>
        <v>1487</v>
      </c>
      <c r="BF8907" s="38">
        <v>1498</v>
      </c>
      <c r="BG8907" s="38">
        <v>1436</v>
      </c>
      <c r="BH8907" s="38">
        <v>1217</v>
      </c>
      <c r="BI8907" s="38">
        <v>1532</v>
      </c>
      <c r="BJ8907" s="38">
        <v>1997</v>
      </c>
      <c r="BK8907" s="38">
        <v>2048</v>
      </c>
      <c r="BL8907" s="38">
        <v>1302</v>
      </c>
      <c r="BM8907" s="38">
        <v>1560</v>
      </c>
      <c r="BN8907" s="38">
        <v>1206</v>
      </c>
      <c r="BO8907" s="38">
        <v>1201</v>
      </c>
      <c r="BP8907" s="38">
        <v>2294</v>
      </c>
      <c r="BQ8907" s="38">
        <v>1487</v>
      </c>
      <c r="BR8907" s="38">
        <v>1498</v>
      </c>
      <c r="BS8907" s="38">
        <v>1436</v>
      </c>
      <c r="BT8907" s="38">
        <v>1217</v>
      </c>
      <c r="BU8907" s="38">
        <v>1532</v>
      </c>
      <c r="BV8907" s="38">
        <v>1997</v>
      </c>
      <c r="BW8907" s="38">
        <v>2048</v>
      </c>
      <c r="BX8907" s="38">
        <v>1302</v>
      </c>
      <c r="BY8907" s="38">
        <v>1560</v>
      </c>
      <c r="BZ8907" s="38">
        <v>1206</v>
      </c>
      <c r="CA8907" s="38">
        <v>1201</v>
      </c>
      <c r="CB8907" s="38">
        <v>246.47200000000001</v>
      </c>
      <c r="CC8907" s="38">
        <v>159.78700000000001</v>
      </c>
      <c r="CD8907" s="38">
        <v>161.321</v>
      </c>
      <c r="CE8907" s="38">
        <v>154.804</v>
      </c>
      <c r="CF8907" s="38">
        <v>131.078</v>
      </c>
      <c r="CG8907" s="38">
        <v>165.03299999999999</v>
      </c>
      <c r="CH8907" s="38">
        <v>215.124</v>
      </c>
      <c r="CI8907" s="38">
        <v>220.41800000000001</v>
      </c>
      <c r="CJ8907" s="38">
        <v>140.15899999999999</v>
      </c>
      <c r="CK8907" s="38">
        <v>167.755</v>
      </c>
      <c r="CL8907" s="38">
        <v>130.09200000000001</v>
      </c>
      <c r="CM8907" s="38">
        <v>128.95699999999999</v>
      </c>
      <c r="CN8907" s="38">
        <v>3347</v>
      </c>
      <c r="CO8907" s="38">
        <v>3347</v>
      </c>
      <c r="CP8907" s="38">
        <v>18778</v>
      </c>
      <c r="CQ8907" s="38">
        <v>18778</v>
      </c>
      <c r="CR8907" s="38">
        <v>2021</v>
      </c>
      <c r="CS8907" s="36">
        <v>2020</v>
      </c>
      <c r="CT8907" s="34" t="str">
        <f>IF(VLOOKUP(O8907,'Cross-Page Data'!$D$4:$F$48,3,FALSE)="natural gas",VLOOKUP(N8907,'Cross-Page Data'!$I$4:$J$19,2,FALSE),IF(VLOOKUP(O8907,'Cross-Page Data'!$D$4:$F$48,3,FALSE)="solar",IF(N8907="PV","solar PV","solar thermal"),IF(VLOOKUP(O8907,'Cross-Page Data'!$D$4:$F$48,3,FALSE)="wind",VLOOKUP(N8907,'Cross-Page Data'!$I$4:$J$19,2,FALSE),IF(VLOOKUP(O8907,'Cross-Page Data'!$D$4:$F$48,3,FALSE)="hydro",VLOOKUP(N8907,'Cross-Page Data'!$I$4:$J$19,2,FALSE),VLOOKUP(O8907,'Cross-Page Data'!$D$4:$F$48,3,FALSE)))))</f>
        <v>petroleum</v>
      </c>
      <c r="CU8907" s="34" t="b">
        <f>INDEX('Cross-Page Data'!$N$14:$N$20,MATCH('923'!M8907,'Cross-Page Data'!$M$14:$M$20,0))</f>
        <v>1</v>
      </c>
    </row>
    <row r="8908" spans="1:99" ht="57" x14ac:dyDescent="0.2">
      <c r="A8908" s="36">
        <v>57064</v>
      </c>
      <c r="B8908" s="37" t="s">
        <v>223</v>
      </c>
      <c r="C8908" s="36" t="s">
        <v>25948</v>
      </c>
      <c r="D8908" s="37" t="s">
        <v>16491</v>
      </c>
      <c r="E8908" s="37" t="s">
        <v>11189</v>
      </c>
      <c r="F8908" s="36">
        <v>221</v>
      </c>
      <c r="G8908" s="37" t="s">
        <v>16</v>
      </c>
      <c r="H8908" s="37" t="s">
        <v>25952</v>
      </c>
      <c r="I8908" s="37" t="s">
        <v>292</v>
      </c>
      <c r="J8908" s="37" t="s">
        <v>292</v>
      </c>
      <c r="K8908" s="36">
        <v>22</v>
      </c>
      <c r="L8908" s="36">
        <v>1</v>
      </c>
      <c r="M8908" s="37" t="s">
        <v>215</v>
      </c>
      <c r="N8908" s="37" t="s">
        <v>206</v>
      </c>
      <c r="O8908" s="37" t="s">
        <v>250</v>
      </c>
      <c r="P8908" s="37" t="s">
        <v>406</v>
      </c>
      <c r="Q8908" s="37" t="s">
        <v>292</v>
      </c>
      <c r="R8908" s="37" t="s">
        <v>7417</v>
      </c>
      <c r="S8908" s="37" t="s">
        <v>25958</v>
      </c>
      <c r="T8908" s="38">
        <v>0</v>
      </c>
      <c r="U8908" s="38">
        <v>0</v>
      </c>
      <c r="V8908" s="38">
        <v>0</v>
      </c>
      <c r="W8908" s="38">
        <v>0</v>
      </c>
      <c r="X8908" s="38">
        <v>0</v>
      </c>
      <c r="Y8908" s="38">
        <v>0</v>
      </c>
      <c r="Z8908" s="38">
        <v>0</v>
      </c>
      <c r="AA8908" s="38">
        <v>0</v>
      </c>
      <c r="AB8908" s="38">
        <v>0</v>
      </c>
      <c r="AC8908" s="38">
        <v>0</v>
      </c>
      <c r="AD8908" s="38">
        <v>0</v>
      </c>
      <c r="AE8908" s="38">
        <v>0</v>
      </c>
      <c r="AF8908" s="38">
        <v>0</v>
      </c>
      <c r="AG8908" s="38">
        <v>0</v>
      </c>
      <c r="AH8908" s="38">
        <v>0</v>
      </c>
      <c r="AI8908" s="38">
        <v>0</v>
      </c>
      <c r="AJ8908" s="38">
        <v>0</v>
      </c>
      <c r="AK8908" s="38">
        <v>0</v>
      </c>
      <c r="AL8908" s="38">
        <v>0</v>
      </c>
      <c r="AM8908" s="38">
        <v>0</v>
      </c>
      <c r="AN8908" s="38">
        <v>0</v>
      </c>
      <c r="AO8908" s="38">
        <v>0</v>
      </c>
      <c r="AP8908" s="38">
        <v>0</v>
      </c>
      <c r="AQ8908" s="38">
        <v>0</v>
      </c>
      <c r="AR8908" s="39">
        <v>0</v>
      </c>
      <c r="AS8908" s="39">
        <v>0</v>
      </c>
      <c r="AT8908" s="39">
        <v>0</v>
      </c>
      <c r="AU8908" s="39">
        <v>0</v>
      </c>
      <c r="AV8908" s="39">
        <v>0</v>
      </c>
      <c r="AW8908" s="39">
        <v>0</v>
      </c>
      <c r="AX8908" s="39">
        <v>0</v>
      </c>
      <c r="AY8908" s="39">
        <v>0</v>
      </c>
      <c r="AZ8908" s="39">
        <v>0</v>
      </c>
      <c r="BA8908" s="39">
        <v>0</v>
      </c>
      <c r="BB8908" s="39">
        <v>0</v>
      </c>
      <c r="BC8908" s="39">
        <v>0</v>
      </c>
      <c r="BD8908" s="38">
        <v>0</v>
      </c>
      <c r="BE8908" s="38">
        <v>0</v>
      </c>
      <c r="BF8908" s="38">
        <v>0</v>
      </c>
      <c r="BG8908" s="38">
        <v>0</v>
      </c>
      <c r="BH8908" s="38">
        <v>0</v>
      </c>
      <c r="BI8908" s="38">
        <v>0</v>
      </c>
      <c r="BJ8908" s="38">
        <v>0</v>
      </c>
      <c r="BK8908" s="38">
        <v>0</v>
      </c>
      <c r="BL8908" s="38">
        <v>0</v>
      </c>
      <c r="BM8908" s="38">
        <v>0</v>
      </c>
      <c r="BN8908" s="38">
        <v>0</v>
      </c>
      <c r="BO8908" s="38">
        <v>0</v>
      </c>
      <c r="BP8908" s="38">
        <v>0</v>
      </c>
      <c r="BQ8908" s="38">
        <v>0</v>
      </c>
      <c r="BR8908" s="38">
        <v>0</v>
      </c>
      <c r="BS8908" s="38">
        <v>0</v>
      </c>
      <c r="BT8908" s="38">
        <v>0</v>
      </c>
      <c r="BU8908" s="38">
        <v>0</v>
      </c>
      <c r="BV8908" s="38">
        <v>0</v>
      </c>
      <c r="BW8908" s="38">
        <v>0</v>
      </c>
      <c r="BX8908" s="38">
        <v>0</v>
      </c>
      <c r="BY8908" s="38">
        <v>0</v>
      </c>
      <c r="BZ8908" s="38">
        <v>0</v>
      </c>
      <c r="CA8908" s="38">
        <v>0</v>
      </c>
      <c r="CB8908" s="38">
        <v>0</v>
      </c>
      <c r="CC8908" s="38">
        <v>0</v>
      </c>
      <c r="CD8908" s="38">
        <v>0</v>
      </c>
      <c r="CE8908" s="38">
        <v>0</v>
      </c>
      <c r="CF8908" s="38">
        <v>0</v>
      </c>
      <c r="CG8908" s="38">
        <v>0</v>
      </c>
      <c r="CH8908" s="38">
        <v>0</v>
      </c>
      <c r="CI8908" s="38">
        <v>0</v>
      </c>
      <c r="CJ8908" s="38">
        <v>0</v>
      </c>
      <c r="CK8908" s="38">
        <v>0</v>
      </c>
      <c r="CL8908" s="38">
        <v>0</v>
      </c>
      <c r="CM8908" s="38">
        <v>0</v>
      </c>
      <c r="CN8908" s="38">
        <v>0</v>
      </c>
      <c r="CO8908" s="38">
        <v>0</v>
      </c>
      <c r="CP8908" s="38">
        <v>0</v>
      </c>
      <c r="CQ8908" s="38">
        <v>0</v>
      </c>
      <c r="CR8908" s="38">
        <v>0</v>
      </c>
      <c r="CS8908" s="36">
        <v>2020</v>
      </c>
      <c r="CT8908" s="34" t="str">
        <f>IF(VLOOKUP(O8908,'Cross-Page Data'!$D$4:$F$48,3,FALSE)="natural gas",VLOOKUP(N8908,'Cross-Page Data'!$I$4:$J$19,2,FALSE),IF(VLOOKUP(O8908,'Cross-Page Data'!$D$4:$F$48,3,FALSE)="solar",IF(N8908="PV","solar PV","solar thermal"),IF(VLOOKUP(O8908,'Cross-Page Data'!$D$4:$F$48,3,FALSE)="wind",VLOOKUP(N8908,'Cross-Page Data'!$I$4:$J$19,2,FALSE),IF(VLOOKUP(O8908,'Cross-Page Data'!$D$4:$F$48,3,FALSE)="hydro",VLOOKUP(N8908,'Cross-Page Data'!$I$4:$J$19,2,FALSE),VLOOKUP(O8908,'Cross-Page Data'!$D$4:$F$48,3,FALSE)))))</f>
        <v>petroleum</v>
      </c>
      <c r="CU8908" s="34" t="b">
        <f>INDEX('Cross-Page Data'!$N$14:$N$20,MATCH('923'!M8908,'Cross-Page Data'!$M$14:$M$20,0))</f>
        <v>1</v>
      </c>
    </row>
    <row r="8909" spans="1:99" ht="57" x14ac:dyDescent="0.2">
      <c r="A8909" s="36">
        <v>57065</v>
      </c>
      <c r="B8909" s="37" t="s">
        <v>223</v>
      </c>
      <c r="C8909" s="36" t="s">
        <v>25948</v>
      </c>
      <c r="D8909" s="37" t="s">
        <v>16490</v>
      </c>
      <c r="E8909" s="37" t="s">
        <v>11189</v>
      </c>
      <c r="F8909" s="36">
        <v>221</v>
      </c>
      <c r="G8909" s="37" t="s">
        <v>16</v>
      </c>
      <c r="H8909" s="37" t="s">
        <v>25952</v>
      </c>
      <c r="I8909" s="37" t="s">
        <v>292</v>
      </c>
      <c r="J8909" s="37" t="s">
        <v>292</v>
      </c>
      <c r="K8909" s="36">
        <v>22</v>
      </c>
      <c r="L8909" s="36">
        <v>1</v>
      </c>
      <c r="M8909" s="37" t="s">
        <v>215</v>
      </c>
      <c r="N8909" s="37" t="s">
        <v>206</v>
      </c>
      <c r="O8909" s="37" t="s">
        <v>209</v>
      </c>
      <c r="P8909" s="37" t="s">
        <v>209</v>
      </c>
      <c r="Q8909" s="37" t="s">
        <v>292</v>
      </c>
      <c r="R8909" s="37" t="s">
        <v>7417</v>
      </c>
      <c r="S8909" s="37" t="s">
        <v>25958</v>
      </c>
      <c r="T8909" s="38">
        <v>363</v>
      </c>
      <c r="U8909" s="38">
        <v>235</v>
      </c>
      <c r="V8909" s="38">
        <v>237</v>
      </c>
      <c r="W8909" s="38">
        <v>228</v>
      </c>
      <c r="X8909" s="38">
        <v>193</v>
      </c>
      <c r="Y8909" s="38">
        <v>243</v>
      </c>
      <c r="Z8909" s="38">
        <v>316</v>
      </c>
      <c r="AA8909" s="38">
        <v>324</v>
      </c>
      <c r="AB8909" s="38">
        <v>206</v>
      </c>
      <c r="AC8909" s="38">
        <v>247</v>
      </c>
      <c r="AD8909" s="38">
        <v>191</v>
      </c>
      <c r="AE8909" s="38">
        <v>190</v>
      </c>
      <c r="AF8909" s="38">
        <v>357</v>
      </c>
      <c r="AG8909" s="38">
        <v>232</v>
      </c>
      <c r="AH8909" s="38">
        <v>234</v>
      </c>
      <c r="AI8909" s="38">
        <v>224</v>
      </c>
      <c r="AJ8909" s="38">
        <v>190</v>
      </c>
      <c r="AK8909" s="38">
        <v>239</v>
      </c>
      <c r="AL8909" s="38">
        <v>312</v>
      </c>
      <c r="AM8909" s="38">
        <v>320</v>
      </c>
      <c r="AN8909" s="38">
        <v>203</v>
      </c>
      <c r="AO8909" s="38">
        <v>243</v>
      </c>
      <c r="AP8909" s="38">
        <v>189</v>
      </c>
      <c r="AQ8909" s="38">
        <v>187</v>
      </c>
      <c r="AR8909" s="39">
        <v>5.61</v>
      </c>
      <c r="AS8909" s="39">
        <v>5.61</v>
      </c>
      <c r="AT8909" s="39">
        <v>5.61</v>
      </c>
      <c r="AU8909" s="39">
        <v>5.61</v>
      </c>
      <c r="AV8909" s="39">
        <v>5.61</v>
      </c>
      <c r="AW8909" s="39">
        <v>5.61</v>
      </c>
      <c r="AX8909" s="39">
        <v>5.61</v>
      </c>
      <c r="AY8909" s="39">
        <v>5.61</v>
      </c>
      <c r="AZ8909" s="39">
        <v>5.61</v>
      </c>
      <c r="BA8909" s="39">
        <v>5.61</v>
      </c>
      <c r="BB8909" s="39">
        <v>5.61</v>
      </c>
      <c r="BC8909" s="39">
        <v>5.61</v>
      </c>
      <c r="BD8909" s="38">
        <v>2036</v>
      </c>
      <c r="BE8909" s="38">
        <v>1318</v>
      </c>
      <c r="BF8909" s="38">
        <v>1330</v>
      </c>
      <c r="BG8909" s="38">
        <v>1279</v>
      </c>
      <c r="BH8909" s="38">
        <v>1083</v>
      </c>
      <c r="BI8909" s="38">
        <v>1363</v>
      </c>
      <c r="BJ8909" s="38">
        <v>1773</v>
      </c>
      <c r="BK8909" s="38">
        <v>1818</v>
      </c>
      <c r="BL8909" s="38">
        <v>1156</v>
      </c>
      <c r="BM8909" s="38">
        <v>1386</v>
      </c>
      <c r="BN8909" s="38">
        <v>1072</v>
      </c>
      <c r="BO8909" s="38">
        <v>1066</v>
      </c>
      <c r="BP8909" s="38">
        <v>2005</v>
      </c>
      <c r="BQ8909" s="38">
        <v>1300</v>
      </c>
      <c r="BR8909" s="38">
        <v>1312</v>
      </c>
      <c r="BS8909" s="38">
        <v>1259</v>
      </c>
      <c r="BT8909" s="38">
        <v>1066</v>
      </c>
      <c r="BU8909" s="38">
        <v>1343</v>
      </c>
      <c r="BV8909" s="38">
        <v>1750</v>
      </c>
      <c r="BW8909" s="38">
        <v>1793</v>
      </c>
      <c r="BX8909" s="38">
        <v>1140</v>
      </c>
      <c r="BY8909" s="38">
        <v>1365</v>
      </c>
      <c r="BZ8909" s="38">
        <v>1058</v>
      </c>
      <c r="CA8909" s="38">
        <v>1049</v>
      </c>
      <c r="CB8909" s="38">
        <v>217.32599999999999</v>
      </c>
      <c r="CC8909" s="38">
        <v>140.89099999999999</v>
      </c>
      <c r="CD8909" s="38">
        <v>142.24299999999999</v>
      </c>
      <c r="CE8909" s="38">
        <v>136.49700000000001</v>
      </c>
      <c r="CF8909" s="38">
        <v>115.577</v>
      </c>
      <c r="CG8909" s="38">
        <v>145.51599999999999</v>
      </c>
      <c r="CH8909" s="38">
        <v>189.684</v>
      </c>
      <c r="CI8909" s="38">
        <v>194.352</v>
      </c>
      <c r="CJ8909" s="38">
        <v>123.584</v>
      </c>
      <c r="CK8909" s="38">
        <v>147.917</v>
      </c>
      <c r="CL8909" s="38">
        <v>114.70699999999999</v>
      </c>
      <c r="CM8909" s="38">
        <v>113.706</v>
      </c>
      <c r="CN8909" s="38">
        <v>2973</v>
      </c>
      <c r="CO8909" s="38">
        <v>2930</v>
      </c>
      <c r="CP8909" s="38">
        <v>16680</v>
      </c>
      <c r="CQ8909" s="38">
        <v>16440</v>
      </c>
      <c r="CR8909" s="38">
        <v>1782</v>
      </c>
      <c r="CS8909" s="36">
        <v>2020</v>
      </c>
      <c r="CT8909" s="34" t="str">
        <f>IF(VLOOKUP(O8909,'Cross-Page Data'!$D$4:$F$48,3,FALSE)="natural gas",VLOOKUP(N8909,'Cross-Page Data'!$I$4:$J$19,2,FALSE),IF(VLOOKUP(O8909,'Cross-Page Data'!$D$4:$F$48,3,FALSE)="solar",IF(N8909="PV","solar PV","solar thermal"),IF(VLOOKUP(O8909,'Cross-Page Data'!$D$4:$F$48,3,FALSE)="wind",VLOOKUP(N8909,'Cross-Page Data'!$I$4:$J$19,2,FALSE),IF(VLOOKUP(O8909,'Cross-Page Data'!$D$4:$F$48,3,FALSE)="hydro",VLOOKUP(N8909,'Cross-Page Data'!$I$4:$J$19,2,FALSE),VLOOKUP(O8909,'Cross-Page Data'!$D$4:$F$48,3,FALSE)))))</f>
        <v>petroleum</v>
      </c>
      <c r="CU8909" s="34" t="b">
        <f>INDEX('Cross-Page Data'!$N$14:$N$20,MATCH('923'!M8909,'Cross-Page Data'!$M$14:$M$20,0))</f>
        <v>1</v>
      </c>
    </row>
    <row r="8910" spans="1:99" ht="57" x14ac:dyDescent="0.2">
      <c r="A8910" s="36">
        <v>57065</v>
      </c>
      <c r="B8910" s="37" t="s">
        <v>223</v>
      </c>
      <c r="C8910" s="36" t="s">
        <v>25948</v>
      </c>
      <c r="D8910" s="37" t="s">
        <v>16490</v>
      </c>
      <c r="E8910" s="37" t="s">
        <v>11189</v>
      </c>
      <c r="F8910" s="36">
        <v>221</v>
      </c>
      <c r="G8910" s="37" t="s">
        <v>16</v>
      </c>
      <c r="H8910" s="37" t="s">
        <v>25952</v>
      </c>
      <c r="I8910" s="37" t="s">
        <v>292</v>
      </c>
      <c r="J8910" s="37" t="s">
        <v>292</v>
      </c>
      <c r="K8910" s="36">
        <v>22</v>
      </c>
      <c r="L8910" s="36">
        <v>1</v>
      </c>
      <c r="M8910" s="37" t="s">
        <v>215</v>
      </c>
      <c r="N8910" s="37" t="s">
        <v>206</v>
      </c>
      <c r="O8910" s="37" t="s">
        <v>250</v>
      </c>
      <c r="P8910" s="37" t="s">
        <v>406</v>
      </c>
      <c r="Q8910" s="37" t="s">
        <v>292</v>
      </c>
      <c r="R8910" s="37" t="s">
        <v>7417</v>
      </c>
      <c r="S8910" s="37" t="s">
        <v>25958</v>
      </c>
      <c r="T8910" s="38">
        <v>0</v>
      </c>
      <c r="U8910" s="38">
        <v>0</v>
      </c>
      <c r="V8910" s="38">
        <v>0</v>
      </c>
      <c r="W8910" s="38">
        <v>0</v>
      </c>
      <c r="X8910" s="38">
        <v>0</v>
      </c>
      <c r="Y8910" s="38">
        <v>0</v>
      </c>
      <c r="Z8910" s="38">
        <v>0</v>
      </c>
      <c r="AA8910" s="38">
        <v>0</v>
      </c>
      <c r="AB8910" s="38">
        <v>0</v>
      </c>
      <c r="AC8910" s="38">
        <v>0</v>
      </c>
      <c r="AD8910" s="38">
        <v>0</v>
      </c>
      <c r="AE8910" s="38">
        <v>0</v>
      </c>
      <c r="AF8910" s="38">
        <v>0</v>
      </c>
      <c r="AG8910" s="38">
        <v>0</v>
      </c>
      <c r="AH8910" s="38">
        <v>0</v>
      </c>
      <c r="AI8910" s="38">
        <v>0</v>
      </c>
      <c r="AJ8910" s="38">
        <v>0</v>
      </c>
      <c r="AK8910" s="38">
        <v>0</v>
      </c>
      <c r="AL8910" s="38">
        <v>0</v>
      </c>
      <c r="AM8910" s="38">
        <v>0</v>
      </c>
      <c r="AN8910" s="38">
        <v>0</v>
      </c>
      <c r="AO8910" s="38">
        <v>0</v>
      </c>
      <c r="AP8910" s="38">
        <v>0</v>
      </c>
      <c r="AQ8910" s="38">
        <v>0</v>
      </c>
      <c r="AR8910" s="39">
        <v>0</v>
      </c>
      <c r="AS8910" s="39">
        <v>0</v>
      </c>
      <c r="AT8910" s="39">
        <v>0</v>
      </c>
      <c r="AU8910" s="39">
        <v>0</v>
      </c>
      <c r="AV8910" s="39">
        <v>0</v>
      </c>
      <c r="AW8910" s="39">
        <v>0</v>
      </c>
      <c r="AX8910" s="39">
        <v>0</v>
      </c>
      <c r="AY8910" s="39">
        <v>0</v>
      </c>
      <c r="AZ8910" s="39">
        <v>0</v>
      </c>
      <c r="BA8910" s="39">
        <v>0</v>
      </c>
      <c r="BB8910" s="39">
        <v>0</v>
      </c>
      <c r="BC8910" s="39">
        <v>0</v>
      </c>
      <c r="BD8910" s="38">
        <v>0</v>
      </c>
      <c r="BE8910" s="38">
        <v>0</v>
      </c>
      <c r="BF8910" s="38">
        <v>0</v>
      </c>
      <c r="BG8910" s="38">
        <v>0</v>
      </c>
      <c r="BH8910" s="38">
        <v>0</v>
      </c>
      <c r="BI8910" s="38">
        <v>0</v>
      </c>
      <c r="BJ8910" s="38">
        <v>0</v>
      </c>
      <c r="BK8910" s="38">
        <v>0</v>
      </c>
      <c r="BL8910" s="38">
        <v>0</v>
      </c>
      <c r="BM8910" s="38">
        <v>0</v>
      </c>
      <c r="BN8910" s="38">
        <v>0</v>
      </c>
      <c r="BO8910" s="38">
        <v>0</v>
      </c>
      <c r="BP8910" s="38">
        <v>0</v>
      </c>
      <c r="BQ8910" s="38">
        <v>0</v>
      </c>
      <c r="BR8910" s="38">
        <v>0</v>
      </c>
      <c r="BS8910" s="38">
        <v>0</v>
      </c>
      <c r="BT8910" s="38">
        <v>0</v>
      </c>
      <c r="BU8910" s="38">
        <v>0</v>
      </c>
      <c r="BV8910" s="38">
        <v>0</v>
      </c>
      <c r="BW8910" s="38">
        <v>0</v>
      </c>
      <c r="BX8910" s="38">
        <v>0</v>
      </c>
      <c r="BY8910" s="38">
        <v>0</v>
      </c>
      <c r="BZ8910" s="38">
        <v>0</v>
      </c>
      <c r="CA8910" s="38">
        <v>0</v>
      </c>
      <c r="CB8910" s="38">
        <v>0</v>
      </c>
      <c r="CC8910" s="38">
        <v>0</v>
      </c>
      <c r="CD8910" s="38">
        <v>0</v>
      </c>
      <c r="CE8910" s="38">
        <v>0</v>
      </c>
      <c r="CF8910" s="38">
        <v>0</v>
      </c>
      <c r="CG8910" s="38">
        <v>0</v>
      </c>
      <c r="CH8910" s="38">
        <v>0</v>
      </c>
      <c r="CI8910" s="38">
        <v>0</v>
      </c>
      <c r="CJ8910" s="38">
        <v>0</v>
      </c>
      <c r="CK8910" s="38">
        <v>0</v>
      </c>
      <c r="CL8910" s="38">
        <v>0</v>
      </c>
      <c r="CM8910" s="38">
        <v>0</v>
      </c>
      <c r="CN8910" s="38">
        <v>0</v>
      </c>
      <c r="CO8910" s="38">
        <v>0</v>
      </c>
      <c r="CP8910" s="38">
        <v>0</v>
      </c>
      <c r="CQ8910" s="38">
        <v>0</v>
      </c>
      <c r="CR8910" s="38">
        <v>0</v>
      </c>
      <c r="CS8910" s="36">
        <v>2020</v>
      </c>
      <c r="CT8910" s="34" t="str">
        <f>IF(VLOOKUP(O8910,'Cross-Page Data'!$D$4:$F$48,3,FALSE)="natural gas",VLOOKUP(N8910,'Cross-Page Data'!$I$4:$J$19,2,FALSE),IF(VLOOKUP(O8910,'Cross-Page Data'!$D$4:$F$48,3,FALSE)="solar",IF(N8910="PV","solar PV","solar thermal"),IF(VLOOKUP(O8910,'Cross-Page Data'!$D$4:$F$48,3,FALSE)="wind",VLOOKUP(N8910,'Cross-Page Data'!$I$4:$J$19,2,FALSE),IF(VLOOKUP(O8910,'Cross-Page Data'!$D$4:$F$48,3,FALSE)="hydro",VLOOKUP(N8910,'Cross-Page Data'!$I$4:$J$19,2,FALSE),VLOOKUP(O8910,'Cross-Page Data'!$D$4:$F$48,3,FALSE)))))</f>
        <v>petroleum</v>
      </c>
      <c r="CU8910" s="34" t="b">
        <f>INDEX('Cross-Page Data'!$N$14:$N$20,MATCH('923'!M8910,'Cross-Page Data'!$M$14:$M$20,0))</f>
        <v>1</v>
      </c>
    </row>
    <row r="8911" spans="1:99" ht="57" x14ac:dyDescent="0.2">
      <c r="A8911" s="36">
        <v>57066</v>
      </c>
      <c r="B8911" s="37" t="s">
        <v>223</v>
      </c>
      <c r="C8911" s="36" t="s">
        <v>25948</v>
      </c>
      <c r="D8911" s="37" t="s">
        <v>16489</v>
      </c>
      <c r="E8911" s="37" t="s">
        <v>11189</v>
      </c>
      <c r="F8911" s="36">
        <v>221</v>
      </c>
      <c r="G8911" s="37" t="s">
        <v>16</v>
      </c>
      <c r="H8911" s="37" t="s">
        <v>25952</v>
      </c>
      <c r="I8911" s="37" t="s">
        <v>292</v>
      </c>
      <c r="J8911" s="37" t="s">
        <v>292</v>
      </c>
      <c r="K8911" s="36">
        <v>22</v>
      </c>
      <c r="L8911" s="36">
        <v>1</v>
      </c>
      <c r="M8911" s="37" t="s">
        <v>215</v>
      </c>
      <c r="N8911" s="37" t="s">
        <v>206</v>
      </c>
      <c r="O8911" s="37" t="s">
        <v>209</v>
      </c>
      <c r="P8911" s="37" t="s">
        <v>209</v>
      </c>
      <c r="Q8911" s="37" t="s">
        <v>292</v>
      </c>
      <c r="R8911" s="37" t="s">
        <v>7417</v>
      </c>
      <c r="S8911" s="37" t="s">
        <v>25958</v>
      </c>
      <c r="T8911" s="38">
        <v>555</v>
      </c>
      <c r="U8911" s="38">
        <v>360</v>
      </c>
      <c r="V8911" s="38">
        <v>363</v>
      </c>
      <c r="W8911" s="38">
        <v>349</v>
      </c>
      <c r="X8911" s="38">
        <v>295</v>
      </c>
      <c r="Y8911" s="38">
        <v>372</v>
      </c>
      <c r="Z8911" s="38">
        <v>485</v>
      </c>
      <c r="AA8911" s="38">
        <v>496</v>
      </c>
      <c r="AB8911" s="38">
        <v>316</v>
      </c>
      <c r="AC8911" s="38">
        <v>378</v>
      </c>
      <c r="AD8911" s="38">
        <v>293</v>
      </c>
      <c r="AE8911" s="38">
        <v>290</v>
      </c>
      <c r="AF8911" s="38">
        <v>555</v>
      </c>
      <c r="AG8911" s="38">
        <v>360</v>
      </c>
      <c r="AH8911" s="38">
        <v>363</v>
      </c>
      <c r="AI8911" s="38">
        <v>349</v>
      </c>
      <c r="AJ8911" s="38">
        <v>295</v>
      </c>
      <c r="AK8911" s="38">
        <v>372</v>
      </c>
      <c r="AL8911" s="38">
        <v>485</v>
      </c>
      <c r="AM8911" s="38">
        <v>496</v>
      </c>
      <c r="AN8911" s="38">
        <v>316</v>
      </c>
      <c r="AO8911" s="38">
        <v>378</v>
      </c>
      <c r="AP8911" s="38">
        <v>293</v>
      </c>
      <c r="AQ8911" s="38">
        <v>290</v>
      </c>
      <c r="AR8911" s="39">
        <v>5.61</v>
      </c>
      <c r="AS8911" s="39">
        <v>5.61</v>
      </c>
      <c r="AT8911" s="39">
        <v>5.61</v>
      </c>
      <c r="AU8911" s="39">
        <v>5.61</v>
      </c>
      <c r="AV8911" s="39">
        <v>5.61</v>
      </c>
      <c r="AW8911" s="39">
        <v>5.61</v>
      </c>
      <c r="AX8911" s="39">
        <v>5.61</v>
      </c>
      <c r="AY8911" s="39">
        <v>5.61</v>
      </c>
      <c r="AZ8911" s="39">
        <v>5.61</v>
      </c>
      <c r="BA8911" s="39">
        <v>5.61</v>
      </c>
      <c r="BB8911" s="39">
        <v>5.61</v>
      </c>
      <c r="BC8911" s="39">
        <v>5.61</v>
      </c>
      <c r="BD8911" s="38">
        <v>3114</v>
      </c>
      <c r="BE8911" s="38">
        <v>2020</v>
      </c>
      <c r="BF8911" s="38">
        <v>2036</v>
      </c>
      <c r="BG8911" s="38">
        <v>1958</v>
      </c>
      <c r="BH8911" s="38">
        <v>1655</v>
      </c>
      <c r="BI8911" s="38">
        <v>2087</v>
      </c>
      <c r="BJ8911" s="38">
        <v>2721</v>
      </c>
      <c r="BK8911" s="38">
        <v>2783</v>
      </c>
      <c r="BL8911" s="38">
        <v>1773</v>
      </c>
      <c r="BM8911" s="38">
        <v>2121</v>
      </c>
      <c r="BN8911" s="38">
        <v>1644</v>
      </c>
      <c r="BO8911" s="38">
        <v>1627</v>
      </c>
      <c r="BP8911" s="38">
        <v>3114</v>
      </c>
      <c r="BQ8911" s="38">
        <v>2020</v>
      </c>
      <c r="BR8911" s="38">
        <v>2036</v>
      </c>
      <c r="BS8911" s="38">
        <v>1958</v>
      </c>
      <c r="BT8911" s="38">
        <v>1655</v>
      </c>
      <c r="BU8911" s="38">
        <v>2087</v>
      </c>
      <c r="BV8911" s="38">
        <v>2721</v>
      </c>
      <c r="BW8911" s="38">
        <v>2783</v>
      </c>
      <c r="BX8911" s="38">
        <v>1773</v>
      </c>
      <c r="BY8911" s="38">
        <v>2121</v>
      </c>
      <c r="BZ8911" s="38">
        <v>1644</v>
      </c>
      <c r="CA8911" s="38">
        <v>1627</v>
      </c>
      <c r="CB8911" s="38">
        <v>361.84</v>
      </c>
      <c r="CC8911" s="38">
        <v>234.58099999999999</v>
      </c>
      <c r="CD8911" s="38">
        <v>236.833</v>
      </c>
      <c r="CE8911" s="38">
        <v>227.26599999999999</v>
      </c>
      <c r="CF8911" s="38">
        <v>192.434</v>
      </c>
      <c r="CG8911" s="38">
        <v>242.28299999999999</v>
      </c>
      <c r="CH8911" s="38">
        <v>315.82100000000003</v>
      </c>
      <c r="CI8911" s="38">
        <v>323.59300000000002</v>
      </c>
      <c r="CJ8911" s="38">
        <v>205.76499999999999</v>
      </c>
      <c r="CK8911" s="38">
        <v>246.279</v>
      </c>
      <c r="CL8911" s="38">
        <v>190.98599999999999</v>
      </c>
      <c r="CM8911" s="38">
        <v>189.31899999999999</v>
      </c>
      <c r="CN8911" s="38">
        <v>4552</v>
      </c>
      <c r="CO8911" s="38">
        <v>4552</v>
      </c>
      <c r="CP8911" s="38">
        <v>25539</v>
      </c>
      <c r="CQ8911" s="38">
        <v>25539</v>
      </c>
      <c r="CR8911" s="38">
        <v>2967</v>
      </c>
      <c r="CS8911" s="36">
        <v>2020</v>
      </c>
      <c r="CT8911" s="34" t="str">
        <f>IF(VLOOKUP(O8911,'Cross-Page Data'!$D$4:$F$48,3,FALSE)="natural gas",VLOOKUP(N8911,'Cross-Page Data'!$I$4:$J$19,2,FALSE),IF(VLOOKUP(O8911,'Cross-Page Data'!$D$4:$F$48,3,FALSE)="solar",IF(N8911="PV","solar PV","solar thermal"),IF(VLOOKUP(O8911,'Cross-Page Data'!$D$4:$F$48,3,FALSE)="wind",VLOOKUP(N8911,'Cross-Page Data'!$I$4:$J$19,2,FALSE),IF(VLOOKUP(O8911,'Cross-Page Data'!$D$4:$F$48,3,FALSE)="hydro",VLOOKUP(N8911,'Cross-Page Data'!$I$4:$J$19,2,FALSE),VLOOKUP(O8911,'Cross-Page Data'!$D$4:$F$48,3,FALSE)))))</f>
        <v>petroleum</v>
      </c>
      <c r="CU8911" s="34" t="b">
        <f>INDEX('Cross-Page Data'!$N$14:$N$20,MATCH('923'!M8911,'Cross-Page Data'!$M$14:$M$20,0))</f>
        <v>1</v>
      </c>
    </row>
    <row r="8912" spans="1:99" ht="57" x14ac:dyDescent="0.2">
      <c r="A8912" s="36">
        <v>57066</v>
      </c>
      <c r="B8912" s="37" t="s">
        <v>223</v>
      </c>
      <c r="C8912" s="36" t="s">
        <v>25948</v>
      </c>
      <c r="D8912" s="37" t="s">
        <v>16489</v>
      </c>
      <c r="E8912" s="37" t="s">
        <v>11189</v>
      </c>
      <c r="F8912" s="36">
        <v>221</v>
      </c>
      <c r="G8912" s="37" t="s">
        <v>16</v>
      </c>
      <c r="H8912" s="37" t="s">
        <v>25952</v>
      </c>
      <c r="I8912" s="37" t="s">
        <v>292</v>
      </c>
      <c r="J8912" s="37" t="s">
        <v>292</v>
      </c>
      <c r="K8912" s="36">
        <v>22</v>
      </c>
      <c r="L8912" s="36">
        <v>1</v>
      </c>
      <c r="M8912" s="37" t="s">
        <v>215</v>
      </c>
      <c r="N8912" s="37" t="s">
        <v>206</v>
      </c>
      <c r="O8912" s="37" t="s">
        <v>250</v>
      </c>
      <c r="P8912" s="37" t="s">
        <v>406</v>
      </c>
      <c r="Q8912" s="37" t="s">
        <v>292</v>
      </c>
      <c r="R8912" s="37" t="s">
        <v>7417</v>
      </c>
      <c r="S8912" s="37" t="s">
        <v>25958</v>
      </c>
      <c r="T8912" s="38">
        <v>0</v>
      </c>
      <c r="U8912" s="38">
        <v>0</v>
      </c>
      <c r="V8912" s="38">
        <v>0</v>
      </c>
      <c r="W8912" s="38">
        <v>0</v>
      </c>
      <c r="X8912" s="38">
        <v>0</v>
      </c>
      <c r="Y8912" s="38">
        <v>0</v>
      </c>
      <c r="Z8912" s="38">
        <v>0</v>
      </c>
      <c r="AA8912" s="38">
        <v>0</v>
      </c>
      <c r="AB8912" s="38">
        <v>0</v>
      </c>
      <c r="AC8912" s="38">
        <v>0</v>
      </c>
      <c r="AD8912" s="38">
        <v>0</v>
      </c>
      <c r="AE8912" s="38">
        <v>0</v>
      </c>
      <c r="AF8912" s="38">
        <v>0</v>
      </c>
      <c r="AG8912" s="38">
        <v>0</v>
      </c>
      <c r="AH8912" s="38">
        <v>0</v>
      </c>
      <c r="AI8912" s="38">
        <v>0</v>
      </c>
      <c r="AJ8912" s="38">
        <v>0</v>
      </c>
      <c r="AK8912" s="38">
        <v>0</v>
      </c>
      <c r="AL8912" s="38">
        <v>0</v>
      </c>
      <c r="AM8912" s="38">
        <v>0</v>
      </c>
      <c r="AN8912" s="38">
        <v>0</v>
      </c>
      <c r="AO8912" s="38">
        <v>0</v>
      </c>
      <c r="AP8912" s="38">
        <v>0</v>
      </c>
      <c r="AQ8912" s="38">
        <v>0</v>
      </c>
      <c r="AR8912" s="39">
        <v>0</v>
      </c>
      <c r="AS8912" s="39">
        <v>0</v>
      </c>
      <c r="AT8912" s="39">
        <v>0</v>
      </c>
      <c r="AU8912" s="39">
        <v>0</v>
      </c>
      <c r="AV8912" s="39">
        <v>0</v>
      </c>
      <c r="AW8912" s="39">
        <v>0</v>
      </c>
      <c r="AX8912" s="39">
        <v>0</v>
      </c>
      <c r="AY8912" s="39">
        <v>0</v>
      </c>
      <c r="AZ8912" s="39">
        <v>0</v>
      </c>
      <c r="BA8912" s="39">
        <v>0</v>
      </c>
      <c r="BB8912" s="39">
        <v>0</v>
      </c>
      <c r="BC8912" s="39">
        <v>0</v>
      </c>
      <c r="BD8912" s="38">
        <v>0</v>
      </c>
      <c r="BE8912" s="38">
        <v>0</v>
      </c>
      <c r="BF8912" s="38">
        <v>0</v>
      </c>
      <c r="BG8912" s="38">
        <v>0</v>
      </c>
      <c r="BH8912" s="38">
        <v>0</v>
      </c>
      <c r="BI8912" s="38">
        <v>0</v>
      </c>
      <c r="BJ8912" s="38">
        <v>0</v>
      </c>
      <c r="BK8912" s="38">
        <v>0</v>
      </c>
      <c r="BL8912" s="38">
        <v>0</v>
      </c>
      <c r="BM8912" s="38">
        <v>0</v>
      </c>
      <c r="BN8912" s="38">
        <v>0</v>
      </c>
      <c r="BO8912" s="38">
        <v>0</v>
      </c>
      <c r="BP8912" s="38">
        <v>0</v>
      </c>
      <c r="BQ8912" s="38">
        <v>0</v>
      </c>
      <c r="BR8912" s="38">
        <v>0</v>
      </c>
      <c r="BS8912" s="38">
        <v>0</v>
      </c>
      <c r="BT8912" s="38">
        <v>0</v>
      </c>
      <c r="BU8912" s="38">
        <v>0</v>
      </c>
      <c r="BV8912" s="38">
        <v>0</v>
      </c>
      <c r="BW8912" s="38">
        <v>0</v>
      </c>
      <c r="BX8912" s="38">
        <v>0</v>
      </c>
      <c r="BY8912" s="38">
        <v>0</v>
      </c>
      <c r="BZ8912" s="38">
        <v>0</v>
      </c>
      <c r="CA8912" s="38">
        <v>0</v>
      </c>
      <c r="CB8912" s="38">
        <v>0</v>
      </c>
      <c r="CC8912" s="38">
        <v>0</v>
      </c>
      <c r="CD8912" s="38">
        <v>0</v>
      </c>
      <c r="CE8912" s="38">
        <v>0</v>
      </c>
      <c r="CF8912" s="38">
        <v>0</v>
      </c>
      <c r="CG8912" s="38">
        <v>0</v>
      </c>
      <c r="CH8912" s="38">
        <v>0</v>
      </c>
      <c r="CI8912" s="38">
        <v>0</v>
      </c>
      <c r="CJ8912" s="38">
        <v>0</v>
      </c>
      <c r="CK8912" s="38">
        <v>0</v>
      </c>
      <c r="CL8912" s="38">
        <v>0</v>
      </c>
      <c r="CM8912" s="38">
        <v>0</v>
      </c>
      <c r="CN8912" s="38">
        <v>0</v>
      </c>
      <c r="CO8912" s="38">
        <v>0</v>
      </c>
      <c r="CP8912" s="38">
        <v>0</v>
      </c>
      <c r="CQ8912" s="38">
        <v>0</v>
      </c>
      <c r="CR8912" s="38">
        <v>0</v>
      </c>
      <c r="CS8912" s="36">
        <v>2020</v>
      </c>
      <c r="CT8912" s="34" t="str">
        <f>IF(VLOOKUP(O8912,'Cross-Page Data'!$D$4:$F$48,3,FALSE)="natural gas",VLOOKUP(N8912,'Cross-Page Data'!$I$4:$J$19,2,FALSE),IF(VLOOKUP(O8912,'Cross-Page Data'!$D$4:$F$48,3,FALSE)="solar",IF(N8912="PV","solar PV","solar thermal"),IF(VLOOKUP(O8912,'Cross-Page Data'!$D$4:$F$48,3,FALSE)="wind",VLOOKUP(N8912,'Cross-Page Data'!$I$4:$J$19,2,FALSE),IF(VLOOKUP(O8912,'Cross-Page Data'!$D$4:$F$48,3,FALSE)="hydro",VLOOKUP(N8912,'Cross-Page Data'!$I$4:$J$19,2,FALSE),VLOOKUP(O8912,'Cross-Page Data'!$D$4:$F$48,3,FALSE)))))</f>
        <v>petroleum</v>
      </c>
      <c r="CU8912" s="34" t="b">
        <f>INDEX('Cross-Page Data'!$N$14:$N$20,MATCH('923'!M8912,'Cross-Page Data'!$M$14:$M$20,0))</f>
        <v>1</v>
      </c>
    </row>
    <row r="8913" spans="1:99" ht="57" x14ac:dyDescent="0.2">
      <c r="A8913" s="36">
        <v>57067</v>
      </c>
      <c r="B8913" s="37" t="s">
        <v>223</v>
      </c>
      <c r="C8913" s="36" t="s">
        <v>25948</v>
      </c>
      <c r="D8913" s="37" t="s">
        <v>16488</v>
      </c>
      <c r="E8913" s="37" t="s">
        <v>11189</v>
      </c>
      <c r="F8913" s="36">
        <v>221</v>
      </c>
      <c r="G8913" s="37" t="s">
        <v>16</v>
      </c>
      <c r="H8913" s="37" t="s">
        <v>25952</v>
      </c>
      <c r="I8913" s="37" t="s">
        <v>292</v>
      </c>
      <c r="J8913" s="37" t="s">
        <v>292</v>
      </c>
      <c r="K8913" s="36">
        <v>22</v>
      </c>
      <c r="L8913" s="36">
        <v>1</v>
      </c>
      <c r="M8913" s="37" t="s">
        <v>215</v>
      </c>
      <c r="N8913" s="37" t="s">
        <v>206</v>
      </c>
      <c r="O8913" s="37" t="s">
        <v>209</v>
      </c>
      <c r="P8913" s="37" t="s">
        <v>209</v>
      </c>
      <c r="Q8913" s="37" t="s">
        <v>292</v>
      </c>
      <c r="R8913" s="37" t="s">
        <v>7417</v>
      </c>
      <c r="S8913" s="37" t="s">
        <v>25958</v>
      </c>
      <c r="T8913" s="38">
        <v>663</v>
      </c>
      <c r="U8913" s="38">
        <v>428</v>
      </c>
      <c r="V8913" s="38">
        <v>432</v>
      </c>
      <c r="W8913" s="38">
        <v>415</v>
      </c>
      <c r="X8913" s="38">
        <v>351</v>
      </c>
      <c r="Y8913" s="38">
        <v>442</v>
      </c>
      <c r="Z8913" s="38">
        <v>576</v>
      </c>
      <c r="AA8913" s="38">
        <v>590</v>
      </c>
      <c r="AB8913" s="38">
        <v>375</v>
      </c>
      <c r="AC8913" s="38">
        <v>449</v>
      </c>
      <c r="AD8913" s="38">
        <v>348</v>
      </c>
      <c r="AE8913" s="38">
        <v>345</v>
      </c>
      <c r="AF8913" s="38">
        <v>663</v>
      </c>
      <c r="AG8913" s="38">
        <v>428</v>
      </c>
      <c r="AH8913" s="38">
        <v>432</v>
      </c>
      <c r="AI8913" s="38">
        <v>415</v>
      </c>
      <c r="AJ8913" s="38">
        <v>351</v>
      </c>
      <c r="AK8913" s="38">
        <v>442</v>
      </c>
      <c r="AL8913" s="38">
        <v>576</v>
      </c>
      <c r="AM8913" s="38">
        <v>590</v>
      </c>
      <c r="AN8913" s="38">
        <v>375</v>
      </c>
      <c r="AO8913" s="38">
        <v>449</v>
      </c>
      <c r="AP8913" s="38">
        <v>348</v>
      </c>
      <c r="AQ8913" s="38">
        <v>345</v>
      </c>
      <c r="AR8913" s="39">
        <v>5.61</v>
      </c>
      <c r="AS8913" s="39">
        <v>5.61</v>
      </c>
      <c r="AT8913" s="39">
        <v>5.61</v>
      </c>
      <c r="AU8913" s="39">
        <v>5.61</v>
      </c>
      <c r="AV8913" s="39">
        <v>5.61</v>
      </c>
      <c r="AW8913" s="39">
        <v>5.61</v>
      </c>
      <c r="AX8913" s="39">
        <v>5.61</v>
      </c>
      <c r="AY8913" s="39">
        <v>5.61</v>
      </c>
      <c r="AZ8913" s="39">
        <v>5.61</v>
      </c>
      <c r="BA8913" s="39">
        <v>5.61</v>
      </c>
      <c r="BB8913" s="39">
        <v>5.61</v>
      </c>
      <c r="BC8913" s="39">
        <v>5.61</v>
      </c>
      <c r="BD8913" s="38">
        <v>3719</v>
      </c>
      <c r="BE8913" s="38">
        <v>2401</v>
      </c>
      <c r="BF8913" s="38">
        <v>2424</v>
      </c>
      <c r="BG8913" s="38">
        <v>2328</v>
      </c>
      <c r="BH8913" s="38">
        <v>1969</v>
      </c>
      <c r="BI8913" s="38">
        <v>2480</v>
      </c>
      <c r="BJ8913" s="38">
        <v>3231</v>
      </c>
      <c r="BK8913" s="38">
        <v>3310</v>
      </c>
      <c r="BL8913" s="38">
        <v>2104</v>
      </c>
      <c r="BM8913" s="38">
        <v>2519</v>
      </c>
      <c r="BN8913" s="38">
        <v>1952</v>
      </c>
      <c r="BO8913" s="38">
        <v>1935</v>
      </c>
      <c r="BP8913" s="38">
        <v>3719</v>
      </c>
      <c r="BQ8913" s="38">
        <v>2401</v>
      </c>
      <c r="BR8913" s="38">
        <v>2424</v>
      </c>
      <c r="BS8913" s="38">
        <v>2328</v>
      </c>
      <c r="BT8913" s="38">
        <v>1969</v>
      </c>
      <c r="BU8913" s="38">
        <v>2480</v>
      </c>
      <c r="BV8913" s="38">
        <v>3231</v>
      </c>
      <c r="BW8913" s="38">
        <v>3310</v>
      </c>
      <c r="BX8913" s="38">
        <v>2104</v>
      </c>
      <c r="BY8913" s="38">
        <v>2519</v>
      </c>
      <c r="BZ8913" s="38">
        <v>1952</v>
      </c>
      <c r="CA8913" s="38">
        <v>1935</v>
      </c>
      <c r="CB8913" s="38">
        <v>429.16199999999998</v>
      </c>
      <c r="CC8913" s="38">
        <v>278.22399999999999</v>
      </c>
      <c r="CD8913" s="38">
        <v>280.89499999999998</v>
      </c>
      <c r="CE8913" s="38">
        <v>269.548</v>
      </c>
      <c r="CF8913" s="38">
        <v>228.23500000000001</v>
      </c>
      <c r="CG8913" s="38">
        <v>287.358</v>
      </c>
      <c r="CH8913" s="38">
        <v>374.57799999999997</v>
      </c>
      <c r="CI8913" s="38">
        <v>383.79599999999999</v>
      </c>
      <c r="CJ8913" s="38">
        <v>244.04599999999999</v>
      </c>
      <c r="CK8913" s="38">
        <v>292.09800000000001</v>
      </c>
      <c r="CL8913" s="38">
        <v>226.518</v>
      </c>
      <c r="CM8913" s="38">
        <v>224.542</v>
      </c>
      <c r="CN8913" s="38">
        <v>5414</v>
      </c>
      <c r="CO8913" s="38">
        <v>5414</v>
      </c>
      <c r="CP8913" s="38">
        <v>30372</v>
      </c>
      <c r="CQ8913" s="38">
        <v>30372</v>
      </c>
      <c r="CR8913" s="38">
        <v>3519</v>
      </c>
      <c r="CS8913" s="36">
        <v>2020</v>
      </c>
      <c r="CT8913" s="34" t="str">
        <f>IF(VLOOKUP(O8913,'Cross-Page Data'!$D$4:$F$48,3,FALSE)="natural gas",VLOOKUP(N8913,'Cross-Page Data'!$I$4:$J$19,2,FALSE),IF(VLOOKUP(O8913,'Cross-Page Data'!$D$4:$F$48,3,FALSE)="solar",IF(N8913="PV","solar PV","solar thermal"),IF(VLOOKUP(O8913,'Cross-Page Data'!$D$4:$F$48,3,FALSE)="wind",VLOOKUP(N8913,'Cross-Page Data'!$I$4:$J$19,2,FALSE),IF(VLOOKUP(O8913,'Cross-Page Data'!$D$4:$F$48,3,FALSE)="hydro",VLOOKUP(N8913,'Cross-Page Data'!$I$4:$J$19,2,FALSE),VLOOKUP(O8913,'Cross-Page Data'!$D$4:$F$48,3,FALSE)))))</f>
        <v>petroleum</v>
      </c>
      <c r="CU8913" s="34" t="b">
        <f>INDEX('Cross-Page Data'!$N$14:$N$20,MATCH('923'!M8913,'Cross-Page Data'!$M$14:$M$20,0))</f>
        <v>1</v>
      </c>
    </row>
    <row r="8914" spans="1:99" ht="57" x14ac:dyDescent="0.2">
      <c r="A8914" s="36">
        <v>57067</v>
      </c>
      <c r="B8914" s="37" t="s">
        <v>223</v>
      </c>
      <c r="C8914" s="36" t="s">
        <v>25948</v>
      </c>
      <c r="D8914" s="37" t="s">
        <v>16488</v>
      </c>
      <c r="E8914" s="37" t="s">
        <v>11189</v>
      </c>
      <c r="F8914" s="36">
        <v>221</v>
      </c>
      <c r="G8914" s="37" t="s">
        <v>16</v>
      </c>
      <c r="H8914" s="37" t="s">
        <v>25952</v>
      </c>
      <c r="I8914" s="37" t="s">
        <v>292</v>
      </c>
      <c r="J8914" s="37" t="s">
        <v>292</v>
      </c>
      <c r="K8914" s="36">
        <v>22</v>
      </c>
      <c r="L8914" s="36">
        <v>1</v>
      </c>
      <c r="M8914" s="37" t="s">
        <v>215</v>
      </c>
      <c r="N8914" s="37" t="s">
        <v>206</v>
      </c>
      <c r="O8914" s="37" t="s">
        <v>250</v>
      </c>
      <c r="P8914" s="37" t="s">
        <v>406</v>
      </c>
      <c r="Q8914" s="37" t="s">
        <v>292</v>
      </c>
      <c r="R8914" s="37" t="s">
        <v>7417</v>
      </c>
      <c r="S8914" s="37" t="s">
        <v>25958</v>
      </c>
      <c r="T8914" s="38">
        <v>0</v>
      </c>
      <c r="U8914" s="38">
        <v>0</v>
      </c>
      <c r="V8914" s="38">
        <v>0</v>
      </c>
      <c r="W8914" s="38">
        <v>0</v>
      </c>
      <c r="X8914" s="38">
        <v>0</v>
      </c>
      <c r="Y8914" s="38">
        <v>0</v>
      </c>
      <c r="Z8914" s="38">
        <v>0</v>
      </c>
      <c r="AA8914" s="38">
        <v>0</v>
      </c>
      <c r="AB8914" s="38">
        <v>0</v>
      </c>
      <c r="AC8914" s="38">
        <v>0</v>
      </c>
      <c r="AD8914" s="38">
        <v>0</v>
      </c>
      <c r="AE8914" s="38">
        <v>0</v>
      </c>
      <c r="AF8914" s="38">
        <v>0</v>
      </c>
      <c r="AG8914" s="38">
        <v>0</v>
      </c>
      <c r="AH8914" s="38">
        <v>0</v>
      </c>
      <c r="AI8914" s="38">
        <v>0</v>
      </c>
      <c r="AJ8914" s="38">
        <v>0</v>
      </c>
      <c r="AK8914" s="38">
        <v>0</v>
      </c>
      <c r="AL8914" s="38">
        <v>0</v>
      </c>
      <c r="AM8914" s="38">
        <v>0</v>
      </c>
      <c r="AN8914" s="38">
        <v>0</v>
      </c>
      <c r="AO8914" s="38">
        <v>0</v>
      </c>
      <c r="AP8914" s="38">
        <v>0</v>
      </c>
      <c r="AQ8914" s="38">
        <v>0</v>
      </c>
      <c r="AR8914" s="39">
        <v>0</v>
      </c>
      <c r="AS8914" s="39">
        <v>0</v>
      </c>
      <c r="AT8914" s="39">
        <v>0</v>
      </c>
      <c r="AU8914" s="39">
        <v>0</v>
      </c>
      <c r="AV8914" s="39">
        <v>0</v>
      </c>
      <c r="AW8914" s="39">
        <v>0</v>
      </c>
      <c r="AX8914" s="39">
        <v>0</v>
      </c>
      <c r="AY8914" s="39">
        <v>0</v>
      </c>
      <c r="AZ8914" s="39">
        <v>0</v>
      </c>
      <c r="BA8914" s="39">
        <v>0</v>
      </c>
      <c r="BB8914" s="39">
        <v>0</v>
      </c>
      <c r="BC8914" s="39">
        <v>0</v>
      </c>
      <c r="BD8914" s="38">
        <v>0</v>
      </c>
      <c r="BE8914" s="38">
        <v>0</v>
      </c>
      <c r="BF8914" s="38">
        <v>0</v>
      </c>
      <c r="BG8914" s="38">
        <v>0</v>
      </c>
      <c r="BH8914" s="38">
        <v>0</v>
      </c>
      <c r="BI8914" s="38">
        <v>0</v>
      </c>
      <c r="BJ8914" s="38">
        <v>0</v>
      </c>
      <c r="BK8914" s="38">
        <v>0</v>
      </c>
      <c r="BL8914" s="38">
        <v>0</v>
      </c>
      <c r="BM8914" s="38">
        <v>0</v>
      </c>
      <c r="BN8914" s="38">
        <v>0</v>
      </c>
      <c r="BO8914" s="38">
        <v>0</v>
      </c>
      <c r="BP8914" s="38">
        <v>0</v>
      </c>
      <c r="BQ8914" s="38">
        <v>0</v>
      </c>
      <c r="BR8914" s="38">
        <v>0</v>
      </c>
      <c r="BS8914" s="38">
        <v>0</v>
      </c>
      <c r="BT8914" s="38">
        <v>0</v>
      </c>
      <c r="BU8914" s="38">
        <v>0</v>
      </c>
      <c r="BV8914" s="38">
        <v>0</v>
      </c>
      <c r="BW8914" s="38">
        <v>0</v>
      </c>
      <c r="BX8914" s="38">
        <v>0</v>
      </c>
      <c r="BY8914" s="38">
        <v>0</v>
      </c>
      <c r="BZ8914" s="38">
        <v>0</v>
      </c>
      <c r="CA8914" s="38">
        <v>0</v>
      </c>
      <c r="CB8914" s="38">
        <v>0</v>
      </c>
      <c r="CC8914" s="38">
        <v>0</v>
      </c>
      <c r="CD8914" s="38">
        <v>0</v>
      </c>
      <c r="CE8914" s="38">
        <v>0</v>
      </c>
      <c r="CF8914" s="38">
        <v>0</v>
      </c>
      <c r="CG8914" s="38">
        <v>0</v>
      </c>
      <c r="CH8914" s="38">
        <v>0</v>
      </c>
      <c r="CI8914" s="38">
        <v>0</v>
      </c>
      <c r="CJ8914" s="38">
        <v>0</v>
      </c>
      <c r="CK8914" s="38">
        <v>0</v>
      </c>
      <c r="CL8914" s="38">
        <v>0</v>
      </c>
      <c r="CM8914" s="38">
        <v>0</v>
      </c>
      <c r="CN8914" s="38">
        <v>0</v>
      </c>
      <c r="CO8914" s="38">
        <v>0</v>
      </c>
      <c r="CP8914" s="38">
        <v>0</v>
      </c>
      <c r="CQ8914" s="38">
        <v>0</v>
      </c>
      <c r="CR8914" s="38">
        <v>0</v>
      </c>
      <c r="CS8914" s="36">
        <v>2020</v>
      </c>
      <c r="CT8914" s="34" t="str">
        <f>IF(VLOOKUP(O8914,'Cross-Page Data'!$D$4:$F$48,3,FALSE)="natural gas",VLOOKUP(N8914,'Cross-Page Data'!$I$4:$J$19,2,FALSE),IF(VLOOKUP(O8914,'Cross-Page Data'!$D$4:$F$48,3,FALSE)="solar",IF(N8914="PV","solar PV","solar thermal"),IF(VLOOKUP(O8914,'Cross-Page Data'!$D$4:$F$48,3,FALSE)="wind",VLOOKUP(N8914,'Cross-Page Data'!$I$4:$J$19,2,FALSE),IF(VLOOKUP(O8914,'Cross-Page Data'!$D$4:$F$48,3,FALSE)="hydro",VLOOKUP(N8914,'Cross-Page Data'!$I$4:$J$19,2,FALSE),VLOOKUP(O8914,'Cross-Page Data'!$D$4:$F$48,3,FALSE)))))</f>
        <v>petroleum</v>
      </c>
      <c r="CU8914" s="34" t="b">
        <f>INDEX('Cross-Page Data'!$N$14:$N$20,MATCH('923'!M8914,'Cross-Page Data'!$M$14:$M$20,0))</f>
        <v>1</v>
      </c>
    </row>
    <row r="8915" spans="1:99" ht="43" x14ac:dyDescent="0.2">
      <c r="A8915" s="36">
        <v>57068</v>
      </c>
      <c r="B8915" s="37" t="s">
        <v>207</v>
      </c>
      <c r="C8915" s="36" t="s">
        <v>25948</v>
      </c>
      <c r="D8915" s="37" t="s">
        <v>16483</v>
      </c>
      <c r="E8915" s="37" t="s">
        <v>16483</v>
      </c>
      <c r="F8915" s="36">
        <v>56354</v>
      </c>
      <c r="G8915" s="37" t="s">
        <v>29</v>
      </c>
      <c r="H8915" s="37" t="s">
        <v>24259</v>
      </c>
      <c r="I8915" s="37" t="s">
        <v>25965</v>
      </c>
      <c r="J8915" s="37" t="s">
        <v>292</v>
      </c>
      <c r="K8915" s="36">
        <v>22</v>
      </c>
      <c r="L8915" s="36">
        <v>2</v>
      </c>
      <c r="M8915" s="37" t="s">
        <v>453</v>
      </c>
      <c r="N8915" s="37" t="s">
        <v>225</v>
      </c>
      <c r="O8915" s="37" t="s">
        <v>209</v>
      </c>
      <c r="P8915" s="37" t="s">
        <v>209</v>
      </c>
      <c r="Q8915" s="37" t="s">
        <v>25964</v>
      </c>
      <c r="R8915" s="37" t="s">
        <v>7417</v>
      </c>
      <c r="S8915" s="37" t="s">
        <v>25958</v>
      </c>
      <c r="T8915" s="38">
        <v>0</v>
      </c>
      <c r="U8915" s="38">
        <v>0</v>
      </c>
      <c r="V8915" s="38">
        <v>0</v>
      </c>
      <c r="W8915" s="38">
        <v>0</v>
      </c>
      <c r="X8915" s="38">
        <v>0</v>
      </c>
      <c r="Y8915" s="38">
        <v>0</v>
      </c>
      <c r="Z8915" s="38">
        <v>0</v>
      </c>
      <c r="AA8915" s="38">
        <v>0</v>
      </c>
      <c r="AB8915" s="38">
        <v>0</v>
      </c>
      <c r="AC8915" s="38">
        <v>0</v>
      </c>
      <c r="AD8915" s="38">
        <v>0</v>
      </c>
      <c r="AE8915" s="38">
        <v>0</v>
      </c>
      <c r="AF8915" s="38">
        <v>0</v>
      </c>
      <c r="AG8915" s="38">
        <v>0</v>
      </c>
      <c r="AH8915" s="38">
        <v>0</v>
      </c>
      <c r="AI8915" s="38">
        <v>0</v>
      </c>
      <c r="AJ8915" s="38">
        <v>0</v>
      </c>
      <c r="AK8915" s="38">
        <v>0</v>
      </c>
      <c r="AL8915" s="38">
        <v>0</v>
      </c>
      <c r="AM8915" s="38">
        <v>0</v>
      </c>
      <c r="AN8915" s="38">
        <v>0</v>
      </c>
      <c r="AO8915" s="38">
        <v>0</v>
      </c>
      <c r="AP8915" s="38">
        <v>0</v>
      </c>
      <c r="AQ8915" s="38">
        <v>0</v>
      </c>
      <c r="AR8915" s="39">
        <v>0</v>
      </c>
      <c r="AS8915" s="39">
        <v>0</v>
      </c>
      <c r="AT8915" s="39">
        <v>0</v>
      </c>
      <c r="AU8915" s="39">
        <v>0</v>
      </c>
      <c r="AV8915" s="39">
        <v>0</v>
      </c>
      <c r="AW8915" s="39">
        <v>0</v>
      </c>
      <c r="AX8915" s="39">
        <v>0</v>
      </c>
      <c r="AY8915" s="39">
        <v>0</v>
      </c>
      <c r="AZ8915" s="39">
        <v>0</v>
      </c>
      <c r="BA8915" s="39">
        <v>0</v>
      </c>
      <c r="BB8915" s="39">
        <v>0</v>
      </c>
      <c r="BC8915" s="39">
        <v>0</v>
      </c>
      <c r="BD8915" s="38">
        <v>0</v>
      </c>
      <c r="BE8915" s="38">
        <v>0</v>
      </c>
      <c r="BF8915" s="38">
        <v>0</v>
      </c>
      <c r="BG8915" s="38">
        <v>0</v>
      </c>
      <c r="BH8915" s="38">
        <v>0</v>
      </c>
      <c r="BI8915" s="38">
        <v>0</v>
      </c>
      <c r="BJ8915" s="38">
        <v>0</v>
      </c>
      <c r="BK8915" s="38">
        <v>0</v>
      </c>
      <c r="BL8915" s="38">
        <v>0</v>
      </c>
      <c r="BM8915" s="38">
        <v>0</v>
      </c>
      <c r="BN8915" s="38">
        <v>0</v>
      </c>
      <c r="BO8915" s="38">
        <v>0</v>
      </c>
      <c r="BP8915" s="38">
        <v>0</v>
      </c>
      <c r="BQ8915" s="38">
        <v>0</v>
      </c>
      <c r="BR8915" s="38">
        <v>0</v>
      </c>
      <c r="BS8915" s="38">
        <v>0</v>
      </c>
      <c r="BT8915" s="38">
        <v>0</v>
      </c>
      <c r="BU8915" s="38">
        <v>0</v>
      </c>
      <c r="BV8915" s="38">
        <v>0</v>
      </c>
      <c r="BW8915" s="38">
        <v>0</v>
      </c>
      <c r="BX8915" s="38">
        <v>0</v>
      </c>
      <c r="BY8915" s="38">
        <v>0</v>
      </c>
      <c r="BZ8915" s="38">
        <v>0</v>
      </c>
      <c r="CA8915" s="38">
        <v>0</v>
      </c>
      <c r="CB8915" s="38">
        <v>0</v>
      </c>
      <c r="CC8915" s="38">
        <v>0</v>
      </c>
      <c r="CD8915" s="38">
        <v>0</v>
      </c>
      <c r="CE8915" s="38">
        <v>0</v>
      </c>
      <c r="CF8915" s="38">
        <v>0</v>
      </c>
      <c r="CG8915" s="38">
        <v>0</v>
      </c>
      <c r="CH8915" s="38">
        <v>0</v>
      </c>
      <c r="CI8915" s="38">
        <v>0</v>
      </c>
      <c r="CJ8915" s="38">
        <v>0</v>
      </c>
      <c r="CK8915" s="38">
        <v>0</v>
      </c>
      <c r="CL8915" s="38">
        <v>0</v>
      </c>
      <c r="CM8915" s="38">
        <v>0</v>
      </c>
      <c r="CN8915" s="38">
        <v>0</v>
      </c>
      <c r="CO8915" s="38">
        <v>0</v>
      </c>
      <c r="CP8915" s="38">
        <v>0</v>
      </c>
      <c r="CQ8915" s="38">
        <v>0</v>
      </c>
      <c r="CR8915" s="38">
        <v>0</v>
      </c>
      <c r="CS8915" s="36">
        <v>2020</v>
      </c>
      <c r="CT8915" s="34" t="str">
        <f>IF(VLOOKUP(O8915,'Cross-Page Data'!$D$4:$F$48,3,FALSE)="natural gas",VLOOKUP(N8915,'Cross-Page Data'!$I$4:$J$19,2,FALSE),IF(VLOOKUP(O8915,'Cross-Page Data'!$D$4:$F$48,3,FALSE)="solar",IF(N8915="PV","solar PV","solar thermal"),IF(VLOOKUP(O8915,'Cross-Page Data'!$D$4:$F$48,3,FALSE)="wind",VLOOKUP(N8915,'Cross-Page Data'!$I$4:$J$19,2,FALSE),IF(VLOOKUP(O8915,'Cross-Page Data'!$D$4:$F$48,3,FALSE)="hydro",VLOOKUP(N8915,'Cross-Page Data'!$I$4:$J$19,2,FALSE),VLOOKUP(O8915,'Cross-Page Data'!$D$4:$F$48,3,FALSE)))))</f>
        <v>petroleum</v>
      </c>
      <c r="CU8915" s="34" t="b">
        <f>INDEX('Cross-Page Data'!$N$14:$N$20,MATCH('923'!M8915,'Cross-Page Data'!$M$14:$M$20,0))</f>
        <v>1</v>
      </c>
    </row>
    <row r="8916" spans="1:99" ht="43" x14ac:dyDescent="0.2">
      <c r="A8916" s="36">
        <v>57068</v>
      </c>
      <c r="B8916" s="37" t="s">
        <v>207</v>
      </c>
      <c r="C8916" s="36" t="s">
        <v>25948</v>
      </c>
      <c r="D8916" s="37" t="s">
        <v>16483</v>
      </c>
      <c r="E8916" s="37" t="s">
        <v>16483</v>
      </c>
      <c r="F8916" s="36">
        <v>56354</v>
      </c>
      <c r="G8916" s="37" t="s">
        <v>29</v>
      </c>
      <c r="H8916" s="37" t="s">
        <v>24259</v>
      </c>
      <c r="I8916" s="37" t="s">
        <v>25965</v>
      </c>
      <c r="J8916" s="37" t="s">
        <v>292</v>
      </c>
      <c r="K8916" s="36">
        <v>22</v>
      </c>
      <c r="L8916" s="36">
        <v>2</v>
      </c>
      <c r="M8916" s="37" t="s">
        <v>453</v>
      </c>
      <c r="N8916" s="37" t="s">
        <v>225</v>
      </c>
      <c r="O8916" s="37" t="s">
        <v>246</v>
      </c>
      <c r="P8916" s="37" t="s">
        <v>406</v>
      </c>
      <c r="Q8916" s="37" t="s">
        <v>25964</v>
      </c>
      <c r="R8916" s="37" t="s">
        <v>7417</v>
      </c>
      <c r="S8916" s="37" t="s">
        <v>25958</v>
      </c>
      <c r="T8916" s="38">
        <v>378</v>
      </c>
      <c r="U8916" s="38">
        <v>404</v>
      </c>
      <c r="V8916" s="38">
        <v>314</v>
      </c>
      <c r="W8916" s="38">
        <v>348</v>
      </c>
      <c r="X8916" s="38">
        <v>244</v>
      </c>
      <c r="Y8916" s="38">
        <v>237</v>
      </c>
      <c r="Z8916" s="38">
        <v>281</v>
      </c>
      <c r="AA8916" s="38">
        <v>265</v>
      </c>
      <c r="AB8916" s="38">
        <v>301</v>
      </c>
      <c r="AC8916" s="38">
        <v>472</v>
      </c>
      <c r="AD8916" s="38">
        <v>476</v>
      </c>
      <c r="AE8916" s="38">
        <v>2664</v>
      </c>
      <c r="AF8916" s="38">
        <v>378</v>
      </c>
      <c r="AG8916" s="38">
        <v>404</v>
      </c>
      <c r="AH8916" s="38">
        <v>314</v>
      </c>
      <c r="AI8916" s="38">
        <v>348</v>
      </c>
      <c r="AJ8916" s="38">
        <v>244</v>
      </c>
      <c r="AK8916" s="38">
        <v>237</v>
      </c>
      <c r="AL8916" s="38">
        <v>281</v>
      </c>
      <c r="AM8916" s="38">
        <v>265</v>
      </c>
      <c r="AN8916" s="38">
        <v>301</v>
      </c>
      <c r="AO8916" s="38">
        <v>472</v>
      </c>
      <c r="AP8916" s="38">
        <v>476</v>
      </c>
      <c r="AQ8916" s="38">
        <v>2664</v>
      </c>
      <c r="AR8916" s="39">
        <v>5.8250000000000002</v>
      </c>
      <c r="AS8916" s="39">
        <v>5.8250000000000002</v>
      </c>
      <c r="AT8916" s="39">
        <v>5.8250000000000002</v>
      </c>
      <c r="AU8916" s="39">
        <v>5.8250000000000002</v>
      </c>
      <c r="AV8916" s="39">
        <v>5.8250000000000002</v>
      </c>
      <c r="AW8916" s="39">
        <v>5.8250000000000002</v>
      </c>
      <c r="AX8916" s="39">
        <v>5.8250000000000002</v>
      </c>
      <c r="AY8916" s="39">
        <v>5.8250000000000002</v>
      </c>
      <c r="AZ8916" s="39">
        <v>5.8250000000000002</v>
      </c>
      <c r="BA8916" s="39">
        <v>5.8250000000000002</v>
      </c>
      <c r="BB8916" s="39">
        <v>5.8250000000000002</v>
      </c>
      <c r="BC8916" s="39">
        <v>5.8250000000000002</v>
      </c>
      <c r="BD8916" s="38">
        <v>2202</v>
      </c>
      <c r="BE8916" s="38">
        <v>2353</v>
      </c>
      <c r="BF8916" s="38">
        <v>1829</v>
      </c>
      <c r="BG8916" s="38">
        <v>2027</v>
      </c>
      <c r="BH8916" s="38">
        <v>1421</v>
      </c>
      <c r="BI8916" s="38">
        <v>1381</v>
      </c>
      <c r="BJ8916" s="38">
        <v>1637</v>
      </c>
      <c r="BK8916" s="38">
        <v>1544</v>
      </c>
      <c r="BL8916" s="38">
        <v>1753</v>
      </c>
      <c r="BM8916" s="38">
        <v>2749</v>
      </c>
      <c r="BN8916" s="38">
        <v>2773</v>
      </c>
      <c r="BO8916" s="38">
        <v>15518</v>
      </c>
      <c r="BP8916" s="38">
        <v>2202</v>
      </c>
      <c r="BQ8916" s="38">
        <v>2353</v>
      </c>
      <c r="BR8916" s="38">
        <v>1829</v>
      </c>
      <c r="BS8916" s="38">
        <v>2027</v>
      </c>
      <c r="BT8916" s="38">
        <v>1421</v>
      </c>
      <c r="BU8916" s="38">
        <v>1381</v>
      </c>
      <c r="BV8916" s="38">
        <v>1637</v>
      </c>
      <c r="BW8916" s="38">
        <v>1544</v>
      </c>
      <c r="BX8916" s="38">
        <v>1753</v>
      </c>
      <c r="BY8916" s="38">
        <v>2749</v>
      </c>
      <c r="BZ8916" s="38">
        <v>2773</v>
      </c>
      <c r="CA8916" s="38">
        <v>15518</v>
      </c>
      <c r="CB8916" s="38">
        <v>35.481000000000002</v>
      </c>
      <c r="CC8916" s="38">
        <v>37.872</v>
      </c>
      <c r="CD8916" s="38">
        <v>29.431999999999999</v>
      </c>
      <c r="CE8916" s="38">
        <v>32.698999999999998</v>
      </c>
      <c r="CF8916" s="38">
        <v>22.876999999999999</v>
      </c>
      <c r="CG8916" s="38">
        <v>22.222000000000001</v>
      </c>
      <c r="CH8916" s="38">
        <v>26.401</v>
      </c>
      <c r="CI8916" s="38">
        <v>24.908999999999999</v>
      </c>
      <c r="CJ8916" s="38">
        <v>28.242999999999999</v>
      </c>
      <c r="CK8916" s="38">
        <v>44.338000000000001</v>
      </c>
      <c r="CL8916" s="38">
        <v>44.649000000000001</v>
      </c>
      <c r="CM8916" s="38">
        <v>250.059</v>
      </c>
      <c r="CN8916" s="38">
        <v>6384</v>
      </c>
      <c r="CO8916" s="38">
        <v>6384</v>
      </c>
      <c r="CP8916" s="38">
        <v>37187</v>
      </c>
      <c r="CQ8916" s="38">
        <v>37187</v>
      </c>
      <c r="CR8916" s="38">
        <v>599.18200000000002</v>
      </c>
      <c r="CS8916" s="36">
        <v>2020</v>
      </c>
      <c r="CT8916" s="34" t="str">
        <f>IF(VLOOKUP(O8916,'Cross-Page Data'!$D$4:$F$48,3,FALSE)="natural gas",VLOOKUP(N8916,'Cross-Page Data'!$I$4:$J$19,2,FALSE),IF(VLOOKUP(O8916,'Cross-Page Data'!$D$4:$F$48,3,FALSE)="solar",IF(N8916="PV","solar PV","solar thermal"),IF(VLOOKUP(O8916,'Cross-Page Data'!$D$4:$F$48,3,FALSE)="wind",VLOOKUP(N8916,'Cross-Page Data'!$I$4:$J$19,2,FALSE),IF(VLOOKUP(O8916,'Cross-Page Data'!$D$4:$F$48,3,FALSE)="hydro",VLOOKUP(N8916,'Cross-Page Data'!$I$4:$J$19,2,FALSE),VLOOKUP(O8916,'Cross-Page Data'!$D$4:$F$48,3,FALSE)))))</f>
        <v>other</v>
      </c>
      <c r="CU8916" s="34" t="b">
        <f>INDEX('Cross-Page Data'!$N$14:$N$20,MATCH('923'!M8916,'Cross-Page Data'!$M$14:$M$20,0))</f>
        <v>1</v>
      </c>
    </row>
    <row r="8917" spans="1:99" ht="43" x14ac:dyDescent="0.2">
      <c r="A8917" s="36">
        <v>57068</v>
      </c>
      <c r="B8917" s="37" t="s">
        <v>207</v>
      </c>
      <c r="C8917" s="36" t="s">
        <v>25948</v>
      </c>
      <c r="D8917" s="37" t="s">
        <v>16483</v>
      </c>
      <c r="E8917" s="37" t="s">
        <v>16483</v>
      </c>
      <c r="F8917" s="36">
        <v>56354</v>
      </c>
      <c r="G8917" s="37" t="s">
        <v>29</v>
      </c>
      <c r="H8917" s="37" t="s">
        <v>24259</v>
      </c>
      <c r="I8917" s="37" t="s">
        <v>25965</v>
      </c>
      <c r="J8917" s="37" t="s">
        <v>292</v>
      </c>
      <c r="K8917" s="36">
        <v>22</v>
      </c>
      <c r="L8917" s="36">
        <v>2</v>
      </c>
      <c r="M8917" s="37" t="s">
        <v>453</v>
      </c>
      <c r="N8917" s="37" t="s">
        <v>225</v>
      </c>
      <c r="O8917" s="37" t="s">
        <v>219</v>
      </c>
      <c r="P8917" s="37" t="s">
        <v>219</v>
      </c>
      <c r="Q8917" s="37" t="s">
        <v>25964</v>
      </c>
      <c r="R8917" s="37" t="s">
        <v>7417</v>
      </c>
      <c r="S8917" s="37" t="s">
        <v>25959</v>
      </c>
      <c r="T8917" s="38">
        <v>494</v>
      </c>
      <c r="U8917" s="38">
        <v>462</v>
      </c>
      <c r="V8917" s="38">
        <v>419</v>
      </c>
      <c r="W8917" s="38">
        <v>429</v>
      </c>
      <c r="X8917" s="38">
        <v>380</v>
      </c>
      <c r="Y8917" s="38">
        <v>509</v>
      </c>
      <c r="Z8917" s="38">
        <v>611</v>
      </c>
      <c r="AA8917" s="38">
        <v>545</v>
      </c>
      <c r="AB8917" s="38">
        <v>480</v>
      </c>
      <c r="AC8917" s="38">
        <v>392</v>
      </c>
      <c r="AD8917" s="38">
        <v>438</v>
      </c>
      <c r="AE8917" s="38">
        <v>494</v>
      </c>
      <c r="AF8917" s="38">
        <v>494</v>
      </c>
      <c r="AG8917" s="38">
        <v>462</v>
      </c>
      <c r="AH8917" s="38">
        <v>419</v>
      </c>
      <c r="AI8917" s="38">
        <v>429</v>
      </c>
      <c r="AJ8917" s="38">
        <v>380</v>
      </c>
      <c r="AK8917" s="38">
        <v>509</v>
      </c>
      <c r="AL8917" s="38">
        <v>611</v>
      </c>
      <c r="AM8917" s="38">
        <v>545</v>
      </c>
      <c r="AN8917" s="38">
        <v>480</v>
      </c>
      <c r="AO8917" s="38">
        <v>392</v>
      </c>
      <c r="AP8917" s="38">
        <v>438</v>
      </c>
      <c r="AQ8917" s="38">
        <v>494</v>
      </c>
      <c r="AR8917" s="39">
        <v>1.03</v>
      </c>
      <c r="AS8917" s="39">
        <v>1.03</v>
      </c>
      <c r="AT8917" s="39">
        <v>1.03</v>
      </c>
      <c r="AU8917" s="39">
        <v>1.03</v>
      </c>
      <c r="AV8917" s="39">
        <v>1.03</v>
      </c>
      <c r="AW8917" s="39">
        <v>1.03</v>
      </c>
      <c r="AX8917" s="39">
        <v>1.03</v>
      </c>
      <c r="AY8917" s="39">
        <v>1.03</v>
      </c>
      <c r="AZ8917" s="39">
        <v>1.03</v>
      </c>
      <c r="BA8917" s="39">
        <v>1.03</v>
      </c>
      <c r="BB8917" s="39">
        <v>1.03</v>
      </c>
      <c r="BC8917" s="39">
        <v>1.03</v>
      </c>
      <c r="BD8917" s="38">
        <v>509</v>
      </c>
      <c r="BE8917" s="38">
        <v>476</v>
      </c>
      <c r="BF8917" s="38">
        <v>432</v>
      </c>
      <c r="BG8917" s="38">
        <v>442</v>
      </c>
      <c r="BH8917" s="38">
        <v>391</v>
      </c>
      <c r="BI8917" s="38">
        <v>524</v>
      </c>
      <c r="BJ8917" s="38">
        <v>629</v>
      </c>
      <c r="BK8917" s="38">
        <v>561</v>
      </c>
      <c r="BL8917" s="38">
        <v>494</v>
      </c>
      <c r="BM8917" s="38">
        <v>404</v>
      </c>
      <c r="BN8917" s="38">
        <v>451</v>
      </c>
      <c r="BO8917" s="38">
        <v>509</v>
      </c>
      <c r="BP8917" s="38">
        <v>509</v>
      </c>
      <c r="BQ8917" s="38">
        <v>476</v>
      </c>
      <c r="BR8917" s="38">
        <v>432</v>
      </c>
      <c r="BS8917" s="38">
        <v>442</v>
      </c>
      <c r="BT8917" s="38">
        <v>391</v>
      </c>
      <c r="BU8917" s="38">
        <v>524</v>
      </c>
      <c r="BV8917" s="38">
        <v>629</v>
      </c>
      <c r="BW8917" s="38">
        <v>561</v>
      </c>
      <c r="BX8917" s="38">
        <v>494</v>
      </c>
      <c r="BY8917" s="38">
        <v>404</v>
      </c>
      <c r="BZ8917" s="38">
        <v>451</v>
      </c>
      <c r="CA8917" s="38">
        <v>509</v>
      </c>
      <c r="CB8917" s="38">
        <v>8.1880000000000006</v>
      </c>
      <c r="CC8917" s="38">
        <v>7.6740000000000004</v>
      </c>
      <c r="CD8917" s="38">
        <v>6.9550000000000001</v>
      </c>
      <c r="CE8917" s="38">
        <v>7.12</v>
      </c>
      <c r="CF8917" s="38">
        <v>6.3129999999999997</v>
      </c>
      <c r="CG8917" s="38">
        <v>8.44</v>
      </c>
      <c r="CH8917" s="38">
        <v>10.145</v>
      </c>
      <c r="CI8917" s="38">
        <v>9.0389999999999997</v>
      </c>
      <c r="CJ8917" s="38">
        <v>7.9669999999999996</v>
      </c>
      <c r="CK8917" s="38">
        <v>6.5039999999999996</v>
      </c>
      <c r="CL8917" s="38">
        <v>7.2709999999999999</v>
      </c>
      <c r="CM8917" s="38">
        <v>8.202</v>
      </c>
      <c r="CN8917" s="38">
        <v>5653</v>
      </c>
      <c r="CO8917" s="38">
        <v>5653</v>
      </c>
      <c r="CP8917" s="38">
        <v>5822</v>
      </c>
      <c r="CQ8917" s="38">
        <v>5822</v>
      </c>
      <c r="CR8917" s="38">
        <v>93.817999999999998</v>
      </c>
      <c r="CS8917" s="36">
        <v>2020</v>
      </c>
      <c r="CT8917" s="34" t="str">
        <f>IF(VLOOKUP(O8917,'Cross-Page Data'!$D$4:$F$48,3,FALSE)="natural gas",VLOOKUP(N8917,'Cross-Page Data'!$I$4:$J$19,2,FALSE),IF(VLOOKUP(O8917,'Cross-Page Data'!$D$4:$F$48,3,FALSE)="solar",IF(N8917="PV","solar PV","solar thermal"),IF(VLOOKUP(O8917,'Cross-Page Data'!$D$4:$F$48,3,FALSE)="wind",VLOOKUP(N8917,'Cross-Page Data'!$I$4:$J$19,2,FALSE),IF(VLOOKUP(O8917,'Cross-Page Data'!$D$4:$F$48,3,FALSE)="hydro",VLOOKUP(N8917,'Cross-Page Data'!$I$4:$J$19,2,FALSE),VLOOKUP(O8917,'Cross-Page Data'!$D$4:$F$48,3,FALSE)))))</f>
        <v>natural gas peaker</v>
      </c>
      <c r="CU8917" s="34" t="b">
        <f>INDEX('Cross-Page Data'!$N$14:$N$20,MATCH('923'!M8917,'Cross-Page Data'!$M$14:$M$20,0))</f>
        <v>1</v>
      </c>
    </row>
    <row r="8918" spans="1:99" ht="43" x14ac:dyDescent="0.2">
      <c r="A8918" s="36">
        <v>57069</v>
      </c>
      <c r="B8918" s="37" t="s">
        <v>207</v>
      </c>
      <c r="C8918" s="36" t="s">
        <v>25948</v>
      </c>
      <c r="D8918" s="37" t="s">
        <v>16481</v>
      </c>
      <c r="E8918" s="37" t="s">
        <v>16481</v>
      </c>
      <c r="F8918" s="36">
        <v>56353</v>
      </c>
      <c r="G8918" s="37" t="s">
        <v>70</v>
      </c>
      <c r="H8918" s="37" t="s">
        <v>25953</v>
      </c>
      <c r="I8918" s="37" t="s">
        <v>25972</v>
      </c>
      <c r="J8918" s="37" t="s">
        <v>292</v>
      </c>
      <c r="K8918" s="36">
        <v>22</v>
      </c>
      <c r="L8918" s="36">
        <v>2</v>
      </c>
      <c r="M8918" s="37" t="s">
        <v>453</v>
      </c>
      <c r="N8918" s="37" t="s">
        <v>214</v>
      </c>
      <c r="O8918" s="37" t="s">
        <v>216</v>
      </c>
      <c r="P8918" s="37" t="s">
        <v>439</v>
      </c>
      <c r="Q8918" s="37" t="s">
        <v>15068</v>
      </c>
      <c r="R8918" s="37" t="s">
        <v>7417</v>
      </c>
      <c r="S8918" s="37" t="s">
        <v>292</v>
      </c>
      <c r="T8918" s="38">
        <v>0</v>
      </c>
      <c r="U8918" s="38">
        <v>0</v>
      </c>
      <c r="V8918" s="38">
        <v>0</v>
      </c>
      <c r="W8918" s="38">
        <v>0</v>
      </c>
      <c r="X8918" s="38">
        <v>0</v>
      </c>
      <c r="Y8918" s="38">
        <v>0</v>
      </c>
      <c r="Z8918" s="38">
        <v>0</v>
      </c>
      <c r="AA8918" s="38">
        <v>0</v>
      </c>
      <c r="AB8918" s="38">
        <v>0</v>
      </c>
      <c r="AC8918" s="38">
        <v>0</v>
      </c>
      <c r="AD8918" s="38">
        <v>0</v>
      </c>
      <c r="AE8918" s="38">
        <v>0</v>
      </c>
      <c r="AF8918" s="38">
        <v>0</v>
      </c>
      <c r="AG8918" s="38">
        <v>0</v>
      </c>
      <c r="AH8918" s="38">
        <v>0</v>
      </c>
      <c r="AI8918" s="38">
        <v>0</v>
      </c>
      <c r="AJ8918" s="38">
        <v>0</v>
      </c>
      <c r="AK8918" s="38">
        <v>0</v>
      </c>
      <c r="AL8918" s="38">
        <v>0</v>
      </c>
      <c r="AM8918" s="38">
        <v>0</v>
      </c>
      <c r="AN8918" s="38">
        <v>0</v>
      </c>
      <c r="AO8918" s="38">
        <v>0</v>
      </c>
      <c r="AP8918" s="38">
        <v>0</v>
      </c>
      <c r="AQ8918" s="38">
        <v>0</v>
      </c>
      <c r="AR8918" s="39">
        <v>0</v>
      </c>
      <c r="AS8918" s="39">
        <v>0</v>
      </c>
      <c r="AT8918" s="39">
        <v>0</v>
      </c>
      <c r="AU8918" s="39">
        <v>0</v>
      </c>
      <c r="AV8918" s="39">
        <v>0</v>
      </c>
      <c r="AW8918" s="39">
        <v>0</v>
      </c>
      <c r="AX8918" s="39">
        <v>0</v>
      </c>
      <c r="AY8918" s="39">
        <v>0</v>
      </c>
      <c r="AZ8918" s="39">
        <v>0</v>
      </c>
      <c r="BA8918" s="39">
        <v>0</v>
      </c>
      <c r="BB8918" s="39">
        <v>0</v>
      </c>
      <c r="BC8918" s="39">
        <v>0</v>
      </c>
      <c r="BD8918" s="38">
        <v>114597</v>
      </c>
      <c r="BE8918" s="38">
        <v>103886</v>
      </c>
      <c r="BF8918" s="38">
        <v>84510</v>
      </c>
      <c r="BG8918" s="38">
        <v>112253</v>
      </c>
      <c r="BH8918" s="38">
        <v>85307</v>
      </c>
      <c r="BI8918" s="38">
        <v>90365</v>
      </c>
      <c r="BJ8918" s="38">
        <v>75729</v>
      </c>
      <c r="BK8918" s="38">
        <v>59675</v>
      </c>
      <c r="BL8918" s="38">
        <v>37353</v>
      </c>
      <c r="BM8918" s="38">
        <v>41815</v>
      </c>
      <c r="BN8918" s="38">
        <v>55932</v>
      </c>
      <c r="BO8918" s="38">
        <v>57454</v>
      </c>
      <c r="BP8918" s="38">
        <v>114597</v>
      </c>
      <c r="BQ8918" s="38">
        <v>103886</v>
      </c>
      <c r="BR8918" s="38">
        <v>84510</v>
      </c>
      <c r="BS8918" s="38">
        <v>112253</v>
      </c>
      <c r="BT8918" s="38">
        <v>85307</v>
      </c>
      <c r="BU8918" s="38">
        <v>90365</v>
      </c>
      <c r="BV8918" s="38">
        <v>75729</v>
      </c>
      <c r="BW8918" s="38">
        <v>59675</v>
      </c>
      <c r="BX8918" s="38">
        <v>37353</v>
      </c>
      <c r="BY8918" s="38">
        <v>41815</v>
      </c>
      <c r="BZ8918" s="38">
        <v>55932</v>
      </c>
      <c r="CA8918" s="38">
        <v>57454</v>
      </c>
      <c r="CB8918" s="38">
        <v>13071.459000000001</v>
      </c>
      <c r="CC8918" s="38">
        <v>11849.703</v>
      </c>
      <c r="CD8918" s="38">
        <v>9639.61</v>
      </c>
      <c r="CE8918" s="38">
        <v>12804.061</v>
      </c>
      <c r="CF8918" s="38">
        <v>9730.4660000000003</v>
      </c>
      <c r="CG8918" s="38">
        <v>10307.365</v>
      </c>
      <c r="CH8918" s="38">
        <v>8637.9770000000008</v>
      </c>
      <c r="CI8918" s="38">
        <v>6806.82</v>
      </c>
      <c r="CJ8918" s="38">
        <v>4260.634</v>
      </c>
      <c r="CK8918" s="38">
        <v>4769.576</v>
      </c>
      <c r="CL8918" s="38">
        <v>6379.8710000000001</v>
      </c>
      <c r="CM8918" s="38">
        <v>6553.4579999999996</v>
      </c>
      <c r="CN8918" s="38">
        <v>0</v>
      </c>
      <c r="CO8918" s="38">
        <v>0</v>
      </c>
      <c r="CP8918" s="38">
        <v>918876</v>
      </c>
      <c r="CQ8918" s="38">
        <v>918876</v>
      </c>
      <c r="CR8918" s="38">
        <v>104811</v>
      </c>
      <c r="CS8918" s="36">
        <v>2020</v>
      </c>
      <c r="CT8918" s="34" t="str">
        <f>IF(VLOOKUP(O8918,'Cross-Page Data'!$D$4:$F$48,3,FALSE)="natural gas",VLOOKUP(N8918,'Cross-Page Data'!$I$4:$J$19,2,FALSE),IF(VLOOKUP(O8918,'Cross-Page Data'!$D$4:$F$48,3,FALSE)="solar",IF(N8918="PV","solar PV","solar thermal"),IF(VLOOKUP(O8918,'Cross-Page Data'!$D$4:$F$48,3,FALSE)="wind",VLOOKUP(N8918,'Cross-Page Data'!$I$4:$J$19,2,FALSE),IF(VLOOKUP(O8918,'Cross-Page Data'!$D$4:$F$48,3,FALSE)="hydro",VLOOKUP(N8918,'Cross-Page Data'!$I$4:$J$19,2,FALSE),VLOOKUP(O8918,'Cross-Page Data'!$D$4:$F$48,3,FALSE)))))</f>
        <v>hydro</v>
      </c>
      <c r="CU8918" s="34" t="b">
        <f>INDEX('Cross-Page Data'!$N$14:$N$20,MATCH('923'!M8918,'Cross-Page Data'!$M$14:$M$20,0))</f>
        <v>1</v>
      </c>
    </row>
    <row r="8919" spans="1:99" ht="43" x14ac:dyDescent="0.2">
      <c r="A8919" s="36">
        <v>57070</v>
      </c>
      <c r="B8919" s="37" t="s">
        <v>207</v>
      </c>
      <c r="C8919" s="36" t="s">
        <v>25948</v>
      </c>
      <c r="D8919" s="37" t="s">
        <v>16475</v>
      </c>
      <c r="E8919" s="37" t="s">
        <v>16475</v>
      </c>
      <c r="F8919" s="36">
        <v>56352</v>
      </c>
      <c r="G8919" s="37" t="s">
        <v>29</v>
      </c>
      <c r="H8919" s="37" t="s">
        <v>24259</v>
      </c>
      <c r="I8919" s="37" t="s">
        <v>25965</v>
      </c>
      <c r="J8919" s="37" t="s">
        <v>292</v>
      </c>
      <c r="K8919" s="36">
        <v>22</v>
      </c>
      <c r="L8919" s="36">
        <v>2</v>
      </c>
      <c r="M8919" s="37" t="s">
        <v>453</v>
      </c>
      <c r="N8919" s="37" t="s">
        <v>225</v>
      </c>
      <c r="O8919" s="37" t="s">
        <v>221</v>
      </c>
      <c r="P8919" s="37" t="s">
        <v>398</v>
      </c>
      <c r="Q8919" s="37" t="s">
        <v>25964</v>
      </c>
      <c r="R8919" s="37" t="s">
        <v>7417</v>
      </c>
      <c r="S8919" s="37" t="s">
        <v>25955</v>
      </c>
      <c r="T8919" s="38">
        <v>0</v>
      </c>
      <c r="U8919" s="38">
        <v>0</v>
      </c>
      <c r="V8919" s="38">
        <v>0</v>
      </c>
      <c r="W8919" s="38">
        <v>0</v>
      </c>
      <c r="X8919" s="38">
        <v>0</v>
      </c>
      <c r="Y8919" s="38">
        <v>0</v>
      </c>
      <c r="Z8919" s="38">
        <v>0</v>
      </c>
      <c r="AA8919" s="38">
        <v>0</v>
      </c>
      <c r="AB8919" s="38">
        <v>0</v>
      </c>
      <c r="AC8919" s="38">
        <v>0</v>
      </c>
      <c r="AD8919" s="38">
        <v>0</v>
      </c>
      <c r="AE8919" s="38">
        <v>0</v>
      </c>
      <c r="AF8919" s="38">
        <v>0</v>
      </c>
      <c r="AG8919" s="38">
        <v>0</v>
      </c>
      <c r="AH8919" s="38">
        <v>0</v>
      </c>
      <c r="AI8919" s="38">
        <v>0</v>
      </c>
      <c r="AJ8919" s="38">
        <v>0</v>
      </c>
      <c r="AK8919" s="38">
        <v>0</v>
      </c>
      <c r="AL8919" s="38">
        <v>0</v>
      </c>
      <c r="AM8919" s="38">
        <v>0</v>
      </c>
      <c r="AN8919" s="38">
        <v>0</v>
      </c>
      <c r="AO8919" s="38">
        <v>0</v>
      </c>
      <c r="AP8919" s="38">
        <v>0</v>
      </c>
      <c r="AQ8919" s="38">
        <v>0</v>
      </c>
      <c r="AR8919" s="39">
        <v>0</v>
      </c>
      <c r="AS8919" s="39">
        <v>0</v>
      </c>
      <c r="AT8919" s="39">
        <v>0</v>
      </c>
      <c r="AU8919" s="39">
        <v>0</v>
      </c>
      <c r="AV8919" s="39">
        <v>0</v>
      </c>
      <c r="AW8919" s="39">
        <v>0</v>
      </c>
      <c r="AX8919" s="39">
        <v>0</v>
      </c>
      <c r="AY8919" s="39">
        <v>0</v>
      </c>
      <c r="AZ8919" s="39">
        <v>0</v>
      </c>
      <c r="BA8919" s="39">
        <v>0</v>
      </c>
      <c r="BB8919" s="39">
        <v>0</v>
      </c>
      <c r="BC8919" s="39">
        <v>0</v>
      </c>
      <c r="BD8919" s="38">
        <v>0</v>
      </c>
      <c r="BE8919" s="38">
        <v>0</v>
      </c>
      <c r="BF8919" s="38">
        <v>0</v>
      </c>
      <c r="BG8919" s="38">
        <v>0</v>
      </c>
      <c r="BH8919" s="38">
        <v>0</v>
      </c>
      <c r="BI8919" s="38">
        <v>0</v>
      </c>
      <c r="BJ8919" s="38">
        <v>0</v>
      </c>
      <c r="BK8919" s="38">
        <v>0</v>
      </c>
      <c r="BL8919" s="38">
        <v>0</v>
      </c>
      <c r="BM8919" s="38">
        <v>0</v>
      </c>
      <c r="BN8919" s="38">
        <v>0</v>
      </c>
      <c r="BO8919" s="38">
        <v>0</v>
      </c>
      <c r="BP8919" s="38">
        <v>0</v>
      </c>
      <c r="BQ8919" s="38">
        <v>0</v>
      </c>
      <c r="BR8919" s="38">
        <v>0</v>
      </c>
      <c r="BS8919" s="38">
        <v>0</v>
      </c>
      <c r="BT8919" s="38">
        <v>0</v>
      </c>
      <c r="BU8919" s="38">
        <v>0</v>
      </c>
      <c r="BV8919" s="38">
        <v>0</v>
      </c>
      <c r="BW8919" s="38">
        <v>0</v>
      </c>
      <c r="BX8919" s="38">
        <v>0</v>
      </c>
      <c r="BY8919" s="38">
        <v>0</v>
      </c>
      <c r="BZ8919" s="38">
        <v>0</v>
      </c>
      <c r="CA8919" s="38">
        <v>0</v>
      </c>
      <c r="CB8919" s="38">
        <v>0</v>
      </c>
      <c r="CC8919" s="38">
        <v>0</v>
      </c>
      <c r="CD8919" s="38">
        <v>0</v>
      </c>
      <c r="CE8919" s="38">
        <v>0</v>
      </c>
      <c r="CF8919" s="38">
        <v>0</v>
      </c>
      <c r="CG8919" s="38">
        <v>0</v>
      </c>
      <c r="CH8919" s="38">
        <v>0</v>
      </c>
      <c r="CI8919" s="38">
        <v>0</v>
      </c>
      <c r="CJ8919" s="38">
        <v>0</v>
      </c>
      <c r="CK8919" s="38">
        <v>0</v>
      </c>
      <c r="CL8919" s="38">
        <v>0</v>
      </c>
      <c r="CM8919" s="38">
        <v>0</v>
      </c>
      <c r="CN8919" s="38">
        <v>0</v>
      </c>
      <c r="CO8919" s="38">
        <v>0</v>
      </c>
      <c r="CP8919" s="38">
        <v>0</v>
      </c>
      <c r="CQ8919" s="38">
        <v>0</v>
      </c>
      <c r="CR8919" s="38">
        <v>0</v>
      </c>
      <c r="CS8919" s="36">
        <v>2020</v>
      </c>
      <c r="CT8919" s="34" t="str">
        <f>IF(VLOOKUP(O8919,'Cross-Page Data'!$D$4:$F$48,3,FALSE)="natural gas",VLOOKUP(N8919,'Cross-Page Data'!$I$4:$J$19,2,FALSE),IF(VLOOKUP(O8919,'Cross-Page Data'!$D$4:$F$48,3,FALSE)="solar",IF(N8919="PV","solar PV","solar thermal"),IF(VLOOKUP(O8919,'Cross-Page Data'!$D$4:$F$48,3,FALSE)="wind",VLOOKUP(N8919,'Cross-Page Data'!$I$4:$J$19,2,FALSE),IF(VLOOKUP(O8919,'Cross-Page Data'!$D$4:$F$48,3,FALSE)="hydro",VLOOKUP(N8919,'Cross-Page Data'!$I$4:$J$19,2,FALSE),VLOOKUP(O8919,'Cross-Page Data'!$D$4:$F$48,3,FALSE)))))</f>
        <v>hard coal</v>
      </c>
      <c r="CU8919" s="34" t="b">
        <f>INDEX('Cross-Page Data'!$N$14:$N$20,MATCH('923'!M8919,'Cross-Page Data'!$M$14:$M$20,0))</f>
        <v>1</v>
      </c>
    </row>
    <row r="8920" spans="1:99" ht="43" x14ac:dyDescent="0.2">
      <c r="A8920" s="36">
        <v>57070</v>
      </c>
      <c r="B8920" s="37" t="s">
        <v>207</v>
      </c>
      <c r="C8920" s="36" t="s">
        <v>25948</v>
      </c>
      <c r="D8920" s="37" t="s">
        <v>16475</v>
      </c>
      <c r="E8920" s="37" t="s">
        <v>16475</v>
      </c>
      <c r="F8920" s="36">
        <v>56352</v>
      </c>
      <c r="G8920" s="37" t="s">
        <v>29</v>
      </c>
      <c r="H8920" s="37" t="s">
        <v>24259</v>
      </c>
      <c r="I8920" s="37" t="s">
        <v>25965</v>
      </c>
      <c r="J8920" s="37" t="s">
        <v>292</v>
      </c>
      <c r="K8920" s="36">
        <v>22</v>
      </c>
      <c r="L8920" s="36">
        <v>2</v>
      </c>
      <c r="M8920" s="37" t="s">
        <v>453</v>
      </c>
      <c r="N8920" s="37" t="s">
        <v>225</v>
      </c>
      <c r="O8920" s="37" t="s">
        <v>209</v>
      </c>
      <c r="P8920" s="37" t="s">
        <v>209</v>
      </c>
      <c r="Q8920" s="37" t="s">
        <v>25964</v>
      </c>
      <c r="R8920" s="37" t="s">
        <v>7417</v>
      </c>
      <c r="S8920" s="37" t="s">
        <v>25958</v>
      </c>
      <c r="T8920" s="38">
        <v>0</v>
      </c>
      <c r="U8920" s="38">
        <v>0</v>
      </c>
      <c r="V8920" s="38">
        <v>0</v>
      </c>
      <c r="W8920" s="38">
        <v>0</v>
      </c>
      <c r="X8920" s="38">
        <v>0</v>
      </c>
      <c r="Y8920" s="38">
        <v>0</v>
      </c>
      <c r="Z8920" s="38">
        <v>0</v>
      </c>
      <c r="AA8920" s="38">
        <v>0</v>
      </c>
      <c r="AB8920" s="38">
        <v>0</v>
      </c>
      <c r="AC8920" s="38">
        <v>0</v>
      </c>
      <c r="AD8920" s="38">
        <v>0</v>
      </c>
      <c r="AE8920" s="38">
        <v>0</v>
      </c>
      <c r="AF8920" s="38">
        <v>0</v>
      </c>
      <c r="AG8920" s="38">
        <v>0</v>
      </c>
      <c r="AH8920" s="38">
        <v>0</v>
      </c>
      <c r="AI8920" s="38">
        <v>0</v>
      </c>
      <c r="AJ8920" s="38">
        <v>0</v>
      </c>
      <c r="AK8920" s="38">
        <v>0</v>
      </c>
      <c r="AL8920" s="38">
        <v>0</v>
      </c>
      <c r="AM8920" s="38">
        <v>0</v>
      </c>
      <c r="AN8920" s="38">
        <v>0</v>
      </c>
      <c r="AO8920" s="38">
        <v>0</v>
      </c>
      <c r="AP8920" s="38">
        <v>0</v>
      </c>
      <c r="AQ8920" s="38">
        <v>0</v>
      </c>
      <c r="AR8920" s="39">
        <v>0</v>
      </c>
      <c r="AS8920" s="39">
        <v>0</v>
      </c>
      <c r="AT8920" s="39">
        <v>0</v>
      </c>
      <c r="AU8920" s="39">
        <v>0</v>
      </c>
      <c r="AV8920" s="39">
        <v>0</v>
      </c>
      <c r="AW8920" s="39">
        <v>0</v>
      </c>
      <c r="AX8920" s="39">
        <v>0</v>
      </c>
      <c r="AY8920" s="39">
        <v>0</v>
      </c>
      <c r="AZ8920" s="39">
        <v>0</v>
      </c>
      <c r="BA8920" s="39">
        <v>0</v>
      </c>
      <c r="BB8920" s="39">
        <v>0</v>
      </c>
      <c r="BC8920" s="39">
        <v>0</v>
      </c>
      <c r="BD8920" s="38">
        <v>0</v>
      </c>
      <c r="BE8920" s="38">
        <v>0</v>
      </c>
      <c r="BF8920" s="38">
        <v>0</v>
      </c>
      <c r="BG8920" s="38">
        <v>0</v>
      </c>
      <c r="BH8920" s="38">
        <v>0</v>
      </c>
      <c r="BI8920" s="38">
        <v>0</v>
      </c>
      <c r="BJ8920" s="38">
        <v>0</v>
      </c>
      <c r="BK8920" s="38">
        <v>0</v>
      </c>
      <c r="BL8920" s="38">
        <v>0</v>
      </c>
      <c r="BM8920" s="38">
        <v>0</v>
      </c>
      <c r="BN8920" s="38">
        <v>0</v>
      </c>
      <c r="BO8920" s="38">
        <v>0</v>
      </c>
      <c r="BP8920" s="38">
        <v>0</v>
      </c>
      <c r="BQ8920" s="38">
        <v>0</v>
      </c>
      <c r="BR8920" s="38">
        <v>0</v>
      </c>
      <c r="BS8920" s="38">
        <v>0</v>
      </c>
      <c r="BT8920" s="38">
        <v>0</v>
      </c>
      <c r="BU8920" s="38">
        <v>0</v>
      </c>
      <c r="BV8920" s="38">
        <v>0</v>
      </c>
      <c r="BW8920" s="38">
        <v>0</v>
      </c>
      <c r="BX8920" s="38">
        <v>0</v>
      </c>
      <c r="BY8920" s="38">
        <v>0</v>
      </c>
      <c r="BZ8920" s="38">
        <v>0</v>
      </c>
      <c r="CA8920" s="38">
        <v>0</v>
      </c>
      <c r="CB8920" s="38">
        <v>0</v>
      </c>
      <c r="CC8920" s="38">
        <v>0</v>
      </c>
      <c r="CD8920" s="38">
        <v>0</v>
      </c>
      <c r="CE8920" s="38">
        <v>0</v>
      </c>
      <c r="CF8920" s="38">
        <v>0</v>
      </c>
      <c r="CG8920" s="38">
        <v>0</v>
      </c>
      <c r="CH8920" s="38">
        <v>0</v>
      </c>
      <c r="CI8920" s="38">
        <v>0</v>
      </c>
      <c r="CJ8920" s="38">
        <v>0</v>
      </c>
      <c r="CK8920" s="38">
        <v>0</v>
      </c>
      <c r="CL8920" s="38">
        <v>0</v>
      </c>
      <c r="CM8920" s="38">
        <v>0</v>
      </c>
      <c r="CN8920" s="38">
        <v>0</v>
      </c>
      <c r="CO8920" s="38">
        <v>0</v>
      </c>
      <c r="CP8920" s="38">
        <v>0</v>
      </c>
      <c r="CQ8920" s="38">
        <v>0</v>
      </c>
      <c r="CR8920" s="38">
        <v>0</v>
      </c>
      <c r="CS8920" s="36">
        <v>2020</v>
      </c>
      <c r="CT8920" s="34" t="str">
        <f>IF(VLOOKUP(O8920,'Cross-Page Data'!$D$4:$F$48,3,FALSE)="natural gas",VLOOKUP(N8920,'Cross-Page Data'!$I$4:$J$19,2,FALSE),IF(VLOOKUP(O8920,'Cross-Page Data'!$D$4:$F$48,3,FALSE)="solar",IF(N8920="PV","solar PV","solar thermal"),IF(VLOOKUP(O8920,'Cross-Page Data'!$D$4:$F$48,3,FALSE)="wind",VLOOKUP(N8920,'Cross-Page Data'!$I$4:$J$19,2,FALSE),IF(VLOOKUP(O8920,'Cross-Page Data'!$D$4:$F$48,3,FALSE)="hydro",VLOOKUP(N8920,'Cross-Page Data'!$I$4:$J$19,2,FALSE),VLOOKUP(O8920,'Cross-Page Data'!$D$4:$F$48,3,FALSE)))))</f>
        <v>petroleum</v>
      </c>
      <c r="CU8920" s="34" t="b">
        <f>INDEX('Cross-Page Data'!$N$14:$N$20,MATCH('923'!M8920,'Cross-Page Data'!$M$14:$M$20,0))</f>
        <v>1</v>
      </c>
    </row>
    <row r="8921" spans="1:99" ht="43" x14ac:dyDescent="0.2">
      <c r="A8921" s="36">
        <v>57070</v>
      </c>
      <c r="B8921" s="37" t="s">
        <v>207</v>
      </c>
      <c r="C8921" s="36" t="s">
        <v>25948</v>
      </c>
      <c r="D8921" s="37" t="s">
        <v>16475</v>
      </c>
      <c r="E8921" s="37" t="s">
        <v>16475</v>
      </c>
      <c r="F8921" s="36">
        <v>56352</v>
      </c>
      <c r="G8921" s="37" t="s">
        <v>29</v>
      </c>
      <c r="H8921" s="37" t="s">
        <v>24259</v>
      </c>
      <c r="I8921" s="37" t="s">
        <v>25965</v>
      </c>
      <c r="J8921" s="37" t="s">
        <v>292</v>
      </c>
      <c r="K8921" s="36">
        <v>22</v>
      </c>
      <c r="L8921" s="36">
        <v>2</v>
      </c>
      <c r="M8921" s="37" t="s">
        <v>453</v>
      </c>
      <c r="N8921" s="37" t="s">
        <v>225</v>
      </c>
      <c r="O8921" s="37" t="s">
        <v>246</v>
      </c>
      <c r="P8921" s="37" t="s">
        <v>406</v>
      </c>
      <c r="Q8921" s="37" t="s">
        <v>25964</v>
      </c>
      <c r="R8921" s="37" t="s">
        <v>7417</v>
      </c>
      <c r="S8921" s="37" t="s">
        <v>25958</v>
      </c>
      <c r="T8921" s="38">
        <v>720</v>
      </c>
      <c r="U8921" s="38">
        <v>769</v>
      </c>
      <c r="V8921" s="38">
        <v>598</v>
      </c>
      <c r="W8921" s="38">
        <v>664</v>
      </c>
      <c r="X8921" s="38">
        <v>465</v>
      </c>
      <c r="Y8921" s="38">
        <v>451</v>
      </c>
      <c r="Z8921" s="38">
        <v>536</v>
      </c>
      <c r="AA8921" s="38">
        <v>506</v>
      </c>
      <c r="AB8921" s="38">
        <v>573</v>
      </c>
      <c r="AC8921" s="38">
        <v>900</v>
      </c>
      <c r="AD8921" s="38">
        <v>907</v>
      </c>
      <c r="AE8921" s="38">
        <v>5078</v>
      </c>
      <c r="AF8921" s="38">
        <v>720</v>
      </c>
      <c r="AG8921" s="38">
        <v>769</v>
      </c>
      <c r="AH8921" s="38">
        <v>598</v>
      </c>
      <c r="AI8921" s="38">
        <v>664</v>
      </c>
      <c r="AJ8921" s="38">
        <v>465</v>
      </c>
      <c r="AK8921" s="38">
        <v>451</v>
      </c>
      <c r="AL8921" s="38">
        <v>536</v>
      </c>
      <c r="AM8921" s="38">
        <v>506</v>
      </c>
      <c r="AN8921" s="38">
        <v>573</v>
      </c>
      <c r="AO8921" s="38">
        <v>900</v>
      </c>
      <c r="AP8921" s="38">
        <v>907</v>
      </c>
      <c r="AQ8921" s="38">
        <v>5078</v>
      </c>
      <c r="AR8921" s="39">
        <v>5.67</v>
      </c>
      <c r="AS8921" s="39">
        <v>5.67</v>
      </c>
      <c r="AT8921" s="39">
        <v>5.67</v>
      </c>
      <c r="AU8921" s="39">
        <v>5.67</v>
      </c>
      <c r="AV8921" s="39">
        <v>5.67</v>
      </c>
      <c r="AW8921" s="39">
        <v>5.67</v>
      </c>
      <c r="AX8921" s="39">
        <v>5.67</v>
      </c>
      <c r="AY8921" s="39">
        <v>5.67</v>
      </c>
      <c r="AZ8921" s="39">
        <v>5.67</v>
      </c>
      <c r="BA8921" s="39">
        <v>5.67</v>
      </c>
      <c r="BB8921" s="39">
        <v>5.67</v>
      </c>
      <c r="BC8921" s="39">
        <v>5.67</v>
      </c>
      <c r="BD8921" s="38">
        <v>4082</v>
      </c>
      <c r="BE8921" s="38">
        <v>4360</v>
      </c>
      <c r="BF8921" s="38">
        <v>3391</v>
      </c>
      <c r="BG8921" s="38">
        <v>3765</v>
      </c>
      <c r="BH8921" s="38">
        <v>2637</v>
      </c>
      <c r="BI8921" s="38">
        <v>2557</v>
      </c>
      <c r="BJ8921" s="38">
        <v>3039</v>
      </c>
      <c r="BK8921" s="38">
        <v>2869</v>
      </c>
      <c r="BL8921" s="38">
        <v>3249</v>
      </c>
      <c r="BM8921" s="38">
        <v>5103</v>
      </c>
      <c r="BN8921" s="38">
        <v>5143</v>
      </c>
      <c r="BO8921" s="38">
        <v>28792</v>
      </c>
      <c r="BP8921" s="38">
        <v>4082</v>
      </c>
      <c r="BQ8921" s="38">
        <v>4360</v>
      </c>
      <c r="BR8921" s="38">
        <v>3391</v>
      </c>
      <c r="BS8921" s="38">
        <v>3765</v>
      </c>
      <c r="BT8921" s="38">
        <v>2637</v>
      </c>
      <c r="BU8921" s="38">
        <v>2557</v>
      </c>
      <c r="BV8921" s="38">
        <v>3039</v>
      </c>
      <c r="BW8921" s="38">
        <v>2869</v>
      </c>
      <c r="BX8921" s="38">
        <v>3249</v>
      </c>
      <c r="BY8921" s="38">
        <v>5103</v>
      </c>
      <c r="BZ8921" s="38">
        <v>5143</v>
      </c>
      <c r="CA8921" s="38">
        <v>28792</v>
      </c>
      <c r="CB8921" s="38">
        <v>184.232</v>
      </c>
      <c r="CC8921" s="38">
        <v>196.62799999999999</v>
      </c>
      <c r="CD8921" s="38">
        <v>152.80799999999999</v>
      </c>
      <c r="CE8921" s="38">
        <v>169.77199999999999</v>
      </c>
      <c r="CF8921" s="38">
        <v>118.777</v>
      </c>
      <c r="CG8921" s="38">
        <v>115.376</v>
      </c>
      <c r="CH8921" s="38">
        <v>137.071</v>
      </c>
      <c r="CI8921" s="38">
        <v>129.32499999999999</v>
      </c>
      <c r="CJ8921" s="38">
        <v>146.636</v>
      </c>
      <c r="CK8921" s="38">
        <v>230.202</v>
      </c>
      <c r="CL8921" s="38">
        <v>231.815</v>
      </c>
      <c r="CM8921" s="38">
        <v>1298.299</v>
      </c>
      <c r="CN8921" s="38">
        <v>12167</v>
      </c>
      <c r="CO8921" s="38">
        <v>12167</v>
      </c>
      <c r="CP8921" s="38">
        <v>68987</v>
      </c>
      <c r="CQ8921" s="38">
        <v>68987</v>
      </c>
      <c r="CR8921" s="38">
        <v>3110.9409999999998</v>
      </c>
      <c r="CS8921" s="36">
        <v>2020</v>
      </c>
      <c r="CT8921" s="34" t="str">
        <f>IF(VLOOKUP(O8921,'Cross-Page Data'!$D$4:$F$48,3,FALSE)="natural gas",VLOOKUP(N8921,'Cross-Page Data'!$I$4:$J$19,2,FALSE),IF(VLOOKUP(O8921,'Cross-Page Data'!$D$4:$F$48,3,FALSE)="solar",IF(N8921="PV","solar PV","solar thermal"),IF(VLOOKUP(O8921,'Cross-Page Data'!$D$4:$F$48,3,FALSE)="wind",VLOOKUP(N8921,'Cross-Page Data'!$I$4:$J$19,2,FALSE),IF(VLOOKUP(O8921,'Cross-Page Data'!$D$4:$F$48,3,FALSE)="hydro",VLOOKUP(N8921,'Cross-Page Data'!$I$4:$J$19,2,FALSE),VLOOKUP(O8921,'Cross-Page Data'!$D$4:$F$48,3,FALSE)))))</f>
        <v>other</v>
      </c>
      <c r="CU8921" s="34" t="b">
        <f>INDEX('Cross-Page Data'!$N$14:$N$20,MATCH('923'!M8921,'Cross-Page Data'!$M$14:$M$20,0))</f>
        <v>1</v>
      </c>
    </row>
    <row r="8922" spans="1:99" ht="43" x14ac:dyDescent="0.2">
      <c r="A8922" s="36">
        <v>57070</v>
      </c>
      <c r="B8922" s="37" t="s">
        <v>207</v>
      </c>
      <c r="C8922" s="36" t="s">
        <v>25948</v>
      </c>
      <c r="D8922" s="37" t="s">
        <v>16475</v>
      </c>
      <c r="E8922" s="37" t="s">
        <v>16475</v>
      </c>
      <c r="F8922" s="36">
        <v>56352</v>
      </c>
      <c r="G8922" s="37" t="s">
        <v>29</v>
      </c>
      <c r="H8922" s="37" t="s">
        <v>24259</v>
      </c>
      <c r="I8922" s="37" t="s">
        <v>25965</v>
      </c>
      <c r="J8922" s="37" t="s">
        <v>292</v>
      </c>
      <c r="K8922" s="36">
        <v>22</v>
      </c>
      <c r="L8922" s="36">
        <v>2</v>
      </c>
      <c r="M8922" s="37" t="s">
        <v>453</v>
      </c>
      <c r="N8922" s="37" t="s">
        <v>225</v>
      </c>
      <c r="O8922" s="37" t="s">
        <v>219</v>
      </c>
      <c r="P8922" s="37" t="s">
        <v>219</v>
      </c>
      <c r="Q8922" s="37" t="s">
        <v>25964</v>
      </c>
      <c r="R8922" s="37" t="s">
        <v>7417</v>
      </c>
      <c r="S8922" s="37" t="s">
        <v>25959</v>
      </c>
      <c r="T8922" s="38">
        <v>1630</v>
      </c>
      <c r="U8922" s="38">
        <v>1527</v>
      </c>
      <c r="V8922" s="38">
        <v>1384</v>
      </c>
      <c r="W8922" s="38">
        <v>1417</v>
      </c>
      <c r="X8922" s="38">
        <v>1256</v>
      </c>
      <c r="Y8922" s="38">
        <v>1679</v>
      </c>
      <c r="Z8922" s="38">
        <v>2019</v>
      </c>
      <c r="AA8922" s="38">
        <v>1799</v>
      </c>
      <c r="AB8922" s="38">
        <v>1585</v>
      </c>
      <c r="AC8922" s="38">
        <v>1294</v>
      </c>
      <c r="AD8922" s="38">
        <v>1447</v>
      </c>
      <c r="AE8922" s="38">
        <v>1632</v>
      </c>
      <c r="AF8922" s="38">
        <v>1630</v>
      </c>
      <c r="AG8922" s="38">
        <v>1527</v>
      </c>
      <c r="AH8922" s="38">
        <v>1384</v>
      </c>
      <c r="AI8922" s="38">
        <v>1417</v>
      </c>
      <c r="AJ8922" s="38">
        <v>1256</v>
      </c>
      <c r="AK8922" s="38">
        <v>1679</v>
      </c>
      <c r="AL8922" s="38">
        <v>2019</v>
      </c>
      <c r="AM8922" s="38">
        <v>1799</v>
      </c>
      <c r="AN8922" s="38">
        <v>1585</v>
      </c>
      <c r="AO8922" s="38">
        <v>1294</v>
      </c>
      <c r="AP8922" s="38">
        <v>1447</v>
      </c>
      <c r="AQ8922" s="38">
        <v>1632</v>
      </c>
      <c r="AR8922" s="39">
        <v>1.1000000000000001</v>
      </c>
      <c r="AS8922" s="39">
        <v>1.1000000000000001</v>
      </c>
      <c r="AT8922" s="39">
        <v>1.1000000000000001</v>
      </c>
      <c r="AU8922" s="39">
        <v>1.1000000000000001</v>
      </c>
      <c r="AV8922" s="39">
        <v>1.1000000000000001</v>
      </c>
      <c r="AW8922" s="39">
        <v>1.1000000000000001</v>
      </c>
      <c r="AX8922" s="39">
        <v>1.1000000000000001</v>
      </c>
      <c r="AY8922" s="39">
        <v>1.1000000000000001</v>
      </c>
      <c r="AZ8922" s="39">
        <v>1.1000000000000001</v>
      </c>
      <c r="BA8922" s="39">
        <v>1.1000000000000001</v>
      </c>
      <c r="BB8922" s="39">
        <v>1.1000000000000001</v>
      </c>
      <c r="BC8922" s="39">
        <v>1.1000000000000001</v>
      </c>
      <c r="BD8922" s="38">
        <v>1793</v>
      </c>
      <c r="BE8922" s="38">
        <v>1680</v>
      </c>
      <c r="BF8922" s="38">
        <v>1522</v>
      </c>
      <c r="BG8922" s="38">
        <v>1559</v>
      </c>
      <c r="BH8922" s="38">
        <v>1382</v>
      </c>
      <c r="BI8922" s="38">
        <v>1847</v>
      </c>
      <c r="BJ8922" s="38">
        <v>2221</v>
      </c>
      <c r="BK8922" s="38">
        <v>1979</v>
      </c>
      <c r="BL8922" s="38">
        <v>1744</v>
      </c>
      <c r="BM8922" s="38">
        <v>1423</v>
      </c>
      <c r="BN8922" s="38">
        <v>1592</v>
      </c>
      <c r="BO8922" s="38">
        <v>1795</v>
      </c>
      <c r="BP8922" s="38">
        <v>1793</v>
      </c>
      <c r="BQ8922" s="38">
        <v>1680</v>
      </c>
      <c r="BR8922" s="38">
        <v>1522</v>
      </c>
      <c r="BS8922" s="38">
        <v>1559</v>
      </c>
      <c r="BT8922" s="38">
        <v>1382</v>
      </c>
      <c r="BU8922" s="38">
        <v>1847</v>
      </c>
      <c r="BV8922" s="38">
        <v>2221</v>
      </c>
      <c r="BW8922" s="38">
        <v>1979</v>
      </c>
      <c r="BX8922" s="38">
        <v>1744</v>
      </c>
      <c r="BY8922" s="38">
        <v>1423</v>
      </c>
      <c r="BZ8922" s="38">
        <v>1592</v>
      </c>
      <c r="CA8922" s="38">
        <v>1795</v>
      </c>
      <c r="CB8922" s="38">
        <v>80.835999999999999</v>
      </c>
      <c r="CC8922" s="38">
        <v>75.748000000000005</v>
      </c>
      <c r="CD8922" s="38">
        <v>68.649000000000001</v>
      </c>
      <c r="CE8922" s="38">
        <v>70.28</v>
      </c>
      <c r="CF8922" s="38">
        <v>62.31</v>
      </c>
      <c r="CG8922" s="38">
        <v>83.305999999999997</v>
      </c>
      <c r="CH8922" s="38">
        <v>100.14100000000001</v>
      </c>
      <c r="CI8922" s="38">
        <v>89.22</v>
      </c>
      <c r="CJ8922" s="38">
        <v>78.644000000000005</v>
      </c>
      <c r="CK8922" s="38">
        <v>64.195999999999998</v>
      </c>
      <c r="CL8922" s="38">
        <v>71.768000000000001</v>
      </c>
      <c r="CM8922" s="38">
        <v>80.960999999999999</v>
      </c>
      <c r="CN8922" s="38">
        <v>18669</v>
      </c>
      <c r="CO8922" s="38">
        <v>18669</v>
      </c>
      <c r="CP8922" s="38">
        <v>20537</v>
      </c>
      <c r="CQ8922" s="38">
        <v>20537</v>
      </c>
      <c r="CR8922" s="38">
        <v>926.05899999999997</v>
      </c>
      <c r="CS8922" s="36">
        <v>2020</v>
      </c>
      <c r="CT8922" s="34" t="str">
        <f>IF(VLOOKUP(O8922,'Cross-Page Data'!$D$4:$F$48,3,FALSE)="natural gas",VLOOKUP(N8922,'Cross-Page Data'!$I$4:$J$19,2,FALSE),IF(VLOOKUP(O8922,'Cross-Page Data'!$D$4:$F$48,3,FALSE)="solar",IF(N8922="PV","solar PV","solar thermal"),IF(VLOOKUP(O8922,'Cross-Page Data'!$D$4:$F$48,3,FALSE)="wind",VLOOKUP(N8922,'Cross-Page Data'!$I$4:$J$19,2,FALSE),IF(VLOOKUP(O8922,'Cross-Page Data'!$D$4:$F$48,3,FALSE)="hydro",VLOOKUP(N8922,'Cross-Page Data'!$I$4:$J$19,2,FALSE),VLOOKUP(O8922,'Cross-Page Data'!$D$4:$F$48,3,FALSE)))))</f>
        <v>natural gas peaker</v>
      </c>
      <c r="CU8922" s="34" t="b">
        <f>INDEX('Cross-Page Data'!$N$14:$N$20,MATCH('923'!M8922,'Cross-Page Data'!$M$14:$M$20,0))</f>
        <v>1</v>
      </c>
    </row>
    <row r="8923" spans="1:99" ht="43" x14ac:dyDescent="0.2">
      <c r="A8923" s="36">
        <v>57071</v>
      </c>
      <c r="B8923" s="37" t="s">
        <v>207</v>
      </c>
      <c r="C8923" s="36" t="s">
        <v>25948</v>
      </c>
      <c r="D8923" s="37" t="s">
        <v>16473</v>
      </c>
      <c r="E8923" s="37" t="s">
        <v>16473</v>
      </c>
      <c r="F8923" s="36">
        <v>56351</v>
      </c>
      <c r="G8923" s="37" t="s">
        <v>125</v>
      </c>
      <c r="H8923" s="37" t="s">
        <v>25954</v>
      </c>
      <c r="I8923" s="37" t="s">
        <v>25982</v>
      </c>
      <c r="J8923" s="37" t="s">
        <v>292</v>
      </c>
      <c r="K8923" s="36">
        <v>22</v>
      </c>
      <c r="L8923" s="36">
        <v>2</v>
      </c>
      <c r="M8923" s="37" t="s">
        <v>453</v>
      </c>
      <c r="N8923" s="37" t="s">
        <v>206</v>
      </c>
      <c r="O8923" s="37" t="s">
        <v>241</v>
      </c>
      <c r="P8923" s="37" t="s">
        <v>429</v>
      </c>
      <c r="Q8923" s="37" t="s">
        <v>25981</v>
      </c>
      <c r="R8923" s="37" t="s">
        <v>7417</v>
      </c>
      <c r="S8923" s="37" t="s">
        <v>25959</v>
      </c>
      <c r="T8923" s="38">
        <v>13661</v>
      </c>
      <c r="U8923" s="38">
        <v>11206</v>
      </c>
      <c r="V8923" s="38">
        <v>12753</v>
      </c>
      <c r="W8923" s="38">
        <v>11336</v>
      </c>
      <c r="X8923" s="38">
        <v>11332</v>
      </c>
      <c r="Y8923" s="38">
        <v>14556</v>
      </c>
      <c r="Z8923" s="38">
        <v>13199</v>
      </c>
      <c r="AA8923" s="38">
        <v>15128</v>
      </c>
      <c r="AB8923" s="38">
        <v>12380</v>
      </c>
      <c r="AC8923" s="38">
        <v>12844</v>
      </c>
      <c r="AD8923" s="38">
        <v>12970</v>
      </c>
      <c r="AE8923" s="38">
        <v>11520</v>
      </c>
      <c r="AF8923" s="38">
        <v>13661</v>
      </c>
      <c r="AG8923" s="38">
        <v>11206</v>
      </c>
      <c r="AH8923" s="38">
        <v>12753</v>
      </c>
      <c r="AI8923" s="38">
        <v>11336</v>
      </c>
      <c r="AJ8923" s="38">
        <v>11332</v>
      </c>
      <c r="AK8923" s="38">
        <v>14556</v>
      </c>
      <c r="AL8923" s="38">
        <v>13199</v>
      </c>
      <c r="AM8923" s="38">
        <v>15128</v>
      </c>
      <c r="AN8923" s="38">
        <v>12380</v>
      </c>
      <c r="AO8923" s="38">
        <v>12844</v>
      </c>
      <c r="AP8923" s="38">
        <v>12970</v>
      </c>
      <c r="AQ8923" s="38">
        <v>11520</v>
      </c>
      <c r="AR8923" s="39">
        <v>0.54600000000000004</v>
      </c>
      <c r="AS8923" s="39">
        <v>0.54600000000000004</v>
      </c>
      <c r="AT8923" s="39">
        <v>0.54600000000000004</v>
      </c>
      <c r="AU8923" s="39">
        <v>0.54600000000000004</v>
      </c>
      <c r="AV8923" s="39">
        <v>0.54600000000000004</v>
      </c>
      <c r="AW8923" s="39">
        <v>0.54600000000000004</v>
      </c>
      <c r="AX8923" s="39">
        <v>0.54600000000000004</v>
      </c>
      <c r="AY8923" s="39">
        <v>0.54600000000000004</v>
      </c>
      <c r="AZ8923" s="39">
        <v>0.54600000000000004</v>
      </c>
      <c r="BA8923" s="39">
        <v>0.54600000000000004</v>
      </c>
      <c r="BB8923" s="39">
        <v>0.54600000000000004</v>
      </c>
      <c r="BC8923" s="39">
        <v>0.54600000000000004</v>
      </c>
      <c r="BD8923" s="38">
        <v>7459</v>
      </c>
      <c r="BE8923" s="38">
        <v>6118</v>
      </c>
      <c r="BF8923" s="38">
        <v>6963</v>
      </c>
      <c r="BG8923" s="38">
        <v>6189</v>
      </c>
      <c r="BH8923" s="38">
        <v>6187</v>
      </c>
      <c r="BI8923" s="38">
        <v>7948</v>
      </c>
      <c r="BJ8923" s="38">
        <v>7207</v>
      </c>
      <c r="BK8923" s="38">
        <v>8260</v>
      </c>
      <c r="BL8923" s="38">
        <v>6759</v>
      </c>
      <c r="BM8923" s="38">
        <v>7013</v>
      </c>
      <c r="BN8923" s="38">
        <v>7082</v>
      </c>
      <c r="BO8923" s="38">
        <v>6290</v>
      </c>
      <c r="BP8923" s="38">
        <v>7459</v>
      </c>
      <c r="BQ8923" s="38">
        <v>6118</v>
      </c>
      <c r="BR8923" s="38">
        <v>6963</v>
      </c>
      <c r="BS8923" s="38">
        <v>6189</v>
      </c>
      <c r="BT8923" s="38">
        <v>6187</v>
      </c>
      <c r="BU8923" s="38">
        <v>7948</v>
      </c>
      <c r="BV8923" s="38">
        <v>7207</v>
      </c>
      <c r="BW8923" s="38">
        <v>8260</v>
      </c>
      <c r="BX8923" s="38">
        <v>6759</v>
      </c>
      <c r="BY8923" s="38">
        <v>7013</v>
      </c>
      <c r="BZ8923" s="38">
        <v>7082</v>
      </c>
      <c r="CA8923" s="38">
        <v>6290</v>
      </c>
      <c r="CB8923" s="38">
        <v>743.63699999999994</v>
      </c>
      <c r="CC8923" s="38">
        <v>610.05399999999997</v>
      </c>
      <c r="CD8923" s="38">
        <v>694.29200000000003</v>
      </c>
      <c r="CE8923" s="38">
        <v>617.154</v>
      </c>
      <c r="CF8923" s="38">
        <v>616.9</v>
      </c>
      <c r="CG8923" s="38">
        <v>792.42</v>
      </c>
      <c r="CH8923" s="38">
        <v>718.553</v>
      </c>
      <c r="CI8923" s="38">
        <v>823.58299999999997</v>
      </c>
      <c r="CJ8923" s="38">
        <v>673.96</v>
      </c>
      <c r="CK8923" s="38">
        <v>699.19799999999998</v>
      </c>
      <c r="CL8923" s="38">
        <v>706.07799999999997</v>
      </c>
      <c r="CM8923" s="38">
        <v>627.17100000000005</v>
      </c>
      <c r="CN8923" s="38">
        <v>152885</v>
      </c>
      <c r="CO8923" s="38">
        <v>152885</v>
      </c>
      <c r="CP8923" s="38">
        <v>83475</v>
      </c>
      <c r="CQ8923" s="38">
        <v>83475</v>
      </c>
      <c r="CR8923" s="38">
        <v>8323</v>
      </c>
      <c r="CS8923" s="36">
        <v>2020</v>
      </c>
      <c r="CT8923" s="34" t="str">
        <f>IF(VLOOKUP(O8923,'Cross-Page Data'!$D$4:$F$48,3,FALSE)="natural gas",VLOOKUP(N8923,'Cross-Page Data'!$I$4:$J$19,2,FALSE),IF(VLOOKUP(O8923,'Cross-Page Data'!$D$4:$F$48,3,FALSE)="solar",IF(N8923="PV","solar PV","solar thermal"),IF(VLOOKUP(O8923,'Cross-Page Data'!$D$4:$F$48,3,FALSE)="wind",VLOOKUP(N8923,'Cross-Page Data'!$I$4:$J$19,2,FALSE),IF(VLOOKUP(O8923,'Cross-Page Data'!$D$4:$F$48,3,FALSE)="hydro",VLOOKUP(N8923,'Cross-Page Data'!$I$4:$J$19,2,FALSE),VLOOKUP(O8923,'Cross-Page Data'!$D$4:$F$48,3,FALSE)))))</f>
        <v>biomass</v>
      </c>
      <c r="CU8923" s="34" t="b">
        <f>INDEX('Cross-Page Data'!$N$14:$N$20,MATCH('923'!M8923,'Cross-Page Data'!$M$14:$M$20,0))</f>
        <v>1</v>
      </c>
    </row>
    <row r="8924" spans="1:99" ht="71" x14ac:dyDescent="0.2">
      <c r="A8924" s="36">
        <v>57072</v>
      </c>
      <c r="B8924" s="37" t="s">
        <v>223</v>
      </c>
      <c r="C8924" s="36" t="s">
        <v>25948</v>
      </c>
      <c r="D8924" s="37" t="s">
        <v>2620</v>
      </c>
      <c r="E8924" s="37" t="s">
        <v>2621</v>
      </c>
      <c r="F8924" s="36">
        <v>56364</v>
      </c>
      <c r="G8924" s="37" t="s">
        <v>45</v>
      </c>
      <c r="H8924" s="37" t="s">
        <v>25956</v>
      </c>
      <c r="I8924" s="37" t="s">
        <v>25969</v>
      </c>
      <c r="J8924" s="37" t="s">
        <v>292</v>
      </c>
      <c r="K8924" s="36">
        <v>3311</v>
      </c>
      <c r="L8924" s="36">
        <v>7</v>
      </c>
      <c r="M8924" s="37" t="s">
        <v>684</v>
      </c>
      <c r="N8924" s="37" t="s">
        <v>218</v>
      </c>
      <c r="O8924" s="37" t="s">
        <v>276</v>
      </c>
      <c r="P8924" s="37" t="s">
        <v>502</v>
      </c>
      <c r="Q8924" s="37" t="s">
        <v>15068</v>
      </c>
      <c r="R8924" s="37" t="s">
        <v>25979</v>
      </c>
      <c r="S8924" s="37" t="s">
        <v>25959</v>
      </c>
      <c r="T8924" s="38">
        <v>2301606</v>
      </c>
      <c r="U8924" s="38">
        <v>1957360</v>
      </c>
      <c r="V8924" s="38">
        <v>1796590</v>
      </c>
      <c r="W8924" s="38">
        <v>1304816</v>
      </c>
      <c r="X8924" s="38">
        <v>1778664</v>
      </c>
      <c r="Y8924" s="38">
        <v>1966768</v>
      </c>
      <c r="Z8924" s="38">
        <v>1846500</v>
      </c>
      <c r="AA8924" s="38">
        <v>2003563</v>
      </c>
      <c r="AB8924" s="38">
        <v>2035554</v>
      </c>
      <c r="AC8924" s="38">
        <v>1050073</v>
      </c>
      <c r="AD8924" s="38">
        <v>1968328</v>
      </c>
      <c r="AE8924" s="38">
        <v>2231136</v>
      </c>
      <c r="AF8924" s="38">
        <v>561311</v>
      </c>
      <c r="AG8924" s="38">
        <v>815733</v>
      </c>
      <c r="AH8924" s="38">
        <v>169567</v>
      </c>
      <c r="AI8924" s="38">
        <v>1304811</v>
      </c>
      <c r="AJ8924" s="38">
        <v>1778664</v>
      </c>
      <c r="AK8924" s="38">
        <v>249000</v>
      </c>
      <c r="AL8924" s="38">
        <v>214744</v>
      </c>
      <c r="AM8924" s="38">
        <v>223078</v>
      </c>
      <c r="AN8924" s="38">
        <v>344211</v>
      </c>
      <c r="AO8924" s="38">
        <v>108867</v>
      </c>
      <c r="AP8924" s="38">
        <v>38800</v>
      </c>
      <c r="AQ8924" s="38">
        <v>216867</v>
      </c>
      <c r="AR8924" s="39">
        <v>0.09</v>
      </c>
      <c r="AS8924" s="39">
        <v>0.09</v>
      </c>
      <c r="AT8924" s="39">
        <v>0.09</v>
      </c>
      <c r="AU8924" s="39">
        <v>0.09</v>
      </c>
      <c r="AV8924" s="39">
        <v>0.09</v>
      </c>
      <c r="AW8924" s="39">
        <v>0.09</v>
      </c>
      <c r="AX8924" s="39">
        <v>0.09</v>
      </c>
      <c r="AY8924" s="39">
        <v>0.09</v>
      </c>
      <c r="AZ8924" s="39">
        <v>0.09</v>
      </c>
      <c r="BA8924" s="39">
        <v>0.09</v>
      </c>
      <c r="BB8924" s="39">
        <v>0.09</v>
      </c>
      <c r="BC8924" s="39">
        <v>0.09</v>
      </c>
      <c r="BD8924" s="38">
        <v>207145</v>
      </c>
      <c r="BE8924" s="38">
        <v>176162</v>
      </c>
      <c r="BF8924" s="38">
        <v>161693</v>
      </c>
      <c r="BG8924" s="38">
        <v>117433</v>
      </c>
      <c r="BH8924" s="38">
        <v>160080</v>
      </c>
      <c r="BI8924" s="38">
        <v>177009</v>
      </c>
      <c r="BJ8924" s="38">
        <v>166185</v>
      </c>
      <c r="BK8924" s="38">
        <v>180321</v>
      </c>
      <c r="BL8924" s="38">
        <v>183200</v>
      </c>
      <c r="BM8924" s="38">
        <v>94507</v>
      </c>
      <c r="BN8924" s="38">
        <v>177150</v>
      </c>
      <c r="BO8924" s="38">
        <v>200802</v>
      </c>
      <c r="BP8924" s="38">
        <v>50518</v>
      </c>
      <c r="BQ8924" s="38">
        <v>73416</v>
      </c>
      <c r="BR8924" s="38">
        <v>15261</v>
      </c>
      <c r="BS8924" s="38">
        <v>117433</v>
      </c>
      <c r="BT8924" s="38">
        <v>160080</v>
      </c>
      <c r="BU8924" s="38">
        <v>22410</v>
      </c>
      <c r="BV8924" s="38">
        <v>19327</v>
      </c>
      <c r="BW8924" s="38">
        <v>20077</v>
      </c>
      <c r="BX8924" s="38">
        <v>30979</v>
      </c>
      <c r="BY8924" s="38">
        <v>9798</v>
      </c>
      <c r="BZ8924" s="38">
        <v>3492</v>
      </c>
      <c r="CA8924" s="38">
        <v>19518</v>
      </c>
      <c r="CB8924" s="38">
        <v>6101.0249999999996</v>
      </c>
      <c r="CC8924" s="38">
        <v>8849.4130000000005</v>
      </c>
      <c r="CD8924" s="38">
        <v>1843.239</v>
      </c>
      <c r="CE8924" s="38">
        <v>19056.339</v>
      </c>
      <c r="CF8924" s="38">
        <v>22949.656999999999</v>
      </c>
      <c r="CG8924" s="38">
        <v>2707.7840000000001</v>
      </c>
      <c r="CH8924" s="38">
        <v>2331.585</v>
      </c>
      <c r="CI8924" s="38">
        <v>2387.39</v>
      </c>
      <c r="CJ8924" s="38">
        <v>3744.5309999999999</v>
      </c>
      <c r="CK8924" s="38">
        <v>1171.605</v>
      </c>
      <c r="CL8924" s="38">
        <v>413.49900000000002</v>
      </c>
      <c r="CM8924" s="38">
        <v>2362.9659999999999</v>
      </c>
      <c r="CN8924" s="38">
        <v>22240958</v>
      </c>
      <c r="CO8924" s="38">
        <v>6025653</v>
      </c>
      <c r="CP8924" s="38">
        <v>2001687</v>
      </c>
      <c r="CQ8924" s="38">
        <v>542309</v>
      </c>
      <c r="CR8924" s="38">
        <v>73919.032999999996</v>
      </c>
      <c r="CS8924" s="36">
        <v>2020</v>
      </c>
      <c r="CT8924" s="34" t="str">
        <f>IF(VLOOKUP(O8924,'Cross-Page Data'!$D$4:$F$48,3,FALSE)="natural gas",VLOOKUP(N8924,'Cross-Page Data'!$I$4:$J$19,2,FALSE),IF(VLOOKUP(O8924,'Cross-Page Data'!$D$4:$F$48,3,FALSE)="solar",IF(N8924="PV","solar PV","solar thermal"),IF(VLOOKUP(O8924,'Cross-Page Data'!$D$4:$F$48,3,FALSE)="wind",VLOOKUP(N8924,'Cross-Page Data'!$I$4:$J$19,2,FALSE),IF(VLOOKUP(O8924,'Cross-Page Data'!$D$4:$F$48,3,FALSE)="hydro",VLOOKUP(N8924,'Cross-Page Data'!$I$4:$J$19,2,FALSE),VLOOKUP(O8924,'Cross-Page Data'!$D$4:$F$48,3,FALSE)))))</f>
        <v>other</v>
      </c>
      <c r="CU8924" s="34" t="b">
        <f>INDEX('Cross-Page Data'!$N$14:$N$20,MATCH('923'!M8924,'Cross-Page Data'!$M$14:$M$20,0))</f>
        <v>0</v>
      </c>
    </row>
    <row r="8925" spans="1:99" ht="71" x14ac:dyDescent="0.2">
      <c r="A8925" s="36">
        <v>57072</v>
      </c>
      <c r="B8925" s="37" t="s">
        <v>223</v>
      </c>
      <c r="C8925" s="36" t="s">
        <v>25948</v>
      </c>
      <c r="D8925" s="37" t="s">
        <v>2620</v>
      </c>
      <c r="E8925" s="37" t="s">
        <v>2621</v>
      </c>
      <c r="F8925" s="36">
        <v>56364</v>
      </c>
      <c r="G8925" s="37" t="s">
        <v>45</v>
      </c>
      <c r="H8925" s="37" t="s">
        <v>25956</v>
      </c>
      <c r="I8925" s="37" t="s">
        <v>25969</v>
      </c>
      <c r="J8925" s="37" t="s">
        <v>292</v>
      </c>
      <c r="K8925" s="36">
        <v>3311</v>
      </c>
      <c r="L8925" s="36">
        <v>7</v>
      </c>
      <c r="M8925" s="37" t="s">
        <v>684</v>
      </c>
      <c r="N8925" s="37" t="s">
        <v>218</v>
      </c>
      <c r="O8925" s="37" t="s">
        <v>219</v>
      </c>
      <c r="P8925" s="37" t="s">
        <v>219</v>
      </c>
      <c r="Q8925" s="37" t="s">
        <v>15068</v>
      </c>
      <c r="R8925" s="37" t="s">
        <v>25979</v>
      </c>
      <c r="S8925" s="37" t="s">
        <v>25959</v>
      </c>
      <c r="T8925" s="38">
        <v>122241</v>
      </c>
      <c r="U8925" s="38">
        <v>70052</v>
      </c>
      <c r="V8925" s="38">
        <v>138449</v>
      </c>
      <c r="W8925" s="38">
        <v>148857</v>
      </c>
      <c r="X8925" s="38">
        <v>164297</v>
      </c>
      <c r="Y8925" s="38">
        <v>140416</v>
      </c>
      <c r="Z8925" s="38">
        <v>136399</v>
      </c>
      <c r="AA8925" s="38">
        <v>148226</v>
      </c>
      <c r="AB8925" s="38">
        <v>133586</v>
      </c>
      <c r="AC8925" s="38">
        <v>84497</v>
      </c>
      <c r="AD8925" s="38">
        <v>172726</v>
      </c>
      <c r="AE8925" s="38">
        <v>166832</v>
      </c>
      <c r="AF8925" s="38">
        <v>122241</v>
      </c>
      <c r="AG8925" s="38">
        <v>70052</v>
      </c>
      <c r="AH8925" s="38">
        <v>138449</v>
      </c>
      <c r="AI8925" s="38">
        <v>25371</v>
      </c>
      <c r="AJ8925" s="38">
        <v>7355</v>
      </c>
      <c r="AK8925" s="38">
        <v>140416</v>
      </c>
      <c r="AL8925" s="38">
        <v>136399</v>
      </c>
      <c r="AM8925" s="38">
        <v>148226</v>
      </c>
      <c r="AN8925" s="38">
        <v>133586</v>
      </c>
      <c r="AO8925" s="38">
        <v>84497</v>
      </c>
      <c r="AP8925" s="38">
        <v>172726</v>
      </c>
      <c r="AQ8925" s="38">
        <v>166832</v>
      </c>
      <c r="AR8925" s="39">
        <v>1.02</v>
      </c>
      <c r="AS8925" s="39">
        <v>1.02</v>
      </c>
      <c r="AT8925" s="39">
        <v>1.02</v>
      </c>
      <c r="AU8925" s="39">
        <v>1.02</v>
      </c>
      <c r="AV8925" s="39">
        <v>1.02</v>
      </c>
      <c r="AW8925" s="39">
        <v>1.02</v>
      </c>
      <c r="AX8925" s="39">
        <v>1.02</v>
      </c>
      <c r="AY8925" s="39">
        <v>1.02</v>
      </c>
      <c r="AZ8925" s="39">
        <v>1.02</v>
      </c>
      <c r="BA8925" s="39">
        <v>1.02</v>
      </c>
      <c r="BB8925" s="39">
        <v>1.02</v>
      </c>
      <c r="BC8925" s="39">
        <v>1.02</v>
      </c>
      <c r="BD8925" s="38">
        <v>124686</v>
      </c>
      <c r="BE8925" s="38">
        <v>71453</v>
      </c>
      <c r="BF8925" s="38">
        <v>141218</v>
      </c>
      <c r="BG8925" s="38">
        <v>151834</v>
      </c>
      <c r="BH8925" s="38">
        <v>167583</v>
      </c>
      <c r="BI8925" s="38">
        <v>143224</v>
      </c>
      <c r="BJ8925" s="38">
        <v>139127</v>
      </c>
      <c r="BK8925" s="38">
        <v>151191</v>
      </c>
      <c r="BL8925" s="38">
        <v>136258</v>
      </c>
      <c r="BM8925" s="38">
        <v>86187</v>
      </c>
      <c r="BN8925" s="38">
        <v>176181</v>
      </c>
      <c r="BO8925" s="38">
        <v>170169</v>
      </c>
      <c r="BP8925" s="38">
        <v>124686</v>
      </c>
      <c r="BQ8925" s="38">
        <v>71453</v>
      </c>
      <c r="BR8925" s="38">
        <v>141218</v>
      </c>
      <c r="BS8925" s="38">
        <v>25878</v>
      </c>
      <c r="BT8925" s="38">
        <v>7502</v>
      </c>
      <c r="BU8925" s="38">
        <v>143224</v>
      </c>
      <c r="BV8925" s="38">
        <v>139127</v>
      </c>
      <c r="BW8925" s="38">
        <v>151191</v>
      </c>
      <c r="BX8925" s="38">
        <v>136258</v>
      </c>
      <c r="BY8925" s="38">
        <v>86187</v>
      </c>
      <c r="BZ8925" s="38">
        <v>176181</v>
      </c>
      <c r="CA8925" s="38">
        <v>170169</v>
      </c>
      <c r="CB8925" s="38">
        <v>17355.219000000001</v>
      </c>
      <c r="CC8925" s="38">
        <v>11645.6</v>
      </c>
      <c r="CD8925" s="38">
        <v>20636.931</v>
      </c>
      <c r="CE8925" s="38">
        <v>3133.8530000000001</v>
      </c>
      <c r="CF8925" s="38">
        <v>906.26</v>
      </c>
      <c r="CG8925" s="38">
        <v>19986.696</v>
      </c>
      <c r="CH8925" s="38">
        <v>20371.527999999998</v>
      </c>
      <c r="CI8925" s="38">
        <v>21028.226999999999</v>
      </c>
      <c r="CJ8925" s="38">
        <v>19641.631000000001</v>
      </c>
      <c r="CK8925" s="38">
        <v>18106.108</v>
      </c>
      <c r="CL8925" s="38">
        <v>22376.963</v>
      </c>
      <c r="CM8925" s="38">
        <v>22061.734</v>
      </c>
      <c r="CN8925" s="38">
        <v>1626578</v>
      </c>
      <c r="CO8925" s="38">
        <v>1346150</v>
      </c>
      <c r="CP8925" s="38">
        <v>1659111</v>
      </c>
      <c r="CQ8925" s="38">
        <v>1373074</v>
      </c>
      <c r="CR8925" s="38">
        <v>197250.75</v>
      </c>
      <c r="CS8925" s="36">
        <v>2020</v>
      </c>
      <c r="CT8925" s="34" t="str">
        <f>IF(VLOOKUP(O8925,'Cross-Page Data'!$D$4:$F$48,3,FALSE)="natural gas",VLOOKUP(N8925,'Cross-Page Data'!$I$4:$J$19,2,FALSE),IF(VLOOKUP(O8925,'Cross-Page Data'!$D$4:$F$48,3,FALSE)="solar",IF(N8925="PV","solar PV","solar thermal"),IF(VLOOKUP(O8925,'Cross-Page Data'!$D$4:$F$48,3,FALSE)="wind",VLOOKUP(N8925,'Cross-Page Data'!$I$4:$J$19,2,FALSE),IF(VLOOKUP(O8925,'Cross-Page Data'!$D$4:$F$48,3,FALSE)="hydro",VLOOKUP(N8925,'Cross-Page Data'!$I$4:$J$19,2,FALSE),VLOOKUP(O8925,'Cross-Page Data'!$D$4:$F$48,3,FALSE)))))</f>
        <v>natural gas peaker</v>
      </c>
      <c r="CU8925" s="34" t="b">
        <f>INDEX('Cross-Page Data'!$N$14:$N$20,MATCH('923'!M8925,'Cross-Page Data'!$M$14:$M$20,0))</f>
        <v>0</v>
      </c>
    </row>
    <row r="8926" spans="1:99" ht="71" x14ac:dyDescent="0.2">
      <c r="A8926" s="36">
        <v>57072</v>
      </c>
      <c r="B8926" s="37" t="s">
        <v>223</v>
      </c>
      <c r="C8926" s="36" t="s">
        <v>25948</v>
      </c>
      <c r="D8926" s="37" t="s">
        <v>2620</v>
      </c>
      <c r="E8926" s="37" t="s">
        <v>2621</v>
      </c>
      <c r="F8926" s="36">
        <v>56364</v>
      </c>
      <c r="G8926" s="37" t="s">
        <v>45</v>
      </c>
      <c r="H8926" s="37" t="s">
        <v>25956</v>
      </c>
      <c r="I8926" s="37" t="s">
        <v>25969</v>
      </c>
      <c r="J8926" s="37" t="s">
        <v>292</v>
      </c>
      <c r="K8926" s="36">
        <v>3311</v>
      </c>
      <c r="L8926" s="36">
        <v>7</v>
      </c>
      <c r="M8926" s="37" t="s">
        <v>684</v>
      </c>
      <c r="N8926" s="37" t="s">
        <v>218</v>
      </c>
      <c r="O8926" s="37" t="s">
        <v>278</v>
      </c>
      <c r="P8926" s="37" t="s">
        <v>281</v>
      </c>
      <c r="Q8926" s="37" t="s">
        <v>15068</v>
      </c>
      <c r="R8926" s="37" t="s">
        <v>25979</v>
      </c>
      <c r="S8926" s="37" t="s">
        <v>292</v>
      </c>
      <c r="T8926" s="38">
        <v>378976</v>
      </c>
      <c r="U8926" s="38">
        <v>382725</v>
      </c>
      <c r="V8926" s="38">
        <v>402482</v>
      </c>
      <c r="W8926" s="38">
        <v>390021</v>
      </c>
      <c r="X8926" s="38">
        <v>403024</v>
      </c>
      <c r="Y8926" s="38">
        <v>390020</v>
      </c>
      <c r="Z8926" s="38">
        <v>390681</v>
      </c>
      <c r="AA8926" s="38">
        <v>427440</v>
      </c>
      <c r="AB8926" s="38">
        <v>382528</v>
      </c>
      <c r="AC8926" s="38">
        <v>427905</v>
      </c>
      <c r="AD8926" s="38">
        <v>347083</v>
      </c>
      <c r="AE8926" s="38">
        <v>355121</v>
      </c>
      <c r="AF8926" s="38">
        <v>0</v>
      </c>
      <c r="AG8926" s="38">
        <v>0</v>
      </c>
      <c r="AH8926" s="38">
        <v>0</v>
      </c>
      <c r="AI8926" s="38">
        <v>0</v>
      </c>
      <c r="AJ8926" s="38">
        <v>0</v>
      </c>
      <c r="AK8926" s="38">
        <v>0</v>
      </c>
      <c r="AL8926" s="38">
        <v>0</v>
      </c>
      <c r="AM8926" s="38">
        <v>0</v>
      </c>
      <c r="AN8926" s="38">
        <v>0</v>
      </c>
      <c r="AO8926" s="38">
        <v>0</v>
      </c>
      <c r="AP8926" s="38">
        <v>0</v>
      </c>
      <c r="AQ8926" s="38">
        <v>0</v>
      </c>
      <c r="AR8926" s="39">
        <v>0</v>
      </c>
      <c r="AS8926" s="39">
        <v>0</v>
      </c>
      <c r="AT8926" s="39">
        <v>0</v>
      </c>
      <c r="AU8926" s="39">
        <v>0</v>
      </c>
      <c r="AV8926" s="39">
        <v>0</v>
      </c>
      <c r="AW8926" s="39">
        <v>0</v>
      </c>
      <c r="AX8926" s="39">
        <v>0</v>
      </c>
      <c r="AY8926" s="39">
        <v>0</v>
      </c>
      <c r="AZ8926" s="39">
        <v>0</v>
      </c>
      <c r="BA8926" s="39">
        <v>0</v>
      </c>
      <c r="BB8926" s="39">
        <v>0</v>
      </c>
      <c r="BC8926" s="39">
        <v>0</v>
      </c>
      <c r="BD8926" s="38">
        <v>199289</v>
      </c>
      <c r="BE8926" s="38">
        <v>174130</v>
      </c>
      <c r="BF8926" s="38">
        <v>190996</v>
      </c>
      <c r="BG8926" s="38">
        <v>188533</v>
      </c>
      <c r="BH8926" s="38">
        <v>202685</v>
      </c>
      <c r="BI8926" s="38">
        <v>192817</v>
      </c>
      <c r="BJ8926" s="38">
        <v>192891</v>
      </c>
      <c r="BK8926" s="38">
        <v>198944</v>
      </c>
      <c r="BL8926" s="38">
        <v>198694</v>
      </c>
      <c r="BM8926" s="38">
        <v>163788</v>
      </c>
      <c r="BN8926" s="38">
        <v>193633</v>
      </c>
      <c r="BO8926" s="38">
        <v>207518</v>
      </c>
      <c r="BP8926" s="38">
        <v>199289</v>
      </c>
      <c r="BQ8926" s="38">
        <v>174130</v>
      </c>
      <c r="BR8926" s="38">
        <v>190996</v>
      </c>
      <c r="BS8926" s="38">
        <v>188533</v>
      </c>
      <c r="BT8926" s="38">
        <v>202685</v>
      </c>
      <c r="BU8926" s="38">
        <v>192817</v>
      </c>
      <c r="BV8926" s="38">
        <v>192891</v>
      </c>
      <c r="BW8926" s="38">
        <v>198944</v>
      </c>
      <c r="BX8926" s="38">
        <v>198694</v>
      </c>
      <c r="BY8926" s="38">
        <v>163788</v>
      </c>
      <c r="BZ8926" s="38">
        <v>193633</v>
      </c>
      <c r="CA8926" s="38">
        <v>207518</v>
      </c>
      <c r="CB8926" s="38">
        <v>22731.756000000001</v>
      </c>
      <c r="CC8926" s="38">
        <v>19861.987000000001</v>
      </c>
      <c r="CD8926" s="38">
        <v>21785.83</v>
      </c>
      <c r="CE8926" s="38">
        <v>21504.808000000001</v>
      </c>
      <c r="CF8926" s="38">
        <v>23119.082999999999</v>
      </c>
      <c r="CG8926" s="38">
        <v>21993.52</v>
      </c>
      <c r="CH8926" s="38">
        <v>22001.886999999999</v>
      </c>
      <c r="CI8926" s="38">
        <v>22692.383000000002</v>
      </c>
      <c r="CJ8926" s="38">
        <v>22663.838</v>
      </c>
      <c r="CK8926" s="38">
        <v>18682.287</v>
      </c>
      <c r="CL8926" s="38">
        <v>22086.538</v>
      </c>
      <c r="CM8926" s="38">
        <v>23670.3</v>
      </c>
      <c r="CN8926" s="38">
        <v>4678006</v>
      </c>
      <c r="CO8926" s="38">
        <v>0</v>
      </c>
      <c r="CP8926" s="38">
        <v>2303918</v>
      </c>
      <c r="CQ8926" s="38">
        <v>2303918</v>
      </c>
      <c r="CR8926" s="38">
        <v>262794.21999999997</v>
      </c>
      <c r="CS8926" s="36">
        <v>2020</v>
      </c>
      <c r="CT8926" s="34" t="str">
        <f>IF(VLOOKUP(O8926,'Cross-Page Data'!$D$4:$F$48,3,FALSE)="natural gas",VLOOKUP(N8926,'Cross-Page Data'!$I$4:$J$19,2,FALSE),IF(VLOOKUP(O8926,'Cross-Page Data'!$D$4:$F$48,3,FALSE)="solar",IF(N8926="PV","solar PV","solar thermal"),IF(VLOOKUP(O8926,'Cross-Page Data'!$D$4:$F$48,3,FALSE)="wind",VLOOKUP(N8926,'Cross-Page Data'!$I$4:$J$19,2,FALSE),IF(VLOOKUP(O8926,'Cross-Page Data'!$D$4:$F$48,3,FALSE)="hydro",VLOOKUP(N8926,'Cross-Page Data'!$I$4:$J$19,2,FALSE),VLOOKUP(O8926,'Cross-Page Data'!$D$4:$F$48,3,FALSE)))))</f>
        <v>other</v>
      </c>
      <c r="CU8926" s="34" t="b">
        <f>INDEX('Cross-Page Data'!$N$14:$N$20,MATCH('923'!M8926,'Cross-Page Data'!$M$14:$M$20,0))</f>
        <v>0</v>
      </c>
    </row>
    <row r="8927" spans="1:99" ht="43" x14ac:dyDescent="0.2">
      <c r="A8927" s="36">
        <v>57073</v>
      </c>
      <c r="B8927" s="37" t="s">
        <v>207</v>
      </c>
      <c r="C8927" s="36" t="s">
        <v>25948</v>
      </c>
      <c r="D8927" s="37" t="s">
        <v>2622</v>
      </c>
      <c r="E8927" s="37" t="s">
        <v>2623</v>
      </c>
      <c r="F8927" s="36">
        <v>57499</v>
      </c>
      <c r="G8927" s="37" t="s">
        <v>24</v>
      </c>
      <c r="H8927" s="37" t="s">
        <v>25951</v>
      </c>
      <c r="I8927" s="37" t="s">
        <v>16691</v>
      </c>
      <c r="J8927" s="37" t="s">
        <v>292</v>
      </c>
      <c r="K8927" s="36">
        <v>22</v>
      </c>
      <c r="L8927" s="36">
        <v>2</v>
      </c>
      <c r="M8927" s="37" t="s">
        <v>453</v>
      </c>
      <c r="N8927" s="37" t="s">
        <v>218</v>
      </c>
      <c r="O8927" s="37" t="s">
        <v>219</v>
      </c>
      <c r="P8927" s="37" t="s">
        <v>219</v>
      </c>
      <c r="Q8927" s="37" t="s">
        <v>25963</v>
      </c>
      <c r="R8927" s="37" t="s">
        <v>25979</v>
      </c>
      <c r="S8927" s="37" t="s">
        <v>25959</v>
      </c>
      <c r="T8927" s="38">
        <v>49829</v>
      </c>
      <c r="U8927" s="38">
        <v>10451</v>
      </c>
      <c r="V8927" s="38">
        <v>17810</v>
      </c>
      <c r="W8927" s="38">
        <v>36829</v>
      </c>
      <c r="X8927" s="38">
        <v>55743</v>
      </c>
      <c r="Y8927" s="38">
        <v>49530</v>
      </c>
      <c r="Z8927" s="38">
        <v>54303</v>
      </c>
      <c r="AA8927" s="38">
        <v>65073</v>
      </c>
      <c r="AB8927" s="38">
        <v>66710</v>
      </c>
      <c r="AC8927" s="38">
        <v>23530</v>
      </c>
      <c r="AD8927" s="38">
        <v>15050</v>
      </c>
      <c r="AE8927" s="38">
        <v>15920</v>
      </c>
      <c r="AF8927" s="38">
        <v>49829</v>
      </c>
      <c r="AG8927" s="38">
        <v>10451</v>
      </c>
      <c r="AH8927" s="38">
        <v>17810</v>
      </c>
      <c r="AI8927" s="38">
        <v>36829</v>
      </c>
      <c r="AJ8927" s="38">
        <v>55743</v>
      </c>
      <c r="AK8927" s="38">
        <v>49530</v>
      </c>
      <c r="AL8927" s="38">
        <v>54303</v>
      </c>
      <c r="AM8927" s="38">
        <v>65073</v>
      </c>
      <c r="AN8927" s="38">
        <v>66710</v>
      </c>
      <c r="AO8927" s="38">
        <v>23530</v>
      </c>
      <c r="AP8927" s="38">
        <v>15050</v>
      </c>
      <c r="AQ8927" s="38">
        <v>15920</v>
      </c>
      <c r="AR8927" s="39">
        <v>1.038</v>
      </c>
      <c r="AS8927" s="39">
        <v>1.0489999999999999</v>
      </c>
      <c r="AT8927" s="39">
        <v>1.0489999999999999</v>
      </c>
      <c r="AU8927" s="39">
        <v>1.048</v>
      </c>
      <c r="AV8927" s="39">
        <v>1.038</v>
      </c>
      <c r="AW8927" s="39">
        <v>1.028</v>
      </c>
      <c r="AX8927" s="39">
        <v>1.026</v>
      </c>
      <c r="AY8927" s="39">
        <v>1.052</v>
      </c>
      <c r="AZ8927" s="39">
        <v>1.05</v>
      </c>
      <c r="BA8927" s="39">
        <v>1.05</v>
      </c>
      <c r="BB8927" s="39">
        <v>1.048</v>
      </c>
      <c r="BC8927" s="39">
        <v>1.0469999999999999</v>
      </c>
      <c r="BD8927" s="38">
        <v>51723</v>
      </c>
      <c r="BE8927" s="38">
        <v>10963</v>
      </c>
      <c r="BF8927" s="38">
        <v>18683</v>
      </c>
      <c r="BG8927" s="38">
        <v>38597</v>
      </c>
      <c r="BH8927" s="38">
        <v>57861</v>
      </c>
      <c r="BI8927" s="38">
        <v>50917</v>
      </c>
      <c r="BJ8927" s="38">
        <v>55715</v>
      </c>
      <c r="BK8927" s="38">
        <v>68457</v>
      </c>
      <c r="BL8927" s="38">
        <v>70046</v>
      </c>
      <c r="BM8927" s="38">
        <v>24707</v>
      </c>
      <c r="BN8927" s="38">
        <v>15772</v>
      </c>
      <c r="BO8927" s="38">
        <v>16668</v>
      </c>
      <c r="BP8927" s="38">
        <v>51723</v>
      </c>
      <c r="BQ8927" s="38">
        <v>10963</v>
      </c>
      <c r="BR8927" s="38">
        <v>18683</v>
      </c>
      <c r="BS8927" s="38">
        <v>38597</v>
      </c>
      <c r="BT8927" s="38">
        <v>57861</v>
      </c>
      <c r="BU8927" s="38">
        <v>50917</v>
      </c>
      <c r="BV8927" s="38">
        <v>55715</v>
      </c>
      <c r="BW8927" s="38">
        <v>68457</v>
      </c>
      <c r="BX8927" s="38">
        <v>70046</v>
      </c>
      <c r="BY8927" s="38">
        <v>24707</v>
      </c>
      <c r="BZ8927" s="38">
        <v>15772</v>
      </c>
      <c r="CA8927" s="38">
        <v>16668</v>
      </c>
      <c r="CB8927" s="38">
        <v>819</v>
      </c>
      <c r="CC8927" s="38">
        <v>116</v>
      </c>
      <c r="CD8927" s="38">
        <v>231</v>
      </c>
      <c r="CE8927" s="38">
        <v>1106</v>
      </c>
      <c r="CF8927" s="38">
        <v>2075</v>
      </c>
      <c r="CG8927" s="38">
        <v>1599</v>
      </c>
      <c r="CH8927" s="38">
        <v>1882</v>
      </c>
      <c r="CI8927" s="38">
        <v>2438</v>
      </c>
      <c r="CJ8927" s="38">
        <v>2399</v>
      </c>
      <c r="CK8927" s="38">
        <v>584</v>
      </c>
      <c r="CL8927" s="38">
        <v>67</v>
      </c>
      <c r="CM8927" s="38">
        <v>86</v>
      </c>
      <c r="CN8927" s="38">
        <v>460778</v>
      </c>
      <c r="CO8927" s="38">
        <v>460778</v>
      </c>
      <c r="CP8927" s="38">
        <v>480109</v>
      </c>
      <c r="CQ8927" s="38">
        <v>480109</v>
      </c>
      <c r="CR8927" s="38">
        <v>13402</v>
      </c>
      <c r="CS8927" s="36">
        <v>2020</v>
      </c>
      <c r="CT8927" s="34" t="str">
        <f>IF(VLOOKUP(O8927,'Cross-Page Data'!$D$4:$F$48,3,FALSE)="natural gas",VLOOKUP(N8927,'Cross-Page Data'!$I$4:$J$19,2,FALSE),IF(VLOOKUP(O8927,'Cross-Page Data'!$D$4:$F$48,3,FALSE)="solar",IF(N8927="PV","solar PV","solar thermal"),IF(VLOOKUP(O8927,'Cross-Page Data'!$D$4:$F$48,3,FALSE)="wind",VLOOKUP(N8927,'Cross-Page Data'!$I$4:$J$19,2,FALSE),IF(VLOOKUP(O8927,'Cross-Page Data'!$D$4:$F$48,3,FALSE)="hydro",VLOOKUP(N8927,'Cross-Page Data'!$I$4:$J$19,2,FALSE),VLOOKUP(O8927,'Cross-Page Data'!$D$4:$F$48,3,FALSE)))))</f>
        <v>natural gas peaker</v>
      </c>
      <c r="CU8927" s="34" t="b">
        <f>INDEX('Cross-Page Data'!$N$14:$N$20,MATCH('923'!M8927,'Cross-Page Data'!$M$14:$M$20,0))</f>
        <v>1</v>
      </c>
    </row>
    <row r="8928" spans="1:99" ht="43" x14ac:dyDescent="0.2">
      <c r="A8928" s="36">
        <v>57073</v>
      </c>
      <c r="B8928" s="37" t="s">
        <v>207</v>
      </c>
      <c r="C8928" s="36" t="s">
        <v>25948</v>
      </c>
      <c r="D8928" s="37" t="s">
        <v>2622</v>
      </c>
      <c r="E8928" s="37" t="s">
        <v>2623</v>
      </c>
      <c r="F8928" s="36">
        <v>57499</v>
      </c>
      <c r="G8928" s="37" t="s">
        <v>24</v>
      </c>
      <c r="H8928" s="37" t="s">
        <v>25951</v>
      </c>
      <c r="I8928" s="37" t="s">
        <v>16691</v>
      </c>
      <c r="J8928" s="37" t="s">
        <v>292</v>
      </c>
      <c r="K8928" s="36">
        <v>22</v>
      </c>
      <c r="L8928" s="36">
        <v>2</v>
      </c>
      <c r="M8928" s="37" t="s">
        <v>453</v>
      </c>
      <c r="N8928" s="37" t="s">
        <v>218</v>
      </c>
      <c r="O8928" s="37" t="s">
        <v>238</v>
      </c>
      <c r="P8928" s="37" t="s">
        <v>238</v>
      </c>
      <c r="Q8928" s="37" t="s">
        <v>25963</v>
      </c>
      <c r="R8928" s="37" t="s">
        <v>25979</v>
      </c>
      <c r="S8928" s="37" t="s">
        <v>292</v>
      </c>
      <c r="T8928" s="38">
        <v>0</v>
      </c>
      <c r="U8928" s="38">
        <v>0</v>
      </c>
      <c r="V8928" s="38">
        <v>0</v>
      </c>
      <c r="W8928" s="38">
        <v>0</v>
      </c>
      <c r="X8928" s="38">
        <v>0</v>
      </c>
      <c r="Y8928" s="38">
        <v>0</v>
      </c>
      <c r="Z8928" s="38">
        <v>0</v>
      </c>
      <c r="AA8928" s="38">
        <v>0</v>
      </c>
      <c r="AB8928" s="38">
        <v>0</v>
      </c>
      <c r="AC8928" s="38">
        <v>0</v>
      </c>
      <c r="AD8928" s="38">
        <v>0</v>
      </c>
      <c r="AE8928" s="38">
        <v>0</v>
      </c>
      <c r="AF8928" s="38">
        <v>0</v>
      </c>
      <c r="AG8928" s="38">
        <v>0</v>
      </c>
      <c r="AH8928" s="38">
        <v>0</v>
      </c>
      <c r="AI8928" s="38">
        <v>0</v>
      </c>
      <c r="AJ8928" s="38">
        <v>0</v>
      </c>
      <c r="AK8928" s="38">
        <v>0</v>
      </c>
      <c r="AL8928" s="38">
        <v>0</v>
      </c>
      <c r="AM8928" s="38">
        <v>0</v>
      </c>
      <c r="AN8928" s="38">
        <v>0</v>
      </c>
      <c r="AO8928" s="38">
        <v>0</v>
      </c>
      <c r="AP8928" s="38">
        <v>0</v>
      </c>
      <c r="AQ8928" s="38">
        <v>0</v>
      </c>
      <c r="AR8928" s="39">
        <v>0</v>
      </c>
      <c r="AS8928" s="39">
        <v>0</v>
      </c>
      <c r="AT8928" s="39">
        <v>0</v>
      </c>
      <c r="AU8928" s="39">
        <v>0</v>
      </c>
      <c r="AV8928" s="39">
        <v>0</v>
      </c>
      <c r="AW8928" s="39">
        <v>0</v>
      </c>
      <c r="AX8928" s="39">
        <v>0</v>
      </c>
      <c r="AY8928" s="39">
        <v>0</v>
      </c>
      <c r="AZ8928" s="39">
        <v>0</v>
      </c>
      <c r="BA8928" s="39">
        <v>0</v>
      </c>
      <c r="BB8928" s="39">
        <v>0</v>
      </c>
      <c r="BC8928" s="39">
        <v>0</v>
      </c>
      <c r="BD8928" s="38">
        <v>134670</v>
      </c>
      <c r="BE8928" s="38">
        <v>43204</v>
      </c>
      <c r="BF8928" s="38">
        <v>44414</v>
      </c>
      <c r="BG8928" s="38">
        <v>178943</v>
      </c>
      <c r="BH8928" s="38">
        <v>311842</v>
      </c>
      <c r="BI8928" s="38">
        <v>279133</v>
      </c>
      <c r="BJ8928" s="38">
        <v>328333</v>
      </c>
      <c r="BK8928" s="38">
        <v>284174</v>
      </c>
      <c r="BL8928" s="38">
        <v>241233</v>
      </c>
      <c r="BM8928" s="38">
        <v>230677</v>
      </c>
      <c r="BN8928" s="38">
        <v>182003</v>
      </c>
      <c r="BO8928" s="38">
        <v>100952</v>
      </c>
      <c r="BP8928" s="38">
        <v>134670</v>
      </c>
      <c r="BQ8928" s="38">
        <v>43204</v>
      </c>
      <c r="BR8928" s="38">
        <v>44414</v>
      </c>
      <c r="BS8928" s="38">
        <v>178943</v>
      </c>
      <c r="BT8928" s="38">
        <v>311842</v>
      </c>
      <c r="BU8928" s="38">
        <v>279133</v>
      </c>
      <c r="BV8928" s="38">
        <v>328333</v>
      </c>
      <c r="BW8928" s="38">
        <v>284174</v>
      </c>
      <c r="BX8928" s="38">
        <v>241233</v>
      </c>
      <c r="BY8928" s="38">
        <v>230677</v>
      </c>
      <c r="BZ8928" s="38">
        <v>182003</v>
      </c>
      <c r="CA8928" s="38">
        <v>100952</v>
      </c>
      <c r="CB8928" s="38">
        <v>15361</v>
      </c>
      <c r="CC8928" s="38">
        <v>4928</v>
      </c>
      <c r="CD8928" s="38">
        <v>5066</v>
      </c>
      <c r="CE8928" s="38">
        <v>20411</v>
      </c>
      <c r="CF8928" s="38">
        <v>35570</v>
      </c>
      <c r="CG8928" s="38">
        <v>31839</v>
      </c>
      <c r="CH8928" s="38">
        <v>37451</v>
      </c>
      <c r="CI8928" s="38">
        <v>32414</v>
      </c>
      <c r="CJ8928" s="38">
        <v>27516</v>
      </c>
      <c r="CK8928" s="38">
        <v>26312</v>
      </c>
      <c r="CL8928" s="38">
        <v>20760</v>
      </c>
      <c r="CM8928" s="38">
        <v>11515</v>
      </c>
      <c r="CN8928" s="38">
        <v>0</v>
      </c>
      <c r="CO8928" s="38">
        <v>0</v>
      </c>
      <c r="CP8928" s="38">
        <v>2359578</v>
      </c>
      <c r="CQ8928" s="38">
        <v>2359578</v>
      </c>
      <c r="CR8928" s="38">
        <v>269143</v>
      </c>
      <c r="CS8928" s="36">
        <v>2020</v>
      </c>
      <c r="CT8928" s="34" t="str">
        <f>IF(VLOOKUP(O8928,'Cross-Page Data'!$D$4:$F$48,3,FALSE)="natural gas",VLOOKUP(N8928,'Cross-Page Data'!$I$4:$J$19,2,FALSE),IF(VLOOKUP(O8928,'Cross-Page Data'!$D$4:$F$48,3,FALSE)="solar",IF(N8928="PV","solar PV","solar thermal"),IF(VLOOKUP(O8928,'Cross-Page Data'!$D$4:$F$48,3,FALSE)="wind",VLOOKUP(N8928,'Cross-Page Data'!$I$4:$J$19,2,FALSE),IF(VLOOKUP(O8928,'Cross-Page Data'!$D$4:$F$48,3,FALSE)="hydro",VLOOKUP(N8928,'Cross-Page Data'!$I$4:$J$19,2,FALSE),VLOOKUP(O8928,'Cross-Page Data'!$D$4:$F$48,3,FALSE)))))</f>
        <v>solar thermal</v>
      </c>
      <c r="CU8928" s="34" t="b">
        <f>INDEX('Cross-Page Data'!$N$14:$N$20,MATCH('923'!M8928,'Cross-Page Data'!$M$14:$M$20,0))</f>
        <v>1</v>
      </c>
    </row>
    <row r="8929" spans="1:99" ht="43" x14ac:dyDescent="0.2">
      <c r="A8929" s="36">
        <v>57074</v>
      </c>
      <c r="B8929" s="37" t="s">
        <v>207</v>
      </c>
      <c r="C8929" s="36" t="s">
        <v>25948</v>
      </c>
      <c r="D8929" s="37" t="s">
        <v>2624</v>
      </c>
      <c r="E8929" s="37" t="s">
        <v>2623</v>
      </c>
      <c r="F8929" s="36">
        <v>57499</v>
      </c>
      <c r="G8929" s="37" t="s">
        <v>24</v>
      </c>
      <c r="H8929" s="37" t="s">
        <v>25951</v>
      </c>
      <c r="I8929" s="37" t="s">
        <v>16691</v>
      </c>
      <c r="J8929" s="37" t="s">
        <v>292</v>
      </c>
      <c r="K8929" s="36">
        <v>22</v>
      </c>
      <c r="L8929" s="36">
        <v>2</v>
      </c>
      <c r="M8929" s="37" t="s">
        <v>453</v>
      </c>
      <c r="N8929" s="37" t="s">
        <v>218</v>
      </c>
      <c r="O8929" s="37" t="s">
        <v>219</v>
      </c>
      <c r="P8929" s="37" t="s">
        <v>219</v>
      </c>
      <c r="Q8929" s="37" t="s">
        <v>25963</v>
      </c>
      <c r="R8929" s="37" t="s">
        <v>25979</v>
      </c>
      <c r="S8929" s="37" t="s">
        <v>25959</v>
      </c>
      <c r="T8929" s="38">
        <v>16253</v>
      </c>
      <c r="U8929" s="38">
        <v>28464</v>
      </c>
      <c r="V8929" s="38">
        <v>37706</v>
      </c>
      <c r="W8929" s="38">
        <v>41473</v>
      </c>
      <c r="X8929" s="38">
        <v>49737</v>
      </c>
      <c r="Y8929" s="38">
        <v>49917</v>
      </c>
      <c r="Z8929" s="38">
        <v>56063</v>
      </c>
      <c r="AA8929" s="38">
        <v>62052</v>
      </c>
      <c r="AB8929" s="38">
        <v>64320</v>
      </c>
      <c r="AC8929" s="38">
        <v>26470</v>
      </c>
      <c r="AD8929" s="38">
        <v>15270</v>
      </c>
      <c r="AE8929" s="38">
        <v>25460</v>
      </c>
      <c r="AF8929" s="38">
        <v>16253</v>
      </c>
      <c r="AG8929" s="38">
        <v>28464</v>
      </c>
      <c r="AH8929" s="38">
        <v>37706</v>
      </c>
      <c r="AI8929" s="38">
        <v>41473</v>
      </c>
      <c r="AJ8929" s="38">
        <v>49737</v>
      </c>
      <c r="AK8929" s="38">
        <v>49917</v>
      </c>
      <c r="AL8929" s="38">
        <v>56063</v>
      </c>
      <c r="AM8929" s="38">
        <v>62052</v>
      </c>
      <c r="AN8929" s="38">
        <v>64320</v>
      </c>
      <c r="AO8929" s="38">
        <v>26470</v>
      </c>
      <c r="AP8929" s="38">
        <v>15270</v>
      </c>
      <c r="AQ8929" s="38">
        <v>25460</v>
      </c>
      <c r="AR8929" s="39">
        <v>1.038</v>
      </c>
      <c r="AS8929" s="39">
        <v>1.0489999999999999</v>
      </c>
      <c r="AT8929" s="39">
        <v>1.05</v>
      </c>
      <c r="AU8929" s="39">
        <v>1.0489999999999999</v>
      </c>
      <c r="AV8929" s="39">
        <v>1.038</v>
      </c>
      <c r="AW8929" s="39">
        <v>1.0269999999999999</v>
      </c>
      <c r="AX8929" s="39">
        <v>1.0249999999999999</v>
      </c>
      <c r="AY8929" s="39">
        <v>1.052</v>
      </c>
      <c r="AZ8929" s="39">
        <v>1.05</v>
      </c>
      <c r="BA8929" s="39">
        <v>1.05</v>
      </c>
      <c r="BB8929" s="39">
        <v>1.048</v>
      </c>
      <c r="BC8929" s="39">
        <v>1.0469999999999999</v>
      </c>
      <c r="BD8929" s="38">
        <v>16871</v>
      </c>
      <c r="BE8929" s="38">
        <v>29859</v>
      </c>
      <c r="BF8929" s="38">
        <v>39591</v>
      </c>
      <c r="BG8929" s="38">
        <v>43505</v>
      </c>
      <c r="BH8929" s="38">
        <v>51627</v>
      </c>
      <c r="BI8929" s="38">
        <v>51265</v>
      </c>
      <c r="BJ8929" s="38">
        <v>57465</v>
      </c>
      <c r="BK8929" s="38">
        <v>65279</v>
      </c>
      <c r="BL8929" s="38">
        <v>67536</v>
      </c>
      <c r="BM8929" s="38">
        <v>27794</v>
      </c>
      <c r="BN8929" s="38">
        <v>16003</v>
      </c>
      <c r="BO8929" s="38">
        <v>26657</v>
      </c>
      <c r="BP8929" s="38">
        <v>16871</v>
      </c>
      <c r="BQ8929" s="38">
        <v>29859</v>
      </c>
      <c r="BR8929" s="38">
        <v>39591</v>
      </c>
      <c r="BS8929" s="38">
        <v>43505</v>
      </c>
      <c r="BT8929" s="38">
        <v>51627</v>
      </c>
      <c r="BU8929" s="38">
        <v>51265</v>
      </c>
      <c r="BV8929" s="38">
        <v>57465</v>
      </c>
      <c r="BW8929" s="38">
        <v>65279</v>
      </c>
      <c r="BX8929" s="38">
        <v>67536</v>
      </c>
      <c r="BY8929" s="38">
        <v>27794</v>
      </c>
      <c r="BZ8929" s="38">
        <v>16003</v>
      </c>
      <c r="CA8929" s="38">
        <v>26657</v>
      </c>
      <c r="CB8929" s="38">
        <v>213</v>
      </c>
      <c r="CC8929" s="38">
        <v>875</v>
      </c>
      <c r="CD8929" s="38">
        <v>988</v>
      </c>
      <c r="CE8929" s="38">
        <v>1090</v>
      </c>
      <c r="CF8929" s="38">
        <v>1731</v>
      </c>
      <c r="CG8929" s="38">
        <v>1726</v>
      </c>
      <c r="CH8929" s="38">
        <v>1884</v>
      </c>
      <c r="CI8929" s="38">
        <v>2710</v>
      </c>
      <c r="CJ8929" s="38">
        <v>2230</v>
      </c>
      <c r="CK8929" s="38">
        <v>535</v>
      </c>
      <c r="CL8929" s="38">
        <v>82</v>
      </c>
      <c r="CM8929" s="38">
        <v>128</v>
      </c>
      <c r="CN8929" s="38">
        <v>473185</v>
      </c>
      <c r="CO8929" s="38">
        <v>473185</v>
      </c>
      <c r="CP8929" s="38">
        <v>493452</v>
      </c>
      <c r="CQ8929" s="38">
        <v>493452</v>
      </c>
      <c r="CR8929" s="38">
        <v>14192</v>
      </c>
      <c r="CS8929" s="36">
        <v>2020</v>
      </c>
      <c r="CT8929" s="34" t="str">
        <f>IF(VLOOKUP(O8929,'Cross-Page Data'!$D$4:$F$48,3,FALSE)="natural gas",VLOOKUP(N8929,'Cross-Page Data'!$I$4:$J$19,2,FALSE),IF(VLOOKUP(O8929,'Cross-Page Data'!$D$4:$F$48,3,FALSE)="solar",IF(N8929="PV","solar PV","solar thermal"),IF(VLOOKUP(O8929,'Cross-Page Data'!$D$4:$F$48,3,FALSE)="wind",VLOOKUP(N8929,'Cross-Page Data'!$I$4:$J$19,2,FALSE),IF(VLOOKUP(O8929,'Cross-Page Data'!$D$4:$F$48,3,FALSE)="hydro",VLOOKUP(N8929,'Cross-Page Data'!$I$4:$J$19,2,FALSE),VLOOKUP(O8929,'Cross-Page Data'!$D$4:$F$48,3,FALSE)))))</f>
        <v>natural gas peaker</v>
      </c>
      <c r="CU8929" s="34" t="b">
        <f>INDEX('Cross-Page Data'!$N$14:$N$20,MATCH('923'!M8929,'Cross-Page Data'!$M$14:$M$20,0))</f>
        <v>1</v>
      </c>
    </row>
    <row r="8930" spans="1:99" ht="43" x14ac:dyDescent="0.2">
      <c r="A8930" s="36">
        <v>57074</v>
      </c>
      <c r="B8930" s="37" t="s">
        <v>207</v>
      </c>
      <c r="C8930" s="36" t="s">
        <v>25948</v>
      </c>
      <c r="D8930" s="37" t="s">
        <v>2624</v>
      </c>
      <c r="E8930" s="37" t="s">
        <v>2623</v>
      </c>
      <c r="F8930" s="36">
        <v>57499</v>
      </c>
      <c r="G8930" s="37" t="s">
        <v>24</v>
      </c>
      <c r="H8930" s="37" t="s">
        <v>25951</v>
      </c>
      <c r="I8930" s="37" t="s">
        <v>16691</v>
      </c>
      <c r="J8930" s="37" t="s">
        <v>292</v>
      </c>
      <c r="K8930" s="36">
        <v>22</v>
      </c>
      <c r="L8930" s="36">
        <v>2</v>
      </c>
      <c r="M8930" s="37" t="s">
        <v>453</v>
      </c>
      <c r="N8930" s="37" t="s">
        <v>218</v>
      </c>
      <c r="O8930" s="37" t="s">
        <v>238</v>
      </c>
      <c r="P8930" s="37" t="s">
        <v>238</v>
      </c>
      <c r="Q8930" s="37" t="s">
        <v>25963</v>
      </c>
      <c r="R8930" s="37" t="s">
        <v>25979</v>
      </c>
      <c r="S8930" s="37" t="s">
        <v>292</v>
      </c>
      <c r="T8930" s="38">
        <v>0</v>
      </c>
      <c r="U8930" s="38">
        <v>0</v>
      </c>
      <c r="V8930" s="38">
        <v>0</v>
      </c>
      <c r="W8930" s="38">
        <v>0</v>
      </c>
      <c r="X8930" s="38">
        <v>0</v>
      </c>
      <c r="Y8930" s="38">
        <v>0</v>
      </c>
      <c r="Z8930" s="38">
        <v>0</v>
      </c>
      <c r="AA8930" s="38">
        <v>0</v>
      </c>
      <c r="AB8930" s="38">
        <v>0</v>
      </c>
      <c r="AC8930" s="38">
        <v>0</v>
      </c>
      <c r="AD8930" s="38">
        <v>0</v>
      </c>
      <c r="AE8930" s="38">
        <v>0</v>
      </c>
      <c r="AF8930" s="38">
        <v>0</v>
      </c>
      <c r="AG8930" s="38">
        <v>0</v>
      </c>
      <c r="AH8930" s="38">
        <v>0</v>
      </c>
      <c r="AI8930" s="38">
        <v>0</v>
      </c>
      <c r="AJ8930" s="38">
        <v>0</v>
      </c>
      <c r="AK8930" s="38">
        <v>0</v>
      </c>
      <c r="AL8930" s="38">
        <v>0</v>
      </c>
      <c r="AM8930" s="38">
        <v>0</v>
      </c>
      <c r="AN8930" s="38">
        <v>0</v>
      </c>
      <c r="AO8930" s="38">
        <v>0</v>
      </c>
      <c r="AP8930" s="38">
        <v>0</v>
      </c>
      <c r="AQ8930" s="38">
        <v>0</v>
      </c>
      <c r="AR8930" s="39">
        <v>0</v>
      </c>
      <c r="AS8930" s="39">
        <v>0</v>
      </c>
      <c r="AT8930" s="39">
        <v>0</v>
      </c>
      <c r="AU8930" s="39">
        <v>0</v>
      </c>
      <c r="AV8930" s="39">
        <v>0</v>
      </c>
      <c r="AW8930" s="39">
        <v>0</v>
      </c>
      <c r="AX8930" s="39">
        <v>0</v>
      </c>
      <c r="AY8930" s="39">
        <v>0</v>
      </c>
      <c r="AZ8930" s="39">
        <v>0</v>
      </c>
      <c r="BA8930" s="39">
        <v>0</v>
      </c>
      <c r="BB8930" s="39">
        <v>0</v>
      </c>
      <c r="BC8930" s="39">
        <v>0</v>
      </c>
      <c r="BD8930" s="38">
        <v>106405</v>
      </c>
      <c r="BE8930" s="38">
        <v>149793</v>
      </c>
      <c r="BF8930" s="38">
        <v>118872</v>
      </c>
      <c r="BG8930" s="38">
        <v>186430</v>
      </c>
      <c r="BH8930" s="38">
        <v>280193</v>
      </c>
      <c r="BI8930" s="38">
        <v>253279</v>
      </c>
      <c r="BJ8930" s="38">
        <v>317155</v>
      </c>
      <c r="BK8930" s="38">
        <v>268174</v>
      </c>
      <c r="BL8930" s="38">
        <v>219999</v>
      </c>
      <c r="BM8930" s="38">
        <v>232378</v>
      </c>
      <c r="BN8930" s="38">
        <v>158630</v>
      </c>
      <c r="BO8930" s="38">
        <v>84032</v>
      </c>
      <c r="BP8930" s="38">
        <v>106405</v>
      </c>
      <c r="BQ8930" s="38">
        <v>149793</v>
      </c>
      <c r="BR8930" s="38">
        <v>118872</v>
      </c>
      <c r="BS8930" s="38">
        <v>186430</v>
      </c>
      <c r="BT8930" s="38">
        <v>280193</v>
      </c>
      <c r="BU8930" s="38">
        <v>253279</v>
      </c>
      <c r="BV8930" s="38">
        <v>317155</v>
      </c>
      <c r="BW8930" s="38">
        <v>268174</v>
      </c>
      <c r="BX8930" s="38">
        <v>219999</v>
      </c>
      <c r="BY8930" s="38">
        <v>232378</v>
      </c>
      <c r="BZ8930" s="38">
        <v>158630</v>
      </c>
      <c r="CA8930" s="38">
        <v>84032</v>
      </c>
      <c r="CB8930" s="38">
        <v>12137</v>
      </c>
      <c r="CC8930" s="38">
        <v>17086</v>
      </c>
      <c r="CD8930" s="38">
        <v>13559</v>
      </c>
      <c r="CE8930" s="38">
        <v>21265</v>
      </c>
      <c r="CF8930" s="38">
        <v>31960</v>
      </c>
      <c r="CG8930" s="38">
        <v>28890</v>
      </c>
      <c r="CH8930" s="38">
        <v>36176</v>
      </c>
      <c r="CI8930" s="38">
        <v>30589</v>
      </c>
      <c r="CJ8930" s="38">
        <v>25094</v>
      </c>
      <c r="CK8930" s="38">
        <v>26506</v>
      </c>
      <c r="CL8930" s="38">
        <v>18094</v>
      </c>
      <c r="CM8930" s="38">
        <v>9585</v>
      </c>
      <c r="CN8930" s="38">
        <v>0</v>
      </c>
      <c r="CO8930" s="38">
        <v>0</v>
      </c>
      <c r="CP8930" s="38">
        <v>2375340</v>
      </c>
      <c r="CQ8930" s="38">
        <v>2375340</v>
      </c>
      <c r="CR8930" s="38">
        <v>270941</v>
      </c>
      <c r="CS8930" s="36">
        <v>2020</v>
      </c>
      <c r="CT8930" s="34" t="str">
        <f>IF(VLOOKUP(O8930,'Cross-Page Data'!$D$4:$F$48,3,FALSE)="natural gas",VLOOKUP(N8930,'Cross-Page Data'!$I$4:$J$19,2,FALSE),IF(VLOOKUP(O8930,'Cross-Page Data'!$D$4:$F$48,3,FALSE)="solar",IF(N8930="PV","solar PV","solar thermal"),IF(VLOOKUP(O8930,'Cross-Page Data'!$D$4:$F$48,3,FALSE)="wind",VLOOKUP(N8930,'Cross-Page Data'!$I$4:$J$19,2,FALSE),IF(VLOOKUP(O8930,'Cross-Page Data'!$D$4:$F$48,3,FALSE)="hydro",VLOOKUP(N8930,'Cross-Page Data'!$I$4:$J$19,2,FALSE),VLOOKUP(O8930,'Cross-Page Data'!$D$4:$F$48,3,FALSE)))))</f>
        <v>solar thermal</v>
      </c>
      <c r="CU8930" s="34" t="b">
        <f>INDEX('Cross-Page Data'!$N$14:$N$20,MATCH('923'!M8930,'Cross-Page Data'!$M$14:$M$20,0))</f>
        <v>1</v>
      </c>
    </row>
    <row r="8931" spans="1:99" ht="43" x14ac:dyDescent="0.2">
      <c r="A8931" s="36">
        <v>57075</v>
      </c>
      <c r="B8931" s="37" t="s">
        <v>207</v>
      </c>
      <c r="C8931" s="36" t="s">
        <v>25948</v>
      </c>
      <c r="D8931" s="37" t="s">
        <v>2625</v>
      </c>
      <c r="E8931" s="37" t="s">
        <v>2623</v>
      </c>
      <c r="F8931" s="36">
        <v>57499</v>
      </c>
      <c r="G8931" s="37" t="s">
        <v>24</v>
      </c>
      <c r="H8931" s="37" t="s">
        <v>25951</v>
      </c>
      <c r="I8931" s="37" t="s">
        <v>16691</v>
      </c>
      <c r="J8931" s="37" t="s">
        <v>292</v>
      </c>
      <c r="K8931" s="36">
        <v>22</v>
      </c>
      <c r="L8931" s="36">
        <v>2</v>
      </c>
      <c r="M8931" s="37" t="s">
        <v>453</v>
      </c>
      <c r="N8931" s="37" t="s">
        <v>218</v>
      </c>
      <c r="O8931" s="37" t="s">
        <v>219</v>
      </c>
      <c r="P8931" s="37" t="s">
        <v>219</v>
      </c>
      <c r="Q8931" s="37" t="s">
        <v>25963</v>
      </c>
      <c r="R8931" s="37" t="s">
        <v>25979</v>
      </c>
      <c r="S8931" s="37" t="s">
        <v>25959</v>
      </c>
      <c r="T8931" s="38">
        <v>12107</v>
      </c>
      <c r="U8931" s="38">
        <v>19618</v>
      </c>
      <c r="V8931" s="38">
        <v>36359</v>
      </c>
      <c r="W8931" s="38">
        <v>24109</v>
      </c>
      <c r="X8931" s="38">
        <v>39585</v>
      </c>
      <c r="Y8931" s="38">
        <v>48137</v>
      </c>
      <c r="Z8931" s="38">
        <v>47604</v>
      </c>
      <c r="AA8931" s="38">
        <v>59726</v>
      </c>
      <c r="AB8931" s="38">
        <v>62200</v>
      </c>
      <c r="AC8931" s="38">
        <v>32540</v>
      </c>
      <c r="AD8931" s="38">
        <v>32770</v>
      </c>
      <c r="AE8931" s="38">
        <v>35650</v>
      </c>
      <c r="AF8931" s="38">
        <v>12107</v>
      </c>
      <c r="AG8931" s="38">
        <v>19618</v>
      </c>
      <c r="AH8931" s="38">
        <v>36359</v>
      </c>
      <c r="AI8931" s="38">
        <v>24109</v>
      </c>
      <c r="AJ8931" s="38">
        <v>39585</v>
      </c>
      <c r="AK8931" s="38">
        <v>48137</v>
      </c>
      <c r="AL8931" s="38">
        <v>47604</v>
      </c>
      <c r="AM8931" s="38">
        <v>59726</v>
      </c>
      <c r="AN8931" s="38">
        <v>62200</v>
      </c>
      <c r="AO8931" s="38">
        <v>32540</v>
      </c>
      <c r="AP8931" s="38">
        <v>32770</v>
      </c>
      <c r="AQ8931" s="38">
        <v>35650</v>
      </c>
      <c r="AR8931" s="39">
        <v>1.0369999999999999</v>
      </c>
      <c r="AS8931" s="39">
        <v>1.0489999999999999</v>
      </c>
      <c r="AT8931" s="39">
        <v>1.0509999999999999</v>
      </c>
      <c r="AU8931" s="39">
        <v>1.048</v>
      </c>
      <c r="AV8931" s="39">
        <v>1.0369999999999999</v>
      </c>
      <c r="AW8931" s="39">
        <v>1.028</v>
      </c>
      <c r="AX8931" s="39">
        <v>1.0249999999999999</v>
      </c>
      <c r="AY8931" s="39">
        <v>1.052</v>
      </c>
      <c r="AZ8931" s="39">
        <v>1.05</v>
      </c>
      <c r="BA8931" s="39">
        <v>1.05</v>
      </c>
      <c r="BB8931" s="39">
        <v>1.048</v>
      </c>
      <c r="BC8931" s="39">
        <v>1.0469999999999999</v>
      </c>
      <c r="BD8931" s="38">
        <v>12555</v>
      </c>
      <c r="BE8931" s="38">
        <v>20579</v>
      </c>
      <c r="BF8931" s="38">
        <v>38213</v>
      </c>
      <c r="BG8931" s="38">
        <v>25266</v>
      </c>
      <c r="BH8931" s="38">
        <v>41050</v>
      </c>
      <c r="BI8931" s="38">
        <v>49485</v>
      </c>
      <c r="BJ8931" s="38">
        <v>48794</v>
      </c>
      <c r="BK8931" s="38">
        <v>62832</v>
      </c>
      <c r="BL8931" s="38">
        <v>65310</v>
      </c>
      <c r="BM8931" s="38">
        <v>34167</v>
      </c>
      <c r="BN8931" s="38">
        <v>34343</v>
      </c>
      <c r="BO8931" s="38">
        <v>37326</v>
      </c>
      <c r="BP8931" s="38">
        <v>12555</v>
      </c>
      <c r="BQ8931" s="38">
        <v>20579</v>
      </c>
      <c r="BR8931" s="38">
        <v>38213</v>
      </c>
      <c r="BS8931" s="38">
        <v>25266</v>
      </c>
      <c r="BT8931" s="38">
        <v>41050</v>
      </c>
      <c r="BU8931" s="38">
        <v>49485</v>
      </c>
      <c r="BV8931" s="38">
        <v>48794</v>
      </c>
      <c r="BW8931" s="38">
        <v>62832</v>
      </c>
      <c r="BX8931" s="38">
        <v>65310</v>
      </c>
      <c r="BY8931" s="38">
        <v>34167</v>
      </c>
      <c r="BZ8931" s="38">
        <v>34343</v>
      </c>
      <c r="CA8931" s="38">
        <v>37326</v>
      </c>
      <c r="CB8931" s="38">
        <v>239</v>
      </c>
      <c r="CC8931" s="38">
        <v>435</v>
      </c>
      <c r="CD8931" s="38">
        <v>724</v>
      </c>
      <c r="CE8931" s="38">
        <v>644</v>
      </c>
      <c r="CF8931" s="38">
        <v>1451</v>
      </c>
      <c r="CG8931" s="38">
        <v>1728</v>
      </c>
      <c r="CH8931" s="38">
        <v>1495</v>
      </c>
      <c r="CI8931" s="38">
        <v>2230</v>
      </c>
      <c r="CJ8931" s="38">
        <v>2257</v>
      </c>
      <c r="CK8931" s="38">
        <v>774</v>
      </c>
      <c r="CL8931" s="38">
        <v>374</v>
      </c>
      <c r="CM8931" s="38">
        <v>539</v>
      </c>
      <c r="CN8931" s="38">
        <v>450405</v>
      </c>
      <c r="CO8931" s="38">
        <v>450405</v>
      </c>
      <c r="CP8931" s="38">
        <v>469920</v>
      </c>
      <c r="CQ8931" s="38">
        <v>469920</v>
      </c>
      <c r="CR8931" s="38">
        <v>12890</v>
      </c>
      <c r="CS8931" s="36">
        <v>2020</v>
      </c>
      <c r="CT8931" s="34" t="str">
        <f>IF(VLOOKUP(O8931,'Cross-Page Data'!$D$4:$F$48,3,FALSE)="natural gas",VLOOKUP(N8931,'Cross-Page Data'!$I$4:$J$19,2,FALSE),IF(VLOOKUP(O8931,'Cross-Page Data'!$D$4:$F$48,3,FALSE)="solar",IF(N8931="PV","solar PV","solar thermal"),IF(VLOOKUP(O8931,'Cross-Page Data'!$D$4:$F$48,3,FALSE)="wind",VLOOKUP(N8931,'Cross-Page Data'!$I$4:$J$19,2,FALSE),IF(VLOOKUP(O8931,'Cross-Page Data'!$D$4:$F$48,3,FALSE)="hydro",VLOOKUP(N8931,'Cross-Page Data'!$I$4:$J$19,2,FALSE),VLOOKUP(O8931,'Cross-Page Data'!$D$4:$F$48,3,FALSE)))))</f>
        <v>natural gas peaker</v>
      </c>
      <c r="CU8931" s="34" t="b">
        <f>INDEX('Cross-Page Data'!$N$14:$N$20,MATCH('923'!M8931,'Cross-Page Data'!$M$14:$M$20,0))</f>
        <v>1</v>
      </c>
    </row>
    <row r="8932" spans="1:99" ht="43" x14ac:dyDescent="0.2">
      <c r="A8932" s="36">
        <v>57075</v>
      </c>
      <c r="B8932" s="37" t="s">
        <v>207</v>
      </c>
      <c r="C8932" s="36" t="s">
        <v>25948</v>
      </c>
      <c r="D8932" s="37" t="s">
        <v>2625</v>
      </c>
      <c r="E8932" s="37" t="s">
        <v>2623</v>
      </c>
      <c r="F8932" s="36">
        <v>57499</v>
      </c>
      <c r="G8932" s="37" t="s">
        <v>24</v>
      </c>
      <c r="H8932" s="37" t="s">
        <v>25951</v>
      </c>
      <c r="I8932" s="37" t="s">
        <v>16691</v>
      </c>
      <c r="J8932" s="37" t="s">
        <v>292</v>
      </c>
      <c r="K8932" s="36">
        <v>22</v>
      </c>
      <c r="L8932" s="36">
        <v>2</v>
      </c>
      <c r="M8932" s="37" t="s">
        <v>453</v>
      </c>
      <c r="N8932" s="37" t="s">
        <v>218</v>
      </c>
      <c r="O8932" s="37" t="s">
        <v>238</v>
      </c>
      <c r="P8932" s="37" t="s">
        <v>238</v>
      </c>
      <c r="Q8932" s="37" t="s">
        <v>25963</v>
      </c>
      <c r="R8932" s="37" t="s">
        <v>25979</v>
      </c>
      <c r="S8932" s="37" t="s">
        <v>292</v>
      </c>
      <c r="T8932" s="38">
        <v>0</v>
      </c>
      <c r="U8932" s="38">
        <v>0</v>
      </c>
      <c r="V8932" s="38">
        <v>0</v>
      </c>
      <c r="W8932" s="38">
        <v>0</v>
      </c>
      <c r="X8932" s="38">
        <v>0</v>
      </c>
      <c r="Y8932" s="38">
        <v>0</v>
      </c>
      <c r="Z8932" s="38">
        <v>0</v>
      </c>
      <c r="AA8932" s="38">
        <v>0</v>
      </c>
      <c r="AB8932" s="38">
        <v>0</v>
      </c>
      <c r="AC8932" s="38">
        <v>0</v>
      </c>
      <c r="AD8932" s="38">
        <v>0</v>
      </c>
      <c r="AE8932" s="38">
        <v>0</v>
      </c>
      <c r="AF8932" s="38">
        <v>0</v>
      </c>
      <c r="AG8932" s="38">
        <v>0</v>
      </c>
      <c r="AH8932" s="38">
        <v>0</v>
      </c>
      <c r="AI8932" s="38">
        <v>0</v>
      </c>
      <c r="AJ8932" s="38">
        <v>0</v>
      </c>
      <c r="AK8932" s="38">
        <v>0</v>
      </c>
      <c r="AL8932" s="38">
        <v>0</v>
      </c>
      <c r="AM8932" s="38">
        <v>0</v>
      </c>
      <c r="AN8932" s="38">
        <v>0</v>
      </c>
      <c r="AO8932" s="38">
        <v>0</v>
      </c>
      <c r="AP8932" s="38">
        <v>0</v>
      </c>
      <c r="AQ8932" s="38">
        <v>0</v>
      </c>
      <c r="AR8932" s="39">
        <v>0</v>
      </c>
      <c r="AS8932" s="39">
        <v>0</v>
      </c>
      <c r="AT8932" s="39">
        <v>0</v>
      </c>
      <c r="AU8932" s="39">
        <v>0</v>
      </c>
      <c r="AV8932" s="39">
        <v>0</v>
      </c>
      <c r="AW8932" s="39">
        <v>0</v>
      </c>
      <c r="AX8932" s="39">
        <v>0</v>
      </c>
      <c r="AY8932" s="39">
        <v>0</v>
      </c>
      <c r="AZ8932" s="39">
        <v>0</v>
      </c>
      <c r="BA8932" s="39">
        <v>0</v>
      </c>
      <c r="BB8932" s="39">
        <v>0</v>
      </c>
      <c r="BC8932" s="39">
        <v>0</v>
      </c>
      <c r="BD8932" s="38">
        <v>57678</v>
      </c>
      <c r="BE8932" s="38">
        <v>161225</v>
      </c>
      <c r="BF8932" s="38">
        <v>112305</v>
      </c>
      <c r="BG8932" s="38">
        <v>196197</v>
      </c>
      <c r="BH8932" s="38">
        <v>307152</v>
      </c>
      <c r="BI8932" s="38">
        <v>270322</v>
      </c>
      <c r="BJ8932" s="38">
        <v>306889</v>
      </c>
      <c r="BK8932" s="38">
        <v>269612</v>
      </c>
      <c r="BL8932" s="38">
        <v>232580</v>
      </c>
      <c r="BM8932" s="38">
        <v>235403</v>
      </c>
      <c r="BN8932" s="38">
        <v>169300</v>
      </c>
      <c r="BO8932" s="38">
        <v>98690</v>
      </c>
      <c r="BP8932" s="38">
        <v>57678</v>
      </c>
      <c r="BQ8932" s="38">
        <v>161225</v>
      </c>
      <c r="BR8932" s="38">
        <v>112305</v>
      </c>
      <c r="BS8932" s="38">
        <v>196197</v>
      </c>
      <c r="BT8932" s="38">
        <v>307152</v>
      </c>
      <c r="BU8932" s="38">
        <v>270322</v>
      </c>
      <c r="BV8932" s="38">
        <v>306889</v>
      </c>
      <c r="BW8932" s="38">
        <v>269612</v>
      </c>
      <c r="BX8932" s="38">
        <v>232580</v>
      </c>
      <c r="BY8932" s="38">
        <v>235403</v>
      </c>
      <c r="BZ8932" s="38">
        <v>169300</v>
      </c>
      <c r="CA8932" s="38">
        <v>98690</v>
      </c>
      <c r="CB8932" s="38">
        <v>6579</v>
      </c>
      <c r="CC8932" s="38">
        <v>18390</v>
      </c>
      <c r="CD8932" s="38">
        <v>12810</v>
      </c>
      <c r="CE8932" s="38">
        <v>22379</v>
      </c>
      <c r="CF8932" s="38">
        <v>35035</v>
      </c>
      <c r="CG8932" s="38">
        <v>30834</v>
      </c>
      <c r="CH8932" s="38">
        <v>35005</v>
      </c>
      <c r="CI8932" s="38">
        <v>30753</v>
      </c>
      <c r="CJ8932" s="38">
        <v>26529</v>
      </c>
      <c r="CK8932" s="38">
        <v>26851</v>
      </c>
      <c r="CL8932" s="38">
        <v>19311</v>
      </c>
      <c r="CM8932" s="38">
        <v>11257</v>
      </c>
      <c r="CN8932" s="38">
        <v>0</v>
      </c>
      <c r="CO8932" s="38">
        <v>0</v>
      </c>
      <c r="CP8932" s="38">
        <v>2417353</v>
      </c>
      <c r="CQ8932" s="38">
        <v>2417353</v>
      </c>
      <c r="CR8932" s="38">
        <v>275733</v>
      </c>
      <c r="CS8932" s="36">
        <v>2020</v>
      </c>
      <c r="CT8932" s="34" t="str">
        <f>IF(VLOOKUP(O8932,'Cross-Page Data'!$D$4:$F$48,3,FALSE)="natural gas",VLOOKUP(N8932,'Cross-Page Data'!$I$4:$J$19,2,FALSE),IF(VLOOKUP(O8932,'Cross-Page Data'!$D$4:$F$48,3,FALSE)="solar",IF(N8932="PV","solar PV","solar thermal"),IF(VLOOKUP(O8932,'Cross-Page Data'!$D$4:$F$48,3,FALSE)="wind",VLOOKUP(N8932,'Cross-Page Data'!$I$4:$J$19,2,FALSE),IF(VLOOKUP(O8932,'Cross-Page Data'!$D$4:$F$48,3,FALSE)="hydro",VLOOKUP(N8932,'Cross-Page Data'!$I$4:$J$19,2,FALSE),VLOOKUP(O8932,'Cross-Page Data'!$D$4:$F$48,3,FALSE)))))</f>
        <v>solar thermal</v>
      </c>
      <c r="CU8932" s="34" t="b">
        <f>INDEX('Cross-Page Data'!$N$14:$N$20,MATCH('923'!M8932,'Cross-Page Data'!$M$14:$M$20,0))</f>
        <v>1</v>
      </c>
    </row>
    <row r="8933" spans="1:99" ht="71" x14ac:dyDescent="0.2">
      <c r="A8933" s="36">
        <v>57076</v>
      </c>
      <c r="B8933" s="37" t="s">
        <v>223</v>
      </c>
      <c r="C8933" s="36" t="s">
        <v>25948</v>
      </c>
      <c r="D8933" s="37" t="s">
        <v>2626</v>
      </c>
      <c r="E8933" s="37" t="s">
        <v>2627</v>
      </c>
      <c r="F8933" s="36">
        <v>56367</v>
      </c>
      <c r="G8933" s="37" t="s">
        <v>37</v>
      </c>
      <c r="H8933" s="37" t="s">
        <v>25950</v>
      </c>
      <c r="I8933" s="37" t="s">
        <v>25969</v>
      </c>
      <c r="J8933" s="37" t="s">
        <v>292</v>
      </c>
      <c r="K8933" s="36">
        <v>22132</v>
      </c>
      <c r="L8933" s="36">
        <v>5</v>
      </c>
      <c r="M8933" s="37" t="s">
        <v>730</v>
      </c>
      <c r="N8933" s="37" t="s">
        <v>206</v>
      </c>
      <c r="O8933" s="37" t="s">
        <v>219</v>
      </c>
      <c r="P8933" s="37" t="s">
        <v>219</v>
      </c>
      <c r="Q8933" s="37" t="s">
        <v>18997</v>
      </c>
      <c r="R8933" s="37" t="s">
        <v>25979</v>
      </c>
      <c r="S8933" s="37" t="s">
        <v>25959</v>
      </c>
      <c r="T8933" s="38">
        <v>136</v>
      </c>
      <c r="U8933" s="38">
        <v>0</v>
      </c>
      <c r="V8933" s="38">
        <v>0</v>
      </c>
      <c r="W8933" s="38">
        <v>0</v>
      </c>
      <c r="X8933" s="38">
        <v>0</v>
      </c>
      <c r="Y8933" s="38">
        <v>0</v>
      </c>
      <c r="Z8933" s="38">
        <v>0</v>
      </c>
      <c r="AA8933" s="38">
        <v>0</v>
      </c>
      <c r="AB8933" s="38">
        <v>0</v>
      </c>
      <c r="AC8933" s="38">
        <v>0</v>
      </c>
      <c r="AD8933" s="38">
        <v>0</v>
      </c>
      <c r="AE8933" s="38">
        <v>0</v>
      </c>
      <c r="AF8933" s="38">
        <v>48</v>
      </c>
      <c r="AG8933" s="38">
        <v>0</v>
      </c>
      <c r="AH8933" s="38">
        <v>0</v>
      </c>
      <c r="AI8933" s="38">
        <v>0</v>
      </c>
      <c r="AJ8933" s="38">
        <v>0</v>
      </c>
      <c r="AK8933" s="38">
        <v>0</v>
      </c>
      <c r="AL8933" s="38">
        <v>0</v>
      </c>
      <c r="AM8933" s="38">
        <v>0</v>
      </c>
      <c r="AN8933" s="38">
        <v>0</v>
      </c>
      <c r="AO8933" s="38">
        <v>0</v>
      </c>
      <c r="AP8933" s="38">
        <v>0</v>
      </c>
      <c r="AQ8933" s="38">
        <v>0</v>
      </c>
      <c r="AR8933" s="39">
        <v>0.97</v>
      </c>
      <c r="AS8933" s="39">
        <v>0</v>
      </c>
      <c r="AT8933" s="39">
        <v>0</v>
      </c>
      <c r="AU8933" s="39">
        <v>0</v>
      </c>
      <c r="AV8933" s="39">
        <v>0</v>
      </c>
      <c r="AW8933" s="39">
        <v>0</v>
      </c>
      <c r="AX8933" s="39">
        <v>0</v>
      </c>
      <c r="AY8933" s="39">
        <v>0</v>
      </c>
      <c r="AZ8933" s="39">
        <v>0</v>
      </c>
      <c r="BA8933" s="39">
        <v>0</v>
      </c>
      <c r="BB8933" s="39">
        <v>0</v>
      </c>
      <c r="BC8933" s="39">
        <v>0</v>
      </c>
      <c r="BD8933" s="38">
        <v>132</v>
      </c>
      <c r="BE8933" s="38">
        <v>0</v>
      </c>
      <c r="BF8933" s="38">
        <v>0</v>
      </c>
      <c r="BG8933" s="38">
        <v>0</v>
      </c>
      <c r="BH8933" s="38">
        <v>0</v>
      </c>
      <c r="BI8933" s="38">
        <v>0</v>
      </c>
      <c r="BJ8933" s="38">
        <v>0</v>
      </c>
      <c r="BK8933" s="38">
        <v>0</v>
      </c>
      <c r="BL8933" s="38">
        <v>0</v>
      </c>
      <c r="BM8933" s="38">
        <v>0</v>
      </c>
      <c r="BN8933" s="38">
        <v>0</v>
      </c>
      <c r="BO8933" s="38">
        <v>0</v>
      </c>
      <c r="BP8933" s="38">
        <v>47</v>
      </c>
      <c r="BQ8933" s="38">
        <v>0</v>
      </c>
      <c r="BR8933" s="38">
        <v>0</v>
      </c>
      <c r="BS8933" s="38">
        <v>0</v>
      </c>
      <c r="BT8933" s="38">
        <v>0</v>
      </c>
      <c r="BU8933" s="38">
        <v>0</v>
      </c>
      <c r="BV8933" s="38">
        <v>0</v>
      </c>
      <c r="BW8933" s="38">
        <v>0</v>
      </c>
      <c r="BX8933" s="38">
        <v>0</v>
      </c>
      <c r="BY8933" s="38">
        <v>0</v>
      </c>
      <c r="BZ8933" s="38">
        <v>0</v>
      </c>
      <c r="CA8933" s="38">
        <v>0</v>
      </c>
      <c r="CB8933" s="38">
        <v>11</v>
      </c>
      <c r="CC8933" s="38">
        <v>0</v>
      </c>
      <c r="CD8933" s="38">
        <v>0</v>
      </c>
      <c r="CE8933" s="38">
        <v>0</v>
      </c>
      <c r="CF8933" s="38">
        <v>0</v>
      </c>
      <c r="CG8933" s="38">
        <v>0</v>
      </c>
      <c r="CH8933" s="38">
        <v>0</v>
      </c>
      <c r="CI8933" s="38">
        <v>0</v>
      </c>
      <c r="CJ8933" s="38">
        <v>0</v>
      </c>
      <c r="CK8933" s="38">
        <v>0</v>
      </c>
      <c r="CL8933" s="38">
        <v>0</v>
      </c>
      <c r="CM8933" s="38">
        <v>0</v>
      </c>
      <c r="CN8933" s="38">
        <v>136</v>
      </c>
      <c r="CO8933" s="38">
        <v>48</v>
      </c>
      <c r="CP8933" s="38">
        <v>132</v>
      </c>
      <c r="CQ8933" s="38">
        <v>47</v>
      </c>
      <c r="CR8933" s="38">
        <v>11</v>
      </c>
      <c r="CS8933" s="36">
        <v>2020</v>
      </c>
      <c r="CT8933" s="34" t="str">
        <f>IF(VLOOKUP(O8933,'Cross-Page Data'!$D$4:$F$48,3,FALSE)="natural gas",VLOOKUP(N8933,'Cross-Page Data'!$I$4:$J$19,2,FALSE),IF(VLOOKUP(O8933,'Cross-Page Data'!$D$4:$F$48,3,FALSE)="solar",IF(N8933="PV","solar PV","solar thermal"),IF(VLOOKUP(O8933,'Cross-Page Data'!$D$4:$F$48,3,FALSE)="wind",VLOOKUP(N8933,'Cross-Page Data'!$I$4:$J$19,2,FALSE),IF(VLOOKUP(O8933,'Cross-Page Data'!$D$4:$F$48,3,FALSE)="hydro",VLOOKUP(N8933,'Cross-Page Data'!$I$4:$J$19,2,FALSE),VLOOKUP(O8933,'Cross-Page Data'!$D$4:$F$48,3,FALSE)))))</f>
        <v>natural gas peaker</v>
      </c>
      <c r="CU8933" s="34" t="b">
        <f>INDEX('Cross-Page Data'!$N$14:$N$20,MATCH('923'!M8933,'Cross-Page Data'!$M$14:$M$20,0))</f>
        <v>0</v>
      </c>
    </row>
    <row r="8934" spans="1:99" ht="71" x14ac:dyDescent="0.2">
      <c r="A8934" s="36">
        <v>57076</v>
      </c>
      <c r="B8934" s="37" t="s">
        <v>223</v>
      </c>
      <c r="C8934" s="36" t="s">
        <v>25948</v>
      </c>
      <c r="D8934" s="37" t="s">
        <v>2626</v>
      </c>
      <c r="E8934" s="37" t="s">
        <v>2627</v>
      </c>
      <c r="F8934" s="36">
        <v>56367</v>
      </c>
      <c r="G8934" s="37" t="s">
        <v>37</v>
      </c>
      <c r="H8934" s="37" t="s">
        <v>25950</v>
      </c>
      <c r="I8934" s="37" t="s">
        <v>25969</v>
      </c>
      <c r="J8934" s="37" t="s">
        <v>292</v>
      </c>
      <c r="K8934" s="36">
        <v>22132</v>
      </c>
      <c r="L8934" s="36">
        <v>5</v>
      </c>
      <c r="M8934" s="37" t="s">
        <v>730</v>
      </c>
      <c r="N8934" s="37" t="s">
        <v>206</v>
      </c>
      <c r="O8934" s="37" t="s">
        <v>275</v>
      </c>
      <c r="P8934" s="37" t="s">
        <v>462</v>
      </c>
      <c r="Q8934" s="37" t="s">
        <v>18997</v>
      </c>
      <c r="R8934" s="37" t="s">
        <v>25979</v>
      </c>
      <c r="S8934" s="37" t="s">
        <v>25962</v>
      </c>
      <c r="T8934" s="38">
        <v>0</v>
      </c>
      <c r="U8934" s="38">
        <v>0</v>
      </c>
      <c r="V8934" s="38">
        <v>0</v>
      </c>
      <c r="W8934" s="38">
        <v>0</v>
      </c>
      <c r="X8934" s="38">
        <v>0</v>
      </c>
      <c r="Y8934" s="38">
        <v>0</v>
      </c>
      <c r="Z8934" s="38">
        <v>0</v>
      </c>
      <c r="AA8934" s="38">
        <v>0</v>
      </c>
      <c r="AB8934" s="38">
        <v>0</v>
      </c>
      <c r="AC8934" s="38">
        <v>0</v>
      </c>
      <c r="AD8934" s="38">
        <v>0</v>
      </c>
      <c r="AE8934" s="38">
        <v>0</v>
      </c>
      <c r="AF8934" s="38">
        <v>0</v>
      </c>
      <c r="AG8934" s="38">
        <v>0</v>
      </c>
      <c r="AH8934" s="38">
        <v>0</v>
      </c>
      <c r="AI8934" s="38">
        <v>0</v>
      </c>
      <c r="AJ8934" s="38">
        <v>0</v>
      </c>
      <c r="AK8934" s="38">
        <v>0</v>
      </c>
      <c r="AL8934" s="38">
        <v>0</v>
      </c>
      <c r="AM8934" s="38">
        <v>0</v>
      </c>
      <c r="AN8934" s="38">
        <v>0</v>
      </c>
      <c r="AO8934" s="38">
        <v>0</v>
      </c>
      <c r="AP8934" s="38">
        <v>0</v>
      </c>
      <c r="AQ8934" s="38">
        <v>0</v>
      </c>
      <c r="AR8934" s="39">
        <v>0</v>
      </c>
      <c r="AS8934" s="39">
        <v>0</v>
      </c>
      <c r="AT8934" s="39">
        <v>0</v>
      </c>
      <c r="AU8934" s="39">
        <v>0</v>
      </c>
      <c r="AV8934" s="39">
        <v>0</v>
      </c>
      <c r="AW8934" s="39">
        <v>0</v>
      </c>
      <c r="AX8934" s="39">
        <v>0</v>
      </c>
      <c r="AY8934" s="39">
        <v>0</v>
      </c>
      <c r="AZ8934" s="39">
        <v>0</v>
      </c>
      <c r="BA8934" s="39">
        <v>0</v>
      </c>
      <c r="BB8934" s="39">
        <v>0</v>
      </c>
      <c r="BC8934" s="39">
        <v>0</v>
      </c>
      <c r="BD8934" s="38">
        <v>0</v>
      </c>
      <c r="BE8934" s="38">
        <v>0</v>
      </c>
      <c r="BF8934" s="38">
        <v>0</v>
      </c>
      <c r="BG8934" s="38">
        <v>0</v>
      </c>
      <c r="BH8934" s="38">
        <v>0</v>
      </c>
      <c r="BI8934" s="38">
        <v>0</v>
      </c>
      <c r="BJ8934" s="38">
        <v>0</v>
      </c>
      <c r="BK8934" s="38">
        <v>0</v>
      </c>
      <c r="BL8934" s="38">
        <v>0</v>
      </c>
      <c r="BM8934" s="38">
        <v>0</v>
      </c>
      <c r="BN8934" s="38">
        <v>0</v>
      </c>
      <c r="BO8934" s="38">
        <v>0</v>
      </c>
      <c r="BP8934" s="38">
        <v>0</v>
      </c>
      <c r="BQ8934" s="38">
        <v>0</v>
      </c>
      <c r="BR8934" s="38">
        <v>0</v>
      </c>
      <c r="BS8934" s="38">
        <v>0</v>
      </c>
      <c r="BT8934" s="38">
        <v>0</v>
      </c>
      <c r="BU8934" s="38">
        <v>0</v>
      </c>
      <c r="BV8934" s="38">
        <v>0</v>
      </c>
      <c r="BW8934" s="38">
        <v>0</v>
      </c>
      <c r="BX8934" s="38">
        <v>0</v>
      </c>
      <c r="BY8934" s="38">
        <v>0</v>
      </c>
      <c r="BZ8934" s="38">
        <v>0</v>
      </c>
      <c r="CA8934" s="38">
        <v>0</v>
      </c>
      <c r="CB8934" s="38">
        <v>0</v>
      </c>
      <c r="CC8934" s="38">
        <v>0</v>
      </c>
      <c r="CD8934" s="38">
        <v>0</v>
      </c>
      <c r="CE8934" s="38">
        <v>0</v>
      </c>
      <c r="CF8934" s="38">
        <v>0</v>
      </c>
      <c r="CG8934" s="38">
        <v>0</v>
      </c>
      <c r="CH8934" s="38">
        <v>0</v>
      </c>
      <c r="CI8934" s="38">
        <v>0</v>
      </c>
      <c r="CJ8934" s="38">
        <v>0</v>
      </c>
      <c r="CK8934" s="38">
        <v>0</v>
      </c>
      <c r="CL8934" s="38">
        <v>0</v>
      </c>
      <c r="CM8934" s="38">
        <v>0</v>
      </c>
      <c r="CN8934" s="38">
        <v>0</v>
      </c>
      <c r="CO8934" s="38">
        <v>0</v>
      </c>
      <c r="CP8934" s="38">
        <v>0</v>
      </c>
      <c r="CQ8934" s="38">
        <v>0</v>
      </c>
      <c r="CR8934" s="38">
        <v>0</v>
      </c>
      <c r="CS8934" s="36">
        <v>2020</v>
      </c>
      <c r="CT8934" s="34" t="str">
        <f>IF(VLOOKUP(O8934,'Cross-Page Data'!$D$4:$F$48,3,FALSE)="natural gas",VLOOKUP(N8934,'Cross-Page Data'!$I$4:$J$19,2,FALSE),IF(VLOOKUP(O8934,'Cross-Page Data'!$D$4:$F$48,3,FALSE)="solar",IF(N8934="PV","solar PV","solar thermal"),IF(VLOOKUP(O8934,'Cross-Page Data'!$D$4:$F$48,3,FALSE)="wind",VLOOKUP(N8934,'Cross-Page Data'!$I$4:$J$19,2,FALSE),IF(VLOOKUP(O8934,'Cross-Page Data'!$D$4:$F$48,3,FALSE)="hydro",VLOOKUP(N8934,'Cross-Page Data'!$I$4:$J$19,2,FALSE),VLOOKUP(O8934,'Cross-Page Data'!$D$4:$F$48,3,FALSE)))))</f>
        <v>biomass</v>
      </c>
      <c r="CU8934" s="34" t="b">
        <f>INDEX('Cross-Page Data'!$N$14:$N$20,MATCH('923'!M8934,'Cross-Page Data'!$M$14:$M$20,0))</f>
        <v>0</v>
      </c>
    </row>
    <row r="8935" spans="1:99" ht="43" x14ac:dyDescent="0.2">
      <c r="A8935" s="36">
        <v>57078</v>
      </c>
      <c r="B8935" s="37" t="s">
        <v>207</v>
      </c>
      <c r="C8935" s="36" t="s">
        <v>25948</v>
      </c>
      <c r="D8935" s="37" t="s">
        <v>16472</v>
      </c>
      <c r="E8935" s="37" t="s">
        <v>2472</v>
      </c>
      <c r="F8935" s="36">
        <v>59155</v>
      </c>
      <c r="G8935" s="37" t="s">
        <v>94</v>
      </c>
      <c r="H8935" s="37" t="s">
        <v>25960</v>
      </c>
      <c r="I8935" s="37" t="s">
        <v>25965</v>
      </c>
      <c r="J8935" s="37" t="s">
        <v>292</v>
      </c>
      <c r="K8935" s="36">
        <v>22</v>
      </c>
      <c r="L8935" s="36">
        <v>2</v>
      </c>
      <c r="M8935" s="37" t="s">
        <v>453</v>
      </c>
      <c r="N8935" s="37" t="s">
        <v>211</v>
      </c>
      <c r="O8935" s="37" t="s">
        <v>212</v>
      </c>
      <c r="P8935" s="37" t="s">
        <v>212</v>
      </c>
      <c r="Q8935" s="37" t="s">
        <v>25966</v>
      </c>
      <c r="R8935" s="37" t="s">
        <v>7417</v>
      </c>
      <c r="S8935" s="37" t="s">
        <v>292</v>
      </c>
      <c r="T8935" s="38">
        <v>0</v>
      </c>
      <c r="U8935" s="38">
        <v>0</v>
      </c>
      <c r="V8935" s="38">
        <v>0</v>
      </c>
      <c r="W8935" s="38">
        <v>0</v>
      </c>
      <c r="X8935" s="38">
        <v>0</v>
      </c>
      <c r="Y8935" s="38">
        <v>0</v>
      </c>
      <c r="Z8935" s="38">
        <v>0</v>
      </c>
      <c r="AA8935" s="38">
        <v>0</v>
      </c>
      <c r="AB8935" s="38">
        <v>0</v>
      </c>
      <c r="AC8935" s="38">
        <v>0</v>
      </c>
      <c r="AD8935" s="38">
        <v>0</v>
      </c>
      <c r="AE8935" s="38">
        <v>0</v>
      </c>
      <c r="AF8935" s="38">
        <v>0</v>
      </c>
      <c r="AG8935" s="38">
        <v>0</v>
      </c>
      <c r="AH8935" s="38">
        <v>0</v>
      </c>
      <c r="AI8935" s="38">
        <v>0</v>
      </c>
      <c r="AJ8935" s="38">
        <v>0</v>
      </c>
      <c r="AK8935" s="38">
        <v>0</v>
      </c>
      <c r="AL8935" s="38">
        <v>0</v>
      </c>
      <c r="AM8935" s="38">
        <v>0</v>
      </c>
      <c r="AN8935" s="38">
        <v>0</v>
      </c>
      <c r="AO8935" s="38">
        <v>0</v>
      </c>
      <c r="AP8935" s="38">
        <v>0</v>
      </c>
      <c r="AQ8935" s="38">
        <v>0</v>
      </c>
      <c r="AR8935" s="39">
        <v>0</v>
      </c>
      <c r="AS8935" s="39">
        <v>0</v>
      </c>
      <c r="AT8935" s="39">
        <v>0</v>
      </c>
      <c r="AU8935" s="39">
        <v>0</v>
      </c>
      <c r="AV8935" s="39">
        <v>0</v>
      </c>
      <c r="AW8935" s="39">
        <v>0</v>
      </c>
      <c r="AX8935" s="39">
        <v>0</v>
      </c>
      <c r="AY8935" s="39">
        <v>0</v>
      </c>
      <c r="AZ8935" s="39">
        <v>0</v>
      </c>
      <c r="BA8935" s="39">
        <v>0</v>
      </c>
      <c r="BB8935" s="39">
        <v>0</v>
      </c>
      <c r="BC8935" s="39">
        <v>0</v>
      </c>
      <c r="BD8935" s="38">
        <v>38672</v>
      </c>
      <c r="BE8935" s="38">
        <v>39198</v>
      </c>
      <c r="BF8935" s="38">
        <v>47250</v>
      </c>
      <c r="BG8935" s="38">
        <v>45142</v>
      </c>
      <c r="BH8935" s="38">
        <v>31863</v>
      </c>
      <c r="BI8935" s="38">
        <v>24305</v>
      </c>
      <c r="BJ8935" s="38">
        <v>27344</v>
      </c>
      <c r="BK8935" s="38">
        <v>24826</v>
      </c>
      <c r="BL8935" s="38">
        <v>35226</v>
      </c>
      <c r="BM8935" s="38">
        <v>37661</v>
      </c>
      <c r="BN8935" s="38">
        <v>56345</v>
      </c>
      <c r="BO8935" s="38">
        <v>45406</v>
      </c>
      <c r="BP8935" s="38">
        <v>38672</v>
      </c>
      <c r="BQ8935" s="38">
        <v>39198</v>
      </c>
      <c r="BR8935" s="38">
        <v>47250</v>
      </c>
      <c r="BS8935" s="38">
        <v>45142</v>
      </c>
      <c r="BT8935" s="38">
        <v>31863</v>
      </c>
      <c r="BU8935" s="38">
        <v>24305</v>
      </c>
      <c r="BV8935" s="38">
        <v>27344</v>
      </c>
      <c r="BW8935" s="38">
        <v>24826</v>
      </c>
      <c r="BX8935" s="38">
        <v>35226</v>
      </c>
      <c r="BY8935" s="38">
        <v>37661</v>
      </c>
      <c r="BZ8935" s="38">
        <v>56345</v>
      </c>
      <c r="CA8935" s="38">
        <v>45406</v>
      </c>
      <c r="CB8935" s="38">
        <v>4411.03</v>
      </c>
      <c r="CC8935" s="38">
        <v>4471.0529999999999</v>
      </c>
      <c r="CD8935" s="38">
        <v>5389.5640000000003</v>
      </c>
      <c r="CE8935" s="38">
        <v>5149.04</v>
      </c>
      <c r="CF8935" s="38">
        <v>3634.4079999999999</v>
      </c>
      <c r="CG8935" s="38">
        <v>2772.3290000000002</v>
      </c>
      <c r="CH8935" s="38">
        <v>3118.95</v>
      </c>
      <c r="CI8935" s="38">
        <v>2831.7620000000002</v>
      </c>
      <c r="CJ8935" s="38">
        <v>4017.9760000000001</v>
      </c>
      <c r="CK8935" s="38">
        <v>4295.7809999999999</v>
      </c>
      <c r="CL8935" s="38">
        <v>6426.915</v>
      </c>
      <c r="CM8935" s="38">
        <v>5179.192</v>
      </c>
      <c r="CN8935" s="38">
        <v>0</v>
      </c>
      <c r="CO8935" s="38">
        <v>0</v>
      </c>
      <c r="CP8935" s="38">
        <v>453238</v>
      </c>
      <c r="CQ8935" s="38">
        <v>453238</v>
      </c>
      <c r="CR8935" s="38">
        <v>51698</v>
      </c>
      <c r="CS8935" s="36">
        <v>2020</v>
      </c>
      <c r="CT8935" s="34" t="str">
        <f>IF(VLOOKUP(O8935,'Cross-Page Data'!$D$4:$F$48,3,FALSE)="natural gas",VLOOKUP(N8935,'Cross-Page Data'!$I$4:$J$19,2,FALSE),IF(VLOOKUP(O8935,'Cross-Page Data'!$D$4:$F$48,3,FALSE)="solar",IF(N8935="PV","solar PV","solar thermal"),IF(VLOOKUP(O8935,'Cross-Page Data'!$D$4:$F$48,3,FALSE)="wind",VLOOKUP(N8935,'Cross-Page Data'!$I$4:$J$19,2,FALSE),IF(VLOOKUP(O8935,'Cross-Page Data'!$D$4:$F$48,3,FALSE)="hydro",VLOOKUP(N8935,'Cross-Page Data'!$I$4:$J$19,2,FALSE),VLOOKUP(O8935,'Cross-Page Data'!$D$4:$F$48,3,FALSE)))))</f>
        <v>onshore wind</v>
      </c>
      <c r="CU8935" s="34" t="b">
        <f>INDEX('Cross-Page Data'!$N$14:$N$20,MATCH('923'!M8935,'Cross-Page Data'!$M$14:$M$20,0))</f>
        <v>1</v>
      </c>
    </row>
    <row r="8936" spans="1:99" ht="57" x14ac:dyDescent="0.2">
      <c r="A8936" s="36">
        <v>57079</v>
      </c>
      <c r="B8936" s="37" t="s">
        <v>207</v>
      </c>
      <c r="C8936" s="36" t="s">
        <v>25948</v>
      </c>
      <c r="D8936" s="37" t="s">
        <v>2628</v>
      </c>
      <c r="E8936" s="37" t="s">
        <v>2629</v>
      </c>
      <c r="F8936" s="36">
        <v>61219</v>
      </c>
      <c r="G8936" s="37" t="s">
        <v>128</v>
      </c>
      <c r="H8936" s="37" t="s">
        <v>25949</v>
      </c>
      <c r="I8936" s="37" t="s">
        <v>16691</v>
      </c>
      <c r="J8936" s="37" t="s">
        <v>292</v>
      </c>
      <c r="K8936" s="36">
        <v>22</v>
      </c>
      <c r="L8936" s="36">
        <v>2</v>
      </c>
      <c r="M8936" s="37" t="s">
        <v>453</v>
      </c>
      <c r="N8936" s="37" t="s">
        <v>211</v>
      </c>
      <c r="O8936" s="37" t="s">
        <v>212</v>
      </c>
      <c r="P8936" s="37" t="s">
        <v>212</v>
      </c>
      <c r="Q8936" s="37" t="s">
        <v>25977</v>
      </c>
      <c r="R8936" s="37" t="s">
        <v>25979</v>
      </c>
      <c r="S8936" s="37" t="s">
        <v>292</v>
      </c>
      <c r="T8936" s="38">
        <v>0</v>
      </c>
      <c r="U8936" s="38">
        <v>0</v>
      </c>
      <c r="V8936" s="38">
        <v>0</v>
      </c>
      <c r="W8936" s="38">
        <v>0</v>
      </c>
      <c r="X8936" s="38">
        <v>0</v>
      </c>
      <c r="Y8936" s="38">
        <v>0</v>
      </c>
      <c r="Z8936" s="38">
        <v>0</v>
      </c>
      <c r="AA8936" s="38">
        <v>0</v>
      </c>
      <c r="AB8936" s="38">
        <v>0</v>
      </c>
      <c r="AC8936" s="38">
        <v>0</v>
      </c>
      <c r="AD8936" s="38">
        <v>0</v>
      </c>
      <c r="AE8936" s="38">
        <v>0</v>
      </c>
      <c r="AF8936" s="38">
        <v>0</v>
      </c>
      <c r="AG8936" s="38">
        <v>0</v>
      </c>
      <c r="AH8936" s="38">
        <v>0</v>
      </c>
      <c r="AI8936" s="38">
        <v>0</v>
      </c>
      <c r="AJ8936" s="38">
        <v>0</v>
      </c>
      <c r="AK8936" s="38">
        <v>0</v>
      </c>
      <c r="AL8936" s="38">
        <v>0</v>
      </c>
      <c r="AM8936" s="38">
        <v>0</v>
      </c>
      <c r="AN8936" s="38">
        <v>0</v>
      </c>
      <c r="AO8936" s="38">
        <v>0</v>
      </c>
      <c r="AP8936" s="38">
        <v>0</v>
      </c>
      <c r="AQ8936" s="38">
        <v>0</v>
      </c>
      <c r="AR8936" s="39">
        <v>0</v>
      </c>
      <c r="AS8936" s="39">
        <v>0</v>
      </c>
      <c r="AT8936" s="39">
        <v>0</v>
      </c>
      <c r="AU8936" s="39">
        <v>0</v>
      </c>
      <c r="AV8936" s="39">
        <v>0</v>
      </c>
      <c r="AW8936" s="39">
        <v>0</v>
      </c>
      <c r="AX8936" s="39">
        <v>0</v>
      </c>
      <c r="AY8936" s="39">
        <v>0</v>
      </c>
      <c r="AZ8936" s="39">
        <v>0</v>
      </c>
      <c r="BA8936" s="39">
        <v>0</v>
      </c>
      <c r="BB8936" s="39">
        <v>0</v>
      </c>
      <c r="BC8936" s="39">
        <v>0</v>
      </c>
      <c r="BD8936" s="38">
        <v>251806</v>
      </c>
      <c r="BE8936" s="38">
        <v>281596</v>
      </c>
      <c r="BF8936" s="38">
        <v>400170</v>
      </c>
      <c r="BG8936" s="38">
        <v>150582</v>
      </c>
      <c r="BH8936" s="38">
        <v>377831</v>
      </c>
      <c r="BI8936" s="38">
        <v>311290</v>
      </c>
      <c r="BJ8936" s="38">
        <v>373939</v>
      </c>
      <c r="BK8936" s="38">
        <v>372668</v>
      </c>
      <c r="BL8936" s="38">
        <v>218316</v>
      </c>
      <c r="BM8936" s="38">
        <v>235867</v>
      </c>
      <c r="BN8936" s="38">
        <v>308783</v>
      </c>
      <c r="BO8936" s="38">
        <v>183502</v>
      </c>
      <c r="BP8936" s="38">
        <v>251806</v>
      </c>
      <c r="BQ8936" s="38">
        <v>281596</v>
      </c>
      <c r="BR8936" s="38">
        <v>400170</v>
      </c>
      <c r="BS8936" s="38">
        <v>150582</v>
      </c>
      <c r="BT8936" s="38">
        <v>377831</v>
      </c>
      <c r="BU8936" s="38">
        <v>311290</v>
      </c>
      <c r="BV8936" s="38">
        <v>373939</v>
      </c>
      <c r="BW8936" s="38">
        <v>372668</v>
      </c>
      <c r="BX8936" s="38">
        <v>218316</v>
      </c>
      <c r="BY8936" s="38">
        <v>235867</v>
      </c>
      <c r="BZ8936" s="38">
        <v>308783</v>
      </c>
      <c r="CA8936" s="38">
        <v>183502</v>
      </c>
      <c r="CB8936" s="38">
        <v>28722</v>
      </c>
      <c r="CC8936" s="38">
        <v>32120</v>
      </c>
      <c r="CD8936" s="38">
        <v>45645</v>
      </c>
      <c r="CE8936" s="38">
        <v>17176</v>
      </c>
      <c r="CF8936" s="38">
        <v>43097</v>
      </c>
      <c r="CG8936" s="38">
        <v>35507</v>
      </c>
      <c r="CH8936" s="38">
        <v>42653</v>
      </c>
      <c r="CI8936" s="38">
        <v>42508</v>
      </c>
      <c r="CJ8936" s="38">
        <v>24902</v>
      </c>
      <c r="CK8936" s="38">
        <v>26904</v>
      </c>
      <c r="CL8936" s="38">
        <v>35221</v>
      </c>
      <c r="CM8936" s="38">
        <v>20931</v>
      </c>
      <c r="CN8936" s="38">
        <v>0</v>
      </c>
      <c r="CO8936" s="38">
        <v>0</v>
      </c>
      <c r="CP8936" s="38">
        <v>3466350</v>
      </c>
      <c r="CQ8936" s="38">
        <v>3466350</v>
      </c>
      <c r="CR8936" s="38">
        <v>395386</v>
      </c>
      <c r="CS8936" s="36">
        <v>2020</v>
      </c>
      <c r="CT8936" s="34" t="str">
        <f>IF(VLOOKUP(O8936,'Cross-Page Data'!$D$4:$F$48,3,FALSE)="natural gas",VLOOKUP(N8936,'Cross-Page Data'!$I$4:$J$19,2,FALSE),IF(VLOOKUP(O8936,'Cross-Page Data'!$D$4:$F$48,3,FALSE)="solar",IF(N8936="PV","solar PV","solar thermal"),IF(VLOOKUP(O8936,'Cross-Page Data'!$D$4:$F$48,3,FALSE)="wind",VLOOKUP(N8936,'Cross-Page Data'!$I$4:$J$19,2,FALSE),IF(VLOOKUP(O8936,'Cross-Page Data'!$D$4:$F$48,3,FALSE)="hydro",VLOOKUP(N8936,'Cross-Page Data'!$I$4:$J$19,2,FALSE),VLOOKUP(O8936,'Cross-Page Data'!$D$4:$F$48,3,FALSE)))))</f>
        <v>onshore wind</v>
      </c>
      <c r="CU8936" s="34" t="b">
        <f>INDEX('Cross-Page Data'!$N$14:$N$20,MATCH('923'!M8936,'Cross-Page Data'!$M$14:$M$20,0))</f>
        <v>1</v>
      </c>
    </row>
    <row r="8937" spans="1:99" ht="43" x14ac:dyDescent="0.2">
      <c r="A8937" s="36">
        <v>57080</v>
      </c>
      <c r="B8937" s="37" t="s">
        <v>207</v>
      </c>
      <c r="C8937" s="36" t="s">
        <v>25948</v>
      </c>
      <c r="D8937" s="37" t="s">
        <v>2630</v>
      </c>
      <c r="E8937" s="37" t="s">
        <v>2472</v>
      </c>
      <c r="F8937" s="36">
        <v>59155</v>
      </c>
      <c r="G8937" s="37" t="s">
        <v>130</v>
      </c>
      <c r="H8937" s="37" t="s">
        <v>24259</v>
      </c>
      <c r="I8937" s="37" t="s">
        <v>25965</v>
      </c>
      <c r="J8937" s="37" t="s">
        <v>292</v>
      </c>
      <c r="K8937" s="36">
        <v>22</v>
      </c>
      <c r="L8937" s="36">
        <v>2</v>
      </c>
      <c r="M8937" s="37" t="s">
        <v>453</v>
      </c>
      <c r="N8937" s="37" t="s">
        <v>211</v>
      </c>
      <c r="O8937" s="37" t="s">
        <v>212</v>
      </c>
      <c r="P8937" s="37" t="s">
        <v>212</v>
      </c>
      <c r="Q8937" s="37" t="s">
        <v>25964</v>
      </c>
      <c r="R8937" s="37" t="s">
        <v>25979</v>
      </c>
      <c r="S8937" s="37" t="s">
        <v>292</v>
      </c>
      <c r="T8937" s="38">
        <v>0</v>
      </c>
      <c r="U8937" s="38">
        <v>0</v>
      </c>
      <c r="V8937" s="38">
        <v>0</v>
      </c>
      <c r="W8937" s="38">
        <v>0</v>
      </c>
      <c r="X8937" s="38">
        <v>0</v>
      </c>
      <c r="Y8937" s="38">
        <v>0</v>
      </c>
      <c r="Z8937" s="38">
        <v>0</v>
      </c>
      <c r="AA8937" s="38">
        <v>0</v>
      </c>
      <c r="AB8937" s="38">
        <v>0</v>
      </c>
      <c r="AC8937" s="38">
        <v>0</v>
      </c>
      <c r="AD8937" s="38">
        <v>0</v>
      </c>
      <c r="AE8937" s="38">
        <v>0</v>
      </c>
      <c r="AF8937" s="38">
        <v>0</v>
      </c>
      <c r="AG8937" s="38">
        <v>0</v>
      </c>
      <c r="AH8937" s="38">
        <v>0</v>
      </c>
      <c r="AI8937" s="38">
        <v>0</v>
      </c>
      <c r="AJ8937" s="38">
        <v>0</v>
      </c>
      <c r="AK8937" s="38">
        <v>0</v>
      </c>
      <c r="AL8937" s="38">
        <v>0</v>
      </c>
      <c r="AM8937" s="38">
        <v>0</v>
      </c>
      <c r="AN8937" s="38">
        <v>0</v>
      </c>
      <c r="AO8937" s="38">
        <v>0</v>
      </c>
      <c r="AP8937" s="38">
        <v>0</v>
      </c>
      <c r="AQ8937" s="38">
        <v>0</v>
      </c>
      <c r="AR8937" s="39">
        <v>0</v>
      </c>
      <c r="AS8937" s="39">
        <v>0</v>
      </c>
      <c r="AT8937" s="39">
        <v>0</v>
      </c>
      <c r="AU8937" s="39">
        <v>0</v>
      </c>
      <c r="AV8937" s="39">
        <v>0</v>
      </c>
      <c r="AW8937" s="39">
        <v>0</v>
      </c>
      <c r="AX8937" s="39">
        <v>0</v>
      </c>
      <c r="AY8937" s="39">
        <v>0</v>
      </c>
      <c r="AZ8937" s="39">
        <v>0</v>
      </c>
      <c r="BA8937" s="39">
        <v>0</v>
      </c>
      <c r="BB8937" s="39">
        <v>0</v>
      </c>
      <c r="BC8937" s="39">
        <v>0</v>
      </c>
      <c r="BD8937" s="38">
        <v>39250</v>
      </c>
      <c r="BE8937" s="38">
        <v>36751</v>
      </c>
      <c r="BF8937" s="38">
        <v>79666</v>
      </c>
      <c r="BG8937" s="38">
        <v>70820</v>
      </c>
      <c r="BH8937" s="38">
        <v>58038</v>
      </c>
      <c r="BI8937" s="38">
        <v>26345</v>
      </c>
      <c r="BJ8937" s="38">
        <v>30728</v>
      </c>
      <c r="BK8937" s="38">
        <v>30763</v>
      </c>
      <c r="BL8937" s="38">
        <v>46491</v>
      </c>
      <c r="BM8937" s="38">
        <v>55662</v>
      </c>
      <c r="BN8937" s="38">
        <v>71723</v>
      </c>
      <c r="BO8937" s="38">
        <v>63061</v>
      </c>
      <c r="BP8937" s="38">
        <v>39250</v>
      </c>
      <c r="BQ8937" s="38">
        <v>36751</v>
      </c>
      <c r="BR8937" s="38">
        <v>79666</v>
      </c>
      <c r="BS8937" s="38">
        <v>70820</v>
      </c>
      <c r="BT8937" s="38">
        <v>58038</v>
      </c>
      <c r="BU8937" s="38">
        <v>26345</v>
      </c>
      <c r="BV8937" s="38">
        <v>30728</v>
      </c>
      <c r="BW8937" s="38">
        <v>30763</v>
      </c>
      <c r="BX8937" s="38">
        <v>46491</v>
      </c>
      <c r="BY8937" s="38">
        <v>55662</v>
      </c>
      <c r="BZ8937" s="38">
        <v>71723</v>
      </c>
      <c r="CA8937" s="38">
        <v>63061</v>
      </c>
      <c r="CB8937" s="38">
        <v>4477</v>
      </c>
      <c r="CC8937" s="38">
        <v>4192</v>
      </c>
      <c r="CD8937" s="38">
        <v>9087</v>
      </c>
      <c r="CE8937" s="38">
        <v>8078</v>
      </c>
      <c r="CF8937" s="38">
        <v>6620</v>
      </c>
      <c r="CG8937" s="38">
        <v>3005</v>
      </c>
      <c r="CH8937" s="38">
        <v>3505</v>
      </c>
      <c r="CI8937" s="38">
        <v>3509</v>
      </c>
      <c r="CJ8937" s="38">
        <v>5303</v>
      </c>
      <c r="CK8937" s="38">
        <v>6349</v>
      </c>
      <c r="CL8937" s="38">
        <v>8181</v>
      </c>
      <c r="CM8937" s="38">
        <v>7193</v>
      </c>
      <c r="CN8937" s="38">
        <v>0</v>
      </c>
      <c r="CO8937" s="38">
        <v>0</v>
      </c>
      <c r="CP8937" s="38">
        <v>609298</v>
      </c>
      <c r="CQ8937" s="38">
        <v>609298</v>
      </c>
      <c r="CR8937" s="38">
        <v>69499</v>
      </c>
      <c r="CS8937" s="36">
        <v>2020</v>
      </c>
      <c r="CT8937" s="34" t="str">
        <f>IF(VLOOKUP(O8937,'Cross-Page Data'!$D$4:$F$48,3,FALSE)="natural gas",VLOOKUP(N8937,'Cross-Page Data'!$I$4:$J$19,2,FALSE),IF(VLOOKUP(O8937,'Cross-Page Data'!$D$4:$F$48,3,FALSE)="solar",IF(N8937="PV","solar PV","solar thermal"),IF(VLOOKUP(O8937,'Cross-Page Data'!$D$4:$F$48,3,FALSE)="wind",VLOOKUP(N8937,'Cross-Page Data'!$I$4:$J$19,2,FALSE),IF(VLOOKUP(O8937,'Cross-Page Data'!$D$4:$F$48,3,FALSE)="hydro",VLOOKUP(N8937,'Cross-Page Data'!$I$4:$J$19,2,FALSE),VLOOKUP(O8937,'Cross-Page Data'!$D$4:$F$48,3,FALSE)))))</f>
        <v>onshore wind</v>
      </c>
      <c r="CU8937" s="34" t="b">
        <f>INDEX('Cross-Page Data'!$N$14:$N$20,MATCH('923'!M8937,'Cross-Page Data'!$M$14:$M$20,0))</f>
        <v>1</v>
      </c>
    </row>
    <row r="8938" spans="1:99" ht="43" x14ac:dyDescent="0.2">
      <c r="A8938" s="36">
        <v>57081</v>
      </c>
      <c r="B8938" s="37" t="s">
        <v>207</v>
      </c>
      <c r="C8938" s="36" t="s">
        <v>25948</v>
      </c>
      <c r="D8938" s="37" t="s">
        <v>16469</v>
      </c>
      <c r="E8938" s="37" t="s">
        <v>16469</v>
      </c>
      <c r="F8938" s="36">
        <v>56610</v>
      </c>
      <c r="G8938" s="37" t="s">
        <v>89</v>
      </c>
      <c r="H8938" s="37" t="s">
        <v>25960</v>
      </c>
      <c r="I8938" s="37" t="s">
        <v>25968</v>
      </c>
      <c r="J8938" s="37" t="s">
        <v>292</v>
      </c>
      <c r="K8938" s="36">
        <v>22</v>
      </c>
      <c r="L8938" s="36">
        <v>2</v>
      </c>
      <c r="M8938" s="37" t="s">
        <v>453</v>
      </c>
      <c r="N8938" s="37" t="s">
        <v>237</v>
      </c>
      <c r="O8938" s="37" t="s">
        <v>238</v>
      </c>
      <c r="P8938" s="37" t="s">
        <v>238</v>
      </c>
      <c r="Q8938" s="37" t="s">
        <v>11016</v>
      </c>
      <c r="R8938" s="37" t="s">
        <v>7417</v>
      </c>
      <c r="S8938" s="37" t="s">
        <v>292</v>
      </c>
      <c r="T8938" s="38">
        <v>0</v>
      </c>
      <c r="U8938" s="38">
        <v>0</v>
      </c>
      <c r="V8938" s="38">
        <v>0</v>
      </c>
      <c r="W8938" s="38">
        <v>0</v>
      </c>
      <c r="X8938" s="38">
        <v>0</v>
      </c>
      <c r="Y8938" s="38">
        <v>0</v>
      </c>
      <c r="Z8938" s="38">
        <v>0</v>
      </c>
      <c r="AA8938" s="38">
        <v>0</v>
      </c>
      <c r="AB8938" s="38">
        <v>0</v>
      </c>
      <c r="AC8938" s="38">
        <v>0</v>
      </c>
      <c r="AD8938" s="38">
        <v>0</v>
      </c>
      <c r="AE8938" s="38">
        <v>0</v>
      </c>
      <c r="AF8938" s="38">
        <v>0</v>
      </c>
      <c r="AG8938" s="38">
        <v>0</v>
      </c>
      <c r="AH8938" s="38">
        <v>0</v>
      </c>
      <c r="AI8938" s="38">
        <v>0</v>
      </c>
      <c r="AJ8938" s="38">
        <v>0</v>
      </c>
      <c r="AK8938" s="38">
        <v>0</v>
      </c>
      <c r="AL8938" s="38">
        <v>0</v>
      </c>
      <c r="AM8938" s="38">
        <v>0</v>
      </c>
      <c r="AN8938" s="38">
        <v>0</v>
      </c>
      <c r="AO8938" s="38">
        <v>0</v>
      </c>
      <c r="AP8938" s="38">
        <v>0</v>
      </c>
      <c r="AQ8938" s="38">
        <v>0</v>
      </c>
      <c r="AR8938" s="39">
        <v>0</v>
      </c>
      <c r="AS8938" s="39">
        <v>0</v>
      </c>
      <c r="AT8938" s="39">
        <v>0</v>
      </c>
      <c r="AU8938" s="39">
        <v>0</v>
      </c>
      <c r="AV8938" s="39">
        <v>0</v>
      </c>
      <c r="AW8938" s="39">
        <v>0</v>
      </c>
      <c r="AX8938" s="39">
        <v>0</v>
      </c>
      <c r="AY8938" s="39">
        <v>0</v>
      </c>
      <c r="AZ8938" s="39">
        <v>0</v>
      </c>
      <c r="BA8938" s="39">
        <v>0</v>
      </c>
      <c r="BB8938" s="39">
        <v>0</v>
      </c>
      <c r="BC8938" s="39">
        <v>0</v>
      </c>
      <c r="BD8938" s="38">
        <v>2316</v>
      </c>
      <c r="BE8938" s="38">
        <v>2602</v>
      </c>
      <c r="BF8938" s="38">
        <v>3727</v>
      </c>
      <c r="BG8938" s="38">
        <v>3876</v>
      </c>
      <c r="BH8938" s="38">
        <v>5073</v>
      </c>
      <c r="BI8938" s="38">
        <v>5325</v>
      </c>
      <c r="BJ8938" s="38">
        <v>5015</v>
      </c>
      <c r="BK8938" s="38">
        <v>4333</v>
      </c>
      <c r="BL8938" s="38">
        <v>3982</v>
      </c>
      <c r="BM8938" s="38">
        <v>2875</v>
      </c>
      <c r="BN8938" s="38">
        <v>2638</v>
      </c>
      <c r="BO8938" s="38">
        <v>1827</v>
      </c>
      <c r="BP8938" s="38">
        <v>2316</v>
      </c>
      <c r="BQ8938" s="38">
        <v>2602</v>
      </c>
      <c r="BR8938" s="38">
        <v>3727</v>
      </c>
      <c r="BS8938" s="38">
        <v>3876</v>
      </c>
      <c r="BT8938" s="38">
        <v>5073</v>
      </c>
      <c r="BU8938" s="38">
        <v>5325</v>
      </c>
      <c r="BV8938" s="38">
        <v>5015</v>
      </c>
      <c r="BW8938" s="38">
        <v>4333</v>
      </c>
      <c r="BX8938" s="38">
        <v>3982</v>
      </c>
      <c r="BY8938" s="38">
        <v>2875</v>
      </c>
      <c r="BZ8938" s="38">
        <v>2638</v>
      </c>
      <c r="CA8938" s="38">
        <v>1827</v>
      </c>
      <c r="CB8938" s="38">
        <v>264.209</v>
      </c>
      <c r="CC8938" s="38">
        <v>296.839</v>
      </c>
      <c r="CD8938" s="38">
        <v>425.142</v>
      </c>
      <c r="CE8938" s="38">
        <v>442.101</v>
      </c>
      <c r="CF8938" s="38">
        <v>578.59100000000001</v>
      </c>
      <c r="CG8938" s="38">
        <v>607.36300000000006</v>
      </c>
      <c r="CH8938" s="38">
        <v>572.04100000000005</v>
      </c>
      <c r="CI8938" s="38">
        <v>494.26400000000001</v>
      </c>
      <c r="CJ8938" s="38">
        <v>454.14800000000002</v>
      </c>
      <c r="CK8938" s="38">
        <v>327.95</v>
      </c>
      <c r="CL8938" s="38">
        <v>300.93299999999999</v>
      </c>
      <c r="CM8938" s="38">
        <v>208.41900000000001</v>
      </c>
      <c r="CN8938" s="38">
        <v>0</v>
      </c>
      <c r="CO8938" s="38">
        <v>0</v>
      </c>
      <c r="CP8938" s="38">
        <v>43589</v>
      </c>
      <c r="CQ8938" s="38">
        <v>43589</v>
      </c>
      <c r="CR8938" s="38">
        <v>4972</v>
      </c>
      <c r="CS8938" s="36">
        <v>2020</v>
      </c>
      <c r="CT8938" s="34" t="str">
        <f>IF(VLOOKUP(O8938,'Cross-Page Data'!$D$4:$F$48,3,FALSE)="natural gas",VLOOKUP(N8938,'Cross-Page Data'!$I$4:$J$19,2,FALSE),IF(VLOOKUP(O8938,'Cross-Page Data'!$D$4:$F$48,3,FALSE)="solar",IF(N8938="PV","solar PV","solar thermal"),IF(VLOOKUP(O8938,'Cross-Page Data'!$D$4:$F$48,3,FALSE)="wind",VLOOKUP(N8938,'Cross-Page Data'!$I$4:$J$19,2,FALSE),IF(VLOOKUP(O8938,'Cross-Page Data'!$D$4:$F$48,3,FALSE)="hydro",VLOOKUP(N8938,'Cross-Page Data'!$I$4:$J$19,2,FALSE),VLOOKUP(O8938,'Cross-Page Data'!$D$4:$F$48,3,FALSE)))))</f>
        <v>solar PV</v>
      </c>
      <c r="CU8938" s="34" t="b">
        <f>INDEX('Cross-Page Data'!$N$14:$N$20,MATCH('923'!M8938,'Cross-Page Data'!$M$14:$M$20,0))</f>
        <v>1</v>
      </c>
    </row>
    <row r="8939" spans="1:99" ht="57" x14ac:dyDescent="0.2">
      <c r="A8939" s="36">
        <v>57082</v>
      </c>
      <c r="B8939" s="37" t="s">
        <v>207</v>
      </c>
      <c r="C8939" s="36" t="s">
        <v>25948</v>
      </c>
      <c r="D8939" s="37" t="s">
        <v>2631</v>
      </c>
      <c r="E8939" s="37" t="s">
        <v>2472</v>
      </c>
      <c r="F8939" s="36">
        <v>59155</v>
      </c>
      <c r="G8939" s="37" t="s">
        <v>40</v>
      </c>
      <c r="H8939" s="37" t="s">
        <v>25952</v>
      </c>
      <c r="I8939" s="37" t="s">
        <v>292</v>
      </c>
      <c r="J8939" s="37" t="s">
        <v>292</v>
      </c>
      <c r="K8939" s="36">
        <v>22</v>
      </c>
      <c r="L8939" s="36">
        <v>2</v>
      </c>
      <c r="M8939" s="37" t="s">
        <v>453</v>
      </c>
      <c r="N8939" s="37" t="s">
        <v>244</v>
      </c>
      <c r="O8939" s="37" t="s">
        <v>245</v>
      </c>
      <c r="P8939" s="37" t="s">
        <v>281</v>
      </c>
      <c r="Q8939" s="37" t="s">
        <v>292</v>
      </c>
      <c r="R8939" s="37" t="s">
        <v>25979</v>
      </c>
      <c r="S8939" s="37" t="s">
        <v>25961</v>
      </c>
      <c r="T8939" s="38">
        <v>0</v>
      </c>
      <c r="U8939" s="38">
        <v>0</v>
      </c>
      <c r="V8939" s="38">
        <v>0</v>
      </c>
      <c r="W8939" s="38">
        <v>0</v>
      </c>
      <c r="X8939" s="38">
        <v>0</v>
      </c>
      <c r="Y8939" s="38">
        <v>0</v>
      </c>
      <c r="Z8939" s="38">
        <v>0</v>
      </c>
      <c r="AA8939" s="38">
        <v>0</v>
      </c>
      <c r="AB8939" s="38">
        <v>0</v>
      </c>
      <c r="AC8939" s="38">
        <v>0</v>
      </c>
      <c r="AD8939" s="38">
        <v>0</v>
      </c>
      <c r="AE8939" s="38">
        <v>0</v>
      </c>
      <c r="AF8939" s="38">
        <v>0</v>
      </c>
      <c r="AG8939" s="38">
        <v>0</v>
      </c>
      <c r="AH8939" s="38">
        <v>0</v>
      </c>
      <c r="AI8939" s="38">
        <v>0</v>
      </c>
      <c r="AJ8939" s="38">
        <v>0</v>
      </c>
      <c r="AK8939" s="38">
        <v>0</v>
      </c>
      <c r="AL8939" s="38">
        <v>0</v>
      </c>
      <c r="AM8939" s="38">
        <v>0</v>
      </c>
      <c r="AN8939" s="38">
        <v>0</v>
      </c>
      <c r="AO8939" s="38">
        <v>0</v>
      </c>
      <c r="AP8939" s="38">
        <v>0</v>
      </c>
      <c r="AQ8939" s="38">
        <v>0</v>
      </c>
      <c r="AR8939" s="39">
        <v>0</v>
      </c>
      <c r="AS8939" s="39">
        <v>0</v>
      </c>
      <c r="AT8939" s="39">
        <v>0</v>
      </c>
      <c r="AU8939" s="39">
        <v>0</v>
      </c>
      <c r="AV8939" s="39">
        <v>0</v>
      </c>
      <c r="AW8939" s="39">
        <v>0</v>
      </c>
      <c r="AX8939" s="39">
        <v>0</v>
      </c>
      <c r="AY8939" s="39">
        <v>0</v>
      </c>
      <c r="AZ8939" s="39">
        <v>0</v>
      </c>
      <c r="BA8939" s="39">
        <v>0</v>
      </c>
      <c r="BB8939" s="39">
        <v>0</v>
      </c>
      <c r="BC8939" s="39">
        <v>0</v>
      </c>
      <c r="BD8939" s="38">
        <v>0</v>
      </c>
      <c r="BE8939" s="38">
        <v>0</v>
      </c>
      <c r="BF8939" s="38">
        <v>0</v>
      </c>
      <c r="BG8939" s="38">
        <v>0</v>
      </c>
      <c r="BH8939" s="38">
        <v>0</v>
      </c>
      <c r="BI8939" s="38">
        <v>0</v>
      </c>
      <c r="BJ8939" s="38">
        <v>0</v>
      </c>
      <c r="BK8939" s="38">
        <v>0</v>
      </c>
      <c r="BL8939" s="38">
        <v>0</v>
      </c>
      <c r="BM8939" s="38">
        <v>0</v>
      </c>
      <c r="BN8939" s="38">
        <v>0</v>
      </c>
      <c r="BO8939" s="38">
        <v>0</v>
      </c>
      <c r="BP8939" s="38">
        <v>0</v>
      </c>
      <c r="BQ8939" s="38">
        <v>0</v>
      </c>
      <c r="BR8939" s="38">
        <v>0</v>
      </c>
      <c r="BS8939" s="38">
        <v>0</v>
      </c>
      <c r="BT8939" s="38">
        <v>0</v>
      </c>
      <c r="BU8939" s="38">
        <v>0</v>
      </c>
      <c r="BV8939" s="38">
        <v>0</v>
      </c>
      <c r="BW8939" s="38">
        <v>0</v>
      </c>
      <c r="BX8939" s="38">
        <v>0</v>
      </c>
      <c r="BY8939" s="38">
        <v>0</v>
      </c>
      <c r="BZ8939" s="38">
        <v>0</v>
      </c>
      <c r="CA8939" s="38">
        <v>0</v>
      </c>
      <c r="CB8939" s="38">
        <v>0</v>
      </c>
      <c r="CC8939" s="38">
        <v>0</v>
      </c>
      <c r="CD8939" s="38">
        <v>0</v>
      </c>
      <c r="CE8939" s="38">
        <v>0</v>
      </c>
      <c r="CF8939" s="38">
        <v>0</v>
      </c>
      <c r="CG8939" s="38">
        <v>0</v>
      </c>
      <c r="CH8939" s="38">
        <v>0</v>
      </c>
      <c r="CI8939" s="38">
        <v>0</v>
      </c>
      <c r="CJ8939" s="38">
        <v>0</v>
      </c>
      <c r="CK8939" s="38">
        <v>0</v>
      </c>
      <c r="CL8939" s="38">
        <v>0</v>
      </c>
      <c r="CM8939" s="38">
        <v>0</v>
      </c>
      <c r="CN8939" s="38">
        <v>0</v>
      </c>
      <c r="CO8939" s="38">
        <v>0</v>
      </c>
      <c r="CP8939" s="38">
        <v>0</v>
      </c>
      <c r="CQ8939" s="38">
        <v>0</v>
      </c>
      <c r="CR8939" s="38">
        <v>0</v>
      </c>
      <c r="CS8939" s="36">
        <v>2020</v>
      </c>
      <c r="CT8939" s="34" t="str">
        <f>IF(VLOOKUP(O8939,'Cross-Page Data'!$D$4:$F$48,3,FALSE)="natural gas",VLOOKUP(N8939,'Cross-Page Data'!$I$4:$J$19,2,FALSE),IF(VLOOKUP(O8939,'Cross-Page Data'!$D$4:$F$48,3,FALSE)="solar",IF(N8939="PV","solar PV","solar thermal"),IF(VLOOKUP(O8939,'Cross-Page Data'!$D$4:$F$48,3,FALSE)="wind",VLOOKUP(N8939,'Cross-Page Data'!$I$4:$J$19,2,FALSE),IF(VLOOKUP(O8939,'Cross-Page Data'!$D$4:$F$48,3,FALSE)="hydro",VLOOKUP(N8939,'Cross-Page Data'!$I$4:$J$19,2,FALSE),VLOOKUP(O8939,'Cross-Page Data'!$D$4:$F$48,3,FALSE)))))</f>
        <v>other</v>
      </c>
      <c r="CU8939" s="34" t="b">
        <f>INDEX('Cross-Page Data'!$N$14:$N$20,MATCH('923'!M8939,'Cross-Page Data'!$M$14:$M$20,0))</f>
        <v>1</v>
      </c>
    </row>
    <row r="8940" spans="1:99" ht="57" x14ac:dyDescent="0.2">
      <c r="A8940" s="36">
        <v>57082</v>
      </c>
      <c r="B8940" s="37" t="s">
        <v>207</v>
      </c>
      <c r="C8940" s="36" t="s">
        <v>25948</v>
      </c>
      <c r="D8940" s="37" t="s">
        <v>2631</v>
      </c>
      <c r="E8940" s="37" t="s">
        <v>2472</v>
      </c>
      <c r="F8940" s="36">
        <v>59155</v>
      </c>
      <c r="G8940" s="37" t="s">
        <v>40</v>
      </c>
      <c r="H8940" s="37" t="s">
        <v>25952</v>
      </c>
      <c r="I8940" s="37" t="s">
        <v>292</v>
      </c>
      <c r="J8940" s="37" t="s">
        <v>292</v>
      </c>
      <c r="K8940" s="36">
        <v>22</v>
      </c>
      <c r="L8940" s="36">
        <v>2</v>
      </c>
      <c r="M8940" s="37" t="s">
        <v>453</v>
      </c>
      <c r="N8940" s="37" t="s">
        <v>211</v>
      </c>
      <c r="O8940" s="37" t="s">
        <v>212</v>
      </c>
      <c r="P8940" s="37" t="s">
        <v>212</v>
      </c>
      <c r="Q8940" s="37" t="s">
        <v>292</v>
      </c>
      <c r="R8940" s="37" t="s">
        <v>25979</v>
      </c>
      <c r="S8940" s="37" t="s">
        <v>292</v>
      </c>
      <c r="T8940" s="38">
        <v>0</v>
      </c>
      <c r="U8940" s="38">
        <v>0</v>
      </c>
      <c r="V8940" s="38">
        <v>0</v>
      </c>
      <c r="W8940" s="38">
        <v>0</v>
      </c>
      <c r="X8940" s="38">
        <v>0</v>
      </c>
      <c r="Y8940" s="38">
        <v>0</v>
      </c>
      <c r="Z8940" s="38">
        <v>0</v>
      </c>
      <c r="AA8940" s="38">
        <v>0</v>
      </c>
      <c r="AB8940" s="38">
        <v>0</v>
      </c>
      <c r="AC8940" s="38">
        <v>0</v>
      </c>
      <c r="AD8940" s="38">
        <v>0</v>
      </c>
      <c r="AE8940" s="38">
        <v>0</v>
      </c>
      <c r="AF8940" s="38">
        <v>0</v>
      </c>
      <c r="AG8940" s="38">
        <v>0</v>
      </c>
      <c r="AH8940" s="38">
        <v>0</v>
      </c>
      <c r="AI8940" s="38">
        <v>0</v>
      </c>
      <c r="AJ8940" s="38">
        <v>0</v>
      </c>
      <c r="AK8940" s="38">
        <v>0</v>
      </c>
      <c r="AL8940" s="38">
        <v>0</v>
      </c>
      <c r="AM8940" s="38">
        <v>0</v>
      </c>
      <c r="AN8940" s="38">
        <v>0</v>
      </c>
      <c r="AO8940" s="38">
        <v>0</v>
      </c>
      <c r="AP8940" s="38">
        <v>0</v>
      </c>
      <c r="AQ8940" s="38">
        <v>0</v>
      </c>
      <c r="AR8940" s="39">
        <v>0</v>
      </c>
      <c r="AS8940" s="39">
        <v>0</v>
      </c>
      <c r="AT8940" s="39">
        <v>0</v>
      </c>
      <c r="AU8940" s="39">
        <v>0</v>
      </c>
      <c r="AV8940" s="39">
        <v>0</v>
      </c>
      <c r="AW8940" s="39">
        <v>0</v>
      </c>
      <c r="AX8940" s="39">
        <v>0</v>
      </c>
      <c r="AY8940" s="39">
        <v>0</v>
      </c>
      <c r="AZ8940" s="39">
        <v>0</v>
      </c>
      <c r="BA8940" s="39">
        <v>0</v>
      </c>
      <c r="BB8940" s="39">
        <v>0</v>
      </c>
      <c r="BC8940" s="39">
        <v>0</v>
      </c>
      <c r="BD8940" s="38">
        <v>41144</v>
      </c>
      <c r="BE8940" s="38">
        <v>24337</v>
      </c>
      <c r="BF8940" s="38">
        <v>28300</v>
      </c>
      <c r="BG8940" s="38">
        <v>24425</v>
      </c>
      <c r="BH8940" s="38">
        <v>52926</v>
      </c>
      <c r="BI8940" s="38">
        <v>38592</v>
      </c>
      <c r="BJ8940" s="38">
        <v>46860</v>
      </c>
      <c r="BK8940" s="38">
        <v>53847</v>
      </c>
      <c r="BL8940" s="38">
        <v>44352</v>
      </c>
      <c r="BM8940" s="38">
        <v>11590</v>
      </c>
      <c r="BN8940" s="38">
        <v>47184</v>
      </c>
      <c r="BO8940" s="38">
        <v>34165</v>
      </c>
      <c r="BP8940" s="38">
        <v>41144</v>
      </c>
      <c r="BQ8940" s="38">
        <v>24337</v>
      </c>
      <c r="BR8940" s="38">
        <v>28300</v>
      </c>
      <c r="BS8940" s="38">
        <v>24425</v>
      </c>
      <c r="BT8940" s="38">
        <v>52926</v>
      </c>
      <c r="BU8940" s="38">
        <v>38592</v>
      </c>
      <c r="BV8940" s="38">
        <v>46860</v>
      </c>
      <c r="BW8940" s="38">
        <v>53847</v>
      </c>
      <c r="BX8940" s="38">
        <v>44352</v>
      </c>
      <c r="BY8940" s="38">
        <v>11590</v>
      </c>
      <c r="BZ8940" s="38">
        <v>47184</v>
      </c>
      <c r="CA8940" s="38">
        <v>34165</v>
      </c>
      <c r="CB8940" s="38">
        <v>4693</v>
      </c>
      <c r="CC8940" s="38">
        <v>2776</v>
      </c>
      <c r="CD8940" s="38">
        <v>3228</v>
      </c>
      <c r="CE8940" s="38">
        <v>2786</v>
      </c>
      <c r="CF8940" s="38">
        <v>6037</v>
      </c>
      <c r="CG8940" s="38">
        <v>4402</v>
      </c>
      <c r="CH8940" s="38">
        <v>5345</v>
      </c>
      <c r="CI8940" s="38">
        <v>6142</v>
      </c>
      <c r="CJ8940" s="38">
        <v>5059</v>
      </c>
      <c r="CK8940" s="38">
        <v>1322</v>
      </c>
      <c r="CL8940" s="38">
        <v>5382</v>
      </c>
      <c r="CM8940" s="38">
        <v>3897</v>
      </c>
      <c r="CN8940" s="38">
        <v>0</v>
      </c>
      <c r="CO8940" s="38">
        <v>0</v>
      </c>
      <c r="CP8940" s="38">
        <v>447722</v>
      </c>
      <c r="CQ8940" s="38">
        <v>447722</v>
      </c>
      <c r="CR8940" s="38">
        <v>51069</v>
      </c>
      <c r="CS8940" s="36">
        <v>2020</v>
      </c>
      <c r="CT8940" s="34" t="str">
        <f>IF(VLOOKUP(O8940,'Cross-Page Data'!$D$4:$F$48,3,FALSE)="natural gas",VLOOKUP(N8940,'Cross-Page Data'!$I$4:$J$19,2,FALSE),IF(VLOOKUP(O8940,'Cross-Page Data'!$D$4:$F$48,3,FALSE)="solar",IF(N8940="PV","solar PV","solar thermal"),IF(VLOOKUP(O8940,'Cross-Page Data'!$D$4:$F$48,3,FALSE)="wind",VLOOKUP(N8940,'Cross-Page Data'!$I$4:$J$19,2,FALSE),IF(VLOOKUP(O8940,'Cross-Page Data'!$D$4:$F$48,3,FALSE)="hydro",VLOOKUP(N8940,'Cross-Page Data'!$I$4:$J$19,2,FALSE),VLOOKUP(O8940,'Cross-Page Data'!$D$4:$F$48,3,FALSE)))))</f>
        <v>onshore wind</v>
      </c>
      <c r="CU8940" s="34" t="b">
        <f>INDEX('Cross-Page Data'!$N$14:$N$20,MATCH('923'!M8940,'Cross-Page Data'!$M$14:$M$20,0))</f>
        <v>1</v>
      </c>
    </row>
    <row r="8941" spans="1:99" ht="43" x14ac:dyDescent="0.2">
      <c r="A8941" s="36">
        <v>57083</v>
      </c>
      <c r="B8941" s="37" t="s">
        <v>207</v>
      </c>
      <c r="C8941" s="36" t="s">
        <v>25948</v>
      </c>
      <c r="D8941" s="37" t="s">
        <v>16467</v>
      </c>
      <c r="E8941" s="37" t="s">
        <v>2472</v>
      </c>
      <c r="F8941" s="36">
        <v>59155</v>
      </c>
      <c r="G8941" s="37" t="s">
        <v>59</v>
      </c>
      <c r="H8941" s="37" t="s">
        <v>24259</v>
      </c>
      <c r="I8941" s="37" t="s">
        <v>25965</v>
      </c>
      <c r="J8941" s="37" t="s">
        <v>292</v>
      </c>
      <c r="K8941" s="36">
        <v>22</v>
      </c>
      <c r="L8941" s="36">
        <v>2</v>
      </c>
      <c r="M8941" s="37" t="s">
        <v>453</v>
      </c>
      <c r="N8941" s="37" t="s">
        <v>211</v>
      </c>
      <c r="O8941" s="37" t="s">
        <v>212</v>
      </c>
      <c r="P8941" s="37" t="s">
        <v>212</v>
      </c>
      <c r="Q8941" s="37" t="s">
        <v>25964</v>
      </c>
      <c r="R8941" s="37" t="s">
        <v>7417</v>
      </c>
      <c r="S8941" s="37" t="s">
        <v>292</v>
      </c>
      <c r="T8941" s="38">
        <v>0</v>
      </c>
      <c r="U8941" s="38">
        <v>0</v>
      </c>
      <c r="V8941" s="38">
        <v>0</v>
      </c>
      <c r="W8941" s="38">
        <v>0</v>
      </c>
      <c r="X8941" s="38">
        <v>0</v>
      </c>
      <c r="Y8941" s="38">
        <v>0</v>
      </c>
      <c r="Z8941" s="38">
        <v>0</v>
      </c>
      <c r="AA8941" s="38">
        <v>0</v>
      </c>
      <c r="AB8941" s="38">
        <v>0</v>
      </c>
      <c r="AC8941" s="38">
        <v>0</v>
      </c>
      <c r="AD8941" s="38">
        <v>0</v>
      </c>
      <c r="AE8941" s="38">
        <v>0</v>
      </c>
      <c r="AF8941" s="38">
        <v>0</v>
      </c>
      <c r="AG8941" s="38">
        <v>0</v>
      </c>
      <c r="AH8941" s="38">
        <v>0</v>
      </c>
      <c r="AI8941" s="38">
        <v>0</v>
      </c>
      <c r="AJ8941" s="38">
        <v>0</v>
      </c>
      <c r="AK8941" s="38">
        <v>0</v>
      </c>
      <c r="AL8941" s="38">
        <v>0</v>
      </c>
      <c r="AM8941" s="38">
        <v>0</v>
      </c>
      <c r="AN8941" s="38">
        <v>0</v>
      </c>
      <c r="AO8941" s="38">
        <v>0</v>
      </c>
      <c r="AP8941" s="38">
        <v>0</v>
      </c>
      <c r="AQ8941" s="38">
        <v>0</v>
      </c>
      <c r="AR8941" s="39">
        <v>0</v>
      </c>
      <c r="AS8941" s="39">
        <v>0</v>
      </c>
      <c r="AT8941" s="39">
        <v>0</v>
      </c>
      <c r="AU8941" s="39">
        <v>0</v>
      </c>
      <c r="AV8941" s="39">
        <v>0</v>
      </c>
      <c r="AW8941" s="39">
        <v>0</v>
      </c>
      <c r="AX8941" s="39">
        <v>0</v>
      </c>
      <c r="AY8941" s="39">
        <v>0</v>
      </c>
      <c r="AZ8941" s="39">
        <v>0</v>
      </c>
      <c r="BA8941" s="39">
        <v>0</v>
      </c>
      <c r="BB8941" s="39">
        <v>0</v>
      </c>
      <c r="BC8941" s="39">
        <v>0</v>
      </c>
      <c r="BD8941" s="38">
        <v>66519</v>
      </c>
      <c r="BE8941" s="38">
        <v>78311</v>
      </c>
      <c r="BF8941" s="38">
        <v>98481</v>
      </c>
      <c r="BG8941" s="38">
        <v>98042</v>
      </c>
      <c r="BH8941" s="38">
        <v>88724</v>
      </c>
      <c r="BI8941" s="38">
        <v>46104</v>
      </c>
      <c r="BJ8941" s="38">
        <v>34326</v>
      </c>
      <c r="BK8941" s="38">
        <v>50774</v>
      </c>
      <c r="BL8941" s="38">
        <v>71661</v>
      </c>
      <c r="BM8941" s="38">
        <v>73449</v>
      </c>
      <c r="BN8941" s="38">
        <v>92685</v>
      </c>
      <c r="BO8941" s="38">
        <v>89828</v>
      </c>
      <c r="BP8941" s="38">
        <v>66519</v>
      </c>
      <c r="BQ8941" s="38">
        <v>78311</v>
      </c>
      <c r="BR8941" s="38">
        <v>98481</v>
      </c>
      <c r="BS8941" s="38">
        <v>98042</v>
      </c>
      <c r="BT8941" s="38">
        <v>88724</v>
      </c>
      <c r="BU8941" s="38">
        <v>46104</v>
      </c>
      <c r="BV8941" s="38">
        <v>34326</v>
      </c>
      <c r="BW8941" s="38">
        <v>50774</v>
      </c>
      <c r="BX8941" s="38">
        <v>71661</v>
      </c>
      <c r="BY8941" s="38">
        <v>73449</v>
      </c>
      <c r="BZ8941" s="38">
        <v>92685</v>
      </c>
      <c r="CA8941" s="38">
        <v>89828</v>
      </c>
      <c r="CB8941" s="38">
        <v>7587.375</v>
      </c>
      <c r="CC8941" s="38">
        <v>8932.4490000000005</v>
      </c>
      <c r="CD8941" s="38">
        <v>11233.173000000001</v>
      </c>
      <c r="CE8941" s="38">
        <v>11183.061</v>
      </c>
      <c r="CF8941" s="38">
        <v>10120.253000000001</v>
      </c>
      <c r="CG8941" s="38">
        <v>5258.7659999999996</v>
      </c>
      <c r="CH8941" s="38">
        <v>3915.3919999999998</v>
      </c>
      <c r="CI8941" s="38">
        <v>5791.5150000000003</v>
      </c>
      <c r="CJ8941" s="38">
        <v>8173.9880000000003</v>
      </c>
      <c r="CK8941" s="38">
        <v>8377.9</v>
      </c>
      <c r="CL8941" s="38">
        <v>10572.031000000001</v>
      </c>
      <c r="CM8941" s="38">
        <v>10246.097</v>
      </c>
      <c r="CN8941" s="38">
        <v>0</v>
      </c>
      <c r="CO8941" s="38">
        <v>0</v>
      </c>
      <c r="CP8941" s="38">
        <v>888904</v>
      </c>
      <c r="CQ8941" s="38">
        <v>888904</v>
      </c>
      <c r="CR8941" s="38">
        <v>101392</v>
      </c>
      <c r="CS8941" s="36">
        <v>2020</v>
      </c>
      <c r="CT8941" s="34" t="str">
        <f>IF(VLOOKUP(O8941,'Cross-Page Data'!$D$4:$F$48,3,FALSE)="natural gas",VLOOKUP(N8941,'Cross-Page Data'!$I$4:$J$19,2,FALSE),IF(VLOOKUP(O8941,'Cross-Page Data'!$D$4:$F$48,3,FALSE)="solar",IF(N8941="PV","solar PV","solar thermal"),IF(VLOOKUP(O8941,'Cross-Page Data'!$D$4:$F$48,3,FALSE)="wind",VLOOKUP(N8941,'Cross-Page Data'!$I$4:$J$19,2,FALSE),IF(VLOOKUP(O8941,'Cross-Page Data'!$D$4:$F$48,3,FALSE)="hydro",VLOOKUP(N8941,'Cross-Page Data'!$I$4:$J$19,2,FALSE),VLOOKUP(O8941,'Cross-Page Data'!$D$4:$F$48,3,FALSE)))))</f>
        <v>onshore wind</v>
      </c>
      <c r="CU8941" s="34" t="b">
        <f>INDEX('Cross-Page Data'!$N$14:$N$20,MATCH('923'!M8941,'Cross-Page Data'!$M$14:$M$20,0))</f>
        <v>1</v>
      </c>
    </row>
    <row r="8942" spans="1:99" ht="57" x14ac:dyDescent="0.2">
      <c r="A8942" s="36">
        <v>57085</v>
      </c>
      <c r="B8942" s="37" t="s">
        <v>207</v>
      </c>
      <c r="C8942" s="36" t="s">
        <v>25948</v>
      </c>
      <c r="D8942" s="37" t="s">
        <v>16465</v>
      </c>
      <c r="E8942" s="37" t="s">
        <v>11902</v>
      </c>
      <c r="F8942" s="36">
        <v>213</v>
      </c>
      <c r="G8942" s="37" t="s">
        <v>16</v>
      </c>
      <c r="H8942" s="37" t="s">
        <v>25952</v>
      </c>
      <c r="I8942" s="37" t="s">
        <v>292</v>
      </c>
      <c r="J8942" s="37" t="s">
        <v>292</v>
      </c>
      <c r="K8942" s="36">
        <v>22</v>
      </c>
      <c r="L8942" s="36">
        <v>1</v>
      </c>
      <c r="M8942" s="37" t="s">
        <v>215</v>
      </c>
      <c r="N8942" s="37" t="s">
        <v>214</v>
      </c>
      <c r="O8942" s="37" t="s">
        <v>216</v>
      </c>
      <c r="P8942" s="37" t="s">
        <v>439</v>
      </c>
      <c r="Q8942" s="37" t="s">
        <v>292</v>
      </c>
      <c r="R8942" s="37" t="s">
        <v>7417</v>
      </c>
      <c r="S8942" s="37" t="s">
        <v>292</v>
      </c>
      <c r="T8942" s="38">
        <v>0</v>
      </c>
      <c r="U8942" s="38">
        <v>0</v>
      </c>
      <c r="V8942" s="38">
        <v>0</v>
      </c>
      <c r="W8942" s="38">
        <v>0</v>
      </c>
      <c r="X8942" s="38">
        <v>0</v>
      </c>
      <c r="Y8942" s="38">
        <v>0</v>
      </c>
      <c r="Z8942" s="38">
        <v>0</v>
      </c>
      <c r="AA8942" s="38">
        <v>0</v>
      </c>
      <c r="AB8942" s="38">
        <v>0</v>
      </c>
      <c r="AC8942" s="38">
        <v>0</v>
      </c>
      <c r="AD8942" s="38">
        <v>0</v>
      </c>
      <c r="AE8942" s="38">
        <v>0</v>
      </c>
      <c r="AF8942" s="38">
        <v>0</v>
      </c>
      <c r="AG8942" s="38">
        <v>0</v>
      </c>
      <c r="AH8942" s="38">
        <v>0</v>
      </c>
      <c r="AI8942" s="38">
        <v>0</v>
      </c>
      <c r="AJ8942" s="38">
        <v>0</v>
      </c>
      <c r="AK8942" s="38">
        <v>0</v>
      </c>
      <c r="AL8942" s="38">
        <v>0</v>
      </c>
      <c r="AM8942" s="38">
        <v>0</v>
      </c>
      <c r="AN8942" s="38">
        <v>0</v>
      </c>
      <c r="AO8942" s="38">
        <v>0</v>
      </c>
      <c r="AP8942" s="38">
        <v>0</v>
      </c>
      <c r="AQ8942" s="38">
        <v>0</v>
      </c>
      <c r="AR8942" s="39">
        <v>0</v>
      </c>
      <c r="AS8942" s="39">
        <v>0</v>
      </c>
      <c r="AT8942" s="39">
        <v>0</v>
      </c>
      <c r="AU8942" s="39">
        <v>0</v>
      </c>
      <c r="AV8942" s="39">
        <v>0</v>
      </c>
      <c r="AW8942" s="39">
        <v>0</v>
      </c>
      <c r="AX8942" s="39">
        <v>0</v>
      </c>
      <c r="AY8942" s="39">
        <v>0</v>
      </c>
      <c r="AZ8942" s="39">
        <v>0</v>
      </c>
      <c r="BA8942" s="39">
        <v>0</v>
      </c>
      <c r="BB8942" s="39">
        <v>0</v>
      </c>
      <c r="BC8942" s="39">
        <v>0</v>
      </c>
      <c r="BD8942" s="38">
        <v>54247</v>
      </c>
      <c r="BE8942" s="38">
        <v>56646</v>
      </c>
      <c r="BF8942" s="38">
        <v>49695</v>
      </c>
      <c r="BG8942" s="38">
        <v>45926</v>
      </c>
      <c r="BH8942" s="38">
        <v>67370</v>
      </c>
      <c r="BI8942" s="38">
        <v>65627</v>
      </c>
      <c r="BJ8942" s="38">
        <v>61765</v>
      </c>
      <c r="BK8942" s="38">
        <v>52329</v>
      </c>
      <c r="BL8942" s="38">
        <v>41926</v>
      </c>
      <c r="BM8942" s="38">
        <v>41697</v>
      </c>
      <c r="BN8942" s="38">
        <v>47982</v>
      </c>
      <c r="BO8942" s="38">
        <v>49906</v>
      </c>
      <c r="BP8942" s="38">
        <v>54247</v>
      </c>
      <c r="BQ8942" s="38">
        <v>56646</v>
      </c>
      <c r="BR8942" s="38">
        <v>49695</v>
      </c>
      <c r="BS8942" s="38">
        <v>45926</v>
      </c>
      <c r="BT8942" s="38">
        <v>67370</v>
      </c>
      <c r="BU8942" s="38">
        <v>65627</v>
      </c>
      <c r="BV8942" s="38">
        <v>61765</v>
      </c>
      <c r="BW8942" s="38">
        <v>52329</v>
      </c>
      <c r="BX8942" s="38">
        <v>41926</v>
      </c>
      <c r="BY8942" s="38">
        <v>41697</v>
      </c>
      <c r="BZ8942" s="38">
        <v>47982</v>
      </c>
      <c r="CA8942" s="38">
        <v>49906</v>
      </c>
      <c r="CB8942" s="38">
        <v>6187.5789999999997</v>
      </c>
      <c r="CC8942" s="38">
        <v>6461.2849999999999</v>
      </c>
      <c r="CD8942" s="38">
        <v>5668.3879999999999</v>
      </c>
      <c r="CE8942" s="38">
        <v>5238.5649999999996</v>
      </c>
      <c r="CF8942" s="38">
        <v>7684.5249999999996</v>
      </c>
      <c r="CG8942" s="38">
        <v>7485.7020000000002</v>
      </c>
      <c r="CH8942" s="38">
        <v>7045.2179999999998</v>
      </c>
      <c r="CI8942" s="38">
        <v>5968.8969999999999</v>
      </c>
      <c r="CJ8942" s="38">
        <v>4782.2730000000001</v>
      </c>
      <c r="CK8942" s="38">
        <v>4756.0959999999995</v>
      </c>
      <c r="CL8942" s="38">
        <v>5473.0439999999999</v>
      </c>
      <c r="CM8942" s="38">
        <v>5692.4279999999999</v>
      </c>
      <c r="CN8942" s="38">
        <v>0</v>
      </c>
      <c r="CO8942" s="38">
        <v>0</v>
      </c>
      <c r="CP8942" s="38">
        <v>635116</v>
      </c>
      <c r="CQ8942" s="38">
        <v>635116</v>
      </c>
      <c r="CR8942" s="38">
        <v>72444</v>
      </c>
      <c r="CS8942" s="36">
        <v>2020</v>
      </c>
      <c r="CT8942" s="34" t="str">
        <f>IF(VLOOKUP(O8942,'Cross-Page Data'!$D$4:$F$48,3,FALSE)="natural gas",VLOOKUP(N8942,'Cross-Page Data'!$I$4:$J$19,2,FALSE),IF(VLOOKUP(O8942,'Cross-Page Data'!$D$4:$F$48,3,FALSE)="solar",IF(N8942="PV","solar PV","solar thermal"),IF(VLOOKUP(O8942,'Cross-Page Data'!$D$4:$F$48,3,FALSE)="wind",VLOOKUP(N8942,'Cross-Page Data'!$I$4:$J$19,2,FALSE),IF(VLOOKUP(O8942,'Cross-Page Data'!$D$4:$F$48,3,FALSE)="hydro",VLOOKUP(N8942,'Cross-Page Data'!$I$4:$J$19,2,FALSE),VLOOKUP(O8942,'Cross-Page Data'!$D$4:$F$48,3,FALSE)))))</f>
        <v>hydro</v>
      </c>
      <c r="CU8942" s="34" t="b">
        <f>INDEX('Cross-Page Data'!$N$14:$N$20,MATCH('923'!M8942,'Cross-Page Data'!$M$14:$M$20,0))</f>
        <v>1</v>
      </c>
    </row>
    <row r="8943" spans="1:99" ht="57" x14ac:dyDescent="0.2">
      <c r="A8943" s="36">
        <v>57087</v>
      </c>
      <c r="B8943" s="37" t="s">
        <v>207</v>
      </c>
      <c r="C8943" s="36" t="s">
        <v>25948</v>
      </c>
      <c r="D8943" s="37" t="s">
        <v>2632</v>
      </c>
      <c r="E8943" s="37" t="s">
        <v>2472</v>
      </c>
      <c r="F8943" s="36">
        <v>59155</v>
      </c>
      <c r="G8943" s="37" t="s">
        <v>40</v>
      </c>
      <c r="H8943" s="37" t="s">
        <v>25952</v>
      </c>
      <c r="I8943" s="37" t="s">
        <v>292</v>
      </c>
      <c r="J8943" s="37" t="s">
        <v>292</v>
      </c>
      <c r="K8943" s="36">
        <v>22</v>
      </c>
      <c r="L8943" s="36">
        <v>2</v>
      </c>
      <c r="M8943" s="37" t="s">
        <v>453</v>
      </c>
      <c r="N8943" s="37" t="s">
        <v>211</v>
      </c>
      <c r="O8943" s="37" t="s">
        <v>212</v>
      </c>
      <c r="P8943" s="37" t="s">
        <v>212</v>
      </c>
      <c r="Q8943" s="37" t="s">
        <v>292</v>
      </c>
      <c r="R8943" s="37" t="s">
        <v>25979</v>
      </c>
      <c r="S8943" s="37" t="s">
        <v>292</v>
      </c>
      <c r="T8943" s="38">
        <v>0</v>
      </c>
      <c r="U8943" s="38">
        <v>0</v>
      </c>
      <c r="V8943" s="38">
        <v>0</v>
      </c>
      <c r="W8943" s="38">
        <v>0</v>
      </c>
      <c r="X8943" s="38">
        <v>0</v>
      </c>
      <c r="Y8943" s="38">
        <v>0</v>
      </c>
      <c r="Z8943" s="38">
        <v>0</v>
      </c>
      <c r="AA8943" s="38">
        <v>0</v>
      </c>
      <c r="AB8943" s="38">
        <v>0</v>
      </c>
      <c r="AC8943" s="38">
        <v>0</v>
      </c>
      <c r="AD8943" s="38">
        <v>0</v>
      </c>
      <c r="AE8943" s="38">
        <v>0</v>
      </c>
      <c r="AF8943" s="38">
        <v>0</v>
      </c>
      <c r="AG8943" s="38">
        <v>0</v>
      </c>
      <c r="AH8943" s="38">
        <v>0</v>
      </c>
      <c r="AI8943" s="38">
        <v>0</v>
      </c>
      <c r="AJ8943" s="38">
        <v>0</v>
      </c>
      <c r="AK8943" s="38">
        <v>0</v>
      </c>
      <c r="AL8943" s="38">
        <v>0</v>
      </c>
      <c r="AM8943" s="38">
        <v>0</v>
      </c>
      <c r="AN8943" s="38">
        <v>0</v>
      </c>
      <c r="AO8943" s="38">
        <v>0</v>
      </c>
      <c r="AP8943" s="38">
        <v>0</v>
      </c>
      <c r="AQ8943" s="38">
        <v>0</v>
      </c>
      <c r="AR8943" s="39">
        <v>0</v>
      </c>
      <c r="AS8943" s="39">
        <v>0</v>
      </c>
      <c r="AT8943" s="39">
        <v>0</v>
      </c>
      <c r="AU8943" s="39">
        <v>0</v>
      </c>
      <c r="AV8943" s="39">
        <v>0</v>
      </c>
      <c r="AW8943" s="39">
        <v>0</v>
      </c>
      <c r="AX8943" s="39">
        <v>0</v>
      </c>
      <c r="AY8943" s="39">
        <v>0</v>
      </c>
      <c r="AZ8943" s="39">
        <v>0</v>
      </c>
      <c r="BA8943" s="39">
        <v>0</v>
      </c>
      <c r="BB8943" s="39">
        <v>0</v>
      </c>
      <c r="BC8943" s="39">
        <v>0</v>
      </c>
      <c r="BD8943" s="38">
        <v>35121</v>
      </c>
      <c r="BE8943" s="38">
        <v>71995</v>
      </c>
      <c r="BF8943" s="38">
        <v>57301</v>
      </c>
      <c r="BG8943" s="38">
        <v>35015</v>
      </c>
      <c r="BH8943" s="38">
        <v>58634</v>
      </c>
      <c r="BI8943" s="38">
        <v>71048</v>
      </c>
      <c r="BJ8943" s="38">
        <v>59405</v>
      </c>
      <c r="BK8943" s="38">
        <v>66445</v>
      </c>
      <c r="BL8943" s="38">
        <v>44457</v>
      </c>
      <c r="BM8943" s="38">
        <v>12467</v>
      </c>
      <c r="BN8943" s="38">
        <v>57704</v>
      </c>
      <c r="BO8943" s="38">
        <v>27318</v>
      </c>
      <c r="BP8943" s="38">
        <v>35121</v>
      </c>
      <c r="BQ8943" s="38">
        <v>71995</v>
      </c>
      <c r="BR8943" s="38">
        <v>57301</v>
      </c>
      <c r="BS8943" s="38">
        <v>35015</v>
      </c>
      <c r="BT8943" s="38">
        <v>58634</v>
      </c>
      <c r="BU8943" s="38">
        <v>71048</v>
      </c>
      <c r="BV8943" s="38">
        <v>59405</v>
      </c>
      <c r="BW8943" s="38">
        <v>66445</v>
      </c>
      <c r="BX8943" s="38">
        <v>44457</v>
      </c>
      <c r="BY8943" s="38">
        <v>12467</v>
      </c>
      <c r="BZ8943" s="38">
        <v>57704</v>
      </c>
      <c r="CA8943" s="38">
        <v>27318</v>
      </c>
      <c r="CB8943" s="38">
        <v>4006</v>
      </c>
      <c r="CC8943" s="38">
        <v>8212</v>
      </c>
      <c r="CD8943" s="38">
        <v>6536</v>
      </c>
      <c r="CE8943" s="38">
        <v>3994</v>
      </c>
      <c r="CF8943" s="38">
        <v>6688</v>
      </c>
      <c r="CG8943" s="38">
        <v>8104</v>
      </c>
      <c r="CH8943" s="38">
        <v>6776</v>
      </c>
      <c r="CI8943" s="38">
        <v>7579</v>
      </c>
      <c r="CJ8943" s="38">
        <v>5071</v>
      </c>
      <c r="CK8943" s="38">
        <v>1422</v>
      </c>
      <c r="CL8943" s="38">
        <v>6582</v>
      </c>
      <c r="CM8943" s="38">
        <v>3116</v>
      </c>
      <c r="CN8943" s="38">
        <v>0</v>
      </c>
      <c r="CO8943" s="38">
        <v>0</v>
      </c>
      <c r="CP8943" s="38">
        <v>596910</v>
      </c>
      <c r="CQ8943" s="38">
        <v>596910</v>
      </c>
      <c r="CR8943" s="38">
        <v>68086</v>
      </c>
      <c r="CS8943" s="36">
        <v>2020</v>
      </c>
      <c r="CT8943" s="34" t="str">
        <f>IF(VLOOKUP(O8943,'Cross-Page Data'!$D$4:$F$48,3,FALSE)="natural gas",VLOOKUP(N8943,'Cross-Page Data'!$I$4:$J$19,2,FALSE),IF(VLOOKUP(O8943,'Cross-Page Data'!$D$4:$F$48,3,FALSE)="solar",IF(N8943="PV","solar PV","solar thermal"),IF(VLOOKUP(O8943,'Cross-Page Data'!$D$4:$F$48,3,FALSE)="wind",VLOOKUP(N8943,'Cross-Page Data'!$I$4:$J$19,2,FALSE),IF(VLOOKUP(O8943,'Cross-Page Data'!$D$4:$F$48,3,FALSE)="hydro",VLOOKUP(N8943,'Cross-Page Data'!$I$4:$J$19,2,FALSE),VLOOKUP(O8943,'Cross-Page Data'!$D$4:$F$48,3,FALSE)))))</f>
        <v>onshore wind</v>
      </c>
      <c r="CU8943" s="34" t="b">
        <f>INDEX('Cross-Page Data'!$N$14:$N$20,MATCH('923'!M8943,'Cross-Page Data'!$M$14:$M$20,0))</f>
        <v>1</v>
      </c>
    </row>
    <row r="8944" spans="1:99" ht="71" x14ac:dyDescent="0.2">
      <c r="A8944" s="36">
        <v>57090</v>
      </c>
      <c r="B8944" s="37" t="s">
        <v>207</v>
      </c>
      <c r="C8944" s="36" t="s">
        <v>25948</v>
      </c>
      <c r="D8944" s="37" t="s">
        <v>2633</v>
      </c>
      <c r="E8944" s="37" t="s">
        <v>2634</v>
      </c>
      <c r="F8944" s="36">
        <v>56378</v>
      </c>
      <c r="G8944" s="37" t="s">
        <v>142</v>
      </c>
      <c r="H8944" s="37" t="s">
        <v>25949</v>
      </c>
      <c r="I8944" s="37" t="s">
        <v>16691</v>
      </c>
      <c r="J8944" s="37" t="s">
        <v>292</v>
      </c>
      <c r="K8944" s="36">
        <v>22</v>
      </c>
      <c r="L8944" s="36">
        <v>2</v>
      </c>
      <c r="M8944" s="37" t="s">
        <v>453</v>
      </c>
      <c r="N8944" s="37" t="s">
        <v>211</v>
      </c>
      <c r="O8944" s="37" t="s">
        <v>212</v>
      </c>
      <c r="P8944" s="37" t="s">
        <v>212</v>
      </c>
      <c r="Q8944" s="37" t="s">
        <v>25985</v>
      </c>
      <c r="R8944" s="37" t="s">
        <v>25979</v>
      </c>
      <c r="S8944" s="37" t="s">
        <v>292</v>
      </c>
      <c r="T8944" s="38">
        <v>0</v>
      </c>
      <c r="U8944" s="38">
        <v>0</v>
      </c>
      <c r="V8944" s="38">
        <v>0</v>
      </c>
      <c r="W8944" s="38">
        <v>0</v>
      </c>
      <c r="X8944" s="38">
        <v>0</v>
      </c>
      <c r="Y8944" s="38">
        <v>0</v>
      </c>
      <c r="Z8944" s="38">
        <v>0</v>
      </c>
      <c r="AA8944" s="38">
        <v>0</v>
      </c>
      <c r="AB8944" s="38">
        <v>0</v>
      </c>
      <c r="AC8944" s="38">
        <v>0</v>
      </c>
      <c r="AD8944" s="38">
        <v>0</v>
      </c>
      <c r="AE8944" s="38">
        <v>0</v>
      </c>
      <c r="AF8944" s="38">
        <v>0</v>
      </c>
      <c r="AG8944" s="38">
        <v>0</v>
      </c>
      <c r="AH8944" s="38">
        <v>0</v>
      </c>
      <c r="AI8944" s="38">
        <v>0</v>
      </c>
      <c r="AJ8944" s="38">
        <v>0</v>
      </c>
      <c r="AK8944" s="38">
        <v>0</v>
      </c>
      <c r="AL8944" s="38">
        <v>0</v>
      </c>
      <c r="AM8944" s="38">
        <v>0</v>
      </c>
      <c r="AN8944" s="38">
        <v>0</v>
      </c>
      <c r="AO8944" s="38">
        <v>0</v>
      </c>
      <c r="AP8944" s="38">
        <v>0</v>
      </c>
      <c r="AQ8944" s="38">
        <v>0</v>
      </c>
      <c r="AR8944" s="39">
        <v>0</v>
      </c>
      <c r="AS8944" s="39">
        <v>0</v>
      </c>
      <c r="AT8944" s="39">
        <v>0</v>
      </c>
      <c r="AU8944" s="39">
        <v>0</v>
      </c>
      <c r="AV8944" s="39">
        <v>0</v>
      </c>
      <c r="AW8944" s="39">
        <v>0</v>
      </c>
      <c r="AX8944" s="39">
        <v>0</v>
      </c>
      <c r="AY8944" s="39">
        <v>0</v>
      </c>
      <c r="AZ8944" s="39">
        <v>0</v>
      </c>
      <c r="BA8944" s="39">
        <v>0</v>
      </c>
      <c r="BB8944" s="39">
        <v>0</v>
      </c>
      <c r="BC8944" s="39">
        <v>0</v>
      </c>
      <c r="BD8944" s="38">
        <v>412671</v>
      </c>
      <c r="BE8944" s="38">
        <v>335566</v>
      </c>
      <c r="BF8944" s="38">
        <v>261213</v>
      </c>
      <c r="BG8944" s="38">
        <v>176804</v>
      </c>
      <c r="BH8944" s="38">
        <v>171614</v>
      </c>
      <c r="BI8944" s="38">
        <v>209680</v>
      </c>
      <c r="BJ8944" s="38">
        <v>170053</v>
      </c>
      <c r="BK8944" s="38">
        <v>136002</v>
      </c>
      <c r="BL8944" s="38">
        <v>48745</v>
      </c>
      <c r="BM8944" s="38">
        <v>217150</v>
      </c>
      <c r="BN8944" s="38">
        <v>368556</v>
      </c>
      <c r="BO8944" s="38">
        <v>373825</v>
      </c>
      <c r="BP8944" s="38">
        <v>412671</v>
      </c>
      <c r="BQ8944" s="38">
        <v>335566</v>
      </c>
      <c r="BR8944" s="38">
        <v>261213</v>
      </c>
      <c r="BS8944" s="38">
        <v>176804</v>
      </c>
      <c r="BT8944" s="38">
        <v>171614</v>
      </c>
      <c r="BU8944" s="38">
        <v>209680</v>
      </c>
      <c r="BV8944" s="38">
        <v>170053</v>
      </c>
      <c r="BW8944" s="38">
        <v>136002</v>
      </c>
      <c r="BX8944" s="38">
        <v>48745</v>
      </c>
      <c r="BY8944" s="38">
        <v>217150</v>
      </c>
      <c r="BZ8944" s="38">
        <v>368556</v>
      </c>
      <c r="CA8944" s="38">
        <v>373825</v>
      </c>
      <c r="CB8944" s="38">
        <v>47071</v>
      </c>
      <c r="CC8944" s="38">
        <v>38276</v>
      </c>
      <c r="CD8944" s="38">
        <v>29795</v>
      </c>
      <c r="CE8944" s="38">
        <v>20167</v>
      </c>
      <c r="CF8944" s="38">
        <v>19575</v>
      </c>
      <c r="CG8944" s="38">
        <v>23917</v>
      </c>
      <c r="CH8944" s="38">
        <v>19397</v>
      </c>
      <c r="CI8944" s="38">
        <v>15513</v>
      </c>
      <c r="CJ8944" s="38">
        <v>5560</v>
      </c>
      <c r="CK8944" s="38">
        <v>24769</v>
      </c>
      <c r="CL8944" s="38">
        <v>42039</v>
      </c>
      <c r="CM8944" s="38">
        <v>42640</v>
      </c>
      <c r="CN8944" s="38">
        <v>0</v>
      </c>
      <c r="CO8944" s="38">
        <v>0</v>
      </c>
      <c r="CP8944" s="38">
        <v>2881879</v>
      </c>
      <c r="CQ8944" s="38">
        <v>2881879</v>
      </c>
      <c r="CR8944" s="38">
        <v>328719</v>
      </c>
      <c r="CS8944" s="36">
        <v>2020</v>
      </c>
      <c r="CT8944" s="34" t="str">
        <f>IF(VLOOKUP(O8944,'Cross-Page Data'!$D$4:$F$48,3,FALSE)="natural gas",VLOOKUP(N8944,'Cross-Page Data'!$I$4:$J$19,2,FALSE),IF(VLOOKUP(O8944,'Cross-Page Data'!$D$4:$F$48,3,FALSE)="solar",IF(N8944="PV","solar PV","solar thermal"),IF(VLOOKUP(O8944,'Cross-Page Data'!$D$4:$F$48,3,FALSE)="wind",VLOOKUP(N8944,'Cross-Page Data'!$I$4:$J$19,2,FALSE),IF(VLOOKUP(O8944,'Cross-Page Data'!$D$4:$F$48,3,FALSE)="hydro",VLOOKUP(N8944,'Cross-Page Data'!$I$4:$J$19,2,FALSE),VLOOKUP(O8944,'Cross-Page Data'!$D$4:$F$48,3,FALSE)))))</f>
        <v>onshore wind</v>
      </c>
      <c r="CU8944" s="34" t="b">
        <f>INDEX('Cross-Page Data'!$N$14:$N$20,MATCH('923'!M8944,'Cross-Page Data'!$M$14:$M$20,0))</f>
        <v>1</v>
      </c>
    </row>
    <row r="8945" spans="1:99" ht="99" x14ac:dyDescent="0.2">
      <c r="A8945" s="36">
        <v>57091</v>
      </c>
      <c r="B8945" s="37" t="s">
        <v>207</v>
      </c>
      <c r="C8945" s="36" t="s">
        <v>25948</v>
      </c>
      <c r="D8945" s="37" t="s">
        <v>2635</v>
      </c>
      <c r="E8945" s="37" t="s">
        <v>2636</v>
      </c>
      <c r="F8945" s="36">
        <v>56377</v>
      </c>
      <c r="G8945" s="37" t="s">
        <v>142</v>
      </c>
      <c r="H8945" s="37" t="s">
        <v>25949</v>
      </c>
      <c r="I8945" s="37" t="s">
        <v>16691</v>
      </c>
      <c r="J8945" s="37" t="s">
        <v>292</v>
      </c>
      <c r="K8945" s="36">
        <v>22</v>
      </c>
      <c r="L8945" s="36">
        <v>2</v>
      </c>
      <c r="M8945" s="37" t="s">
        <v>453</v>
      </c>
      <c r="N8945" s="37" t="s">
        <v>211</v>
      </c>
      <c r="O8945" s="37" t="s">
        <v>212</v>
      </c>
      <c r="P8945" s="37" t="s">
        <v>212</v>
      </c>
      <c r="Q8945" s="37" t="s">
        <v>26056</v>
      </c>
      <c r="R8945" s="37" t="s">
        <v>25979</v>
      </c>
      <c r="S8945" s="37" t="s">
        <v>292</v>
      </c>
      <c r="T8945" s="38">
        <v>0</v>
      </c>
      <c r="U8945" s="38">
        <v>0</v>
      </c>
      <c r="V8945" s="38">
        <v>0</v>
      </c>
      <c r="W8945" s="38">
        <v>0</v>
      </c>
      <c r="X8945" s="38">
        <v>0</v>
      </c>
      <c r="Y8945" s="38">
        <v>0</v>
      </c>
      <c r="Z8945" s="38">
        <v>0</v>
      </c>
      <c r="AA8945" s="38">
        <v>0</v>
      </c>
      <c r="AB8945" s="38">
        <v>0</v>
      </c>
      <c r="AC8945" s="38">
        <v>0</v>
      </c>
      <c r="AD8945" s="38">
        <v>0</v>
      </c>
      <c r="AE8945" s="38">
        <v>0</v>
      </c>
      <c r="AF8945" s="38">
        <v>0</v>
      </c>
      <c r="AG8945" s="38">
        <v>0</v>
      </c>
      <c r="AH8945" s="38">
        <v>0</v>
      </c>
      <c r="AI8945" s="38">
        <v>0</v>
      </c>
      <c r="AJ8945" s="38">
        <v>0</v>
      </c>
      <c r="AK8945" s="38">
        <v>0</v>
      </c>
      <c r="AL8945" s="38">
        <v>0</v>
      </c>
      <c r="AM8945" s="38">
        <v>0</v>
      </c>
      <c r="AN8945" s="38">
        <v>0</v>
      </c>
      <c r="AO8945" s="38">
        <v>0</v>
      </c>
      <c r="AP8945" s="38">
        <v>0</v>
      </c>
      <c r="AQ8945" s="38">
        <v>0</v>
      </c>
      <c r="AR8945" s="39">
        <v>0</v>
      </c>
      <c r="AS8945" s="39">
        <v>0</v>
      </c>
      <c r="AT8945" s="39">
        <v>0</v>
      </c>
      <c r="AU8945" s="39">
        <v>0</v>
      </c>
      <c r="AV8945" s="39">
        <v>0</v>
      </c>
      <c r="AW8945" s="39">
        <v>0</v>
      </c>
      <c r="AX8945" s="39">
        <v>0</v>
      </c>
      <c r="AY8945" s="39">
        <v>0</v>
      </c>
      <c r="AZ8945" s="39">
        <v>0</v>
      </c>
      <c r="BA8945" s="39">
        <v>0</v>
      </c>
      <c r="BB8945" s="39">
        <v>0</v>
      </c>
      <c r="BC8945" s="39">
        <v>0</v>
      </c>
      <c r="BD8945" s="38">
        <v>154378</v>
      </c>
      <c r="BE8945" s="38">
        <v>118994</v>
      </c>
      <c r="BF8945" s="38">
        <v>86592</v>
      </c>
      <c r="BG8945" s="38">
        <v>84558</v>
      </c>
      <c r="BH8945" s="38">
        <v>72836</v>
      </c>
      <c r="BI8945" s="38">
        <v>85364</v>
      </c>
      <c r="BJ8945" s="38">
        <v>59274</v>
      </c>
      <c r="BK8945" s="38">
        <v>48280</v>
      </c>
      <c r="BL8945" s="38">
        <v>61045</v>
      </c>
      <c r="BM8945" s="38">
        <v>99023</v>
      </c>
      <c r="BN8945" s="38">
        <v>103196</v>
      </c>
      <c r="BO8945" s="38">
        <v>129462</v>
      </c>
      <c r="BP8945" s="38">
        <v>154378</v>
      </c>
      <c r="BQ8945" s="38">
        <v>118994</v>
      </c>
      <c r="BR8945" s="38">
        <v>86592</v>
      </c>
      <c r="BS8945" s="38">
        <v>84558</v>
      </c>
      <c r="BT8945" s="38">
        <v>72836</v>
      </c>
      <c r="BU8945" s="38">
        <v>85364</v>
      </c>
      <c r="BV8945" s="38">
        <v>59274</v>
      </c>
      <c r="BW8945" s="38">
        <v>48280</v>
      </c>
      <c r="BX8945" s="38">
        <v>61045</v>
      </c>
      <c r="BY8945" s="38">
        <v>99023</v>
      </c>
      <c r="BZ8945" s="38">
        <v>103196</v>
      </c>
      <c r="CA8945" s="38">
        <v>129462</v>
      </c>
      <c r="CB8945" s="38">
        <v>17609</v>
      </c>
      <c r="CC8945" s="38">
        <v>13573</v>
      </c>
      <c r="CD8945" s="38">
        <v>9877</v>
      </c>
      <c r="CE8945" s="38">
        <v>9645</v>
      </c>
      <c r="CF8945" s="38">
        <v>8308</v>
      </c>
      <c r="CG8945" s="38">
        <v>9737</v>
      </c>
      <c r="CH8945" s="38">
        <v>6761</v>
      </c>
      <c r="CI8945" s="38">
        <v>5507</v>
      </c>
      <c r="CJ8945" s="38">
        <v>6963</v>
      </c>
      <c r="CK8945" s="38">
        <v>11295</v>
      </c>
      <c r="CL8945" s="38">
        <v>11771</v>
      </c>
      <c r="CM8945" s="38">
        <v>14767</v>
      </c>
      <c r="CN8945" s="38">
        <v>0</v>
      </c>
      <c r="CO8945" s="38">
        <v>0</v>
      </c>
      <c r="CP8945" s="38">
        <v>1103002</v>
      </c>
      <c r="CQ8945" s="38">
        <v>1103002</v>
      </c>
      <c r="CR8945" s="38">
        <v>125813</v>
      </c>
      <c r="CS8945" s="36">
        <v>2020</v>
      </c>
      <c r="CT8945" s="34" t="str">
        <f>IF(VLOOKUP(O8945,'Cross-Page Data'!$D$4:$F$48,3,FALSE)="natural gas",VLOOKUP(N8945,'Cross-Page Data'!$I$4:$J$19,2,FALSE),IF(VLOOKUP(O8945,'Cross-Page Data'!$D$4:$F$48,3,FALSE)="solar",IF(N8945="PV","solar PV","solar thermal"),IF(VLOOKUP(O8945,'Cross-Page Data'!$D$4:$F$48,3,FALSE)="wind",VLOOKUP(N8945,'Cross-Page Data'!$I$4:$J$19,2,FALSE),IF(VLOOKUP(O8945,'Cross-Page Data'!$D$4:$F$48,3,FALSE)="hydro",VLOOKUP(N8945,'Cross-Page Data'!$I$4:$J$19,2,FALSE),VLOOKUP(O8945,'Cross-Page Data'!$D$4:$F$48,3,FALSE)))))</f>
        <v>onshore wind</v>
      </c>
      <c r="CU8945" s="34" t="b">
        <f>INDEX('Cross-Page Data'!$N$14:$N$20,MATCH('923'!M8945,'Cross-Page Data'!$M$14:$M$20,0))</f>
        <v>1</v>
      </c>
    </row>
    <row r="8946" spans="1:99" ht="43" x14ac:dyDescent="0.2">
      <c r="A8946" s="36">
        <v>57093</v>
      </c>
      <c r="B8946" s="37" t="s">
        <v>207</v>
      </c>
      <c r="C8946" s="36" t="s">
        <v>25948</v>
      </c>
      <c r="D8946" s="37" t="s">
        <v>16461</v>
      </c>
      <c r="E8946" s="37" t="s">
        <v>16462</v>
      </c>
      <c r="F8946" s="36">
        <v>56394</v>
      </c>
      <c r="G8946" s="37" t="s">
        <v>142</v>
      </c>
      <c r="H8946" s="37" t="s">
        <v>25949</v>
      </c>
      <c r="I8946" s="37" t="s">
        <v>16691</v>
      </c>
      <c r="J8946" s="37" t="s">
        <v>292</v>
      </c>
      <c r="K8946" s="36">
        <v>22</v>
      </c>
      <c r="L8946" s="36">
        <v>2</v>
      </c>
      <c r="M8946" s="37" t="s">
        <v>453</v>
      </c>
      <c r="N8946" s="37" t="s">
        <v>211</v>
      </c>
      <c r="O8946" s="37" t="s">
        <v>212</v>
      </c>
      <c r="P8946" s="37" t="s">
        <v>212</v>
      </c>
      <c r="Q8946" s="37" t="s">
        <v>25985</v>
      </c>
      <c r="R8946" s="37" t="s">
        <v>7417</v>
      </c>
      <c r="S8946" s="37" t="s">
        <v>292</v>
      </c>
      <c r="T8946" s="38">
        <v>0</v>
      </c>
      <c r="U8946" s="38">
        <v>0</v>
      </c>
      <c r="V8946" s="38">
        <v>0</v>
      </c>
      <c r="W8946" s="38">
        <v>0</v>
      </c>
      <c r="X8946" s="38">
        <v>0</v>
      </c>
      <c r="Y8946" s="38">
        <v>0</v>
      </c>
      <c r="Z8946" s="38">
        <v>0</v>
      </c>
      <c r="AA8946" s="38">
        <v>0</v>
      </c>
      <c r="AB8946" s="38">
        <v>0</v>
      </c>
      <c r="AC8946" s="38">
        <v>0</v>
      </c>
      <c r="AD8946" s="38">
        <v>0</v>
      </c>
      <c r="AE8946" s="38">
        <v>0</v>
      </c>
      <c r="AF8946" s="38">
        <v>0</v>
      </c>
      <c r="AG8946" s="38">
        <v>0</v>
      </c>
      <c r="AH8946" s="38">
        <v>0</v>
      </c>
      <c r="AI8946" s="38">
        <v>0</v>
      </c>
      <c r="AJ8946" s="38">
        <v>0</v>
      </c>
      <c r="AK8946" s="38">
        <v>0</v>
      </c>
      <c r="AL8946" s="38">
        <v>0</v>
      </c>
      <c r="AM8946" s="38">
        <v>0</v>
      </c>
      <c r="AN8946" s="38">
        <v>0</v>
      </c>
      <c r="AO8946" s="38">
        <v>0</v>
      </c>
      <c r="AP8946" s="38">
        <v>0</v>
      </c>
      <c r="AQ8946" s="38">
        <v>0</v>
      </c>
      <c r="AR8946" s="39">
        <v>0</v>
      </c>
      <c r="AS8946" s="39">
        <v>0</v>
      </c>
      <c r="AT8946" s="39">
        <v>0</v>
      </c>
      <c r="AU8946" s="39">
        <v>0</v>
      </c>
      <c r="AV8946" s="39">
        <v>0</v>
      </c>
      <c r="AW8946" s="39">
        <v>0</v>
      </c>
      <c r="AX8946" s="39">
        <v>0</v>
      </c>
      <c r="AY8946" s="39">
        <v>0</v>
      </c>
      <c r="AZ8946" s="39">
        <v>0</v>
      </c>
      <c r="BA8946" s="39">
        <v>0</v>
      </c>
      <c r="BB8946" s="39">
        <v>0</v>
      </c>
      <c r="BC8946" s="39">
        <v>0</v>
      </c>
      <c r="BD8946" s="38">
        <v>22670</v>
      </c>
      <c r="BE8946" s="38">
        <v>19656</v>
      </c>
      <c r="BF8946" s="38">
        <v>14917</v>
      </c>
      <c r="BG8946" s="38">
        <v>12682</v>
      </c>
      <c r="BH8946" s="38">
        <v>11545</v>
      </c>
      <c r="BI8946" s="38">
        <v>12058</v>
      </c>
      <c r="BJ8946" s="38">
        <v>10601</v>
      </c>
      <c r="BK8946" s="38">
        <v>8852</v>
      </c>
      <c r="BL8946" s="38">
        <v>8609</v>
      </c>
      <c r="BM8946" s="38">
        <v>14781</v>
      </c>
      <c r="BN8946" s="38">
        <v>21781</v>
      </c>
      <c r="BO8946" s="38">
        <v>23210</v>
      </c>
      <c r="BP8946" s="38">
        <v>22670</v>
      </c>
      <c r="BQ8946" s="38">
        <v>19656</v>
      </c>
      <c r="BR8946" s="38">
        <v>14917</v>
      </c>
      <c r="BS8946" s="38">
        <v>12682</v>
      </c>
      <c r="BT8946" s="38">
        <v>11545</v>
      </c>
      <c r="BU8946" s="38">
        <v>12058</v>
      </c>
      <c r="BV8946" s="38">
        <v>10601</v>
      </c>
      <c r="BW8946" s="38">
        <v>8852</v>
      </c>
      <c r="BX8946" s="38">
        <v>8609</v>
      </c>
      <c r="BY8946" s="38">
        <v>14781</v>
      </c>
      <c r="BZ8946" s="38">
        <v>21781</v>
      </c>
      <c r="CA8946" s="38">
        <v>23210</v>
      </c>
      <c r="CB8946" s="38">
        <v>2585.864</v>
      </c>
      <c r="CC8946" s="38">
        <v>2242.0949999999998</v>
      </c>
      <c r="CD8946" s="38">
        <v>1701.5450000000001</v>
      </c>
      <c r="CE8946" s="38">
        <v>1446.5340000000001</v>
      </c>
      <c r="CF8946" s="38">
        <v>1316.8440000000001</v>
      </c>
      <c r="CG8946" s="38">
        <v>1375.348</v>
      </c>
      <c r="CH8946" s="38">
        <v>1209.201</v>
      </c>
      <c r="CI8946" s="38">
        <v>1009.731</v>
      </c>
      <c r="CJ8946" s="38">
        <v>981.93799999999999</v>
      </c>
      <c r="CK8946" s="38">
        <v>1685.96</v>
      </c>
      <c r="CL8946" s="38">
        <v>2484.4699999999998</v>
      </c>
      <c r="CM8946" s="38">
        <v>2647.47</v>
      </c>
      <c r="CN8946" s="38">
        <v>0</v>
      </c>
      <c r="CO8946" s="38">
        <v>0</v>
      </c>
      <c r="CP8946" s="38">
        <v>181362</v>
      </c>
      <c r="CQ8946" s="38">
        <v>181362</v>
      </c>
      <c r="CR8946" s="38">
        <v>20687</v>
      </c>
      <c r="CS8946" s="36">
        <v>2020</v>
      </c>
      <c r="CT8946" s="34" t="str">
        <f>IF(VLOOKUP(O8946,'Cross-Page Data'!$D$4:$F$48,3,FALSE)="natural gas",VLOOKUP(N8946,'Cross-Page Data'!$I$4:$J$19,2,FALSE),IF(VLOOKUP(O8946,'Cross-Page Data'!$D$4:$F$48,3,FALSE)="solar",IF(N8946="PV","solar PV","solar thermal"),IF(VLOOKUP(O8946,'Cross-Page Data'!$D$4:$F$48,3,FALSE)="wind",VLOOKUP(N8946,'Cross-Page Data'!$I$4:$J$19,2,FALSE),IF(VLOOKUP(O8946,'Cross-Page Data'!$D$4:$F$48,3,FALSE)="hydro",VLOOKUP(N8946,'Cross-Page Data'!$I$4:$J$19,2,FALSE),VLOOKUP(O8946,'Cross-Page Data'!$D$4:$F$48,3,FALSE)))))</f>
        <v>onshore wind</v>
      </c>
      <c r="CU8946" s="34" t="b">
        <f>INDEX('Cross-Page Data'!$N$14:$N$20,MATCH('923'!M8946,'Cross-Page Data'!$M$14:$M$20,0))</f>
        <v>1</v>
      </c>
    </row>
    <row r="8947" spans="1:99" ht="57" x14ac:dyDescent="0.2">
      <c r="A8947" s="36">
        <v>57094</v>
      </c>
      <c r="B8947" s="37" t="s">
        <v>207</v>
      </c>
      <c r="C8947" s="36" t="s">
        <v>25948</v>
      </c>
      <c r="D8947" s="37" t="s">
        <v>2637</v>
      </c>
      <c r="E8947" s="37" t="s">
        <v>2456</v>
      </c>
      <c r="F8947" s="36">
        <v>15399</v>
      </c>
      <c r="G8947" s="37" t="s">
        <v>45</v>
      </c>
      <c r="H8947" s="37" t="s">
        <v>25956</v>
      </c>
      <c r="I8947" s="37" t="s">
        <v>25968</v>
      </c>
      <c r="J8947" s="37" t="s">
        <v>292</v>
      </c>
      <c r="K8947" s="36">
        <v>22</v>
      </c>
      <c r="L8947" s="36">
        <v>2</v>
      </c>
      <c r="M8947" s="37" t="s">
        <v>453</v>
      </c>
      <c r="N8947" s="37" t="s">
        <v>211</v>
      </c>
      <c r="O8947" s="37" t="s">
        <v>212</v>
      </c>
      <c r="P8947" s="37" t="s">
        <v>212</v>
      </c>
      <c r="Q8947" s="37" t="s">
        <v>11016</v>
      </c>
      <c r="R8947" s="37" t="s">
        <v>25979</v>
      </c>
      <c r="S8947" s="37" t="s">
        <v>292</v>
      </c>
      <c r="T8947" s="38">
        <v>0</v>
      </c>
      <c r="U8947" s="38">
        <v>0</v>
      </c>
      <c r="V8947" s="38">
        <v>0</v>
      </c>
      <c r="W8947" s="38">
        <v>0</v>
      </c>
      <c r="X8947" s="38">
        <v>0</v>
      </c>
      <c r="Y8947" s="38">
        <v>0</v>
      </c>
      <c r="Z8947" s="38">
        <v>0</v>
      </c>
      <c r="AA8947" s="38">
        <v>0</v>
      </c>
      <c r="AB8947" s="38">
        <v>0</v>
      </c>
      <c r="AC8947" s="38">
        <v>0</v>
      </c>
      <c r="AD8947" s="38">
        <v>0</v>
      </c>
      <c r="AE8947" s="38">
        <v>0</v>
      </c>
      <c r="AF8947" s="38">
        <v>0</v>
      </c>
      <c r="AG8947" s="38">
        <v>0</v>
      </c>
      <c r="AH8947" s="38">
        <v>0</v>
      </c>
      <c r="AI8947" s="38">
        <v>0</v>
      </c>
      <c r="AJ8947" s="38">
        <v>0</v>
      </c>
      <c r="AK8947" s="38">
        <v>0</v>
      </c>
      <c r="AL8947" s="38">
        <v>0</v>
      </c>
      <c r="AM8947" s="38">
        <v>0</v>
      </c>
      <c r="AN8947" s="38">
        <v>0</v>
      </c>
      <c r="AO8947" s="38">
        <v>0</v>
      </c>
      <c r="AP8947" s="38">
        <v>0</v>
      </c>
      <c r="AQ8947" s="38">
        <v>0</v>
      </c>
      <c r="AR8947" s="39">
        <v>0</v>
      </c>
      <c r="AS8947" s="39">
        <v>0</v>
      </c>
      <c r="AT8947" s="39">
        <v>0</v>
      </c>
      <c r="AU8947" s="39">
        <v>0</v>
      </c>
      <c r="AV8947" s="39">
        <v>0</v>
      </c>
      <c r="AW8947" s="39">
        <v>0</v>
      </c>
      <c r="AX8947" s="39">
        <v>0</v>
      </c>
      <c r="AY8947" s="39">
        <v>0</v>
      </c>
      <c r="AZ8947" s="39">
        <v>0</v>
      </c>
      <c r="BA8947" s="39">
        <v>0</v>
      </c>
      <c r="BB8947" s="39">
        <v>0</v>
      </c>
      <c r="BC8947" s="39">
        <v>0</v>
      </c>
      <c r="BD8947" s="38">
        <v>615566</v>
      </c>
      <c r="BE8947" s="38">
        <v>647759</v>
      </c>
      <c r="BF8947" s="38">
        <v>714098</v>
      </c>
      <c r="BG8947" s="38">
        <v>684896</v>
      </c>
      <c r="BH8947" s="38">
        <v>481475</v>
      </c>
      <c r="BI8947" s="38">
        <v>356563</v>
      </c>
      <c r="BJ8947" s="38">
        <v>208453</v>
      </c>
      <c r="BK8947" s="38">
        <v>181819</v>
      </c>
      <c r="BL8947" s="38">
        <v>425094</v>
      </c>
      <c r="BM8947" s="38">
        <v>631469</v>
      </c>
      <c r="BN8947" s="38">
        <v>906368</v>
      </c>
      <c r="BO8947" s="38">
        <v>607053</v>
      </c>
      <c r="BP8947" s="38">
        <v>615566</v>
      </c>
      <c r="BQ8947" s="38">
        <v>647759</v>
      </c>
      <c r="BR8947" s="38">
        <v>714098</v>
      </c>
      <c r="BS8947" s="38">
        <v>684896</v>
      </c>
      <c r="BT8947" s="38">
        <v>481475</v>
      </c>
      <c r="BU8947" s="38">
        <v>356563</v>
      </c>
      <c r="BV8947" s="38">
        <v>208453</v>
      </c>
      <c r="BW8947" s="38">
        <v>181819</v>
      </c>
      <c r="BX8947" s="38">
        <v>425094</v>
      </c>
      <c r="BY8947" s="38">
        <v>631469</v>
      </c>
      <c r="BZ8947" s="38">
        <v>906368</v>
      </c>
      <c r="CA8947" s="38">
        <v>607053</v>
      </c>
      <c r="CB8947" s="38">
        <v>70214</v>
      </c>
      <c r="CC8947" s="38">
        <v>73886</v>
      </c>
      <c r="CD8947" s="38">
        <v>81453</v>
      </c>
      <c r="CE8947" s="38">
        <v>78122</v>
      </c>
      <c r="CF8947" s="38">
        <v>54919</v>
      </c>
      <c r="CG8947" s="38">
        <v>40671</v>
      </c>
      <c r="CH8947" s="38">
        <v>23777</v>
      </c>
      <c r="CI8947" s="38">
        <v>20739</v>
      </c>
      <c r="CJ8947" s="38">
        <v>48488</v>
      </c>
      <c r="CK8947" s="38">
        <v>72028</v>
      </c>
      <c r="CL8947" s="38">
        <v>103384</v>
      </c>
      <c r="CM8947" s="38">
        <v>69243</v>
      </c>
      <c r="CN8947" s="38">
        <v>0</v>
      </c>
      <c r="CO8947" s="38">
        <v>0</v>
      </c>
      <c r="CP8947" s="38">
        <v>6460613</v>
      </c>
      <c r="CQ8947" s="38">
        <v>6460613</v>
      </c>
      <c r="CR8947" s="38">
        <v>736924</v>
      </c>
      <c r="CS8947" s="36">
        <v>2020</v>
      </c>
      <c r="CT8947" s="34" t="str">
        <f>IF(VLOOKUP(O8947,'Cross-Page Data'!$D$4:$F$48,3,FALSE)="natural gas",VLOOKUP(N8947,'Cross-Page Data'!$I$4:$J$19,2,FALSE),IF(VLOOKUP(O8947,'Cross-Page Data'!$D$4:$F$48,3,FALSE)="solar",IF(N8947="PV","solar PV","solar thermal"),IF(VLOOKUP(O8947,'Cross-Page Data'!$D$4:$F$48,3,FALSE)="wind",VLOOKUP(N8947,'Cross-Page Data'!$I$4:$J$19,2,FALSE),IF(VLOOKUP(O8947,'Cross-Page Data'!$D$4:$F$48,3,FALSE)="hydro",VLOOKUP(N8947,'Cross-Page Data'!$I$4:$J$19,2,FALSE),VLOOKUP(O8947,'Cross-Page Data'!$D$4:$F$48,3,FALSE)))))</f>
        <v>onshore wind</v>
      </c>
      <c r="CU8947" s="34" t="b">
        <f>INDEX('Cross-Page Data'!$N$14:$N$20,MATCH('923'!M8947,'Cross-Page Data'!$M$14:$M$20,0))</f>
        <v>1</v>
      </c>
    </row>
    <row r="8948" spans="1:99" ht="57" x14ac:dyDescent="0.2">
      <c r="A8948" s="36">
        <v>57095</v>
      </c>
      <c r="B8948" s="37" t="s">
        <v>207</v>
      </c>
      <c r="C8948" s="36" t="s">
        <v>25948</v>
      </c>
      <c r="D8948" s="37" t="s">
        <v>2638</v>
      </c>
      <c r="E8948" s="37" t="s">
        <v>2456</v>
      </c>
      <c r="F8948" s="36">
        <v>15399</v>
      </c>
      <c r="G8948" s="37" t="s">
        <v>125</v>
      </c>
      <c r="H8948" s="37" t="s">
        <v>25954</v>
      </c>
      <c r="I8948" s="37" t="s">
        <v>25982</v>
      </c>
      <c r="J8948" s="37" t="s">
        <v>292</v>
      </c>
      <c r="K8948" s="36">
        <v>22</v>
      </c>
      <c r="L8948" s="36">
        <v>2</v>
      </c>
      <c r="M8948" s="37" t="s">
        <v>453</v>
      </c>
      <c r="N8948" s="37" t="s">
        <v>211</v>
      </c>
      <c r="O8948" s="37" t="s">
        <v>212</v>
      </c>
      <c r="P8948" s="37" t="s">
        <v>212</v>
      </c>
      <c r="Q8948" s="37" t="s">
        <v>25981</v>
      </c>
      <c r="R8948" s="37" t="s">
        <v>25979</v>
      </c>
      <c r="S8948" s="37" t="s">
        <v>292</v>
      </c>
      <c r="T8948" s="38">
        <v>0</v>
      </c>
      <c r="U8948" s="38">
        <v>0</v>
      </c>
      <c r="V8948" s="38">
        <v>0</v>
      </c>
      <c r="W8948" s="38">
        <v>0</v>
      </c>
      <c r="X8948" s="38">
        <v>0</v>
      </c>
      <c r="Y8948" s="38">
        <v>0</v>
      </c>
      <c r="Z8948" s="38">
        <v>0</v>
      </c>
      <c r="AA8948" s="38">
        <v>0</v>
      </c>
      <c r="AB8948" s="38">
        <v>0</v>
      </c>
      <c r="AC8948" s="38">
        <v>0</v>
      </c>
      <c r="AD8948" s="38">
        <v>0</v>
      </c>
      <c r="AE8948" s="38">
        <v>0</v>
      </c>
      <c r="AF8948" s="38">
        <v>0</v>
      </c>
      <c r="AG8948" s="38">
        <v>0</v>
      </c>
      <c r="AH8948" s="38">
        <v>0</v>
      </c>
      <c r="AI8948" s="38">
        <v>0</v>
      </c>
      <c r="AJ8948" s="38">
        <v>0</v>
      </c>
      <c r="AK8948" s="38">
        <v>0</v>
      </c>
      <c r="AL8948" s="38">
        <v>0</v>
      </c>
      <c r="AM8948" s="38">
        <v>0</v>
      </c>
      <c r="AN8948" s="38">
        <v>0</v>
      </c>
      <c r="AO8948" s="38">
        <v>0</v>
      </c>
      <c r="AP8948" s="38">
        <v>0</v>
      </c>
      <c r="AQ8948" s="38">
        <v>0</v>
      </c>
      <c r="AR8948" s="39">
        <v>0</v>
      </c>
      <c r="AS8948" s="39">
        <v>0</v>
      </c>
      <c r="AT8948" s="39">
        <v>0</v>
      </c>
      <c r="AU8948" s="39">
        <v>0</v>
      </c>
      <c r="AV8948" s="39">
        <v>0</v>
      </c>
      <c r="AW8948" s="39">
        <v>0</v>
      </c>
      <c r="AX8948" s="39">
        <v>0</v>
      </c>
      <c r="AY8948" s="39">
        <v>0</v>
      </c>
      <c r="AZ8948" s="39">
        <v>0</v>
      </c>
      <c r="BA8948" s="39">
        <v>0</v>
      </c>
      <c r="BB8948" s="39">
        <v>0</v>
      </c>
      <c r="BC8948" s="39">
        <v>0</v>
      </c>
      <c r="BD8948" s="38">
        <v>172780</v>
      </c>
      <c r="BE8948" s="38">
        <v>288952</v>
      </c>
      <c r="BF8948" s="38">
        <v>349882</v>
      </c>
      <c r="BG8948" s="38">
        <v>315147</v>
      </c>
      <c r="BH8948" s="38">
        <v>343728</v>
      </c>
      <c r="BI8948" s="38">
        <v>317891</v>
      </c>
      <c r="BJ8948" s="38">
        <v>325063</v>
      </c>
      <c r="BK8948" s="38">
        <v>211960</v>
      </c>
      <c r="BL8948" s="38">
        <v>203631</v>
      </c>
      <c r="BM8948" s="38">
        <v>232746</v>
      </c>
      <c r="BN8948" s="38">
        <v>182240</v>
      </c>
      <c r="BO8948" s="38">
        <v>257829</v>
      </c>
      <c r="BP8948" s="38">
        <v>172780</v>
      </c>
      <c r="BQ8948" s="38">
        <v>288952</v>
      </c>
      <c r="BR8948" s="38">
        <v>349882</v>
      </c>
      <c r="BS8948" s="38">
        <v>315147</v>
      </c>
      <c r="BT8948" s="38">
        <v>343728</v>
      </c>
      <c r="BU8948" s="38">
        <v>317891</v>
      </c>
      <c r="BV8948" s="38">
        <v>325063</v>
      </c>
      <c r="BW8948" s="38">
        <v>211960</v>
      </c>
      <c r="BX8948" s="38">
        <v>203631</v>
      </c>
      <c r="BY8948" s="38">
        <v>232746</v>
      </c>
      <c r="BZ8948" s="38">
        <v>182240</v>
      </c>
      <c r="CA8948" s="38">
        <v>257829</v>
      </c>
      <c r="CB8948" s="38">
        <v>19708</v>
      </c>
      <c r="CC8948" s="38">
        <v>32959</v>
      </c>
      <c r="CD8948" s="38">
        <v>39909</v>
      </c>
      <c r="CE8948" s="38">
        <v>35947</v>
      </c>
      <c r="CF8948" s="38">
        <v>39207</v>
      </c>
      <c r="CG8948" s="38">
        <v>36260</v>
      </c>
      <c r="CH8948" s="38">
        <v>37078</v>
      </c>
      <c r="CI8948" s="38">
        <v>24177</v>
      </c>
      <c r="CJ8948" s="38">
        <v>23227</v>
      </c>
      <c r="CK8948" s="38">
        <v>26548</v>
      </c>
      <c r="CL8948" s="38">
        <v>20787</v>
      </c>
      <c r="CM8948" s="38">
        <v>29409</v>
      </c>
      <c r="CN8948" s="38">
        <v>0</v>
      </c>
      <c r="CO8948" s="38">
        <v>0</v>
      </c>
      <c r="CP8948" s="38">
        <v>3201849</v>
      </c>
      <c r="CQ8948" s="38">
        <v>3201849</v>
      </c>
      <c r="CR8948" s="38">
        <v>365216</v>
      </c>
      <c r="CS8948" s="36">
        <v>2020</v>
      </c>
      <c r="CT8948" s="34" t="str">
        <f>IF(VLOOKUP(O8948,'Cross-Page Data'!$D$4:$F$48,3,FALSE)="natural gas",VLOOKUP(N8948,'Cross-Page Data'!$I$4:$J$19,2,FALSE),IF(VLOOKUP(O8948,'Cross-Page Data'!$D$4:$F$48,3,FALSE)="solar",IF(N8948="PV","solar PV","solar thermal"),IF(VLOOKUP(O8948,'Cross-Page Data'!$D$4:$F$48,3,FALSE)="wind",VLOOKUP(N8948,'Cross-Page Data'!$I$4:$J$19,2,FALSE),IF(VLOOKUP(O8948,'Cross-Page Data'!$D$4:$F$48,3,FALSE)="hydro",VLOOKUP(N8948,'Cross-Page Data'!$I$4:$J$19,2,FALSE),VLOOKUP(O8948,'Cross-Page Data'!$D$4:$F$48,3,FALSE)))))</f>
        <v>onshore wind</v>
      </c>
      <c r="CU8948" s="34" t="b">
        <f>INDEX('Cross-Page Data'!$N$14:$N$20,MATCH('923'!M8948,'Cross-Page Data'!$M$14:$M$20,0))</f>
        <v>1</v>
      </c>
    </row>
    <row r="8949" spans="1:99" ht="57" x14ac:dyDescent="0.2">
      <c r="A8949" s="36">
        <v>57096</v>
      </c>
      <c r="B8949" s="37" t="s">
        <v>207</v>
      </c>
      <c r="C8949" s="36" t="s">
        <v>25948</v>
      </c>
      <c r="D8949" s="37" t="s">
        <v>16458</v>
      </c>
      <c r="E8949" s="37" t="s">
        <v>2456</v>
      </c>
      <c r="F8949" s="36">
        <v>15399</v>
      </c>
      <c r="G8949" s="37" t="s">
        <v>108</v>
      </c>
      <c r="H8949" s="37" t="s">
        <v>25951</v>
      </c>
      <c r="I8949" s="37" t="s">
        <v>16691</v>
      </c>
      <c r="J8949" s="37" t="s">
        <v>292</v>
      </c>
      <c r="K8949" s="36">
        <v>22</v>
      </c>
      <c r="L8949" s="36">
        <v>2</v>
      </c>
      <c r="M8949" s="37" t="s">
        <v>453</v>
      </c>
      <c r="N8949" s="37" t="s">
        <v>211</v>
      </c>
      <c r="O8949" s="37" t="s">
        <v>212</v>
      </c>
      <c r="P8949" s="37" t="s">
        <v>212</v>
      </c>
      <c r="Q8949" s="37" t="s">
        <v>26024</v>
      </c>
      <c r="R8949" s="37" t="s">
        <v>7417</v>
      </c>
      <c r="S8949" s="37" t="s">
        <v>292</v>
      </c>
      <c r="T8949" s="38">
        <v>0</v>
      </c>
      <c r="U8949" s="38">
        <v>0</v>
      </c>
      <c r="V8949" s="38">
        <v>0</v>
      </c>
      <c r="W8949" s="38">
        <v>0</v>
      </c>
      <c r="X8949" s="38">
        <v>0</v>
      </c>
      <c r="Y8949" s="38">
        <v>0</v>
      </c>
      <c r="Z8949" s="38">
        <v>0</v>
      </c>
      <c r="AA8949" s="38">
        <v>0</v>
      </c>
      <c r="AB8949" s="38">
        <v>0</v>
      </c>
      <c r="AC8949" s="38">
        <v>0</v>
      </c>
      <c r="AD8949" s="38">
        <v>0</v>
      </c>
      <c r="AE8949" s="38">
        <v>0</v>
      </c>
      <c r="AF8949" s="38">
        <v>0</v>
      </c>
      <c r="AG8949" s="38">
        <v>0</v>
      </c>
      <c r="AH8949" s="38">
        <v>0</v>
      </c>
      <c r="AI8949" s="38">
        <v>0</v>
      </c>
      <c r="AJ8949" s="38">
        <v>0</v>
      </c>
      <c r="AK8949" s="38">
        <v>0</v>
      </c>
      <c r="AL8949" s="38">
        <v>0</v>
      </c>
      <c r="AM8949" s="38">
        <v>0</v>
      </c>
      <c r="AN8949" s="38">
        <v>0</v>
      </c>
      <c r="AO8949" s="38">
        <v>0</v>
      </c>
      <c r="AP8949" s="38">
        <v>0</v>
      </c>
      <c r="AQ8949" s="38">
        <v>0</v>
      </c>
      <c r="AR8949" s="39">
        <v>0</v>
      </c>
      <c r="AS8949" s="39">
        <v>0</v>
      </c>
      <c r="AT8949" s="39">
        <v>0</v>
      </c>
      <c r="AU8949" s="39">
        <v>0</v>
      </c>
      <c r="AV8949" s="39">
        <v>0</v>
      </c>
      <c r="AW8949" s="39">
        <v>0</v>
      </c>
      <c r="AX8949" s="39">
        <v>0</v>
      </c>
      <c r="AY8949" s="39">
        <v>0</v>
      </c>
      <c r="AZ8949" s="39">
        <v>0</v>
      </c>
      <c r="BA8949" s="39">
        <v>0</v>
      </c>
      <c r="BB8949" s="39">
        <v>0</v>
      </c>
      <c r="BC8949" s="39">
        <v>0</v>
      </c>
      <c r="BD8949" s="38">
        <v>156041</v>
      </c>
      <c r="BE8949" s="38">
        <v>231104</v>
      </c>
      <c r="BF8949" s="38">
        <v>184917</v>
      </c>
      <c r="BG8949" s="38">
        <v>205805</v>
      </c>
      <c r="BH8949" s="38">
        <v>181935</v>
      </c>
      <c r="BI8949" s="38">
        <v>210829</v>
      </c>
      <c r="BJ8949" s="38">
        <v>259220</v>
      </c>
      <c r="BK8949" s="38">
        <v>233837</v>
      </c>
      <c r="BL8949" s="38">
        <v>100819</v>
      </c>
      <c r="BM8949" s="38">
        <v>175462</v>
      </c>
      <c r="BN8949" s="38">
        <v>126694</v>
      </c>
      <c r="BO8949" s="38">
        <v>94604</v>
      </c>
      <c r="BP8949" s="38">
        <v>156041</v>
      </c>
      <c r="BQ8949" s="38">
        <v>231104</v>
      </c>
      <c r="BR8949" s="38">
        <v>184917</v>
      </c>
      <c r="BS8949" s="38">
        <v>205805</v>
      </c>
      <c r="BT8949" s="38">
        <v>181935</v>
      </c>
      <c r="BU8949" s="38">
        <v>210829</v>
      </c>
      <c r="BV8949" s="38">
        <v>259220</v>
      </c>
      <c r="BW8949" s="38">
        <v>233837</v>
      </c>
      <c r="BX8949" s="38">
        <v>100819</v>
      </c>
      <c r="BY8949" s="38">
        <v>175462</v>
      </c>
      <c r="BZ8949" s="38">
        <v>126694</v>
      </c>
      <c r="CA8949" s="38">
        <v>94604</v>
      </c>
      <c r="CB8949" s="38">
        <v>17798.73</v>
      </c>
      <c r="CC8949" s="38">
        <v>26360.710999999999</v>
      </c>
      <c r="CD8949" s="38">
        <v>21092.386999999999</v>
      </c>
      <c r="CE8949" s="38">
        <v>23474.922999999999</v>
      </c>
      <c r="CF8949" s="38">
        <v>20752.303</v>
      </c>
      <c r="CG8949" s="38">
        <v>24048.018</v>
      </c>
      <c r="CH8949" s="38">
        <v>29567.719000000001</v>
      </c>
      <c r="CI8949" s="38">
        <v>26672.358</v>
      </c>
      <c r="CJ8949" s="38">
        <v>11499.859</v>
      </c>
      <c r="CK8949" s="38">
        <v>20013.867999999999</v>
      </c>
      <c r="CL8949" s="38">
        <v>14451.26</v>
      </c>
      <c r="CM8949" s="38">
        <v>10790.864</v>
      </c>
      <c r="CN8949" s="38">
        <v>0</v>
      </c>
      <c r="CO8949" s="38">
        <v>0</v>
      </c>
      <c r="CP8949" s="38">
        <v>2161267</v>
      </c>
      <c r="CQ8949" s="38">
        <v>2161267</v>
      </c>
      <c r="CR8949" s="38">
        <v>246523</v>
      </c>
      <c r="CS8949" s="36">
        <v>2020</v>
      </c>
      <c r="CT8949" s="34" t="str">
        <f>IF(VLOOKUP(O8949,'Cross-Page Data'!$D$4:$F$48,3,FALSE)="natural gas",VLOOKUP(N8949,'Cross-Page Data'!$I$4:$J$19,2,FALSE),IF(VLOOKUP(O8949,'Cross-Page Data'!$D$4:$F$48,3,FALSE)="solar",IF(N8949="PV","solar PV","solar thermal"),IF(VLOOKUP(O8949,'Cross-Page Data'!$D$4:$F$48,3,FALSE)="wind",VLOOKUP(N8949,'Cross-Page Data'!$I$4:$J$19,2,FALSE),IF(VLOOKUP(O8949,'Cross-Page Data'!$D$4:$F$48,3,FALSE)="hydro",VLOOKUP(N8949,'Cross-Page Data'!$I$4:$J$19,2,FALSE),VLOOKUP(O8949,'Cross-Page Data'!$D$4:$F$48,3,FALSE)))))</f>
        <v>onshore wind</v>
      </c>
      <c r="CU8949" s="34" t="b">
        <f>INDEX('Cross-Page Data'!$N$14:$N$20,MATCH('923'!M8949,'Cross-Page Data'!$M$14:$M$20,0))</f>
        <v>1</v>
      </c>
    </row>
    <row r="8950" spans="1:99" ht="57" x14ac:dyDescent="0.2">
      <c r="A8950" s="36">
        <v>57097</v>
      </c>
      <c r="B8950" s="37" t="s">
        <v>207</v>
      </c>
      <c r="C8950" s="36" t="s">
        <v>25948</v>
      </c>
      <c r="D8950" s="37" t="s">
        <v>16457</v>
      </c>
      <c r="E8950" s="37" t="s">
        <v>2456</v>
      </c>
      <c r="F8950" s="36">
        <v>15399</v>
      </c>
      <c r="G8950" s="37" t="s">
        <v>100</v>
      </c>
      <c r="H8950" s="37" t="s">
        <v>25953</v>
      </c>
      <c r="I8950" s="37" t="s">
        <v>25972</v>
      </c>
      <c r="J8950" s="37" t="s">
        <v>292</v>
      </c>
      <c r="K8950" s="36">
        <v>22</v>
      </c>
      <c r="L8950" s="36">
        <v>2</v>
      </c>
      <c r="M8950" s="37" t="s">
        <v>453</v>
      </c>
      <c r="N8950" s="37" t="s">
        <v>211</v>
      </c>
      <c r="O8950" s="37" t="s">
        <v>212</v>
      </c>
      <c r="P8950" s="37" t="s">
        <v>212</v>
      </c>
      <c r="Q8950" s="37" t="s">
        <v>15068</v>
      </c>
      <c r="R8950" s="37" t="s">
        <v>7417</v>
      </c>
      <c r="S8950" s="37" t="s">
        <v>292</v>
      </c>
      <c r="T8950" s="38">
        <v>0</v>
      </c>
      <c r="U8950" s="38">
        <v>0</v>
      </c>
      <c r="V8950" s="38">
        <v>0</v>
      </c>
      <c r="W8950" s="38">
        <v>0</v>
      </c>
      <c r="X8950" s="38">
        <v>0</v>
      </c>
      <c r="Y8950" s="38">
        <v>0</v>
      </c>
      <c r="Z8950" s="38">
        <v>0</v>
      </c>
      <c r="AA8950" s="38">
        <v>0</v>
      </c>
      <c r="AB8950" s="38">
        <v>0</v>
      </c>
      <c r="AC8950" s="38">
        <v>0</v>
      </c>
      <c r="AD8950" s="38">
        <v>0</v>
      </c>
      <c r="AE8950" s="38">
        <v>0</v>
      </c>
      <c r="AF8950" s="38">
        <v>0</v>
      </c>
      <c r="AG8950" s="38">
        <v>0</v>
      </c>
      <c r="AH8950" s="38">
        <v>0</v>
      </c>
      <c r="AI8950" s="38">
        <v>0</v>
      </c>
      <c r="AJ8950" s="38">
        <v>0</v>
      </c>
      <c r="AK8950" s="38">
        <v>0</v>
      </c>
      <c r="AL8950" s="38">
        <v>0</v>
      </c>
      <c r="AM8950" s="38">
        <v>0</v>
      </c>
      <c r="AN8950" s="38">
        <v>0</v>
      </c>
      <c r="AO8950" s="38">
        <v>0</v>
      </c>
      <c r="AP8950" s="38">
        <v>0</v>
      </c>
      <c r="AQ8950" s="38">
        <v>0</v>
      </c>
      <c r="AR8950" s="39">
        <v>0</v>
      </c>
      <c r="AS8950" s="39">
        <v>0</v>
      </c>
      <c r="AT8950" s="39">
        <v>0</v>
      </c>
      <c r="AU8950" s="39">
        <v>0</v>
      </c>
      <c r="AV8950" s="39">
        <v>0</v>
      </c>
      <c r="AW8950" s="39">
        <v>0</v>
      </c>
      <c r="AX8950" s="39">
        <v>0</v>
      </c>
      <c r="AY8950" s="39">
        <v>0</v>
      </c>
      <c r="AZ8950" s="39">
        <v>0</v>
      </c>
      <c r="BA8950" s="39">
        <v>0</v>
      </c>
      <c r="BB8950" s="39">
        <v>0</v>
      </c>
      <c r="BC8950" s="39">
        <v>0</v>
      </c>
      <c r="BD8950" s="38">
        <v>246200</v>
      </c>
      <c r="BE8950" s="38">
        <v>278795</v>
      </c>
      <c r="BF8950" s="38">
        <v>281138</v>
      </c>
      <c r="BG8950" s="38">
        <v>277621</v>
      </c>
      <c r="BH8950" s="38">
        <v>262878</v>
      </c>
      <c r="BI8950" s="38">
        <v>252097</v>
      </c>
      <c r="BJ8950" s="38">
        <v>199597</v>
      </c>
      <c r="BK8950" s="38">
        <v>205290</v>
      </c>
      <c r="BL8950" s="38">
        <v>284952</v>
      </c>
      <c r="BM8950" s="38">
        <v>288137</v>
      </c>
      <c r="BN8950" s="38">
        <v>318768</v>
      </c>
      <c r="BO8950" s="38">
        <v>288026</v>
      </c>
      <c r="BP8950" s="38">
        <v>246200</v>
      </c>
      <c r="BQ8950" s="38">
        <v>278795</v>
      </c>
      <c r="BR8950" s="38">
        <v>281138</v>
      </c>
      <c r="BS8950" s="38">
        <v>277621</v>
      </c>
      <c r="BT8950" s="38">
        <v>262878</v>
      </c>
      <c r="BU8950" s="38">
        <v>252097</v>
      </c>
      <c r="BV8950" s="38">
        <v>199597</v>
      </c>
      <c r="BW8950" s="38">
        <v>205290</v>
      </c>
      <c r="BX8950" s="38">
        <v>284952</v>
      </c>
      <c r="BY8950" s="38">
        <v>288137</v>
      </c>
      <c r="BZ8950" s="38">
        <v>318768</v>
      </c>
      <c r="CA8950" s="38">
        <v>288026</v>
      </c>
      <c r="CB8950" s="38">
        <v>28082.61</v>
      </c>
      <c r="CC8950" s="38">
        <v>31800.505000000001</v>
      </c>
      <c r="CD8950" s="38">
        <v>32067.743999999999</v>
      </c>
      <c r="CE8950" s="38">
        <v>31666.61</v>
      </c>
      <c r="CF8950" s="38">
        <v>29984.958999999999</v>
      </c>
      <c r="CG8950" s="38">
        <v>28755.214</v>
      </c>
      <c r="CH8950" s="38">
        <v>22766.848999999998</v>
      </c>
      <c r="CI8950" s="38">
        <v>23416.174999999999</v>
      </c>
      <c r="CJ8950" s="38">
        <v>32502.769</v>
      </c>
      <c r="CK8950" s="38">
        <v>32866.120999999999</v>
      </c>
      <c r="CL8950" s="38">
        <v>36360.040999999997</v>
      </c>
      <c r="CM8950" s="38">
        <v>32853.402999999998</v>
      </c>
      <c r="CN8950" s="38">
        <v>0</v>
      </c>
      <c r="CO8950" s="38">
        <v>0</v>
      </c>
      <c r="CP8950" s="38">
        <v>3183499</v>
      </c>
      <c r="CQ8950" s="38">
        <v>3183499</v>
      </c>
      <c r="CR8950" s="38">
        <v>363123</v>
      </c>
      <c r="CS8950" s="36">
        <v>2020</v>
      </c>
      <c r="CT8950" s="34" t="str">
        <f>IF(VLOOKUP(O8950,'Cross-Page Data'!$D$4:$F$48,3,FALSE)="natural gas",VLOOKUP(N8950,'Cross-Page Data'!$I$4:$J$19,2,FALSE),IF(VLOOKUP(O8950,'Cross-Page Data'!$D$4:$F$48,3,FALSE)="solar",IF(N8950="PV","solar PV","solar thermal"),IF(VLOOKUP(O8950,'Cross-Page Data'!$D$4:$F$48,3,FALSE)="wind",VLOOKUP(N8950,'Cross-Page Data'!$I$4:$J$19,2,FALSE),IF(VLOOKUP(O8950,'Cross-Page Data'!$D$4:$F$48,3,FALSE)="hydro",VLOOKUP(N8950,'Cross-Page Data'!$I$4:$J$19,2,FALSE),VLOOKUP(O8950,'Cross-Page Data'!$D$4:$F$48,3,FALSE)))))</f>
        <v>onshore wind</v>
      </c>
      <c r="CU8950" s="34" t="b">
        <f>INDEX('Cross-Page Data'!$N$14:$N$20,MATCH('923'!M8950,'Cross-Page Data'!$M$14:$M$20,0))</f>
        <v>1</v>
      </c>
    </row>
    <row r="8951" spans="1:99" ht="43" x14ac:dyDescent="0.2">
      <c r="A8951" s="36">
        <v>57098</v>
      </c>
      <c r="B8951" s="37" t="s">
        <v>207</v>
      </c>
      <c r="C8951" s="36" t="s">
        <v>25948</v>
      </c>
      <c r="D8951" s="37" t="s">
        <v>2639</v>
      </c>
      <c r="E8951" s="37" t="s">
        <v>2456</v>
      </c>
      <c r="F8951" s="36">
        <v>15399</v>
      </c>
      <c r="G8951" s="37" t="s">
        <v>18</v>
      </c>
      <c r="H8951" s="37" t="s">
        <v>25949</v>
      </c>
      <c r="I8951" s="37" t="s">
        <v>16691</v>
      </c>
      <c r="J8951" s="37" t="s">
        <v>292</v>
      </c>
      <c r="K8951" s="36">
        <v>22</v>
      </c>
      <c r="L8951" s="36">
        <v>2</v>
      </c>
      <c r="M8951" s="37" t="s">
        <v>453</v>
      </c>
      <c r="N8951" s="37" t="s">
        <v>211</v>
      </c>
      <c r="O8951" s="37" t="s">
        <v>212</v>
      </c>
      <c r="P8951" s="37" t="s">
        <v>212</v>
      </c>
      <c r="Q8951" s="37" t="s">
        <v>8381</v>
      </c>
      <c r="R8951" s="37" t="s">
        <v>25979</v>
      </c>
      <c r="S8951" s="37" t="s">
        <v>292</v>
      </c>
      <c r="T8951" s="38">
        <v>0</v>
      </c>
      <c r="U8951" s="38">
        <v>0</v>
      </c>
      <c r="V8951" s="38">
        <v>0</v>
      </c>
      <c r="W8951" s="38">
        <v>0</v>
      </c>
      <c r="X8951" s="38">
        <v>0</v>
      </c>
      <c r="Y8951" s="38">
        <v>0</v>
      </c>
      <c r="Z8951" s="38">
        <v>0</v>
      </c>
      <c r="AA8951" s="38">
        <v>0</v>
      </c>
      <c r="AB8951" s="38">
        <v>0</v>
      </c>
      <c r="AC8951" s="38">
        <v>0</v>
      </c>
      <c r="AD8951" s="38">
        <v>0</v>
      </c>
      <c r="AE8951" s="38">
        <v>0</v>
      </c>
      <c r="AF8951" s="38">
        <v>0</v>
      </c>
      <c r="AG8951" s="38">
        <v>0</v>
      </c>
      <c r="AH8951" s="38">
        <v>0</v>
      </c>
      <c r="AI8951" s="38">
        <v>0</v>
      </c>
      <c r="AJ8951" s="38">
        <v>0</v>
      </c>
      <c r="AK8951" s="38">
        <v>0</v>
      </c>
      <c r="AL8951" s="38">
        <v>0</v>
      </c>
      <c r="AM8951" s="38">
        <v>0</v>
      </c>
      <c r="AN8951" s="38">
        <v>0</v>
      </c>
      <c r="AO8951" s="38">
        <v>0</v>
      </c>
      <c r="AP8951" s="38">
        <v>0</v>
      </c>
      <c r="AQ8951" s="38">
        <v>0</v>
      </c>
      <c r="AR8951" s="39">
        <v>0</v>
      </c>
      <c r="AS8951" s="39">
        <v>0</v>
      </c>
      <c r="AT8951" s="39">
        <v>0</v>
      </c>
      <c r="AU8951" s="39">
        <v>0</v>
      </c>
      <c r="AV8951" s="39">
        <v>0</v>
      </c>
      <c r="AW8951" s="39">
        <v>0</v>
      </c>
      <c r="AX8951" s="39">
        <v>0</v>
      </c>
      <c r="AY8951" s="39">
        <v>0</v>
      </c>
      <c r="AZ8951" s="39">
        <v>0</v>
      </c>
      <c r="BA8951" s="39">
        <v>0</v>
      </c>
      <c r="BB8951" s="39">
        <v>0</v>
      </c>
      <c r="BC8951" s="39">
        <v>0</v>
      </c>
      <c r="BD8951" s="38">
        <v>76545</v>
      </c>
      <c r="BE8951" s="38">
        <v>70311</v>
      </c>
      <c r="BF8951" s="38">
        <v>118433</v>
      </c>
      <c r="BG8951" s="38">
        <v>102960</v>
      </c>
      <c r="BH8951" s="38">
        <v>101478</v>
      </c>
      <c r="BI8951" s="38">
        <v>127122</v>
      </c>
      <c r="BJ8951" s="38">
        <v>63955</v>
      </c>
      <c r="BK8951" s="38">
        <v>68926</v>
      </c>
      <c r="BL8951" s="38">
        <v>56547</v>
      </c>
      <c r="BM8951" s="38">
        <v>49148</v>
      </c>
      <c r="BN8951" s="38">
        <v>73485</v>
      </c>
      <c r="BO8951" s="38">
        <v>65323</v>
      </c>
      <c r="BP8951" s="38">
        <v>76545</v>
      </c>
      <c r="BQ8951" s="38">
        <v>70311</v>
      </c>
      <c r="BR8951" s="38">
        <v>118433</v>
      </c>
      <c r="BS8951" s="38">
        <v>102960</v>
      </c>
      <c r="BT8951" s="38">
        <v>101478</v>
      </c>
      <c r="BU8951" s="38">
        <v>127122</v>
      </c>
      <c r="BV8951" s="38">
        <v>63955</v>
      </c>
      <c r="BW8951" s="38">
        <v>68926</v>
      </c>
      <c r="BX8951" s="38">
        <v>56547</v>
      </c>
      <c r="BY8951" s="38">
        <v>49148</v>
      </c>
      <c r="BZ8951" s="38">
        <v>73485</v>
      </c>
      <c r="CA8951" s="38">
        <v>65323</v>
      </c>
      <c r="CB8951" s="38">
        <v>8731</v>
      </c>
      <c r="CC8951" s="38">
        <v>8020</v>
      </c>
      <c r="CD8951" s="38">
        <v>13509</v>
      </c>
      <c r="CE8951" s="38">
        <v>11744</v>
      </c>
      <c r="CF8951" s="38">
        <v>11575</v>
      </c>
      <c r="CG8951" s="38">
        <v>14500</v>
      </c>
      <c r="CH8951" s="38">
        <v>7295</v>
      </c>
      <c r="CI8951" s="38">
        <v>7862</v>
      </c>
      <c r="CJ8951" s="38">
        <v>6450</v>
      </c>
      <c r="CK8951" s="38">
        <v>5606</v>
      </c>
      <c r="CL8951" s="38">
        <v>8382</v>
      </c>
      <c r="CM8951" s="38">
        <v>7451</v>
      </c>
      <c r="CN8951" s="38">
        <v>0</v>
      </c>
      <c r="CO8951" s="38">
        <v>0</v>
      </c>
      <c r="CP8951" s="38">
        <v>974233</v>
      </c>
      <c r="CQ8951" s="38">
        <v>974233</v>
      </c>
      <c r="CR8951" s="38">
        <v>111125</v>
      </c>
      <c r="CS8951" s="36">
        <v>2020</v>
      </c>
      <c r="CT8951" s="34" t="str">
        <f>IF(VLOOKUP(O8951,'Cross-Page Data'!$D$4:$F$48,3,FALSE)="natural gas",VLOOKUP(N8951,'Cross-Page Data'!$I$4:$J$19,2,FALSE),IF(VLOOKUP(O8951,'Cross-Page Data'!$D$4:$F$48,3,FALSE)="solar",IF(N8951="PV","solar PV","solar thermal"),IF(VLOOKUP(O8951,'Cross-Page Data'!$D$4:$F$48,3,FALSE)="wind",VLOOKUP(N8951,'Cross-Page Data'!$I$4:$J$19,2,FALSE),IF(VLOOKUP(O8951,'Cross-Page Data'!$D$4:$F$48,3,FALSE)="hydro",VLOOKUP(N8951,'Cross-Page Data'!$I$4:$J$19,2,FALSE),VLOOKUP(O8951,'Cross-Page Data'!$D$4:$F$48,3,FALSE)))))</f>
        <v>onshore wind</v>
      </c>
      <c r="CU8951" s="34" t="b">
        <f>INDEX('Cross-Page Data'!$N$14:$N$20,MATCH('923'!M8951,'Cross-Page Data'!$M$14:$M$20,0))</f>
        <v>1</v>
      </c>
    </row>
    <row r="8952" spans="1:99" ht="43" x14ac:dyDescent="0.2">
      <c r="A8952" s="36">
        <v>57099</v>
      </c>
      <c r="B8952" s="37" t="s">
        <v>223</v>
      </c>
      <c r="C8952" s="36" t="s">
        <v>25948</v>
      </c>
      <c r="D8952" s="37" t="s">
        <v>16456</v>
      </c>
      <c r="E8952" s="37" t="s">
        <v>16456</v>
      </c>
      <c r="F8952" s="36">
        <v>59348</v>
      </c>
      <c r="G8952" s="37" t="s">
        <v>136</v>
      </c>
      <c r="H8952" s="37" t="s">
        <v>25951</v>
      </c>
      <c r="I8952" s="37" t="s">
        <v>16691</v>
      </c>
      <c r="J8952" s="37" t="s">
        <v>292</v>
      </c>
      <c r="K8952" s="36">
        <v>322122</v>
      </c>
      <c r="L8952" s="36">
        <v>7</v>
      </c>
      <c r="M8952" s="37" t="s">
        <v>684</v>
      </c>
      <c r="N8952" s="37" t="s">
        <v>218</v>
      </c>
      <c r="O8952" s="37" t="s">
        <v>271</v>
      </c>
      <c r="P8952" s="37" t="s">
        <v>552</v>
      </c>
      <c r="Q8952" s="37" t="s">
        <v>26055</v>
      </c>
      <c r="R8952" s="37" t="s">
        <v>26032</v>
      </c>
      <c r="S8952" s="37" t="s">
        <v>25955</v>
      </c>
      <c r="T8952" s="38">
        <v>49034</v>
      </c>
      <c r="U8952" s="38">
        <v>28805</v>
      </c>
      <c r="V8952" s="38">
        <v>48941</v>
      </c>
      <c r="W8952" s="38">
        <v>50747</v>
      </c>
      <c r="X8952" s="38">
        <v>44939</v>
      </c>
      <c r="Y8952" s="38">
        <v>48217</v>
      </c>
      <c r="Z8952" s="38">
        <v>23780</v>
      </c>
      <c r="AA8952" s="38">
        <v>53332</v>
      </c>
      <c r="AB8952" s="38">
        <v>49520</v>
      </c>
      <c r="AC8952" s="38">
        <v>48849</v>
      </c>
      <c r="AD8952" s="38">
        <v>47506</v>
      </c>
      <c r="AE8952" s="38">
        <v>51665</v>
      </c>
      <c r="AF8952" s="38">
        <v>16436</v>
      </c>
      <c r="AG8952" s="38">
        <v>10107</v>
      </c>
      <c r="AH8952" s="38">
        <v>17349</v>
      </c>
      <c r="AI8952" s="38">
        <v>17355</v>
      </c>
      <c r="AJ8952" s="38">
        <v>15529</v>
      </c>
      <c r="AK8952" s="38">
        <v>15756</v>
      </c>
      <c r="AL8952" s="38">
        <v>9576</v>
      </c>
      <c r="AM8952" s="38">
        <v>21776</v>
      </c>
      <c r="AN8952" s="38">
        <v>15949</v>
      </c>
      <c r="AO8952" s="38">
        <v>14157</v>
      </c>
      <c r="AP8952" s="38">
        <v>15955</v>
      </c>
      <c r="AQ8952" s="38">
        <v>16833</v>
      </c>
      <c r="AR8952" s="39">
        <v>12</v>
      </c>
      <c r="AS8952" s="39">
        <v>12</v>
      </c>
      <c r="AT8952" s="39">
        <v>12</v>
      </c>
      <c r="AU8952" s="39">
        <v>12</v>
      </c>
      <c r="AV8952" s="39">
        <v>12</v>
      </c>
      <c r="AW8952" s="39">
        <v>12</v>
      </c>
      <c r="AX8952" s="39">
        <v>12</v>
      </c>
      <c r="AY8952" s="39">
        <v>12</v>
      </c>
      <c r="AZ8952" s="39">
        <v>12</v>
      </c>
      <c r="BA8952" s="39">
        <v>12</v>
      </c>
      <c r="BB8952" s="39">
        <v>12</v>
      </c>
      <c r="BC8952" s="39">
        <v>12</v>
      </c>
      <c r="BD8952" s="38">
        <v>588408</v>
      </c>
      <c r="BE8952" s="38">
        <v>345660</v>
      </c>
      <c r="BF8952" s="38">
        <v>587292</v>
      </c>
      <c r="BG8952" s="38">
        <v>608964</v>
      </c>
      <c r="BH8952" s="38">
        <v>539268</v>
      </c>
      <c r="BI8952" s="38">
        <v>578604</v>
      </c>
      <c r="BJ8952" s="38">
        <v>285360</v>
      </c>
      <c r="BK8952" s="38">
        <v>639984</v>
      </c>
      <c r="BL8952" s="38">
        <v>594240</v>
      </c>
      <c r="BM8952" s="38">
        <v>586188</v>
      </c>
      <c r="BN8952" s="38">
        <v>570072</v>
      </c>
      <c r="BO8952" s="38">
        <v>619980</v>
      </c>
      <c r="BP8952" s="38">
        <v>197228</v>
      </c>
      <c r="BQ8952" s="38">
        <v>121278</v>
      </c>
      <c r="BR8952" s="38">
        <v>208185</v>
      </c>
      <c r="BS8952" s="38">
        <v>208264</v>
      </c>
      <c r="BT8952" s="38">
        <v>186352</v>
      </c>
      <c r="BU8952" s="38">
        <v>189066</v>
      </c>
      <c r="BV8952" s="38">
        <v>114913</v>
      </c>
      <c r="BW8952" s="38">
        <v>261309</v>
      </c>
      <c r="BX8952" s="38">
        <v>191392</v>
      </c>
      <c r="BY8952" s="38">
        <v>169881</v>
      </c>
      <c r="BZ8952" s="38">
        <v>191465</v>
      </c>
      <c r="CA8952" s="38">
        <v>201993</v>
      </c>
      <c r="CB8952" s="38">
        <v>17248.424999999999</v>
      </c>
      <c r="CC8952" s="38">
        <v>10660.602000000001</v>
      </c>
      <c r="CD8952" s="38">
        <v>18299.496999999999</v>
      </c>
      <c r="CE8952" s="38">
        <v>17910.846000000001</v>
      </c>
      <c r="CF8952" s="38">
        <v>16382.57</v>
      </c>
      <c r="CG8952" s="38">
        <v>16621.672999999999</v>
      </c>
      <c r="CH8952" s="38">
        <v>10086.221</v>
      </c>
      <c r="CI8952" s="38">
        <v>22969.074000000001</v>
      </c>
      <c r="CJ8952" s="38">
        <v>16826.991000000002</v>
      </c>
      <c r="CK8952" s="38">
        <v>14936.155000000001</v>
      </c>
      <c r="CL8952" s="38">
        <v>16806.363000000001</v>
      </c>
      <c r="CM8952" s="38">
        <v>17747.780999999999</v>
      </c>
      <c r="CN8952" s="38">
        <v>545335</v>
      </c>
      <c r="CO8952" s="38">
        <v>186778</v>
      </c>
      <c r="CP8952" s="38">
        <v>6544020</v>
      </c>
      <c r="CQ8952" s="38">
        <v>2241326</v>
      </c>
      <c r="CR8952" s="38">
        <v>196496.2</v>
      </c>
      <c r="CS8952" s="36">
        <v>2020</v>
      </c>
      <c r="CT8952" s="34" t="str">
        <f>IF(VLOOKUP(O8952,'Cross-Page Data'!$D$4:$F$48,3,FALSE)="natural gas",VLOOKUP(N8952,'Cross-Page Data'!$I$4:$J$19,2,FALSE),IF(VLOOKUP(O8952,'Cross-Page Data'!$D$4:$F$48,3,FALSE)="solar",IF(N8952="PV","solar PV","solar thermal"),IF(VLOOKUP(O8952,'Cross-Page Data'!$D$4:$F$48,3,FALSE)="wind",VLOOKUP(N8952,'Cross-Page Data'!$I$4:$J$19,2,FALSE),IF(VLOOKUP(O8952,'Cross-Page Data'!$D$4:$F$48,3,FALSE)="hydro",VLOOKUP(N8952,'Cross-Page Data'!$I$4:$J$19,2,FALSE),VLOOKUP(O8952,'Cross-Page Data'!$D$4:$F$48,3,FALSE)))))</f>
        <v>biomass</v>
      </c>
      <c r="CU8952" s="34" t="b">
        <f>INDEX('Cross-Page Data'!$N$14:$N$20,MATCH('923'!M8952,'Cross-Page Data'!$M$14:$M$20,0))</f>
        <v>0</v>
      </c>
    </row>
    <row r="8953" spans="1:99" ht="43" x14ac:dyDescent="0.2">
      <c r="A8953" s="36">
        <v>57099</v>
      </c>
      <c r="B8953" s="37" t="s">
        <v>223</v>
      </c>
      <c r="C8953" s="36" t="s">
        <v>25948</v>
      </c>
      <c r="D8953" s="37" t="s">
        <v>16456</v>
      </c>
      <c r="E8953" s="37" t="s">
        <v>16456</v>
      </c>
      <c r="F8953" s="36">
        <v>59348</v>
      </c>
      <c r="G8953" s="37" t="s">
        <v>136</v>
      </c>
      <c r="H8953" s="37" t="s">
        <v>25951</v>
      </c>
      <c r="I8953" s="37" t="s">
        <v>16691</v>
      </c>
      <c r="J8953" s="37" t="s">
        <v>292</v>
      </c>
      <c r="K8953" s="36">
        <v>322122</v>
      </c>
      <c r="L8953" s="36">
        <v>7</v>
      </c>
      <c r="M8953" s="37" t="s">
        <v>684</v>
      </c>
      <c r="N8953" s="37" t="s">
        <v>218</v>
      </c>
      <c r="O8953" s="37" t="s">
        <v>209</v>
      </c>
      <c r="P8953" s="37" t="s">
        <v>209</v>
      </c>
      <c r="Q8953" s="37" t="s">
        <v>26055</v>
      </c>
      <c r="R8953" s="37" t="s">
        <v>7417</v>
      </c>
      <c r="S8953" s="37" t="s">
        <v>25958</v>
      </c>
      <c r="T8953" s="38">
        <v>0</v>
      </c>
      <c r="U8953" s="38">
        <v>0</v>
      </c>
      <c r="V8953" s="38">
        <v>0</v>
      </c>
      <c r="W8953" s="38">
        <v>0</v>
      </c>
      <c r="X8953" s="38">
        <v>0</v>
      </c>
      <c r="Y8953" s="38">
        <v>0</v>
      </c>
      <c r="Z8953" s="38">
        <v>0</v>
      </c>
      <c r="AA8953" s="38">
        <v>0</v>
      </c>
      <c r="AB8953" s="38">
        <v>0</v>
      </c>
      <c r="AC8953" s="38">
        <v>0</v>
      </c>
      <c r="AD8953" s="38">
        <v>0</v>
      </c>
      <c r="AE8953" s="38">
        <v>0</v>
      </c>
      <c r="AF8953" s="38">
        <v>0</v>
      </c>
      <c r="AG8953" s="38">
        <v>0</v>
      </c>
      <c r="AH8953" s="38">
        <v>0</v>
      </c>
      <c r="AI8953" s="38">
        <v>0</v>
      </c>
      <c r="AJ8953" s="38">
        <v>0</v>
      </c>
      <c r="AK8953" s="38">
        <v>0</v>
      </c>
      <c r="AL8953" s="38">
        <v>0</v>
      </c>
      <c r="AM8953" s="38">
        <v>0</v>
      </c>
      <c r="AN8953" s="38">
        <v>0</v>
      </c>
      <c r="AO8953" s="38">
        <v>0</v>
      </c>
      <c r="AP8953" s="38">
        <v>0</v>
      </c>
      <c r="AQ8953" s="38">
        <v>0</v>
      </c>
      <c r="AR8953" s="39">
        <v>0</v>
      </c>
      <c r="AS8953" s="39">
        <v>0</v>
      </c>
      <c r="AT8953" s="39">
        <v>0</v>
      </c>
      <c r="AU8953" s="39">
        <v>0</v>
      </c>
      <c r="AV8953" s="39">
        <v>0</v>
      </c>
      <c r="AW8953" s="39">
        <v>0</v>
      </c>
      <c r="AX8953" s="39">
        <v>0</v>
      </c>
      <c r="AY8953" s="39">
        <v>0</v>
      </c>
      <c r="AZ8953" s="39">
        <v>0</v>
      </c>
      <c r="BA8953" s="39">
        <v>0</v>
      </c>
      <c r="BB8953" s="39">
        <v>0</v>
      </c>
      <c r="BC8953" s="39">
        <v>0</v>
      </c>
      <c r="BD8953" s="38">
        <v>0</v>
      </c>
      <c r="BE8953" s="38">
        <v>0</v>
      </c>
      <c r="BF8953" s="38">
        <v>0</v>
      </c>
      <c r="BG8953" s="38">
        <v>0</v>
      </c>
      <c r="BH8953" s="38">
        <v>0</v>
      </c>
      <c r="BI8953" s="38">
        <v>0</v>
      </c>
      <c r="BJ8953" s="38">
        <v>0</v>
      </c>
      <c r="BK8953" s="38">
        <v>0</v>
      </c>
      <c r="BL8953" s="38">
        <v>0</v>
      </c>
      <c r="BM8953" s="38">
        <v>0</v>
      </c>
      <c r="BN8953" s="38">
        <v>0</v>
      </c>
      <c r="BO8953" s="38">
        <v>0</v>
      </c>
      <c r="BP8953" s="38">
        <v>0</v>
      </c>
      <c r="BQ8953" s="38">
        <v>0</v>
      </c>
      <c r="BR8953" s="38">
        <v>0</v>
      </c>
      <c r="BS8953" s="38">
        <v>0</v>
      </c>
      <c r="BT8953" s="38">
        <v>0</v>
      </c>
      <c r="BU8953" s="38">
        <v>0</v>
      </c>
      <c r="BV8953" s="38">
        <v>0</v>
      </c>
      <c r="BW8953" s="38">
        <v>0</v>
      </c>
      <c r="BX8953" s="38">
        <v>0</v>
      </c>
      <c r="BY8953" s="38">
        <v>0</v>
      </c>
      <c r="BZ8953" s="38">
        <v>0</v>
      </c>
      <c r="CA8953" s="38">
        <v>0</v>
      </c>
      <c r="CB8953" s="38">
        <v>0</v>
      </c>
      <c r="CC8953" s="38">
        <v>0</v>
      </c>
      <c r="CD8953" s="38">
        <v>0</v>
      </c>
      <c r="CE8953" s="38">
        <v>0</v>
      </c>
      <c r="CF8953" s="38">
        <v>0</v>
      </c>
      <c r="CG8953" s="38">
        <v>0</v>
      </c>
      <c r="CH8953" s="38">
        <v>0</v>
      </c>
      <c r="CI8953" s="38">
        <v>0</v>
      </c>
      <c r="CJ8953" s="38">
        <v>0</v>
      </c>
      <c r="CK8953" s="38">
        <v>0</v>
      </c>
      <c r="CL8953" s="38">
        <v>0</v>
      </c>
      <c r="CM8953" s="38">
        <v>0</v>
      </c>
      <c r="CN8953" s="38">
        <v>0</v>
      </c>
      <c r="CO8953" s="38">
        <v>0</v>
      </c>
      <c r="CP8953" s="38">
        <v>0</v>
      </c>
      <c r="CQ8953" s="38">
        <v>0</v>
      </c>
      <c r="CR8953" s="38">
        <v>0</v>
      </c>
      <c r="CS8953" s="36">
        <v>2020</v>
      </c>
      <c r="CT8953" s="34" t="str">
        <f>IF(VLOOKUP(O8953,'Cross-Page Data'!$D$4:$F$48,3,FALSE)="natural gas",VLOOKUP(N8953,'Cross-Page Data'!$I$4:$J$19,2,FALSE),IF(VLOOKUP(O8953,'Cross-Page Data'!$D$4:$F$48,3,FALSE)="solar",IF(N8953="PV","solar PV","solar thermal"),IF(VLOOKUP(O8953,'Cross-Page Data'!$D$4:$F$48,3,FALSE)="wind",VLOOKUP(N8953,'Cross-Page Data'!$I$4:$J$19,2,FALSE),IF(VLOOKUP(O8953,'Cross-Page Data'!$D$4:$F$48,3,FALSE)="hydro",VLOOKUP(N8953,'Cross-Page Data'!$I$4:$J$19,2,FALSE),VLOOKUP(O8953,'Cross-Page Data'!$D$4:$F$48,3,FALSE)))))</f>
        <v>petroleum</v>
      </c>
      <c r="CU8953" s="34" t="b">
        <f>INDEX('Cross-Page Data'!$N$14:$N$20,MATCH('923'!M8953,'Cross-Page Data'!$M$14:$M$20,0))</f>
        <v>0</v>
      </c>
    </row>
    <row r="8954" spans="1:99" ht="43" x14ac:dyDescent="0.2">
      <c r="A8954" s="36">
        <v>57099</v>
      </c>
      <c r="B8954" s="37" t="s">
        <v>223</v>
      </c>
      <c r="C8954" s="36" t="s">
        <v>25948</v>
      </c>
      <c r="D8954" s="37" t="s">
        <v>16456</v>
      </c>
      <c r="E8954" s="37" t="s">
        <v>16456</v>
      </c>
      <c r="F8954" s="36">
        <v>59348</v>
      </c>
      <c r="G8954" s="37" t="s">
        <v>136</v>
      </c>
      <c r="H8954" s="37" t="s">
        <v>25951</v>
      </c>
      <c r="I8954" s="37" t="s">
        <v>16691</v>
      </c>
      <c r="J8954" s="37" t="s">
        <v>292</v>
      </c>
      <c r="K8954" s="36">
        <v>322122</v>
      </c>
      <c r="L8954" s="36">
        <v>7</v>
      </c>
      <c r="M8954" s="37" t="s">
        <v>684</v>
      </c>
      <c r="N8954" s="37" t="s">
        <v>218</v>
      </c>
      <c r="O8954" s="37" t="s">
        <v>219</v>
      </c>
      <c r="P8954" s="37" t="s">
        <v>219</v>
      </c>
      <c r="Q8954" s="37" t="s">
        <v>26055</v>
      </c>
      <c r="R8954" s="37" t="s">
        <v>26032</v>
      </c>
      <c r="S8954" s="37" t="s">
        <v>25959</v>
      </c>
      <c r="T8954" s="38">
        <v>24324</v>
      </c>
      <c r="U8954" s="38">
        <v>5475</v>
      </c>
      <c r="V8954" s="38">
        <v>32678</v>
      </c>
      <c r="W8954" s="38">
        <v>60119</v>
      </c>
      <c r="X8954" s="38">
        <v>32107</v>
      </c>
      <c r="Y8954" s="38">
        <v>30722</v>
      </c>
      <c r="Z8954" s="38">
        <v>22510</v>
      </c>
      <c r="AA8954" s="38">
        <v>34870</v>
      </c>
      <c r="AB8954" s="38">
        <v>47938</v>
      </c>
      <c r="AC8954" s="38">
        <v>52803</v>
      </c>
      <c r="AD8954" s="38">
        <v>40552</v>
      </c>
      <c r="AE8954" s="38">
        <v>49002</v>
      </c>
      <c r="AF8954" s="38">
        <v>8153</v>
      </c>
      <c r="AG8954" s="38">
        <v>1921</v>
      </c>
      <c r="AH8954" s="38">
        <v>11584</v>
      </c>
      <c r="AI8954" s="38">
        <v>20561</v>
      </c>
      <c r="AJ8954" s="38">
        <v>11095</v>
      </c>
      <c r="AK8954" s="38">
        <v>10039</v>
      </c>
      <c r="AL8954" s="38">
        <v>9065</v>
      </c>
      <c r="AM8954" s="38">
        <v>14238</v>
      </c>
      <c r="AN8954" s="38">
        <v>15440</v>
      </c>
      <c r="AO8954" s="38">
        <v>15303</v>
      </c>
      <c r="AP8954" s="38">
        <v>13620</v>
      </c>
      <c r="AQ8954" s="38">
        <v>15965</v>
      </c>
      <c r="AR8954" s="39">
        <v>1</v>
      </c>
      <c r="AS8954" s="39">
        <v>1</v>
      </c>
      <c r="AT8954" s="39">
        <v>1</v>
      </c>
      <c r="AU8954" s="39">
        <v>1</v>
      </c>
      <c r="AV8954" s="39">
        <v>1</v>
      </c>
      <c r="AW8954" s="39">
        <v>1</v>
      </c>
      <c r="AX8954" s="39">
        <v>1</v>
      </c>
      <c r="AY8954" s="39">
        <v>1</v>
      </c>
      <c r="AZ8954" s="39">
        <v>1</v>
      </c>
      <c r="BA8954" s="39">
        <v>1</v>
      </c>
      <c r="BB8954" s="39">
        <v>1</v>
      </c>
      <c r="BC8954" s="39">
        <v>1</v>
      </c>
      <c r="BD8954" s="38">
        <v>24324</v>
      </c>
      <c r="BE8954" s="38">
        <v>5475</v>
      </c>
      <c r="BF8954" s="38">
        <v>32678</v>
      </c>
      <c r="BG8954" s="38">
        <v>60119</v>
      </c>
      <c r="BH8954" s="38">
        <v>32107</v>
      </c>
      <c r="BI8954" s="38">
        <v>30722</v>
      </c>
      <c r="BJ8954" s="38">
        <v>22510</v>
      </c>
      <c r="BK8954" s="38">
        <v>34870</v>
      </c>
      <c r="BL8954" s="38">
        <v>47938</v>
      </c>
      <c r="BM8954" s="38">
        <v>52803</v>
      </c>
      <c r="BN8954" s="38">
        <v>40552</v>
      </c>
      <c r="BO8954" s="38">
        <v>49002</v>
      </c>
      <c r="BP8954" s="38">
        <v>8153</v>
      </c>
      <c r="BQ8954" s="38">
        <v>1921</v>
      </c>
      <c r="BR8954" s="38">
        <v>11584</v>
      </c>
      <c r="BS8954" s="38">
        <v>20561</v>
      </c>
      <c r="BT8954" s="38">
        <v>11095</v>
      </c>
      <c r="BU8954" s="38">
        <v>10039</v>
      </c>
      <c r="BV8954" s="38">
        <v>9065</v>
      </c>
      <c r="BW8954" s="38">
        <v>14238</v>
      </c>
      <c r="BX8954" s="38">
        <v>15440</v>
      </c>
      <c r="BY8954" s="38">
        <v>15303</v>
      </c>
      <c r="BZ8954" s="38">
        <v>13620</v>
      </c>
      <c r="CA8954" s="38">
        <v>15965</v>
      </c>
      <c r="CB8954" s="38">
        <v>713.02700000000004</v>
      </c>
      <c r="CC8954" s="38">
        <v>168.85599999999999</v>
      </c>
      <c r="CD8954" s="38">
        <v>1018.217</v>
      </c>
      <c r="CE8954" s="38">
        <v>1768.22</v>
      </c>
      <c r="CF8954" s="38">
        <v>975.38699999999994</v>
      </c>
      <c r="CG8954" s="38">
        <v>882.55700000000002</v>
      </c>
      <c r="CH8954" s="38">
        <v>795.62900000000002</v>
      </c>
      <c r="CI8954" s="38">
        <v>1251.4870000000001</v>
      </c>
      <c r="CJ8954" s="38">
        <v>1357.452</v>
      </c>
      <c r="CK8954" s="38">
        <v>1345.4280000000001</v>
      </c>
      <c r="CL8954" s="38">
        <v>1195.518</v>
      </c>
      <c r="CM8954" s="38">
        <v>1402.75</v>
      </c>
      <c r="CN8954" s="38">
        <v>433100</v>
      </c>
      <c r="CO8954" s="38">
        <v>146984</v>
      </c>
      <c r="CP8954" s="38">
        <v>433100</v>
      </c>
      <c r="CQ8954" s="38">
        <v>146984</v>
      </c>
      <c r="CR8954" s="38">
        <v>12874.528</v>
      </c>
      <c r="CS8954" s="36">
        <v>2020</v>
      </c>
      <c r="CT8954" s="34" t="str">
        <f>IF(VLOOKUP(O8954,'Cross-Page Data'!$D$4:$F$48,3,FALSE)="natural gas",VLOOKUP(N8954,'Cross-Page Data'!$I$4:$J$19,2,FALSE),IF(VLOOKUP(O8954,'Cross-Page Data'!$D$4:$F$48,3,FALSE)="solar",IF(N8954="PV","solar PV","solar thermal"),IF(VLOOKUP(O8954,'Cross-Page Data'!$D$4:$F$48,3,FALSE)="wind",VLOOKUP(N8954,'Cross-Page Data'!$I$4:$J$19,2,FALSE),IF(VLOOKUP(O8954,'Cross-Page Data'!$D$4:$F$48,3,FALSE)="hydro",VLOOKUP(N8954,'Cross-Page Data'!$I$4:$J$19,2,FALSE),VLOOKUP(O8954,'Cross-Page Data'!$D$4:$F$48,3,FALSE)))))</f>
        <v>natural gas peaker</v>
      </c>
      <c r="CU8954" s="34" t="b">
        <f>INDEX('Cross-Page Data'!$N$14:$N$20,MATCH('923'!M8954,'Cross-Page Data'!$M$14:$M$20,0))</f>
        <v>0</v>
      </c>
    </row>
    <row r="8955" spans="1:99" ht="43" x14ac:dyDescent="0.2">
      <c r="A8955" s="36">
        <v>57099</v>
      </c>
      <c r="B8955" s="37" t="s">
        <v>223</v>
      </c>
      <c r="C8955" s="36" t="s">
        <v>25948</v>
      </c>
      <c r="D8955" s="37" t="s">
        <v>16456</v>
      </c>
      <c r="E8955" s="37" t="s">
        <v>16456</v>
      </c>
      <c r="F8955" s="36">
        <v>59348</v>
      </c>
      <c r="G8955" s="37" t="s">
        <v>136</v>
      </c>
      <c r="H8955" s="37" t="s">
        <v>25951</v>
      </c>
      <c r="I8955" s="37" t="s">
        <v>16691</v>
      </c>
      <c r="J8955" s="37" t="s">
        <v>292</v>
      </c>
      <c r="K8955" s="36">
        <v>322122</v>
      </c>
      <c r="L8955" s="36">
        <v>7</v>
      </c>
      <c r="M8955" s="37" t="s">
        <v>684</v>
      </c>
      <c r="N8955" s="37" t="s">
        <v>218</v>
      </c>
      <c r="O8955" s="37" t="s">
        <v>247</v>
      </c>
      <c r="P8955" s="37" t="s">
        <v>247</v>
      </c>
      <c r="Q8955" s="37" t="s">
        <v>26055</v>
      </c>
      <c r="R8955" s="37" t="s">
        <v>7417</v>
      </c>
      <c r="S8955" s="37" t="s">
        <v>25958</v>
      </c>
      <c r="T8955" s="38">
        <v>0</v>
      </c>
      <c r="U8955" s="38">
        <v>0</v>
      </c>
      <c r="V8955" s="38">
        <v>0</v>
      </c>
      <c r="W8955" s="38">
        <v>0</v>
      </c>
      <c r="X8955" s="38">
        <v>0</v>
      </c>
      <c r="Y8955" s="38">
        <v>0</v>
      </c>
      <c r="Z8955" s="38">
        <v>0</v>
      </c>
      <c r="AA8955" s="38">
        <v>0</v>
      </c>
      <c r="AB8955" s="38">
        <v>0</v>
      </c>
      <c r="AC8955" s="38">
        <v>0</v>
      </c>
      <c r="AD8955" s="38">
        <v>0</v>
      </c>
      <c r="AE8955" s="38">
        <v>0</v>
      </c>
      <c r="AF8955" s="38">
        <v>0</v>
      </c>
      <c r="AG8955" s="38">
        <v>0</v>
      </c>
      <c r="AH8955" s="38">
        <v>0</v>
      </c>
      <c r="AI8955" s="38">
        <v>0</v>
      </c>
      <c r="AJ8955" s="38">
        <v>0</v>
      </c>
      <c r="AK8955" s="38">
        <v>0</v>
      </c>
      <c r="AL8955" s="38">
        <v>0</v>
      </c>
      <c r="AM8955" s="38">
        <v>0</v>
      </c>
      <c r="AN8955" s="38">
        <v>0</v>
      </c>
      <c r="AO8955" s="38">
        <v>0</v>
      </c>
      <c r="AP8955" s="38">
        <v>0</v>
      </c>
      <c r="AQ8955" s="38">
        <v>0</v>
      </c>
      <c r="AR8955" s="39">
        <v>0</v>
      </c>
      <c r="AS8955" s="39">
        <v>0</v>
      </c>
      <c r="AT8955" s="39">
        <v>0</v>
      </c>
      <c r="AU8955" s="39">
        <v>0</v>
      </c>
      <c r="AV8955" s="39">
        <v>0</v>
      </c>
      <c r="AW8955" s="39">
        <v>0</v>
      </c>
      <c r="AX8955" s="39">
        <v>0</v>
      </c>
      <c r="AY8955" s="39">
        <v>0</v>
      </c>
      <c r="AZ8955" s="39">
        <v>0</v>
      </c>
      <c r="BA8955" s="39">
        <v>0</v>
      </c>
      <c r="BB8955" s="39">
        <v>0</v>
      </c>
      <c r="BC8955" s="39">
        <v>0</v>
      </c>
      <c r="BD8955" s="38">
        <v>0</v>
      </c>
      <c r="BE8955" s="38">
        <v>0</v>
      </c>
      <c r="BF8955" s="38">
        <v>0</v>
      </c>
      <c r="BG8955" s="38">
        <v>0</v>
      </c>
      <c r="BH8955" s="38">
        <v>0</v>
      </c>
      <c r="BI8955" s="38">
        <v>0</v>
      </c>
      <c r="BJ8955" s="38">
        <v>0</v>
      </c>
      <c r="BK8955" s="38">
        <v>0</v>
      </c>
      <c r="BL8955" s="38">
        <v>0</v>
      </c>
      <c r="BM8955" s="38">
        <v>0</v>
      </c>
      <c r="BN8955" s="38">
        <v>0</v>
      </c>
      <c r="BO8955" s="38">
        <v>0</v>
      </c>
      <c r="BP8955" s="38">
        <v>0</v>
      </c>
      <c r="BQ8955" s="38">
        <v>0</v>
      </c>
      <c r="BR8955" s="38">
        <v>0</v>
      </c>
      <c r="BS8955" s="38">
        <v>0</v>
      </c>
      <c r="BT8955" s="38">
        <v>0</v>
      </c>
      <c r="BU8955" s="38">
        <v>0</v>
      </c>
      <c r="BV8955" s="38">
        <v>0</v>
      </c>
      <c r="BW8955" s="38">
        <v>0</v>
      </c>
      <c r="BX8955" s="38">
        <v>0</v>
      </c>
      <c r="BY8955" s="38">
        <v>0</v>
      </c>
      <c r="BZ8955" s="38">
        <v>0</v>
      </c>
      <c r="CA8955" s="38">
        <v>0</v>
      </c>
      <c r="CB8955" s="38">
        <v>0</v>
      </c>
      <c r="CC8955" s="38">
        <v>0</v>
      </c>
      <c r="CD8955" s="38">
        <v>0</v>
      </c>
      <c r="CE8955" s="38">
        <v>0</v>
      </c>
      <c r="CF8955" s="38">
        <v>0</v>
      </c>
      <c r="CG8955" s="38">
        <v>0</v>
      </c>
      <c r="CH8955" s="38">
        <v>0</v>
      </c>
      <c r="CI8955" s="38">
        <v>0</v>
      </c>
      <c r="CJ8955" s="38">
        <v>0</v>
      </c>
      <c r="CK8955" s="38">
        <v>0</v>
      </c>
      <c r="CL8955" s="38">
        <v>0</v>
      </c>
      <c r="CM8955" s="38">
        <v>0</v>
      </c>
      <c r="CN8955" s="38">
        <v>0</v>
      </c>
      <c r="CO8955" s="38">
        <v>0</v>
      </c>
      <c r="CP8955" s="38">
        <v>0</v>
      </c>
      <c r="CQ8955" s="38">
        <v>0</v>
      </c>
      <c r="CR8955" s="38">
        <v>0</v>
      </c>
      <c r="CS8955" s="36">
        <v>2020</v>
      </c>
      <c r="CT8955" s="34" t="str">
        <f>IF(VLOOKUP(O8955,'Cross-Page Data'!$D$4:$F$48,3,FALSE)="natural gas",VLOOKUP(N8955,'Cross-Page Data'!$I$4:$J$19,2,FALSE),IF(VLOOKUP(O8955,'Cross-Page Data'!$D$4:$F$48,3,FALSE)="solar",IF(N8955="PV","solar PV","solar thermal"),IF(VLOOKUP(O8955,'Cross-Page Data'!$D$4:$F$48,3,FALSE)="wind",VLOOKUP(N8955,'Cross-Page Data'!$I$4:$J$19,2,FALSE),IF(VLOOKUP(O8955,'Cross-Page Data'!$D$4:$F$48,3,FALSE)="hydro",VLOOKUP(N8955,'Cross-Page Data'!$I$4:$J$19,2,FALSE),VLOOKUP(O8955,'Cross-Page Data'!$D$4:$F$48,3,FALSE)))))</f>
        <v>petroleum</v>
      </c>
      <c r="CU8955" s="34" t="b">
        <f>INDEX('Cross-Page Data'!$N$14:$N$20,MATCH('923'!M8955,'Cross-Page Data'!$M$14:$M$20,0))</f>
        <v>0</v>
      </c>
    </row>
    <row r="8956" spans="1:99" ht="43" x14ac:dyDescent="0.2">
      <c r="A8956" s="36">
        <v>57099</v>
      </c>
      <c r="B8956" s="37" t="s">
        <v>223</v>
      </c>
      <c r="C8956" s="36" t="s">
        <v>25948</v>
      </c>
      <c r="D8956" s="37" t="s">
        <v>16456</v>
      </c>
      <c r="E8956" s="37" t="s">
        <v>16456</v>
      </c>
      <c r="F8956" s="36">
        <v>59348</v>
      </c>
      <c r="G8956" s="37" t="s">
        <v>136</v>
      </c>
      <c r="H8956" s="37" t="s">
        <v>25951</v>
      </c>
      <c r="I8956" s="37" t="s">
        <v>16691</v>
      </c>
      <c r="J8956" s="37" t="s">
        <v>292</v>
      </c>
      <c r="K8956" s="36">
        <v>322122</v>
      </c>
      <c r="L8956" s="36">
        <v>7</v>
      </c>
      <c r="M8956" s="37" t="s">
        <v>684</v>
      </c>
      <c r="N8956" s="37" t="s">
        <v>218</v>
      </c>
      <c r="O8956" s="37" t="s">
        <v>249</v>
      </c>
      <c r="P8956" s="37" t="s">
        <v>552</v>
      </c>
      <c r="Q8956" s="37" t="s">
        <v>26055</v>
      </c>
      <c r="R8956" s="37" t="s">
        <v>26032</v>
      </c>
      <c r="S8956" s="37" t="s">
        <v>25955</v>
      </c>
      <c r="T8956" s="38">
        <v>18481</v>
      </c>
      <c r="U8956" s="38">
        <v>9371</v>
      </c>
      <c r="V8956" s="38">
        <v>17431</v>
      </c>
      <c r="W8956" s="38">
        <v>16496</v>
      </c>
      <c r="X8956" s="38">
        <v>17715</v>
      </c>
      <c r="Y8956" s="38">
        <v>17347</v>
      </c>
      <c r="Z8956" s="38">
        <v>13887</v>
      </c>
      <c r="AA8956" s="38">
        <v>18862</v>
      </c>
      <c r="AB8956" s="38">
        <v>22309</v>
      </c>
      <c r="AC8956" s="38">
        <v>20760</v>
      </c>
      <c r="AD8956" s="38">
        <v>15620</v>
      </c>
      <c r="AE8956" s="38">
        <v>16286</v>
      </c>
      <c r="AF8956" s="38">
        <v>6195</v>
      </c>
      <c r="AG8956" s="38">
        <v>3288</v>
      </c>
      <c r="AH8956" s="38">
        <v>6179</v>
      </c>
      <c r="AI8956" s="38">
        <v>5642</v>
      </c>
      <c r="AJ8956" s="38">
        <v>6122</v>
      </c>
      <c r="AK8956" s="38">
        <v>5668</v>
      </c>
      <c r="AL8956" s="38">
        <v>5592</v>
      </c>
      <c r="AM8956" s="38">
        <v>7701</v>
      </c>
      <c r="AN8956" s="38">
        <v>7185</v>
      </c>
      <c r="AO8956" s="38">
        <v>6016</v>
      </c>
      <c r="AP8956" s="38">
        <v>5246</v>
      </c>
      <c r="AQ8956" s="38">
        <v>5306</v>
      </c>
      <c r="AR8956" s="39">
        <v>16.399999999999999</v>
      </c>
      <c r="AS8956" s="39">
        <v>16.399999999999999</v>
      </c>
      <c r="AT8956" s="39">
        <v>16.399999999999999</v>
      </c>
      <c r="AU8956" s="39">
        <v>16.399999999999999</v>
      </c>
      <c r="AV8956" s="39">
        <v>16.399999999999999</v>
      </c>
      <c r="AW8956" s="39">
        <v>16.399999999999999</v>
      </c>
      <c r="AX8956" s="39">
        <v>16.399999999999999</v>
      </c>
      <c r="AY8956" s="39">
        <v>16.399999999999999</v>
      </c>
      <c r="AZ8956" s="39">
        <v>16.399999999999999</v>
      </c>
      <c r="BA8956" s="39">
        <v>16.399999999999999</v>
      </c>
      <c r="BB8956" s="39">
        <v>16.399999999999999</v>
      </c>
      <c r="BC8956" s="39">
        <v>16.399999999999999</v>
      </c>
      <c r="BD8956" s="38">
        <v>303088</v>
      </c>
      <c r="BE8956" s="38">
        <v>153684</v>
      </c>
      <c r="BF8956" s="38">
        <v>285868</v>
      </c>
      <c r="BG8956" s="38">
        <v>270534</v>
      </c>
      <c r="BH8956" s="38">
        <v>290526</v>
      </c>
      <c r="BI8956" s="38">
        <v>284491</v>
      </c>
      <c r="BJ8956" s="38">
        <v>227747</v>
      </c>
      <c r="BK8956" s="38">
        <v>309337</v>
      </c>
      <c r="BL8956" s="38">
        <v>365868</v>
      </c>
      <c r="BM8956" s="38">
        <v>340464</v>
      </c>
      <c r="BN8956" s="38">
        <v>256168</v>
      </c>
      <c r="BO8956" s="38">
        <v>267090</v>
      </c>
      <c r="BP8956" s="38">
        <v>101592</v>
      </c>
      <c r="BQ8956" s="38">
        <v>53921</v>
      </c>
      <c r="BR8956" s="38">
        <v>101336</v>
      </c>
      <c r="BS8956" s="38">
        <v>92522</v>
      </c>
      <c r="BT8956" s="38">
        <v>100396</v>
      </c>
      <c r="BU8956" s="38">
        <v>92961</v>
      </c>
      <c r="BV8956" s="38">
        <v>91712</v>
      </c>
      <c r="BW8956" s="38">
        <v>126304</v>
      </c>
      <c r="BX8956" s="38">
        <v>117838</v>
      </c>
      <c r="BY8956" s="38">
        <v>98668</v>
      </c>
      <c r="BZ8956" s="38">
        <v>86037</v>
      </c>
      <c r="CA8956" s="38">
        <v>87020</v>
      </c>
      <c r="CB8956" s="38">
        <v>8884.6479999999992</v>
      </c>
      <c r="CC8956" s="38">
        <v>4739.826</v>
      </c>
      <c r="CD8956" s="38">
        <v>8907.4060000000009</v>
      </c>
      <c r="CE8956" s="38">
        <v>7956.9570000000003</v>
      </c>
      <c r="CF8956" s="38">
        <v>8825.9689999999991</v>
      </c>
      <c r="CG8956" s="38">
        <v>8172.6239999999998</v>
      </c>
      <c r="CH8956" s="38">
        <v>8049.848</v>
      </c>
      <c r="CI8956" s="38">
        <v>11102.120999999999</v>
      </c>
      <c r="CJ8956" s="38">
        <v>10360.209000000001</v>
      </c>
      <c r="CK8956" s="38">
        <v>8675.0720000000001</v>
      </c>
      <c r="CL8956" s="38">
        <v>7552.12</v>
      </c>
      <c r="CM8956" s="38">
        <v>7645.83</v>
      </c>
      <c r="CN8956" s="38">
        <v>204565</v>
      </c>
      <c r="CO8956" s="38">
        <v>70140</v>
      </c>
      <c r="CP8956" s="38">
        <v>3354865</v>
      </c>
      <c r="CQ8956" s="38">
        <v>1150307</v>
      </c>
      <c r="CR8956" s="38">
        <v>100872.63</v>
      </c>
      <c r="CS8956" s="36">
        <v>2020</v>
      </c>
      <c r="CT8956" s="34" t="str">
        <f>IF(VLOOKUP(O8956,'Cross-Page Data'!$D$4:$F$48,3,FALSE)="natural gas",VLOOKUP(N8956,'Cross-Page Data'!$I$4:$J$19,2,FALSE),IF(VLOOKUP(O8956,'Cross-Page Data'!$D$4:$F$48,3,FALSE)="solar",IF(N8956="PV","solar PV","solar thermal"),IF(VLOOKUP(O8956,'Cross-Page Data'!$D$4:$F$48,3,FALSE)="wind",VLOOKUP(N8956,'Cross-Page Data'!$I$4:$J$19,2,FALSE),IF(VLOOKUP(O8956,'Cross-Page Data'!$D$4:$F$48,3,FALSE)="hydro",VLOOKUP(N8956,'Cross-Page Data'!$I$4:$J$19,2,FALSE),VLOOKUP(O8956,'Cross-Page Data'!$D$4:$F$48,3,FALSE)))))</f>
        <v>biomass</v>
      </c>
      <c r="CU8956" s="34" t="b">
        <f>INDEX('Cross-Page Data'!$N$14:$N$20,MATCH('923'!M8956,'Cross-Page Data'!$M$14:$M$20,0))</f>
        <v>0</v>
      </c>
    </row>
    <row r="8957" spans="1:99" ht="43" x14ac:dyDescent="0.2">
      <c r="A8957" s="36">
        <v>57099</v>
      </c>
      <c r="B8957" s="37" t="s">
        <v>223</v>
      </c>
      <c r="C8957" s="36" t="s">
        <v>25948</v>
      </c>
      <c r="D8957" s="37" t="s">
        <v>16456</v>
      </c>
      <c r="E8957" s="37" t="s">
        <v>16456</v>
      </c>
      <c r="F8957" s="36">
        <v>59348</v>
      </c>
      <c r="G8957" s="37" t="s">
        <v>136</v>
      </c>
      <c r="H8957" s="37" t="s">
        <v>25951</v>
      </c>
      <c r="I8957" s="37" t="s">
        <v>16691</v>
      </c>
      <c r="J8957" s="37" t="s">
        <v>292</v>
      </c>
      <c r="K8957" s="36">
        <v>322122</v>
      </c>
      <c r="L8957" s="36">
        <v>7</v>
      </c>
      <c r="M8957" s="37" t="s">
        <v>684</v>
      </c>
      <c r="N8957" s="37" t="s">
        <v>218</v>
      </c>
      <c r="O8957" s="37" t="s">
        <v>264</v>
      </c>
      <c r="P8957" s="37" t="s">
        <v>406</v>
      </c>
      <c r="Q8957" s="37" t="s">
        <v>26055</v>
      </c>
      <c r="R8957" s="37" t="s">
        <v>26032</v>
      </c>
      <c r="S8957" s="37" t="s">
        <v>25958</v>
      </c>
      <c r="T8957" s="38">
        <v>517</v>
      </c>
      <c r="U8957" s="38">
        <v>4</v>
      </c>
      <c r="V8957" s="38">
        <v>276</v>
      </c>
      <c r="W8957" s="38">
        <v>164</v>
      </c>
      <c r="X8957" s="38">
        <v>2333</v>
      </c>
      <c r="Y8957" s="38">
        <v>415</v>
      </c>
      <c r="Z8957" s="38">
        <v>460</v>
      </c>
      <c r="AA8957" s="38">
        <v>333</v>
      </c>
      <c r="AB8957" s="38">
        <v>337</v>
      </c>
      <c r="AC8957" s="38">
        <v>273</v>
      </c>
      <c r="AD8957" s="38">
        <v>655</v>
      </c>
      <c r="AE8957" s="38">
        <v>1359</v>
      </c>
      <c r="AF8957" s="38">
        <v>173</v>
      </c>
      <c r="AG8957" s="38">
        <v>1</v>
      </c>
      <c r="AH8957" s="38">
        <v>98</v>
      </c>
      <c r="AI8957" s="38">
        <v>56</v>
      </c>
      <c r="AJ8957" s="38">
        <v>806</v>
      </c>
      <c r="AK8957" s="38">
        <v>136</v>
      </c>
      <c r="AL8957" s="38">
        <v>185</v>
      </c>
      <c r="AM8957" s="38">
        <v>136</v>
      </c>
      <c r="AN8957" s="38">
        <v>109</v>
      </c>
      <c r="AO8957" s="38">
        <v>79</v>
      </c>
      <c r="AP8957" s="38">
        <v>220</v>
      </c>
      <c r="AQ8957" s="38">
        <v>443</v>
      </c>
      <c r="AR8957" s="39">
        <v>5.8</v>
      </c>
      <c r="AS8957" s="39">
        <v>5.8</v>
      </c>
      <c r="AT8957" s="39">
        <v>5.8</v>
      </c>
      <c r="AU8957" s="39">
        <v>5.8</v>
      </c>
      <c r="AV8957" s="39">
        <v>5.8</v>
      </c>
      <c r="AW8957" s="39">
        <v>5.8</v>
      </c>
      <c r="AX8957" s="39">
        <v>5.8</v>
      </c>
      <c r="AY8957" s="39">
        <v>5.8</v>
      </c>
      <c r="AZ8957" s="39">
        <v>5.8</v>
      </c>
      <c r="BA8957" s="39">
        <v>5.8</v>
      </c>
      <c r="BB8957" s="39">
        <v>5.8</v>
      </c>
      <c r="BC8957" s="39">
        <v>5.8</v>
      </c>
      <c r="BD8957" s="38">
        <v>2999</v>
      </c>
      <c r="BE8957" s="38">
        <v>23</v>
      </c>
      <c r="BF8957" s="38">
        <v>1601</v>
      </c>
      <c r="BG8957" s="38">
        <v>951</v>
      </c>
      <c r="BH8957" s="38">
        <v>13531</v>
      </c>
      <c r="BI8957" s="38">
        <v>2407</v>
      </c>
      <c r="BJ8957" s="38">
        <v>2668</v>
      </c>
      <c r="BK8957" s="38">
        <v>1931</v>
      </c>
      <c r="BL8957" s="38">
        <v>1955</v>
      </c>
      <c r="BM8957" s="38">
        <v>1583</v>
      </c>
      <c r="BN8957" s="38">
        <v>3799</v>
      </c>
      <c r="BO8957" s="38">
        <v>7882</v>
      </c>
      <c r="BP8957" s="38">
        <v>1005</v>
      </c>
      <c r="BQ8957" s="38">
        <v>8</v>
      </c>
      <c r="BR8957" s="38">
        <v>567</v>
      </c>
      <c r="BS8957" s="38">
        <v>325</v>
      </c>
      <c r="BT8957" s="38">
        <v>4676</v>
      </c>
      <c r="BU8957" s="38">
        <v>787</v>
      </c>
      <c r="BV8957" s="38">
        <v>1074</v>
      </c>
      <c r="BW8957" s="38">
        <v>789</v>
      </c>
      <c r="BX8957" s="38">
        <v>630</v>
      </c>
      <c r="BY8957" s="38">
        <v>459</v>
      </c>
      <c r="BZ8957" s="38">
        <v>1276</v>
      </c>
      <c r="CA8957" s="38">
        <v>2568</v>
      </c>
      <c r="CB8957" s="38">
        <v>87.9</v>
      </c>
      <c r="CC8957" s="38">
        <v>0.71599999999999997</v>
      </c>
      <c r="CD8957" s="38">
        <v>49.88</v>
      </c>
      <c r="CE8957" s="38">
        <v>27.977</v>
      </c>
      <c r="CF8957" s="38">
        <v>411.07400000000001</v>
      </c>
      <c r="CG8957" s="38">
        <v>69.146000000000001</v>
      </c>
      <c r="CH8957" s="38">
        <v>94.302000000000007</v>
      </c>
      <c r="CI8957" s="38">
        <v>69.317999999999998</v>
      </c>
      <c r="CJ8957" s="38">
        <v>55.347999999999999</v>
      </c>
      <c r="CK8957" s="38">
        <v>40.344999999999999</v>
      </c>
      <c r="CL8957" s="38">
        <v>111.999</v>
      </c>
      <c r="CM8957" s="38">
        <v>225.63900000000001</v>
      </c>
      <c r="CN8957" s="38">
        <v>7126</v>
      </c>
      <c r="CO8957" s="38">
        <v>2442</v>
      </c>
      <c r="CP8957" s="38">
        <v>41330</v>
      </c>
      <c r="CQ8957" s="38">
        <v>14164</v>
      </c>
      <c r="CR8957" s="38">
        <v>1243.644</v>
      </c>
      <c r="CS8957" s="36">
        <v>2020</v>
      </c>
      <c r="CT8957" s="34" t="str">
        <f>IF(VLOOKUP(O8957,'Cross-Page Data'!$D$4:$F$48,3,FALSE)="natural gas",VLOOKUP(N8957,'Cross-Page Data'!$I$4:$J$19,2,FALSE),IF(VLOOKUP(O8957,'Cross-Page Data'!$D$4:$F$48,3,FALSE)="solar",IF(N8957="PV","solar PV","solar thermal"),IF(VLOOKUP(O8957,'Cross-Page Data'!$D$4:$F$48,3,FALSE)="wind",VLOOKUP(N8957,'Cross-Page Data'!$I$4:$J$19,2,FALSE),IF(VLOOKUP(O8957,'Cross-Page Data'!$D$4:$F$48,3,FALSE)="hydro",VLOOKUP(N8957,'Cross-Page Data'!$I$4:$J$19,2,FALSE),VLOOKUP(O8957,'Cross-Page Data'!$D$4:$F$48,3,FALSE)))))</f>
        <v>petroleum</v>
      </c>
      <c r="CU8957" s="34" t="b">
        <f>INDEX('Cross-Page Data'!$N$14:$N$20,MATCH('923'!M8957,'Cross-Page Data'!$M$14:$M$20,0))</f>
        <v>0</v>
      </c>
    </row>
    <row r="8958" spans="1:99" ht="43" x14ac:dyDescent="0.2">
      <c r="A8958" s="36">
        <v>57103</v>
      </c>
      <c r="B8958" s="37" t="s">
        <v>223</v>
      </c>
      <c r="C8958" s="36" t="s">
        <v>25948</v>
      </c>
      <c r="D8958" s="37" t="s">
        <v>16447</v>
      </c>
      <c r="E8958" s="37" t="s">
        <v>16448</v>
      </c>
      <c r="F8958" s="36">
        <v>56406</v>
      </c>
      <c r="G8958" s="37" t="s">
        <v>65</v>
      </c>
      <c r="H8958" s="37" t="s">
        <v>24259</v>
      </c>
      <c r="I8958" s="37" t="s">
        <v>25965</v>
      </c>
      <c r="J8958" s="37" t="s">
        <v>292</v>
      </c>
      <c r="K8958" s="36">
        <v>32213</v>
      </c>
      <c r="L8958" s="36">
        <v>7</v>
      </c>
      <c r="M8958" s="37" t="s">
        <v>684</v>
      </c>
      <c r="N8958" s="37" t="s">
        <v>218</v>
      </c>
      <c r="O8958" s="37" t="s">
        <v>209</v>
      </c>
      <c r="P8958" s="37" t="s">
        <v>209</v>
      </c>
      <c r="Q8958" s="37" t="s">
        <v>25964</v>
      </c>
      <c r="R8958" s="37" t="s">
        <v>7417</v>
      </c>
      <c r="S8958" s="37" t="s">
        <v>25958</v>
      </c>
      <c r="T8958" s="38">
        <v>0</v>
      </c>
      <c r="U8958" s="38">
        <v>0</v>
      </c>
      <c r="V8958" s="38">
        <v>0</v>
      </c>
      <c r="W8958" s="38">
        <v>0</v>
      </c>
      <c r="X8958" s="38">
        <v>0</v>
      </c>
      <c r="Y8958" s="38">
        <v>0</v>
      </c>
      <c r="Z8958" s="38">
        <v>0</v>
      </c>
      <c r="AA8958" s="38">
        <v>0</v>
      </c>
      <c r="AB8958" s="38">
        <v>0</v>
      </c>
      <c r="AC8958" s="38">
        <v>0</v>
      </c>
      <c r="AD8958" s="38">
        <v>0</v>
      </c>
      <c r="AE8958" s="38">
        <v>0</v>
      </c>
      <c r="AF8958" s="38">
        <v>0</v>
      </c>
      <c r="AG8958" s="38">
        <v>0</v>
      </c>
      <c r="AH8958" s="38">
        <v>0</v>
      </c>
      <c r="AI8958" s="38">
        <v>0</v>
      </c>
      <c r="AJ8958" s="38">
        <v>0</v>
      </c>
      <c r="AK8958" s="38">
        <v>0</v>
      </c>
      <c r="AL8958" s="38">
        <v>0</v>
      </c>
      <c r="AM8958" s="38">
        <v>0</v>
      </c>
      <c r="AN8958" s="38">
        <v>0</v>
      </c>
      <c r="AO8958" s="38">
        <v>0</v>
      </c>
      <c r="AP8958" s="38">
        <v>0</v>
      </c>
      <c r="AQ8958" s="38">
        <v>0</v>
      </c>
      <c r="AR8958" s="39">
        <v>0</v>
      </c>
      <c r="AS8958" s="39">
        <v>0</v>
      </c>
      <c r="AT8958" s="39">
        <v>0</v>
      </c>
      <c r="AU8958" s="39">
        <v>0</v>
      </c>
      <c r="AV8958" s="39">
        <v>0</v>
      </c>
      <c r="AW8958" s="39">
        <v>0</v>
      </c>
      <c r="AX8958" s="39">
        <v>0</v>
      </c>
      <c r="AY8958" s="39">
        <v>0</v>
      </c>
      <c r="AZ8958" s="39">
        <v>0</v>
      </c>
      <c r="BA8958" s="39">
        <v>0</v>
      </c>
      <c r="BB8958" s="39">
        <v>0</v>
      </c>
      <c r="BC8958" s="39">
        <v>0</v>
      </c>
      <c r="BD8958" s="38">
        <v>0</v>
      </c>
      <c r="BE8958" s="38">
        <v>0</v>
      </c>
      <c r="BF8958" s="38">
        <v>0</v>
      </c>
      <c r="BG8958" s="38">
        <v>0</v>
      </c>
      <c r="BH8958" s="38">
        <v>0</v>
      </c>
      <c r="BI8958" s="38">
        <v>0</v>
      </c>
      <c r="BJ8958" s="38">
        <v>0</v>
      </c>
      <c r="BK8958" s="38">
        <v>0</v>
      </c>
      <c r="BL8958" s="38">
        <v>0</v>
      </c>
      <c r="BM8958" s="38">
        <v>0</v>
      </c>
      <c r="BN8958" s="38">
        <v>0</v>
      </c>
      <c r="BO8958" s="38">
        <v>0</v>
      </c>
      <c r="BP8958" s="38">
        <v>0</v>
      </c>
      <c r="BQ8958" s="38">
        <v>0</v>
      </c>
      <c r="BR8958" s="38">
        <v>0</v>
      </c>
      <c r="BS8958" s="38">
        <v>0</v>
      </c>
      <c r="BT8958" s="38">
        <v>0</v>
      </c>
      <c r="BU8958" s="38">
        <v>0</v>
      </c>
      <c r="BV8958" s="38">
        <v>0</v>
      </c>
      <c r="BW8958" s="38">
        <v>0</v>
      </c>
      <c r="BX8958" s="38">
        <v>0</v>
      </c>
      <c r="BY8958" s="38">
        <v>0</v>
      </c>
      <c r="BZ8958" s="38">
        <v>0</v>
      </c>
      <c r="CA8958" s="38">
        <v>0</v>
      </c>
      <c r="CB8958" s="38">
        <v>0</v>
      </c>
      <c r="CC8958" s="38">
        <v>0</v>
      </c>
      <c r="CD8958" s="38">
        <v>0</v>
      </c>
      <c r="CE8958" s="38">
        <v>0</v>
      </c>
      <c r="CF8958" s="38">
        <v>0</v>
      </c>
      <c r="CG8958" s="38">
        <v>0</v>
      </c>
      <c r="CH8958" s="38">
        <v>0</v>
      </c>
      <c r="CI8958" s="38">
        <v>0</v>
      </c>
      <c r="CJ8958" s="38">
        <v>0</v>
      </c>
      <c r="CK8958" s="38">
        <v>0</v>
      </c>
      <c r="CL8958" s="38">
        <v>0</v>
      </c>
      <c r="CM8958" s="38">
        <v>0</v>
      </c>
      <c r="CN8958" s="38">
        <v>0</v>
      </c>
      <c r="CO8958" s="38">
        <v>0</v>
      </c>
      <c r="CP8958" s="38">
        <v>0</v>
      </c>
      <c r="CQ8958" s="38">
        <v>0</v>
      </c>
      <c r="CR8958" s="38">
        <v>0</v>
      </c>
      <c r="CS8958" s="36">
        <v>2020</v>
      </c>
      <c r="CT8958" s="34" t="str">
        <f>IF(VLOOKUP(O8958,'Cross-Page Data'!$D$4:$F$48,3,FALSE)="natural gas",VLOOKUP(N8958,'Cross-Page Data'!$I$4:$J$19,2,FALSE),IF(VLOOKUP(O8958,'Cross-Page Data'!$D$4:$F$48,3,FALSE)="solar",IF(N8958="PV","solar PV","solar thermal"),IF(VLOOKUP(O8958,'Cross-Page Data'!$D$4:$F$48,3,FALSE)="wind",VLOOKUP(N8958,'Cross-Page Data'!$I$4:$J$19,2,FALSE),IF(VLOOKUP(O8958,'Cross-Page Data'!$D$4:$F$48,3,FALSE)="hydro",VLOOKUP(N8958,'Cross-Page Data'!$I$4:$J$19,2,FALSE),VLOOKUP(O8958,'Cross-Page Data'!$D$4:$F$48,3,FALSE)))))</f>
        <v>petroleum</v>
      </c>
      <c r="CU8958" s="34" t="b">
        <f>INDEX('Cross-Page Data'!$N$14:$N$20,MATCH('923'!M8958,'Cross-Page Data'!$M$14:$M$20,0))</f>
        <v>0</v>
      </c>
    </row>
    <row r="8959" spans="1:99" ht="43" x14ac:dyDescent="0.2">
      <c r="A8959" s="36">
        <v>57103</v>
      </c>
      <c r="B8959" s="37" t="s">
        <v>223</v>
      </c>
      <c r="C8959" s="36" t="s">
        <v>25948</v>
      </c>
      <c r="D8959" s="37" t="s">
        <v>16447</v>
      </c>
      <c r="E8959" s="37" t="s">
        <v>16448</v>
      </c>
      <c r="F8959" s="36">
        <v>56406</v>
      </c>
      <c r="G8959" s="37" t="s">
        <v>65</v>
      </c>
      <c r="H8959" s="37" t="s">
        <v>24259</v>
      </c>
      <c r="I8959" s="37" t="s">
        <v>25965</v>
      </c>
      <c r="J8959" s="37" t="s">
        <v>292</v>
      </c>
      <c r="K8959" s="36">
        <v>32213</v>
      </c>
      <c r="L8959" s="36">
        <v>7</v>
      </c>
      <c r="M8959" s="37" t="s">
        <v>684</v>
      </c>
      <c r="N8959" s="37" t="s">
        <v>218</v>
      </c>
      <c r="O8959" s="37" t="s">
        <v>219</v>
      </c>
      <c r="P8959" s="37" t="s">
        <v>219</v>
      </c>
      <c r="Q8959" s="37" t="s">
        <v>25964</v>
      </c>
      <c r="R8959" s="37" t="s">
        <v>7417</v>
      </c>
      <c r="S8959" s="37" t="s">
        <v>25959</v>
      </c>
      <c r="T8959" s="38">
        <v>0</v>
      </c>
      <c r="U8959" s="38">
        <v>0</v>
      </c>
      <c r="V8959" s="38">
        <v>0</v>
      </c>
      <c r="W8959" s="38">
        <v>0</v>
      </c>
      <c r="X8959" s="38">
        <v>0</v>
      </c>
      <c r="Y8959" s="38">
        <v>0</v>
      </c>
      <c r="Z8959" s="38">
        <v>0</v>
      </c>
      <c r="AA8959" s="38">
        <v>0</v>
      </c>
      <c r="AB8959" s="38">
        <v>0</v>
      </c>
      <c r="AC8959" s="38">
        <v>0</v>
      </c>
      <c r="AD8959" s="38">
        <v>0</v>
      </c>
      <c r="AE8959" s="38">
        <v>0</v>
      </c>
      <c r="AF8959" s="38">
        <v>0</v>
      </c>
      <c r="AG8959" s="38">
        <v>0</v>
      </c>
      <c r="AH8959" s="38">
        <v>0</v>
      </c>
      <c r="AI8959" s="38">
        <v>0</v>
      </c>
      <c r="AJ8959" s="38">
        <v>0</v>
      </c>
      <c r="AK8959" s="38">
        <v>0</v>
      </c>
      <c r="AL8959" s="38">
        <v>0</v>
      </c>
      <c r="AM8959" s="38">
        <v>0</v>
      </c>
      <c r="AN8959" s="38">
        <v>0</v>
      </c>
      <c r="AO8959" s="38">
        <v>0</v>
      </c>
      <c r="AP8959" s="38">
        <v>0</v>
      </c>
      <c r="AQ8959" s="38">
        <v>0</v>
      </c>
      <c r="AR8959" s="39">
        <v>0</v>
      </c>
      <c r="AS8959" s="39">
        <v>0</v>
      </c>
      <c r="AT8959" s="39">
        <v>0</v>
      </c>
      <c r="AU8959" s="39">
        <v>0</v>
      </c>
      <c r="AV8959" s="39">
        <v>0</v>
      </c>
      <c r="AW8959" s="39">
        <v>0</v>
      </c>
      <c r="AX8959" s="39">
        <v>0</v>
      </c>
      <c r="AY8959" s="39">
        <v>0</v>
      </c>
      <c r="AZ8959" s="39">
        <v>0</v>
      </c>
      <c r="BA8959" s="39">
        <v>0</v>
      </c>
      <c r="BB8959" s="39">
        <v>0</v>
      </c>
      <c r="BC8959" s="39">
        <v>0</v>
      </c>
      <c r="BD8959" s="38">
        <v>0</v>
      </c>
      <c r="BE8959" s="38">
        <v>0</v>
      </c>
      <c r="BF8959" s="38">
        <v>0</v>
      </c>
      <c r="BG8959" s="38">
        <v>0</v>
      </c>
      <c r="BH8959" s="38">
        <v>0</v>
      </c>
      <c r="BI8959" s="38">
        <v>0</v>
      </c>
      <c r="BJ8959" s="38">
        <v>0</v>
      </c>
      <c r="BK8959" s="38">
        <v>0</v>
      </c>
      <c r="BL8959" s="38">
        <v>0</v>
      </c>
      <c r="BM8959" s="38">
        <v>0</v>
      </c>
      <c r="BN8959" s="38">
        <v>0</v>
      </c>
      <c r="BO8959" s="38">
        <v>0</v>
      </c>
      <c r="BP8959" s="38">
        <v>0</v>
      </c>
      <c r="BQ8959" s="38">
        <v>0</v>
      </c>
      <c r="BR8959" s="38">
        <v>0</v>
      </c>
      <c r="BS8959" s="38">
        <v>0</v>
      </c>
      <c r="BT8959" s="38">
        <v>0</v>
      </c>
      <c r="BU8959" s="38">
        <v>0</v>
      </c>
      <c r="BV8959" s="38">
        <v>0</v>
      </c>
      <c r="BW8959" s="38">
        <v>0</v>
      </c>
      <c r="BX8959" s="38">
        <v>0</v>
      </c>
      <c r="BY8959" s="38">
        <v>0</v>
      </c>
      <c r="BZ8959" s="38">
        <v>0</v>
      </c>
      <c r="CA8959" s="38">
        <v>0</v>
      </c>
      <c r="CB8959" s="38">
        <v>0</v>
      </c>
      <c r="CC8959" s="38">
        <v>0</v>
      </c>
      <c r="CD8959" s="38">
        <v>0</v>
      </c>
      <c r="CE8959" s="38">
        <v>0</v>
      </c>
      <c r="CF8959" s="38">
        <v>0</v>
      </c>
      <c r="CG8959" s="38">
        <v>0</v>
      </c>
      <c r="CH8959" s="38">
        <v>0</v>
      </c>
      <c r="CI8959" s="38">
        <v>0</v>
      </c>
      <c r="CJ8959" s="38">
        <v>0</v>
      </c>
      <c r="CK8959" s="38">
        <v>0</v>
      </c>
      <c r="CL8959" s="38">
        <v>0</v>
      </c>
      <c r="CM8959" s="38">
        <v>0</v>
      </c>
      <c r="CN8959" s="38">
        <v>0</v>
      </c>
      <c r="CO8959" s="38">
        <v>0</v>
      </c>
      <c r="CP8959" s="38">
        <v>0</v>
      </c>
      <c r="CQ8959" s="38">
        <v>0</v>
      </c>
      <c r="CR8959" s="38">
        <v>0</v>
      </c>
      <c r="CS8959" s="36">
        <v>2020</v>
      </c>
      <c r="CT8959" s="34" t="str">
        <f>IF(VLOOKUP(O8959,'Cross-Page Data'!$D$4:$F$48,3,FALSE)="natural gas",VLOOKUP(N8959,'Cross-Page Data'!$I$4:$J$19,2,FALSE),IF(VLOOKUP(O8959,'Cross-Page Data'!$D$4:$F$48,3,FALSE)="solar",IF(N8959="PV","solar PV","solar thermal"),IF(VLOOKUP(O8959,'Cross-Page Data'!$D$4:$F$48,3,FALSE)="wind",VLOOKUP(N8959,'Cross-Page Data'!$I$4:$J$19,2,FALSE),IF(VLOOKUP(O8959,'Cross-Page Data'!$D$4:$F$48,3,FALSE)="hydro",VLOOKUP(N8959,'Cross-Page Data'!$I$4:$J$19,2,FALSE),VLOOKUP(O8959,'Cross-Page Data'!$D$4:$F$48,3,FALSE)))))</f>
        <v>natural gas peaker</v>
      </c>
      <c r="CU8959" s="34" t="b">
        <f>INDEX('Cross-Page Data'!$N$14:$N$20,MATCH('923'!M8959,'Cross-Page Data'!$M$14:$M$20,0))</f>
        <v>0</v>
      </c>
    </row>
    <row r="8960" spans="1:99" ht="71" x14ac:dyDescent="0.2">
      <c r="A8960" s="36">
        <v>57106</v>
      </c>
      <c r="B8960" s="37" t="s">
        <v>207</v>
      </c>
      <c r="C8960" s="36" t="s">
        <v>25948</v>
      </c>
      <c r="D8960" s="37" t="s">
        <v>16445</v>
      </c>
      <c r="E8960" s="37" t="s">
        <v>16446</v>
      </c>
      <c r="F8960" s="36">
        <v>56410</v>
      </c>
      <c r="G8960" s="37" t="s">
        <v>91</v>
      </c>
      <c r="H8960" s="37" t="s">
        <v>25949</v>
      </c>
      <c r="I8960" s="37" t="s">
        <v>25972</v>
      </c>
      <c r="J8960" s="37" t="s">
        <v>292</v>
      </c>
      <c r="K8960" s="36">
        <v>611</v>
      </c>
      <c r="L8960" s="36">
        <v>4</v>
      </c>
      <c r="M8960" s="37" t="s">
        <v>1203</v>
      </c>
      <c r="N8960" s="37" t="s">
        <v>211</v>
      </c>
      <c r="O8960" s="37" t="s">
        <v>212</v>
      </c>
      <c r="P8960" s="37" t="s">
        <v>212</v>
      </c>
      <c r="Q8960" s="37" t="s">
        <v>17081</v>
      </c>
      <c r="R8960" s="37" t="s">
        <v>7417</v>
      </c>
      <c r="S8960" s="37" t="s">
        <v>292</v>
      </c>
      <c r="T8960" s="38">
        <v>0</v>
      </c>
      <c r="U8960" s="38">
        <v>0</v>
      </c>
      <c r="V8960" s="38">
        <v>0</v>
      </c>
      <c r="W8960" s="38">
        <v>0</v>
      </c>
      <c r="X8960" s="38">
        <v>0</v>
      </c>
      <c r="Y8960" s="38">
        <v>0</v>
      </c>
      <c r="Z8960" s="38">
        <v>0</v>
      </c>
      <c r="AA8960" s="38">
        <v>0</v>
      </c>
      <c r="AB8960" s="38">
        <v>0</v>
      </c>
      <c r="AC8960" s="38">
        <v>0</v>
      </c>
      <c r="AD8960" s="38">
        <v>0</v>
      </c>
      <c r="AE8960" s="38">
        <v>0</v>
      </c>
      <c r="AF8960" s="38">
        <v>0</v>
      </c>
      <c r="AG8960" s="38">
        <v>0</v>
      </c>
      <c r="AH8960" s="38">
        <v>0</v>
      </c>
      <c r="AI8960" s="38">
        <v>0</v>
      </c>
      <c r="AJ8960" s="38">
        <v>0</v>
      </c>
      <c r="AK8960" s="38">
        <v>0</v>
      </c>
      <c r="AL8960" s="38">
        <v>0</v>
      </c>
      <c r="AM8960" s="38">
        <v>0</v>
      </c>
      <c r="AN8960" s="38">
        <v>0</v>
      </c>
      <c r="AO8960" s="38">
        <v>0</v>
      </c>
      <c r="AP8960" s="38">
        <v>0</v>
      </c>
      <c r="AQ8960" s="38">
        <v>0</v>
      </c>
      <c r="AR8960" s="39">
        <v>0</v>
      </c>
      <c r="AS8960" s="39">
        <v>0</v>
      </c>
      <c r="AT8960" s="39">
        <v>0</v>
      </c>
      <c r="AU8960" s="39">
        <v>0</v>
      </c>
      <c r="AV8960" s="39">
        <v>0</v>
      </c>
      <c r="AW8960" s="39">
        <v>0</v>
      </c>
      <c r="AX8960" s="39">
        <v>0</v>
      </c>
      <c r="AY8960" s="39">
        <v>0</v>
      </c>
      <c r="AZ8960" s="39">
        <v>0</v>
      </c>
      <c r="BA8960" s="39">
        <v>0</v>
      </c>
      <c r="BB8960" s="39">
        <v>0</v>
      </c>
      <c r="BC8960" s="39">
        <v>0</v>
      </c>
      <c r="BD8960" s="38">
        <v>747</v>
      </c>
      <c r="BE8960" s="38">
        <v>672</v>
      </c>
      <c r="BF8960" s="38">
        <v>789</v>
      </c>
      <c r="BG8960" s="38">
        <v>727</v>
      </c>
      <c r="BH8960" s="38">
        <v>704</v>
      </c>
      <c r="BI8960" s="38">
        <v>816</v>
      </c>
      <c r="BJ8960" s="38">
        <v>469</v>
      </c>
      <c r="BK8960" s="38">
        <v>515</v>
      </c>
      <c r="BL8960" s="38">
        <v>528</v>
      </c>
      <c r="BM8960" s="38">
        <v>285</v>
      </c>
      <c r="BN8960" s="38">
        <v>742</v>
      </c>
      <c r="BO8960" s="38">
        <v>749</v>
      </c>
      <c r="BP8960" s="38">
        <v>747</v>
      </c>
      <c r="BQ8960" s="38">
        <v>672</v>
      </c>
      <c r="BR8960" s="38">
        <v>789</v>
      </c>
      <c r="BS8960" s="38">
        <v>727</v>
      </c>
      <c r="BT8960" s="38">
        <v>704</v>
      </c>
      <c r="BU8960" s="38">
        <v>816</v>
      </c>
      <c r="BV8960" s="38">
        <v>469</v>
      </c>
      <c r="BW8960" s="38">
        <v>515</v>
      </c>
      <c r="BX8960" s="38">
        <v>528</v>
      </c>
      <c r="BY8960" s="38">
        <v>285</v>
      </c>
      <c r="BZ8960" s="38">
        <v>742</v>
      </c>
      <c r="CA8960" s="38">
        <v>749</v>
      </c>
      <c r="CB8960" s="38">
        <v>85.156999999999996</v>
      </c>
      <c r="CC8960" s="38">
        <v>76.697999999999993</v>
      </c>
      <c r="CD8960" s="38">
        <v>90.025999999999996</v>
      </c>
      <c r="CE8960" s="38">
        <v>82.88</v>
      </c>
      <c r="CF8960" s="38">
        <v>80.268000000000001</v>
      </c>
      <c r="CG8960" s="38">
        <v>93.055999999999997</v>
      </c>
      <c r="CH8960" s="38">
        <v>53.476999999999997</v>
      </c>
      <c r="CI8960" s="38">
        <v>58.713000000000001</v>
      </c>
      <c r="CJ8960" s="38">
        <v>60.207999999999998</v>
      </c>
      <c r="CK8960" s="38">
        <v>32.481999999999999</v>
      </c>
      <c r="CL8960" s="38">
        <v>84.632000000000005</v>
      </c>
      <c r="CM8960" s="38">
        <v>85.403000000000006</v>
      </c>
      <c r="CN8960" s="38">
        <v>0</v>
      </c>
      <c r="CO8960" s="38">
        <v>0</v>
      </c>
      <c r="CP8960" s="38">
        <v>7743</v>
      </c>
      <c r="CQ8960" s="38">
        <v>7743</v>
      </c>
      <c r="CR8960" s="38">
        <v>883</v>
      </c>
      <c r="CS8960" s="36">
        <v>2020</v>
      </c>
      <c r="CT8960" s="34" t="str">
        <f>IF(VLOOKUP(O8960,'Cross-Page Data'!$D$4:$F$48,3,FALSE)="natural gas",VLOOKUP(N8960,'Cross-Page Data'!$I$4:$J$19,2,FALSE),IF(VLOOKUP(O8960,'Cross-Page Data'!$D$4:$F$48,3,FALSE)="solar",IF(N8960="PV","solar PV","solar thermal"),IF(VLOOKUP(O8960,'Cross-Page Data'!$D$4:$F$48,3,FALSE)="wind",VLOOKUP(N8960,'Cross-Page Data'!$I$4:$J$19,2,FALSE),IF(VLOOKUP(O8960,'Cross-Page Data'!$D$4:$F$48,3,FALSE)="hydro",VLOOKUP(N8960,'Cross-Page Data'!$I$4:$J$19,2,FALSE),VLOOKUP(O8960,'Cross-Page Data'!$D$4:$F$48,3,FALSE)))))</f>
        <v>onshore wind</v>
      </c>
      <c r="CU8960" s="34" t="b">
        <f>INDEX('Cross-Page Data'!$N$14:$N$20,MATCH('923'!M8960,'Cross-Page Data'!$M$14:$M$20,0))</f>
        <v>0</v>
      </c>
    </row>
    <row r="8961" spans="1:99" ht="71" x14ac:dyDescent="0.2">
      <c r="A8961" s="36">
        <v>57107</v>
      </c>
      <c r="B8961" s="37" t="s">
        <v>207</v>
      </c>
      <c r="C8961" s="36" t="s">
        <v>25948</v>
      </c>
      <c r="D8961" s="37" t="s">
        <v>2640</v>
      </c>
      <c r="E8961" s="37" t="s">
        <v>2640</v>
      </c>
      <c r="F8961" s="36">
        <v>56409</v>
      </c>
      <c r="G8961" s="37" t="s">
        <v>128</v>
      </c>
      <c r="H8961" s="37" t="s">
        <v>25949</v>
      </c>
      <c r="I8961" s="37" t="s">
        <v>16691</v>
      </c>
      <c r="J8961" s="37" t="s">
        <v>292</v>
      </c>
      <c r="K8961" s="36">
        <v>22</v>
      </c>
      <c r="L8961" s="36">
        <v>2</v>
      </c>
      <c r="M8961" s="37" t="s">
        <v>453</v>
      </c>
      <c r="N8961" s="37" t="s">
        <v>211</v>
      </c>
      <c r="O8961" s="37" t="s">
        <v>212</v>
      </c>
      <c r="P8961" s="37" t="s">
        <v>212</v>
      </c>
      <c r="Q8961" s="37" t="s">
        <v>25977</v>
      </c>
      <c r="R8961" s="37" t="s">
        <v>25979</v>
      </c>
      <c r="S8961" s="37" t="s">
        <v>292</v>
      </c>
      <c r="T8961" s="38">
        <v>0</v>
      </c>
      <c r="U8961" s="38">
        <v>0</v>
      </c>
      <c r="V8961" s="38">
        <v>0</v>
      </c>
      <c r="W8961" s="38">
        <v>0</v>
      </c>
      <c r="X8961" s="38">
        <v>0</v>
      </c>
      <c r="Y8961" s="38">
        <v>0</v>
      </c>
      <c r="Z8961" s="38">
        <v>0</v>
      </c>
      <c r="AA8961" s="38">
        <v>0</v>
      </c>
      <c r="AB8961" s="38">
        <v>0</v>
      </c>
      <c r="AC8961" s="38">
        <v>0</v>
      </c>
      <c r="AD8961" s="38">
        <v>0</v>
      </c>
      <c r="AE8961" s="38">
        <v>0</v>
      </c>
      <c r="AF8961" s="38">
        <v>0</v>
      </c>
      <c r="AG8961" s="38">
        <v>0</v>
      </c>
      <c r="AH8961" s="38">
        <v>0</v>
      </c>
      <c r="AI8961" s="38">
        <v>0</v>
      </c>
      <c r="AJ8961" s="38">
        <v>0</v>
      </c>
      <c r="AK8961" s="38">
        <v>0</v>
      </c>
      <c r="AL8961" s="38">
        <v>0</v>
      </c>
      <c r="AM8961" s="38">
        <v>0</v>
      </c>
      <c r="AN8961" s="38">
        <v>0</v>
      </c>
      <c r="AO8961" s="38">
        <v>0</v>
      </c>
      <c r="AP8961" s="38">
        <v>0</v>
      </c>
      <c r="AQ8961" s="38">
        <v>0</v>
      </c>
      <c r="AR8961" s="39">
        <v>0</v>
      </c>
      <c r="AS8961" s="39">
        <v>0</v>
      </c>
      <c r="AT8961" s="39">
        <v>0</v>
      </c>
      <c r="AU8961" s="39">
        <v>0</v>
      </c>
      <c r="AV8961" s="39">
        <v>0</v>
      </c>
      <c r="AW8961" s="39">
        <v>0</v>
      </c>
      <c r="AX8961" s="39">
        <v>0</v>
      </c>
      <c r="AY8961" s="39">
        <v>0</v>
      </c>
      <c r="AZ8961" s="39">
        <v>0</v>
      </c>
      <c r="BA8961" s="39">
        <v>0</v>
      </c>
      <c r="BB8961" s="39">
        <v>0</v>
      </c>
      <c r="BC8961" s="39">
        <v>0</v>
      </c>
      <c r="BD8961" s="38">
        <v>116391</v>
      </c>
      <c r="BE8961" s="38">
        <v>135117</v>
      </c>
      <c r="BF8961" s="38">
        <v>190858</v>
      </c>
      <c r="BG8961" s="38">
        <v>74756</v>
      </c>
      <c r="BH8961" s="38">
        <v>192585</v>
      </c>
      <c r="BI8961" s="38">
        <v>160208</v>
      </c>
      <c r="BJ8961" s="38">
        <v>181836</v>
      </c>
      <c r="BK8961" s="38">
        <v>182152</v>
      </c>
      <c r="BL8961" s="38">
        <v>112323</v>
      </c>
      <c r="BM8961" s="38">
        <v>123965</v>
      </c>
      <c r="BN8961" s="38">
        <v>153344</v>
      </c>
      <c r="BO8961" s="38">
        <v>87021</v>
      </c>
      <c r="BP8961" s="38">
        <v>116391</v>
      </c>
      <c r="BQ8961" s="38">
        <v>135117</v>
      </c>
      <c r="BR8961" s="38">
        <v>190858</v>
      </c>
      <c r="BS8961" s="38">
        <v>74756</v>
      </c>
      <c r="BT8961" s="38">
        <v>192585</v>
      </c>
      <c r="BU8961" s="38">
        <v>160208</v>
      </c>
      <c r="BV8961" s="38">
        <v>181836</v>
      </c>
      <c r="BW8961" s="38">
        <v>182152</v>
      </c>
      <c r="BX8961" s="38">
        <v>112323</v>
      </c>
      <c r="BY8961" s="38">
        <v>123965</v>
      </c>
      <c r="BZ8961" s="38">
        <v>153344</v>
      </c>
      <c r="CA8961" s="38">
        <v>87021</v>
      </c>
      <c r="CB8961" s="38">
        <v>13276</v>
      </c>
      <c r="CC8961" s="38">
        <v>15412</v>
      </c>
      <c r="CD8961" s="38">
        <v>21770</v>
      </c>
      <c r="CE8961" s="38">
        <v>8527</v>
      </c>
      <c r="CF8961" s="38">
        <v>21967</v>
      </c>
      <c r="CG8961" s="38">
        <v>18274</v>
      </c>
      <c r="CH8961" s="38">
        <v>20741</v>
      </c>
      <c r="CI8961" s="38">
        <v>20777</v>
      </c>
      <c r="CJ8961" s="38">
        <v>12812</v>
      </c>
      <c r="CK8961" s="38">
        <v>14140</v>
      </c>
      <c r="CL8961" s="38">
        <v>17491</v>
      </c>
      <c r="CM8961" s="38">
        <v>9926</v>
      </c>
      <c r="CN8961" s="38">
        <v>0</v>
      </c>
      <c r="CO8961" s="38">
        <v>0</v>
      </c>
      <c r="CP8961" s="38">
        <v>1710556</v>
      </c>
      <c r="CQ8961" s="38">
        <v>1710556</v>
      </c>
      <c r="CR8961" s="38">
        <v>195113</v>
      </c>
      <c r="CS8961" s="36">
        <v>2020</v>
      </c>
      <c r="CT8961" s="34" t="str">
        <f>IF(VLOOKUP(O8961,'Cross-Page Data'!$D$4:$F$48,3,FALSE)="natural gas",VLOOKUP(N8961,'Cross-Page Data'!$I$4:$J$19,2,FALSE),IF(VLOOKUP(O8961,'Cross-Page Data'!$D$4:$F$48,3,FALSE)="solar",IF(N8961="PV","solar PV","solar thermal"),IF(VLOOKUP(O8961,'Cross-Page Data'!$D$4:$F$48,3,FALSE)="wind",VLOOKUP(N8961,'Cross-Page Data'!$I$4:$J$19,2,FALSE),IF(VLOOKUP(O8961,'Cross-Page Data'!$D$4:$F$48,3,FALSE)="hydro",VLOOKUP(N8961,'Cross-Page Data'!$I$4:$J$19,2,FALSE),VLOOKUP(O8961,'Cross-Page Data'!$D$4:$F$48,3,FALSE)))))</f>
        <v>onshore wind</v>
      </c>
      <c r="CU8961" s="34" t="b">
        <f>INDEX('Cross-Page Data'!$N$14:$N$20,MATCH('923'!M8961,'Cross-Page Data'!$M$14:$M$20,0))</f>
        <v>1</v>
      </c>
    </row>
    <row r="8962" spans="1:99" ht="57" x14ac:dyDescent="0.2">
      <c r="A8962" s="36">
        <v>57108</v>
      </c>
      <c r="B8962" s="37" t="s">
        <v>207</v>
      </c>
      <c r="C8962" s="36" t="s">
        <v>25948</v>
      </c>
      <c r="D8962" s="37" t="s">
        <v>16444</v>
      </c>
      <c r="E8962" s="37" t="s">
        <v>16444</v>
      </c>
      <c r="F8962" s="36">
        <v>56416</v>
      </c>
      <c r="G8962" s="37" t="s">
        <v>105</v>
      </c>
      <c r="H8962" s="37" t="s">
        <v>25954</v>
      </c>
      <c r="I8962" s="37" t="s">
        <v>25972</v>
      </c>
      <c r="J8962" s="37" t="s">
        <v>292</v>
      </c>
      <c r="K8962" s="36">
        <v>22</v>
      </c>
      <c r="L8962" s="36">
        <v>2</v>
      </c>
      <c r="M8962" s="37" t="s">
        <v>453</v>
      </c>
      <c r="N8962" s="37" t="s">
        <v>211</v>
      </c>
      <c r="O8962" s="37" t="s">
        <v>212</v>
      </c>
      <c r="P8962" s="37" t="s">
        <v>212</v>
      </c>
      <c r="Q8962" s="37" t="s">
        <v>17081</v>
      </c>
      <c r="R8962" s="37" t="s">
        <v>7417</v>
      </c>
      <c r="S8962" s="37" t="s">
        <v>292</v>
      </c>
      <c r="T8962" s="38">
        <v>0</v>
      </c>
      <c r="U8962" s="38">
        <v>0</v>
      </c>
      <c r="V8962" s="38">
        <v>0</v>
      </c>
      <c r="W8962" s="38">
        <v>0</v>
      </c>
      <c r="X8962" s="38">
        <v>0</v>
      </c>
      <c r="Y8962" s="38">
        <v>0</v>
      </c>
      <c r="Z8962" s="38">
        <v>0</v>
      </c>
      <c r="AA8962" s="38">
        <v>0</v>
      </c>
      <c r="AB8962" s="38">
        <v>0</v>
      </c>
      <c r="AC8962" s="38">
        <v>0</v>
      </c>
      <c r="AD8962" s="38">
        <v>0</v>
      </c>
      <c r="AE8962" s="38">
        <v>0</v>
      </c>
      <c r="AF8962" s="38">
        <v>0</v>
      </c>
      <c r="AG8962" s="38">
        <v>0</v>
      </c>
      <c r="AH8962" s="38">
        <v>0</v>
      </c>
      <c r="AI8962" s="38">
        <v>0</v>
      </c>
      <c r="AJ8962" s="38">
        <v>0</v>
      </c>
      <c r="AK8962" s="38">
        <v>0</v>
      </c>
      <c r="AL8962" s="38">
        <v>0</v>
      </c>
      <c r="AM8962" s="38">
        <v>0</v>
      </c>
      <c r="AN8962" s="38">
        <v>0</v>
      </c>
      <c r="AO8962" s="38">
        <v>0</v>
      </c>
      <c r="AP8962" s="38">
        <v>0</v>
      </c>
      <c r="AQ8962" s="38">
        <v>0</v>
      </c>
      <c r="AR8962" s="39">
        <v>0</v>
      </c>
      <c r="AS8962" s="39">
        <v>0</v>
      </c>
      <c r="AT8962" s="39">
        <v>0</v>
      </c>
      <c r="AU8962" s="39">
        <v>0</v>
      </c>
      <c r="AV8962" s="39">
        <v>0</v>
      </c>
      <c r="AW8962" s="39">
        <v>0</v>
      </c>
      <c r="AX8962" s="39">
        <v>0</v>
      </c>
      <c r="AY8962" s="39">
        <v>0</v>
      </c>
      <c r="AZ8962" s="39">
        <v>0</v>
      </c>
      <c r="BA8962" s="39">
        <v>0</v>
      </c>
      <c r="BB8962" s="39">
        <v>0</v>
      </c>
      <c r="BC8962" s="39">
        <v>0</v>
      </c>
      <c r="BD8962" s="38">
        <v>285451</v>
      </c>
      <c r="BE8962" s="38">
        <v>276424</v>
      </c>
      <c r="BF8962" s="38">
        <v>270599</v>
      </c>
      <c r="BG8962" s="38">
        <v>293601</v>
      </c>
      <c r="BH8962" s="38">
        <v>232866</v>
      </c>
      <c r="BI8962" s="38">
        <v>333286</v>
      </c>
      <c r="BJ8962" s="38">
        <v>199115</v>
      </c>
      <c r="BK8962" s="38">
        <v>203587</v>
      </c>
      <c r="BL8962" s="38">
        <v>197947</v>
      </c>
      <c r="BM8962" s="38">
        <v>259135</v>
      </c>
      <c r="BN8962" s="38">
        <v>303189</v>
      </c>
      <c r="BO8962" s="38">
        <v>256709</v>
      </c>
      <c r="BP8962" s="38">
        <v>285451</v>
      </c>
      <c r="BQ8962" s="38">
        <v>276424</v>
      </c>
      <c r="BR8962" s="38">
        <v>270599</v>
      </c>
      <c r="BS8962" s="38">
        <v>293601</v>
      </c>
      <c r="BT8962" s="38">
        <v>232866</v>
      </c>
      <c r="BU8962" s="38">
        <v>333286</v>
      </c>
      <c r="BV8962" s="38">
        <v>199115</v>
      </c>
      <c r="BW8962" s="38">
        <v>203587</v>
      </c>
      <c r="BX8962" s="38">
        <v>197947</v>
      </c>
      <c r="BY8962" s="38">
        <v>259135</v>
      </c>
      <c r="BZ8962" s="38">
        <v>303189</v>
      </c>
      <c r="CA8962" s="38">
        <v>256709</v>
      </c>
      <c r="CB8962" s="38">
        <v>32559.695</v>
      </c>
      <c r="CC8962" s="38">
        <v>31530.069</v>
      </c>
      <c r="CD8962" s="38">
        <v>30865.596000000001</v>
      </c>
      <c r="CE8962" s="38">
        <v>33489.332000000002</v>
      </c>
      <c r="CF8962" s="38">
        <v>26561.655999999999</v>
      </c>
      <c r="CG8962" s="38">
        <v>38015.978000000003</v>
      </c>
      <c r="CH8962" s="38">
        <v>22711.879000000001</v>
      </c>
      <c r="CI8962" s="38">
        <v>23221.917000000001</v>
      </c>
      <c r="CJ8962" s="38">
        <v>22578.595000000001</v>
      </c>
      <c r="CK8962" s="38">
        <v>29558.039000000001</v>
      </c>
      <c r="CL8962" s="38">
        <v>34582.951999999997</v>
      </c>
      <c r="CM8962" s="38">
        <v>29281.292000000001</v>
      </c>
      <c r="CN8962" s="38">
        <v>0</v>
      </c>
      <c r="CO8962" s="38">
        <v>0</v>
      </c>
      <c r="CP8962" s="38">
        <v>3111909</v>
      </c>
      <c r="CQ8962" s="38">
        <v>3111909</v>
      </c>
      <c r="CR8962" s="38">
        <v>354957</v>
      </c>
      <c r="CS8962" s="36">
        <v>2020</v>
      </c>
      <c r="CT8962" s="34" t="str">
        <f>IF(VLOOKUP(O8962,'Cross-Page Data'!$D$4:$F$48,3,FALSE)="natural gas",VLOOKUP(N8962,'Cross-Page Data'!$I$4:$J$19,2,FALSE),IF(VLOOKUP(O8962,'Cross-Page Data'!$D$4:$F$48,3,FALSE)="solar",IF(N8962="PV","solar PV","solar thermal"),IF(VLOOKUP(O8962,'Cross-Page Data'!$D$4:$F$48,3,FALSE)="wind",VLOOKUP(N8962,'Cross-Page Data'!$I$4:$J$19,2,FALSE),IF(VLOOKUP(O8962,'Cross-Page Data'!$D$4:$F$48,3,FALSE)="hydro",VLOOKUP(N8962,'Cross-Page Data'!$I$4:$J$19,2,FALSE),VLOOKUP(O8962,'Cross-Page Data'!$D$4:$F$48,3,FALSE)))))</f>
        <v>onshore wind</v>
      </c>
      <c r="CU8962" s="34" t="b">
        <f>INDEX('Cross-Page Data'!$N$14:$N$20,MATCH('923'!M8962,'Cross-Page Data'!$M$14:$M$20,0))</f>
        <v>1</v>
      </c>
    </row>
    <row r="8963" spans="1:99" ht="43" x14ac:dyDescent="0.2">
      <c r="A8963" s="36">
        <v>57109</v>
      </c>
      <c r="B8963" s="37" t="s">
        <v>207</v>
      </c>
      <c r="C8963" s="36" t="s">
        <v>25948</v>
      </c>
      <c r="D8963" s="37" t="s">
        <v>16443</v>
      </c>
      <c r="E8963" s="37" t="s">
        <v>16443</v>
      </c>
      <c r="F8963" s="36">
        <v>56417</v>
      </c>
      <c r="G8963" s="37" t="s">
        <v>47</v>
      </c>
      <c r="H8963" s="37" t="s">
        <v>25956</v>
      </c>
      <c r="I8963" s="37" t="s">
        <v>25968</v>
      </c>
      <c r="J8963" s="37" t="s">
        <v>292</v>
      </c>
      <c r="K8963" s="36">
        <v>22</v>
      </c>
      <c r="L8963" s="36">
        <v>2</v>
      </c>
      <c r="M8963" s="37" t="s">
        <v>453</v>
      </c>
      <c r="N8963" s="37" t="s">
        <v>211</v>
      </c>
      <c r="O8963" s="37" t="s">
        <v>212</v>
      </c>
      <c r="P8963" s="37" t="s">
        <v>212</v>
      </c>
      <c r="Q8963" s="37" t="s">
        <v>11016</v>
      </c>
      <c r="R8963" s="37" t="s">
        <v>7417</v>
      </c>
      <c r="S8963" s="37" t="s">
        <v>292</v>
      </c>
      <c r="T8963" s="38">
        <v>0</v>
      </c>
      <c r="U8963" s="38">
        <v>0</v>
      </c>
      <c r="V8963" s="38">
        <v>0</v>
      </c>
      <c r="W8963" s="38">
        <v>0</v>
      </c>
      <c r="X8963" s="38">
        <v>0</v>
      </c>
      <c r="Y8963" s="38">
        <v>0</v>
      </c>
      <c r="Z8963" s="38">
        <v>0</v>
      </c>
      <c r="AA8963" s="38">
        <v>0</v>
      </c>
      <c r="AB8963" s="38">
        <v>0</v>
      </c>
      <c r="AC8963" s="38">
        <v>0</v>
      </c>
      <c r="AD8963" s="38">
        <v>0</v>
      </c>
      <c r="AE8963" s="38">
        <v>0</v>
      </c>
      <c r="AF8963" s="38">
        <v>0</v>
      </c>
      <c r="AG8963" s="38">
        <v>0</v>
      </c>
      <c r="AH8963" s="38">
        <v>0</v>
      </c>
      <c r="AI8963" s="38">
        <v>0</v>
      </c>
      <c r="AJ8963" s="38">
        <v>0</v>
      </c>
      <c r="AK8963" s="38">
        <v>0</v>
      </c>
      <c r="AL8963" s="38">
        <v>0</v>
      </c>
      <c r="AM8963" s="38">
        <v>0</v>
      </c>
      <c r="AN8963" s="38">
        <v>0</v>
      </c>
      <c r="AO8963" s="38">
        <v>0</v>
      </c>
      <c r="AP8963" s="38">
        <v>0</v>
      </c>
      <c r="AQ8963" s="38">
        <v>0</v>
      </c>
      <c r="AR8963" s="39">
        <v>0</v>
      </c>
      <c r="AS8963" s="39">
        <v>0</v>
      </c>
      <c r="AT8963" s="39">
        <v>0</v>
      </c>
      <c r="AU8963" s="39">
        <v>0</v>
      </c>
      <c r="AV8963" s="39">
        <v>0</v>
      </c>
      <c r="AW8963" s="39">
        <v>0</v>
      </c>
      <c r="AX8963" s="39">
        <v>0</v>
      </c>
      <c r="AY8963" s="39">
        <v>0</v>
      </c>
      <c r="AZ8963" s="39">
        <v>0</v>
      </c>
      <c r="BA8963" s="39">
        <v>0</v>
      </c>
      <c r="BB8963" s="39">
        <v>0</v>
      </c>
      <c r="BC8963" s="39">
        <v>0</v>
      </c>
      <c r="BD8963" s="38">
        <v>416572</v>
      </c>
      <c r="BE8963" s="38">
        <v>392791</v>
      </c>
      <c r="BF8963" s="38">
        <v>429138</v>
      </c>
      <c r="BG8963" s="38">
        <v>417687</v>
      </c>
      <c r="BH8963" s="38">
        <v>332848</v>
      </c>
      <c r="BI8963" s="38">
        <v>241857</v>
      </c>
      <c r="BJ8963" s="38">
        <v>128216</v>
      </c>
      <c r="BK8963" s="38">
        <v>107351</v>
      </c>
      <c r="BL8963" s="38">
        <v>228693</v>
      </c>
      <c r="BM8963" s="38">
        <v>375568</v>
      </c>
      <c r="BN8963" s="38">
        <v>496542</v>
      </c>
      <c r="BO8963" s="38">
        <v>420030</v>
      </c>
      <c r="BP8963" s="38">
        <v>416572</v>
      </c>
      <c r="BQ8963" s="38">
        <v>392791</v>
      </c>
      <c r="BR8963" s="38">
        <v>429138</v>
      </c>
      <c r="BS8963" s="38">
        <v>417687</v>
      </c>
      <c r="BT8963" s="38">
        <v>332848</v>
      </c>
      <c r="BU8963" s="38">
        <v>241857</v>
      </c>
      <c r="BV8963" s="38">
        <v>128216</v>
      </c>
      <c r="BW8963" s="38">
        <v>107351</v>
      </c>
      <c r="BX8963" s="38">
        <v>228693</v>
      </c>
      <c r="BY8963" s="38">
        <v>375568</v>
      </c>
      <c r="BZ8963" s="38">
        <v>496542</v>
      </c>
      <c r="CA8963" s="38">
        <v>420030</v>
      </c>
      <c r="CB8963" s="38">
        <v>47515.860999999997</v>
      </c>
      <c r="CC8963" s="38">
        <v>44803.34</v>
      </c>
      <c r="CD8963" s="38">
        <v>48949.25</v>
      </c>
      <c r="CE8963" s="38">
        <v>47643.076000000001</v>
      </c>
      <c r="CF8963" s="38">
        <v>37965.99</v>
      </c>
      <c r="CG8963" s="38">
        <v>27587.257000000001</v>
      </c>
      <c r="CH8963" s="38">
        <v>14624.816999999999</v>
      </c>
      <c r="CI8963" s="38">
        <v>12244.945</v>
      </c>
      <c r="CJ8963" s="38">
        <v>26085.68</v>
      </c>
      <c r="CK8963" s="38">
        <v>42838.845000000001</v>
      </c>
      <c r="CL8963" s="38">
        <v>56637.637999999999</v>
      </c>
      <c r="CM8963" s="38">
        <v>47910.300999999999</v>
      </c>
      <c r="CN8963" s="38">
        <v>0</v>
      </c>
      <c r="CO8963" s="38">
        <v>0</v>
      </c>
      <c r="CP8963" s="38">
        <v>3987293</v>
      </c>
      <c r="CQ8963" s="38">
        <v>3987293</v>
      </c>
      <c r="CR8963" s="38">
        <v>454807</v>
      </c>
      <c r="CS8963" s="36">
        <v>2020</v>
      </c>
      <c r="CT8963" s="34" t="str">
        <f>IF(VLOOKUP(O8963,'Cross-Page Data'!$D$4:$F$48,3,FALSE)="natural gas",VLOOKUP(N8963,'Cross-Page Data'!$I$4:$J$19,2,FALSE),IF(VLOOKUP(O8963,'Cross-Page Data'!$D$4:$F$48,3,FALSE)="solar",IF(N8963="PV","solar PV","solar thermal"),IF(VLOOKUP(O8963,'Cross-Page Data'!$D$4:$F$48,3,FALSE)="wind",VLOOKUP(N8963,'Cross-Page Data'!$I$4:$J$19,2,FALSE),IF(VLOOKUP(O8963,'Cross-Page Data'!$D$4:$F$48,3,FALSE)="hydro",VLOOKUP(N8963,'Cross-Page Data'!$I$4:$J$19,2,FALSE),VLOOKUP(O8963,'Cross-Page Data'!$D$4:$F$48,3,FALSE)))))</f>
        <v>onshore wind</v>
      </c>
      <c r="CU8963" s="34" t="b">
        <f>INDEX('Cross-Page Data'!$N$14:$N$20,MATCH('923'!M8963,'Cross-Page Data'!$M$14:$M$20,0))</f>
        <v>1</v>
      </c>
    </row>
    <row r="8964" spans="1:99" ht="43" x14ac:dyDescent="0.2">
      <c r="A8964" s="36">
        <v>57110</v>
      </c>
      <c r="B8964" s="37" t="s">
        <v>207</v>
      </c>
      <c r="C8964" s="36" t="s">
        <v>25948</v>
      </c>
      <c r="D8964" s="37" t="s">
        <v>16442</v>
      </c>
      <c r="E8964" s="37" t="s">
        <v>16442</v>
      </c>
      <c r="F8964" s="36">
        <v>56418</v>
      </c>
      <c r="G8964" s="37" t="s">
        <v>45</v>
      </c>
      <c r="H8964" s="37" t="s">
        <v>25956</v>
      </c>
      <c r="I8964" s="37" t="s">
        <v>25968</v>
      </c>
      <c r="J8964" s="37" t="s">
        <v>292</v>
      </c>
      <c r="K8964" s="36">
        <v>22</v>
      </c>
      <c r="L8964" s="36">
        <v>2</v>
      </c>
      <c r="M8964" s="37" t="s">
        <v>453</v>
      </c>
      <c r="N8964" s="37" t="s">
        <v>211</v>
      </c>
      <c r="O8964" s="37" t="s">
        <v>212</v>
      </c>
      <c r="P8964" s="37" t="s">
        <v>212</v>
      </c>
      <c r="Q8964" s="37" t="s">
        <v>11016</v>
      </c>
      <c r="R8964" s="37" t="s">
        <v>7417</v>
      </c>
      <c r="S8964" s="37" t="s">
        <v>292</v>
      </c>
      <c r="T8964" s="38">
        <v>0</v>
      </c>
      <c r="U8964" s="38">
        <v>0</v>
      </c>
      <c r="V8964" s="38">
        <v>0</v>
      </c>
      <c r="W8964" s="38">
        <v>0</v>
      </c>
      <c r="X8964" s="38">
        <v>0</v>
      </c>
      <c r="Y8964" s="38">
        <v>0</v>
      </c>
      <c r="Z8964" s="38">
        <v>0</v>
      </c>
      <c r="AA8964" s="38">
        <v>0</v>
      </c>
      <c r="AB8964" s="38">
        <v>0</v>
      </c>
      <c r="AC8964" s="38">
        <v>0</v>
      </c>
      <c r="AD8964" s="38">
        <v>0</v>
      </c>
      <c r="AE8964" s="38">
        <v>0</v>
      </c>
      <c r="AF8964" s="38">
        <v>0</v>
      </c>
      <c r="AG8964" s="38">
        <v>0</v>
      </c>
      <c r="AH8964" s="38">
        <v>0</v>
      </c>
      <c r="AI8964" s="38">
        <v>0</v>
      </c>
      <c r="AJ8964" s="38">
        <v>0</v>
      </c>
      <c r="AK8964" s="38">
        <v>0</v>
      </c>
      <c r="AL8964" s="38">
        <v>0</v>
      </c>
      <c r="AM8964" s="38">
        <v>0</v>
      </c>
      <c r="AN8964" s="38">
        <v>0</v>
      </c>
      <c r="AO8964" s="38">
        <v>0</v>
      </c>
      <c r="AP8964" s="38">
        <v>0</v>
      </c>
      <c r="AQ8964" s="38">
        <v>0</v>
      </c>
      <c r="AR8964" s="39">
        <v>0</v>
      </c>
      <c r="AS8964" s="39">
        <v>0</v>
      </c>
      <c r="AT8964" s="39">
        <v>0</v>
      </c>
      <c r="AU8964" s="39">
        <v>0</v>
      </c>
      <c r="AV8964" s="39">
        <v>0</v>
      </c>
      <c r="AW8964" s="39">
        <v>0</v>
      </c>
      <c r="AX8964" s="39">
        <v>0</v>
      </c>
      <c r="AY8964" s="39">
        <v>0</v>
      </c>
      <c r="AZ8964" s="39">
        <v>0</v>
      </c>
      <c r="BA8964" s="39">
        <v>0</v>
      </c>
      <c r="BB8964" s="39">
        <v>0</v>
      </c>
      <c r="BC8964" s="39">
        <v>0</v>
      </c>
      <c r="BD8964" s="38">
        <v>187941</v>
      </c>
      <c r="BE8964" s="38">
        <v>211469</v>
      </c>
      <c r="BF8964" s="38">
        <v>225123</v>
      </c>
      <c r="BG8964" s="38">
        <v>220732</v>
      </c>
      <c r="BH8964" s="38">
        <v>178384</v>
      </c>
      <c r="BI8964" s="38">
        <v>139622</v>
      </c>
      <c r="BJ8964" s="38">
        <v>79841</v>
      </c>
      <c r="BK8964" s="38">
        <v>69234</v>
      </c>
      <c r="BL8964" s="38">
        <v>136950</v>
      </c>
      <c r="BM8964" s="38">
        <v>196885</v>
      </c>
      <c r="BN8964" s="38">
        <v>268920</v>
      </c>
      <c r="BO8964" s="38">
        <v>198087</v>
      </c>
      <c r="BP8964" s="38">
        <v>187941</v>
      </c>
      <c r="BQ8964" s="38">
        <v>211469</v>
      </c>
      <c r="BR8964" s="38">
        <v>225123</v>
      </c>
      <c r="BS8964" s="38">
        <v>220732</v>
      </c>
      <c r="BT8964" s="38">
        <v>178384</v>
      </c>
      <c r="BU8964" s="38">
        <v>139622</v>
      </c>
      <c r="BV8964" s="38">
        <v>79841</v>
      </c>
      <c r="BW8964" s="38">
        <v>69234</v>
      </c>
      <c r="BX8964" s="38">
        <v>136950</v>
      </c>
      <c r="BY8964" s="38">
        <v>196885</v>
      </c>
      <c r="BZ8964" s="38">
        <v>268920</v>
      </c>
      <c r="CA8964" s="38">
        <v>198087</v>
      </c>
      <c r="CB8964" s="38">
        <v>21437.294999999998</v>
      </c>
      <c r="CC8964" s="38">
        <v>24121.057000000001</v>
      </c>
      <c r="CD8964" s="38">
        <v>25678.465</v>
      </c>
      <c r="CE8964" s="38">
        <v>25177.635999999999</v>
      </c>
      <c r="CF8964" s="38">
        <v>20347.173999999999</v>
      </c>
      <c r="CG8964" s="38">
        <v>15925.884</v>
      </c>
      <c r="CH8964" s="38">
        <v>9107.0450000000001</v>
      </c>
      <c r="CI8964" s="38">
        <v>7897.1030000000001</v>
      </c>
      <c r="CJ8964" s="38">
        <v>15621.083000000001</v>
      </c>
      <c r="CK8964" s="38">
        <v>22457.52</v>
      </c>
      <c r="CL8964" s="38">
        <v>30674.091</v>
      </c>
      <c r="CM8964" s="38">
        <v>22594.647000000001</v>
      </c>
      <c r="CN8964" s="38">
        <v>0</v>
      </c>
      <c r="CO8964" s="38">
        <v>0</v>
      </c>
      <c r="CP8964" s="38">
        <v>2113188</v>
      </c>
      <c r="CQ8964" s="38">
        <v>2113188</v>
      </c>
      <c r="CR8964" s="38">
        <v>241039</v>
      </c>
      <c r="CS8964" s="36">
        <v>2020</v>
      </c>
      <c r="CT8964" s="34" t="str">
        <f>IF(VLOOKUP(O8964,'Cross-Page Data'!$D$4:$F$48,3,FALSE)="natural gas",VLOOKUP(N8964,'Cross-Page Data'!$I$4:$J$19,2,FALSE),IF(VLOOKUP(O8964,'Cross-Page Data'!$D$4:$F$48,3,FALSE)="solar",IF(N8964="PV","solar PV","solar thermal"),IF(VLOOKUP(O8964,'Cross-Page Data'!$D$4:$F$48,3,FALSE)="wind",VLOOKUP(N8964,'Cross-Page Data'!$I$4:$J$19,2,FALSE),IF(VLOOKUP(O8964,'Cross-Page Data'!$D$4:$F$48,3,FALSE)="hydro",VLOOKUP(N8964,'Cross-Page Data'!$I$4:$J$19,2,FALSE),VLOOKUP(O8964,'Cross-Page Data'!$D$4:$F$48,3,FALSE)))))</f>
        <v>onshore wind</v>
      </c>
      <c r="CU8964" s="34" t="b">
        <f>INDEX('Cross-Page Data'!$N$14:$N$20,MATCH('923'!M8964,'Cross-Page Data'!$M$14:$M$20,0))</f>
        <v>1</v>
      </c>
    </row>
    <row r="8965" spans="1:99" ht="57" x14ac:dyDescent="0.2">
      <c r="A8965" s="36">
        <v>57111</v>
      </c>
      <c r="B8965" s="37" t="s">
        <v>207</v>
      </c>
      <c r="C8965" s="36" t="s">
        <v>25948</v>
      </c>
      <c r="D8965" s="37" t="s">
        <v>16441</v>
      </c>
      <c r="E8965" s="37" t="s">
        <v>16441</v>
      </c>
      <c r="F8965" s="36">
        <v>56419</v>
      </c>
      <c r="G8965" s="37" t="s">
        <v>49</v>
      </c>
      <c r="H8965" s="37" t="s">
        <v>25953</v>
      </c>
      <c r="I8965" s="37" t="s">
        <v>25972</v>
      </c>
      <c r="J8965" s="37" t="s">
        <v>292</v>
      </c>
      <c r="K8965" s="36">
        <v>22</v>
      </c>
      <c r="L8965" s="36">
        <v>2</v>
      </c>
      <c r="M8965" s="37" t="s">
        <v>453</v>
      </c>
      <c r="N8965" s="37" t="s">
        <v>211</v>
      </c>
      <c r="O8965" s="37" t="s">
        <v>212</v>
      </c>
      <c r="P8965" s="37" t="s">
        <v>212</v>
      </c>
      <c r="Q8965" s="37" t="s">
        <v>15068</v>
      </c>
      <c r="R8965" s="37" t="s">
        <v>7417</v>
      </c>
      <c r="S8965" s="37" t="s">
        <v>292</v>
      </c>
      <c r="T8965" s="38">
        <v>0</v>
      </c>
      <c r="U8965" s="38">
        <v>0</v>
      </c>
      <c r="V8965" s="38">
        <v>0</v>
      </c>
      <c r="W8965" s="38">
        <v>0</v>
      </c>
      <c r="X8965" s="38">
        <v>0</v>
      </c>
      <c r="Y8965" s="38">
        <v>0</v>
      </c>
      <c r="Z8965" s="38">
        <v>0</v>
      </c>
      <c r="AA8965" s="38">
        <v>0</v>
      </c>
      <c r="AB8965" s="38">
        <v>0</v>
      </c>
      <c r="AC8965" s="38">
        <v>0</v>
      </c>
      <c r="AD8965" s="38">
        <v>0</v>
      </c>
      <c r="AE8965" s="38">
        <v>0</v>
      </c>
      <c r="AF8965" s="38">
        <v>0</v>
      </c>
      <c r="AG8965" s="38">
        <v>0</v>
      </c>
      <c r="AH8965" s="38">
        <v>0</v>
      </c>
      <c r="AI8965" s="38">
        <v>0</v>
      </c>
      <c r="AJ8965" s="38">
        <v>0</v>
      </c>
      <c r="AK8965" s="38">
        <v>0</v>
      </c>
      <c r="AL8965" s="38">
        <v>0</v>
      </c>
      <c r="AM8965" s="38">
        <v>0</v>
      </c>
      <c r="AN8965" s="38">
        <v>0</v>
      </c>
      <c r="AO8965" s="38">
        <v>0</v>
      </c>
      <c r="AP8965" s="38">
        <v>0</v>
      </c>
      <c r="AQ8965" s="38">
        <v>0</v>
      </c>
      <c r="AR8965" s="39">
        <v>0</v>
      </c>
      <c r="AS8965" s="39">
        <v>0</v>
      </c>
      <c r="AT8965" s="39">
        <v>0</v>
      </c>
      <c r="AU8965" s="39">
        <v>0</v>
      </c>
      <c r="AV8965" s="39">
        <v>0</v>
      </c>
      <c r="AW8965" s="39">
        <v>0</v>
      </c>
      <c r="AX8965" s="39">
        <v>0</v>
      </c>
      <c r="AY8965" s="39">
        <v>0</v>
      </c>
      <c r="AZ8965" s="39">
        <v>0</v>
      </c>
      <c r="BA8965" s="39">
        <v>0</v>
      </c>
      <c r="BB8965" s="39">
        <v>0</v>
      </c>
      <c r="BC8965" s="39">
        <v>0</v>
      </c>
      <c r="BD8965" s="38">
        <v>204929</v>
      </c>
      <c r="BE8965" s="38">
        <v>247234</v>
      </c>
      <c r="BF8965" s="38">
        <v>246719</v>
      </c>
      <c r="BG8965" s="38">
        <v>245532</v>
      </c>
      <c r="BH8965" s="38">
        <v>217179</v>
      </c>
      <c r="BI8965" s="38">
        <v>254750</v>
      </c>
      <c r="BJ8965" s="38">
        <v>139556</v>
      </c>
      <c r="BK8965" s="38">
        <v>188601</v>
      </c>
      <c r="BL8965" s="38">
        <v>242958</v>
      </c>
      <c r="BM8965" s="38">
        <v>271305</v>
      </c>
      <c r="BN8965" s="38">
        <v>310420</v>
      </c>
      <c r="BO8965" s="38">
        <v>239502</v>
      </c>
      <c r="BP8965" s="38">
        <v>204929</v>
      </c>
      <c r="BQ8965" s="38">
        <v>247234</v>
      </c>
      <c r="BR8965" s="38">
        <v>246719</v>
      </c>
      <c r="BS8965" s="38">
        <v>245532</v>
      </c>
      <c r="BT8965" s="38">
        <v>217179</v>
      </c>
      <c r="BU8965" s="38">
        <v>254750</v>
      </c>
      <c r="BV8965" s="38">
        <v>139556</v>
      </c>
      <c r="BW8965" s="38">
        <v>188601</v>
      </c>
      <c r="BX8965" s="38">
        <v>242958</v>
      </c>
      <c r="BY8965" s="38">
        <v>271305</v>
      </c>
      <c r="BZ8965" s="38">
        <v>310420</v>
      </c>
      <c r="CA8965" s="38">
        <v>239502</v>
      </c>
      <c r="CB8965" s="38">
        <v>23375.079000000002</v>
      </c>
      <c r="CC8965" s="38">
        <v>28200.524000000001</v>
      </c>
      <c r="CD8965" s="38">
        <v>28141.725999999999</v>
      </c>
      <c r="CE8965" s="38">
        <v>28006.395</v>
      </c>
      <c r="CF8965" s="38">
        <v>24772.278999999999</v>
      </c>
      <c r="CG8965" s="38">
        <v>29057.833999999999</v>
      </c>
      <c r="CH8965" s="38">
        <v>15918.315000000001</v>
      </c>
      <c r="CI8965" s="38">
        <v>21512.557000000001</v>
      </c>
      <c r="CJ8965" s="38">
        <v>27712.813999999998</v>
      </c>
      <c r="CK8965" s="38">
        <v>30946.114000000001</v>
      </c>
      <c r="CL8965" s="38">
        <v>35407.805</v>
      </c>
      <c r="CM8965" s="38">
        <v>27318.558000000001</v>
      </c>
      <c r="CN8965" s="38">
        <v>0</v>
      </c>
      <c r="CO8965" s="38">
        <v>0</v>
      </c>
      <c r="CP8965" s="38">
        <v>2808685</v>
      </c>
      <c r="CQ8965" s="38">
        <v>2808685</v>
      </c>
      <c r="CR8965" s="38">
        <v>320370</v>
      </c>
      <c r="CS8965" s="36">
        <v>2020</v>
      </c>
      <c r="CT8965" s="34" t="str">
        <f>IF(VLOOKUP(O8965,'Cross-Page Data'!$D$4:$F$48,3,FALSE)="natural gas",VLOOKUP(N8965,'Cross-Page Data'!$I$4:$J$19,2,FALSE),IF(VLOOKUP(O8965,'Cross-Page Data'!$D$4:$F$48,3,FALSE)="solar",IF(N8965="PV","solar PV","solar thermal"),IF(VLOOKUP(O8965,'Cross-Page Data'!$D$4:$F$48,3,FALSE)="wind",VLOOKUP(N8965,'Cross-Page Data'!$I$4:$J$19,2,FALSE),IF(VLOOKUP(O8965,'Cross-Page Data'!$D$4:$F$48,3,FALSE)="hydro",VLOOKUP(N8965,'Cross-Page Data'!$I$4:$J$19,2,FALSE),VLOOKUP(O8965,'Cross-Page Data'!$D$4:$F$48,3,FALSE)))))</f>
        <v>onshore wind</v>
      </c>
      <c r="CU8965" s="34" t="b">
        <f>INDEX('Cross-Page Data'!$N$14:$N$20,MATCH('923'!M8965,'Cross-Page Data'!$M$14:$M$20,0))</f>
        <v>1</v>
      </c>
    </row>
    <row r="8966" spans="1:99" ht="57" x14ac:dyDescent="0.2">
      <c r="A8966" s="36">
        <v>57112</v>
      </c>
      <c r="B8966" s="37" t="s">
        <v>207</v>
      </c>
      <c r="C8966" s="36" t="s">
        <v>25948</v>
      </c>
      <c r="D8966" s="37" t="s">
        <v>16440</v>
      </c>
      <c r="E8966" s="37" t="s">
        <v>16440</v>
      </c>
      <c r="F8966" s="36">
        <v>56420</v>
      </c>
      <c r="G8966" s="37" t="s">
        <v>47</v>
      </c>
      <c r="H8966" s="37" t="s">
        <v>25956</v>
      </c>
      <c r="I8966" s="37" t="s">
        <v>25968</v>
      </c>
      <c r="J8966" s="37" t="s">
        <v>292</v>
      </c>
      <c r="K8966" s="36">
        <v>22</v>
      </c>
      <c r="L8966" s="36">
        <v>2</v>
      </c>
      <c r="M8966" s="37" t="s">
        <v>453</v>
      </c>
      <c r="N8966" s="37" t="s">
        <v>211</v>
      </c>
      <c r="O8966" s="37" t="s">
        <v>212</v>
      </c>
      <c r="P8966" s="37" t="s">
        <v>212</v>
      </c>
      <c r="Q8966" s="37" t="s">
        <v>11016</v>
      </c>
      <c r="R8966" s="37" t="s">
        <v>7417</v>
      </c>
      <c r="S8966" s="37" t="s">
        <v>292</v>
      </c>
      <c r="T8966" s="38">
        <v>0</v>
      </c>
      <c r="U8966" s="38">
        <v>0</v>
      </c>
      <c r="V8966" s="38">
        <v>0</v>
      </c>
      <c r="W8966" s="38">
        <v>0</v>
      </c>
      <c r="X8966" s="38">
        <v>0</v>
      </c>
      <c r="Y8966" s="38">
        <v>0</v>
      </c>
      <c r="Z8966" s="38">
        <v>0</v>
      </c>
      <c r="AA8966" s="38">
        <v>0</v>
      </c>
      <c r="AB8966" s="38">
        <v>0</v>
      </c>
      <c r="AC8966" s="38">
        <v>0</v>
      </c>
      <c r="AD8966" s="38">
        <v>0</v>
      </c>
      <c r="AE8966" s="38">
        <v>0</v>
      </c>
      <c r="AF8966" s="38">
        <v>0</v>
      </c>
      <c r="AG8966" s="38">
        <v>0</v>
      </c>
      <c r="AH8966" s="38">
        <v>0</v>
      </c>
      <c r="AI8966" s="38">
        <v>0</v>
      </c>
      <c r="AJ8966" s="38">
        <v>0</v>
      </c>
      <c r="AK8966" s="38">
        <v>0</v>
      </c>
      <c r="AL8966" s="38">
        <v>0</v>
      </c>
      <c r="AM8966" s="38">
        <v>0</v>
      </c>
      <c r="AN8966" s="38">
        <v>0</v>
      </c>
      <c r="AO8966" s="38">
        <v>0</v>
      </c>
      <c r="AP8966" s="38">
        <v>0</v>
      </c>
      <c r="AQ8966" s="38">
        <v>0</v>
      </c>
      <c r="AR8966" s="39">
        <v>0</v>
      </c>
      <c r="AS8966" s="39">
        <v>0</v>
      </c>
      <c r="AT8966" s="39">
        <v>0</v>
      </c>
      <c r="AU8966" s="39">
        <v>0</v>
      </c>
      <c r="AV8966" s="39">
        <v>0</v>
      </c>
      <c r="AW8966" s="39">
        <v>0</v>
      </c>
      <c r="AX8966" s="39">
        <v>0</v>
      </c>
      <c r="AY8966" s="39">
        <v>0</v>
      </c>
      <c r="AZ8966" s="39">
        <v>0</v>
      </c>
      <c r="BA8966" s="39">
        <v>0</v>
      </c>
      <c r="BB8966" s="39">
        <v>0</v>
      </c>
      <c r="BC8966" s="39">
        <v>0</v>
      </c>
      <c r="BD8966" s="38">
        <v>221368</v>
      </c>
      <c r="BE8966" s="38">
        <v>208731</v>
      </c>
      <c r="BF8966" s="38">
        <v>228046</v>
      </c>
      <c r="BG8966" s="38">
        <v>221961</v>
      </c>
      <c r="BH8966" s="38">
        <v>176877</v>
      </c>
      <c r="BI8966" s="38">
        <v>128524</v>
      </c>
      <c r="BJ8966" s="38">
        <v>68135</v>
      </c>
      <c r="BK8966" s="38">
        <v>57047</v>
      </c>
      <c r="BL8966" s="38">
        <v>121529</v>
      </c>
      <c r="BM8966" s="38">
        <v>199579</v>
      </c>
      <c r="BN8966" s="38">
        <v>263865</v>
      </c>
      <c r="BO8966" s="38">
        <v>223206</v>
      </c>
      <c r="BP8966" s="38">
        <v>221368</v>
      </c>
      <c r="BQ8966" s="38">
        <v>208731</v>
      </c>
      <c r="BR8966" s="38">
        <v>228046</v>
      </c>
      <c r="BS8966" s="38">
        <v>221961</v>
      </c>
      <c r="BT8966" s="38">
        <v>176877</v>
      </c>
      <c r="BU8966" s="38">
        <v>128524</v>
      </c>
      <c r="BV8966" s="38">
        <v>68135</v>
      </c>
      <c r="BW8966" s="38">
        <v>57047</v>
      </c>
      <c r="BX8966" s="38">
        <v>121529</v>
      </c>
      <c r="BY8966" s="38">
        <v>199579</v>
      </c>
      <c r="BZ8966" s="38">
        <v>263865</v>
      </c>
      <c r="CA8966" s="38">
        <v>223206</v>
      </c>
      <c r="CB8966" s="38">
        <v>25250.196</v>
      </c>
      <c r="CC8966" s="38">
        <v>23808.746999999999</v>
      </c>
      <c r="CD8966" s="38">
        <v>26011.906999999999</v>
      </c>
      <c r="CE8966" s="38">
        <v>25317.798999999999</v>
      </c>
      <c r="CF8966" s="38">
        <v>20175.341</v>
      </c>
      <c r="CG8966" s="38">
        <v>14660.022999999999</v>
      </c>
      <c r="CH8966" s="38">
        <v>7771.71</v>
      </c>
      <c r="CI8966" s="38">
        <v>6507.0330000000004</v>
      </c>
      <c r="CJ8966" s="38">
        <v>13862.076999999999</v>
      </c>
      <c r="CK8966" s="38">
        <v>22764.803</v>
      </c>
      <c r="CL8966" s="38">
        <v>30097.56</v>
      </c>
      <c r="CM8966" s="38">
        <v>25459.804</v>
      </c>
      <c r="CN8966" s="38">
        <v>0</v>
      </c>
      <c r="CO8966" s="38">
        <v>0</v>
      </c>
      <c r="CP8966" s="38">
        <v>2118868</v>
      </c>
      <c r="CQ8966" s="38">
        <v>2118868</v>
      </c>
      <c r="CR8966" s="38">
        <v>241687</v>
      </c>
      <c r="CS8966" s="36">
        <v>2020</v>
      </c>
      <c r="CT8966" s="34" t="str">
        <f>IF(VLOOKUP(O8966,'Cross-Page Data'!$D$4:$F$48,3,FALSE)="natural gas",VLOOKUP(N8966,'Cross-Page Data'!$I$4:$J$19,2,FALSE),IF(VLOOKUP(O8966,'Cross-Page Data'!$D$4:$F$48,3,FALSE)="solar",IF(N8966="PV","solar PV","solar thermal"),IF(VLOOKUP(O8966,'Cross-Page Data'!$D$4:$F$48,3,FALSE)="wind",VLOOKUP(N8966,'Cross-Page Data'!$I$4:$J$19,2,FALSE),IF(VLOOKUP(O8966,'Cross-Page Data'!$D$4:$F$48,3,FALSE)="hydro",VLOOKUP(N8966,'Cross-Page Data'!$I$4:$J$19,2,FALSE),VLOOKUP(O8966,'Cross-Page Data'!$D$4:$F$48,3,FALSE)))))</f>
        <v>onshore wind</v>
      </c>
      <c r="CU8966" s="34" t="b">
        <f>INDEX('Cross-Page Data'!$N$14:$N$20,MATCH('923'!M8966,'Cross-Page Data'!$M$14:$M$20,0))</f>
        <v>1</v>
      </c>
    </row>
    <row r="8967" spans="1:99" ht="57" x14ac:dyDescent="0.2">
      <c r="A8967" s="36">
        <v>57113</v>
      </c>
      <c r="B8967" s="37" t="s">
        <v>207</v>
      </c>
      <c r="C8967" s="36" t="s">
        <v>25948</v>
      </c>
      <c r="D8967" s="37" t="s">
        <v>16439</v>
      </c>
      <c r="E8967" s="37" t="s">
        <v>16439</v>
      </c>
      <c r="F8967" s="36">
        <v>56421</v>
      </c>
      <c r="G8967" s="37" t="s">
        <v>45</v>
      </c>
      <c r="H8967" s="37" t="s">
        <v>25956</v>
      </c>
      <c r="I8967" s="37" t="s">
        <v>25968</v>
      </c>
      <c r="J8967" s="37" t="s">
        <v>292</v>
      </c>
      <c r="K8967" s="36">
        <v>22</v>
      </c>
      <c r="L8967" s="36">
        <v>2</v>
      </c>
      <c r="M8967" s="37" t="s">
        <v>453</v>
      </c>
      <c r="N8967" s="37" t="s">
        <v>211</v>
      </c>
      <c r="O8967" s="37" t="s">
        <v>212</v>
      </c>
      <c r="P8967" s="37" t="s">
        <v>212</v>
      </c>
      <c r="Q8967" s="37" t="s">
        <v>11016</v>
      </c>
      <c r="R8967" s="37" t="s">
        <v>7417</v>
      </c>
      <c r="S8967" s="37" t="s">
        <v>292</v>
      </c>
      <c r="T8967" s="38">
        <v>0</v>
      </c>
      <c r="U8967" s="38">
        <v>0</v>
      </c>
      <c r="V8967" s="38">
        <v>0</v>
      </c>
      <c r="W8967" s="38">
        <v>0</v>
      </c>
      <c r="X8967" s="38">
        <v>0</v>
      </c>
      <c r="Y8967" s="38">
        <v>0</v>
      </c>
      <c r="Z8967" s="38">
        <v>0</v>
      </c>
      <c r="AA8967" s="38">
        <v>0</v>
      </c>
      <c r="AB8967" s="38">
        <v>0</v>
      </c>
      <c r="AC8967" s="38">
        <v>0</v>
      </c>
      <c r="AD8967" s="38">
        <v>0</v>
      </c>
      <c r="AE8967" s="38">
        <v>0</v>
      </c>
      <c r="AF8967" s="38">
        <v>0</v>
      </c>
      <c r="AG8967" s="38">
        <v>0</v>
      </c>
      <c r="AH8967" s="38">
        <v>0</v>
      </c>
      <c r="AI8967" s="38">
        <v>0</v>
      </c>
      <c r="AJ8967" s="38">
        <v>0</v>
      </c>
      <c r="AK8967" s="38">
        <v>0</v>
      </c>
      <c r="AL8967" s="38">
        <v>0</v>
      </c>
      <c r="AM8967" s="38">
        <v>0</v>
      </c>
      <c r="AN8967" s="38">
        <v>0</v>
      </c>
      <c r="AO8967" s="38">
        <v>0</v>
      </c>
      <c r="AP8967" s="38">
        <v>0</v>
      </c>
      <c r="AQ8967" s="38">
        <v>0</v>
      </c>
      <c r="AR8967" s="39">
        <v>0</v>
      </c>
      <c r="AS8967" s="39">
        <v>0</v>
      </c>
      <c r="AT8967" s="39">
        <v>0</v>
      </c>
      <c r="AU8967" s="39">
        <v>0</v>
      </c>
      <c r="AV8967" s="39">
        <v>0</v>
      </c>
      <c r="AW8967" s="39">
        <v>0</v>
      </c>
      <c r="AX8967" s="39">
        <v>0</v>
      </c>
      <c r="AY8967" s="39">
        <v>0</v>
      </c>
      <c r="AZ8967" s="39">
        <v>0</v>
      </c>
      <c r="BA8967" s="39">
        <v>0</v>
      </c>
      <c r="BB8967" s="39">
        <v>0</v>
      </c>
      <c r="BC8967" s="39">
        <v>0</v>
      </c>
      <c r="BD8967" s="38">
        <v>374106</v>
      </c>
      <c r="BE8967" s="38">
        <v>420941</v>
      </c>
      <c r="BF8967" s="38">
        <v>448120</v>
      </c>
      <c r="BG8967" s="38">
        <v>439380</v>
      </c>
      <c r="BH8967" s="38">
        <v>355082</v>
      </c>
      <c r="BI8967" s="38">
        <v>277925</v>
      </c>
      <c r="BJ8967" s="38">
        <v>158929</v>
      </c>
      <c r="BK8967" s="38">
        <v>137814</v>
      </c>
      <c r="BL8967" s="38">
        <v>272606</v>
      </c>
      <c r="BM8967" s="38">
        <v>391910</v>
      </c>
      <c r="BN8967" s="38">
        <v>535299</v>
      </c>
      <c r="BO8967" s="38">
        <v>394303</v>
      </c>
      <c r="BP8967" s="38">
        <v>374106</v>
      </c>
      <c r="BQ8967" s="38">
        <v>420941</v>
      </c>
      <c r="BR8967" s="38">
        <v>448120</v>
      </c>
      <c r="BS8967" s="38">
        <v>439380</v>
      </c>
      <c r="BT8967" s="38">
        <v>355082</v>
      </c>
      <c r="BU8967" s="38">
        <v>277925</v>
      </c>
      <c r="BV8967" s="38">
        <v>158929</v>
      </c>
      <c r="BW8967" s="38">
        <v>137814</v>
      </c>
      <c r="BX8967" s="38">
        <v>272606</v>
      </c>
      <c r="BY8967" s="38">
        <v>391910</v>
      </c>
      <c r="BZ8967" s="38">
        <v>535299</v>
      </c>
      <c r="CA8967" s="38">
        <v>394303</v>
      </c>
      <c r="CB8967" s="38">
        <v>42672.084000000003</v>
      </c>
      <c r="CC8967" s="38">
        <v>48014.250999999997</v>
      </c>
      <c r="CD8967" s="38">
        <v>51114.355000000003</v>
      </c>
      <c r="CE8967" s="38">
        <v>50117.428999999996</v>
      </c>
      <c r="CF8967" s="38">
        <v>40502.135999999999</v>
      </c>
      <c r="CG8967" s="38">
        <v>31701.323</v>
      </c>
      <c r="CH8967" s="38">
        <v>18128.058000000001</v>
      </c>
      <c r="CI8967" s="38">
        <v>15719.605</v>
      </c>
      <c r="CJ8967" s="38">
        <v>31094.600999999999</v>
      </c>
      <c r="CK8967" s="38">
        <v>44702.892</v>
      </c>
      <c r="CL8967" s="38">
        <v>61058.415999999997</v>
      </c>
      <c r="CM8967" s="38">
        <v>44975.85</v>
      </c>
      <c r="CN8967" s="38">
        <v>0</v>
      </c>
      <c r="CO8967" s="38">
        <v>0</v>
      </c>
      <c r="CP8967" s="38">
        <v>4206415</v>
      </c>
      <c r="CQ8967" s="38">
        <v>4206415</v>
      </c>
      <c r="CR8967" s="38">
        <v>479801</v>
      </c>
      <c r="CS8967" s="36">
        <v>2020</v>
      </c>
      <c r="CT8967" s="34" t="str">
        <f>IF(VLOOKUP(O8967,'Cross-Page Data'!$D$4:$F$48,3,FALSE)="natural gas",VLOOKUP(N8967,'Cross-Page Data'!$I$4:$J$19,2,FALSE),IF(VLOOKUP(O8967,'Cross-Page Data'!$D$4:$F$48,3,FALSE)="solar",IF(N8967="PV","solar PV","solar thermal"),IF(VLOOKUP(O8967,'Cross-Page Data'!$D$4:$F$48,3,FALSE)="wind",VLOOKUP(N8967,'Cross-Page Data'!$I$4:$J$19,2,FALSE),IF(VLOOKUP(O8967,'Cross-Page Data'!$D$4:$F$48,3,FALSE)="hydro",VLOOKUP(N8967,'Cross-Page Data'!$I$4:$J$19,2,FALSE),VLOOKUP(O8967,'Cross-Page Data'!$D$4:$F$48,3,FALSE)))))</f>
        <v>onshore wind</v>
      </c>
      <c r="CU8967" s="34" t="b">
        <f>INDEX('Cross-Page Data'!$N$14:$N$20,MATCH('923'!M8967,'Cross-Page Data'!$M$14:$M$20,0))</f>
        <v>1</v>
      </c>
    </row>
    <row r="8968" spans="1:99" ht="57" x14ac:dyDescent="0.2">
      <c r="A8968" s="36">
        <v>57115</v>
      </c>
      <c r="B8968" s="37" t="s">
        <v>207</v>
      </c>
      <c r="C8968" s="36" t="s">
        <v>25948</v>
      </c>
      <c r="D8968" s="37" t="s">
        <v>16438</v>
      </c>
      <c r="E8968" s="37" t="s">
        <v>16438</v>
      </c>
      <c r="F8968" s="36">
        <v>56423</v>
      </c>
      <c r="G8968" s="37" t="s">
        <v>47</v>
      </c>
      <c r="H8968" s="37" t="s">
        <v>25956</v>
      </c>
      <c r="I8968" s="37" t="s">
        <v>25968</v>
      </c>
      <c r="J8968" s="37" t="s">
        <v>292</v>
      </c>
      <c r="K8968" s="36">
        <v>22</v>
      </c>
      <c r="L8968" s="36">
        <v>2</v>
      </c>
      <c r="M8968" s="37" t="s">
        <v>453</v>
      </c>
      <c r="N8968" s="37" t="s">
        <v>211</v>
      </c>
      <c r="O8968" s="37" t="s">
        <v>212</v>
      </c>
      <c r="P8968" s="37" t="s">
        <v>212</v>
      </c>
      <c r="Q8968" s="37" t="s">
        <v>11016</v>
      </c>
      <c r="R8968" s="37" t="s">
        <v>7417</v>
      </c>
      <c r="S8968" s="37" t="s">
        <v>292</v>
      </c>
      <c r="T8968" s="38">
        <v>0</v>
      </c>
      <c r="U8968" s="38">
        <v>0</v>
      </c>
      <c r="V8968" s="38">
        <v>0</v>
      </c>
      <c r="W8968" s="38">
        <v>0</v>
      </c>
      <c r="X8968" s="38">
        <v>0</v>
      </c>
      <c r="Y8968" s="38">
        <v>0</v>
      </c>
      <c r="Z8968" s="38">
        <v>0</v>
      </c>
      <c r="AA8968" s="38">
        <v>0</v>
      </c>
      <c r="AB8968" s="38">
        <v>0</v>
      </c>
      <c r="AC8968" s="38">
        <v>0</v>
      </c>
      <c r="AD8968" s="38">
        <v>0</v>
      </c>
      <c r="AE8968" s="38">
        <v>0</v>
      </c>
      <c r="AF8968" s="38">
        <v>0</v>
      </c>
      <c r="AG8968" s="38">
        <v>0</v>
      </c>
      <c r="AH8968" s="38">
        <v>0</v>
      </c>
      <c r="AI8968" s="38">
        <v>0</v>
      </c>
      <c r="AJ8968" s="38">
        <v>0</v>
      </c>
      <c r="AK8968" s="38">
        <v>0</v>
      </c>
      <c r="AL8968" s="38">
        <v>0</v>
      </c>
      <c r="AM8968" s="38">
        <v>0</v>
      </c>
      <c r="AN8968" s="38">
        <v>0</v>
      </c>
      <c r="AO8968" s="38">
        <v>0</v>
      </c>
      <c r="AP8968" s="38">
        <v>0</v>
      </c>
      <c r="AQ8968" s="38">
        <v>0</v>
      </c>
      <c r="AR8968" s="39">
        <v>0</v>
      </c>
      <c r="AS8968" s="39">
        <v>0</v>
      </c>
      <c r="AT8968" s="39">
        <v>0</v>
      </c>
      <c r="AU8968" s="39">
        <v>0</v>
      </c>
      <c r="AV8968" s="39">
        <v>0</v>
      </c>
      <c r="AW8968" s="39">
        <v>0</v>
      </c>
      <c r="AX8968" s="39">
        <v>0</v>
      </c>
      <c r="AY8968" s="39">
        <v>0</v>
      </c>
      <c r="AZ8968" s="39">
        <v>0</v>
      </c>
      <c r="BA8968" s="39">
        <v>0</v>
      </c>
      <c r="BB8968" s="39">
        <v>0</v>
      </c>
      <c r="BC8968" s="39">
        <v>0</v>
      </c>
      <c r="BD8968" s="38">
        <v>237710</v>
      </c>
      <c r="BE8968" s="38">
        <v>224140</v>
      </c>
      <c r="BF8968" s="38">
        <v>244880</v>
      </c>
      <c r="BG8968" s="38">
        <v>238346</v>
      </c>
      <c r="BH8968" s="38">
        <v>189934</v>
      </c>
      <c r="BI8968" s="38">
        <v>138012</v>
      </c>
      <c r="BJ8968" s="38">
        <v>73164</v>
      </c>
      <c r="BK8968" s="38">
        <v>61258</v>
      </c>
      <c r="BL8968" s="38">
        <v>130500</v>
      </c>
      <c r="BM8968" s="38">
        <v>214312</v>
      </c>
      <c r="BN8968" s="38">
        <v>283343</v>
      </c>
      <c r="BO8968" s="38">
        <v>239683</v>
      </c>
      <c r="BP8968" s="38">
        <v>237710</v>
      </c>
      <c r="BQ8968" s="38">
        <v>224140</v>
      </c>
      <c r="BR8968" s="38">
        <v>244880</v>
      </c>
      <c r="BS8968" s="38">
        <v>238346</v>
      </c>
      <c r="BT8968" s="38">
        <v>189934</v>
      </c>
      <c r="BU8968" s="38">
        <v>138012</v>
      </c>
      <c r="BV8968" s="38">
        <v>73164</v>
      </c>
      <c r="BW8968" s="38">
        <v>61258</v>
      </c>
      <c r="BX8968" s="38">
        <v>130500</v>
      </c>
      <c r="BY8968" s="38">
        <v>214312</v>
      </c>
      <c r="BZ8968" s="38">
        <v>283343</v>
      </c>
      <c r="CA8968" s="38">
        <v>239683</v>
      </c>
      <c r="CB8968" s="38">
        <v>27114.131000000001</v>
      </c>
      <c r="CC8968" s="38">
        <v>25566.276000000002</v>
      </c>
      <c r="CD8968" s="38">
        <v>27932.07</v>
      </c>
      <c r="CE8968" s="38">
        <v>27186.723999999998</v>
      </c>
      <c r="CF8968" s="38">
        <v>21664.655999999999</v>
      </c>
      <c r="CG8968" s="38">
        <v>15742.206</v>
      </c>
      <c r="CH8968" s="38">
        <v>8345.4069999999992</v>
      </c>
      <c r="CI8968" s="38">
        <v>6987.3729999999996</v>
      </c>
      <c r="CJ8968" s="38">
        <v>14885.356</v>
      </c>
      <c r="CK8968" s="38">
        <v>24445.27</v>
      </c>
      <c r="CL8968" s="38">
        <v>32319.32</v>
      </c>
      <c r="CM8968" s="38">
        <v>27339.210999999999</v>
      </c>
      <c r="CN8968" s="38">
        <v>0</v>
      </c>
      <c r="CO8968" s="38">
        <v>0</v>
      </c>
      <c r="CP8968" s="38">
        <v>2275282</v>
      </c>
      <c r="CQ8968" s="38">
        <v>2275282</v>
      </c>
      <c r="CR8968" s="38">
        <v>259528</v>
      </c>
      <c r="CS8968" s="36">
        <v>2020</v>
      </c>
      <c r="CT8968" s="34" t="str">
        <f>IF(VLOOKUP(O8968,'Cross-Page Data'!$D$4:$F$48,3,FALSE)="natural gas",VLOOKUP(N8968,'Cross-Page Data'!$I$4:$J$19,2,FALSE),IF(VLOOKUP(O8968,'Cross-Page Data'!$D$4:$F$48,3,FALSE)="solar",IF(N8968="PV","solar PV","solar thermal"),IF(VLOOKUP(O8968,'Cross-Page Data'!$D$4:$F$48,3,FALSE)="wind",VLOOKUP(N8968,'Cross-Page Data'!$I$4:$J$19,2,FALSE),IF(VLOOKUP(O8968,'Cross-Page Data'!$D$4:$F$48,3,FALSE)="hydro",VLOOKUP(N8968,'Cross-Page Data'!$I$4:$J$19,2,FALSE),VLOOKUP(O8968,'Cross-Page Data'!$D$4:$F$48,3,FALSE)))))</f>
        <v>onshore wind</v>
      </c>
      <c r="CU8968" s="34" t="b">
        <f>INDEX('Cross-Page Data'!$N$14:$N$20,MATCH('923'!M8968,'Cross-Page Data'!$M$14:$M$20,0))</f>
        <v>1</v>
      </c>
    </row>
    <row r="8969" spans="1:99" ht="43" x14ac:dyDescent="0.2">
      <c r="A8969" s="36">
        <v>57116</v>
      </c>
      <c r="B8969" s="37" t="s">
        <v>207</v>
      </c>
      <c r="C8969" s="36" t="s">
        <v>25948</v>
      </c>
      <c r="D8969" s="37" t="s">
        <v>2641</v>
      </c>
      <c r="E8969" s="37" t="s">
        <v>2641</v>
      </c>
      <c r="F8969" s="36">
        <v>56424</v>
      </c>
      <c r="G8969" s="37" t="s">
        <v>140</v>
      </c>
      <c r="H8969" s="37" t="s">
        <v>25956</v>
      </c>
      <c r="I8969" s="37" t="s">
        <v>25972</v>
      </c>
      <c r="J8969" s="37" t="s">
        <v>292</v>
      </c>
      <c r="K8969" s="36">
        <v>22</v>
      </c>
      <c r="L8969" s="36">
        <v>2</v>
      </c>
      <c r="M8969" s="37" t="s">
        <v>453</v>
      </c>
      <c r="N8969" s="37" t="s">
        <v>211</v>
      </c>
      <c r="O8969" s="37" t="s">
        <v>212</v>
      </c>
      <c r="P8969" s="37" t="s">
        <v>212</v>
      </c>
      <c r="Q8969" s="37" t="s">
        <v>15068</v>
      </c>
      <c r="R8969" s="37" t="s">
        <v>25979</v>
      </c>
      <c r="S8969" s="37" t="s">
        <v>292</v>
      </c>
      <c r="T8969" s="38">
        <v>0</v>
      </c>
      <c r="U8969" s="38">
        <v>0</v>
      </c>
      <c r="V8969" s="38">
        <v>0</v>
      </c>
      <c r="W8969" s="38">
        <v>0</v>
      </c>
      <c r="X8969" s="38">
        <v>0</v>
      </c>
      <c r="Y8969" s="38">
        <v>0</v>
      </c>
      <c r="Z8969" s="38">
        <v>0</v>
      </c>
      <c r="AA8969" s="38">
        <v>0</v>
      </c>
      <c r="AB8969" s="38">
        <v>0</v>
      </c>
      <c r="AC8969" s="38">
        <v>0</v>
      </c>
      <c r="AD8969" s="38">
        <v>0</v>
      </c>
      <c r="AE8969" s="38">
        <v>0</v>
      </c>
      <c r="AF8969" s="38">
        <v>0</v>
      </c>
      <c r="AG8969" s="38">
        <v>0</v>
      </c>
      <c r="AH8969" s="38">
        <v>0</v>
      </c>
      <c r="AI8969" s="38">
        <v>0</v>
      </c>
      <c r="AJ8969" s="38">
        <v>0</v>
      </c>
      <c r="AK8969" s="38">
        <v>0</v>
      </c>
      <c r="AL8969" s="38">
        <v>0</v>
      </c>
      <c r="AM8969" s="38">
        <v>0</v>
      </c>
      <c r="AN8969" s="38">
        <v>0</v>
      </c>
      <c r="AO8969" s="38">
        <v>0</v>
      </c>
      <c r="AP8969" s="38">
        <v>0</v>
      </c>
      <c r="AQ8969" s="38">
        <v>0</v>
      </c>
      <c r="AR8969" s="39">
        <v>0</v>
      </c>
      <c r="AS8969" s="39">
        <v>0</v>
      </c>
      <c r="AT8969" s="39">
        <v>0</v>
      </c>
      <c r="AU8969" s="39">
        <v>0</v>
      </c>
      <c r="AV8969" s="39">
        <v>0</v>
      </c>
      <c r="AW8969" s="39">
        <v>0</v>
      </c>
      <c r="AX8969" s="39">
        <v>0</v>
      </c>
      <c r="AY8969" s="39">
        <v>0</v>
      </c>
      <c r="AZ8969" s="39">
        <v>0</v>
      </c>
      <c r="BA8969" s="39">
        <v>0</v>
      </c>
      <c r="BB8969" s="39">
        <v>0</v>
      </c>
      <c r="BC8969" s="39">
        <v>0</v>
      </c>
      <c r="BD8969" s="38">
        <v>269918</v>
      </c>
      <c r="BE8969" s="38">
        <v>331270</v>
      </c>
      <c r="BF8969" s="38">
        <v>311790</v>
      </c>
      <c r="BG8969" s="38">
        <v>290065</v>
      </c>
      <c r="BH8969" s="38">
        <v>304916</v>
      </c>
      <c r="BI8969" s="38">
        <v>227504</v>
      </c>
      <c r="BJ8969" s="38">
        <v>161865</v>
      </c>
      <c r="BK8969" s="38">
        <v>172561</v>
      </c>
      <c r="BL8969" s="38">
        <v>302944</v>
      </c>
      <c r="BM8969" s="38">
        <v>311763</v>
      </c>
      <c r="BN8969" s="38">
        <v>378384</v>
      </c>
      <c r="BO8969" s="38">
        <v>281219</v>
      </c>
      <c r="BP8969" s="38">
        <v>269918</v>
      </c>
      <c r="BQ8969" s="38">
        <v>331270</v>
      </c>
      <c r="BR8969" s="38">
        <v>311790</v>
      </c>
      <c r="BS8969" s="38">
        <v>290065</v>
      </c>
      <c r="BT8969" s="38">
        <v>304916</v>
      </c>
      <c r="BU8969" s="38">
        <v>227504</v>
      </c>
      <c r="BV8969" s="38">
        <v>161865</v>
      </c>
      <c r="BW8969" s="38">
        <v>172561</v>
      </c>
      <c r="BX8969" s="38">
        <v>302944</v>
      </c>
      <c r="BY8969" s="38">
        <v>311763</v>
      </c>
      <c r="BZ8969" s="38">
        <v>378384</v>
      </c>
      <c r="CA8969" s="38">
        <v>281219</v>
      </c>
      <c r="CB8969" s="38">
        <v>30788</v>
      </c>
      <c r="CC8969" s="38">
        <v>37786</v>
      </c>
      <c r="CD8969" s="38">
        <v>35564</v>
      </c>
      <c r="CE8969" s="38">
        <v>33086</v>
      </c>
      <c r="CF8969" s="38">
        <v>34780</v>
      </c>
      <c r="CG8969" s="38">
        <v>25950</v>
      </c>
      <c r="CH8969" s="38">
        <v>18463</v>
      </c>
      <c r="CI8969" s="38">
        <v>19683</v>
      </c>
      <c r="CJ8969" s="38">
        <v>34555</v>
      </c>
      <c r="CK8969" s="38">
        <v>35561</v>
      </c>
      <c r="CL8969" s="38">
        <v>43160</v>
      </c>
      <c r="CM8969" s="38">
        <v>32077</v>
      </c>
      <c r="CN8969" s="38">
        <v>0</v>
      </c>
      <c r="CO8969" s="38">
        <v>0</v>
      </c>
      <c r="CP8969" s="38">
        <v>3344199</v>
      </c>
      <c r="CQ8969" s="38">
        <v>3344199</v>
      </c>
      <c r="CR8969" s="38">
        <v>381453</v>
      </c>
      <c r="CS8969" s="36">
        <v>2020</v>
      </c>
      <c r="CT8969" s="34" t="str">
        <f>IF(VLOOKUP(O8969,'Cross-Page Data'!$D$4:$F$48,3,FALSE)="natural gas",VLOOKUP(N8969,'Cross-Page Data'!$I$4:$J$19,2,FALSE),IF(VLOOKUP(O8969,'Cross-Page Data'!$D$4:$F$48,3,FALSE)="solar",IF(N8969="PV","solar PV","solar thermal"),IF(VLOOKUP(O8969,'Cross-Page Data'!$D$4:$F$48,3,FALSE)="wind",VLOOKUP(N8969,'Cross-Page Data'!$I$4:$J$19,2,FALSE),IF(VLOOKUP(O8969,'Cross-Page Data'!$D$4:$F$48,3,FALSE)="hydro",VLOOKUP(N8969,'Cross-Page Data'!$I$4:$J$19,2,FALSE),VLOOKUP(O8969,'Cross-Page Data'!$D$4:$F$48,3,FALSE)))))</f>
        <v>onshore wind</v>
      </c>
      <c r="CU8969" s="34" t="b">
        <f>INDEX('Cross-Page Data'!$N$14:$N$20,MATCH('923'!M8969,'Cross-Page Data'!$M$14:$M$20,0))</f>
        <v>1</v>
      </c>
    </row>
    <row r="8970" spans="1:99" ht="43" x14ac:dyDescent="0.2">
      <c r="A8970" s="36">
        <v>57118</v>
      </c>
      <c r="B8970" s="37" t="s">
        <v>207</v>
      </c>
      <c r="C8970" s="36" t="s">
        <v>25948</v>
      </c>
      <c r="D8970" s="37" t="s">
        <v>16436</v>
      </c>
      <c r="E8970" s="37" t="s">
        <v>16437</v>
      </c>
      <c r="F8970" s="36">
        <v>56246</v>
      </c>
      <c r="G8970" s="37" t="s">
        <v>51</v>
      </c>
      <c r="H8970" s="37" t="s">
        <v>25953</v>
      </c>
      <c r="I8970" s="37" t="s">
        <v>25972</v>
      </c>
      <c r="J8970" s="37" t="s">
        <v>292</v>
      </c>
      <c r="K8970" s="36">
        <v>22</v>
      </c>
      <c r="L8970" s="36">
        <v>2</v>
      </c>
      <c r="M8970" s="37" t="s">
        <v>453</v>
      </c>
      <c r="N8970" s="37" t="s">
        <v>211</v>
      </c>
      <c r="O8970" s="37" t="s">
        <v>212</v>
      </c>
      <c r="P8970" s="37" t="s">
        <v>212</v>
      </c>
      <c r="Q8970" s="37" t="s">
        <v>17081</v>
      </c>
      <c r="R8970" s="37" t="s">
        <v>7417</v>
      </c>
      <c r="S8970" s="37" t="s">
        <v>292</v>
      </c>
      <c r="T8970" s="38">
        <v>0</v>
      </c>
      <c r="U8970" s="38">
        <v>0</v>
      </c>
      <c r="V8970" s="38">
        <v>0</v>
      </c>
      <c r="W8970" s="38">
        <v>0</v>
      </c>
      <c r="X8970" s="38">
        <v>0</v>
      </c>
      <c r="Y8970" s="38">
        <v>0</v>
      </c>
      <c r="Z8970" s="38">
        <v>0</v>
      </c>
      <c r="AA8970" s="38">
        <v>0</v>
      </c>
      <c r="AB8970" s="38">
        <v>0</v>
      </c>
      <c r="AC8970" s="38">
        <v>0</v>
      </c>
      <c r="AD8970" s="38">
        <v>0</v>
      </c>
      <c r="AE8970" s="38">
        <v>0</v>
      </c>
      <c r="AF8970" s="38">
        <v>0</v>
      </c>
      <c r="AG8970" s="38">
        <v>0</v>
      </c>
      <c r="AH8970" s="38">
        <v>0</v>
      </c>
      <c r="AI8970" s="38">
        <v>0</v>
      </c>
      <c r="AJ8970" s="38">
        <v>0</v>
      </c>
      <c r="AK8970" s="38">
        <v>0</v>
      </c>
      <c r="AL8970" s="38">
        <v>0</v>
      </c>
      <c r="AM8970" s="38">
        <v>0</v>
      </c>
      <c r="AN8970" s="38">
        <v>0</v>
      </c>
      <c r="AO8970" s="38">
        <v>0</v>
      </c>
      <c r="AP8970" s="38">
        <v>0</v>
      </c>
      <c r="AQ8970" s="38">
        <v>0</v>
      </c>
      <c r="AR8970" s="39">
        <v>0</v>
      </c>
      <c r="AS8970" s="39">
        <v>0</v>
      </c>
      <c r="AT8970" s="39">
        <v>0</v>
      </c>
      <c r="AU8970" s="39">
        <v>0</v>
      </c>
      <c r="AV8970" s="39">
        <v>0</v>
      </c>
      <c r="AW8970" s="39">
        <v>0</v>
      </c>
      <c r="AX8970" s="39">
        <v>0</v>
      </c>
      <c r="AY8970" s="39">
        <v>0</v>
      </c>
      <c r="AZ8970" s="39">
        <v>0</v>
      </c>
      <c r="BA8970" s="39">
        <v>0</v>
      </c>
      <c r="BB8970" s="39">
        <v>0</v>
      </c>
      <c r="BC8970" s="39">
        <v>0</v>
      </c>
      <c r="BD8970" s="38">
        <v>14974</v>
      </c>
      <c r="BE8970" s="38">
        <v>15322</v>
      </c>
      <c r="BF8970" s="38">
        <v>15634</v>
      </c>
      <c r="BG8970" s="38">
        <v>15921</v>
      </c>
      <c r="BH8970" s="38">
        <v>14452</v>
      </c>
      <c r="BI8970" s="38">
        <v>19511</v>
      </c>
      <c r="BJ8970" s="38">
        <v>12066</v>
      </c>
      <c r="BK8970" s="38">
        <v>12865</v>
      </c>
      <c r="BL8970" s="38">
        <v>13629</v>
      </c>
      <c r="BM8970" s="38">
        <v>15381</v>
      </c>
      <c r="BN8970" s="38">
        <v>17727</v>
      </c>
      <c r="BO8970" s="38">
        <v>14731</v>
      </c>
      <c r="BP8970" s="38">
        <v>14974</v>
      </c>
      <c r="BQ8970" s="38">
        <v>15322</v>
      </c>
      <c r="BR8970" s="38">
        <v>15634</v>
      </c>
      <c r="BS8970" s="38">
        <v>15921</v>
      </c>
      <c r="BT8970" s="38">
        <v>14452</v>
      </c>
      <c r="BU8970" s="38">
        <v>19511</v>
      </c>
      <c r="BV8970" s="38">
        <v>12066</v>
      </c>
      <c r="BW8970" s="38">
        <v>12865</v>
      </c>
      <c r="BX8970" s="38">
        <v>13629</v>
      </c>
      <c r="BY8970" s="38">
        <v>15381</v>
      </c>
      <c r="BZ8970" s="38">
        <v>17727</v>
      </c>
      <c r="CA8970" s="38">
        <v>14731</v>
      </c>
      <c r="CB8970" s="38">
        <v>1707.973</v>
      </c>
      <c r="CC8970" s="38">
        <v>1747.6479999999999</v>
      </c>
      <c r="CD8970" s="38">
        <v>1783.3309999999999</v>
      </c>
      <c r="CE8970" s="38">
        <v>1816.0139999999999</v>
      </c>
      <c r="CF8970" s="38">
        <v>1648.481</v>
      </c>
      <c r="CG8970" s="38">
        <v>2225.5360000000001</v>
      </c>
      <c r="CH8970" s="38">
        <v>1376.2809999999999</v>
      </c>
      <c r="CI8970" s="38">
        <v>1467.3820000000001</v>
      </c>
      <c r="CJ8970" s="38">
        <v>1554.6289999999999</v>
      </c>
      <c r="CK8970" s="38">
        <v>1754.443</v>
      </c>
      <c r="CL8970" s="38">
        <v>2022.056</v>
      </c>
      <c r="CM8970" s="38">
        <v>1680.2260000000001</v>
      </c>
      <c r="CN8970" s="38">
        <v>0</v>
      </c>
      <c r="CO8970" s="38">
        <v>0</v>
      </c>
      <c r="CP8970" s="38">
        <v>182213</v>
      </c>
      <c r="CQ8970" s="38">
        <v>182213</v>
      </c>
      <c r="CR8970" s="38">
        <v>20784</v>
      </c>
      <c r="CS8970" s="36">
        <v>2020</v>
      </c>
      <c r="CT8970" s="34" t="str">
        <f>IF(VLOOKUP(O8970,'Cross-Page Data'!$D$4:$F$48,3,FALSE)="natural gas",VLOOKUP(N8970,'Cross-Page Data'!$I$4:$J$19,2,FALSE),IF(VLOOKUP(O8970,'Cross-Page Data'!$D$4:$F$48,3,FALSE)="solar",IF(N8970="PV","solar PV","solar thermal"),IF(VLOOKUP(O8970,'Cross-Page Data'!$D$4:$F$48,3,FALSE)="wind",VLOOKUP(N8970,'Cross-Page Data'!$I$4:$J$19,2,FALSE),IF(VLOOKUP(O8970,'Cross-Page Data'!$D$4:$F$48,3,FALSE)="hydro",VLOOKUP(N8970,'Cross-Page Data'!$I$4:$J$19,2,FALSE),VLOOKUP(O8970,'Cross-Page Data'!$D$4:$F$48,3,FALSE)))))</f>
        <v>onshore wind</v>
      </c>
      <c r="CU8970" s="34" t="b">
        <f>INDEX('Cross-Page Data'!$N$14:$N$20,MATCH('923'!M8970,'Cross-Page Data'!$M$14:$M$20,0))</f>
        <v>1</v>
      </c>
    </row>
    <row r="8971" spans="1:99" ht="43" x14ac:dyDescent="0.2">
      <c r="A8971" s="36">
        <v>57119</v>
      </c>
      <c r="B8971" s="37" t="s">
        <v>223</v>
      </c>
      <c r="C8971" s="36" t="s">
        <v>25948</v>
      </c>
      <c r="D8971" s="37" t="s">
        <v>16433</v>
      </c>
      <c r="E8971" s="37" t="s">
        <v>16434</v>
      </c>
      <c r="F8971" s="36">
        <v>56413</v>
      </c>
      <c r="G8971" s="37" t="s">
        <v>70</v>
      </c>
      <c r="H8971" s="37" t="s">
        <v>25953</v>
      </c>
      <c r="I8971" s="37" t="s">
        <v>25972</v>
      </c>
      <c r="J8971" s="37" t="s">
        <v>292</v>
      </c>
      <c r="K8971" s="36">
        <v>22</v>
      </c>
      <c r="L8971" s="36">
        <v>3</v>
      </c>
      <c r="M8971" s="37" t="s">
        <v>632</v>
      </c>
      <c r="N8971" s="37" t="s">
        <v>218</v>
      </c>
      <c r="O8971" s="37" t="s">
        <v>280</v>
      </c>
      <c r="P8971" s="37" t="s">
        <v>462</v>
      </c>
      <c r="Q8971" s="37" t="s">
        <v>15068</v>
      </c>
      <c r="R8971" s="37" t="s">
        <v>26032</v>
      </c>
      <c r="S8971" s="37" t="s">
        <v>25955</v>
      </c>
      <c r="T8971" s="38">
        <v>7473</v>
      </c>
      <c r="U8971" s="38">
        <v>6349</v>
      </c>
      <c r="V8971" s="38">
        <v>5967</v>
      </c>
      <c r="W8971" s="38">
        <v>6917</v>
      </c>
      <c r="X8971" s="38">
        <v>7930</v>
      </c>
      <c r="Y8971" s="38">
        <v>7484</v>
      </c>
      <c r="Z8971" s="38">
        <v>6363</v>
      </c>
      <c r="AA8971" s="38">
        <v>7597</v>
      </c>
      <c r="AB8971" s="38">
        <v>6189</v>
      </c>
      <c r="AC8971" s="38">
        <v>7763</v>
      </c>
      <c r="AD8971" s="38">
        <v>6363</v>
      </c>
      <c r="AE8971" s="38">
        <v>6162</v>
      </c>
      <c r="AF8971" s="38">
        <v>2365</v>
      </c>
      <c r="AG8971" s="38">
        <v>1840</v>
      </c>
      <c r="AH8971" s="38">
        <v>1381</v>
      </c>
      <c r="AI8971" s="38">
        <v>1911</v>
      </c>
      <c r="AJ8971" s="38">
        <v>2203</v>
      </c>
      <c r="AK8971" s="38">
        <v>2262</v>
      </c>
      <c r="AL8971" s="38">
        <v>2007</v>
      </c>
      <c r="AM8971" s="38">
        <v>2217</v>
      </c>
      <c r="AN8971" s="38">
        <v>1774</v>
      </c>
      <c r="AO8971" s="38">
        <v>1956</v>
      </c>
      <c r="AP8971" s="38">
        <v>1720</v>
      </c>
      <c r="AQ8971" s="38">
        <v>1449</v>
      </c>
      <c r="AR8971" s="39">
        <v>14.71</v>
      </c>
      <c r="AS8971" s="39">
        <v>14.71</v>
      </c>
      <c r="AT8971" s="39">
        <v>14.94</v>
      </c>
      <c r="AU8971" s="39">
        <v>14.74</v>
      </c>
      <c r="AV8971" s="39">
        <v>14.72</v>
      </c>
      <c r="AW8971" s="39">
        <v>14.84</v>
      </c>
      <c r="AX8971" s="39">
        <v>14.68</v>
      </c>
      <c r="AY8971" s="39">
        <v>14.93</v>
      </c>
      <c r="AZ8971" s="39">
        <v>13.91</v>
      </c>
      <c r="BA8971" s="39">
        <v>15</v>
      </c>
      <c r="BB8971" s="39">
        <v>14.25</v>
      </c>
      <c r="BC8971" s="39">
        <v>14.9</v>
      </c>
      <c r="BD8971" s="38">
        <v>109928</v>
      </c>
      <c r="BE8971" s="38">
        <v>93394</v>
      </c>
      <c r="BF8971" s="38">
        <v>89147</v>
      </c>
      <c r="BG8971" s="38">
        <v>101957</v>
      </c>
      <c r="BH8971" s="38">
        <v>116730</v>
      </c>
      <c r="BI8971" s="38">
        <v>111063</v>
      </c>
      <c r="BJ8971" s="38">
        <v>93409</v>
      </c>
      <c r="BK8971" s="38">
        <v>113423</v>
      </c>
      <c r="BL8971" s="38">
        <v>86089</v>
      </c>
      <c r="BM8971" s="38">
        <v>116445</v>
      </c>
      <c r="BN8971" s="38">
        <v>90673</v>
      </c>
      <c r="BO8971" s="38">
        <v>91814</v>
      </c>
      <c r="BP8971" s="38">
        <v>34786</v>
      </c>
      <c r="BQ8971" s="38">
        <v>27072</v>
      </c>
      <c r="BR8971" s="38">
        <v>20625</v>
      </c>
      <c r="BS8971" s="38">
        <v>28166</v>
      </c>
      <c r="BT8971" s="38">
        <v>32432</v>
      </c>
      <c r="BU8971" s="38">
        <v>33567</v>
      </c>
      <c r="BV8971" s="38">
        <v>29466</v>
      </c>
      <c r="BW8971" s="38">
        <v>33095</v>
      </c>
      <c r="BX8971" s="38">
        <v>24675</v>
      </c>
      <c r="BY8971" s="38">
        <v>29343</v>
      </c>
      <c r="BZ8971" s="38">
        <v>24510</v>
      </c>
      <c r="CA8971" s="38">
        <v>21583</v>
      </c>
      <c r="CB8971" s="38">
        <v>3959.3510000000001</v>
      </c>
      <c r="CC8971" s="38">
        <v>2945.665</v>
      </c>
      <c r="CD8971" s="38">
        <v>1992.635</v>
      </c>
      <c r="CE8971" s="38">
        <v>2974.3870000000002</v>
      </c>
      <c r="CF8971" s="38">
        <v>3353.3989999999999</v>
      </c>
      <c r="CG8971" s="38">
        <v>3657.9569999999999</v>
      </c>
      <c r="CH8971" s="38">
        <v>3221.895</v>
      </c>
      <c r="CI8971" s="38">
        <v>3393.0140000000001</v>
      </c>
      <c r="CJ8971" s="38">
        <v>2543.19</v>
      </c>
      <c r="CK8971" s="38">
        <v>3056.4259999999999</v>
      </c>
      <c r="CL8971" s="38">
        <v>2383.931</v>
      </c>
      <c r="CM8971" s="38">
        <v>2226.7860000000001</v>
      </c>
      <c r="CN8971" s="38">
        <v>82557</v>
      </c>
      <c r="CO8971" s="38">
        <v>23085</v>
      </c>
      <c r="CP8971" s="38">
        <v>1214072</v>
      </c>
      <c r="CQ8971" s="38">
        <v>339320</v>
      </c>
      <c r="CR8971" s="38">
        <v>35708.635999999999</v>
      </c>
      <c r="CS8971" s="36">
        <v>2020</v>
      </c>
      <c r="CT8971" s="34" t="str">
        <f>IF(VLOOKUP(O8971,'Cross-Page Data'!$D$4:$F$48,3,FALSE)="natural gas",VLOOKUP(N8971,'Cross-Page Data'!$I$4:$J$19,2,FALSE),IF(VLOOKUP(O8971,'Cross-Page Data'!$D$4:$F$48,3,FALSE)="solar",IF(N8971="PV","solar PV","solar thermal"),IF(VLOOKUP(O8971,'Cross-Page Data'!$D$4:$F$48,3,FALSE)="wind",VLOOKUP(N8971,'Cross-Page Data'!$I$4:$J$19,2,FALSE),IF(VLOOKUP(O8971,'Cross-Page Data'!$D$4:$F$48,3,FALSE)="hydro",VLOOKUP(N8971,'Cross-Page Data'!$I$4:$J$19,2,FALSE),VLOOKUP(O8971,'Cross-Page Data'!$D$4:$F$48,3,FALSE)))))</f>
        <v>biomass</v>
      </c>
      <c r="CU8971" s="34" t="b">
        <f>INDEX('Cross-Page Data'!$N$14:$N$20,MATCH('923'!M8971,'Cross-Page Data'!$M$14:$M$20,0))</f>
        <v>1</v>
      </c>
    </row>
    <row r="8972" spans="1:99" ht="43" x14ac:dyDescent="0.2">
      <c r="A8972" s="36">
        <v>57119</v>
      </c>
      <c r="B8972" s="37" t="s">
        <v>223</v>
      </c>
      <c r="C8972" s="36" t="s">
        <v>25948</v>
      </c>
      <c r="D8972" s="37" t="s">
        <v>16433</v>
      </c>
      <c r="E8972" s="37" t="s">
        <v>16434</v>
      </c>
      <c r="F8972" s="36">
        <v>56413</v>
      </c>
      <c r="G8972" s="37" t="s">
        <v>70</v>
      </c>
      <c r="H8972" s="37" t="s">
        <v>25953</v>
      </c>
      <c r="I8972" s="37" t="s">
        <v>25972</v>
      </c>
      <c r="J8972" s="37" t="s">
        <v>292</v>
      </c>
      <c r="K8972" s="36">
        <v>22</v>
      </c>
      <c r="L8972" s="36">
        <v>3</v>
      </c>
      <c r="M8972" s="37" t="s">
        <v>632</v>
      </c>
      <c r="N8972" s="37" t="s">
        <v>218</v>
      </c>
      <c r="O8972" s="37" t="s">
        <v>219</v>
      </c>
      <c r="P8972" s="37" t="s">
        <v>219</v>
      </c>
      <c r="Q8972" s="37" t="s">
        <v>15068</v>
      </c>
      <c r="R8972" s="37" t="s">
        <v>26032</v>
      </c>
      <c r="S8972" s="37" t="s">
        <v>25959</v>
      </c>
      <c r="T8972" s="38">
        <v>22959</v>
      </c>
      <c r="U8972" s="38">
        <v>17620</v>
      </c>
      <c r="V8972" s="38">
        <v>28192</v>
      </c>
      <c r="W8972" s="38">
        <v>17821</v>
      </c>
      <c r="X8972" s="38">
        <v>16629</v>
      </c>
      <c r="Y8972" s="38">
        <v>22168</v>
      </c>
      <c r="Z8972" s="38">
        <v>22105</v>
      </c>
      <c r="AA8972" s="38">
        <v>10217</v>
      </c>
      <c r="AB8972" s="38">
        <v>19583</v>
      </c>
      <c r="AC8972" s="38">
        <v>14968</v>
      </c>
      <c r="AD8972" s="38">
        <v>25979</v>
      </c>
      <c r="AE8972" s="38">
        <v>29213</v>
      </c>
      <c r="AF8972" s="38">
        <v>7265</v>
      </c>
      <c r="AG8972" s="38">
        <v>5107</v>
      </c>
      <c r="AH8972" s="38">
        <v>6523</v>
      </c>
      <c r="AI8972" s="38">
        <v>4923</v>
      </c>
      <c r="AJ8972" s="38">
        <v>4620</v>
      </c>
      <c r="AK8972" s="38">
        <v>6700</v>
      </c>
      <c r="AL8972" s="38">
        <v>6973</v>
      </c>
      <c r="AM8972" s="38">
        <v>2981</v>
      </c>
      <c r="AN8972" s="38">
        <v>5613</v>
      </c>
      <c r="AO8972" s="38">
        <v>3772</v>
      </c>
      <c r="AP8972" s="38">
        <v>7022</v>
      </c>
      <c r="AQ8972" s="38">
        <v>6867</v>
      </c>
      <c r="AR8972" s="39">
        <v>1</v>
      </c>
      <c r="AS8972" s="39">
        <v>1</v>
      </c>
      <c r="AT8972" s="39">
        <v>1</v>
      </c>
      <c r="AU8972" s="39">
        <v>1</v>
      </c>
      <c r="AV8972" s="39">
        <v>1</v>
      </c>
      <c r="AW8972" s="39">
        <v>1</v>
      </c>
      <c r="AX8972" s="39">
        <v>1</v>
      </c>
      <c r="AY8972" s="39">
        <v>1</v>
      </c>
      <c r="AZ8972" s="39">
        <v>1</v>
      </c>
      <c r="BA8972" s="39">
        <v>1</v>
      </c>
      <c r="BB8972" s="39">
        <v>1</v>
      </c>
      <c r="BC8972" s="39">
        <v>1</v>
      </c>
      <c r="BD8972" s="38">
        <v>22959</v>
      </c>
      <c r="BE8972" s="38">
        <v>17620</v>
      </c>
      <c r="BF8972" s="38">
        <v>28192</v>
      </c>
      <c r="BG8972" s="38">
        <v>17821</v>
      </c>
      <c r="BH8972" s="38">
        <v>16629</v>
      </c>
      <c r="BI8972" s="38">
        <v>22168</v>
      </c>
      <c r="BJ8972" s="38">
        <v>22105</v>
      </c>
      <c r="BK8972" s="38">
        <v>10217</v>
      </c>
      <c r="BL8972" s="38">
        <v>19583</v>
      </c>
      <c r="BM8972" s="38">
        <v>14968</v>
      </c>
      <c r="BN8972" s="38">
        <v>25979</v>
      </c>
      <c r="BO8972" s="38">
        <v>29213</v>
      </c>
      <c r="BP8972" s="38">
        <v>7265</v>
      </c>
      <c r="BQ8972" s="38">
        <v>5107</v>
      </c>
      <c r="BR8972" s="38">
        <v>6523</v>
      </c>
      <c r="BS8972" s="38">
        <v>4923</v>
      </c>
      <c r="BT8972" s="38">
        <v>4620</v>
      </c>
      <c r="BU8972" s="38">
        <v>6700</v>
      </c>
      <c r="BV8972" s="38">
        <v>6973</v>
      </c>
      <c r="BW8972" s="38">
        <v>2981</v>
      </c>
      <c r="BX8972" s="38">
        <v>5613</v>
      </c>
      <c r="BY8972" s="38">
        <v>3772</v>
      </c>
      <c r="BZ8972" s="38">
        <v>7022</v>
      </c>
      <c r="CA8972" s="38">
        <v>6867</v>
      </c>
      <c r="CB8972" s="38">
        <v>826.93100000000004</v>
      </c>
      <c r="CC8972" s="38">
        <v>555.74</v>
      </c>
      <c r="CD8972" s="38">
        <v>630.154</v>
      </c>
      <c r="CE8972" s="38">
        <v>519.89300000000003</v>
      </c>
      <c r="CF8972" s="38">
        <v>477.71699999999998</v>
      </c>
      <c r="CG8972" s="38">
        <v>730.125</v>
      </c>
      <c r="CH8972" s="38">
        <v>762.45399999999995</v>
      </c>
      <c r="CI8972" s="38">
        <v>305.63799999999998</v>
      </c>
      <c r="CJ8972" s="38">
        <v>578.51</v>
      </c>
      <c r="CK8972" s="38">
        <v>392.87700000000001</v>
      </c>
      <c r="CL8972" s="38">
        <v>683.029</v>
      </c>
      <c r="CM8972" s="38">
        <v>708.51099999999997</v>
      </c>
      <c r="CN8972" s="38">
        <v>247454</v>
      </c>
      <c r="CO8972" s="38">
        <v>68366</v>
      </c>
      <c r="CP8972" s="38">
        <v>247454</v>
      </c>
      <c r="CQ8972" s="38">
        <v>68366</v>
      </c>
      <c r="CR8972" s="38">
        <v>7171.5789999999997</v>
      </c>
      <c r="CS8972" s="36">
        <v>2020</v>
      </c>
      <c r="CT8972" s="34" t="str">
        <f>IF(VLOOKUP(O8972,'Cross-Page Data'!$D$4:$F$48,3,FALSE)="natural gas",VLOOKUP(N8972,'Cross-Page Data'!$I$4:$J$19,2,FALSE),IF(VLOOKUP(O8972,'Cross-Page Data'!$D$4:$F$48,3,FALSE)="solar",IF(N8972="PV","solar PV","solar thermal"),IF(VLOOKUP(O8972,'Cross-Page Data'!$D$4:$F$48,3,FALSE)="wind",VLOOKUP(N8972,'Cross-Page Data'!$I$4:$J$19,2,FALSE),IF(VLOOKUP(O8972,'Cross-Page Data'!$D$4:$F$48,3,FALSE)="hydro",VLOOKUP(N8972,'Cross-Page Data'!$I$4:$J$19,2,FALSE),VLOOKUP(O8972,'Cross-Page Data'!$D$4:$F$48,3,FALSE)))))</f>
        <v>natural gas peaker</v>
      </c>
      <c r="CU8972" s="34" t="b">
        <f>INDEX('Cross-Page Data'!$N$14:$N$20,MATCH('923'!M8972,'Cross-Page Data'!$M$14:$M$20,0))</f>
        <v>1</v>
      </c>
    </row>
    <row r="8973" spans="1:99" ht="43" x14ac:dyDescent="0.2">
      <c r="A8973" s="36">
        <v>57119</v>
      </c>
      <c r="B8973" s="37" t="s">
        <v>223</v>
      </c>
      <c r="C8973" s="36" t="s">
        <v>25948</v>
      </c>
      <c r="D8973" s="37" t="s">
        <v>16433</v>
      </c>
      <c r="E8973" s="37" t="s">
        <v>16434</v>
      </c>
      <c r="F8973" s="36">
        <v>56413</v>
      </c>
      <c r="G8973" s="37" t="s">
        <v>70</v>
      </c>
      <c r="H8973" s="37" t="s">
        <v>25953</v>
      </c>
      <c r="I8973" s="37" t="s">
        <v>25972</v>
      </c>
      <c r="J8973" s="37" t="s">
        <v>292</v>
      </c>
      <c r="K8973" s="36">
        <v>22</v>
      </c>
      <c r="L8973" s="36">
        <v>3</v>
      </c>
      <c r="M8973" s="37" t="s">
        <v>632</v>
      </c>
      <c r="N8973" s="37" t="s">
        <v>218</v>
      </c>
      <c r="O8973" s="37" t="s">
        <v>249</v>
      </c>
      <c r="P8973" s="37" t="s">
        <v>552</v>
      </c>
      <c r="Q8973" s="37" t="s">
        <v>15068</v>
      </c>
      <c r="R8973" s="37" t="s">
        <v>26032</v>
      </c>
      <c r="S8973" s="37" t="s">
        <v>25955</v>
      </c>
      <c r="T8973" s="38">
        <v>3193</v>
      </c>
      <c r="U8973" s="38">
        <v>3299</v>
      </c>
      <c r="V8973" s="38">
        <v>3082</v>
      </c>
      <c r="W8973" s="38">
        <v>2683</v>
      </c>
      <c r="X8973" s="38">
        <v>1149</v>
      </c>
      <c r="Y8973" s="38">
        <v>1254</v>
      </c>
      <c r="Z8973" s="38">
        <v>2938</v>
      </c>
      <c r="AA8973" s="38">
        <v>771</v>
      </c>
      <c r="AB8973" s="38">
        <v>2225</v>
      </c>
      <c r="AC8973" s="38">
        <v>1226</v>
      </c>
      <c r="AD8973" s="38">
        <v>3147</v>
      </c>
      <c r="AE8973" s="38">
        <v>3627</v>
      </c>
      <c r="AF8973" s="38">
        <v>1010</v>
      </c>
      <c r="AG8973" s="38">
        <v>956</v>
      </c>
      <c r="AH8973" s="38">
        <v>713</v>
      </c>
      <c r="AI8973" s="38">
        <v>741</v>
      </c>
      <c r="AJ8973" s="38">
        <v>319</v>
      </c>
      <c r="AK8973" s="38">
        <v>379</v>
      </c>
      <c r="AL8973" s="38">
        <v>927</v>
      </c>
      <c r="AM8973" s="38">
        <v>225</v>
      </c>
      <c r="AN8973" s="38">
        <v>638</v>
      </c>
      <c r="AO8973" s="38">
        <v>309</v>
      </c>
      <c r="AP8973" s="38">
        <v>851</v>
      </c>
      <c r="AQ8973" s="38">
        <v>853</v>
      </c>
      <c r="AR8973" s="39">
        <v>14.71</v>
      </c>
      <c r="AS8973" s="39">
        <v>14.71</v>
      </c>
      <c r="AT8973" s="39">
        <v>14.94</v>
      </c>
      <c r="AU8973" s="39">
        <v>14.74</v>
      </c>
      <c r="AV8973" s="39">
        <v>14.72</v>
      </c>
      <c r="AW8973" s="39">
        <v>14.84</v>
      </c>
      <c r="AX8973" s="39">
        <v>14.68</v>
      </c>
      <c r="AY8973" s="39">
        <v>14.93</v>
      </c>
      <c r="AZ8973" s="39">
        <v>13.91</v>
      </c>
      <c r="BA8973" s="39">
        <v>15</v>
      </c>
      <c r="BB8973" s="39">
        <v>14.25</v>
      </c>
      <c r="BC8973" s="39">
        <v>14.9</v>
      </c>
      <c r="BD8973" s="38">
        <v>46969</v>
      </c>
      <c r="BE8973" s="38">
        <v>48528</v>
      </c>
      <c r="BF8973" s="38">
        <v>46045</v>
      </c>
      <c r="BG8973" s="38">
        <v>39547</v>
      </c>
      <c r="BH8973" s="38">
        <v>16913</v>
      </c>
      <c r="BI8973" s="38">
        <v>18609</v>
      </c>
      <c r="BJ8973" s="38">
        <v>43130</v>
      </c>
      <c r="BK8973" s="38">
        <v>11511</v>
      </c>
      <c r="BL8973" s="38">
        <v>30950</v>
      </c>
      <c r="BM8973" s="38">
        <v>18390</v>
      </c>
      <c r="BN8973" s="38">
        <v>44845</v>
      </c>
      <c r="BO8973" s="38">
        <v>54042</v>
      </c>
      <c r="BP8973" s="38">
        <v>14863</v>
      </c>
      <c r="BQ8973" s="38">
        <v>14067</v>
      </c>
      <c r="BR8973" s="38">
        <v>10653</v>
      </c>
      <c r="BS8973" s="38">
        <v>10925</v>
      </c>
      <c r="BT8973" s="38">
        <v>4699</v>
      </c>
      <c r="BU8973" s="38">
        <v>5624</v>
      </c>
      <c r="BV8973" s="38">
        <v>13606</v>
      </c>
      <c r="BW8973" s="38">
        <v>3359</v>
      </c>
      <c r="BX8973" s="38">
        <v>8871</v>
      </c>
      <c r="BY8973" s="38">
        <v>4634</v>
      </c>
      <c r="BZ8973" s="38">
        <v>12122</v>
      </c>
      <c r="CA8973" s="38">
        <v>12704</v>
      </c>
      <c r="CB8973" s="38">
        <v>1691.7180000000001</v>
      </c>
      <c r="CC8973" s="38">
        <v>1530.595</v>
      </c>
      <c r="CD8973" s="38">
        <v>1029.211</v>
      </c>
      <c r="CE8973" s="38">
        <v>1153.72</v>
      </c>
      <c r="CF8973" s="38">
        <v>485.88400000000001</v>
      </c>
      <c r="CG8973" s="38">
        <v>612.91800000000001</v>
      </c>
      <c r="CH8973" s="38">
        <v>1487.6510000000001</v>
      </c>
      <c r="CI8973" s="38">
        <v>344.34800000000001</v>
      </c>
      <c r="CJ8973" s="38">
        <v>914.3</v>
      </c>
      <c r="CK8973" s="38">
        <v>482.697</v>
      </c>
      <c r="CL8973" s="38">
        <v>1179.04</v>
      </c>
      <c r="CM8973" s="38">
        <v>1310.703</v>
      </c>
      <c r="CN8973" s="38">
        <v>28594</v>
      </c>
      <c r="CO8973" s="38">
        <v>7921</v>
      </c>
      <c r="CP8973" s="38">
        <v>419479</v>
      </c>
      <c r="CQ8973" s="38">
        <v>116127</v>
      </c>
      <c r="CR8973" s="38">
        <v>12222.785</v>
      </c>
      <c r="CS8973" s="36">
        <v>2020</v>
      </c>
      <c r="CT8973" s="34" t="str">
        <f>IF(VLOOKUP(O8973,'Cross-Page Data'!$D$4:$F$48,3,FALSE)="natural gas",VLOOKUP(N8973,'Cross-Page Data'!$I$4:$J$19,2,FALSE),IF(VLOOKUP(O8973,'Cross-Page Data'!$D$4:$F$48,3,FALSE)="solar",IF(N8973="PV","solar PV","solar thermal"),IF(VLOOKUP(O8973,'Cross-Page Data'!$D$4:$F$48,3,FALSE)="wind",VLOOKUP(N8973,'Cross-Page Data'!$I$4:$J$19,2,FALSE),IF(VLOOKUP(O8973,'Cross-Page Data'!$D$4:$F$48,3,FALSE)="hydro",VLOOKUP(N8973,'Cross-Page Data'!$I$4:$J$19,2,FALSE),VLOOKUP(O8973,'Cross-Page Data'!$D$4:$F$48,3,FALSE)))))</f>
        <v>biomass</v>
      </c>
      <c r="CU8973" s="34" t="b">
        <f>INDEX('Cross-Page Data'!$N$14:$N$20,MATCH('923'!M8973,'Cross-Page Data'!$M$14:$M$20,0))</f>
        <v>1</v>
      </c>
    </row>
    <row r="8974" spans="1:99" ht="43" x14ac:dyDescent="0.2">
      <c r="A8974" s="36">
        <v>57120</v>
      </c>
      <c r="B8974" s="37" t="s">
        <v>207</v>
      </c>
      <c r="C8974" s="36" t="s">
        <v>25948</v>
      </c>
      <c r="D8974" s="37" t="s">
        <v>16431</v>
      </c>
      <c r="E8974" s="37" t="s">
        <v>16431</v>
      </c>
      <c r="F8974" s="36">
        <v>56415</v>
      </c>
      <c r="G8974" s="37" t="s">
        <v>100</v>
      </c>
      <c r="H8974" s="37" t="s">
        <v>25953</v>
      </c>
      <c r="I8974" s="37" t="s">
        <v>25972</v>
      </c>
      <c r="J8974" s="37" t="s">
        <v>292</v>
      </c>
      <c r="K8974" s="36">
        <v>22</v>
      </c>
      <c r="L8974" s="36">
        <v>2</v>
      </c>
      <c r="M8974" s="37" t="s">
        <v>453</v>
      </c>
      <c r="N8974" s="37" t="s">
        <v>211</v>
      </c>
      <c r="O8974" s="37" t="s">
        <v>212</v>
      </c>
      <c r="P8974" s="37" t="s">
        <v>212</v>
      </c>
      <c r="Q8974" s="37" t="s">
        <v>15068</v>
      </c>
      <c r="R8974" s="37" t="s">
        <v>7417</v>
      </c>
      <c r="S8974" s="37" t="s">
        <v>292</v>
      </c>
      <c r="T8974" s="38">
        <v>0</v>
      </c>
      <c r="U8974" s="38">
        <v>0</v>
      </c>
      <c r="V8974" s="38">
        <v>0</v>
      </c>
      <c r="W8974" s="38">
        <v>0</v>
      </c>
      <c r="X8974" s="38">
        <v>0</v>
      </c>
      <c r="Y8974" s="38">
        <v>0</v>
      </c>
      <c r="Z8974" s="38">
        <v>0</v>
      </c>
      <c r="AA8974" s="38">
        <v>0</v>
      </c>
      <c r="AB8974" s="38">
        <v>0</v>
      </c>
      <c r="AC8974" s="38">
        <v>0</v>
      </c>
      <c r="AD8974" s="38">
        <v>0</v>
      </c>
      <c r="AE8974" s="38">
        <v>0</v>
      </c>
      <c r="AF8974" s="38">
        <v>0</v>
      </c>
      <c r="AG8974" s="38">
        <v>0</v>
      </c>
      <c r="AH8974" s="38">
        <v>0</v>
      </c>
      <c r="AI8974" s="38">
        <v>0</v>
      </c>
      <c r="AJ8974" s="38">
        <v>0</v>
      </c>
      <c r="AK8974" s="38">
        <v>0</v>
      </c>
      <c r="AL8974" s="38">
        <v>0</v>
      </c>
      <c r="AM8974" s="38">
        <v>0</v>
      </c>
      <c r="AN8974" s="38">
        <v>0</v>
      </c>
      <c r="AO8974" s="38">
        <v>0</v>
      </c>
      <c r="AP8974" s="38">
        <v>0</v>
      </c>
      <c r="AQ8974" s="38">
        <v>0</v>
      </c>
      <c r="AR8974" s="39">
        <v>0</v>
      </c>
      <c r="AS8974" s="39">
        <v>0</v>
      </c>
      <c r="AT8974" s="39">
        <v>0</v>
      </c>
      <c r="AU8974" s="39">
        <v>0</v>
      </c>
      <c r="AV8974" s="39">
        <v>0</v>
      </c>
      <c r="AW8974" s="39">
        <v>0</v>
      </c>
      <c r="AX8974" s="39">
        <v>0</v>
      </c>
      <c r="AY8974" s="39">
        <v>0</v>
      </c>
      <c r="AZ8974" s="39">
        <v>0</v>
      </c>
      <c r="BA8974" s="39">
        <v>0</v>
      </c>
      <c r="BB8974" s="39">
        <v>0</v>
      </c>
      <c r="BC8974" s="39">
        <v>0</v>
      </c>
      <c r="BD8974" s="38">
        <v>138760</v>
      </c>
      <c r="BE8974" s="38">
        <v>157131</v>
      </c>
      <c r="BF8974" s="38">
        <v>158452</v>
      </c>
      <c r="BG8974" s="38">
        <v>156469</v>
      </c>
      <c r="BH8974" s="38">
        <v>148160</v>
      </c>
      <c r="BI8974" s="38">
        <v>142084</v>
      </c>
      <c r="BJ8974" s="38">
        <v>112494</v>
      </c>
      <c r="BK8974" s="38">
        <v>115703</v>
      </c>
      <c r="BL8974" s="38">
        <v>160601</v>
      </c>
      <c r="BM8974" s="38">
        <v>162396</v>
      </c>
      <c r="BN8974" s="38">
        <v>179660</v>
      </c>
      <c r="BO8974" s="38">
        <v>162334</v>
      </c>
      <c r="BP8974" s="38">
        <v>138760</v>
      </c>
      <c r="BQ8974" s="38">
        <v>157131</v>
      </c>
      <c r="BR8974" s="38">
        <v>158452</v>
      </c>
      <c r="BS8974" s="38">
        <v>156469</v>
      </c>
      <c r="BT8974" s="38">
        <v>148160</v>
      </c>
      <c r="BU8974" s="38">
        <v>142084</v>
      </c>
      <c r="BV8974" s="38">
        <v>112494</v>
      </c>
      <c r="BW8974" s="38">
        <v>115703</v>
      </c>
      <c r="BX8974" s="38">
        <v>160601</v>
      </c>
      <c r="BY8974" s="38">
        <v>162396</v>
      </c>
      <c r="BZ8974" s="38">
        <v>179660</v>
      </c>
      <c r="CA8974" s="38">
        <v>162334</v>
      </c>
      <c r="CB8974" s="38">
        <v>15827.581</v>
      </c>
      <c r="CC8974" s="38">
        <v>17923.017</v>
      </c>
      <c r="CD8974" s="38">
        <v>18073.633999999998</v>
      </c>
      <c r="CE8974" s="38">
        <v>17847.552</v>
      </c>
      <c r="CF8974" s="38">
        <v>16899.760999999999</v>
      </c>
      <c r="CG8974" s="38">
        <v>16206.666999999999</v>
      </c>
      <c r="CH8974" s="38">
        <v>12831.576999999999</v>
      </c>
      <c r="CI8974" s="38">
        <v>13197.541999999999</v>
      </c>
      <c r="CJ8974" s="38">
        <v>18318.817999999999</v>
      </c>
      <c r="CK8974" s="38">
        <v>18523.606</v>
      </c>
      <c r="CL8974" s="38">
        <v>20492.807000000001</v>
      </c>
      <c r="CM8974" s="38">
        <v>18516.437999999998</v>
      </c>
      <c r="CN8974" s="38">
        <v>0</v>
      </c>
      <c r="CO8974" s="38">
        <v>0</v>
      </c>
      <c r="CP8974" s="38">
        <v>1794244</v>
      </c>
      <c r="CQ8974" s="38">
        <v>1794244</v>
      </c>
      <c r="CR8974" s="38">
        <v>204659</v>
      </c>
      <c r="CS8974" s="36">
        <v>2020</v>
      </c>
      <c r="CT8974" s="34" t="str">
        <f>IF(VLOOKUP(O8974,'Cross-Page Data'!$D$4:$F$48,3,FALSE)="natural gas",VLOOKUP(N8974,'Cross-Page Data'!$I$4:$J$19,2,FALSE),IF(VLOOKUP(O8974,'Cross-Page Data'!$D$4:$F$48,3,FALSE)="solar",IF(N8974="PV","solar PV","solar thermal"),IF(VLOOKUP(O8974,'Cross-Page Data'!$D$4:$F$48,3,FALSE)="wind",VLOOKUP(N8974,'Cross-Page Data'!$I$4:$J$19,2,FALSE),IF(VLOOKUP(O8974,'Cross-Page Data'!$D$4:$F$48,3,FALSE)="hydro",VLOOKUP(N8974,'Cross-Page Data'!$I$4:$J$19,2,FALSE),VLOOKUP(O8974,'Cross-Page Data'!$D$4:$F$48,3,FALSE)))))</f>
        <v>onshore wind</v>
      </c>
      <c r="CU8974" s="34" t="b">
        <f>INDEX('Cross-Page Data'!$N$14:$N$20,MATCH('923'!M8974,'Cross-Page Data'!$M$14:$M$20,0))</f>
        <v>1</v>
      </c>
    </row>
    <row r="8975" spans="1:99" ht="43" x14ac:dyDescent="0.2">
      <c r="A8975" s="36">
        <v>57121</v>
      </c>
      <c r="B8975" s="37" t="s">
        <v>207</v>
      </c>
      <c r="C8975" s="36" t="s">
        <v>25948</v>
      </c>
      <c r="D8975" s="37" t="s">
        <v>16430</v>
      </c>
      <c r="E8975" s="37" t="s">
        <v>16430</v>
      </c>
      <c r="F8975" s="36">
        <v>56414</v>
      </c>
      <c r="G8975" s="37" t="s">
        <v>100</v>
      </c>
      <c r="H8975" s="37" t="s">
        <v>25953</v>
      </c>
      <c r="I8975" s="37" t="s">
        <v>25972</v>
      </c>
      <c r="J8975" s="37" t="s">
        <v>292</v>
      </c>
      <c r="K8975" s="36">
        <v>22</v>
      </c>
      <c r="L8975" s="36">
        <v>2</v>
      </c>
      <c r="M8975" s="37" t="s">
        <v>453</v>
      </c>
      <c r="N8975" s="37" t="s">
        <v>211</v>
      </c>
      <c r="O8975" s="37" t="s">
        <v>212</v>
      </c>
      <c r="P8975" s="37" t="s">
        <v>212</v>
      </c>
      <c r="Q8975" s="37" t="s">
        <v>15068</v>
      </c>
      <c r="R8975" s="37" t="s">
        <v>7417</v>
      </c>
      <c r="S8975" s="37" t="s">
        <v>292</v>
      </c>
      <c r="T8975" s="38">
        <v>0</v>
      </c>
      <c r="U8975" s="38">
        <v>0</v>
      </c>
      <c r="V8975" s="38">
        <v>0</v>
      </c>
      <c r="W8975" s="38">
        <v>0</v>
      </c>
      <c r="X8975" s="38">
        <v>0</v>
      </c>
      <c r="Y8975" s="38">
        <v>0</v>
      </c>
      <c r="Z8975" s="38">
        <v>0</v>
      </c>
      <c r="AA8975" s="38">
        <v>0</v>
      </c>
      <c r="AB8975" s="38">
        <v>0</v>
      </c>
      <c r="AC8975" s="38">
        <v>0</v>
      </c>
      <c r="AD8975" s="38">
        <v>0</v>
      </c>
      <c r="AE8975" s="38">
        <v>0</v>
      </c>
      <c r="AF8975" s="38">
        <v>0</v>
      </c>
      <c r="AG8975" s="38">
        <v>0</v>
      </c>
      <c r="AH8975" s="38">
        <v>0</v>
      </c>
      <c r="AI8975" s="38">
        <v>0</v>
      </c>
      <c r="AJ8975" s="38">
        <v>0</v>
      </c>
      <c r="AK8975" s="38">
        <v>0</v>
      </c>
      <c r="AL8975" s="38">
        <v>0</v>
      </c>
      <c r="AM8975" s="38">
        <v>0</v>
      </c>
      <c r="AN8975" s="38">
        <v>0</v>
      </c>
      <c r="AO8975" s="38">
        <v>0</v>
      </c>
      <c r="AP8975" s="38">
        <v>0</v>
      </c>
      <c r="AQ8975" s="38">
        <v>0</v>
      </c>
      <c r="AR8975" s="39">
        <v>0</v>
      </c>
      <c r="AS8975" s="39">
        <v>0</v>
      </c>
      <c r="AT8975" s="39">
        <v>0</v>
      </c>
      <c r="AU8975" s="39">
        <v>0</v>
      </c>
      <c r="AV8975" s="39">
        <v>0</v>
      </c>
      <c r="AW8975" s="39">
        <v>0</v>
      </c>
      <c r="AX8975" s="39">
        <v>0</v>
      </c>
      <c r="AY8975" s="39">
        <v>0</v>
      </c>
      <c r="AZ8975" s="39">
        <v>0</v>
      </c>
      <c r="BA8975" s="39">
        <v>0</v>
      </c>
      <c r="BB8975" s="39">
        <v>0</v>
      </c>
      <c r="BC8975" s="39">
        <v>0</v>
      </c>
      <c r="BD8975" s="38">
        <v>263510</v>
      </c>
      <c r="BE8975" s="38">
        <v>298396</v>
      </c>
      <c r="BF8975" s="38">
        <v>300904</v>
      </c>
      <c r="BG8975" s="38">
        <v>297140</v>
      </c>
      <c r="BH8975" s="38">
        <v>281360</v>
      </c>
      <c r="BI8975" s="38">
        <v>269821</v>
      </c>
      <c r="BJ8975" s="38">
        <v>213630</v>
      </c>
      <c r="BK8975" s="38">
        <v>219723</v>
      </c>
      <c r="BL8975" s="38">
        <v>304986</v>
      </c>
      <c r="BM8975" s="38">
        <v>308395</v>
      </c>
      <c r="BN8975" s="38">
        <v>341180</v>
      </c>
      <c r="BO8975" s="38">
        <v>308276</v>
      </c>
      <c r="BP8975" s="38">
        <v>263510</v>
      </c>
      <c r="BQ8975" s="38">
        <v>298396</v>
      </c>
      <c r="BR8975" s="38">
        <v>300904</v>
      </c>
      <c r="BS8975" s="38">
        <v>297140</v>
      </c>
      <c r="BT8975" s="38">
        <v>281360</v>
      </c>
      <c r="BU8975" s="38">
        <v>269821</v>
      </c>
      <c r="BV8975" s="38">
        <v>213630</v>
      </c>
      <c r="BW8975" s="38">
        <v>219723</v>
      </c>
      <c r="BX8975" s="38">
        <v>304986</v>
      </c>
      <c r="BY8975" s="38">
        <v>308395</v>
      </c>
      <c r="BZ8975" s="38">
        <v>341180</v>
      </c>
      <c r="CA8975" s="38">
        <v>308276</v>
      </c>
      <c r="CB8975" s="38">
        <v>30057.006000000001</v>
      </c>
      <c r="CC8975" s="38">
        <v>34036.296000000002</v>
      </c>
      <c r="CD8975" s="38">
        <v>34322.322999999997</v>
      </c>
      <c r="CE8975" s="38">
        <v>33892.985999999997</v>
      </c>
      <c r="CF8975" s="38">
        <v>32093.105</v>
      </c>
      <c r="CG8975" s="38">
        <v>30776.9</v>
      </c>
      <c r="CH8975" s="38">
        <v>24367.512999999999</v>
      </c>
      <c r="CI8975" s="38">
        <v>25062.49</v>
      </c>
      <c r="CJ8975" s="38">
        <v>34787.934000000001</v>
      </c>
      <c r="CK8975" s="38">
        <v>35176.830999999998</v>
      </c>
      <c r="CL8975" s="38">
        <v>38916.396999999997</v>
      </c>
      <c r="CM8975" s="38">
        <v>35163.218999999997</v>
      </c>
      <c r="CN8975" s="38">
        <v>0</v>
      </c>
      <c r="CO8975" s="38">
        <v>0</v>
      </c>
      <c r="CP8975" s="38">
        <v>3407321</v>
      </c>
      <c r="CQ8975" s="38">
        <v>3407321</v>
      </c>
      <c r="CR8975" s="38">
        <v>388653</v>
      </c>
      <c r="CS8975" s="36">
        <v>2020</v>
      </c>
      <c r="CT8975" s="34" t="str">
        <f>IF(VLOOKUP(O8975,'Cross-Page Data'!$D$4:$F$48,3,FALSE)="natural gas",VLOOKUP(N8975,'Cross-Page Data'!$I$4:$J$19,2,FALSE),IF(VLOOKUP(O8975,'Cross-Page Data'!$D$4:$F$48,3,FALSE)="solar",IF(N8975="PV","solar PV","solar thermal"),IF(VLOOKUP(O8975,'Cross-Page Data'!$D$4:$F$48,3,FALSE)="wind",VLOOKUP(N8975,'Cross-Page Data'!$I$4:$J$19,2,FALSE),IF(VLOOKUP(O8975,'Cross-Page Data'!$D$4:$F$48,3,FALSE)="hydro",VLOOKUP(N8975,'Cross-Page Data'!$I$4:$J$19,2,FALSE),VLOOKUP(O8975,'Cross-Page Data'!$D$4:$F$48,3,FALSE)))))</f>
        <v>onshore wind</v>
      </c>
      <c r="CU8975" s="34" t="b">
        <f>INDEX('Cross-Page Data'!$N$14:$N$20,MATCH('923'!M8975,'Cross-Page Data'!$M$14:$M$20,0))</f>
        <v>1</v>
      </c>
    </row>
    <row r="8976" spans="1:99" ht="85" x14ac:dyDescent="0.2">
      <c r="A8976" s="36">
        <v>57122</v>
      </c>
      <c r="B8976" s="37" t="s">
        <v>223</v>
      </c>
      <c r="C8976" s="36" t="s">
        <v>25948</v>
      </c>
      <c r="D8976" s="37" t="s">
        <v>2642</v>
      </c>
      <c r="E8976" s="37" t="s">
        <v>2643</v>
      </c>
      <c r="F8976" s="36">
        <v>56427</v>
      </c>
      <c r="G8976" s="37" t="s">
        <v>24</v>
      </c>
      <c r="H8976" s="37" t="s">
        <v>25951</v>
      </c>
      <c r="I8976" s="37" t="s">
        <v>16691</v>
      </c>
      <c r="J8976" s="37" t="s">
        <v>292</v>
      </c>
      <c r="K8976" s="36">
        <v>611</v>
      </c>
      <c r="L8976" s="36">
        <v>5</v>
      </c>
      <c r="M8976" s="37" t="s">
        <v>730</v>
      </c>
      <c r="N8976" s="37" t="s">
        <v>24</v>
      </c>
      <c r="O8976" s="37" t="s">
        <v>219</v>
      </c>
      <c r="P8976" s="37" t="s">
        <v>219</v>
      </c>
      <c r="Q8976" s="37" t="s">
        <v>25963</v>
      </c>
      <c r="R8976" s="37" t="s">
        <v>25979</v>
      </c>
      <c r="S8976" s="37" t="s">
        <v>25959</v>
      </c>
      <c r="T8976" s="38">
        <v>0</v>
      </c>
      <c r="U8976" s="38">
        <v>0</v>
      </c>
      <c r="V8976" s="38">
        <v>0</v>
      </c>
      <c r="W8976" s="38">
        <v>0</v>
      </c>
      <c r="X8976" s="38">
        <v>0</v>
      </c>
      <c r="Y8976" s="38">
        <v>0</v>
      </c>
      <c r="Z8976" s="38">
        <v>0</v>
      </c>
      <c r="AA8976" s="38">
        <v>0</v>
      </c>
      <c r="AB8976" s="38">
        <v>0</v>
      </c>
      <c r="AC8976" s="38">
        <v>0</v>
      </c>
      <c r="AD8976" s="38">
        <v>0</v>
      </c>
      <c r="AE8976" s="38">
        <v>0</v>
      </c>
      <c r="AF8976" s="38">
        <v>0</v>
      </c>
      <c r="AG8976" s="38">
        <v>0</v>
      </c>
      <c r="AH8976" s="38">
        <v>0</v>
      </c>
      <c r="AI8976" s="38">
        <v>0</v>
      </c>
      <c r="AJ8976" s="38">
        <v>0</v>
      </c>
      <c r="AK8976" s="38">
        <v>0</v>
      </c>
      <c r="AL8976" s="38">
        <v>0</v>
      </c>
      <c r="AM8976" s="38">
        <v>0</v>
      </c>
      <c r="AN8976" s="38">
        <v>0</v>
      </c>
      <c r="AO8976" s="38">
        <v>0</v>
      </c>
      <c r="AP8976" s="38">
        <v>0</v>
      </c>
      <c r="AQ8976" s="38">
        <v>0</v>
      </c>
      <c r="AR8976" s="39">
        <v>0</v>
      </c>
      <c r="AS8976" s="39">
        <v>0</v>
      </c>
      <c r="AT8976" s="39">
        <v>0</v>
      </c>
      <c r="AU8976" s="39">
        <v>0</v>
      </c>
      <c r="AV8976" s="39">
        <v>0</v>
      </c>
      <c r="AW8976" s="39">
        <v>0</v>
      </c>
      <c r="AX8976" s="39">
        <v>0</v>
      </c>
      <c r="AY8976" s="39">
        <v>0</v>
      </c>
      <c r="AZ8976" s="39">
        <v>0</v>
      </c>
      <c r="BA8976" s="39">
        <v>0</v>
      </c>
      <c r="BB8976" s="39">
        <v>0</v>
      </c>
      <c r="BC8976" s="39">
        <v>0</v>
      </c>
      <c r="BD8976" s="38">
        <v>0</v>
      </c>
      <c r="BE8976" s="38">
        <v>0</v>
      </c>
      <c r="BF8976" s="38">
        <v>0</v>
      </c>
      <c r="BG8976" s="38">
        <v>0</v>
      </c>
      <c r="BH8976" s="38">
        <v>0</v>
      </c>
      <c r="BI8976" s="38">
        <v>0</v>
      </c>
      <c r="BJ8976" s="38">
        <v>0</v>
      </c>
      <c r="BK8976" s="38">
        <v>0</v>
      </c>
      <c r="BL8976" s="38">
        <v>0</v>
      </c>
      <c r="BM8976" s="38">
        <v>0</v>
      </c>
      <c r="BN8976" s="38">
        <v>0</v>
      </c>
      <c r="BO8976" s="38">
        <v>0</v>
      </c>
      <c r="BP8976" s="38">
        <v>0</v>
      </c>
      <c r="BQ8976" s="38">
        <v>0</v>
      </c>
      <c r="BR8976" s="38">
        <v>0</v>
      </c>
      <c r="BS8976" s="38">
        <v>0</v>
      </c>
      <c r="BT8976" s="38">
        <v>0</v>
      </c>
      <c r="BU8976" s="38">
        <v>0</v>
      </c>
      <c r="BV8976" s="38">
        <v>0</v>
      </c>
      <c r="BW8976" s="38">
        <v>0</v>
      </c>
      <c r="BX8976" s="38">
        <v>0</v>
      </c>
      <c r="BY8976" s="38">
        <v>0</v>
      </c>
      <c r="BZ8976" s="38">
        <v>0</v>
      </c>
      <c r="CA8976" s="38">
        <v>0</v>
      </c>
      <c r="CB8976" s="38">
        <v>0</v>
      </c>
      <c r="CC8976" s="38">
        <v>0</v>
      </c>
      <c r="CD8976" s="38">
        <v>0</v>
      </c>
      <c r="CE8976" s="38">
        <v>0</v>
      </c>
      <c r="CF8976" s="38">
        <v>0</v>
      </c>
      <c r="CG8976" s="38">
        <v>0</v>
      </c>
      <c r="CH8976" s="38">
        <v>0</v>
      </c>
      <c r="CI8976" s="38">
        <v>0</v>
      </c>
      <c r="CJ8976" s="38">
        <v>0</v>
      </c>
      <c r="CK8976" s="38">
        <v>0</v>
      </c>
      <c r="CL8976" s="38">
        <v>0</v>
      </c>
      <c r="CM8976" s="38">
        <v>0</v>
      </c>
      <c r="CN8976" s="38">
        <v>0</v>
      </c>
      <c r="CO8976" s="38">
        <v>0</v>
      </c>
      <c r="CP8976" s="38">
        <v>0</v>
      </c>
      <c r="CQ8976" s="38">
        <v>0</v>
      </c>
      <c r="CR8976" s="38">
        <v>0</v>
      </c>
      <c r="CS8976" s="36">
        <v>2020</v>
      </c>
      <c r="CT8976" s="34" t="str">
        <f>IF(VLOOKUP(O8976,'Cross-Page Data'!$D$4:$F$48,3,FALSE)="natural gas",VLOOKUP(N8976,'Cross-Page Data'!$I$4:$J$19,2,FALSE),IF(VLOOKUP(O8976,'Cross-Page Data'!$D$4:$F$48,3,FALSE)="solar",IF(N8976="PV","solar PV","solar thermal"),IF(VLOOKUP(O8976,'Cross-Page Data'!$D$4:$F$48,3,FALSE)="wind",VLOOKUP(N8976,'Cross-Page Data'!$I$4:$J$19,2,FALSE),IF(VLOOKUP(O8976,'Cross-Page Data'!$D$4:$F$48,3,FALSE)="hydro",VLOOKUP(N8976,'Cross-Page Data'!$I$4:$J$19,2,FALSE),VLOOKUP(O8976,'Cross-Page Data'!$D$4:$F$48,3,FALSE)))))</f>
        <v>natural gas nonpeaker</v>
      </c>
      <c r="CU8976" s="34" t="b">
        <f>INDEX('Cross-Page Data'!$N$14:$N$20,MATCH('923'!M8976,'Cross-Page Data'!$M$14:$M$20,0))</f>
        <v>0</v>
      </c>
    </row>
    <row r="8977" spans="1:99" ht="85" x14ac:dyDescent="0.2">
      <c r="A8977" s="36">
        <v>57122</v>
      </c>
      <c r="B8977" s="37" t="s">
        <v>223</v>
      </c>
      <c r="C8977" s="36" t="s">
        <v>25948</v>
      </c>
      <c r="D8977" s="37" t="s">
        <v>2642</v>
      </c>
      <c r="E8977" s="37" t="s">
        <v>2643</v>
      </c>
      <c r="F8977" s="36">
        <v>56427</v>
      </c>
      <c r="G8977" s="37" t="s">
        <v>24</v>
      </c>
      <c r="H8977" s="37" t="s">
        <v>25951</v>
      </c>
      <c r="I8977" s="37" t="s">
        <v>16691</v>
      </c>
      <c r="J8977" s="37" t="s">
        <v>292</v>
      </c>
      <c r="K8977" s="36">
        <v>611</v>
      </c>
      <c r="L8977" s="36">
        <v>5</v>
      </c>
      <c r="M8977" s="37" t="s">
        <v>730</v>
      </c>
      <c r="N8977" s="37" t="s">
        <v>29</v>
      </c>
      <c r="O8977" s="37" t="s">
        <v>219</v>
      </c>
      <c r="P8977" s="37" t="s">
        <v>219</v>
      </c>
      <c r="Q8977" s="37" t="s">
        <v>25963</v>
      </c>
      <c r="R8977" s="37" t="s">
        <v>25979</v>
      </c>
      <c r="S8977" s="37" t="s">
        <v>25959</v>
      </c>
      <c r="T8977" s="38">
        <v>93908</v>
      </c>
      <c r="U8977" s="38">
        <v>92340</v>
      </c>
      <c r="V8977" s="38">
        <v>87213</v>
      </c>
      <c r="W8977" s="38">
        <v>84912</v>
      </c>
      <c r="X8977" s="38">
        <v>81249</v>
      </c>
      <c r="Y8977" s="38">
        <v>78884</v>
      </c>
      <c r="Z8977" s="38">
        <v>87984</v>
      </c>
      <c r="AA8977" s="38">
        <v>98376</v>
      </c>
      <c r="AB8977" s="38">
        <v>89866</v>
      </c>
      <c r="AC8977" s="38">
        <v>94116</v>
      </c>
      <c r="AD8977" s="38">
        <v>86684</v>
      </c>
      <c r="AE8977" s="38">
        <v>81770</v>
      </c>
      <c r="AF8977" s="38">
        <v>42553</v>
      </c>
      <c r="AG8977" s="38">
        <v>39325</v>
      </c>
      <c r="AH8977" s="38">
        <v>38390</v>
      </c>
      <c r="AI8977" s="38">
        <v>35496</v>
      </c>
      <c r="AJ8977" s="38">
        <v>33442</v>
      </c>
      <c r="AK8977" s="38">
        <v>32729</v>
      </c>
      <c r="AL8977" s="38">
        <v>38584</v>
      </c>
      <c r="AM8977" s="38">
        <v>42766</v>
      </c>
      <c r="AN8977" s="38">
        <v>39500</v>
      </c>
      <c r="AO8977" s="38">
        <v>42519</v>
      </c>
      <c r="AP8977" s="38">
        <v>38162</v>
      </c>
      <c r="AQ8977" s="38">
        <v>37101</v>
      </c>
      <c r="AR8977" s="39">
        <v>1.1000000000000001</v>
      </c>
      <c r="AS8977" s="39">
        <v>1.1000000000000001</v>
      </c>
      <c r="AT8977" s="39">
        <v>1.1000000000000001</v>
      </c>
      <c r="AU8977" s="39">
        <v>1.1000000000000001</v>
      </c>
      <c r="AV8977" s="39">
        <v>1.1000000000000001</v>
      </c>
      <c r="AW8977" s="39">
        <v>1.1000000000000001</v>
      </c>
      <c r="AX8977" s="39">
        <v>1.1000000000000001</v>
      </c>
      <c r="AY8977" s="39">
        <v>1.1000000000000001</v>
      </c>
      <c r="AZ8977" s="39">
        <v>1.1000000000000001</v>
      </c>
      <c r="BA8977" s="39">
        <v>1.1000000000000001</v>
      </c>
      <c r="BB8977" s="39">
        <v>1.1000000000000001</v>
      </c>
      <c r="BC8977" s="39">
        <v>1.1000000000000001</v>
      </c>
      <c r="BD8977" s="38">
        <v>103299</v>
      </c>
      <c r="BE8977" s="38">
        <v>101574</v>
      </c>
      <c r="BF8977" s="38">
        <v>95934</v>
      </c>
      <c r="BG8977" s="38">
        <v>93403</v>
      </c>
      <c r="BH8977" s="38">
        <v>89374</v>
      </c>
      <c r="BI8977" s="38">
        <v>86772</v>
      </c>
      <c r="BJ8977" s="38">
        <v>96782</v>
      </c>
      <c r="BK8977" s="38">
        <v>108214</v>
      </c>
      <c r="BL8977" s="38">
        <v>98853</v>
      </c>
      <c r="BM8977" s="38">
        <v>103528</v>
      </c>
      <c r="BN8977" s="38">
        <v>95352</v>
      </c>
      <c r="BO8977" s="38">
        <v>89947</v>
      </c>
      <c r="BP8977" s="38">
        <v>46808</v>
      </c>
      <c r="BQ8977" s="38">
        <v>43258</v>
      </c>
      <c r="BR8977" s="38">
        <v>42229</v>
      </c>
      <c r="BS8977" s="38">
        <v>39046</v>
      </c>
      <c r="BT8977" s="38">
        <v>36786</v>
      </c>
      <c r="BU8977" s="38">
        <v>36002</v>
      </c>
      <c r="BV8977" s="38">
        <v>42442</v>
      </c>
      <c r="BW8977" s="38">
        <v>47043</v>
      </c>
      <c r="BX8977" s="38">
        <v>43450</v>
      </c>
      <c r="BY8977" s="38">
        <v>46771</v>
      </c>
      <c r="BZ8977" s="38">
        <v>41978</v>
      </c>
      <c r="CA8977" s="38">
        <v>40811</v>
      </c>
      <c r="CB8977" s="38">
        <v>8780</v>
      </c>
      <c r="CC8977" s="38">
        <v>8114</v>
      </c>
      <c r="CD8977" s="38">
        <v>7921</v>
      </c>
      <c r="CE8977" s="38">
        <v>7324</v>
      </c>
      <c r="CF8977" s="38">
        <v>6900</v>
      </c>
      <c r="CG8977" s="38">
        <v>6753</v>
      </c>
      <c r="CH8977" s="38">
        <v>7961</v>
      </c>
      <c r="CI8977" s="38">
        <v>8824</v>
      </c>
      <c r="CJ8977" s="38">
        <v>8150</v>
      </c>
      <c r="CK8977" s="38">
        <v>8773</v>
      </c>
      <c r="CL8977" s="38">
        <v>7874</v>
      </c>
      <c r="CM8977" s="38">
        <v>7655</v>
      </c>
      <c r="CN8977" s="38">
        <v>1057302</v>
      </c>
      <c r="CO8977" s="38">
        <v>460567</v>
      </c>
      <c r="CP8977" s="38">
        <v>1163032</v>
      </c>
      <c r="CQ8977" s="38">
        <v>506624</v>
      </c>
      <c r="CR8977" s="38">
        <v>95029</v>
      </c>
      <c r="CS8977" s="36">
        <v>2020</v>
      </c>
      <c r="CT8977" s="34" t="str">
        <f>IF(VLOOKUP(O8977,'Cross-Page Data'!$D$4:$F$48,3,FALSE)="natural gas",VLOOKUP(N8977,'Cross-Page Data'!$I$4:$J$19,2,FALSE),IF(VLOOKUP(O8977,'Cross-Page Data'!$D$4:$F$48,3,FALSE)="solar",IF(N8977="PV","solar PV","solar thermal"),IF(VLOOKUP(O8977,'Cross-Page Data'!$D$4:$F$48,3,FALSE)="wind",VLOOKUP(N8977,'Cross-Page Data'!$I$4:$J$19,2,FALSE),IF(VLOOKUP(O8977,'Cross-Page Data'!$D$4:$F$48,3,FALSE)="hydro",VLOOKUP(N8977,'Cross-Page Data'!$I$4:$J$19,2,FALSE),VLOOKUP(O8977,'Cross-Page Data'!$D$4:$F$48,3,FALSE)))))</f>
        <v>natural gas nonpeaker</v>
      </c>
      <c r="CU8977" s="34" t="b">
        <f>INDEX('Cross-Page Data'!$N$14:$N$20,MATCH('923'!M8977,'Cross-Page Data'!$M$14:$M$20,0))</f>
        <v>0</v>
      </c>
    </row>
    <row r="8978" spans="1:99" ht="57" x14ac:dyDescent="0.2">
      <c r="A8978" s="36">
        <v>57123</v>
      </c>
      <c r="B8978" s="37" t="s">
        <v>207</v>
      </c>
      <c r="C8978" s="36" t="s">
        <v>25948</v>
      </c>
      <c r="D8978" s="37" t="s">
        <v>16429</v>
      </c>
      <c r="E8978" s="37" t="s">
        <v>2015</v>
      </c>
      <c r="F8978" s="36">
        <v>56355</v>
      </c>
      <c r="G8978" s="37" t="s">
        <v>35</v>
      </c>
      <c r="H8978" s="37" t="s">
        <v>25950</v>
      </c>
      <c r="I8978" s="37" t="s">
        <v>25969</v>
      </c>
      <c r="J8978" s="37" t="s">
        <v>292</v>
      </c>
      <c r="K8978" s="36">
        <v>22</v>
      </c>
      <c r="L8978" s="36">
        <v>2</v>
      </c>
      <c r="M8978" s="37" t="s">
        <v>453</v>
      </c>
      <c r="N8978" s="37" t="s">
        <v>206</v>
      </c>
      <c r="O8978" s="37" t="s">
        <v>241</v>
      </c>
      <c r="P8978" s="37" t="s">
        <v>429</v>
      </c>
      <c r="Q8978" s="37" t="s">
        <v>580</v>
      </c>
      <c r="R8978" s="37" t="s">
        <v>7417</v>
      </c>
      <c r="S8978" s="37" t="s">
        <v>25959</v>
      </c>
      <c r="T8978" s="38">
        <v>95904</v>
      </c>
      <c r="U8978" s="38">
        <v>93501</v>
      </c>
      <c r="V8978" s="38">
        <v>98516</v>
      </c>
      <c r="W8978" s="38">
        <v>91284</v>
      </c>
      <c r="X8978" s="38">
        <v>86147</v>
      </c>
      <c r="Y8978" s="38">
        <v>75060</v>
      </c>
      <c r="Z8978" s="38">
        <v>81281</v>
      </c>
      <c r="AA8978" s="38">
        <v>82106</v>
      </c>
      <c r="AB8978" s="38">
        <v>74283</v>
      </c>
      <c r="AC8978" s="38">
        <v>76175</v>
      </c>
      <c r="AD8978" s="38">
        <v>78933</v>
      </c>
      <c r="AE8978" s="38">
        <v>97419</v>
      </c>
      <c r="AF8978" s="38">
        <v>95904</v>
      </c>
      <c r="AG8978" s="38">
        <v>93501</v>
      </c>
      <c r="AH8978" s="38">
        <v>98516</v>
      </c>
      <c r="AI8978" s="38">
        <v>91284</v>
      </c>
      <c r="AJ8978" s="38">
        <v>86147</v>
      </c>
      <c r="AK8978" s="38">
        <v>75060</v>
      </c>
      <c r="AL8978" s="38">
        <v>81281</v>
      </c>
      <c r="AM8978" s="38">
        <v>82106</v>
      </c>
      <c r="AN8978" s="38">
        <v>74283</v>
      </c>
      <c r="AO8978" s="38">
        <v>76175</v>
      </c>
      <c r="AP8978" s="38">
        <v>78933</v>
      </c>
      <c r="AQ8978" s="38">
        <v>97419</v>
      </c>
      <c r="AR8978" s="39">
        <v>0.48</v>
      </c>
      <c r="AS8978" s="39">
        <v>0.48</v>
      </c>
      <c r="AT8978" s="39">
        <v>0.48</v>
      </c>
      <c r="AU8978" s="39">
        <v>0.48</v>
      </c>
      <c r="AV8978" s="39">
        <v>0.48</v>
      </c>
      <c r="AW8978" s="39">
        <v>0.48</v>
      </c>
      <c r="AX8978" s="39">
        <v>0.48</v>
      </c>
      <c r="AY8978" s="39">
        <v>0.48</v>
      </c>
      <c r="AZ8978" s="39">
        <v>0.48</v>
      </c>
      <c r="BA8978" s="39">
        <v>0.48</v>
      </c>
      <c r="BB8978" s="39">
        <v>0.48</v>
      </c>
      <c r="BC8978" s="39">
        <v>0.48</v>
      </c>
      <c r="BD8978" s="38">
        <v>46034</v>
      </c>
      <c r="BE8978" s="38">
        <v>44880</v>
      </c>
      <c r="BF8978" s="38">
        <v>47288</v>
      </c>
      <c r="BG8978" s="38">
        <v>43816</v>
      </c>
      <c r="BH8978" s="38">
        <v>41351</v>
      </c>
      <c r="BI8978" s="38">
        <v>36029</v>
      </c>
      <c r="BJ8978" s="38">
        <v>39015</v>
      </c>
      <c r="BK8978" s="38">
        <v>39411</v>
      </c>
      <c r="BL8978" s="38">
        <v>35656</v>
      </c>
      <c r="BM8978" s="38">
        <v>36564</v>
      </c>
      <c r="BN8978" s="38">
        <v>37888</v>
      </c>
      <c r="BO8978" s="38">
        <v>46761</v>
      </c>
      <c r="BP8978" s="38">
        <v>46034</v>
      </c>
      <c r="BQ8978" s="38">
        <v>44880</v>
      </c>
      <c r="BR8978" s="38">
        <v>47288</v>
      </c>
      <c r="BS8978" s="38">
        <v>43816</v>
      </c>
      <c r="BT8978" s="38">
        <v>41351</v>
      </c>
      <c r="BU8978" s="38">
        <v>36029</v>
      </c>
      <c r="BV8978" s="38">
        <v>39015</v>
      </c>
      <c r="BW8978" s="38">
        <v>39411</v>
      </c>
      <c r="BX8978" s="38">
        <v>35656</v>
      </c>
      <c r="BY8978" s="38">
        <v>36564</v>
      </c>
      <c r="BZ8978" s="38">
        <v>37888</v>
      </c>
      <c r="CA8978" s="38">
        <v>46761</v>
      </c>
      <c r="CB8978" s="38">
        <v>4250.6239999999998</v>
      </c>
      <c r="CC8978" s="38">
        <v>4144.0910000000003</v>
      </c>
      <c r="CD8978" s="38">
        <v>4366.3590000000004</v>
      </c>
      <c r="CE8978" s="38">
        <v>4045.8150000000001</v>
      </c>
      <c r="CF8978" s="38">
        <v>3818.1480000000001</v>
      </c>
      <c r="CG8978" s="38">
        <v>3326.7779999999998</v>
      </c>
      <c r="CH8978" s="38">
        <v>3602.4670000000001</v>
      </c>
      <c r="CI8978" s="38">
        <v>3639.05</v>
      </c>
      <c r="CJ8978" s="38">
        <v>3292.3229999999999</v>
      </c>
      <c r="CK8978" s="38">
        <v>3376.1770000000001</v>
      </c>
      <c r="CL8978" s="38">
        <v>3498.433</v>
      </c>
      <c r="CM8978" s="38">
        <v>4317.7349999999997</v>
      </c>
      <c r="CN8978" s="38">
        <v>1030609</v>
      </c>
      <c r="CO8978" s="38">
        <v>1030609</v>
      </c>
      <c r="CP8978" s="38">
        <v>494693</v>
      </c>
      <c r="CQ8978" s="38">
        <v>494693</v>
      </c>
      <c r="CR8978" s="38">
        <v>45678</v>
      </c>
      <c r="CS8978" s="36">
        <v>2020</v>
      </c>
      <c r="CT8978" s="34" t="str">
        <f>IF(VLOOKUP(O8978,'Cross-Page Data'!$D$4:$F$48,3,FALSE)="natural gas",VLOOKUP(N8978,'Cross-Page Data'!$I$4:$J$19,2,FALSE),IF(VLOOKUP(O8978,'Cross-Page Data'!$D$4:$F$48,3,FALSE)="solar",IF(N8978="PV","solar PV","solar thermal"),IF(VLOOKUP(O8978,'Cross-Page Data'!$D$4:$F$48,3,FALSE)="wind",VLOOKUP(N8978,'Cross-Page Data'!$I$4:$J$19,2,FALSE),IF(VLOOKUP(O8978,'Cross-Page Data'!$D$4:$F$48,3,FALSE)="hydro",VLOOKUP(N8978,'Cross-Page Data'!$I$4:$J$19,2,FALSE),VLOOKUP(O8978,'Cross-Page Data'!$D$4:$F$48,3,FALSE)))))</f>
        <v>biomass</v>
      </c>
      <c r="CU8978" s="34" t="b">
        <f>INDEX('Cross-Page Data'!$N$14:$N$20,MATCH('923'!M8978,'Cross-Page Data'!$M$14:$M$20,0))</f>
        <v>1</v>
      </c>
    </row>
    <row r="8979" spans="1:99" ht="57" x14ac:dyDescent="0.2">
      <c r="A8979" s="36">
        <v>57124</v>
      </c>
      <c r="B8979" s="37" t="s">
        <v>207</v>
      </c>
      <c r="C8979" s="36" t="s">
        <v>25948</v>
      </c>
      <c r="D8979" s="37" t="s">
        <v>16428</v>
      </c>
      <c r="E8979" s="37" t="s">
        <v>16424</v>
      </c>
      <c r="F8979" s="36">
        <v>56592</v>
      </c>
      <c r="G8979" s="37" t="s">
        <v>43</v>
      </c>
      <c r="H8979" s="37" t="s">
        <v>25949</v>
      </c>
      <c r="I8979" s="37" t="s">
        <v>16691</v>
      </c>
      <c r="J8979" s="37" t="s">
        <v>292</v>
      </c>
      <c r="K8979" s="36">
        <v>22</v>
      </c>
      <c r="L8979" s="36">
        <v>2</v>
      </c>
      <c r="M8979" s="37" t="s">
        <v>453</v>
      </c>
      <c r="N8979" s="37" t="s">
        <v>211</v>
      </c>
      <c r="O8979" s="37" t="s">
        <v>212</v>
      </c>
      <c r="P8979" s="37" t="s">
        <v>212</v>
      </c>
      <c r="Q8979" s="37" t="s">
        <v>25995</v>
      </c>
      <c r="R8979" s="37" t="s">
        <v>7417</v>
      </c>
      <c r="S8979" s="37" t="s">
        <v>292</v>
      </c>
      <c r="T8979" s="38">
        <v>0</v>
      </c>
      <c r="U8979" s="38">
        <v>0</v>
      </c>
      <c r="V8979" s="38">
        <v>0</v>
      </c>
      <c r="W8979" s="38">
        <v>0</v>
      </c>
      <c r="X8979" s="38">
        <v>0</v>
      </c>
      <c r="Y8979" s="38">
        <v>0</v>
      </c>
      <c r="Z8979" s="38">
        <v>0</v>
      </c>
      <c r="AA8979" s="38">
        <v>0</v>
      </c>
      <c r="AB8979" s="38">
        <v>0</v>
      </c>
      <c r="AC8979" s="38">
        <v>0</v>
      </c>
      <c r="AD8979" s="38">
        <v>0</v>
      </c>
      <c r="AE8979" s="38">
        <v>0</v>
      </c>
      <c r="AF8979" s="38">
        <v>0</v>
      </c>
      <c r="AG8979" s="38">
        <v>0</v>
      </c>
      <c r="AH8979" s="38">
        <v>0</v>
      </c>
      <c r="AI8979" s="38">
        <v>0</v>
      </c>
      <c r="AJ8979" s="38">
        <v>0</v>
      </c>
      <c r="AK8979" s="38">
        <v>0</v>
      </c>
      <c r="AL8979" s="38">
        <v>0</v>
      </c>
      <c r="AM8979" s="38">
        <v>0</v>
      </c>
      <c r="AN8979" s="38">
        <v>0</v>
      </c>
      <c r="AO8979" s="38">
        <v>0</v>
      </c>
      <c r="AP8979" s="38">
        <v>0</v>
      </c>
      <c r="AQ8979" s="38">
        <v>0</v>
      </c>
      <c r="AR8979" s="39">
        <v>0</v>
      </c>
      <c r="AS8979" s="39">
        <v>0</v>
      </c>
      <c r="AT8979" s="39">
        <v>0</v>
      </c>
      <c r="AU8979" s="39">
        <v>0</v>
      </c>
      <c r="AV8979" s="39">
        <v>0</v>
      </c>
      <c r="AW8979" s="39">
        <v>0</v>
      </c>
      <c r="AX8979" s="39">
        <v>0</v>
      </c>
      <c r="AY8979" s="39">
        <v>0</v>
      </c>
      <c r="AZ8979" s="39">
        <v>0</v>
      </c>
      <c r="BA8979" s="39">
        <v>0</v>
      </c>
      <c r="BB8979" s="39">
        <v>0</v>
      </c>
      <c r="BC8979" s="39">
        <v>0</v>
      </c>
      <c r="BD8979" s="38">
        <v>56856</v>
      </c>
      <c r="BE8979" s="38">
        <v>68333</v>
      </c>
      <c r="BF8979" s="38">
        <v>49487</v>
      </c>
      <c r="BG8979" s="38">
        <v>47696</v>
      </c>
      <c r="BH8979" s="38">
        <v>51354</v>
      </c>
      <c r="BI8979" s="38">
        <v>49244</v>
      </c>
      <c r="BJ8979" s="38">
        <v>40251</v>
      </c>
      <c r="BK8979" s="38">
        <v>39548</v>
      </c>
      <c r="BL8979" s="38">
        <v>31530</v>
      </c>
      <c r="BM8979" s="38">
        <v>49525</v>
      </c>
      <c r="BN8979" s="38">
        <v>53764</v>
      </c>
      <c r="BO8979" s="38">
        <v>48365</v>
      </c>
      <c r="BP8979" s="38">
        <v>56856</v>
      </c>
      <c r="BQ8979" s="38">
        <v>68333</v>
      </c>
      <c r="BR8979" s="38">
        <v>49487</v>
      </c>
      <c r="BS8979" s="38">
        <v>47696</v>
      </c>
      <c r="BT8979" s="38">
        <v>51354</v>
      </c>
      <c r="BU8979" s="38">
        <v>49244</v>
      </c>
      <c r="BV8979" s="38">
        <v>40251</v>
      </c>
      <c r="BW8979" s="38">
        <v>39548</v>
      </c>
      <c r="BX8979" s="38">
        <v>31530</v>
      </c>
      <c r="BY8979" s="38">
        <v>49525</v>
      </c>
      <c r="BZ8979" s="38">
        <v>53764</v>
      </c>
      <c r="CA8979" s="38">
        <v>48365</v>
      </c>
      <c r="CB8979" s="38">
        <v>6485.2060000000001</v>
      </c>
      <c r="CC8979" s="38">
        <v>7794.2920000000004</v>
      </c>
      <c r="CD8979" s="38">
        <v>5644.6589999999997</v>
      </c>
      <c r="CE8979" s="38">
        <v>5440.357</v>
      </c>
      <c r="CF8979" s="38">
        <v>5857.6049999999996</v>
      </c>
      <c r="CG8979" s="38">
        <v>5616.9960000000001</v>
      </c>
      <c r="CH8979" s="38">
        <v>4591.1660000000002</v>
      </c>
      <c r="CI8979" s="38">
        <v>4511.0590000000002</v>
      </c>
      <c r="CJ8979" s="38">
        <v>3596.4569999999999</v>
      </c>
      <c r="CK8979" s="38">
        <v>5648.9809999999998</v>
      </c>
      <c r="CL8979" s="38">
        <v>6132.5039999999999</v>
      </c>
      <c r="CM8979" s="38">
        <v>5516.7179999999998</v>
      </c>
      <c r="CN8979" s="38">
        <v>0</v>
      </c>
      <c r="CO8979" s="38">
        <v>0</v>
      </c>
      <c r="CP8979" s="38">
        <v>585953</v>
      </c>
      <c r="CQ8979" s="38">
        <v>585953</v>
      </c>
      <c r="CR8979" s="38">
        <v>66836</v>
      </c>
      <c r="CS8979" s="36">
        <v>2020</v>
      </c>
      <c r="CT8979" s="34" t="str">
        <f>IF(VLOOKUP(O8979,'Cross-Page Data'!$D$4:$F$48,3,FALSE)="natural gas",VLOOKUP(N8979,'Cross-Page Data'!$I$4:$J$19,2,FALSE),IF(VLOOKUP(O8979,'Cross-Page Data'!$D$4:$F$48,3,FALSE)="solar",IF(N8979="PV","solar PV","solar thermal"),IF(VLOOKUP(O8979,'Cross-Page Data'!$D$4:$F$48,3,FALSE)="wind",VLOOKUP(N8979,'Cross-Page Data'!$I$4:$J$19,2,FALSE),IF(VLOOKUP(O8979,'Cross-Page Data'!$D$4:$F$48,3,FALSE)="hydro",VLOOKUP(N8979,'Cross-Page Data'!$I$4:$J$19,2,FALSE),VLOOKUP(O8979,'Cross-Page Data'!$D$4:$F$48,3,FALSE)))))</f>
        <v>onshore wind</v>
      </c>
      <c r="CU8979" s="34" t="b">
        <f>INDEX('Cross-Page Data'!$N$14:$N$20,MATCH('923'!M8979,'Cross-Page Data'!$M$14:$M$20,0))</f>
        <v>1</v>
      </c>
    </row>
    <row r="8980" spans="1:99" ht="57" x14ac:dyDescent="0.2">
      <c r="A8980" s="36">
        <v>57125</v>
      </c>
      <c r="B8980" s="37" t="s">
        <v>207</v>
      </c>
      <c r="C8980" s="36" t="s">
        <v>25948</v>
      </c>
      <c r="D8980" s="37" t="s">
        <v>16426</v>
      </c>
      <c r="E8980" s="37" t="s">
        <v>16424</v>
      </c>
      <c r="F8980" s="36">
        <v>56592</v>
      </c>
      <c r="G8980" s="37" t="s">
        <v>43</v>
      </c>
      <c r="H8980" s="37" t="s">
        <v>25949</v>
      </c>
      <c r="I8980" s="37" t="s">
        <v>16691</v>
      </c>
      <c r="J8980" s="37" t="s">
        <v>292</v>
      </c>
      <c r="K8980" s="36">
        <v>22</v>
      </c>
      <c r="L8980" s="36">
        <v>2</v>
      </c>
      <c r="M8980" s="37" t="s">
        <v>453</v>
      </c>
      <c r="N8980" s="37" t="s">
        <v>211</v>
      </c>
      <c r="O8980" s="37" t="s">
        <v>212</v>
      </c>
      <c r="P8980" s="37" t="s">
        <v>212</v>
      </c>
      <c r="Q8980" s="37" t="s">
        <v>25995</v>
      </c>
      <c r="R8980" s="37" t="s">
        <v>7417</v>
      </c>
      <c r="S8980" s="37" t="s">
        <v>292</v>
      </c>
      <c r="T8980" s="38">
        <v>0</v>
      </c>
      <c r="U8980" s="38">
        <v>0</v>
      </c>
      <c r="V8980" s="38">
        <v>0</v>
      </c>
      <c r="W8980" s="38">
        <v>0</v>
      </c>
      <c r="X8980" s="38">
        <v>0</v>
      </c>
      <c r="Y8980" s="38">
        <v>0</v>
      </c>
      <c r="Z8980" s="38">
        <v>0</v>
      </c>
      <c r="AA8980" s="38">
        <v>0</v>
      </c>
      <c r="AB8980" s="38">
        <v>0</v>
      </c>
      <c r="AC8980" s="38">
        <v>0</v>
      </c>
      <c r="AD8980" s="38">
        <v>0</v>
      </c>
      <c r="AE8980" s="38">
        <v>0</v>
      </c>
      <c r="AF8980" s="38">
        <v>0</v>
      </c>
      <c r="AG8980" s="38">
        <v>0</v>
      </c>
      <c r="AH8980" s="38">
        <v>0</v>
      </c>
      <c r="AI8980" s="38">
        <v>0</v>
      </c>
      <c r="AJ8980" s="38">
        <v>0</v>
      </c>
      <c r="AK8980" s="38">
        <v>0</v>
      </c>
      <c r="AL8980" s="38">
        <v>0</v>
      </c>
      <c r="AM8980" s="38">
        <v>0</v>
      </c>
      <c r="AN8980" s="38">
        <v>0</v>
      </c>
      <c r="AO8980" s="38">
        <v>0</v>
      </c>
      <c r="AP8980" s="38">
        <v>0</v>
      </c>
      <c r="AQ8980" s="38">
        <v>0</v>
      </c>
      <c r="AR8980" s="39">
        <v>0</v>
      </c>
      <c r="AS8980" s="39">
        <v>0</v>
      </c>
      <c r="AT8980" s="39">
        <v>0</v>
      </c>
      <c r="AU8980" s="39">
        <v>0</v>
      </c>
      <c r="AV8980" s="39">
        <v>0</v>
      </c>
      <c r="AW8980" s="39">
        <v>0</v>
      </c>
      <c r="AX8980" s="39">
        <v>0</v>
      </c>
      <c r="AY8980" s="39">
        <v>0</v>
      </c>
      <c r="AZ8980" s="39">
        <v>0</v>
      </c>
      <c r="BA8980" s="39">
        <v>0</v>
      </c>
      <c r="BB8980" s="39">
        <v>0</v>
      </c>
      <c r="BC8980" s="39">
        <v>0</v>
      </c>
      <c r="BD8980" s="38">
        <v>59291</v>
      </c>
      <c r="BE8980" s="38">
        <v>71260</v>
      </c>
      <c r="BF8980" s="38">
        <v>51607</v>
      </c>
      <c r="BG8980" s="38">
        <v>49739</v>
      </c>
      <c r="BH8980" s="38">
        <v>53553</v>
      </c>
      <c r="BI8980" s="38">
        <v>51354</v>
      </c>
      <c r="BJ8980" s="38">
        <v>41975</v>
      </c>
      <c r="BK8980" s="38">
        <v>41243</v>
      </c>
      <c r="BL8980" s="38">
        <v>32881</v>
      </c>
      <c r="BM8980" s="38">
        <v>51646</v>
      </c>
      <c r="BN8980" s="38">
        <v>56067</v>
      </c>
      <c r="BO8980" s="38">
        <v>50437</v>
      </c>
      <c r="BP8980" s="38">
        <v>59291</v>
      </c>
      <c r="BQ8980" s="38">
        <v>71260</v>
      </c>
      <c r="BR8980" s="38">
        <v>51607</v>
      </c>
      <c r="BS8980" s="38">
        <v>49739</v>
      </c>
      <c r="BT8980" s="38">
        <v>53553</v>
      </c>
      <c r="BU8980" s="38">
        <v>51354</v>
      </c>
      <c r="BV8980" s="38">
        <v>41975</v>
      </c>
      <c r="BW8980" s="38">
        <v>41243</v>
      </c>
      <c r="BX8980" s="38">
        <v>32881</v>
      </c>
      <c r="BY8980" s="38">
        <v>51646</v>
      </c>
      <c r="BZ8980" s="38">
        <v>56067</v>
      </c>
      <c r="CA8980" s="38">
        <v>50437</v>
      </c>
      <c r="CB8980" s="38">
        <v>6763.0060000000003</v>
      </c>
      <c r="CC8980" s="38">
        <v>8128.1689999999999</v>
      </c>
      <c r="CD8980" s="38">
        <v>5886.4549999999999</v>
      </c>
      <c r="CE8980" s="38">
        <v>5673.402</v>
      </c>
      <c r="CF8980" s="38">
        <v>6108.5230000000001</v>
      </c>
      <c r="CG8980" s="38">
        <v>5857.607</v>
      </c>
      <c r="CH8980" s="38">
        <v>4787.8339999999998</v>
      </c>
      <c r="CI8980" s="38">
        <v>4704.2960000000003</v>
      </c>
      <c r="CJ8980" s="38">
        <v>3750.5149999999999</v>
      </c>
      <c r="CK8980" s="38">
        <v>5890.9620000000004</v>
      </c>
      <c r="CL8980" s="38">
        <v>6395.1980000000003</v>
      </c>
      <c r="CM8980" s="38">
        <v>5753.0330000000004</v>
      </c>
      <c r="CN8980" s="38">
        <v>0</v>
      </c>
      <c r="CO8980" s="38">
        <v>0</v>
      </c>
      <c r="CP8980" s="38">
        <v>611053</v>
      </c>
      <c r="CQ8980" s="38">
        <v>611053</v>
      </c>
      <c r="CR8980" s="38">
        <v>69699</v>
      </c>
      <c r="CS8980" s="36">
        <v>2020</v>
      </c>
      <c r="CT8980" s="34" t="str">
        <f>IF(VLOOKUP(O8980,'Cross-Page Data'!$D$4:$F$48,3,FALSE)="natural gas",VLOOKUP(N8980,'Cross-Page Data'!$I$4:$J$19,2,FALSE),IF(VLOOKUP(O8980,'Cross-Page Data'!$D$4:$F$48,3,FALSE)="solar",IF(N8980="PV","solar PV","solar thermal"),IF(VLOOKUP(O8980,'Cross-Page Data'!$D$4:$F$48,3,FALSE)="wind",VLOOKUP(N8980,'Cross-Page Data'!$I$4:$J$19,2,FALSE),IF(VLOOKUP(O8980,'Cross-Page Data'!$D$4:$F$48,3,FALSE)="hydro",VLOOKUP(N8980,'Cross-Page Data'!$I$4:$J$19,2,FALSE),VLOOKUP(O8980,'Cross-Page Data'!$D$4:$F$48,3,FALSE)))))</f>
        <v>onshore wind</v>
      </c>
      <c r="CU8980" s="34" t="b">
        <f>INDEX('Cross-Page Data'!$N$14:$N$20,MATCH('923'!M8980,'Cross-Page Data'!$M$14:$M$20,0))</f>
        <v>1</v>
      </c>
    </row>
    <row r="8981" spans="1:99" ht="57" x14ac:dyDescent="0.2">
      <c r="A8981" s="36">
        <v>57126</v>
      </c>
      <c r="B8981" s="37" t="s">
        <v>207</v>
      </c>
      <c r="C8981" s="36" t="s">
        <v>25948</v>
      </c>
      <c r="D8981" s="37" t="s">
        <v>16423</v>
      </c>
      <c r="E8981" s="37" t="s">
        <v>16424</v>
      </c>
      <c r="F8981" s="36">
        <v>56592</v>
      </c>
      <c r="G8981" s="37" t="s">
        <v>43</v>
      </c>
      <c r="H8981" s="37" t="s">
        <v>25949</v>
      </c>
      <c r="I8981" s="37" t="s">
        <v>16691</v>
      </c>
      <c r="J8981" s="37" t="s">
        <v>292</v>
      </c>
      <c r="K8981" s="36">
        <v>22</v>
      </c>
      <c r="L8981" s="36">
        <v>2</v>
      </c>
      <c r="M8981" s="37" t="s">
        <v>453</v>
      </c>
      <c r="N8981" s="37" t="s">
        <v>211</v>
      </c>
      <c r="O8981" s="37" t="s">
        <v>212</v>
      </c>
      <c r="P8981" s="37" t="s">
        <v>212</v>
      </c>
      <c r="Q8981" s="37" t="s">
        <v>25995</v>
      </c>
      <c r="R8981" s="37" t="s">
        <v>7417</v>
      </c>
      <c r="S8981" s="37" t="s">
        <v>292</v>
      </c>
      <c r="T8981" s="38">
        <v>0</v>
      </c>
      <c r="U8981" s="38">
        <v>0</v>
      </c>
      <c r="V8981" s="38">
        <v>0</v>
      </c>
      <c r="W8981" s="38">
        <v>0</v>
      </c>
      <c r="X8981" s="38">
        <v>0</v>
      </c>
      <c r="Y8981" s="38">
        <v>0</v>
      </c>
      <c r="Z8981" s="38">
        <v>0</v>
      </c>
      <c r="AA8981" s="38">
        <v>0</v>
      </c>
      <c r="AB8981" s="38">
        <v>0</v>
      </c>
      <c r="AC8981" s="38">
        <v>0</v>
      </c>
      <c r="AD8981" s="38">
        <v>0</v>
      </c>
      <c r="AE8981" s="38">
        <v>0</v>
      </c>
      <c r="AF8981" s="38">
        <v>0</v>
      </c>
      <c r="AG8981" s="38">
        <v>0</v>
      </c>
      <c r="AH8981" s="38">
        <v>0</v>
      </c>
      <c r="AI8981" s="38">
        <v>0</v>
      </c>
      <c r="AJ8981" s="38">
        <v>0</v>
      </c>
      <c r="AK8981" s="38">
        <v>0</v>
      </c>
      <c r="AL8981" s="38">
        <v>0</v>
      </c>
      <c r="AM8981" s="38">
        <v>0</v>
      </c>
      <c r="AN8981" s="38">
        <v>0</v>
      </c>
      <c r="AO8981" s="38">
        <v>0</v>
      </c>
      <c r="AP8981" s="38">
        <v>0</v>
      </c>
      <c r="AQ8981" s="38">
        <v>0</v>
      </c>
      <c r="AR8981" s="39">
        <v>0</v>
      </c>
      <c r="AS8981" s="39">
        <v>0</v>
      </c>
      <c r="AT8981" s="39">
        <v>0</v>
      </c>
      <c r="AU8981" s="39">
        <v>0</v>
      </c>
      <c r="AV8981" s="39">
        <v>0</v>
      </c>
      <c r="AW8981" s="39">
        <v>0</v>
      </c>
      <c r="AX8981" s="39">
        <v>0</v>
      </c>
      <c r="AY8981" s="39">
        <v>0</v>
      </c>
      <c r="AZ8981" s="39">
        <v>0</v>
      </c>
      <c r="BA8981" s="39">
        <v>0</v>
      </c>
      <c r="BB8981" s="39">
        <v>0</v>
      </c>
      <c r="BC8981" s="39">
        <v>0</v>
      </c>
      <c r="BD8981" s="38">
        <v>57621</v>
      </c>
      <c r="BE8981" s="38">
        <v>69252</v>
      </c>
      <c r="BF8981" s="38">
        <v>50152</v>
      </c>
      <c r="BG8981" s="38">
        <v>48337</v>
      </c>
      <c r="BH8981" s="38">
        <v>52044</v>
      </c>
      <c r="BI8981" s="38">
        <v>49907</v>
      </c>
      <c r="BJ8981" s="38">
        <v>40792</v>
      </c>
      <c r="BK8981" s="38">
        <v>40080</v>
      </c>
      <c r="BL8981" s="38">
        <v>31954</v>
      </c>
      <c r="BM8981" s="38">
        <v>50191</v>
      </c>
      <c r="BN8981" s="38">
        <v>54487</v>
      </c>
      <c r="BO8981" s="38">
        <v>49016</v>
      </c>
      <c r="BP8981" s="38">
        <v>57621</v>
      </c>
      <c r="BQ8981" s="38">
        <v>69252</v>
      </c>
      <c r="BR8981" s="38">
        <v>50152</v>
      </c>
      <c r="BS8981" s="38">
        <v>48337</v>
      </c>
      <c r="BT8981" s="38">
        <v>52044</v>
      </c>
      <c r="BU8981" s="38">
        <v>49907</v>
      </c>
      <c r="BV8981" s="38">
        <v>40792</v>
      </c>
      <c r="BW8981" s="38">
        <v>40080</v>
      </c>
      <c r="BX8981" s="38">
        <v>31954</v>
      </c>
      <c r="BY8981" s="38">
        <v>50191</v>
      </c>
      <c r="BZ8981" s="38">
        <v>54487</v>
      </c>
      <c r="CA8981" s="38">
        <v>49016</v>
      </c>
      <c r="CB8981" s="38">
        <v>6572.4359999999997</v>
      </c>
      <c r="CC8981" s="38">
        <v>7899.1310000000003</v>
      </c>
      <c r="CD8981" s="38">
        <v>5720.5839999999998</v>
      </c>
      <c r="CE8981" s="38">
        <v>5513.5349999999999</v>
      </c>
      <c r="CF8981" s="38">
        <v>5936.3950000000004</v>
      </c>
      <c r="CG8981" s="38">
        <v>5692.549</v>
      </c>
      <c r="CH8981" s="38">
        <v>4652.9210000000003</v>
      </c>
      <c r="CI8981" s="38">
        <v>4571.7370000000001</v>
      </c>
      <c r="CJ8981" s="38">
        <v>3644.8319999999999</v>
      </c>
      <c r="CK8981" s="38">
        <v>5724.9650000000001</v>
      </c>
      <c r="CL8981" s="38">
        <v>6214.9920000000002</v>
      </c>
      <c r="CM8981" s="38">
        <v>5590.9229999999998</v>
      </c>
      <c r="CN8981" s="38">
        <v>0</v>
      </c>
      <c r="CO8981" s="38">
        <v>0</v>
      </c>
      <c r="CP8981" s="38">
        <v>593833</v>
      </c>
      <c r="CQ8981" s="38">
        <v>593833</v>
      </c>
      <c r="CR8981" s="38">
        <v>67735</v>
      </c>
      <c r="CS8981" s="36">
        <v>2020</v>
      </c>
      <c r="CT8981" s="34" t="str">
        <f>IF(VLOOKUP(O8981,'Cross-Page Data'!$D$4:$F$48,3,FALSE)="natural gas",VLOOKUP(N8981,'Cross-Page Data'!$I$4:$J$19,2,FALSE),IF(VLOOKUP(O8981,'Cross-Page Data'!$D$4:$F$48,3,FALSE)="solar",IF(N8981="PV","solar PV","solar thermal"),IF(VLOOKUP(O8981,'Cross-Page Data'!$D$4:$F$48,3,FALSE)="wind",VLOOKUP(N8981,'Cross-Page Data'!$I$4:$J$19,2,FALSE),IF(VLOOKUP(O8981,'Cross-Page Data'!$D$4:$F$48,3,FALSE)="hydro",VLOOKUP(N8981,'Cross-Page Data'!$I$4:$J$19,2,FALSE),VLOOKUP(O8981,'Cross-Page Data'!$D$4:$F$48,3,FALSE)))))</f>
        <v>onshore wind</v>
      </c>
      <c r="CU8981" s="34" t="b">
        <f>INDEX('Cross-Page Data'!$N$14:$N$20,MATCH('923'!M8981,'Cross-Page Data'!$M$14:$M$20,0))</f>
        <v>1</v>
      </c>
    </row>
    <row r="8982" spans="1:99" ht="57" x14ac:dyDescent="0.2">
      <c r="A8982" s="36">
        <v>57128</v>
      </c>
      <c r="B8982" s="37" t="s">
        <v>207</v>
      </c>
      <c r="C8982" s="36" t="s">
        <v>25948</v>
      </c>
      <c r="D8982" s="37" t="s">
        <v>16419</v>
      </c>
      <c r="E8982" s="37" t="s">
        <v>14449</v>
      </c>
      <c r="F8982" s="36">
        <v>56440</v>
      </c>
      <c r="G8982" s="37" t="s">
        <v>35</v>
      </c>
      <c r="H8982" s="37" t="s">
        <v>25950</v>
      </c>
      <c r="I8982" s="37" t="s">
        <v>25969</v>
      </c>
      <c r="J8982" s="37" t="s">
        <v>292</v>
      </c>
      <c r="K8982" s="36">
        <v>22</v>
      </c>
      <c r="L8982" s="36">
        <v>2</v>
      </c>
      <c r="M8982" s="37" t="s">
        <v>453</v>
      </c>
      <c r="N8982" s="37" t="s">
        <v>206</v>
      </c>
      <c r="O8982" s="37" t="s">
        <v>241</v>
      </c>
      <c r="P8982" s="37" t="s">
        <v>429</v>
      </c>
      <c r="Q8982" s="37" t="s">
        <v>26009</v>
      </c>
      <c r="R8982" s="37" t="s">
        <v>7417</v>
      </c>
      <c r="S8982" s="37" t="s">
        <v>25959</v>
      </c>
      <c r="T8982" s="38">
        <v>41215</v>
      </c>
      <c r="U8982" s="38">
        <v>40181</v>
      </c>
      <c r="V8982" s="38">
        <v>42336</v>
      </c>
      <c r="W8982" s="38">
        <v>39228</v>
      </c>
      <c r="X8982" s="38">
        <v>37021</v>
      </c>
      <c r="Y8982" s="38">
        <v>32256</v>
      </c>
      <c r="Z8982" s="38">
        <v>34930</v>
      </c>
      <c r="AA8982" s="38">
        <v>35284</v>
      </c>
      <c r="AB8982" s="38">
        <v>31922</v>
      </c>
      <c r="AC8982" s="38">
        <v>32735</v>
      </c>
      <c r="AD8982" s="38">
        <v>33921</v>
      </c>
      <c r="AE8982" s="38">
        <v>41865</v>
      </c>
      <c r="AF8982" s="38">
        <v>41215</v>
      </c>
      <c r="AG8982" s="38">
        <v>40181</v>
      </c>
      <c r="AH8982" s="38">
        <v>42336</v>
      </c>
      <c r="AI8982" s="38">
        <v>39228</v>
      </c>
      <c r="AJ8982" s="38">
        <v>37021</v>
      </c>
      <c r="AK8982" s="38">
        <v>32256</v>
      </c>
      <c r="AL8982" s="38">
        <v>34930</v>
      </c>
      <c r="AM8982" s="38">
        <v>35284</v>
      </c>
      <c r="AN8982" s="38">
        <v>31922</v>
      </c>
      <c r="AO8982" s="38">
        <v>32735</v>
      </c>
      <c r="AP8982" s="38">
        <v>33921</v>
      </c>
      <c r="AQ8982" s="38">
        <v>41865</v>
      </c>
      <c r="AR8982" s="39">
        <v>0.47599999999999998</v>
      </c>
      <c r="AS8982" s="39">
        <v>0.47599999999999998</v>
      </c>
      <c r="AT8982" s="39">
        <v>0.47599999999999998</v>
      </c>
      <c r="AU8982" s="39">
        <v>0.47599999999999998</v>
      </c>
      <c r="AV8982" s="39">
        <v>0.47599999999999998</v>
      </c>
      <c r="AW8982" s="39">
        <v>0.47599999999999998</v>
      </c>
      <c r="AX8982" s="39">
        <v>0.47599999999999998</v>
      </c>
      <c r="AY8982" s="39">
        <v>0.47599999999999998</v>
      </c>
      <c r="AZ8982" s="39">
        <v>0.47599999999999998</v>
      </c>
      <c r="BA8982" s="39">
        <v>0.47599999999999998</v>
      </c>
      <c r="BB8982" s="39">
        <v>0.47599999999999998</v>
      </c>
      <c r="BC8982" s="39">
        <v>0.47599999999999998</v>
      </c>
      <c r="BD8982" s="38">
        <v>19618</v>
      </c>
      <c r="BE8982" s="38">
        <v>19126</v>
      </c>
      <c r="BF8982" s="38">
        <v>20152</v>
      </c>
      <c r="BG8982" s="38">
        <v>18673</v>
      </c>
      <c r="BH8982" s="38">
        <v>17622</v>
      </c>
      <c r="BI8982" s="38">
        <v>15354</v>
      </c>
      <c r="BJ8982" s="38">
        <v>16627</v>
      </c>
      <c r="BK8982" s="38">
        <v>16795</v>
      </c>
      <c r="BL8982" s="38">
        <v>15195</v>
      </c>
      <c r="BM8982" s="38">
        <v>15582</v>
      </c>
      <c r="BN8982" s="38">
        <v>16146</v>
      </c>
      <c r="BO8982" s="38">
        <v>19928</v>
      </c>
      <c r="BP8982" s="38">
        <v>19618</v>
      </c>
      <c r="BQ8982" s="38">
        <v>19126</v>
      </c>
      <c r="BR8982" s="38">
        <v>20152</v>
      </c>
      <c r="BS8982" s="38">
        <v>18673</v>
      </c>
      <c r="BT8982" s="38">
        <v>17622</v>
      </c>
      <c r="BU8982" s="38">
        <v>15354</v>
      </c>
      <c r="BV8982" s="38">
        <v>16627</v>
      </c>
      <c r="BW8982" s="38">
        <v>16795</v>
      </c>
      <c r="BX8982" s="38">
        <v>15195</v>
      </c>
      <c r="BY8982" s="38">
        <v>15582</v>
      </c>
      <c r="BZ8982" s="38">
        <v>16146</v>
      </c>
      <c r="CA8982" s="38">
        <v>19928</v>
      </c>
      <c r="CB8982" s="38">
        <v>1711.77</v>
      </c>
      <c r="CC8982" s="38">
        <v>1668.8679999999999</v>
      </c>
      <c r="CD8982" s="38">
        <v>1758.3779999999999</v>
      </c>
      <c r="CE8982" s="38">
        <v>1629.2909999999999</v>
      </c>
      <c r="CF8982" s="38">
        <v>1537.607</v>
      </c>
      <c r="CG8982" s="38">
        <v>1339.7280000000001</v>
      </c>
      <c r="CH8982" s="38">
        <v>1450.751</v>
      </c>
      <c r="CI8982" s="38">
        <v>1465.4829999999999</v>
      </c>
      <c r="CJ8982" s="38">
        <v>1325.8520000000001</v>
      </c>
      <c r="CK8982" s="38">
        <v>1359.6210000000001</v>
      </c>
      <c r="CL8982" s="38">
        <v>1408.855</v>
      </c>
      <c r="CM8982" s="38">
        <v>1738.796</v>
      </c>
      <c r="CN8982" s="38">
        <v>442894</v>
      </c>
      <c r="CO8982" s="38">
        <v>442894</v>
      </c>
      <c r="CP8982" s="38">
        <v>210818</v>
      </c>
      <c r="CQ8982" s="38">
        <v>210818</v>
      </c>
      <c r="CR8982" s="38">
        <v>18395</v>
      </c>
      <c r="CS8982" s="36">
        <v>2020</v>
      </c>
      <c r="CT8982" s="34" t="str">
        <f>IF(VLOOKUP(O8982,'Cross-Page Data'!$D$4:$F$48,3,FALSE)="natural gas",VLOOKUP(N8982,'Cross-Page Data'!$I$4:$J$19,2,FALSE),IF(VLOOKUP(O8982,'Cross-Page Data'!$D$4:$F$48,3,FALSE)="solar",IF(N8982="PV","solar PV","solar thermal"),IF(VLOOKUP(O8982,'Cross-Page Data'!$D$4:$F$48,3,FALSE)="wind",VLOOKUP(N8982,'Cross-Page Data'!$I$4:$J$19,2,FALSE),IF(VLOOKUP(O8982,'Cross-Page Data'!$D$4:$F$48,3,FALSE)="hydro",VLOOKUP(N8982,'Cross-Page Data'!$I$4:$J$19,2,FALSE),VLOOKUP(O8982,'Cross-Page Data'!$D$4:$F$48,3,FALSE)))))</f>
        <v>biomass</v>
      </c>
      <c r="CU8982" s="34" t="b">
        <f>INDEX('Cross-Page Data'!$N$14:$N$20,MATCH('923'!M8982,'Cross-Page Data'!$M$14:$M$20,0))</f>
        <v>1</v>
      </c>
    </row>
    <row r="8983" spans="1:99" ht="43" x14ac:dyDescent="0.2">
      <c r="A8983" s="36">
        <v>57130</v>
      </c>
      <c r="B8983" s="37" t="s">
        <v>207</v>
      </c>
      <c r="C8983" s="36" t="s">
        <v>25948</v>
      </c>
      <c r="D8983" s="37" t="s">
        <v>16416</v>
      </c>
      <c r="E8983" s="37" t="s">
        <v>16417</v>
      </c>
      <c r="F8983" s="36">
        <v>56439</v>
      </c>
      <c r="G8983" s="37" t="s">
        <v>59</v>
      </c>
      <c r="H8983" s="37" t="s">
        <v>24259</v>
      </c>
      <c r="I8983" s="37" t="s">
        <v>25965</v>
      </c>
      <c r="J8983" s="37" t="s">
        <v>292</v>
      </c>
      <c r="K8983" s="36">
        <v>22</v>
      </c>
      <c r="L8983" s="36">
        <v>2</v>
      </c>
      <c r="M8983" s="37" t="s">
        <v>453</v>
      </c>
      <c r="N8983" s="37" t="s">
        <v>211</v>
      </c>
      <c r="O8983" s="37" t="s">
        <v>212</v>
      </c>
      <c r="P8983" s="37" t="s">
        <v>212</v>
      </c>
      <c r="Q8983" s="37" t="s">
        <v>25964</v>
      </c>
      <c r="R8983" s="37" t="s">
        <v>7417</v>
      </c>
      <c r="S8983" s="37" t="s">
        <v>292</v>
      </c>
      <c r="T8983" s="38">
        <v>0</v>
      </c>
      <c r="U8983" s="38">
        <v>0</v>
      </c>
      <c r="V8983" s="38">
        <v>0</v>
      </c>
      <c r="W8983" s="38">
        <v>0</v>
      </c>
      <c r="X8983" s="38">
        <v>0</v>
      </c>
      <c r="Y8983" s="38">
        <v>0</v>
      </c>
      <c r="Z8983" s="38">
        <v>0</v>
      </c>
      <c r="AA8983" s="38">
        <v>0</v>
      </c>
      <c r="AB8983" s="38">
        <v>0</v>
      </c>
      <c r="AC8983" s="38">
        <v>0</v>
      </c>
      <c r="AD8983" s="38">
        <v>0</v>
      </c>
      <c r="AE8983" s="38">
        <v>0</v>
      </c>
      <c r="AF8983" s="38">
        <v>0</v>
      </c>
      <c r="AG8983" s="38">
        <v>0</v>
      </c>
      <c r="AH8983" s="38">
        <v>0</v>
      </c>
      <c r="AI8983" s="38">
        <v>0</v>
      </c>
      <c r="AJ8983" s="38">
        <v>0</v>
      </c>
      <c r="AK8983" s="38">
        <v>0</v>
      </c>
      <c r="AL8983" s="38">
        <v>0</v>
      </c>
      <c r="AM8983" s="38">
        <v>0</v>
      </c>
      <c r="AN8983" s="38">
        <v>0</v>
      </c>
      <c r="AO8983" s="38">
        <v>0</v>
      </c>
      <c r="AP8983" s="38">
        <v>0</v>
      </c>
      <c r="AQ8983" s="38">
        <v>0</v>
      </c>
      <c r="AR8983" s="39">
        <v>0</v>
      </c>
      <c r="AS8983" s="39">
        <v>0</v>
      </c>
      <c r="AT8983" s="39">
        <v>0</v>
      </c>
      <c r="AU8983" s="39">
        <v>0</v>
      </c>
      <c r="AV8983" s="39">
        <v>0</v>
      </c>
      <c r="AW8983" s="39">
        <v>0</v>
      </c>
      <c r="AX8983" s="39">
        <v>0</v>
      </c>
      <c r="AY8983" s="39">
        <v>0</v>
      </c>
      <c r="AZ8983" s="39">
        <v>0</v>
      </c>
      <c r="BA8983" s="39">
        <v>0</v>
      </c>
      <c r="BB8983" s="39">
        <v>0</v>
      </c>
      <c r="BC8983" s="39">
        <v>0</v>
      </c>
      <c r="BD8983" s="38">
        <v>7348</v>
      </c>
      <c r="BE8983" s="38">
        <v>8650</v>
      </c>
      <c r="BF8983" s="38">
        <v>10878</v>
      </c>
      <c r="BG8983" s="38">
        <v>10830</v>
      </c>
      <c r="BH8983" s="38">
        <v>9801</v>
      </c>
      <c r="BI8983" s="38">
        <v>5093</v>
      </c>
      <c r="BJ8983" s="38">
        <v>3792</v>
      </c>
      <c r="BK8983" s="38">
        <v>5609</v>
      </c>
      <c r="BL8983" s="38">
        <v>7916</v>
      </c>
      <c r="BM8983" s="38">
        <v>8113</v>
      </c>
      <c r="BN8983" s="38">
        <v>10238</v>
      </c>
      <c r="BO8983" s="38">
        <v>9923</v>
      </c>
      <c r="BP8983" s="38">
        <v>7348</v>
      </c>
      <c r="BQ8983" s="38">
        <v>8650</v>
      </c>
      <c r="BR8983" s="38">
        <v>10878</v>
      </c>
      <c r="BS8983" s="38">
        <v>10830</v>
      </c>
      <c r="BT8983" s="38">
        <v>9801</v>
      </c>
      <c r="BU8983" s="38">
        <v>5093</v>
      </c>
      <c r="BV8983" s="38">
        <v>3792</v>
      </c>
      <c r="BW8983" s="38">
        <v>5609</v>
      </c>
      <c r="BX8983" s="38">
        <v>7916</v>
      </c>
      <c r="BY8983" s="38">
        <v>8113</v>
      </c>
      <c r="BZ8983" s="38">
        <v>10238</v>
      </c>
      <c r="CA8983" s="38">
        <v>9923</v>
      </c>
      <c r="CB8983" s="38">
        <v>838.12</v>
      </c>
      <c r="CC8983" s="38">
        <v>986.69899999999996</v>
      </c>
      <c r="CD8983" s="38">
        <v>1240.8430000000001</v>
      </c>
      <c r="CE8983" s="38">
        <v>1235.307</v>
      </c>
      <c r="CF8983" s="38">
        <v>1117.9069999999999</v>
      </c>
      <c r="CG8983" s="38">
        <v>580.89599999999996</v>
      </c>
      <c r="CH8983" s="38">
        <v>432.50299999999999</v>
      </c>
      <c r="CI8983" s="38">
        <v>639.74400000000003</v>
      </c>
      <c r="CJ8983" s="38">
        <v>902.91800000000001</v>
      </c>
      <c r="CK8983" s="38">
        <v>925.44299999999998</v>
      </c>
      <c r="CL8983" s="38">
        <v>1167.8119999999999</v>
      </c>
      <c r="CM8983" s="38">
        <v>1131.808</v>
      </c>
      <c r="CN8983" s="38">
        <v>0</v>
      </c>
      <c r="CO8983" s="38">
        <v>0</v>
      </c>
      <c r="CP8983" s="38">
        <v>98191</v>
      </c>
      <c r="CQ8983" s="38">
        <v>98191</v>
      </c>
      <c r="CR8983" s="38">
        <v>11200</v>
      </c>
      <c r="CS8983" s="36">
        <v>2020</v>
      </c>
      <c r="CT8983" s="34" t="str">
        <f>IF(VLOOKUP(O8983,'Cross-Page Data'!$D$4:$F$48,3,FALSE)="natural gas",VLOOKUP(N8983,'Cross-Page Data'!$I$4:$J$19,2,FALSE),IF(VLOOKUP(O8983,'Cross-Page Data'!$D$4:$F$48,3,FALSE)="solar",IF(N8983="PV","solar PV","solar thermal"),IF(VLOOKUP(O8983,'Cross-Page Data'!$D$4:$F$48,3,FALSE)="wind",VLOOKUP(N8983,'Cross-Page Data'!$I$4:$J$19,2,FALSE),IF(VLOOKUP(O8983,'Cross-Page Data'!$D$4:$F$48,3,FALSE)="hydro",VLOOKUP(N8983,'Cross-Page Data'!$I$4:$J$19,2,FALSE),VLOOKUP(O8983,'Cross-Page Data'!$D$4:$F$48,3,FALSE)))))</f>
        <v>onshore wind</v>
      </c>
      <c r="CU8983" s="34" t="b">
        <f>INDEX('Cross-Page Data'!$N$14:$N$20,MATCH('923'!M8983,'Cross-Page Data'!$M$14:$M$20,0))</f>
        <v>1</v>
      </c>
    </row>
    <row r="8984" spans="1:99" ht="71" x14ac:dyDescent="0.2">
      <c r="A8984" s="36">
        <v>57131</v>
      </c>
      <c r="B8984" s="37" t="s">
        <v>207</v>
      </c>
      <c r="C8984" s="36" t="s">
        <v>25948</v>
      </c>
      <c r="D8984" s="37" t="s">
        <v>16414</v>
      </c>
      <c r="E8984" s="37" t="s">
        <v>13439</v>
      </c>
      <c r="F8984" s="36">
        <v>64331</v>
      </c>
      <c r="G8984" s="37" t="s">
        <v>67</v>
      </c>
      <c r="H8984" s="37" t="s">
        <v>25956</v>
      </c>
      <c r="I8984" s="37" t="s">
        <v>25968</v>
      </c>
      <c r="J8984" s="37" t="s">
        <v>292</v>
      </c>
      <c r="K8984" s="36">
        <v>22</v>
      </c>
      <c r="L8984" s="36">
        <v>2</v>
      </c>
      <c r="M8984" s="37" t="s">
        <v>453</v>
      </c>
      <c r="N8984" s="37" t="s">
        <v>211</v>
      </c>
      <c r="O8984" s="37" t="s">
        <v>212</v>
      </c>
      <c r="P8984" s="37" t="s">
        <v>212</v>
      </c>
      <c r="Q8984" s="37" t="s">
        <v>15068</v>
      </c>
      <c r="R8984" s="37" t="s">
        <v>7417</v>
      </c>
      <c r="S8984" s="37" t="s">
        <v>292</v>
      </c>
      <c r="T8984" s="38">
        <v>0</v>
      </c>
      <c r="U8984" s="38">
        <v>0</v>
      </c>
      <c r="V8984" s="38">
        <v>0</v>
      </c>
      <c r="W8984" s="38">
        <v>0</v>
      </c>
      <c r="X8984" s="38">
        <v>0</v>
      </c>
      <c r="Y8984" s="38">
        <v>0</v>
      </c>
      <c r="Z8984" s="38">
        <v>0</v>
      </c>
      <c r="AA8984" s="38">
        <v>0</v>
      </c>
      <c r="AB8984" s="38">
        <v>0</v>
      </c>
      <c r="AC8984" s="38">
        <v>0</v>
      </c>
      <c r="AD8984" s="38">
        <v>0</v>
      </c>
      <c r="AE8984" s="38">
        <v>0</v>
      </c>
      <c r="AF8984" s="38">
        <v>0</v>
      </c>
      <c r="AG8984" s="38">
        <v>0</v>
      </c>
      <c r="AH8984" s="38">
        <v>0</v>
      </c>
      <c r="AI8984" s="38">
        <v>0</v>
      </c>
      <c r="AJ8984" s="38">
        <v>0</v>
      </c>
      <c r="AK8984" s="38">
        <v>0</v>
      </c>
      <c r="AL8984" s="38">
        <v>0</v>
      </c>
      <c r="AM8984" s="38">
        <v>0</v>
      </c>
      <c r="AN8984" s="38">
        <v>0</v>
      </c>
      <c r="AO8984" s="38">
        <v>0</v>
      </c>
      <c r="AP8984" s="38">
        <v>0</v>
      </c>
      <c r="AQ8984" s="38">
        <v>0</v>
      </c>
      <c r="AR8984" s="39">
        <v>0</v>
      </c>
      <c r="AS8984" s="39">
        <v>0</v>
      </c>
      <c r="AT8984" s="39">
        <v>0</v>
      </c>
      <c r="AU8984" s="39">
        <v>0</v>
      </c>
      <c r="AV8984" s="39">
        <v>0</v>
      </c>
      <c r="AW8984" s="39">
        <v>0</v>
      </c>
      <c r="AX8984" s="39">
        <v>0</v>
      </c>
      <c r="AY8984" s="39">
        <v>0</v>
      </c>
      <c r="AZ8984" s="39">
        <v>0</v>
      </c>
      <c r="BA8984" s="39">
        <v>0</v>
      </c>
      <c r="BB8984" s="39">
        <v>0</v>
      </c>
      <c r="BC8984" s="39">
        <v>0</v>
      </c>
      <c r="BD8984" s="38">
        <v>114144</v>
      </c>
      <c r="BE8984" s="38">
        <v>125796</v>
      </c>
      <c r="BF8984" s="38">
        <v>108540</v>
      </c>
      <c r="BG8984" s="38">
        <v>94694</v>
      </c>
      <c r="BH8984" s="38">
        <v>85937</v>
      </c>
      <c r="BI8984" s="38">
        <v>63584</v>
      </c>
      <c r="BJ8984" s="38">
        <v>47023</v>
      </c>
      <c r="BK8984" s="38">
        <v>55847</v>
      </c>
      <c r="BL8984" s="38">
        <v>92246</v>
      </c>
      <c r="BM8984" s="38">
        <v>110764</v>
      </c>
      <c r="BN8984" s="38">
        <v>156472</v>
      </c>
      <c r="BO8984" s="38">
        <v>129374</v>
      </c>
      <c r="BP8984" s="38">
        <v>114144</v>
      </c>
      <c r="BQ8984" s="38">
        <v>125796</v>
      </c>
      <c r="BR8984" s="38">
        <v>108540</v>
      </c>
      <c r="BS8984" s="38">
        <v>94694</v>
      </c>
      <c r="BT8984" s="38">
        <v>85937</v>
      </c>
      <c r="BU8984" s="38">
        <v>63584</v>
      </c>
      <c r="BV8984" s="38">
        <v>47023</v>
      </c>
      <c r="BW8984" s="38">
        <v>55847</v>
      </c>
      <c r="BX8984" s="38">
        <v>92246</v>
      </c>
      <c r="BY8984" s="38">
        <v>110764</v>
      </c>
      <c r="BZ8984" s="38">
        <v>156472</v>
      </c>
      <c r="CA8984" s="38">
        <v>129374</v>
      </c>
      <c r="CB8984" s="38">
        <v>13019.726000000001</v>
      </c>
      <c r="CC8984" s="38">
        <v>14348.864</v>
      </c>
      <c r="CD8984" s="38">
        <v>12380.504999999999</v>
      </c>
      <c r="CE8984" s="38">
        <v>10801.200999999999</v>
      </c>
      <c r="CF8984" s="38">
        <v>9802.2749999999996</v>
      </c>
      <c r="CG8984" s="38">
        <v>7252.634</v>
      </c>
      <c r="CH8984" s="38">
        <v>5363.6710000000003</v>
      </c>
      <c r="CI8984" s="38">
        <v>6370.1239999999998</v>
      </c>
      <c r="CJ8984" s="38">
        <v>10521.94</v>
      </c>
      <c r="CK8984" s="38">
        <v>12634.217000000001</v>
      </c>
      <c r="CL8984" s="38">
        <v>17847.89</v>
      </c>
      <c r="CM8984" s="38">
        <v>14756.953</v>
      </c>
      <c r="CN8984" s="38">
        <v>0</v>
      </c>
      <c r="CO8984" s="38">
        <v>0</v>
      </c>
      <c r="CP8984" s="38">
        <v>1184421</v>
      </c>
      <c r="CQ8984" s="38">
        <v>1184421</v>
      </c>
      <c r="CR8984" s="38">
        <v>135100</v>
      </c>
      <c r="CS8984" s="36">
        <v>2020</v>
      </c>
      <c r="CT8984" s="34" t="str">
        <f>IF(VLOOKUP(O8984,'Cross-Page Data'!$D$4:$F$48,3,FALSE)="natural gas",VLOOKUP(N8984,'Cross-Page Data'!$I$4:$J$19,2,FALSE),IF(VLOOKUP(O8984,'Cross-Page Data'!$D$4:$F$48,3,FALSE)="solar",IF(N8984="PV","solar PV","solar thermal"),IF(VLOOKUP(O8984,'Cross-Page Data'!$D$4:$F$48,3,FALSE)="wind",VLOOKUP(N8984,'Cross-Page Data'!$I$4:$J$19,2,FALSE),IF(VLOOKUP(O8984,'Cross-Page Data'!$D$4:$F$48,3,FALSE)="hydro",VLOOKUP(N8984,'Cross-Page Data'!$I$4:$J$19,2,FALSE),VLOOKUP(O8984,'Cross-Page Data'!$D$4:$F$48,3,FALSE)))))</f>
        <v>onshore wind</v>
      </c>
      <c r="CU8984" s="34" t="b">
        <f>INDEX('Cross-Page Data'!$N$14:$N$20,MATCH('923'!M8984,'Cross-Page Data'!$M$14:$M$20,0))</f>
        <v>1</v>
      </c>
    </row>
    <row r="8985" spans="1:99" ht="57" x14ac:dyDescent="0.2">
      <c r="A8985" s="36">
        <v>57133</v>
      </c>
      <c r="B8985" s="37" t="s">
        <v>207</v>
      </c>
      <c r="C8985" s="36" t="s">
        <v>25948</v>
      </c>
      <c r="D8985" s="37" t="s">
        <v>16411</v>
      </c>
      <c r="E8985" s="37" t="s">
        <v>14449</v>
      </c>
      <c r="F8985" s="36">
        <v>56440</v>
      </c>
      <c r="G8985" s="37" t="s">
        <v>24</v>
      </c>
      <c r="H8985" s="37" t="s">
        <v>25951</v>
      </c>
      <c r="I8985" s="37" t="s">
        <v>16691</v>
      </c>
      <c r="J8985" s="37" t="s">
        <v>292</v>
      </c>
      <c r="K8985" s="36">
        <v>22</v>
      </c>
      <c r="L8985" s="36">
        <v>2</v>
      </c>
      <c r="M8985" s="37" t="s">
        <v>453</v>
      </c>
      <c r="N8985" s="37" t="s">
        <v>206</v>
      </c>
      <c r="O8985" s="37" t="s">
        <v>241</v>
      </c>
      <c r="P8985" s="37" t="s">
        <v>429</v>
      </c>
      <c r="Q8985" s="37" t="s">
        <v>25963</v>
      </c>
      <c r="R8985" s="37" t="s">
        <v>7417</v>
      </c>
      <c r="S8985" s="37" t="s">
        <v>25959</v>
      </c>
      <c r="T8985" s="38">
        <v>53075</v>
      </c>
      <c r="U8985" s="38">
        <v>47743</v>
      </c>
      <c r="V8985" s="38">
        <v>50307</v>
      </c>
      <c r="W8985" s="38">
        <v>47083</v>
      </c>
      <c r="X8985" s="38">
        <v>50015</v>
      </c>
      <c r="Y8985" s="38">
        <v>46098</v>
      </c>
      <c r="Z8985" s="38">
        <v>51773</v>
      </c>
      <c r="AA8985" s="38">
        <v>49431</v>
      </c>
      <c r="AB8985" s="38">
        <v>49029</v>
      </c>
      <c r="AC8985" s="38">
        <v>47186</v>
      </c>
      <c r="AD8985" s="38">
        <v>47504</v>
      </c>
      <c r="AE8985" s="38">
        <v>42428</v>
      </c>
      <c r="AF8985" s="38">
        <v>53075</v>
      </c>
      <c r="AG8985" s="38">
        <v>47743</v>
      </c>
      <c r="AH8985" s="38">
        <v>50307</v>
      </c>
      <c r="AI8985" s="38">
        <v>47083</v>
      </c>
      <c r="AJ8985" s="38">
        <v>50015</v>
      </c>
      <c r="AK8985" s="38">
        <v>46098</v>
      </c>
      <c r="AL8985" s="38">
        <v>51773</v>
      </c>
      <c r="AM8985" s="38">
        <v>49431</v>
      </c>
      <c r="AN8985" s="38">
        <v>49029</v>
      </c>
      <c r="AO8985" s="38">
        <v>47186</v>
      </c>
      <c r="AP8985" s="38">
        <v>47504</v>
      </c>
      <c r="AQ8985" s="38">
        <v>42428</v>
      </c>
      <c r="AR8985" s="39">
        <v>0.50800000000000001</v>
      </c>
      <c r="AS8985" s="39">
        <v>0.50800000000000001</v>
      </c>
      <c r="AT8985" s="39">
        <v>0.50800000000000001</v>
      </c>
      <c r="AU8985" s="39">
        <v>0.50800000000000001</v>
      </c>
      <c r="AV8985" s="39">
        <v>0.50800000000000001</v>
      </c>
      <c r="AW8985" s="39">
        <v>0.50800000000000001</v>
      </c>
      <c r="AX8985" s="39">
        <v>0.50800000000000001</v>
      </c>
      <c r="AY8985" s="39">
        <v>0.50800000000000001</v>
      </c>
      <c r="AZ8985" s="39">
        <v>0.50800000000000001</v>
      </c>
      <c r="BA8985" s="39">
        <v>0.50800000000000001</v>
      </c>
      <c r="BB8985" s="39">
        <v>0.50800000000000001</v>
      </c>
      <c r="BC8985" s="39">
        <v>0.50800000000000001</v>
      </c>
      <c r="BD8985" s="38">
        <v>26962</v>
      </c>
      <c r="BE8985" s="38">
        <v>24253</v>
      </c>
      <c r="BF8985" s="38">
        <v>25556</v>
      </c>
      <c r="BG8985" s="38">
        <v>23918</v>
      </c>
      <c r="BH8985" s="38">
        <v>25408</v>
      </c>
      <c r="BI8985" s="38">
        <v>23418</v>
      </c>
      <c r="BJ8985" s="38">
        <v>26301</v>
      </c>
      <c r="BK8985" s="38">
        <v>25111</v>
      </c>
      <c r="BL8985" s="38">
        <v>24907</v>
      </c>
      <c r="BM8985" s="38">
        <v>23970</v>
      </c>
      <c r="BN8985" s="38">
        <v>24132</v>
      </c>
      <c r="BO8985" s="38">
        <v>21553</v>
      </c>
      <c r="BP8985" s="38">
        <v>26962</v>
      </c>
      <c r="BQ8985" s="38">
        <v>24253</v>
      </c>
      <c r="BR8985" s="38">
        <v>25556</v>
      </c>
      <c r="BS8985" s="38">
        <v>23918</v>
      </c>
      <c r="BT8985" s="38">
        <v>25408</v>
      </c>
      <c r="BU8985" s="38">
        <v>23418</v>
      </c>
      <c r="BV8985" s="38">
        <v>26301</v>
      </c>
      <c r="BW8985" s="38">
        <v>25111</v>
      </c>
      <c r="BX8985" s="38">
        <v>24907</v>
      </c>
      <c r="BY8985" s="38">
        <v>23970</v>
      </c>
      <c r="BZ8985" s="38">
        <v>24132</v>
      </c>
      <c r="CA8985" s="38">
        <v>21553</v>
      </c>
      <c r="CB8985" s="38">
        <v>2455.8249999999998</v>
      </c>
      <c r="CC8985" s="38">
        <v>2209.0569999999998</v>
      </c>
      <c r="CD8985" s="38">
        <v>2327.6990000000001</v>
      </c>
      <c r="CE8985" s="38">
        <v>2178.5140000000001</v>
      </c>
      <c r="CF8985" s="38">
        <v>2314.1909999999998</v>
      </c>
      <c r="CG8985" s="38">
        <v>2132.9360000000001</v>
      </c>
      <c r="CH8985" s="38">
        <v>2395.54</v>
      </c>
      <c r="CI8985" s="38">
        <v>2287.154</v>
      </c>
      <c r="CJ8985" s="38">
        <v>2268.5940000000001</v>
      </c>
      <c r="CK8985" s="38">
        <v>2183.3110000000001</v>
      </c>
      <c r="CL8985" s="38">
        <v>2198.0279999999998</v>
      </c>
      <c r="CM8985" s="38">
        <v>1963.1510000000001</v>
      </c>
      <c r="CN8985" s="38">
        <v>581672</v>
      </c>
      <c r="CO8985" s="38">
        <v>581672</v>
      </c>
      <c r="CP8985" s="38">
        <v>295489</v>
      </c>
      <c r="CQ8985" s="38">
        <v>295489</v>
      </c>
      <c r="CR8985" s="38">
        <v>26914</v>
      </c>
      <c r="CS8985" s="36">
        <v>2020</v>
      </c>
      <c r="CT8985" s="34" t="str">
        <f>IF(VLOOKUP(O8985,'Cross-Page Data'!$D$4:$F$48,3,FALSE)="natural gas",VLOOKUP(N8985,'Cross-Page Data'!$I$4:$J$19,2,FALSE),IF(VLOOKUP(O8985,'Cross-Page Data'!$D$4:$F$48,3,FALSE)="solar",IF(N8985="PV","solar PV","solar thermal"),IF(VLOOKUP(O8985,'Cross-Page Data'!$D$4:$F$48,3,FALSE)="wind",VLOOKUP(N8985,'Cross-Page Data'!$I$4:$J$19,2,FALSE),IF(VLOOKUP(O8985,'Cross-Page Data'!$D$4:$F$48,3,FALSE)="hydro",VLOOKUP(N8985,'Cross-Page Data'!$I$4:$J$19,2,FALSE),VLOOKUP(O8985,'Cross-Page Data'!$D$4:$F$48,3,FALSE)))))</f>
        <v>biomass</v>
      </c>
      <c r="CU8985" s="34" t="b">
        <f>INDEX('Cross-Page Data'!$N$14:$N$20,MATCH('923'!M8985,'Cross-Page Data'!$M$14:$M$20,0))</f>
        <v>1</v>
      </c>
    </row>
    <row r="8986" spans="1:99" ht="43" x14ac:dyDescent="0.2">
      <c r="A8986" s="36">
        <v>57134</v>
      </c>
      <c r="B8986" s="37" t="s">
        <v>207</v>
      </c>
      <c r="C8986" s="36" t="s">
        <v>25948</v>
      </c>
      <c r="D8986" s="37" t="s">
        <v>2644</v>
      </c>
      <c r="E8986" s="37" t="s">
        <v>2564</v>
      </c>
      <c r="F8986" s="36">
        <v>34691</v>
      </c>
      <c r="G8986" s="37" t="s">
        <v>27</v>
      </c>
      <c r="H8986" s="37" t="s">
        <v>25949</v>
      </c>
      <c r="I8986" s="37" t="s">
        <v>16691</v>
      </c>
      <c r="J8986" s="37" t="s">
        <v>292</v>
      </c>
      <c r="K8986" s="36">
        <v>22</v>
      </c>
      <c r="L8986" s="36">
        <v>2</v>
      </c>
      <c r="M8986" s="37" t="s">
        <v>453</v>
      </c>
      <c r="N8986" s="37" t="s">
        <v>252</v>
      </c>
      <c r="O8986" s="37" t="s">
        <v>270</v>
      </c>
      <c r="P8986" s="37" t="s">
        <v>281</v>
      </c>
      <c r="Q8986" s="37" t="s">
        <v>25970</v>
      </c>
      <c r="R8986" s="37" t="s">
        <v>25979</v>
      </c>
      <c r="S8986" s="37" t="s">
        <v>292</v>
      </c>
      <c r="T8986" s="38">
        <v>0</v>
      </c>
      <c r="U8986" s="38">
        <v>0</v>
      </c>
      <c r="V8986" s="38">
        <v>0</v>
      </c>
      <c r="W8986" s="38">
        <v>0</v>
      </c>
      <c r="X8986" s="38">
        <v>0</v>
      </c>
      <c r="Y8986" s="38">
        <v>0</v>
      </c>
      <c r="Z8986" s="38">
        <v>0</v>
      </c>
      <c r="AA8986" s="38">
        <v>0</v>
      </c>
      <c r="AB8986" s="38">
        <v>0</v>
      </c>
      <c r="AC8986" s="38">
        <v>0</v>
      </c>
      <c r="AD8986" s="38">
        <v>0</v>
      </c>
      <c r="AE8986" s="38">
        <v>0</v>
      </c>
      <c r="AF8986" s="38">
        <v>0</v>
      </c>
      <c r="AG8986" s="38">
        <v>0</v>
      </c>
      <c r="AH8986" s="38">
        <v>0</v>
      </c>
      <c r="AI8986" s="38">
        <v>0</v>
      </c>
      <c r="AJ8986" s="38">
        <v>0</v>
      </c>
      <c r="AK8986" s="38">
        <v>0</v>
      </c>
      <c r="AL8986" s="38">
        <v>0</v>
      </c>
      <c r="AM8986" s="38">
        <v>0</v>
      </c>
      <c r="AN8986" s="38">
        <v>0</v>
      </c>
      <c r="AO8986" s="38">
        <v>0</v>
      </c>
      <c r="AP8986" s="38">
        <v>0</v>
      </c>
      <c r="AQ8986" s="38">
        <v>0</v>
      </c>
      <c r="AR8986" s="39">
        <v>0</v>
      </c>
      <c r="AS8986" s="39">
        <v>0</v>
      </c>
      <c r="AT8986" s="39">
        <v>0</v>
      </c>
      <c r="AU8986" s="39">
        <v>0</v>
      </c>
      <c r="AV8986" s="39">
        <v>0</v>
      </c>
      <c r="AW8986" s="39">
        <v>0</v>
      </c>
      <c r="AX8986" s="39">
        <v>0</v>
      </c>
      <c r="AY8986" s="39">
        <v>0</v>
      </c>
      <c r="AZ8986" s="39">
        <v>0</v>
      </c>
      <c r="BA8986" s="39">
        <v>0</v>
      </c>
      <c r="BB8986" s="39">
        <v>0</v>
      </c>
      <c r="BC8986" s="39">
        <v>0</v>
      </c>
      <c r="BD8986" s="38">
        <v>19901</v>
      </c>
      <c r="BE8986" s="38">
        <v>11301</v>
      </c>
      <c r="BF8986" s="38">
        <v>12449</v>
      </c>
      <c r="BG8986" s="38">
        <v>20909</v>
      </c>
      <c r="BH8986" s="38">
        <v>9275</v>
      </c>
      <c r="BI8986" s="38">
        <v>6900</v>
      </c>
      <c r="BJ8986" s="38">
        <v>10845</v>
      </c>
      <c r="BK8986" s="38">
        <v>5278</v>
      </c>
      <c r="BL8986" s="38">
        <v>8162</v>
      </c>
      <c r="BM8986" s="38">
        <v>7619</v>
      </c>
      <c r="BN8986" s="38">
        <v>2718</v>
      </c>
      <c r="BO8986" s="38">
        <v>0</v>
      </c>
      <c r="BP8986" s="38">
        <v>19901</v>
      </c>
      <c r="BQ8986" s="38">
        <v>11301</v>
      </c>
      <c r="BR8986" s="38">
        <v>12449</v>
      </c>
      <c r="BS8986" s="38">
        <v>20909</v>
      </c>
      <c r="BT8986" s="38">
        <v>9275</v>
      </c>
      <c r="BU8986" s="38">
        <v>6900</v>
      </c>
      <c r="BV8986" s="38">
        <v>10845</v>
      </c>
      <c r="BW8986" s="38">
        <v>5278</v>
      </c>
      <c r="BX8986" s="38">
        <v>8162</v>
      </c>
      <c r="BY8986" s="38">
        <v>7619</v>
      </c>
      <c r="BZ8986" s="38">
        <v>2718</v>
      </c>
      <c r="CA8986" s="38">
        <v>0</v>
      </c>
      <c r="CB8986" s="38">
        <v>2270</v>
      </c>
      <c r="CC8986" s="38">
        <v>1289</v>
      </c>
      <c r="CD8986" s="38">
        <v>1420</v>
      </c>
      <c r="CE8986" s="38">
        <v>2385</v>
      </c>
      <c r="CF8986" s="38">
        <v>1058</v>
      </c>
      <c r="CG8986" s="38">
        <v>787</v>
      </c>
      <c r="CH8986" s="38">
        <v>1237</v>
      </c>
      <c r="CI8986" s="38">
        <v>602</v>
      </c>
      <c r="CJ8986" s="38">
        <v>931</v>
      </c>
      <c r="CK8986" s="38">
        <v>869</v>
      </c>
      <c r="CL8986" s="38">
        <v>310</v>
      </c>
      <c r="CM8986" s="38">
        <v>0</v>
      </c>
      <c r="CN8986" s="38">
        <v>0</v>
      </c>
      <c r="CO8986" s="38">
        <v>0</v>
      </c>
      <c r="CP8986" s="38">
        <v>115357</v>
      </c>
      <c r="CQ8986" s="38">
        <v>115357</v>
      </c>
      <c r="CR8986" s="38">
        <v>13158</v>
      </c>
      <c r="CS8986" s="36">
        <v>2020</v>
      </c>
      <c r="CT8986" s="34" t="str">
        <f>IF(VLOOKUP(O8986,'Cross-Page Data'!$D$4:$F$48,3,FALSE)="natural gas",VLOOKUP(N8986,'Cross-Page Data'!$I$4:$J$19,2,FALSE),IF(VLOOKUP(O8986,'Cross-Page Data'!$D$4:$F$48,3,FALSE)="solar",IF(N8986="PV","solar PV","solar thermal"),IF(VLOOKUP(O8986,'Cross-Page Data'!$D$4:$F$48,3,FALSE)="wind",VLOOKUP(N8986,'Cross-Page Data'!$I$4:$J$19,2,FALSE),IF(VLOOKUP(O8986,'Cross-Page Data'!$D$4:$F$48,3,FALSE)="hydro",VLOOKUP(N8986,'Cross-Page Data'!$I$4:$J$19,2,FALSE),VLOOKUP(O8986,'Cross-Page Data'!$D$4:$F$48,3,FALSE)))))</f>
        <v>other</v>
      </c>
      <c r="CU8986" s="34" t="b">
        <f>INDEX('Cross-Page Data'!$N$14:$N$20,MATCH('923'!M8986,'Cross-Page Data'!$M$14:$M$20,0))</f>
        <v>1</v>
      </c>
    </row>
    <row r="8987" spans="1:99" ht="71" x14ac:dyDescent="0.2">
      <c r="A8987" s="36">
        <v>57135</v>
      </c>
      <c r="B8987" s="37" t="s">
        <v>207</v>
      </c>
      <c r="C8987" s="36" t="s">
        <v>25948</v>
      </c>
      <c r="D8987" s="37" t="s">
        <v>16408</v>
      </c>
      <c r="E8987" s="37" t="s">
        <v>2508</v>
      </c>
      <c r="F8987" s="36">
        <v>56215</v>
      </c>
      <c r="G8987" s="37" t="s">
        <v>45</v>
      </c>
      <c r="H8987" s="37" t="s">
        <v>25956</v>
      </c>
      <c r="I8987" s="37" t="s">
        <v>25968</v>
      </c>
      <c r="J8987" s="37" t="s">
        <v>292</v>
      </c>
      <c r="K8987" s="36">
        <v>22</v>
      </c>
      <c r="L8987" s="36">
        <v>2</v>
      </c>
      <c r="M8987" s="37" t="s">
        <v>453</v>
      </c>
      <c r="N8987" s="37" t="s">
        <v>211</v>
      </c>
      <c r="O8987" s="37" t="s">
        <v>212</v>
      </c>
      <c r="P8987" s="37" t="s">
        <v>212</v>
      </c>
      <c r="Q8987" s="37" t="s">
        <v>11016</v>
      </c>
      <c r="R8987" s="37" t="s">
        <v>7417</v>
      </c>
      <c r="S8987" s="37" t="s">
        <v>292</v>
      </c>
      <c r="T8987" s="38">
        <v>0</v>
      </c>
      <c r="U8987" s="38">
        <v>0</v>
      </c>
      <c r="V8987" s="38">
        <v>0</v>
      </c>
      <c r="W8987" s="38">
        <v>0</v>
      </c>
      <c r="X8987" s="38">
        <v>0</v>
      </c>
      <c r="Y8987" s="38">
        <v>0</v>
      </c>
      <c r="Z8987" s="38">
        <v>0</v>
      </c>
      <c r="AA8987" s="38">
        <v>0</v>
      </c>
      <c r="AB8987" s="38">
        <v>0</v>
      </c>
      <c r="AC8987" s="38">
        <v>0</v>
      </c>
      <c r="AD8987" s="38">
        <v>0</v>
      </c>
      <c r="AE8987" s="38">
        <v>0</v>
      </c>
      <c r="AF8987" s="38">
        <v>0</v>
      </c>
      <c r="AG8987" s="38">
        <v>0</v>
      </c>
      <c r="AH8987" s="38">
        <v>0</v>
      </c>
      <c r="AI8987" s="38">
        <v>0</v>
      </c>
      <c r="AJ8987" s="38">
        <v>0</v>
      </c>
      <c r="AK8987" s="38">
        <v>0</v>
      </c>
      <c r="AL8987" s="38">
        <v>0</v>
      </c>
      <c r="AM8987" s="38">
        <v>0</v>
      </c>
      <c r="AN8987" s="38">
        <v>0</v>
      </c>
      <c r="AO8987" s="38">
        <v>0</v>
      </c>
      <c r="AP8987" s="38">
        <v>0</v>
      </c>
      <c r="AQ8987" s="38">
        <v>0</v>
      </c>
      <c r="AR8987" s="39">
        <v>0</v>
      </c>
      <c r="AS8987" s="39">
        <v>0</v>
      </c>
      <c r="AT8987" s="39">
        <v>0</v>
      </c>
      <c r="AU8987" s="39">
        <v>0</v>
      </c>
      <c r="AV8987" s="39">
        <v>0</v>
      </c>
      <c r="AW8987" s="39">
        <v>0</v>
      </c>
      <c r="AX8987" s="39">
        <v>0</v>
      </c>
      <c r="AY8987" s="39">
        <v>0</v>
      </c>
      <c r="AZ8987" s="39">
        <v>0</v>
      </c>
      <c r="BA8987" s="39">
        <v>0</v>
      </c>
      <c r="BB8987" s="39">
        <v>0</v>
      </c>
      <c r="BC8987" s="39">
        <v>0</v>
      </c>
      <c r="BD8987" s="38">
        <v>337248</v>
      </c>
      <c r="BE8987" s="38">
        <v>379468</v>
      </c>
      <c r="BF8987" s="38">
        <v>403969</v>
      </c>
      <c r="BG8987" s="38">
        <v>396090</v>
      </c>
      <c r="BH8987" s="38">
        <v>320098</v>
      </c>
      <c r="BI8987" s="38">
        <v>250543</v>
      </c>
      <c r="BJ8987" s="38">
        <v>143270</v>
      </c>
      <c r="BK8987" s="38">
        <v>124236</v>
      </c>
      <c r="BL8987" s="38">
        <v>245748</v>
      </c>
      <c r="BM8987" s="38">
        <v>353298</v>
      </c>
      <c r="BN8987" s="38">
        <v>482559</v>
      </c>
      <c r="BO8987" s="38">
        <v>355455</v>
      </c>
      <c r="BP8987" s="38">
        <v>337248</v>
      </c>
      <c r="BQ8987" s="38">
        <v>379468</v>
      </c>
      <c r="BR8987" s="38">
        <v>403969</v>
      </c>
      <c r="BS8987" s="38">
        <v>396090</v>
      </c>
      <c r="BT8987" s="38">
        <v>320098</v>
      </c>
      <c r="BU8987" s="38">
        <v>250543</v>
      </c>
      <c r="BV8987" s="38">
        <v>143270</v>
      </c>
      <c r="BW8987" s="38">
        <v>124236</v>
      </c>
      <c r="BX8987" s="38">
        <v>245748</v>
      </c>
      <c r="BY8987" s="38">
        <v>353298</v>
      </c>
      <c r="BZ8987" s="38">
        <v>482559</v>
      </c>
      <c r="CA8987" s="38">
        <v>355455</v>
      </c>
      <c r="CB8987" s="38">
        <v>38467.851000000002</v>
      </c>
      <c r="CC8987" s="38">
        <v>43283.686000000002</v>
      </c>
      <c r="CD8987" s="38">
        <v>46078.356</v>
      </c>
      <c r="CE8987" s="38">
        <v>45179.650999999998</v>
      </c>
      <c r="CF8987" s="38">
        <v>36511.696000000004</v>
      </c>
      <c r="CG8987" s="38">
        <v>28577.975999999999</v>
      </c>
      <c r="CH8987" s="38">
        <v>16342.005999999999</v>
      </c>
      <c r="CI8987" s="38">
        <v>14170.843000000001</v>
      </c>
      <c r="CJ8987" s="38">
        <v>28031.030999999999</v>
      </c>
      <c r="CK8987" s="38">
        <v>40298.576000000001</v>
      </c>
      <c r="CL8987" s="38">
        <v>55042.686000000002</v>
      </c>
      <c r="CM8987" s="38">
        <v>40544.642</v>
      </c>
      <c r="CN8987" s="38">
        <v>0</v>
      </c>
      <c r="CO8987" s="38">
        <v>0</v>
      </c>
      <c r="CP8987" s="38">
        <v>3791982</v>
      </c>
      <c r="CQ8987" s="38">
        <v>3791982</v>
      </c>
      <c r="CR8987" s="38">
        <v>432529</v>
      </c>
      <c r="CS8987" s="36">
        <v>2020</v>
      </c>
      <c r="CT8987" s="34" t="str">
        <f>IF(VLOOKUP(O8987,'Cross-Page Data'!$D$4:$F$48,3,FALSE)="natural gas",VLOOKUP(N8987,'Cross-Page Data'!$I$4:$J$19,2,FALSE),IF(VLOOKUP(O8987,'Cross-Page Data'!$D$4:$F$48,3,FALSE)="solar",IF(N8987="PV","solar PV","solar thermal"),IF(VLOOKUP(O8987,'Cross-Page Data'!$D$4:$F$48,3,FALSE)="wind",VLOOKUP(N8987,'Cross-Page Data'!$I$4:$J$19,2,FALSE),IF(VLOOKUP(O8987,'Cross-Page Data'!$D$4:$F$48,3,FALSE)="hydro",VLOOKUP(N8987,'Cross-Page Data'!$I$4:$J$19,2,FALSE),VLOOKUP(O8987,'Cross-Page Data'!$D$4:$F$48,3,FALSE)))))</f>
        <v>onshore wind</v>
      </c>
      <c r="CU8987" s="34" t="b">
        <f>INDEX('Cross-Page Data'!$N$14:$N$20,MATCH('923'!M8987,'Cross-Page Data'!$M$14:$M$20,0))</f>
        <v>1</v>
      </c>
    </row>
    <row r="8988" spans="1:99" ht="57" x14ac:dyDescent="0.2">
      <c r="A8988" s="36">
        <v>57136</v>
      </c>
      <c r="B8988" s="37" t="s">
        <v>207</v>
      </c>
      <c r="C8988" s="36" t="s">
        <v>25948</v>
      </c>
      <c r="D8988" s="37" t="s">
        <v>2645</v>
      </c>
      <c r="E8988" s="37" t="s">
        <v>2646</v>
      </c>
      <c r="F8988" s="36">
        <v>56475</v>
      </c>
      <c r="G8988" s="37" t="s">
        <v>43</v>
      </c>
      <c r="H8988" s="37" t="s">
        <v>25949</v>
      </c>
      <c r="I8988" s="37" t="s">
        <v>16691</v>
      </c>
      <c r="J8988" s="37" t="s">
        <v>292</v>
      </c>
      <c r="K8988" s="36">
        <v>22</v>
      </c>
      <c r="L8988" s="36">
        <v>2</v>
      </c>
      <c r="M8988" s="37" t="s">
        <v>453</v>
      </c>
      <c r="N8988" s="37" t="s">
        <v>211</v>
      </c>
      <c r="O8988" s="37" t="s">
        <v>212</v>
      </c>
      <c r="P8988" s="37" t="s">
        <v>212</v>
      </c>
      <c r="Q8988" s="37" t="s">
        <v>25995</v>
      </c>
      <c r="R8988" s="37" t="s">
        <v>25979</v>
      </c>
      <c r="S8988" s="37" t="s">
        <v>292</v>
      </c>
      <c r="T8988" s="38">
        <v>0</v>
      </c>
      <c r="U8988" s="38">
        <v>0</v>
      </c>
      <c r="V8988" s="38">
        <v>0</v>
      </c>
      <c r="W8988" s="38">
        <v>0</v>
      </c>
      <c r="X8988" s="38">
        <v>0</v>
      </c>
      <c r="Y8988" s="38">
        <v>0</v>
      </c>
      <c r="Z8988" s="38">
        <v>0</v>
      </c>
      <c r="AA8988" s="38">
        <v>0</v>
      </c>
      <c r="AB8988" s="38">
        <v>0</v>
      </c>
      <c r="AC8988" s="38">
        <v>0</v>
      </c>
      <c r="AD8988" s="38">
        <v>0</v>
      </c>
      <c r="AE8988" s="38">
        <v>0</v>
      </c>
      <c r="AF8988" s="38">
        <v>0</v>
      </c>
      <c r="AG8988" s="38">
        <v>0</v>
      </c>
      <c r="AH8988" s="38">
        <v>0</v>
      </c>
      <c r="AI8988" s="38">
        <v>0</v>
      </c>
      <c r="AJ8988" s="38">
        <v>0</v>
      </c>
      <c r="AK8988" s="38">
        <v>0</v>
      </c>
      <c r="AL8988" s="38">
        <v>0</v>
      </c>
      <c r="AM8988" s="38">
        <v>0</v>
      </c>
      <c r="AN8988" s="38">
        <v>0</v>
      </c>
      <c r="AO8988" s="38">
        <v>0</v>
      </c>
      <c r="AP8988" s="38">
        <v>0</v>
      </c>
      <c r="AQ8988" s="38">
        <v>0</v>
      </c>
      <c r="AR8988" s="39">
        <v>0</v>
      </c>
      <c r="AS8988" s="39">
        <v>0</v>
      </c>
      <c r="AT8988" s="39">
        <v>0</v>
      </c>
      <c r="AU8988" s="39">
        <v>0</v>
      </c>
      <c r="AV8988" s="39">
        <v>0</v>
      </c>
      <c r="AW8988" s="39">
        <v>0</v>
      </c>
      <c r="AX8988" s="39">
        <v>0</v>
      </c>
      <c r="AY8988" s="39">
        <v>0</v>
      </c>
      <c r="AZ8988" s="39">
        <v>0</v>
      </c>
      <c r="BA8988" s="39">
        <v>0</v>
      </c>
      <c r="BB8988" s="39">
        <v>0</v>
      </c>
      <c r="BC8988" s="39">
        <v>0</v>
      </c>
      <c r="BD8988" s="38">
        <v>25196</v>
      </c>
      <c r="BE8988" s="38">
        <v>33201</v>
      </c>
      <c r="BF8988" s="38">
        <v>25030</v>
      </c>
      <c r="BG8988" s="38">
        <v>24092</v>
      </c>
      <c r="BH8988" s="38">
        <v>25109</v>
      </c>
      <c r="BI8988" s="38">
        <v>24416</v>
      </c>
      <c r="BJ8988" s="38">
        <v>20787</v>
      </c>
      <c r="BK8988" s="38">
        <v>19428</v>
      </c>
      <c r="BL8988" s="38">
        <v>18595</v>
      </c>
      <c r="BM8988" s="38">
        <v>23548</v>
      </c>
      <c r="BN8988" s="38">
        <v>27227</v>
      </c>
      <c r="BO8988" s="38">
        <v>24407</v>
      </c>
      <c r="BP8988" s="38">
        <v>25196</v>
      </c>
      <c r="BQ8988" s="38">
        <v>33201</v>
      </c>
      <c r="BR8988" s="38">
        <v>25030</v>
      </c>
      <c r="BS8988" s="38">
        <v>24092</v>
      </c>
      <c r="BT8988" s="38">
        <v>25109</v>
      </c>
      <c r="BU8988" s="38">
        <v>24416</v>
      </c>
      <c r="BV8988" s="38">
        <v>20787</v>
      </c>
      <c r="BW8988" s="38">
        <v>19428</v>
      </c>
      <c r="BX8988" s="38">
        <v>18595</v>
      </c>
      <c r="BY8988" s="38">
        <v>23548</v>
      </c>
      <c r="BZ8988" s="38">
        <v>27227</v>
      </c>
      <c r="CA8988" s="38">
        <v>24407</v>
      </c>
      <c r="CB8988" s="38">
        <v>2874</v>
      </c>
      <c r="CC8988" s="38">
        <v>3787</v>
      </c>
      <c r="CD8988" s="38">
        <v>2855</v>
      </c>
      <c r="CE8988" s="38">
        <v>2748</v>
      </c>
      <c r="CF8988" s="38">
        <v>2864</v>
      </c>
      <c r="CG8988" s="38">
        <v>2785</v>
      </c>
      <c r="CH8988" s="38">
        <v>2371</v>
      </c>
      <c r="CI8988" s="38">
        <v>2216</v>
      </c>
      <c r="CJ8988" s="38">
        <v>2121</v>
      </c>
      <c r="CK8988" s="38">
        <v>2686</v>
      </c>
      <c r="CL8988" s="38">
        <v>3105.63</v>
      </c>
      <c r="CM8988" s="38">
        <v>2784</v>
      </c>
      <c r="CN8988" s="38">
        <v>0</v>
      </c>
      <c r="CO8988" s="38">
        <v>0</v>
      </c>
      <c r="CP8988" s="38">
        <v>291036</v>
      </c>
      <c r="CQ8988" s="38">
        <v>291036</v>
      </c>
      <c r="CR8988" s="38">
        <v>33196.629999999997</v>
      </c>
      <c r="CS8988" s="36">
        <v>2020</v>
      </c>
      <c r="CT8988" s="34" t="str">
        <f>IF(VLOOKUP(O8988,'Cross-Page Data'!$D$4:$F$48,3,FALSE)="natural gas",VLOOKUP(N8988,'Cross-Page Data'!$I$4:$J$19,2,FALSE),IF(VLOOKUP(O8988,'Cross-Page Data'!$D$4:$F$48,3,FALSE)="solar",IF(N8988="PV","solar PV","solar thermal"),IF(VLOOKUP(O8988,'Cross-Page Data'!$D$4:$F$48,3,FALSE)="wind",VLOOKUP(N8988,'Cross-Page Data'!$I$4:$J$19,2,FALSE),IF(VLOOKUP(O8988,'Cross-Page Data'!$D$4:$F$48,3,FALSE)="hydro",VLOOKUP(N8988,'Cross-Page Data'!$I$4:$J$19,2,FALSE),VLOOKUP(O8988,'Cross-Page Data'!$D$4:$F$48,3,FALSE)))))</f>
        <v>onshore wind</v>
      </c>
      <c r="CU8988" s="34" t="b">
        <f>INDEX('Cross-Page Data'!$N$14:$N$20,MATCH('923'!M8988,'Cross-Page Data'!$M$14:$M$20,0))</f>
        <v>1</v>
      </c>
    </row>
    <row r="8989" spans="1:99" ht="71" x14ac:dyDescent="0.2">
      <c r="A8989" s="36">
        <v>57137</v>
      </c>
      <c r="B8989" s="37" t="s">
        <v>207</v>
      </c>
      <c r="C8989" s="36" t="s">
        <v>25948</v>
      </c>
      <c r="D8989" s="37" t="s">
        <v>16406</v>
      </c>
      <c r="E8989" s="37" t="s">
        <v>16407</v>
      </c>
      <c r="F8989" s="36">
        <v>56483</v>
      </c>
      <c r="G8989" s="37" t="s">
        <v>108</v>
      </c>
      <c r="H8989" s="37" t="s">
        <v>25951</v>
      </c>
      <c r="I8989" s="37" t="s">
        <v>16691</v>
      </c>
      <c r="J8989" s="37" t="s">
        <v>292</v>
      </c>
      <c r="K8989" s="36">
        <v>22</v>
      </c>
      <c r="L8989" s="36">
        <v>2</v>
      </c>
      <c r="M8989" s="37" t="s">
        <v>453</v>
      </c>
      <c r="N8989" s="37" t="s">
        <v>211</v>
      </c>
      <c r="O8989" s="37" t="s">
        <v>212</v>
      </c>
      <c r="P8989" s="37" t="s">
        <v>212</v>
      </c>
      <c r="Q8989" s="37" t="s">
        <v>25976</v>
      </c>
      <c r="R8989" s="37" t="s">
        <v>7417</v>
      </c>
      <c r="S8989" s="37" t="s">
        <v>292</v>
      </c>
      <c r="T8989" s="38">
        <v>0</v>
      </c>
      <c r="U8989" s="38">
        <v>0</v>
      </c>
      <c r="V8989" s="38">
        <v>0</v>
      </c>
      <c r="W8989" s="38">
        <v>0</v>
      </c>
      <c r="X8989" s="38">
        <v>0</v>
      </c>
      <c r="Y8989" s="38">
        <v>0</v>
      </c>
      <c r="Z8989" s="38">
        <v>0</v>
      </c>
      <c r="AA8989" s="38">
        <v>0</v>
      </c>
      <c r="AB8989" s="38">
        <v>0</v>
      </c>
      <c r="AC8989" s="38">
        <v>0</v>
      </c>
      <c r="AD8989" s="38">
        <v>0</v>
      </c>
      <c r="AE8989" s="38">
        <v>0</v>
      </c>
      <c r="AF8989" s="38">
        <v>0</v>
      </c>
      <c r="AG8989" s="38">
        <v>0</v>
      </c>
      <c r="AH8989" s="38">
        <v>0</v>
      </c>
      <c r="AI8989" s="38">
        <v>0</v>
      </c>
      <c r="AJ8989" s="38">
        <v>0</v>
      </c>
      <c r="AK8989" s="38">
        <v>0</v>
      </c>
      <c r="AL8989" s="38">
        <v>0</v>
      </c>
      <c r="AM8989" s="38">
        <v>0</v>
      </c>
      <c r="AN8989" s="38">
        <v>0</v>
      </c>
      <c r="AO8989" s="38">
        <v>0</v>
      </c>
      <c r="AP8989" s="38">
        <v>0</v>
      </c>
      <c r="AQ8989" s="38">
        <v>0</v>
      </c>
      <c r="AR8989" s="39">
        <v>0</v>
      </c>
      <c r="AS8989" s="39">
        <v>0</v>
      </c>
      <c r="AT8989" s="39">
        <v>0</v>
      </c>
      <c r="AU8989" s="39">
        <v>0</v>
      </c>
      <c r="AV8989" s="39">
        <v>0</v>
      </c>
      <c r="AW8989" s="39">
        <v>0</v>
      </c>
      <c r="AX8989" s="39">
        <v>0</v>
      </c>
      <c r="AY8989" s="39">
        <v>0</v>
      </c>
      <c r="AZ8989" s="39">
        <v>0</v>
      </c>
      <c r="BA8989" s="39">
        <v>0</v>
      </c>
      <c r="BB8989" s="39">
        <v>0</v>
      </c>
      <c r="BC8989" s="39">
        <v>0</v>
      </c>
      <c r="BD8989" s="38">
        <v>120022</v>
      </c>
      <c r="BE8989" s="38">
        <v>177758</v>
      </c>
      <c r="BF8989" s="38">
        <v>142232</v>
      </c>
      <c r="BG8989" s="38">
        <v>158298</v>
      </c>
      <c r="BH8989" s="38">
        <v>139938</v>
      </c>
      <c r="BI8989" s="38">
        <v>162162</v>
      </c>
      <c r="BJ8989" s="38">
        <v>199383</v>
      </c>
      <c r="BK8989" s="38">
        <v>179859</v>
      </c>
      <c r="BL8989" s="38">
        <v>77547</v>
      </c>
      <c r="BM8989" s="38">
        <v>134959</v>
      </c>
      <c r="BN8989" s="38">
        <v>97449</v>
      </c>
      <c r="BO8989" s="38">
        <v>72766</v>
      </c>
      <c r="BP8989" s="38">
        <v>120022</v>
      </c>
      <c r="BQ8989" s="38">
        <v>177758</v>
      </c>
      <c r="BR8989" s="38">
        <v>142232</v>
      </c>
      <c r="BS8989" s="38">
        <v>158298</v>
      </c>
      <c r="BT8989" s="38">
        <v>139938</v>
      </c>
      <c r="BU8989" s="38">
        <v>162162</v>
      </c>
      <c r="BV8989" s="38">
        <v>199383</v>
      </c>
      <c r="BW8989" s="38">
        <v>179859</v>
      </c>
      <c r="BX8989" s="38">
        <v>77547</v>
      </c>
      <c r="BY8989" s="38">
        <v>134959</v>
      </c>
      <c r="BZ8989" s="38">
        <v>97449</v>
      </c>
      <c r="CA8989" s="38">
        <v>72766</v>
      </c>
      <c r="CB8989" s="38">
        <v>13690.17</v>
      </c>
      <c r="CC8989" s="38">
        <v>20275.751</v>
      </c>
      <c r="CD8989" s="38">
        <v>16223.537</v>
      </c>
      <c r="CE8989" s="38">
        <v>18056.101999999999</v>
      </c>
      <c r="CF8989" s="38">
        <v>15961.957</v>
      </c>
      <c r="CG8989" s="38">
        <v>18496.906999999999</v>
      </c>
      <c r="CH8989" s="38">
        <v>22742.471000000001</v>
      </c>
      <c r="CI8989" s="38">
        <v>20515.458999999999</v>
      </c>
      <c r="CJ8989" s="38">
        <v>8845.2950000000001</v>
      </c>
      <c r="CK8989" s="38">
        <v>15393.977999999999</v>
      </c>
      <c r="CL8989" s="38">
        <v>11115.412</v>
      </c>
      <c r="CM8989" s="38">
        <v>8299.9609999999993</v>
      </c>
      <c r="CN8989" s="38">
        <v>0</v>
      </c>
      <c r="CO8989" s="38">
        <v>0</v>
      </c>
      <c r="CP8989" s="38">
        <v>1662373</v>
      </c>
      <c r="CQ8989" s="38">
        <v>1662373</v>
      </c>
      <c r="CR8989" s="38">
        <v>189617</v>
      </c>
      <c r="CS8989" s="36">
        <v>2020</v>
      </c>
      <c r="CT8989" s="34" t="str">
        <f>IF(VLOOKUP(O8989,'Cross-Page Data'!$D$4:$F$48,3,FALSE)="natural gas",VLOOKUP(N8989,'Cross-Page Data'!$I$4:$J$19,2,FALSE),IF(VLOOKUP(O8989,'Cross-Page Data'!$D$4:$F$48,3,FALSE)="solar",IF(N8989="PV","solar PV","solar thermal"),IF(VLOOKUP(O8989,'Cross-Page Data'!$D$4:$F$48,3,FALSE)="wind",VLOOKUP(N8989,'Cross-Page Data'!$I$4:$J$19,2,FALSE),IF(VLOOKUP(O8989,'Cross-Page Data'!$D$4:$F$48,3,FALSE)="hydro",VLOOKUP(N8989,'Cross-Page Data'!$I$4:$J$19,2,FALSE),VLOOKUP(O8989,'Cross-Page Data'!$D$4:$F$48,3,FALSE)))))</f>
        <v>onshore wind</v>
      </c>
      <c r="CU8989" s="34" t="b">
        <f>INDEX('Cross-Page Data'!$N$14:$N$20,MATCH('923'!M8989,'Cross-Page Data'!$M$14:$M$20,0))</f>
        <v>1</v>
      </c>
    </row>
    <row r="8990" spans="1:99" ht="57" x14ac:dyDescent="0.2">
      <c r="A8990" s="36">
        <v>57138</v>
      </c>
      <c r="B8990" s="37" t="s">
        <v>223</v>
      </c>
      <c r="C8990" s="36" t="s">
        <v>25948</v>
      </c>
      <c r="D8990" s="37" t="s">
        <v>2647</v>
      </c>
      <c r="E8990" s="37" t="s">
        <v>2648</v>
      </c>
      <c r="F8990" s="36">
        <v>56476</v>
      </c>
      <c r="G8990" s="37" t="s">
        <v>116</v>
      </c>
      <c r="H8990" s="37" t="s">
        <v>25950</v>
      </c>
      <c r="I8990" s="37" t="s">
        <v>25969</v>
      </c>
      <c r="J8990" s="37" t="s">
        <v>292</v>
      </c>
      <c r="K8990" s="36">
        <v>22</v>
      </c>
      <c r="L8990" s="36">
        <v>3</v>
      </c>
      <c r="M8990" s="37" t="s">
        <v>632</v>
      </c>
      <c r="N8990" s="37" t="s">
        <v>218</v>
      </c>
      <c r="O8990" s="37" t="s">
        <v>209</v>
      </c>
      <c r="P8990" s="37" t="s">
        <v>209</v>
      </c>
      <c r="Q8990" s="37" t="s">
        <v>25993</v>
      </c>
      <c r="R8990" s="37" t="s">
        <v>25979</v>
      </c>
      <c r="S8990" s="37" t="s">
        <v>25958</v>
      </c>
      <c r="T8990" s="38">
        <v>32</v>
      </c>
      <c r="U8990" s="38">
        <v>77</v>
      </c>
      <c r="V8990" s="38">
        <v>357</v>
      </c>
      <c r="W8990" s="38">
        <v>1673</v>
      </c>
      <c r="X8990" s="38">
        <v>229</v>
      </c>
      <c r="Y8990" s="38">
        <v>23</v>
      </c>
      <c r="Z8990" s="38">
        <v>17</v>
      </c>
      <c r="AA8990" s="38">
        <v>10</v>
      </c>
      <c r="AB8990" s="38">
        <v>1037</v>
      </c>
      <c r="AC8990" s="38">
        <v>495</v>
      </c>
      <c r="AD8990" s="38">
        <v>12</v>
      </c>
      <c r="AE8990" s="38">
        <v>99</v>
      </c>
      <c r="AF8990" s="38">
        <v>17</v>
      </c>
      <c r="AG8990" s="38">
        <v>33</v>
      </c>
      <c r="AH8990" s="38">
        <v>194</v>
      </c>
      <c r="AI8990" s="38">
        <v>516</v>
      </c>
      <c r="AJ8990" s="38">
        <v>132</v>
      </c>
      <c r="AK8990" s="38">
        <v>14</v>
      </c>
      <c r="AL8990" s="38">
        <v>11</v>
      </c>
      <c r="AM8990" s="38">
        <v>6</v>
      </c>
      <c r="AN8990" s="38">
        <v>512</v>
      </c>
      <c r="AO8990" s="38">
        <v>323</v>
      </c>
      <c r="AP8990" s="38">
        <v>7</v>
      </c>
      <c r="AQ8990" s="38">
        <v>62</v>
      </c>
      <c r="AR8990" s="39">
        <v>5.9</v>
      </c>
      <c r="AS8990" s="39">
        <v>5.8</v>
      </c>
      <c r="AT8990" s="39">
        <v>5.9</v>
      </c>
      <c r="AU8990" s="39">
        <v>5.8</v>
      </c>
      <c r="AV8990" s="39">
        <v>5.6</v>
      </c>
      <c r="AW8990" s="39">
        <v>5.8</v>
      </c>
      <c r="AX8990" s="39">
        <v>5.8</v>
      </c>
      <c r="AY8990" s="39">
        <v>5.8</v>
      </c>
      <c r="AZ8990" s="39">
        <v>5.8</v>
      </c>
      <c r="BA8990" s="39">
        <v>5.8</v>
      </c>
      <c r="BB8990" s="39">
        <v>5.8</v>
      </c>
      <c r="BC8990" s="39">
        <v>5.8</v>
      </c>
      <c r="BD8990" s="38">
        <v>189</v>
      </c>
      <c r="BE8990" s="38">
        <v>447</v>
      </c>
      <c r="BF8990" s="38">
        <v>2106</v>
      </c>
      <c r="BG8990" s="38">
        <v>9703</v>
      </c>
      <c r="BH8990" s="38">
        <v>1282</v>
      </c>
      <c r="BI8990" s="38">
        <v>133</v>
      </c>
      <c r="BJ8990" s="38">
        <v>99</v>
      </c>
      <c r="BK8990" s="38">
        <v>58</v>
      </c>
      <c r="BL8990" s="38">
        <v>6015</v>
      </c>
      <c r="BM8990" s="38">
        <v>2871</v>
      </c>
      <c r="BN8990" s="38">
        <v>70</v>
      </c>
      <c r="BO8990" s="38">
        <v>574</v>
      </c>
      <c r="BP8990" s="38">
        <v>102</v>
      </c>
      <c r="BQ8990" s="38">
        <v>194</v>
      </c>
      <c r="BR8990" s="38">
        <v>1146</v>
      </c>
      <c r="BS8990" s="38">
        <v>2993</v>
      </c>
      <c r="BT8990" s="38">
        <v>738</v>
      </c>
      <c r="BU8990" s="38">
        <v>81</v>
      </c>
      <c r="BV8990" s="38">
        <v>62</v>
      </c>
      <c r="BW8990" s="38">
        <v>32</v>
      </c>
      <c r="BX8990" s="38">
        <v>2968</v>
      </c>
      <c r="BY8990" s="38">
        <v>1873</v>
      </c>
      <c r="BZ8990" s="38">
        <v>40</v>
      </c>
      <c r="CA8990" s="38">
        <v>358</v>
      </c>
      <c r="CB8990" s="38">
        <v>6.5389999999999997</v>
      </c>
      <c r="CC8990" s="38">
        <v>11.76</v>
      </c>
      <c r="CD8990" s="38">
        <v>69.724000000000004</v>
      </c>
      <c r="CE8990" s="38">
        <v>173.86199999999999</v>
      </c>
      <c r="CF8990" s="38">
        <v>47.673999999999999</v>
      </c>
      <c r="CG8990" s="38">
        <v>5.2869999999999999</v>
      </c>
      <c r="CH8990" s="38">
        <v>4.09</v>
      </c>
      <c r="CI8990" s="38">
        <v>2.1</v>
      </c>
      <c r="CJ8990" s="38">
        <v>178.56899999999999</v>
      </c>
      <c r="CK8990" s="38">
        <v>125.655</v>
      </c>
      <c r="CL8990" s="38">
        <v>2.7130000000000001</v>
      </c>
      <c r="CM8990" s="38">
        <v>23.861000000000001</v>
      </c>
      <c r="CN8990" s="38">
        <v>4061</v>
      </c>
      <c r="CO8990" s="38">
        <v>1827</v>
      </c>
      <c r="CP8990" s="38">
        <v>23547</v>
      </c>
      <c r="CQ8990" s="38">
        <v>10587</v>
      </c>
      <c r="CR8990" s="38">
        <v>651.83399999999995</v>
      </c>
      <c r="CS8990" s="36">
        <v>2020</v>
      </c>
      <c r="CT8990" s="34" t="str">
        <f>IF(VLOOKUP(O8990,'Cross-Page Data'!$D$4:$F$48,3,FALSE)="natural gas",VLOOKUP(N8990,'Cross-Page Data'!$I$4:$J$19,2,FALSE),IF(VLOOKUP(O8990,'Cross-Page Data'!$D$4:$F$48,3,FALSE)="solar",IF(N8990="PV","solar PV","solar thermal"),IF(VLOOKUP(O8990,'Cross-Page Data'!$D$4:$F$48,3,FALSE)="wind",VLOOKUP(N8990,'Cross-Page Data'!$I$4:$J$19,2,FALSE),IF(VLOOKUP(O8990,'Cross-Page Data'!$D$4:$F$48,3,FALSE)="hydro",VLOOKUP(N8990,'Cross-Page Data'!$I$4:$J$19,2,FALSE),VLOOKUP(O8990,'Cross-Page Data'!$D$4:$F$48,3,FALSE)))))</f>
        <v>petroleum</v>
      </c>
      <c r="CU8990" s="34" t="b">
        <f>INDEX('Cross-Page Data'!$N$14:$N$20,MATCH('923'!M8990,'Cross-Page Data'!$M$14:$M$20,0))</f>
        <v>1</v>
      </c>
    </row>
    <row r="8991" spans="1:99" ht="57" x14ac:dyDescent="0.2">
      <c r="A8991" s="36">
        <v>57138</v>
      </c>
      <c r="B8991" s="37" t="s">
        <v>223</v>
      </c>
      <c r="C8991" s="36" t="s">
        <v>25948</v>
      </c>
      <c r="D8991" s="37" t="s">
        <v>2647</v>
      </c>
      <c r="E8991" s="37" t="s">
        <v>2648</v>
      </c>
      <c r="F8991" s="36">
        <v>56476</v>
      </c>
      <c r="G8991" s="37" t="s">
        <v>116</v>
      </c>
      <c r="H8991" s="37" t="s">
        <v>25950</v>
      </c>
      <c r="I8991" s="37" t="s">
        <v>25969</v>
      </c>
      <c r="J8991" s="37" t="s">
        <v>292</v>
      </c>
      <c r="K8991" s="36">
        <v>22</v>
      </c>
      <c r="L8991" s="36">
        <v>3</v>
      </c>
      <c r="M8991" s="37" t="s">
        <v>632</v>
      </c>
      <c r="N8991" s="37" t="s">
        <v>218</v>
      </c>
      <c r="O8991" s="37" t="s">
        <v>372</v>
      </c>
      <c r="P8991" s="37" t="s">
        <v>281</v>
      </c>
      <c r="Q8991" s="37" t="s">
        <v>25993</v>
      </c>
      <c r="R8991" s="37" t="s">
        <v>25979</v>
      </c>
      <c r="S8991" s="37" t="s">
        <v>25955</v>
      </c>
      <c r="T8991" s="38">
        <v>760</v>
      </c>
      <c r="U8991" s="38">
        <v>576</v>
      </c>
      <c r="V8991" s="38">
        <v>691</v>
      </c>
      <c r="W8991" s="38">
        <v>494</v>
      </c>
      <c r="X8991" s="38">
        <v>659</v>
      </c>
      <c r="Y8991" s="38">
        <v>642</v>
      </c>
      <c r="Z8991" s="38">
        <v>625</v>
      </c>
      <c r="AA8991" s="38">
        <v>559</v>
      </c>
      <c r="AB8991" s="38">
        <v>107</v>
      </c>
      <c r="AC8991" s="38">
        <v>497</v>
      </c>
      <c r="AD8991" s="38">
        <v>627</v>
      </c>
      <c r="AE8991" s="38">
        <v>595</v>
      </c>
      <c r="AF8991" s="38">
        <v>410</v>
      </c>
      <c r="AG8991" s="38">
        <v>251</v>
      </c>
      <c r="AH8991" s="38">
        <v>376</v>
      </c>
      <c r="AI8991" s="38">
        <v>152</v>
      </c>
      <c r="AJ8991" s="38">
        <v>379</v>
      </c>
      <c r="AK8991" s="38">
        <v>390</v>
      </c>
      <c r="AL8991" s="38">
        <v>396</v>
      </c>
      <c r="AM8991" s="38">
        <v>312</v>
      </c>
      <c r="AN8991" s="38">
        <v>53</v>
      </c>
      <c r="AO8991" s="38">
        <v>324</v>
      </c>
      <c r="AP8991" s="38">
        <v>359</v>
      </c>
      <c r="AQ8991" s="38">
        <v>371</v>
      </c>
      <c r="AR8991" s="39">
        <v>30</v>
      </c>
      <c r="AS8991" s="39">
        <v>30</v>
      </c>
      <c r="AT8991" s="39">
        <v>30</v>
      </c>
      <c r="AU8991" s="39">
        <v>30</v>
      </c>
      <c r="AV8991" s="39">
        <v>30</v>
      </c>
      <c r="AW8991" s="39">
        <v>30</v>
      </c>
      <c r="AX8991" s="39">
        <v>30</v>
      </c>
      <c r="AY8991" s="39">
        <v>30</v>
      </c>
      <c r="AZ8991" s="39">
        <v>30</v>
      </c>
      <c r="BA8991" s="39">
        <v>30</v>
      </c>
      <c r="BB8991" s="39">
        <v>30</v>
      </c>
      <c r="BC8991" s="39">
        <v>30</v>
      </c>
      <c r="BD8991" s="38">
        <v>22800</v>
      </c>
      <c r="BE8991" s="38">
        <v>17280</v>
      </c>
      <c r="BF8991" s="38">
        <v>20730</v>
      </c>
      <c r="BG8991" s="38">
        <v>14820</v>
      </c>
      <c r="BH8991" s="38">
        <v>19770</v>
      </c>
      <c r="BI8991" s="38">
        <v>19260</v>
      </c>
      <c r="BJ8991" s="38">
        <v>18750</v>
      </c>
      <c r="BK8991" s="38">
        <v>16770</v>
      </c>
      <c r="BL8991" s="38">
        <v>3210</v>
      </c>
      <c r="BM8991" s="38">
        <v>14910</v>
      </c>
      <c r="BN8991" s="38">
        <v>18810</v>
      </c>
      <c r="BO8991" s="38">
        <v>17850</v>
      </c>
      <c r="BP8991" s="38">
        <v>12290</v>
      </c>
      <c r="BQ8991" s="38">
        <v>7524</v>
      </c>
      <c r="BR8991" s="38">
        <v>11282</v>
      </c>
      <c r="BS8991" s="38">
        <v>4571</v>
      </c>
      <c r="BT8991" s="38">
        <v>11370</v>
      </c>
      <c r="BU8991" s="38">
        <v>11694</v>
      </c>
      <c r="BV8991" s="38">
        <v>11883</v>
      </c>
      <c r="BW8991" s="38">
        <v>9355</v>
      </c>
      <c r="BX8991" s="38">
        <v>1584</v>
      </c>
      <c r="BY8991" s="38">
        <v>9727</v>
      </c>
      <c r="BZ8991" s="38">
        <v>10778</v>
      </c>
      <c r="CA8991" s="38">
        <v>11133</v>
      </c>
      <c r="CB8991" s="38">
        <v>789.68100000000004</v>
      </c>
      <c r="CC8991" s="38">
        <v>455.03500000000003</v>
      </c>
      <c r="CD8991" s="38">
        <v>686.22</v>
      </c>
      <c r="CE8991" s="38">
        <v>265.53899999999999</v>
      </c>
      <c r="CF8991" s="38">
        <v>734.96</v>
      </c>
      <c r="CG8991" s="38">
        <v>763.38300000000004</v>
      </c>
      <c r="CH8991" s="38">
        <v>777.74099999999999</v>
      </c>
      <c r="CI8991" s="38">
        <v>607.22400000000005</v>
      </c>
      <c r="CJ8991" s="38">
        <v>95.302000000000007</v>
      </c>
      <c r="CK8991" s="38">
        <v>652.56600000000003</v>
      </c>
      <c r="CL8991" s="38">
        <v>733.13800000000003</v>
      </c>
      <c r="CM8991" s="38">
        <v>741.77200000000005</v>
      </c>
      <c r="CN8991" s="38">
        <v>6832</v>
      </c>
      <c r="CO8991" s="38">
        <v>3773</v>
      </c>
      <c r="CP8991" s="38">
        <v>204960</v>
      </c>
      <c r="CQ8991" s="38">
        <v>113191</v>
      </c>
      <c r="CR8991" s="38">
        <v>7302.5609999999997</v>
      </c>
      <c r="CS8991" s="36">
        <v>2020</v>
      </c>
      <c r="CT8991" s="34" t="str">
        <f>IF(VLOOKUP(O8991,'Cross-Page Data'!$D$4:$F$48,3,FALSE)="natural gas",VLOOKUP(N8991,'Cross-Page Data'!$I$4:$J$19,2,FALSE),IF(VLOOKUP(O8991,'Cross-Page Data'!$D$4:$F$48,3,FALSE)="solar",IF(N8991="PV","solar PV","solar thermal"),IF(VLOOKUP(O8991,'Cross-Page Data'!$D$4:$F$48,3,FALSE)="wind",VLOOKUP(N8991,'Cross-Page Data'!$I$4:$J$19,2,FALSE),IF(VLOOKUP(O8991,'Cross-Page Data'!$D$4:$F$48,3,FALSE)="hydro",VLOOKUP(N8991,'Cross-Page Data'!$I$4:$J$19,2,FALSE),VLOOKUP(O8991,'Cross-Page Data'!$D$4:$F$48,3,FALSE)))))</f>
        <v>other</v>
      </c>
      <c r="CU8991" s="34" t="b">
        <f>INDEX('Cross-Page Data'!$N$14:$N$20,MATCH('923'!M8991,'Cross-Page Data'!$M$14:$M$20,0))</f>
        <v>1</v>
      </c>
    </row>
    <row r="8992" spans="1:99" ht="57" x14ac:dyDescent="0.2">
      <c r="A8992" s="36">
        <v>57138</v>
      </c>
      <c r="B8992" s="37" t="s">
        <v>223</v>
      </c>
      <c r="C8992" s="36" t="s">
        <v>25948</v>
      </c>
      <c r="D8992" s="37" t="s">
        <v>2647</v>
      </c>
      <c r="E8992" s="37" t="s">
        <v>2648</v>
      </c>
      <c r="F8992" s="36">
        <v>56476</v>
      </c>
      <c r="G8992" s="37" t="s">
        <v>116</v>
      </c>
      <c r="H8992" s="37" t="s">
        <v>25950</v>
      </c>
      <c r="I8992" s="37" t="s">
        <v>25969</v>
      </c>
      <c r="J8992" s="37" t="s">
        <v>292</v>
      </c>
      <c r="K8992" s="36">
        <v>22</v>
      </c>
      <c r="L8992" s="36">
        <v>3</v>
      </c>
      <c r="M8992" s="37" t="s">
        <v>632</v>
      </c>
      <c r="N8992" s="37" t="s">
        <v>218</v>
      </c>
      <c r="O8992" s="37" t="s">
        <v>249</v>
      </c>
      <c r="P8992" s="37" t="s">
        <v>552</v>
      </c>
      <c r="Q8992" s="37" t="s">
        <v>25993</v>
      </c>
      <c r="R8992" s="37" t="s">
        <v>25979</v>
      </c>
      <c r="S8992" s="37" t="s">
        <v>25955</v>
      </c>
      <c r="T8992" s="38">
        <v>22693</v>
      </c>
      <c r="U8992" s="38">
        <v>23364</v>
      </c>
      <c r="V8992" s="38">
        <v>20210</v>
      </c>
      <c r="W8992" s="38">
        <v>12679</v>
      </c>
      <c r="X8992" s="38">
        <v>21156</v>
      </c>
      <c r="Y8992" s="38">
        <v>19868</v>
      </c>
      <c r="Z8992" s="38">
        <v>19863</v>
      </c>
      <c r="AA8992" s="38">
        <v>22719</v>
      </c>
      <c r="AB8992" s="38">
        <v>5210</v>
      </c>
      <c r="AC8992" s="38">
        <v>20898</v>
      </c>
      <c r="AD8992" s="38">
        <v>24306</v>
      </c>
      <c r="AE8992" s="38">
        <v>20934</v>
      </c>
      <c r="AF8992" s="38">
        <v>12232</v>
      </c>
      <c r="AG8992" s="38">
        <v>10173</v>
      </c>
      <c r="AH8992" s="38">
        <v>10999</v>
      </c>
      <c r="AI8992" s="38">
        <v>3911</v>
      </c>
      <c r="AJ8992" s="38">
        <v>12167</v>
      </c>
      <c r="AK8992" s="38">
        <v>12063</v>
      </c>
      <c r="AL8992" s="38">
        <v>12589</v>
      </c>
      <c r="AM8992" s="38">
        <v>12673</v>
      </c>
      <c r="AN8992" s="38">
        <v>2571</v>
      </c>
      <c r="AO8992" s="38">
        <v>13633</v>
      </c>
      <c r="AP8992" s="38">
        <v>13927</v>
      </c>
      <c r="AQ8992" s="38">
        <v>13056</v>
      </c>
      <c r="AR8992" s="39">
        <v>9</v>
      </c>
      <c r="AS8992" s="39">
        <v>9</v>
      </c>
      <c r="AT8992" s="39">
        <v>9</v>
      </c>
      <c r="AU8992" s="39">
        <v>9</v>
      </c>
      <c r="AV8992" s="39">
        <v>9</v>
      </c>
      <c r="AW8992" s="39">
        <v>9</v>
      </c>
      <c r="AX8992" s="39">
        <v>9</v>
      </c>
      <c r="AY8992" s="39">
        <v>9</v>
      </c>
      <c r="AZ8992" s="39">
        <v>9</v>
      </c>
      <c r="BA8992" s="39">
        <v>9</v>
      </c>
      <c r="BB8992" s="39">
        <v>9</v>
      </c>
      <c r="BC8992" s="39">
        <v>9</v>
      </c>
      <c r="BD8992" s="38">
        <v>204237</v>
      </c>
      <c r="BE8992" s="38">
        <v>210276</v>
      </c>
      <c r="BF8992" s="38">
        <v>181890</v>
      </c>
      <c r="BG8992" s="38">
        <v>114111</v>
      </c>
      <c r="BH8992" s="38">
        <v>190404</v>
      </c>
      <c r="BI8992" s="38">
        <v>178812</v>
      </c>
      <c r="BJ8992" s="38">
        <v>178767</v>
      </c>
      <c r="BK8992" s="38">
        <v>204471</v>
      </c>
      <c r="BL8992" s="38">
        <v>46890</v>
      </c>
      <c r="BM8992" s="38">
        <v>188082</v>
      </c>
      <c r="BN8992" s="38">
        <v>218754</v>
      </c>
      <c r="BO8992" s="38">
        <v>188406</v>
      </c>
      <c r="BP8992" s="38">
        <v>110088</v>
      </c>
      <c r="BQ8992" s="38">
        <v>91560</v>
      </c>
      <c r="BR8992" s="38">
        <v>98990</v>
      </c>
      <c r="BS8992" s="38">
        <v>35196</v>
      </c>
      <c r="BT8992" s="38">
        <v>109503</v>
      </c>
      <c r="BU8992" s="38">
        <v>108569</v>
      </c>
      <c r="BV8992" s="38">
        <v>113297</v>
      </c>
      <c r="BW8992" s="38">
        <v>114061</v>
      </c>
      <c r="BX8992" s="38">
        <v>23140</v>
      </c>
      <c r="BY8992" s="38">
        <v>122701</v>
      </c>
      <c r="BZ8992" s="38">
        <v>125343</v>
      </c>
      <c r="CA8992" s="38">
        <v>117505</v>
      </c>
      <c r="CB8992" s="38">
        <v>7073.78</v>
      </c>
      <c r="CC8992" s="38">
        <v>5537.2049999999999</v>
      </c>
      <c r="CD8992" s="38">
        <v>6021.0559999999996</v>
      </c>
      <c r="CE8992" s="38">
        <v>2044.5989999999999</v>
      </c>
      <c r="CF8992" s="38">
        <v>7078.366</v>
      </c>
      <c r="CG8992" s="38">
        <v>7087.33</v>
      </c>
      <c r="CH8992" s="38">
        <v>7415.1689999999999</v>
      </c>
      <c r="CI8992" s="38">
        <v>7403.6760000000004</v>
      </c>
      <c r="CJ8992" s="38">
        <v>1392.1289999999999</v>
      </c>
      <c r="CK8992" s="38">
        <v>8231.7790000000005</v>
      </c>
      <c r="CL8992" s="38">
        <v>8526.1489999999994</v>
      </c>
      <c r="CM8992" s="38">
        <v>7829.3670000000002</v>
      </c>
      <c r="CN8992" s="38">
        <v>233900</v>
      </c>
      <c r="CO8992" s="38">
        <v>129994</v>
      </c>
      <c r="CP8992" s="38">
        <v>2105100</v>
      </c>
      <c r="CQ8992" s="38">
        <v>1169953</v>
      </c>
      <c r="CR8992" s="38">
        <v>75640.604999999996</v>
      </c>
      <c r="CS8992" s="36">
        <v>2020</v>
      </c>
      <c r="CT8992" s="34" t="str">
        <f>IF(VLOOKUP(O8992,'Cross-Page Data'!$D$4:$F$48,3,FALSE)="natural gas",VLOOKUP(N8992,'Cross-Page Data'!$I$4:$J$19,2,FALSE),IF(VLOOKUP(O8992,'Cross-Page Data'!$D$4:$F$48,3,FALSE)="solar",IF(N8992="PV","solar PV","solar thermal"),IF(VLOOKUP(O8992,'Cross-Page Data'!$D$4:$F$48,3,FALSE)="wind",VLOOKUP(N8992,'Cross-Page Data'!$I$4:$J$19,2,FALSE),IF(VLOOKUP(O8992,'Cross-Page Data'!$D$4:$F$48,3,FALSE)="hydro",VLOOKUP(N8992,'Cross-Page Data'!$I$4:$J$19,2,FALSE),VLOOKUP(O8992,'Cross-Page Data'!$D$4:$F$48,3,FALSE)))))</f>
        <v>biomass</v>
      </c>
      <c r="CU8992" s="34" t="b">
        <f>INDEX('Cross-Page Data'!$N$14:$N$20,MATCH('923'!M8992,'Cross-Page Data'!$M$14:$M$20,0))</f>
        <v>1</v>
      </c>
    </row>
    <row r="8993" spans="1:99" ht="99" x14ac:dyDescent="0.2">
      <c r="A8993" s="36">
        <v>57139</v>
      </c>
      <c r="B8993" s="37" t="s">
        <v>207</v>
      </c>
      <c r="C8993" s="36" t="s">
        <v>25948</v>
      </c>
      <c r="D8993" s="37" t="s">
        <v>16404</v>
      </c>
      <c r="E8993" s="37" t="s">
        <v>16405</v>
      </c>
      <c r="F8993" s="36">
        <v>63081</v>
      </c>
      <c r="G8993" s="37" t="s">
        <v>110</v>
      </c>
      <c r="H8993" s="37" t="s">
        <v>25960</v>
      </c>
      <c r="I8993" s="37" t="s">
        <v>25968</v>
      </c>
      <c r="J8993" s="37" t="s">
        <v>292</v>
      </c>
      <c r="K8993" s="36">
        <v>22</v>
      </c>
      <c r="L8993" s="36">
        <v>2</v>
      </c>
      <c r="M8993" s="37" t="s">
        <v>453</v>
      </c>
      <c r="N8993" s="37" t="s">
        <v>211</v>
      </c>
      <c r="O8993" s="37" t="s">
        <v>212</v>
      </c>
      <c r="P8993" s="37" t="s">
        <v>212</v>
      </c>
      <c r="Q8993" s="37" t="s">
        <v>11016</v>
      </c>
      <c r="R8993" s="37" t="s">
        <v>7417</v>
      </c>
      <c r="S8993" s="37" t="s">
        <v>292</v>
      </c>
      <c r="T8993" s="38">
        <v>0</v>
      </c>
      <c r="U8993" s="38">
        <v>0</v>
      </c>
      <c r="V8993" s="38">
        <v>0</v>
      </c>
      <c r="W8993" s="38">
        <v>0</v>
      </c>
      <c r="X8993" s="38">
        <v>0</v>
      </c>
      <c r="Y8993" s="38">
        <v>0</v>
      </c>
      <c r="Z8993" s="38">
        <v>0</v>
      </c>
      <c r="AA8993" s="38">
        <v>0</v>
      </c>
      <c r="AB8993" s="38">
        <v>0</v>
      </c>
      <c r="AC8993" s="38">
        <v>0</v>
      </c>
      <c r="AD8993" s="38">
        <v>0</v>
      </c>
      <c r="AE8993" s="38">
        <v>0</v>
      </c>
      <c r="AF8993" s="38">
        <v>0</v>
      </c>
      <c r="AG8993" s="38">
        <v>0</v>
      </c>
      <c r="AH8993" s="38">
        <v>0</v>
      </c>
      <c r="AI8993" s="38">
        <v>0</v>
      </c>
      <c r="AJ8993" s="38">
        <v>0</v>
      </c>
      <c r="AK8993" s="38">
        <v>0</v>
      </c>
      <c r="AL8993" s="38">
        <v>0</v>
      </c>
      <c r="AM8993" s="38">
        <v>0</v>
      </c>
      <c r="AN8993" s="38">
        <v>0</v>
      </c>
      <c r="AO8993" s="38">
        <v>0</v>
      </c>
      <c r="AP8993" s="38">
        <v>0</v>
      </c>
      <c r="AQ8993" s="38">
        <v>0</v>
      </c>
      <c r="AR8993" s="39">
        <v>0</v>
      </c>
      <c r="AS8993" s="39">
        <v>0</v>
      </c>
      <c r="AT8993" s="39">
        <v>0</v>
      </c>
      <c r="AU8993" s="39">
        <v>0</v>
      </c>
      <c r="AV8993" s="39">
        <v>0</v>
      </c>
      <c r="AW8993" s="39">
        <v>0</v>
      </c>
      <c r="AX8993" s="39">
        <v>0</v>
      </c>
      <c r="AY8993" s="39">
        <v>0</v>
      </c>
      <c r="AZ8993" s="39">
        <v>0</v>
      </c>
      <c r="BA8993" s="39">
        <v>0</v>
      </c>
      <c r="BB8993" s="39">
        <v>0</v>
      </c>
      <c r="BC8993" s="39">
        <v>0</v>
      </c>
      <c r="BD8993" s="38">
        <v>124078</v>
      </c>
      <c r="BE8993" s="38">
        <v>105941</v>
      </c>
      <c r="BF8993" s="38">
        <v>121858</v>
      </c>
      <c r="BG8993" s="38">
        <v>119568</v>
      </c>
      <c r="BH8993" s="38">
        <v>109111</v>
      </c>
      <c r="BI8993" s="38">
        <v>64900</v>
      </c>
      <c r="BJ8993" s="38">
        <v>48555</v>
      </c>
      <c r="BK8993" s="38">
        <v>57836</v>
      </c>
      <c r="BL8993" s="38">
        <v>68148</v>
      </c>
      <c r="BM8993" s="38">
        <v>97855</v>
      </c>
      <c r="BN8993" s="38">
        <v>139525</v>
      </c>
      <c r="BO8993" s="38">
        <v>141933</v>
      </c>
      <c r="BP8993" s="38">
        <v>124078</v>
      </c>
      <c r="BQ8993" s="38">
        <v>105941</v>
      </c>
      <c r="BR8993" s="38">
        <v>121858</v>
      </c>
      <c r="BS8993" s="38">
        <v>119568</v>
      </c>
      <c r="BT8993" s="38">
        <v>109111</v>
      </c>
      <c r="BU8993" s="38">
        <v>64900</v>
      </c>
      <c r="BV8993" s="38">
        <v>48555</v>
      </c>
      <c r="BW8993" s="38">
        <v>57836</v>
      </c>
      <c r="BX8993" s="38">
        <v>68148</v>
      </c>
      <c r="BY8993" s="38">
        <v>97855</v>
      </c>
      <c r="BZ8993" s="38">
        <v>139525</v>
      </c>
      <c r="CA8993" s="38">
        <v>141933</v>
      </c>
      <c r="CB8993" s="38">
        <v>14152.825000000001</v>
      </c>
      <c r="CC8993" s="38">
        <v>12084.055</v>
      </c>
      <c r="CD8993" s="38">
        <v>13899.641</v>
      </c>
      <c r="CE8993" s="38">
        <v>13638.374</v>
      </c>
      <c r="CF8993" s="38">
        <v>12445.621999999999</v>
      </c>
      <c r="CG8993" s="38">
        <v>7402.7209999999995</v>
      </c>
      <c r="CH8993" s="38">
        <v>5538.424</v>
      </c>
      <c r="CI8993" s="38">
        <v>6596.9989999999998</v>
      </c>
      <c r="CJ8993" s="38">
        <v>7773.2550000000001</v>
      </c>
      <c r="CK8993" s="38">
        <v>11161.759</v>
      </c>
      <c r="CL8993" s="38">
        <v>15914.831</v>
      </c>
      <c r="CM8993" s="38">
        <v>16189.494000000001</v>
      </c>
      <c r="CN8993" s="38">
        <v>0</v>
      </c>
      <c r="CO8993" s="38">
        <v>0</v>
      </c>
      <c r="CP8993" s="38">
        <v>1199308</v>
      </c>
      <c r="CQ8993" s="38">
        <v>1199308</v>
      </c>
      <c r="CR8993" s="38">
        <v>136798</v>
      </c>
      <c r="CS8993" s="36">
        <v>2020</v>
      </c>
      <c r="CT8993" s="34" t="str">
        <f>IF(VLOOKUP(O8993,'Cross-Page Data'!$D$4:$F$48,3,FALSE)="natural gas",VLOOKUP(N8993,'Cross-Page Data'!$I$4:$J$19,2,FALSE),IF(VLOOKUP(O8993,'Cross-Page Data'!$D$4:$F$48,3,FALSE)="solar",IF(N8993="PV","solar PV","solar thermal"),IF(VLOOKUP(O8993,'Cross-Page Data'!$D$4:$F$48,3,FALSE)="wind",VLOOKUP(N8993,'Cross-Page Data'!$I$4:$J$19,2,FALSE),IF(VLOOKUP(O8993,'Cross-Page Data'!$D$4:$F$48,3,FALSE)="hydro",VLOOKUP(N8993,'Cross-Page Data'!$I$4:$J$19,2,FALSE),VLOOKUP(O8993,'Cross-Page Data'!$D$4:$F$48,3,FALSE)))))</f>
        <v>onshore wind</v>
      </c>
      <c r="CU8993" s="34" t="b">
        <f>INDEX('Cross-Page Data'!$N$14:$N$20,MATCH('923'!M8993,'Cross-Page Data'!$M$14:$M$20,0))</f>
        <v>1</v>
      </c>
    </row>
    <row r="8994" spans="1:99" ht="57" x14ac:dyDescent="0.2">
      <c r="A8994" s="36">
        <v>57141</v>
      </c>
      <c r="B8994" s="37" t="s">
        <v>207</v>
      </c>
      <c r="C8994" s="36" t="s">
        <v>25948</v>
      </c>
      <c r="D8994" s="37" t="s">
        <v>16403</v>
      </c>
      <c r="E8994" s="37" t="s">
        <v>16403</v>
      </c>
      <c r="F8994" s="36">
        <v>56493</v>
      </c>
      <c r="G8994" s="37" t="s">
        <v>27</v>
      </c>
      <c r="H8994" s="37" t="s">
        <v>25949</v>
      </c>
      <c r="I8994" s="37" t="s">
        <v>16691</v>
      </c>
      <c r="J8994" s="37" t="s">
        <v>292</v>
      </c>
      <c r="K8994" s="36">
        <v>611</v>
      </c>
      <c r="L8994" s="36">
        <v>4</v>
      </c>
      <c r="M8994" s="37" t="s">
        <v>1203</v>
      </c>
      <c r="N8994" s="37" t="s">
        <v>237</v>
      </c>
      <c r="O8994" s="37" t="s">
        <v>238</v>
      </c>
      <c r="P8994" s="37" t="s">
        <v>238</v>
      </c>
      <c r="Q8994" s="37" t="s">
        <v>25983</v>
      </c>
      <c r="R8994" s="37" t="s">
        <v>7417</v>
      </c>
      <c r="S8994" s="37" t="s">
        <v>292</v>
      </c>
      <c r="T8994" s="38">
        <v>0</v>
      </c>
      <c r="U8994" s="38">
        <v>0</v>
      </c>
      <c r="V8994" s="38">
        <v>0</v>
      </c>
      <c r="W8994" s="38">
        <v>0</v>
      </c>
      <c r="X8994" s="38">
        <v>0</v>
      </c>
      <c r="Y8994" s="38">
        <v>0</v>
      </c>
      <c r="Z8994" s="38">
        <v>0</v>
      </c>
      <c r="AA8994" s="38">
        <v>0</v>
      </c>
      <c r="AB8994" s="38">
        <v>0</v>
      </c>
      <c r="AC8994" s="38">
        <v>0</v>
      </c>
      <c r="AD8994" s="38">
        <v>0</v>
      </c>
      <c r="AE8994" s="38">
        <v>0</v>
      </c>
      <c r="AF8994" s="38">
        <v>0</v>
      </c>
      <c r="AG8994" s="38">
        <v>0</v>
      </c>
      <c r="AH8994" s="38">
        <v>0</v>
      </c>
      <c r="AI8994" s="38">
        <v>0</v>
      </c>
      <c r="AJ8994" s="38">
        <v>0</v>
      </c>
      <c r="AK8994" s="38">
        <v>0</v>
      </c>
      <c r="AL8994" s="38">
        <v>0</v>
      </c>
      <c r="AM8994" s="38">
        <v>0</v>
      </c>
      <c r="AN8994" s="38">
        <v>0</v>
      </c>
      <c r="AO8994" s="38">
        <v>0</v>
      </c>
      <c r="AP8994" s="38">
        <v>0</v>
      </c>
      <c r="AQ8994" s="38">
        <v>0</v>
      </c>
      <c r="AR8994" s="39">
        <v>0</v>
      </c>
      <c r="AS8994" s="39">
        <v>0</v>
      </c>
      <c r="AT8994" s="39">
        <v>0</v>
      </c>
      <c r="AU8994" s="39">
        <v>0</v>
      </c>
      <c r="AV8994" s="39">
        <v>0</v>
      </c>
      <c r="AW8994" s="39">
        <v>0</v>
      </c>
      <c r="AX8994" s="39">
        <v>0</v>
      </c>
      <c r="AY8994" s="39">
        <v>0</v>
      </c>
      <c r="AZ8994" s="39">
        <v>0</v>
      </c>
      <c r="BA8994" s="39">
        <v>0</v>
      </c>
      <c r="BB8994" s="39">
        <v>0</v>
      </c>
      <c r="BC8994" s="39">
        <v>0</v>
      </c>
      <c r="BD8994" s="38">
        <v>1440</v>
      </c>
      <c r="BE8994" s="38">
        <v>1517</v>
      </c>
      <c r="BF8994" s="38">
        <v>2324</v>
      </c>
      <c r="BG8994" s="38">
        <v>2597</v>
      </c>
      <c r="BH8994" s="38">
        <v>3016</v>
      </c>
      <c r="BI8994" s="38">
        <v>2924</v>
      </c>
      <c r="BJ8994" s="38">
        <v>3030</v>
      </c>
      <c r="BK8994" s="38">
        <v>2470</v>
      </c>
      <c r="BL8994" s="38">
        <v>2407</v>
      </c>
      <c r="BM8994" s="38">
        <v>1814</v>
      </c>
      <c r="BN8994" s="38">
        <v>1563</v>
      </c>
      <c r="BO8994" s="38">
        <v>1181</v>
      </c>
      <c r="BP8994" s="38">
        <v>1440</v>
      </c>
      <c r="BQ8994" s="38">
        <v>1517</v>
      </c>
      <c r="BR8994" s="38">
        <v>2324</v>
      </c>
      <c r="BS8994" s="38">
        <v>2597</v>
      </c>
      <c r="BT8994" s="38">
        <v>3016</v>
      </c>
      <c r="BU8994" s="38">
        <v>2924</v>
      </c>
      <c r="BV8994" s="38">
        <v>3030</v>
      </c>
      <c r="BW8994" s="38">
        <v>2470</v>
      </c>
      <c r="BX8994" s="38">
        <v>2407</v>
      </c>
      <c r="BY8994" s="38">
        <v>1814</v>
      </c>
      <c r="BZ8994" s="38">
        <v>1563</v>
      </c>
      <c r="CA8994" s="38">
        <v>1181</v>
      </c>
      <c r="CB8994" s="38">
        <v>164.268</v>
      </c>
      <c r="CC8994" s="38">
        <v>173.03899999999999</v>
      </c>
      <c r="CD8994" s="38">
        <v>265.08600000000001</v>
      </c>
      <c r="CE8994" s="38">
        <v>296.26</v>
      </c>
      <c r="CF8994" s="38">
        <v>344.02</v>
      </c>
      <c r="CG8994" s="38">
        <v>333.52300000000002</v>
      </c>
      <c r="CH8994" s="38">
        <v>345.66800000000001</v>
      </c>
      <c r="CI8994" s="38">
        <v>281.726</v>
      </c>
      <c r="CJ8994" s="38">
        <v>274.56400000000002</v>
      </c>
      <c r="CK8994" s="38">
        <v>206.87700000000001</v>
      </c>
      <c r="CL8994" s="38">
        <v>178.27099999999999</v>
      </c>
      <c r="CM8994" s="38">
        <v>134.69800000000001</v>
      </c>
      <c r="CN8994" s="38">
        <v>0</v>
      </c>
      <c r="CO8994" s="38">
        <v>0</v>
      </c>
      <c r="CP8994" s="38">
        <v>26283</v>
      </c>
      <c r="CQ8994" s="38">
        <v>26283</v>
      </c>
      <c r="CR8994" s="38">
        <v>2998</v>
      </c>
      <c r="CS8994" s="36">
        <v>2020</v>
      </c>
      <c r="CT8994" s="34" t="str">
        <f>IF(VLOOKUP(O8994,'Cross-Page Data'!$D$4:$F$48,3,FALSE)="natural gas",VLOOKUP(N8994,'Cross-Page Data'!$I$4:$J$19,2,FALSE),IF(VLOOKUP(O8994,'Cross-Page Data'!$D$4:$F$48,3,FALSE)="solar",IF(N8994="PV","solar PV","solar thermal"),IF(VLOOKUP(O8994,'Cross-Page Data'!$D$4:$F$48,3,FALSE)="wind",VLOOKUP(N8994,'Cross-Page Data'!$I$4:$J$19,2,FALSE),IF(VLOOKUP(O8994,'Cross-Page Data'!$D$4:$F$48,3,FALSE)="hydro",VLOOKUP(N8994,'Cross-Page Data'!$I$4:$J$19,2,FALSE),VLOOKUP(O8994,'Cross-Page Data'!$D$4:$F$48,3,FALSE)))))</f>
        <v>solar PV</v>
      </c>
      <c r="CU8994" s="34" t="b">
        <f>INDEX('Cross-Page Data'!$N$14:$N$20,MATCH('923'!M8994,'Cross-Page Data'!$M$14:$M$20,0))</f>
        <v>0</v>
      </c>
    </row>
    <row r="8995" spans="1:99" ht="57" x14ac:dyDescent="0.2">
      <c r="A8995" s="36">
        <v>57151</v>
      </c>
      <c r="B8995" s="37" t="s">
        <v>207</v>
      </c>
      <c r="C8995" s="36" t="s">
        <v>25948</v>
      </c>
      <c r="D8995" s="37" t="s">
        <v>2649</v>
      </c>
      <c r="E8995" s="37" t="s">
        <v>1242</v>
      </c>
      <c r="F8995" s="36">
        <v>49893</v>
      </c>
      <c r="G8995" s="37" t="s">
        <v>138</v>
      </c>
      <c r="H8995" s="37" t="s">
        <v>25950</v>
      </c>
      <c r="I8995" s="37" t="s">
        <v>25968</v>
      </c>
      <c r="J8995" s="37" t="s">
        <v>292</v>
      </c>
      <c r="K8995" s="36">
        <v>22</v>
      </c>
      <c r="L8995" s="36">
        <v>2</v>
      </c>
      <c r="M8995" s="37" t="s">
        <v>453</v>
      </c>
      <c r="N8995" s="37" t="s">
        <v>211</v>
      </c>
      <c r="O8995" s="37" t="s">
        <v>212</v>
      </c>
      <c r="P8995" s="37" t="s">
        <v>212</v>
      </c>
      <c r="Q8995" s="37" t="s">
        <v>11016</v>
      </c>
      <c r="R8995" s="37" t="s">
        <v>25979</v>
      </c>
      <c r="S8995" s="37" t="s">
        <v>292</v>
      </c>
      <c r="T8995" s="38">
        <v>0</v>
      </c>
      <c r="U8995" s="38">
        <v>0</v>
      </c>
      <c r="V8995" s="38">
        <v>0</v>
      </c>
      <c r="W8995" s="38">
        <v>0</v>
      </c>
      <c r="X8995" s="38">
        <v>0</v>
      </c>
      <c r="Y8995" s="38">
        <v>0</v>
      </c>
      <c r="Z8995" s="38">
        <v>0</v>
      </c>
      <c r="AA8995" s="38">
        <v>0</v>
      </c>
      <c r="AB8995" s="38">
        <v>0</v>
      </c>
      <c r="AC8995" s="38">
        <v>0</v>
      </c>
      <c r="AD8995" s="38">
        <v>0</v>
      </c>
      <c r="AE8995" s="38">
        <v>0</v>
      </c>
      <c r="AF8995" s="38">
        <v>0</v>
      </c>
      <c r="AG8995" s="38">
        <v>0</v>
      </c>
      <c r="AH8995" s="38">
        <v>0</v>
      </c>
      <c r="AI8995" s="38">
        <v>0</v>
      </c>
      <c r="AJ8995" s="38">
        <v>0</v>
      </c>
      <c r="AK8995" s="38">
        <v>0</v>
      </c>
      <c r="AL8995" s="38">
        <v>0</v>
      </c>
      <c r="AM8995" s="38">
        <v>0</v>
      </c>
      <c r="AN8995" s="38">
        <v>0</v>
      </c>
      <c r="AO8995" s="38">
        <v>0</v>
      </c>
      <c r="AP8995" s="38">
        <v>0</v>
      </c>
      <c r="AQ8995" s="38">
        <v>0</v>
      </c>
      <c r="AR8995" s="39">
        <v>0</v>
      </c>
      <c r="AS8995" s="39">
        <v>0</v>
      </c>
      <c r="AT8995" s="39">
        <v>0</v>
      </c>
      <c r="AU8995" s="39">
        <v>0</v>
      </c>
      <c r="AV8995" s="39">
        <v>0</v>
      </c>
      <c r="AW8995" s="39">
        <v>0</v>
      </c>
      <c r="AX8995" s="39">
        <v>0</v>
      </c>
      <c r="AY8995" s="39">
        <v>0</v>
      </c>
      <c r="AZ8995" s="39">
        <v>0</v>
      </c>
      <c r="BA8995" s="39">
        <v>0</v>
      </c>
      <c r="BB8995" s="39">
        <v>0</v>
      </c>
      <c r="BC8995" s="39">
        <v>0</v>
      </c>
      <c r="BD8995" s="38">
        <v>271689</v>
      </c>
      <c r="BE8995" s="38">
        <v>241040</v>
      </c>
      <c r="BF8995" s="38">
        <v>260941</v>
      </c>
      <c r="BG8995" s="38">
        <v>282446</v>
      </c>
      <c r="BH8995" s="38">
        <v>264027</v>
      </c>
      <c r="BI8995" s="38">
        <v>147522</v>
      </c>
      <c r="BJ8995" s="38">
        <v>75387</v>
      </c>
      <c r="BK8995" s="38">
        <v>97121</v>
      </c>
      <c r="BL8995" s="38">
        <v>124939</v>
      </c>
      <c r="BM8995" s="38">
        <v>185255</v>
      </c>
      <c r="BN8995" s="38">
        <v>251192</v>
      </c>
      <c r="BO8995" s="38">
        <v>242004</v>
      </c>
      <c r="BP8995" s="38">
        <v>271689</v>
      </c>
      <c r="BQ8995" s="38">
        <v>241040</v>
      </c>
      <c r="BR8995" s="38">
        <v>260941</v>
      </c>
      <c r="BS8995" s="38">
        <v>282446</v>
      </c>
      <c r="BT8995" s="38">
        <v>264027</v>
      </c>
      <c r="BU8995" s="38">
        <v>147522</v>
      </c>
      <c r="BV8995" s="38">
        <v>75387</v>
      </c>
      <c r="BW8995" s="38">
        <v>97121</v>
      </c>
      <c r="BX8995" s="38">
        <v>124939</v>
      </c>
      <c r="BY8995" s="38">
        <v>185255</v>
      </c>
      <c r="BZ8995" s="38">
        <v>251192</v>
      </c>
      <c r="CA8995" s="38">
        <v>242004</v>
      </c>
      <c r="CB8995" s="38">
        <v>30990</v>
      </c>
      <c r="CC8995" s="38">
        <v>27494</v>
      </c>
      <c r="CD8995" s="38">
        <v>29764</v>
      </c>
      <c r="CE8995" s="38">
        <v>32217</v>
      </c>
      <c r="CF8995" s="38">
        <v>30116</v>
      </c>
      <c r="CG8995" s="38">
        <v>16827</v>
      </c>
      <c r="CH8995" s="38">
        <v>8599</v>
      </c>
      <c r="CI8995" s="38">
        <v>11078</v>
      </c>
      <c r="CJ8995" s="38">
        <v>14251</v>
      </c>
      <c r="CK8995" s="38">
        <v>21131</v>
      </c>
      <c r="CL8995" s="38">
        <v>28652</v>
      </c>
      <c r="CM8995" s="38">
        <v>27604</v>
      </c>
      <c r="CN8995" s="38">
        <v>0</v>
      </c>
      <c r="CO8995" s="38">
        <v>0</v>
      </c>
      <c r="CP8995" s="38">
        <v>2443563</v>
      </c>
      <c r="CQ8995" s="38">
        <v>2443563</v>
      </c>
      <c r="CR8995" s="38">
        <v>278723</v>
      </c>
      <c r="CS8995" s="36">
        <v>2020</v>
      </c>
      <c r="CT8995" s="34" t="str">
        <f>IF(VLOOKUP(O8995,'Cross-Page Data'!$D$4:$F$48,3,FALSE)="natural gas",VLOOKUP(N8995,'Cross-Page Data'!$I$4:$J$19,2,FALSE),IF(VLOOKUP(O8995,'Cross-Page Data'!$D$4:$F$48,3,FALSE)="solar",IF(N8995="PV","solar PV","solar thermal"),IF(VLOOKUP(O8995,'Cross-Page Data'!$D$4:$F$48,3,FALSE)="wind",VLOOKUP(N8995,'Cross-Page Data'!$I$4:$J$19,2,FALSE),IF(VLOOKUP(O8995,'Cross-Page Data'!$D$4:$F$48,3,FALSE)="hydro",VLOOKUP(N8995,'Cross-Page Data'!$I$4:$J$19,2,FALSE),VLOOKUP(O8995,'Cross-Page Data'!$D$4:$F$48,3,FALSE)))))</f>
        <v>onshore wind</v>
      </c>
      <c r="CU8995" s="34" t="b">
        <f>INDEX('Cross-Page Data'!$N$14:$N$20,MATCH('923'!M8995,'Cross-Page Data'!$M$14:$M$20,0))</f>
        <v>1</v>
      </c>
    </row>
    <row r="8996" spans="1:99" ht="57" x14ac:dyDescent="0.2">
      <c r="A8996" s="36">
        <v>57152</v>
      </c>
      <c r="B8996" s="37" t="s">
        <v>207</v>
      </c>
      <c r="C8996" s="36" t="s">
        <v>25948</v>
      </c>
      <c r="D8996" s="37" t="s">
        <v>16399</v>
      </c>
      <c r="E8996" s="37" t="s">
        <v>16400</v>
      </c>
      <c r="F8996" s="36">
        <v>56499</v>
      </c>
      <c r="G8996" s="37" t="s">
        <v>136</v>
      </c>
      <c r="H8996" s="37" t="s">
        <v>25951</v>
      </c>
      <c r="I8996" s="37" t="s">
        <v>16691</v>
      </c>
      <c r="J8996" s="37" t="s">
        <v>292</v>
      </c>
      <c r="K8996" s="36">
        <v>22</v>
      </c>
      <c r="L8996" s="36">
        <v>2</v>
      </c>
      <c r="M8996" s="37" t="s">
        <v>453</v>
      </c>
      <c r="N8996" s="37" t="s">
        <v>211</v>
      </c>
      <c r="O8996" s="37" t="s">
        <v>212</v>
      </c>
      <c r="P8996" s="37" t="s">
        <v>212</v>
      </c>
      <c r="Q8996" s="37" t="s">
        <v>25976</v>
      </c>
      <c r="R8996" s="37" t="s">
        <v>7417</v>
      </c>
      <c r="S8996" s="37" t="s">
        <v>292</v>
      </c>
      <c r="T8996" s="38">
        <v>0</v>
      </c>
      <c r="U8996" s="38">
        <v>0</v>
      </c>
      <c r="V8996" s="38">
        <v>0</v>
      </c>
      <c r="W8996" s="38">
        <v>0</v>
      </c>
      <c r="X8996" s="38">
        <v>0</v>
      </c>
      <c r="Y8996" s="38">
        <v>0</v>
      </c>
      <c r="Z8996" s="38">
        <v>0</v>
      </c>
      <c r="AA8996" s="38">
        <v>0</v>
      </c>
      <c r="AB8996" s="38">
        <v>0</v>
      </c>
      <c r="AC8996" s="38">
        <v>0</v>
      </c>
      <c r="AD8996" s="38">
        <v>0</v>
      </c>
      <c r="AE8996" s="38">
        <v>0</v>
      </c>
      <c r="AF8996" s="38">
        <v>0</v>
      </c>
      <c r="AG8996" s="38">
        <v>0</v>
      </c>
      <c r="AH8996" s="38">
        <v>0</v>
      </c>
      <c r="AI8996" s="38">
        <v>0</v>
      </c>
      <c r="AJ8996" s="38">
        <v>0</v>
      </c>
      <c r="AK8996" s="38">
        <v>0</v>
      </c>
      <c r="AL8996" s="38">
        <v>0</v>
      </c>
      <c r="AM8996" s="38">
        <v>0</v>
      </c>
      <c r="AN8996" s="38">
        <v>0</v>
      </c>
      <c r="AO8996" s="38">
        <v>0</v>
      </c>
      <c r="AP8996" s="38">
        <v>0</v>
      </c>
      <c r="AQ8996" s="38">
        <v>0</v>
      </c>
      <c r="AR8996" s="39">
        <v>0</v>
      </c>
      <c r="AS8996" s="39">
        <v>0</v>
      </c>
      <c r="AT8996" s="39">
        <v>0</v>
      </c>
      <c r="AU8996" s="39">
        <v>0</v>
      </c>
      <c r="AV8996" s="39">
        <v>0</v>
      </c>
      <c r="AW8996" s="39">
        <v>0</v>
      </c>
      <c r="AX8996" s="39">
        <v>0</v>
      </c>
      <c r="AY8996" s="39">
        <v>0</v>
      </c>
      <c r="AZ8996" s="39">
        <v>0</v>
      </c>
      <c r="BA8996" s="39">
        <v>0</v>
      </c>
      <c r="BB8996" s="39">
        <v>0</v>
      </c>
      <c r="BC8996" s="39">
        <v>0</v>
      </c>
      <c r="BD8996" s="38">
        <v>266117</v>
      </c>
      <c r="BE8996" s="38">
        <v>273217</v>
      </c>
      <c r="BF8996" s="38">
        <v>258782</v>
      </c>
      <c r="BG8996" s="38">
        <v>224551</v>
      </c>
      <c r="BH8996" s="38">
        <v>222364</v>
      </c>
      <c r="BI8996" s="38">
        <v>211607</v>
      </c>
      <c r="BJ8996" s="38">
        <v>205297</v>
      </c>
      <c r="BK8996" s="38">
        <v>177396</v>
      </c>
      <c r="BL8996" s="38">
        <v>141653</v>
      </c>
      <c r="BM8996" s="38">
        <v>247967</v>
      </c>
      <c r="BN8996" s="38">
        <v>211314</v>
      </c>
      <c r="BO8996" s="38">
        <v>157388</v>
      </c>
      <c r="BP8996" s="38">
        <v>266117</v>
      </c>
      <c r="BQ8996" s="38">
        <v>273217</v>
      </c>
      <c r="BR8996" s="38">
        <v>258782</v>
      </c>
      <c r="BS8996" s="38">
        <v>224551</v>
      </c>
      <c r="BT8996" s="38">
        <v>222364</v>
      </c>
      <c r="BU8996" s="38">
        <v>211607</v>
      </c>
      <c r="BV8996" s="38">
        <v>205297</v>
      </c>
      <c r="BW8996" s="38">
        <v>177396</v>
      </c>
      <c r="BX8996" s="38">
        <v>141653</v>
      </c>
      <c r="BY8996" s="38">
        <v>247967</v>
      </c>
      <c r="BZ8996" s="38">
        <v>211314</v>
      </c>
      <c r="CA8996" s="38">
        <v>157388</v>
      </c>
      <c r="CB8996" s="38">
        <v>30354.411</v>
      </c>
      <c r="CC8996" s="38">
        <v>31164.232</v>
      </c>
      <c r="CD8996" s="38">
        <v>29517.760999999999</v>
      </c>
      <c r="CE8996" s="38">
        <v>25613.186000000002</v>
      </c>
      <c r="CF8996" s="38">
        <v>25363.804</v>
      </c>
      <c r="CG8996" s="38">
        <v>24136.737000000001</v>
      </c>
      <c r="CH8996" s="38">
        <v>23416.965</v>
      </c>
      <c r="CI8996" s="38">
        <v>20234.526999999998</v>
      </c>
      <c r="CJ8996" s="38">
        <v>16157.564</v>
      </c>
      <c r="CK8996" s="38">
        <v>28284.115000000002</v>
      </c>
      <c r="CL8996" s="38">
        <v>24103.329000000002</v>
      </c>
      <c r="CM8996" s="38">
        <v>17952.368999999999</v>
      </c>
      <c r="CN8996" s="38">
        <v>0</v>
      </c>
      <c r="CO8996" s="38">
        <v>0</v>
      </c>
      <c r="CP8996" s="38">
        <v>2597653</v>
      </c>
      <c r="CQ8996" s="38">
        <v>2597653</v>
      </c>
      <c r="CR8996" s="38">
        <v>296299</v>
      </c>
      <c r="CS8996" s="36">
        <v>2020</v>
      </c>
      <c r="CT8996" s="34" t="str">
        <f>IF(VLOOKUP(O8996,'Cross-Page Data'!$D$4:$F$48,3,FALSE)="natural gas",VLOOKUP(N8996,'Cross-Page Data'!$I$4:$J$19,2,FALSE),IF(VLOOKUP(O8996,'Cross-Page Data'!$D$4:$F$48,3,FALSE)="solar",IF(N8996="PV","solar PV","solar thermal"),IF(VLOOKUP(O8996,'Cross-Page Data'!$D$4:$F$48,3,FALSE)="wind",VLOOKUP(N8996,'Cross-Page Data'!$I$4:$J$19,2,FALSE),IF(VLOOKUP(O8996,'Cross-Page Data'!$D$4:$F$48,3,FALSE)="hydro",VLOOKUP(N8996,'Cross-Page Data'!$I$4:$J$19,2,FALSE),VLOOKUP(O8996,'Cross-Page Data'!$D$4:$F$48,3,FALSE)))))</f>
        <v>onshore wind</v>
      </c>
      <c r="CU8996" s="34" t="b">
        <f>INDEX('Cross-Page Data'!$N$14:$N$20,MATCH('923'!M8996,'Cross-Page Data'!$M$14:$M$20,0))</f>
        <v>1</v>
      </c>
    </row>
    <row r="8997" spans="1:99" ht="57" x14ac:dyDescent="0.2">
      <c r="A8997" s="36">
        <v>57153</v>
      </c>
      <c r="B8997" s="37" t="s">
        <v>207</v>
      </c>
      <c r="C8997" s="36" t="s">
        <v>25948</v>
      </c>
      <c r="D8997" s="37" t="s">
        <v>16396</v>
      </c>
      <c r="E8997" s="37" t="s">
        <v>16397</v>
      </c>
      <c r="F8997" s="36">
        <v>56506</v>
      </c>
      <c r="G8997" s="37" t="s">
        <v>125</v>
      </c>
      <c r="H8997" s="37" t="s">
        <v>25954</v>
      </c>
      <c r="I8997" s="37" t="s">
        <v>25982</v>
      </c>
      <c r="J8997" s="37" t="s">
        <v>292</v>
      </c>
      <c r="K8997" s="36">
        <v>22</v>
      </c>
      <c r="L8997" s="36">
        <v>2</v>
      </c>
      <c r="M8997" s="37" t="s">
        <v>453</v>
      </c>
      <c r="N8997" s="37" t="s">
        <v>211</v>
      </c>
      <c r="O8997" s="37" t="s">
        <v>212</v>
      </c>
      <c r="P8997" s="37" t="s">
        <v>212</v>
      </c>
      <c r="Q8997" s="37" t="s">
        <v>25981</v>
      </c>
      <c r="R8997" s="37" t="s">
        <v>7417</v>
      </c>
      <c r="S8997" s="37" t="s">
        <v>292</v>
      </c>
      <c r="T8997" s="38">
        <v>0</v>
      </c>
      <c r="U8997" s="38">
        <v>0</v>
      </c>
      <c r="V8997" s="38">
        <v>0</v>
      </c>
      <c r="W8997" s="38">
        <v>0</v>
      </c>
      <c r="X8997" s="38">
        <v>0</v>
      </c>
      <c r="Y8997" s="38">
        <v>0</v>
      </c>
      <c r="Z8997" s="38">
        <v>0</v>
      </c>
      <c r="AA8997" s="38">
        <v>0</v>
      </c>
      <c r="AB8997" s="38">
        <v>0</v>
      </c>
      <c r="AC8997" s="38">
        <v>0</v>
      </c>
      <c r="AD8997" s="38">
        <v>0</v>
      </c>
      <c r="AE8997" s="38">
        <v>0</v>
      </c>
      <c r="AF8997" s="38">
        <v>0</v>
      </c>
      <c r="AG8997" s="38">
        <v>0</v>
      </c>
      <c r="AH8997" s="38">
        <v>0</v>
      </c>
      <c r="AI8997" s="38">
        <v>0</v>
      </c>
      <c r="AJ8997" s="38">
        <v>0</v>
      </c>
      <c r="AK8997" s="38">
        <v>0</v>
      </c>
      <c r="AL8997" s="38">
        <v>0</v>
      </c>
      <c r="AM8997" s="38">
        <v>0</v>
      </c>
      <c r="AN8997" s="38">
        <v>0</v>
      </c>
      <c r="AO8997" s="38">
        <v>0</v>
      </c>
      <c r="AP8997" s="38">
        <v>0</v>
      </c>
      <c r="AQ8997" s="38">
        <v>0</v>
      </c>
      <c r="AR8997" s="39">
        <v>0</v>
      </c>
      <c r="AS8997" s="39">
        <v>0</v>
      </c>
      <c r="AT8997" s="39">
        <v>0</v>
      </c>
      <c r="AU8997" s="39">
        <v>0</v>
      </c>
      <c r="AV8997" s="39">
        <v>0</v>
      </c>
      <c r="AW8997" s="39">
        <v>0</v>
      </c>
      <c r="AX8997" s="39">
        <v>0</v>
      </c>
      <c r="AY8997" s="39">
        <v>0</v>
      </c>
      <c r="AZ8997" s="39">
        <v>0</v>
      </c>
      <c r="BA8997" s="39">
        <v>0</v>
      </c>
      <c r="BB8997" s="39">
        <v>0</v>
      </c>
      <c r="BC8997" s="39">
        <v>0</v>
      </c>
      <c r="BD8997" s="38">
        <v>280010</v>
      </c>
      <c r="BE8997" s="38">
        <v>271076</v>
      </c>
      <c r="BF8997" s="38">
        <v>269857</v>
      </c>
      <c r="BG8997" s="38">
        <v>271698</v>
      </c>
      <c r="BH8997" s="38">
        <v>283227</v>
      </c>
      <c r="BI8997" s="38">
        <v>298059</v>
      </c>
      <c r="BJ8997" s="38">
        <v>245337</v>
      </c>
      <c r="BK8997" s="38">
        <v>225239</v>
      </c>
      <c r="BL8997" s="38">
        <v>183229</v>
      </c>
      <c r="BM8997" s="38">
        <v>258288</v>
      </c>
      <c r="BN8997" s="38">
        <v>262033</v>
      </c>
      <c r="BO8997" s="38">
        <v>279083</v>
      </c>
      <c r="BP8997" s="38">
        <v>280010</v>
      </c>
      <c r="BQ8997" s="38">
        <v>271076</v>
      </c>
      <c r="BR8997" s="38">
        <v>269857</v>
      </c>
      <c r="BS8997" s="38">
        <v>271698</v>
      </c>
      <c r="BT8997" s="38">
        <v>283227</v>
      </c>
      <c r="BU8997" s="38">
        <v>298059</v>
      </c>
      <c r="BV8997" s="38">
        <v>245337</v>
      </c>
      <c r="BW8997" s="38">
        <v>225239</v>
      </c>
      <c r="BX8997" s="38">
        <v>183229</v>
      </c>
      <c r="BY8997" s="38">
        <v>258288</v>
      </c>
      <c r="BZ8997" s="38">
        <v>262033</v>
      </c>
      <c r="CA8997" s="38">
        <v>279083</v>
      </c>
      <c r="CB8997" s="38">
        <v>31939.114000000001</v>
      </c>
      <c r="CC8997" s="38">
        <v>30920.019</v>
      </c>
      <c r="CD8997" s="38">
        <v>30780.967000000001</v>
      </c>
      <c r="CE8997" s="38">
        <v>30991.004000000001</v>
      </c>
      <c r="CF8997" s="38">
        <v>32306.052</v>
      </c>
      <c r="CG8997" s="38">
        <v>33997.838000000003</v>
      </c>
      <c r="CH8997" s="38">
        <v>27984.146000000001</v>
      </c>
      <c r="CI8997" s="38">
        <v>25691.646000000001</v>
      </c>
      <c r="CJ8997" s="38">
        <v>20899.849999999999</v>
      </c>
      <c r="CK8997" s="38">
        <v>29461.413</v>
      </c>
      <c r="CL8997" s="38">
        <v>29888.55</v>
      </c>
      <c r="CM8997" s="38">
        <v>31833.401000000002</v>
      </c>
      <c r="CN8997" s="38">
        <v>0</v>
      </c>
      <c r="CO8997" s="38">
        <v>0</v>
      </c>
      <c r="CP8997" s="38">
        <v>3127136</v>
      </c>
      <c r="CQ8997" s="38">
        <v>3127136</v>
      </c>
      <c r="CR8997" s="38">
        <v>356694</v>
      </c>
      <c r="CS8997" s="36">
        <v>2020</v>
      </c>
      <c r="CT8997" s="34" t="str">
        <f>IF(VLOOKUP(O8997,'Cross-Page Data'!$D$4:$F$48,3,FALSE)="natural gas",VLOOKUP(N8997,'Cross-Page Data'!$I$4:$J$19,2,FALSE),IF(VLOOKUP(O8997,'Cross-Page Data'!$D$4:$F$48,3,FALSE)="solar",IF(N8997="PV","solar PV","solar thermal"),IF(VLOOKUP(O8997,'Cross-Page Data'!$D$4:$F$48,3,FALSE)="wind",VLOOKUP(N8997,'Cross-Page Data'!$I$4:$J$19,2,FALSE),IF(VLOOKUP(O8997,'Cross-Page Data'!$D$4:$F$48,3,FALSE)="hydro",VLOOKUP(N8997,'Cross-Page Data'!$I$4:$J$19,2,FALSE),VLOOKUP(O8997,'Cross-Page Data'!$D$4:$F$48,3,FALSE)))))</f>
        <v>onshore wind</v>
      </c>
      <c r="CU8997" s="34" t="b">
        <f>INDEX('Cross-Page Data'!$N$14:$N$20,MATCH('923'!M8997,'Cross-Page Data'!$M$14:$M$20,0))</f>
        <v>1</v>
      </c>
    </row>
    <row r="8998" spans="1:99" ht="43" x14ac:dyDescent="0.2">
      <c r="A8998" s="36">
        <v>57156</v>
      </c>
      <c r="B8998" s="37" t="s">
        <v>207</v>
      </c>
      <c r="C8998" s="36" t="s">
        <v>25948</v>
      </c>
      <c r="D8998" s="37" t="s">
        <v>16393</v>
      </c>
      <c r="E8998" s="37" t="s">
        <v>2456</v>
      </c>
      <c r="F8998" s="36">
        <v>15399</v>
      </c>
      <c r="G8998" s="37" t="s">
        <v>125</v>
      </c>
      <c r="H8998" s="37" t="s">
        <v>25954</v>
      </c>
      <c r="I8998" s="37" t="s">
        <v>25982</v>
      </c>
      <c r="J8998" s="37" t="s">
        <v>292</v>
      </c>
      <c r="K8998" s="36">
        <v>22</v>
      </c>
      <c r="L8998" s="36">
        <v>2</v>
      </c>
      <c r="M8998" s="37" t="s">
        <v>453</v>
      </c>
      <c r="N8998" s="37" t="s">
        <v>211</v>
      </c>
      <c r="O8998" s="37" t="s">
        <v>212</v>
      </c>
      <c r="P8998" s="37" t="s">
        <v>212</v>
      </c>
      <c r="Q8998" s="37" t="s">
        <v>25981</v>
      </c>
      <c r="R8998" s="37" t="s">
        <v>7417</v>
      </c>
      <c r="S8998" s="37" t="s">
        <v>292</v>
      </c>
      <c r="T8998" s="38">
        <v>0</v>
      </c>
      <c r="U8998" s="38">
        <v>0</v>
      </c>
      <c r="V8998" s="38">
        <v>0</v>
      </c>
      <c r="W8998" s="38">
        <v>0</v>
      </c>
      <c r="X8998" s="38">
        <v>0</v>
      </c>
      <c r="Y8998" s="38">
        <v>0</v>
      </c>
      <c r="Z8998" s="38">
        <v>0</v>
      </c>
      <c r="AA8998" s="38">
        <v>0</v>
      </c>
      <c r="AB8998" s="38">
        <v>0</v>
      </c>
      <c r="AC8998" s="38">
        <v>0</v>
      </c>
      <c r="AD8998" s="38">
        <v>0</v>
      </c>
      <c r="AE8998" s="38">
        <v>0</v>
      </c>
      <c r="AF8998" s="38">
        <v>0</v>
      </c>
      <c r="AG8998" s="38">
        <v>0</v>
      </c>
      <c r="AH8998" s="38">
        <v>0</v>
      </c>
      <c r="AI8998" s="38">
        <v>0</v>
      </c>
      <c r="AJ8998" s="38">
        <v>0</v>
      </c>
      <c r="AK8998" s="38">
        <v>0</v>
      </c>
      <c r="AL8998" s="38">
        <v>0</v>
      </c>
      <c r="AM8998" s="38">
        <v>0</v>
      </c>
      <c r="AN8998" s="38">
        <v>0</v>
      </c>
      <c r="AO8998" s="38">
        <v>0</v>
      </c>
      <c r="AP8998" s="38">
        <v>0</v>
      </c>
      <c r="AQ8998" s="38">
        <v>0</v>
      </c>
      <c r="AR8998" s="39">
        <v>0</v>
      </c>
      <c r="AS8998" s="39">
        <v>0</v>
      </c>
      <c r="AT8998" s="39">
        <v>0</v>
      </c>
      <c r="AU8998" s="39">
        <v>0</v>
      </c>
      <c r="AV8998" s="39">
        <v>0</v>
      </c>
      <c r="AW8998" s="39">
        <v>0</v>
      </c>
      <c r="AX8998" s="39">
        <v>0</v>
      </c>
      <c r="AY8998" s="39">
        <v>0</v>
      </c>
      <c r="AZ8998" s="39">
        <v>0</v>
      </c>
      <c r="BA8998" s="39">
        <v>0</v>
      </c>
      <c r="BB8998" s="39">
        <v>0</v>
      </c>
      <c r="BC8998" s="39">
        <v>0</v>
      </c>
      <c r="BD8998" s="38">
        <v>195871</v>
      </c>
      <c r="BE8998" s="38">
        <v>189621</v>
      </c>
      <c r="BF8998" s="38">
        <v>188768</v>
      </c>
      <c r="BG8998" s="38">
        <v>190056</v>
      </c>
      <c r="BH8998" s="38">
        <v>198121</v>
      </c>
      <c r="BI8998" s="38">
        <v>208496</v>
      </c>
      <c r="BJ8998" s="38">
        <v>171616</v>
      </c>
      <c r="BK8998" s="38">
        <v>157557</v>
      </c>
      <c r="BL8998" s="38">
        <v>128171</v>
      </c>
      <c r="BM8998" s="38">
        <v>180676</v>
      </c>
      <c r="BN8998" s="38">
        <v>183295</v>
      </c>
      <c r="BO8998" s="38">
        <v>195222</v>
      </c>
      <c r="BP8998" s="38">
        <v>195871</v>
      </c>
      <c r="BQ8998" s="38">
        <v>189621</v>
      </c>
      <c r="BR8998" s="38">
        <v>188768</v>
      </c>
      <c r="BS8998" s="38">
        <v>190056</v>
      </c>
      <c r="BT8998" s="38">
        <v>198121</v>
      </c>
      <c r="BU8998" s="38">
        <v>208496</v>
      </c>
      <c r="BV8998" s="38">
        <v>171616</v>
      </c>
      <c r="BW8998" s="38">
        <v>157557</v>
      </c>
      <c r="BX8998" s="38">
        <v>128171</v>
      </c>
      <c r="BY8998" s="38">
        <v>180676</v>
      </c>
      <c r="BZ8998" s="38">
        <v>183295</v>
      </c>
      <c r="CA8998" s="38">
        <v>195222</v>
      </c>
      <c r="CB8998" s="38">
        <v>22341.815999999999</v>
      </c>
      <c r="CC8998" s="38">
        <v>21628.948</v>
      </c>
      <c r="CD8998" s="38">
        <v>21531.679</v>
      </c>
      <c r="CE8998" s="38">
        <v>21678.602999999999</v>
      </c>
      <c r="CF8998" s="38">
        <v>22598.494999999999</v>
      </c>
      <c r="CG8998" s="38">
        <v>23781.920999999998</v>
      </c>
      <c r="CH8998" s="38">
        <v>19575.267</v>
      </c>
      <c r="CI8998" s="38">
        <v>17971.633999999998</v>
      </c>
      <c r="CJ8998" s="38">
        <v>14619.712</v>
      </c>
      <c r="CK8998" s="38">
        <v>20608.633999999998</v>
      </c>
      <c r="CL8998" s="38">
        <v>20907.421999999999</v>
      </c>
      <c r="CM8998" s="38">
        <v>22267.868999999999</v>
      </c>
      <c r="CN8998" s="38">
        <v>0</v>
      </c>
      <c r="CO8998" s="38">
        <v>0</v>
      </c>
      <c r="CP8998" s="38">
        <v>2187470</v>
      </c>
      <c r="CQ8998" s="38">
        <v>2187470</v>
      </c>
      <c r="CR8998" s="38">
        <v>249512</v>
      </c>
      <c r="CS8998" s="36">
        <v>2020</v>
      </c>
      <c r="CT8998" s="34" t="str">
        <f>IF(VLOOKUP(O8998,'Cross-Page Data'!$D$4:$F$48,3,FALSE)="natural gas",VLOOKUP(N8998,'Cross-Page Data'!$I$4:$J$19,2,FALSE),IF(VLOOKUP(O8998,'Cross-Page Data'!$D$4:$F$48,3,FALSE)="solar",IF(N8998="PV","solar PV","solar thermal"),IF(VLOOKUP(O8998,'Cross-Page Data'!$D$4:$F$48,3,FALSE)="wind",VLOOKUP(N8998,'Cross-Page Data'!$I$4:$J$19,2,FALSE),IF(VLOOKUP(O8998,'Cross-Page Data'!$D$4:$F$48,3,FALSE)="hydro",VLOOKUP(N8998,'Cross-Page Data'!$I$4:$J$19,2,FALSE),VLOOKUP(O8998,'Cross-Page Data'!$D$4:$F$48,3,FALSE)))))</f>
        <v>onshore wind</v>
      </c>
      <c r="CU8998" s="34" t="b">
        <f>INDEX('Cross-Page Data'!$N$14:$N$20,MATCH('923'!M8998,'Cross-Page Data'!$M$14:$M$20,0))</f>
        <v>1</v>
      </c>
    </row>
    <row r="8999" spans="1:99" ht="57" x14ac:dyDescent="0.2">
      <c r="A8999" s="36">
        <v>57159</v>
      </c>
      <c r="B8999" s="37" t="s">
        <v>207</v>
      </c>
      <c r="C8999" s="36" t="s">
        <v>25948</v>
      </c>
      <c r="D8999" s="37" t="s">
        <v>16390</v>
      </c>
      <c r="E8999" s="37" t="s">
        <v>16391</v>
      </c>
      <c r="F8999" s="36">
        <v>56514</v>
      </c>
      <c r="G8999" s="37" t="s">
        <v>136</v>
      </c>
      <c r="H8999" s="37" t="s">
        <v>25951</v>
      </c>
      <c r="I8999" s="37" t="s">
        <v>16691</v>
      </c>
      <c r="J8999" s="37" t="s">
        <v>292</v>
      </c>
      <c r="K8999" s="36">
        <v>22</v>
      </c>
      <c r="L8999" s="36">
        <v>2</v>
      </c>
      <c r="M8999" s="37" t="s">
        <v>453</v>
      </c>
      <c r="N8999" s="37" t="s">
        <v>211</v>
      </c>
      <c r="O8999" s="37" t="s">
        <v>212</v>
      </c>
      <c r="P8999" s="37" t="s">
        <v>212</v>
      </c>
      <c r="Q8999" s="37" t="s">
        <v>25976</v>
      </c>
      <c r="R8999" s="37" t="s">
        <v>7417</v>
      </c>
      <c r="S8999" s="37" t="s">
        <v>292</v>
      </c>
      <c r="T8999" s="38">
        <v>0</v>
      </c>
      <c r="U8999" s="38">
        <v>0</v>
      </c>
      <c r="V8999" s="38">
        <v>0</v>
      </c>
      <c r="W8999" s="38">
        <v>0</v>
      </c>
      <c r="X8999" s="38">
        <v>0</v>
      </c>
      <c r="Y8999" s="38">
        <v>0</v>
      </c>
      <c r="Z8999" s="38">
        <v>0</v>
      </c>
      <c r="AA8999" s="38">
        <v>0</v>
      </c>
      <c r="AB8999" s="38">
        <v>0</v>
      </c>
      <c r="AC8999" s="38">
        <v>0</v>
      </c>
      <c r="AD8999" s="38">
        <v>0</v>
      </c>
      <c r="AE8999" s="38">
        <v>0</v>
      </c>
      <c r="AF8999" s="38">
        <v>0</v>
      </c>
      <c r="AG8999" s="38">
        <v>0</v>
      </c>
      <c r="AH8999" s="38">
        <v>0</v>
      </c>
      <c r="AI8999" s="38">
        <v>0</v>
      </c>
      <c r="AJ8999" s="38">
        <v>0</v>
      </c>
      <c r="AK8999" s="38">
        <v>0</v>
      </c>
      <c r="AL8999" s="38">
        <v>0</v>
      </c>
      <c r="AM8999" s="38">
        <v>0</v>
      </c>
      <c r="AN8999" s="38">
        <v>0</v>
      </c>
      <c r="AO8999" s="38">
        <v>0</v>
      </c>
      <c r="AP8999" s="38">
        <v>0</v>
      </c>
      <c r="AQ8999" s="38">
        <v>0</v>
      </c>
      <c r="AR8999" s="39">
        <v>0</v>
      </c>
      <c r="AS8999" s="39">
        <v>0</v>
      </c>
      <c r="AT8999" s="39">
        <v>0</v>
      </c>
      <c r="AU8999" s="39">
        <v>0</v>
      </c>
      <c r="AV8999" s="39">
        <v>0</v>
      </c>
      <c r="AW8999" s="39">
        <v>0</v>
      </c>
      <c r="AX8999" s="39">
        <v>0</v>
      </c>
      <c r="AY8999" s="39">
        <v>0</v>
      </c>
      <c r="AZ8999" s="39">
        <v>0</v>
      </c>
      <c r="BA8999" s="39">
        <v>0</v>
      </c>
      <c r="BB8999" s="39">
        <v>0</v>
      </c>
      <c r="BC8999" s="39">
        <v>0</v>
      </c>
      <c r="BD8999" s="38">
        <v>692371</v>
      </c>
      <c r="BE8999" s="38">
        <v>710843</v>
      </c>
      <c r="BF8999" s="38">
        <v>673288</v>
      </c>
      <c r="BG8999" s="38">
        <v>584226</v>
      </c>
      <c r="BH8999" s="38">
        <v>578538</v>
      </c>
      <c r="BI8999" s="38">
        <v>550549</v>
      </c>
      <c r="BJ8999" s="38">
        <v>534131</v>
      </c>
      <c r="BK8999" s="38">
        <v>461541</v>
      </c>
      <c r="BL8999" s="38">
        <v>368547</v>
      </c>
      <c r="BM8999" s="38">
        <v>645149</v>
      </c>
      <c r="BN8999" s="38">
        <v>549787</v>
      </c>
      <c r="BO8999" s="38">
        <v>409486</v>
      </c>
      <c r="BP8999" s="38">
        <v>692371</v>
      </c>
      <c r="BQ8999" s="38">
        <v>710843</v>
      </c>
      <c r="BR8999" s="38">
        <v>673288</v>
      </c>
      <c r="BS8999" s="38">
        <v>584226</v>
      </c>
      <c r="BT8999" s="38">
        <v>578538</v>
      </c>
      <c r="BU8999" s="38">
        <v>550549</v>
      </c>
      <c r="BV8999" s="38">
        <v>534131</v>
      </c>
      <c r="BW8999" s="38">
        <v>461541</v>
      </c>
      <c r="BX8999" s="38">
        <v>368547</v>
      </c>
      <c r="BY8999" s="38">
        <v>645149</v>
      </c>
      <c r="BZ8999" s="38">
        <v>549787</v>
      </c>
      <c r="CA8999" s="38">
        <v>409486</v>
      </c>
      <c r="CB8999" s="38">
        <v>78974.698999999993</v>
      </c>
      <c r="CC8999" s="38">
        <v>81081.654999999999</v>
      </c>
      <c r="CD8999" s="38">
        <v>76797.941000000006</v>
      </c>
      <c r="CE8999" s="38">
        <v>66639.198999999993</v>
      </c>
      <c r="CF8999" s="38">
        <v>65990.37</v>
      </c>
      <c r="CG8999" s="38">
        <v>62797.843999999997</v>
      </c>
      <c r="CH8999" s="38">
        <v>60925.173999999999</v>
      </c>
      <c r="CI8999" s="38">
        <v>52645.252999999997</v>
      </c>
      <c r="CJ8999" s="38">
        <v>42038.000999999997</v>
      </c>
      <c r="CK8999" s="38">
        <v>73588.297999999995</v>
      </c>
      <c r="CL8999" s="38">
        <v>62710.923999999999</v>
      </c>
      <c r="CM8999" s="38">
        <v>46707.642</v>
      </c>
      <c r="CN8999" s="38">
        <v>0</v>
      </c>
      <c r="CO8999" s="38">
        <v>0</v>
      </c>
      <c r="CP8999" s="38">
        <v>6758456</v>
      </c>
      <c r="CQ8999" s="38">
        <v>6758456</v>
      </c>
      <c r="CR8999" s="38">
        <v>770897</v>
      </c>
      <c r="CS8999" s="36">
        <v>2020</v>
      </c>
      <c r="CT8999" s="34" t="str">
        <f>IF(VLOOKUP(O8999,'Cross-Page Data'!$D$4:$F$48,3,FALSE)="natural gas",VLOOKUP(N8999,'Cross-Page Data'!$I$4:$J$19,2,FALSE),IF(VLOOKUP(O8999,'Cross-Page Data'!$D$4:$F$48,3,FALSE)="solar",IF(N8999="PV","solar PV","solar thermal"),IF(VLOOKUP(O8999,'Cross-Page Data'!$D$4:$F$48,3,FALSE)="wind",VLOOKUP(N8999,'Cross-Page Data'!$I$4:$J$19,2,FALSE),IF(VLOOKUP(O8999,'Cross-Page Data'!$D$4:$F$48,3,FALSE)="hydro",VLOOKUP(N8999,'Cross-Page Data'!$I$4:$J$19,2,FALSE),VLOOKUP(O8999,'Cross-Page Data'!$D$4:$F$48,3,FALSE)))))</f>
        <v>onshore wind</v>
      </c>
      <c r="CU8999" s="34" t="b">
        <f>INDEX('Cross-Page Data'!$N$14:$N$20,MATCH('923'!M8999,'Cross-Page Data'!$M$14:$M$20,0))</f>
        <v>1</v>
      </c>
    </row>
    <row r="9000" spans="1:99" ht="57" x14ac:dyDescent="0.2">
      <c r="A9000" s="36">
        <v>57160</v>
      </c>
      <c r="B9000" s="37" t="s">
        <v>207</v>
      </c>
      <c r="C9000" s="36" t="s">
        <v>25948</v>
      </c>
      <c r="D9000" s="37" t="s">
        <v>2650</v>
      </c>
      <c r="E9000" s="37" t="s">
        <v>2651</v>
      </c>
      <c r="F9000" s="36">
        <v>56515</v>
      </c>
      <c r="G9000" s="37" t="s">
        <v>21</v>
      </c>
      <c r="H9000" s="37" t="s">
        <v>25954</v>
      </c>
      <c r="I9000" s="37" t="s">
        <v>25969</v>
      </c>
      <c r="J9000" s="37" t="s">
        <v>292</v>
      </c>
      <c r="K9000" s="36">
        <v>22</v>
      </c>
      <c r="L9000" s="36">
        <v>2</v>
      </c>
      <c r="M9000" s="37" t="s">
        <v>453</v>
      </c>
      <c r="N9000" s="37" t="s">
        <v>214</v>
      </c>
      <c r="O9000" s="37" t="s">
        <v>216</v>
      </c>
      <c r="P9000" s="37" t="s">
        <v>439</v>
      </c>
      <c r="Q9000" s="37" t="s">
        <v>26022</v>
      </c>
      <c r="R9000" s="37" t="s">
        <v>25979</v>
      </c>
      <c r="S9000" s="37" t="s">
        <v>292</v>
      </c>
      <c r="T9000" s="38">
        <v>0</v>
      </c>
      <c r="U9000" s="38">
        <v>0</v>
      </c>
      <c r="V9000" s="38">
        <v>0</v>
      </c>
      <c r="W9000" s="38">
        <v>0</v>
      </c>
      <c r="X9000" s="38">
        <v>0</v>
      </c>
      <c r="Y9000" s="38">
        <v>0</v>
      </c>
      <c r="Z9000" s="38">
        <v>0</v>
      </c>
      <c r="AA9000" s="38">
        <v>0</v>
      </c>
      <c r="AB9000" s="38">
        <v>0</v>
      </c>
      <c r="AC9000" s="38">
        <v>0</v>
      </c>
      <c r="AD9000" s="38">
        <v>0</v>
      </c>
      <c r="AE9000" s="38">
        <v>0</v>
      </c>
      <c r="AF9000" s="38">
        <v>0</v>
      </c>
      <c r="AG9000" s="38">
        <v>0</v>
      </c>
      <c r="AH9000" s="38">
        <v>0</v>
      </c>
      <c r="AI9000" s="38">
        <v>0</v>
      </c>
      <c r="AJ9000" s="38">
        <v>0</v>
      </c>
      <c r="AK9000" s="38">
        <v>0</v>
      </c>
      <c r="AL9000" s="38">
        <v>0</v>
      </c>
      <c r="AM9000" s="38">
        <v>0</v>
      </c>
      <c r="AN9000" s="38">
        <v>0</v>
      </c>
      <c r="AO9000" s="38">
        <v>0</v>
      </c>
      <c r="AP9000" s="38">
        <v>0</v>
      </c>
      <c r="AQ9000" s="38">
        <v>0</v>
      </c>
      <c r="AR9000" s="39">
        <v>0</v>
      </c>
      <c r="AS9000" s="39">
        <v>0</v>
      </c>
      <c r="AT9000" s="39">
        <v>0</v>
      </c>
      <c r="AU9000" s="39">
        <v>0</v>
      </c>
      <c r="AV9000" s="39">
        <v>0</v>
      </c>
      <c r="AW9000" s="39">
        <v>0</v>
      </c>
      <c r="AX9000" s="39">
        <v>0</v>
      </c>
      <c r="AY9000" s="39">
        <v>0</v>
      </c>
      <c r="AZ9000" s="39">
        <v>0</v>
      </c>
      <c r="BA9000" s="39">
        <v>0</v>
      </c>
      <c r="BB9000" s="39">
        <v>0</v>
      </c>
      <c r="BC9000" s="39">
        <v>0</v>
      </c>
      <c r="BD9000" s="38">
        <v>10415</v>
      </c>
      <c r="BE9000" s="38">
        <v>7592</v>
      </c>
      <c r="BF9000" s="38">
        <v>9977</v>
      </c>
      <c r="BG9000" s="38">
        <v>8872</v>
      </c>
      <c r="BH9000" s="38">
        <v>8101</v>
      </c>
      <c r="BI9000" s="38">
        <v>9223</v>
      </c>
      <c r="BJ9000" s="38">
        <v>11099</v>
      </c>
      <c r="BK9000" s="38">
        <v>11476</v>
      </c>
      <c r="BL9000" s="38">
        <v>10845</v>
      </c>
      <c r="BM9000" s="38">
        <v>11117</v>
      </c>
      <c r="BN9000" s="38">
        <v>11266</v>
      </c>
      <c r="BO9000" s="38">
        <v>11625</v>
      </c>
      <c r="BP9000" s="38">
        <v>10415</v>
      </c>
      <c r="BQ9000" s="38">
        <v>7592</v>
      </c>
      <c r="BR9000" s="38">
        <v>9977</v>
      </c>
      <c r="BS9000" s="38">
        <v>8872</v>
      </c>
      <c r="BT9000" s="38">
        <v>8101</v>
      </c>
      <c r="BU9000" s="38">
        <v>9223</v>
      </c>
      <c r="BV9000" s="38">
        <v>11099</v>
      </c>
      <c r="BW9000" s="38">
        <v>11476</v>
      </c>
      <c r="BX9000" s="38">
        <v>10845</v>
      </c>
      <c r="BY9000" s="38">
        <v>11117</v>
      </c>
      <c r="BZ9000" s="38">
        <v>11266</v>
      </c>
      <c r="CA9000" s="38">
        <v>11625</v>
      </c>
      <c r="CB9000" s="38">
        <v>1188</v>
      </c>
      <c r="CC9000" s="38">
        <v>866</v>
      </c>
      <c r="CD9000" s="38">
        <v>1138</v>
      </c>
      <c r="CE9000" s="38">
        <v>1012</v>
      </c>
      <c r="CF9000" s="38">
        <v>924</v>
      </c>
      <c r="CG9000" s="38">
        <v>1052</v>
      </c>
      <c r="CH9000" s="38">
        <v>1266</v>
      </c>
      <c r="CI9000" s="38">
        <v>1309</v>
      </c>
      <c r="CJ9000" s="38">
        <v>1237</v>
      </c>
      <c r="CK9000" s="38">
        <v>1268</v>
      </c>
      <c r="CL9000" s="38">
        <v>1285</v>
      </c>
      <c r="CM9000" s="38">
        <v>1326</v>
      </c>
      <c r="CN9000" s="38">
        <v>0</v>
      </c>
      <c r="CO9000" s="38">
        <v>0</v>
      </c>
      <c r="CP9000" s="38">
        <v>121608</v>
      </c>
      <c r="CQ9000" s="38">
        <v>121608</v>
      </c>
      <c r="CR9000" s="38">
        <v>13871</v>
      </c>
      <c r="CS9000" s="36">
        <v>2020</v>
      </c>
      <c r="CT9000" s="34" t="str">
        <f>IF(VLOOKUP(O9000,'Cross-Page Data'!$D$4:$F$48,3,FALSE)="natural gas",VLOOKUP(N9000,'Cross-Page Data'!$I$4:$J$19,2,FALSE),IF(VLOOKUP(O9000,'Cross-Page Data'!$D$4:$F$48,3,FALSE)="solar",IF(N9000="PV","solar PV","solar thermal"),IF(VLOOKUP(O9000,'Cross-Page Data'!$D$4:$F$48,3,FALSE)="wind",VLOOKUP(N9000,'Cross-Page Data'!$I$4:$J$19,2,FALSE),IF(VLOOKUP(O9000,'Cross-Page Data'!$D$4:$F$48,3,FALSE)="hydro",VLOOKUP(N9000,'Cross-Page Data'!$I$4:$J$19,2,FALSE),VLOOKUP(O9000,'Cross-Page Data'!$D$4:$F$48,3,FALSE)))))</f>
        <v>hydro</v>
      </c>
      <c r="CU9000" s="34" t="b">
        <f>INDEX('Cross-Page Data'!$N$14:$N$20,MATCH('923'!M9000,'Cross-Page Data'!$M$14:$M$20,0))</f>
        <v>1</v>
      </c>
    </row>
    <row r="9001" spans="1:99" ht="57" x14ac:dyDescent="0.2">
      <c r="A9001" s="36">
        <v>57161</v>
      </c>
      <c r="B9001" s="37" t="s">
        <v>207</v>
      </c>
      <c r="C9001" s="36" t="s">
        <v>25948</v>
      </c>
      <c r="D9001" s="37" t="s">
        <v>2652</v>
      </c>
      <c r="E9001" s="37" t="s">
        <v>2651</v>
      </c>
      <c r="F9001" s="36">
        <v>56515</v>
      </c>
      <c r="G9001" s="37" t="s">
        <v>21</v>
      </c>
      <c r="H9001" s="37" t="s">
        <v>25954</v>
      </c>
      <c r="I9001" s="37" t="s">
        <v>25969</v>
      </c>
      <c r="J9001" s="37" t="s">
        <v>292</v>
      </c>
      <c r="K9001" s="36">
        <v>22</v>
      </c>
      <c r="L9001" s="36">
        <v>2</v>
      </c>
      <c r="M9001" s="37" t="s">
        <v>453</v>
      </c>
      <c r="N9001" s="37" t="s">
        <v>214</v>
      </c>
      <c r="O9001" s="37" t="s">
        <v>216</v>
      </c>
      <c r="P9001" s="37" t="s">
        <v>439</v>
      </c>
      <c r="Q9001" s="37" t="s">
        <v>26022</v>
      </c>
      <c r="R9001" s="37" t="s">
        <v>25979</v>
      </c>
      <c r="S9001" s="37" t="s">
        <v>292</v>
      </c>
      <c r="T9001" s="38">
        <v>0</v>
      </c>
      <c r="U9001" s="38">
        <v>0</v>
      </c>
      <c r="V9001" s="38">
        <v>0</v>
      </c>
      <c r="W9001" s="38">
        <v>0</v>
      </c>
      <c r="X9001" s="38">
        <v>0</v>
      </c>
      <c r="Y9001" s="38">
        <v>0</v>
      </c>
      <c r="Z9001" s="38">
        <v>0</v>
      </c>
      <c r="AA9001" s="38">
        <v>0</v>
      </c>
      <c r="AB9001" s="38">
        <v>0</v>
      </c>
      <c r="AC9001" s="38">
        <v>0</v>
      </c>
      <c r="AD9001" s="38">
        <v>0</v>
      </c>
      <c r="AE9001" s="38">
        <v>0</v>
      </c>
      <c r="AF9001" s="38">
        <v>0</v>
      </c>
      <c r="AG9001" s="38">
        <v>0</v>
      </c>
      <c r="AH9001" s="38">
        <v>0</v>
      </c>
      <c r="AI9001" s="38">
        <v>0</v>
      </c>
      <c r="AJ9001" s="38">
        <v>0</v>
      </c>
      <c r="AK9001" s="38">
        <v>0</v>
      </c>
      <c r="AL9001" s="38">
        <v>0</v>
      </c>
      <c r="AM9001" s="38">
        <v>0</v>
      </c>
      <c r="AN9001" s="38">
        <v>0</v>
      </c>
      <c r="AO9001" s="38">
        <v>0</v>
      </c>
      <c r="AP9001" s="38">
        <v>0</v>
      </c>
      <c r="AQ9001" s="38">
        <v>0</v>
      </c>
      <c r="AR9001" s="39">
        <v>0</v>
      </c>
      <c r="AS9001" s="39">
        <v>0</v>
      </c>
      <c r="AT9001" s="39">
        <v>0</v>
      </c>
      <c r="AU9001" s="39">
        <v>0</v>
      </c>
      <c r="AV9001" s="39">
        <v>0</v>
      </c>
      <c r="AW9001" s="39">
        <v>0</v>
      </c>
      <c r="AX9001" s="39">
        <v>0</v>
      </c>
      <c r="AY9001" s="39">
        <v>0</v>
      </c>
      <c r="AZ9001" s="39">
        <v>0</v>
      </c>
      <c r="BA9001" s="39">
        <v>0</v>
      </c>
      <c r="BB9001" s="39">
        <v>0</v>
      </c>
      <c r="BC9001" s="39">
        <v>0</v>
      </c>
      <c r="BD9001" s="38">
        <v>10415</v>
      </c>
      <c r="BE9001" s="38">
        <v>7592</v>
      </c>
      <c r="BF9001" s="38">
        <v>9977</v>
      </c>
      <c r="BG9001" s="38">
        <v>8872</v>
      </c>
      <c r="BH9001" s="38">
        <v>8101</v>
      </c>
      <c r="BI9001" s="38">
        <v>9223</v>
      </c>
      <c r="BJ9001" s="38">
        <v>11099</v>
      </c>
      <c r="BK9001" s="38">
        <v>11476</v>
      </c>
      <c r="BL9001" s="38">
        <v>10845</v>
      </c>
      <c r="BM9001" s="38">
        <v>11117</v>
      </c>
      <c r="BN9001" s="38">
        <v>11266</v>
      </c>
      <c r="BO9001" s="38">
        <v>11625</v>
      </c>
      <c r="BP9001" s="38">
        <v>10415</v>
      </c>
      <c r="BQ9001" s="38">
        <v>7592</v>
      </c>
      <c r="BR9001" s="38">
        <v>9977</v>
      </c>
      <c r="BS9001" s="38">
        <v>8872</v>
      </c>
      <c r="BT9001" s="38">
        <v>8101</v>
      </c>
      <c r="BU9001" s="38">
        <v>9223</v>
      </c>
      <c r="BV9001" s="38">
        <v>11099</v>
      </c>
      <c r="BW9001" s="38">
        <v>11476</v>
      </c>
      <c r="BX9001" s="38">
        <v>10845</v>
      </c>
      <c r="BY9001" s="38">
        <v>11117</v>
      </c>
      <c r="BZ9001" s="38">
        <v>11266</v>
      </c>
      <c r="CA9001" s="38">
        <v>11625</v>
      </c>
      <c r="CB9001" s="38">
        <v>1188</v>
      </c>
      <c r="CC9001" s="38">
        <v>866</v>
      </c>
      <c r="CD9001" s="38">
        <v>1138</v>
      </c>
      <c r="CE9001" s="38">
        <v>1012</v>
      </c>
      <c r="CF9001" s="38">
        <v>924</v>
      </c>
      <c r="CG9001" s="38">
        <v>1052</v>
      </c>
      <c r="CH9001" s="38">
        <v>1266</v>
      </c>
      <c r="CI9001" s="38">
        <v>1309</v>
      </c>
      <c r="CJ9001" s="38">
        <v>1237</v>
      </c>
      <c r="CK9001" s="38">
        <v>1268</v>
      </c>
      <c r="CL9001" s="38">
        <v>1285</v>
      </c>
      <c r="CM9001" s="38">
        <v>1326</v>
      </c>
      <c r="CN9001" s="38">
        <v>0</v>
      </c>
      <c r="CO9001" s="38">
        <v>0</v>
      </c>
      <c r="CP9001" s="38">
        <v>121608</v>
      </c>
      <c r="CQ9001" s="38">
        <v>121608</v>
      </c>
      <c r="CR9001" s="38">
        <v>13871</v>
      </c>
      <c r="CS9001" s="36">
        <v>2020</v>
      </c>
      <c r="CT9001" s="34" t="str">
        <f>IF(VLOOKUP(O9001,'Cross-Page Data'!$D$4:$F$48,3,FALSE)="natural gas",VLOOKUP(N9001,'Cross-Page Data'!$I$4:$J$19,2,FALSE),IF(VLOOKUP(O9001,'Cross-Page Data'!$D$4:$F$48,3,FALSE)="solar",IF(N9001="PV","solar PV","solar thermal"),IF(VLOOKUP(O9001,'Cross-Page Data'!$D$4:$F$48,3,FALSE)="wind",VLOOKUP(N9001,'Cross-Page Data'!$I$4:$J$19,2,FALSE),IF(VLOOKUP(O9001,'Cross-Page Data'!$D$4:$F$48,3,FALSE)="hydro",VLOOKUP(N9001,'Cross-Page Data'!$I$4:$J$19,2,FALSE),VLOOKUP(O9001,'Cross-Page Data'!$D$4:$F$48,3,FALSE)))))</f>
        <v>hydro</v>
      </c>
      <c r="CU9001" s="34" t="b">
        <f>INDEX('Cross-Page Data'!$N$14:$N$20,MATCH('923'!M9001,'Cross-Page Data'!$M$14:$M$20,0))</f>
        <v>1</v>
      </c>
    </row>
    <row r="9002" spans="1:99" ht="57" x14ac:dyDescent="0.2">
      <c r="A9002" s="36">
        <v>57162</v>
      </c>
      <c r="B9002" s="37" t="s">
        <v>207</v>
      </c>
      <c r="C9002" s="36" t="s">
        <v>25948</v>
      </c>
      <c r="D9002" s="37" t="s">
        <v>2653</v>
      </c>
      <c r="E9002" s="37" t="s">
        <v>2651</v>
      </c>
      <c r="F9002" s="36">
        <v>56515</v>
      </c>
      <c r="G9002" s="37" t="s">
        <v>21</v>
      </c>
      <c r="H9002" s="37" t="s">
        <v>25954</v>
      </c>
      <c r="I9002" s="37" t="s">
        <v>25969</v>
      </c>
      <c r="J9002" s="37" t="s">
        <v>292</v>
      </c>
      <c r="K9002" s="36">
        <v>22</v>
      </c>
      <c r="L9002" s="36">
        <v>2</v>
      </c>
      <c r="M9002" s="37" t="s">
        <v>453</v>
      </c>
      <c r="N9002" s="37" t="s">
        <v>214</v>
      </c>
      <c r="O9002" s="37" t="s">
        <v>216</v>
      </c>
      <c r="P9002" s="37" t="s">
        <v>439</v>
      </c>
      <c r="Q9002" s="37" t="s">
        <v>26022</v>
      </c>
      <c r="R9002" s="37" t="s">
        <v>25979</v>
      </c>
      <c r="S9002" s="37" t="s">
        <v>292</v>
      </c>
      <c r="T9002" s="38">
        <v>0</v>
      </c>
      <c r="U9002" s="38">
        <v>0</v>
      </c>
      <c r="V9002" s="38">
        <v>0</v>
      </c>
      <c r="W9002" s="38">
        <v>0</v>
      </c>
      <c r="X9002" s="38">
        <v>0</v>
      </c>
      <c r="Y9002" s="38">
        <v>0</v>
      </c>
      <c r="Z9002" s="38">
        <v>0</v>
      </c>
      <c r="AA9002" s="38">
        <v>0</v>
      </c>
      <c r="AB9002" s="38">
        <v>0</v>
      </c>
      <c r="AC9002" s="38">
        <v>0</v>
      </c>
      <c r="AD9002" s="38">
        <v>0</v>
      </c>
      <c r="AE9002" s="38">
        <v>0</v>
      </c>
      <c r="AF9002" s="38">
        <v>0</v>
      </c>
      <c r="AG9002" s="38">
        <v>0</v>
      </c>
      <c r="AH9002" s="38">
        <v>0</v>
      </c>
      <c r="AI9002" s="38">
        <v>0</v>
      </c>
      <c r="AJ9002" s="38">
        <v>0</v>
      </c>
      <c r="AK9002" s="38">
        <v>0</v>
      </c>
      <c r="AL9002" s="38">
        <v>0</v>
      </c>
      <c r="AM9002" s="38">
        <v>0</v>
      </c>
      <c r="AN9002" s="38">
        <v>0</v>
      </c>
      <c r="AO9002" s="38">
        <v>0</v>
      </c>
      <c r="AP9002" s="38">
        <v>0</v>
      </c>
      <c r="AQ9002" s="38">
        <v>0</v>
      </c>
      <c r="AR9002" s="39">
        <v>0</v>
      </c>
      <c r="AS9002" s="39">
        <v>0</v>
      </c>
      <c r="AT9002" s="39">
        <v>0</v>
      </c>
      <c r="AU9002" s="39">
        <v>0</v>
      </c>
      <c r="AV9002" s="39">
        <v>0</v>
      </c>
      <c r="AW9002" s="39">
        <v>0</v>
      </c>
      <c r="AX9002" s="39">
        <v>0</v>
      </c>
      <c r="AY9002" s="39">
        <v>0</v>
      </c>
      <c r="AZ9002" s="39">
        <v>0</v>
      </c>
      <c r="BA9002" s="39">
        <v>0</v>
      </c>
      <c r="BB9002" s="39">
        <v>0</v>
      </c>
      <c r="BC9002" s="39">
        <v>0</v>
      </c>
      <c r="BD9002" s="38">
        <v>15307</v>
      </c>
      <c r="BE9002" s="38">
        <v>15184</v>
      </c>
      <c r="BF9002" s="38">
        <v>19954</v>
      </c>
      <c r="BG9002" s="38">
        <v>17753</v>
      </c>
      <c r="BH9002" s="38">
        <v>16201</v>
      </c>
      <c r="BI9002" s="38">
        <v>18437</v>
      </c>
      <c r="BJ9002" s="38">
        <v>22198</v>
      </c>
      <c r="BK9002" s="38">
        <v>22943</v>
      </c>
      <c r="BL9002" s="38">
        <v>21707</v>
      </c>
      <c r="BM9002" s="38">
        <v>22242</v>
      </c>
      <c r="BN9002" s="38">
        <v>22540</v>
      </c>
      <c r="BO9002" s="38">
        <v>23250</v>
      </c>
      <c r="BP9002" s="38">
        <v>15307</v>
      </c>
      <c r="BQ9002" s="38">
        <v>15184</v>
      </c>
      <c r="BR9002" s="38">
        <v>19954</v>
      </c>
      <c r="BS9002" s="38">
        <v>17753</v>
      </c>
      <c r="BT9002" s="38">
        <v>16201</v>
      </c>
      <c r="BU9002" s="38">
        <v>18437</v>
      </c>
      <c r="BV9002" s="38">
        <v>22198</v>
      </c>
      <c r="BW9002" s="38">
        <v>22943</v>
      </c>
      <c r="BX9002" s="38">
        <v>21707</v>
      </c>
      <c r="BY9002" s="38">
        <v>22242</v>
      </c>
      <c r="BZ9002" s="38">
        <v>22540</v>
      </c>
      <c r="CA9002" s="38">
        <v>23250</v>
      </c>
      <c r="CB9002" s="38">
        <v>1746</v>
      </c>
      <c r="CC9002" s="38">
        <v>1732</v>
      </c>
      <c r="CD9002" s="38">
        <v>2276</v>
      </c>
      <c r="CE9002" s="38">
        <v>2025</v>
      </c>
      <c r="CF9002" s="38">
        <v>1848</v>
      </c>
      <c r="CG9002" s="38">
        <v>2103</v>
      </c>
      <c r="CH9002" s="38">
        <v>2532</v>
      </c>
      <c r="CI9002" s="38">
        <v>2617</v>
      </c>
      <c r="CJ9002" s="38">
        <v>2476</v>
      </c>
      <c r="CK9002" s="38">
        <v>2537</v>
      </c>
      <c r="CL9002" s="38">
        <v>2571</v>
      </c>
      <c r="CM9002" s="38">
        <v>2652</v>
      </c>
      <c r="CN9002" s="38">
        <v>0</v>
      </c>
      <c r="CO9002" s="38">
        <v>0</v>
      </c>
      <c r="CP9002" s="38">
        <v>237716</v>
      </c>
      <c r="CQ9002" s="38">
        <v>237716</v>
      </c>
      <c r="CR9002" s="38">
        <v>27115</v>
      </c>
      <c r="CS9002" s="36">
        <v>2020</v>
      </c>
      <c r="CT9002" s="34" t="str">
        <f>IF(VLOOKUP(O9002,'Cross-Page Data'!$D$4:$F$48,3,FALSE)="natural gas",VLOOKUP(N9002,'Cross-Page Data'!$I$4:$J$19,2,FALSE),IF(VLOOKUP(O9002,'Cross-Page Data'!$D$4:$F$48,3,FALSE)="solar",IF(N9002="PV","solar PV","solar thermal"),IF(VLOOKUP(O9002,'Cross-Page Data'!$D$4:$F$48,3,FALSE)="wind",VLOOKUP(N9002,'Cross-Page Data'!$I$4:$J$19,2,FALSE),IF(VLOOKUP(O9002,'Cross-Page Data'!$D$4:$F$48,3,FALSE)="hydro",VLOOKUP(N9002,'Cross-Page Data'!$I$4:$J$19,2,FALSE),VLOOKUP(O9002,'Cross-Page Data'!$D$4:$F$48,3,FALSE)))))</f>
        <v>hydro</v>
      </c>
      <c r="CU9002" s="34" t="b">
        <f>INDEX('Cross-Page Data'!$N$14:$N$20,MATCH('923'!M9002,'Cross-Page Data'!$M$14:$M$20,0))</f>
        <v>1</v>
      </c>
    </row>
    <row r="9003" spans="1:99" ht="57" x14ac:dyDescent="0.2">
      <c r="A9003" s="36">
        <v>57163</v>
      </c>
      <c r="B9003" s="37" t="s">
        <v>207</v>
      </c>
      <c r="C9003" s="36" t="s">
        <v>25948</v>
      </c>
      <c r="D9003" s="37" t="s">
        <v>16384</v>
      </c>
      <c r="E9003" s="37" t="s">
        <v>1425</v>
      </c>
      <c r="F9003" s="36">
        <v>11217</v>
      </c>
      <c r="G9003" s="37" t="s">
        <v>24</v>
      </c>
      <c r="H9003" s="37" t="s">
        <v>25951</v>
      </c>
      <c r="I9003" s="37" t="s">
        <v>16691</v>
      </c>
      <c r="J9003" s="37" t="s">
        <v>292</v>
      </c>
      <c r="K9003" s="36">
        <v>562212</v>
      </c>
      <c r="L9003" s="36">
        <v>4</v>
      </c>
      <c r="M9003" s="37" t="s">
        <v>1203</v>
      </c>
      <c r="N9003" s="37" t="s">
        <v>225</v>
      </c>
      <c r="O9003" s="37" t="s">
        <v>241</v>
      </c>
      <c r="P9003" s="37" t="s">
        <v>429</v>
      </c>
      <c r="Q9003" s="37" t="s">
        <v>25963</v>
      </c>
      <c r="R9003" s="37" t="s">
        <v>7417</v>
      </c>
      <c r="S9003" s="37" t="s">
        <v>25959</v>
      </c>
      <c r="T9003" s="38">
        <v>156669</v>
      </c>
      <c r="U9003" s="38">
        <v>140926</v>
      </c>
      <c r="V9003" s="38">
        <v>148495</v>
      </c>
      <c r="W9003" s="38">
        <v>138978</v>
      </c>
      <c r="X9003" s="38">
        <v>147633</v>
      </c>
      <c r="Y9003" s="38">
        <v>136070</v>
      </c>
      <c r="Z9003" s="38">
        <v>152823</v>
      </c>
      <c r="AA9003" s="38">
        <v>145908</v>
      </c>
      <c r="AB9003" s="38">
        <v>144724</v>
      </c>
      <c r="AC9003" s="38">
        <v>139284</v>
      </c>
      <c r="AD9003" s="38">
        <v>140223</v>
      </c>
      <c r="AE9003" s="38">
        <v>125239</v>
      </c>
      <c r="AF9003" s="38">
        <v>156669</v>
      </c>
      <c r="AG9003" s="38">
        <v>140926</v>
      </c>
      <c r="AH9003" s="38">
        <v>148495</v>
      </c>
      <c r="AI9003" s="38">
        <v>138978</v>
      </c>
      <c r="AJ9003" s="38">
        <v>147633</v>
      </c>
      <c r="AK9003" s="38">
        <v>136070</v>
      </c>
      <c r="AL9003" s="38">
        <v>152823</v>
      </c>
      <c r="AM9003" s="38">
        <v>145908</v>
      </c>
      <c r="AN9003" s="38">
        <v>144724</v>
      </c>
      <c r="AO9003" s="38">
        <v>139284</v>
      </c>
      <c r="AP9003" s="38">
        <v>140223</v>
      </c>
      <c r="AQ9003" s="38">
        <v>125239</v>
      </c>
      <c r="AR9003" s="39">
        <v>0.26600000000000001</v>
      </c>
      <c r="AS9003" s="39">
        <v>0.26600000000000001</v>
      </c>
      <c r="AT9003" s="39">
        <v>0.26600000000000001</v>
      </c>
      <c r="AU9003" s="39">
        <v>0.26600000000000001</v>
      </c>
      <c r="AV9003" s="39">
        <v>0.26600000000000001</v>
      </c>
      <c r="AW9003" s="39">
        <v>0.26600000000000001</v>
      </c>
      <c r="AX9003" s="39">
        <v>0.26600000000000001</v>
      </c>
      <c r="AY9003" s="39">
        <v>0.26600000000000001</v>
      </c>
      <c r="AZ9003" s="39">
        <v>0.26600000000000001</v>
      </c>
      <c r="BA9003" s="39">
        <v>0.26600000000000001</v>
      </c>
      <c r="BB9003" s="39">
        <v>0.26600000000000001</v>
      </c>
      <c r="BC9003" s="39">
        <v>0.26600000000000001</v>
      </c>
      <c r="BD9003" s="38">
        <v>41674</v>
      </c>
      <c r="BE9003" s="38">
        <v>37486</v>
      </c>
      <c r="BF9003" s="38">
        <v>39500</v>
      </c>
      <c r="BG9003" s="38">
        <v>36968</v>
      </c>
      <c r="BH9003" s="38">
        <v>39270</v>
      </c>
      <c r="BI9003" s="38">
        <v>36195</v>
      </c>
      <c r="BJ9003" s="38">
        <v>40651</v>
      </c>
      <c r="BK9003" s="38">
        <v>38812</v>
      </c>
      <c r="BL9003" s="38">
        <v>38497</v>
      </c>
      <c r="BM9003" s="38">
        <v>37050</v>
      </c>
      <c r="BN9003" s="38">
        <v>37299</v>
      </c>
      <c r="BO9003" s="38">
        <v>33314</v>
      </c>
      <c r="BP9003" s="38">
        <v>41674</v>
      </c>
      <c r="BQ9003" s="38">
        <v>37486</v>
      </c>
      <c r="BR9003" s="38">
        <v>39500</v>
      </c>
      <c r="BS9003" s="38">
        <v>36968</v>
      </c>
      <c r="BT9003" s="38">
        <v>39270</v>
      </c>
      <c r="BU9003" s="38">
        <v>36195</v>
      </c>
      <c r="BV9003" s="38">
        <v>40651</v>
      </c>
      <c r="BW9003" s="38">
        <v>38812</v>
      </c>
      <c r="BX9003" s="38">
        <v>38497</v>
      </c>
      <c r="BY9003" s="38">
        <v>37050</v>
      </c>
      <c r="BZ9003" s="38">
        <v>37299</v>
      </c>
      <c r="CA9003" s="38">
        <v>33314</v>
      </c>
      <c r="CB9003" s="38">
        <v>3032.4180000000001</v>
      </c>
      <c r="CC9003" s="38">
        <v>2727.71</v>
      </c>
      <c r="CD9003" s="38">
        <v>2874.2069999999999</v>
      </c>
      <c r="CE9003" s="38">
        <v>2689.9960000000001</v>
      </c>
      <c r="CF9003" s="38">
        <v>2857.527</v>
      </c>
      <c r="CG9003" s="38">
        <v>2633.7170000000001</v>
      </c>
      <c r="CH9003" s="38">
        <v>2957.9760000000001</v>
      </c>
      <c r="CI9003" s="38">
        <v>2824.143</v>
      </c>
      <c r="CJ9003" s="38">
        <v>2801.2249999999999</v>
      </c>
      <c r="CK9003" s="38">
        <v>2695.92</v>
      </c>
      <c r="CL9003" s="38">
        <v>2714.0909999999999</v>
      </c>
      <c r="CM9003" s="38">
        <v>2424.0700000000002</v>
      </c>
      <c r="CN9003" s="38">
        <v>1716972</v>
      </c>
      <c r="CO9003" s="38">
        <v>1716972</v>
      </c>
      <c r="CP9003" s="38">
        <v>456716</v>
      </c>
      <c r="CQ9003" s="38">
        <v>456716</v>
      </c>
      <c r="CR9003" s="38">
        <v>33233</v>
      </c>
      <c r="CS9003" s="36">
        <v>2020</v>
      </c>
      <c r="CT9003" s="34" t="str">
        <f>IF(VLOOKUP(O9003,'Cross-Page Data'!$D$4:$F$48,3,FALSE)="natural gas",VLOOKUP(N9003,'Cross-Page Data'!$I$4:$J$19,2,FALSE),IF(VLOOKUP(O9003,'Cross-Page Data'!$D$4:$F$48,3,FALSE)="solar",IF(N9003="PV","solar PV","solar thermal"),IF(VLOOKUP(O9003,'Cross-Page Data'!$D$4:$F$48,3,FALSE)="wind",VLOOKUP(N9003,'Cross-Page Data'!$I$4:$J$19,2,FALSE),IF(VLOOKUP(O9003,'Cross-Page Data'!$D$4:$F$48,3,FALSE)="hydro",VLOOKUP(N9003,'Cross-Page Data'!$I$4:$J$19,2,FALSE),VLOOKUP(O9003,'Cross-Page Data'!$D$4:$F$48,3,FALSE)))))</f>
        <v>biomass</v>
      </c>
      <c r="CU9003" s="34" t="b">
        <f>INDEX('Cross-Page Data'!$N$14:$N$20,MATCH('923'!M9003,'Cross-Page Data'!$M$14:$M$20,0))</f>
        <v>0</v>
      </c>
    </row>
    <row r="9004" spans="1:99" ht="57" x14ac:dyDescent="0.2">
      <c r="A9004" s="36">
        <v>57163</v>
      </c>
      <c r="B9004" s="37" t="s">
        <v>207</v>
      </c>
      <c r="C9004" s="36" t="s">
        <v>25948</v>
      </c>
      <c r="D9004" s="37" t="s">
        <v>16384</v>
      </c>
      <c r="E9004" s="37" t="s">
        <v>1425</v>
      </c>
      <c r="F9004" s="36">
        <v>11217</v>
      </c>
      <c r="G9004" s="37" t="s">
        <v>24</v>
      </c>
      <c r="H9004" s="37" t="s">
        <v>25951</v>
      </c>
      <c r="I9004" s="37" t="s">
        <v>16691</v>
      </c>
      <c r="J9004" s="37" t="s">
        <v>292</v>
      </c>
      <c r="K9004" s="36">
        <v>562212</v>
      </c>
      <c r="L9004" s="36">
        <v>4</v>
      </c>
      <c r="M9004" s="37" t="s">
        <v>1203</v>
      </c>
      <c r="N9004" s="37" t="s">
        <v>225</v>
      </c>
      <c r="O9004" s="37" t="s">
        <v>219</v>
      </c>
      <c r="P9004" s="37" t="s">
        <v>219</v>
      </c>
      <c r="Q9004" s="37" t="s">
        <v>25963</v>
      </c>
      <c r="R9004" s="37" t="s">
        <v>7417</v>
      </c>
      <c r="S9004" s="37" t="s">
        <v>25959</v>
      </c>
      <c r="T9004" s="38">
        <v>0</v>
      </c>
      <c r="U9004" s="38">
        <v>0</v>
      </c>
      <c r="V9004" s="38">
        <v>0</v>
      </c>
      <c r="W9004" s="38">
        <v>0</v>
      </c>
      <c r="X9004" s="38">
        <v>0</v>
      </c>
      <c r="Y9004" s="38">
        <v>0</v>
      </c>
      <c r="Z9004" s="38">
        <v>0</v>
      </c>
      <c r="AA9004" s="38">
        <v>0</v>
      </c>
      <c r="AB9004" s="38">
        <v>0</v>
      </c>
      <c r="AC9004" s="38">
        <v>0</v>
      </c>
      <c r="AD9004" s="38">
        <v>0</v>
      </c>
      <c r="AE9004" s="38">
        <v>0</v>
      </c>
      <c r="AF9004" s="38">
        <v>0</v>
      </c>
      <c r="AG9004" s="38">
        <v>0</v>
      </c>
      <c r="AH9004" s="38">
        <v>0</v>
      </c>
      <c r="AI9004" s="38">
        <v>0</v>
      </c>
      <c r="AJ9004" s="38">
        <v>0</v>
      </c>
      <c r="AK9004" s="38">
        <v>0</v>
      </c>
      <c r="AL9004" s="38">
        <v>0</v>
      </c>
      <c r="AM9004" s="38">
        <v>0</v>
      </c>
      <c r="AN9004" s="38">
        <v>0</v>
      </c>
      <c r="AO9004" s="38">
        <v>0</v>
      </c>
      <c r="AP9004" s="38">
        <v>0</v>
      </c>
      <c r="AQ9004" s="38">
        <v>0</v>
      </c>
      <c r="AR9004" s="39">
        <v>0</v>
      </c>
      <c r="AS9004" s="39">
        <v>0</v>
      </c>
      <c r="AT9004" s="39">
        <v>0</v>
      </c>
      <c r="AU9004" s="39">
        <v>0</v>
      </c>
      <c r="AV9004" s="39">
        <v>0</v>
      </c>
      <c r="AW9004" s="39">
        <v>0</v>
      </c>
      <c r="AX9004" s="39">
        <v>0</v>
      </c>
      <c r="AY9004" s="39">
        <v>0</v>
      </c>
      <c r="AZ9004" s="39">
        <v>0</v>
      </c>
      <c r="BA9004" s="39">
        <v>0</v>
      </c>
      <c r="BB9004" s="39">
        <v>0</v>
      </c>
      <c r="BC9004" s="39">
        <v>0</v>
      </c>
      <c r="BD9004" s="38">
        <v>0</v>
      </c>
      <c r="BE9004" s="38">
        <v>0</v>
      </c>
      <c r="BF9004" s="38">
        <v>0</v>
      </c>
      <c r="BG9004" s="38">
        <v>0</v>
      </c>
      <c r="BH9004" s="38">
        <v>0</v>
      </c>
      <c r="BI9004" s="38">
        <v>0</v>
      </c>
      <c r="BJ9004" s="38">
        <v>0</v>
      </c>
      <c r="BK9004" s="38">
        <v>0</v>
      </c>
      <c r="BL9004" s="38">
        <v>0</v>
      </c>
      <c r="BM9004" s="38">
        <v>0</v>
      </c>
      <c r="BN9004" s="38">
        <v>0</v>
      </c>
      <c r="BO9004" s="38">
        <v>0</v>
      </c>
      <c r="BP9004" s="38">
        <v>0</v>
      </c>
      <c r="BQ9004" s="38">
        <v>0</v>
      </c>
      <c r="BR9004" s="38">
        <v>0</v>
      </c>
      <c r="BS9004" s="38">
        <v>0</v>
      </c>
      <c r="BT9004" s="38">
        <v>0</v>
      </c>
      <c r="BU9004" s="38">
        <v>0</v>
      </c>
      <c r="BV9004" s="38">
        <v>0</v>
      </c>
      <c r="BW9004" s="38">
        <v>0</v>
      </c>
      <c r="BX9004" s="38">
        <v>0</v>
      </c>
      <c r="BY9004" s="38">
        <v>0</v>
      </c>
      <c r="BZ9004" s="38">
        <v>0</v>
      </c>
      <c r="CA9004" s="38">
        <v>0</v>
      </c>
      <c r="CB9004" s="38">
        <v>0</v>
      </c>
      <c r="CC9004" s="38">
        <v>0</v>
      </c>
      <c r="CD9004" s="38">
        <v>0</v>
      </c>
      <c r="CE9004" s="38">
        <v>0</v>
      </c>
      <c r="CF9004" s="38">
        <v>0</v>
      </c>
      <c r="CG9004" s="38">
        <v>0</v>
      </c>
      <c r="CH9004" s="38">
        <v>0</v>
      </c>
      <c r="CI9004" s="38">
        <v>0</v>
      </c>
      <c r="CJ9004" s="38">
        <v>0</v>
      </c>
      <c r="CK9004" s="38">
        <v>0</v>
      </c>
      <c r="CL9004" s="38">
        <v>0</v>
      </c>
      <c r="CM9004" s="38">
        <v>0</v>
      </c>
      <c r="CN9004" s="38">
        <v>0</v>
      </c>
      <c r="CO9004" s="38">
        <v>0</v>
      </c>
      <c r="CP9004" s="38">
        <v>0</v>
      </c>
      <c r="CQ9004" s="38">
        <v>0</v>
      </c>
      <c r="CR9004" s="38">
        <v>0</v>
      </c>
      <c r="CS9004" s="36">
        <v>2020</v>
      </c>
      <c r="CT9004" s="34" t="str">
        <f>IF(VLOOKUP(O9004,'Cross-Page Data'!$D$4:$F$48,3,FALSE)="natural gas",VLOOKUP(N9004,'Cross-Page Data'!$I$4:$J$19,2,FALSE),IF(VLOOKUP(O9004,'Cross-Page Data'!$D$4:$F$48,3,FALSE)="solar",IF(N9004="PV","solar PV","solar thermal"),IF(VLOOKUP(O9004,'Cross-Page Data'!$D$4:$F$48,3,FALSE)="wind",VLOOKUP(N9004,'Cross-Page Data'!$I$4:$J$19,2,FALSE),IF(VLOOKUP(O9004,'Cross-Page Data'!$D$4:$F$48,3,FALSE)="hydro",VLOOKUP(N9004,'Cross-Page Data'!$I$4:$J$19,2,FALSE),VLOOKUP(O9004,'Cross-Page Data'!$D$4:$F$48,3,FALSE)))))</f>
        <v>natural gas peaker</v>
      </c>
      <c r="CU9004" s="34" t="b">
        <f>INDEX('Cross-Page Data'!$N$14:$N$20,MATCH('923'!M9004,'Cross-Page Data'!$M$14:$M$20,0))</f>
        <v>0</v>
      </c>
    </row>
    <row r="9005" spans="1:99" ht="71" x14ac:dyDescent="0.2">
      <c r="A9005" s="36">
        <v>57165</v>
      </c>
      <c r="B9005" s="37" t="s">
        <v>207</v>
      </c>
      <c r="C9005" s="36" t="s">
        <v>25948</v>
      </c>
      <c r="D9005" s="37" t="s">
        <v>16383</v>
      </c>
      <c r="E9005" s="37" t="s">
        <v>1660</v>
      </c>
      <c r="F9005" s="36">
        <v>54842</v>
      </c>
      <c r="G9005" s="37" t="s">
        <v>125</v>
      </c>
      <c r="H9005" s="37" t="s">
        <v>25954</v>
      </c>
      <c r="I9005" s="37" t="s">
        <v>25982</v>
      </c>
      <c r="J9005" s="37" t="s">
        <v>292</v>
      </c>
      <c r="K9005" s="36">
        <v>22</v>
      </c>
      <c r="L9005" s="36">
        <v>2</v>
      </c>
      <c r="M9005" s="37" t="s">
        <v>453</v>
      </c>
      <c r="N9005" s="37" t="s">
        <v>206</v>
      </c>
      <c r="O9005" s="37" t="s">
        <v>241</v>
      </c>
      <c r="P9005" s="37" t="s">
        <v>429</v>
      </c>
      <c r="Q9005" s="37" t="s">
        <v>25981</v>
      </c>
      <c r="R9005" s="37" t="s">
        <v>7417</v>
      </c>
      <c r="S9005" s="37" t="s">
        <v>25959</v>
      </c>
      <c r="T9005" s="38">
        <v>50471</v>
      </c>
      <c r="U9005" s="38">
        <v>41406</v>
      </c>
      <c r="V9005" s="38">
        <v>47124</v>
      </c>
      <c r="W9005" s="38">
        <v>41888</v>
      </c>
      <c r="X9005" s="38">
        <v>41871</v>
      </c>
      <c r="Y9005" s="38">
        <v>53784</v>
      </c>
      <c r="Z9005" s="38">
        <v>48770</v>
      </c>
      <c r="AA9005" s="38">
        <v>55899</v>
      </c>
      <c r="AB9005" s="38">
        <v>45744</v>
      </c>
      <c r="AC9005" s="38">
        <v>47457</v>
      </c>
      <c r="AD9005" s="38">
        <v>47924</v>
      </c>
      <c r="AE9005" s="38">
        <v>42568</v>
      </c>
      <c r="AF9005" s="38">
        <v>50471</v>
      </c>
      <c r="AG9005" s="38">
        <v>41406</v>
      </c>
      <c r="AH9005" s="38">
        <v>47124</v>
      </c>
      <c r="AI9005" s="38">
        <v>41888</v>
      </c>
      <c r="AJ9005" s="38">
        <v>41871</v>
      </c>
      <c r="AK9005" s="38">
        <v>53784</v>
      </c>
      <c r="AL9005" s="38">
        <v>48770</v>
      </c>
      <c r="AM9005" s="38">
        <v>55899</v>
      </c>
      <c r="AN9005" s="38">
        <v>45744</v>
      </c>
      <c r="AO9005" s="38">
        <v>47457</v>
      </c>
      <c r="AP9005" s="38">
        <v>47924</v>
      </c>
      <c r="AQ9005" s="38">
        <v>42568</v>
      </c>
      <c r="AR9005" s="39">
        <v>0.53800000000000003</v>
      </c>
      <c r="AS9005" s="39">
        <v>0.53800000000000003</v>
      </c>
      <c r="AT9005" s="39">
        <v>0.53800000000000003</v>
      </c>
      <c r="AU9005" s="39">
        <v>0.53800000000000003</v>
      </c>
      <c r="AV9005" s="39">
        <v>0.53800000000000003</v>
      </c>
      <c r="AW9005" s="39">
        <v>0.53800000000000003</v>
      </c>
      <c r="AX9005" s="39">
        <v>0.53800000000000003</v>
      </c>
      <c r="AY9005" s="39">
        <v>0.53800000000000003</v>
      </c>
      <c r="AZ9005" s="39">
        <v>0.53800000000000003</v>
      </c>
      <c r="BA9005" s="39">
        <v>0.53800000000000003</v>
      </c>
      <c r="BB9005" s="39">
        <v>0.53800000000000003</v>
      </c>
      <c r="BC9005" s="39">
        <v>0.53800000000000003</v>
      </c>
      <c r="BD9005" s="38">
        <v>27153</v>
      </c>
      <c r="BE9005" s="38">
        <v>22276</v>
      </c>
      <c r="BF9005" s="38">
        <v>25353</v>
      </c>
      <c r="BG9005" s="38">
        <v>22536</v>
      </c>
      <c r="BH9005" s="38">
        <v>22527</v>
      </c>
      <c r="BI9005" s="38">
        <v>28936</v>
      </c>
      <c r="BJ9005" s="38">
        <v>26238</v>
      </c>
      <c r="BK9005" s="38">
        <v>30074</v>
      </c>
      <c r="BL9005" s="38">
        <v>24610</v>
      </c>
      <c r="BM9005" s="38">
        <v>25532</v>
      </c>
      <c r="BN9005" s="38">
        <v>25783</v>
      </c>
      <c r="BO9005" s="38">
        <v>22902</v>
      </c>
      <c r="BP9005" s="38">
        <v>27153</v>
      </c>
      <c r="BQ9005" s="38">
        <v>22276</v>
      </c>
      <c r="BR9005" s="38">
        <v>25353</v>
      </c>
      <c r="BS9005" s="38">
        <v>22536</v>
      </c>
      <c r="BT9005" s="38">
        <v>22527</v>
      </c>
      <c r="BU9005" s="38">
        <v>28936</v>
      </c>
      <c r="BV9005" s="38">
        <v>26238</v>
      </c>
      <c r="BW9005" s="38">
        <v>30074</v>
      </c>
      <c r="BX9005" s="38">
        <v>24610</v>
      </c>
      <c r="BY9005" s="38">
        <v>25532</v>
      </c>
      <c r="BZ9005" s="38">
        <v>25783</v>
      </c>
      <c r="CA9005" s="38">
        <v>22902</v>
      </c>
      <c r="CB9005" s="38">
        <v>2405.7669999999998</v>
      </c>
      <c r="CC9005" s="38">
        <v>1973.605</v>
      </c>
      <c r="CD9005" s="38">
        <v>2246.125</v>
      </c>
      <c r="CE9005" s="38">
        <v>1996.576</v>
      </c>
      <c r="CF9005" s="38">
        <v>1995.7529999999999</v>
      </c>
      <c r="CG9005" s="38">
        <v>2563.5819999999999</v>
      </c>
      <c r="CH9005" s="38">
        <v>2324.6129999999998</v>
      </c>
      <c r="CI9005" s="38">
        <v>2664.3980000000001</v>
      </c>
      <c r="CJ9005" s="38">
        <v>2180.348</v>
      </c>
      <c r="CK9005" s="38">
        <v>2261.9969999999998</v>
      </c>
      <c r="CL9005" s="38">
        <v>2284.2550000000001</v>
      </c>
      <c r="CM9005" s="38">
        <v>2028.981</v>
      </c>
      <c r="CN9005" s="38">
        <v>564906</v>
      </c>
      <c r="CO9005" s="38">
        <v>564906</v>
      </c>
      <c r="CP9005" s="38">
        <v>303920</v>
      </c>
      <c r="CQ9005" s="38">
        <v>303920</v>
      </c>
      <c r="CR9005" s="38">
        <v>26926</v>
      </c>
      <c r="CS9005" s="36">
        <v>2020</v>
      </c>
      <c r="CT9005" s="34" t="str">
        <f>IF(VLOOKUP(O9005,'Cross-Page Data'!$D$4:$F$48,3,FALSE)="natural gas",VLOOKUP(N9005,'Cross-Page Data'!$I$4:$J$19,2,FALSE),IF(VLOOKUP(O9005,'Cross-Page Data'!$D$4:$F$48,3,FALSE)="solar",IF(N9005="PV","solar PV","solar thermal"),IF(VLOOKUP(O9005,'Cross-Page Data'!$D$4:$F$48,3,FALSE)="wind",VLOOKUP(N9005,'Cross-Page Data'!$I$4:$J$19,2,FALSE),IF(VLOOKUP(O9005,'Cross-Page Data'!$D$4:$F$48,3,FALSE)="hydro",VLOOKUP(N9005,'Cross-Page Data'!$I$4:$J$19,2,FALSE),VLOOKUP(O9005,'Cross-Page Data'!$D$4:$F$48,3,FALSE)))))</f>
        <v>biomass</v>
      </c>
      <c r="CU9005" s="34" t="b">
        <f>INDEX('Cross-Page Data'!$N$14:$N$20,MATCH('923'!M9005,'Cross-Page Data'!$M$14:$M$20,0))</f>
        <v>1</v>
      </c>
    </row>
    <row r="9006" spans="1:99" ht="71" x14ac:dyDescent="0.2">
      <c r="A9006" s="36">
        <v>57166</v>
      </c>
      <c r="B9006" s="37" t="s">
        <v>207</v>
      </c>
      <c r="C9006" s="36" t="s">
        <v>25948</v>
      </c>
      <c r="D9006" s="37" t="s">
        <v>16381</v>
      </c>
      <c r="E9006" s="37" t="s">
        <v>1660</v>
      </c>
      <c r="F9006" s="36">
        <v>54842</v>
      </c>
      <c r="G9006" s="37" t="s">
        <v>84</v>
      </c>
      <c r="H9006" s="37" t="s">
        <v>25949</v>
      </c>
      <c r="I9006" s="37" t="s">
        <v>16691</v>
      </c>
      <c r="J9006" s="37" t="s">
        <v>292</v>
      </c>
      <c r="K9006" s="36">
        <v>22</v>
      </c>
      <c r="L9006" s="36">
        <v>2</v>
      </c>
      <c r="M9006" s="37" t="s">
        <v>453</v>
      </c>
      <c r="N9006" s="37" t="s">
        <v>206</v>
      </c>
      <c r="O9006" s="37" t="s">
        <v>241</v>
      </c>
      <c r="P9006" s="37" t="s">
        <v>429</v>
      </c>
      <c r="Q9006" s="37" t="s">
        <v>25986</v>
      </c>
      <c r="R9006" s="37" t="s">
        <v>7417</v>
      </c>
      <c r="S9006" s="37" t="s">
        <v>25959</v>
      </c>
      <c r="T9006" s="38">
        <v>41886</v>
      </c>
      <c r="U9006" s="38">
        <v>38342</v>
      </c>
      <c r="V9006" s="38">
        <v>42183</v>
      </c>
      <c r="W9006" s="38">
        <v>39667</v>
      </c>
      <c r="X9006" s="38">
        <v>40893</v>
      </c>
      <c r="Y9006" s="38">
        <v>37488</v>
      </c>
      <c r="Z9006" s="38">
        <v>40230</v>
      </c>
      <c r="AA9006" s="38">
        <v>40738</v>
      </c>
      <c r="AB9006" s="38">
        <v>38252</v>
      </c>
      <c r="AC9006" s="38">
        <v>38741</v>
      </c>
      <c r="AD9006" s="38">
        <v>37976</v>
      </c>
      <c r="AE9006" s="38">
        <v>40465</v>
      </c>
      <c r="AF9006" s="38">
        <v>41886</v>
      </c>
      <c r="AG9006" s="38">
        <v>38342</v>
      </c>
      <c r="AH9006" s="38">
        <v>42183</v>
      </c>
      <c r="AI9006" s="38">
        <v>39667</v>
      </c>
      <c r="AJ9006" s="38">
        <v>40893</v>
      </c>
      <c r="AK9006" s="38">
        <v>37488</v>
      </c>
      <c r="AL9006" s="38">
        <v>40230</v>
      </c>
      <c r="AM9006" s="38">
        <v>40738</v>
      </c>
      <c r="AN9006" s="38">
        <v>38252</v>
      </c>
      <c r="AO9006" s="38">
        <v>38741</v>
      </c>
      <c r="AP9006" s="38">
        <v>37976</v>
      </c>
      <c r="AQ9006" s="38">
        <v>40465</v>
      </c>
      <c r="AR9006" s="39">
        <v>0.55000000000000004</v>
      </c>
      <c r="AS9006" s="39">
        <v>0.55000000000000004</v>
      </c>
      <c r="AT9006" s="39">
        <v>0.55000000000000004</v>
      </c>
      <c r="AU9006" s="39">
        <v>0.55000000000000004</v>
      </c>
      <c r="AV9006" s="39">
        <v>0.55000000000000004</v>
      </c>
      <c r="AW9006" s="39">
        <v>0.55000000000000004</v>
      </c>
      <c r="AX9006" s="39">
        <v>0.55000000000000004</v>
      </c>
      <c r="AY9006" s="39">
        <v>0.55000000000000004</v>
      </c>
      <c r="AZ9006" s="39">
        <v>0.55000000000000004</v>
      </c>
      <c r="BA9006" s="39">
        <v>0.55000000000000004</v>
      </c>
      <c r="BB9006" s="39">
        <v>0.55000000000000004</v>
      </c>
      <c r="BC9006" s="39">
        <v>0.55000000000000004</v>
      </c>
      <c r="BD9006" s="38">
        <v>23037</v>
      </c>
      <c r="BE9006" s="38">
        <v>21088</v>
      </c>
      <c r="BF9006" s="38">
        <v>23201</v>
      </c>
      <c r="BG9006" s="38">
        <v>21817</v>
      </c>
      <c r="BH9006" s="38">
        <v>22491</v>
      </c>
      <c r="BI9006" s="38">
        <v>20618</v>
      </c>
      <c r="BJ9006" s="38">
        <v>22127</v>
      </c>
      <c r="BK9006" s="38">
        <v>22406</v>
      </c>
      <c r="BL9006" s="38">
        <v>21039</v>
      </c>
      <c r="BM9006" s="38">
        <v>21308</v>
      </c>
      <c r="BN9006" s="38">
        <v>20887</v>
      </c>
      <c r="BO9006" s="38">
        <v>22256</v>
      </c>
      <c r="BP9006" s="38">
        <v>23037</v>
      </c>
      <c r="BQ9006" s="38">
        <v>21088</v>
      </c>
      <c r="BR9006" s="38">
        <v>23201</v>
      </c>
      <c r="BS9006" s="38">
        <v>21817</v>
      </c>
      <c r="BT9006" s="38">
        <v>22491</v>
      </c>
      <c r="BU9006" s="38">
        <v>20618</v>
      </c>
      <c r="BV9006" s="38">
        <v>22127</v>
      </c>
      <c r="BW9006" s="38">
        <v>22406</v>
      </c>
      <c r="BX9006" s="38">
        <v>21039</v>
      </c>
      <c r="BY9006" s="38">
        <v>21308</v>
      </c>
      <c r="BZ9006" s="38">
        <v>20887</v>
      </c>
      <c r="CA9006" s="38">
        <v>22256</v>
      </c>
      <c r="CB9006" s="38">
        <v>2102.2829999999999</v>
      </c>
      <c r="CC9006" s="38">
        <v>1924.4059999999999</v>
      </c>
      <c r="CD9006" s="38">
        <v>2117.1970000000001</v>
      </c>
      <c r="CE9006" s="38">
        <v>1990.922</v>
      </c>
      <c r="CF9006" s="38">
        <v>2052.453</v>
      </c>
      <c r="CG9006" s="38">
        <v>1881.5640000000001</v>
      </c>
      <c r="CH9006" s="38">
        <v>2019.1769999999999</v>
      </c>
      <c r="CI9006" s="38">
        <v>2044.654</v>
      </c>
      <c r="CJ9006" s="38">
        <v>1919.883</v>
      </c>
      <c r="CK9006" s="38">
        <v>1944.434</v>
      </c>
      <c r="CL9006" s="38">
        <v>1906.0650000000001</v>
      </c>
      <c r="CM9006" s="38">
        <v>2030.962</v>
      </c>
      <c r="CN9006" s="38">
        <v>476861</v>
      </c>
      <c r="CO9006" s="38">
        <v>476861</v>
      </c>
      <c r="CP9006" s="38">
        <v>262275</v>
      </c>
      <c r="CQ9006" s="38">
        <v>262275</v>
      </c>
      <c r="CR9006" s="38">
        <v>23934</v>
      </c>
      <c r="CS9006" s="36">
        <v>2020</v>
      </c>
      <c r="CT9006" s="34" t="str">
        <f>IF(VLOOKUP(O9006,'Cross-Page Data'!$D$4:$F$48,3,FALSE)="natural gas",VLOOKUP(N9006,'Cross-Page Data'!$I$4:$J$19,2,FALSE),IF(VLOOKUP(O9006,'Cross-Page Data'!$D$4:$F$48,3,FALSE)="solar",IF(N9006="PV","solar PV","solar thermal"),IF(VLOOKUP(O9006,'Cross-Page Data'!$D$4:$F$48,3,FALSE)="wind",VLOOKUP(N9006,'Cross-Page Data'!$I$4:$J$19,2,FALSE),IF(VLOOKUP(O9006,'Cross-Page Data'!$D$4:$F$48,3,FALSE)="hydro",VLOOKUP(N9006,'Cross-Page Data'!$I$4:$J$19,2,FALSE),VLOOKUP(O9006,'Cross-Page Data'!$D$4:$F$48,3,FALSE)))))</f>
        <v>biomass</v>
      </c>
      <c r="CU9006" s="34" t="b">
        <f>INDEX('Cross-Page Data'!$N$14:$N$20,MATCH('923'!M9006,'Cross-Page Data'!$M$14:$M$20,0))</f>
        <v>1</v>
      </c>
    </row>
    <row r="9007" spans="1:99" ht="57" x14ac:dyDescent="0.2">
      <c r="A9007" s="36">
        <v>57167</v>
      </c>
      <c r="B9007" s="37" t="s">
        <v>207</v>
      </c>
      <c r="C9007" s="36" t="s">
        <v>25948</v>
      </c>
      <c r="D9007" s="37" t="s">
        <v>16379</v>
      </c>
      <c r="E9007" s="37" t="s">
        <v>1660</v>
      </c>
      <c r="F9007" s="36">
        <v>54842</v>
      </c>
      <c r="G9007" s="37" t="s">
        <v>125</v>
      </c>
      <c r="H9007" s="37" t="s">
        <v>25954</v>
      </c>
      <c r="I9007" s="37" t="s">
        <v>25982</v>
      </c>
      <c r="J9007" s="37" t="s">
        <v>292</v>
      </c>
      <c r="K9007" s="36">
        <v>22</v>
      </c>
      <c r="L9007" s="36">
        <v>2</v>
      </c>
      <c r="M9007" s="37" t="s">
        <v>453</v>
      </c>
      <c r="N9007" s="37" t="s">
        <v>206</v>
      </c>
      <c r="O9007" s="37" t="s">
        <v>241</v>
      </c>
      <c r="P9007" s="37" t="s">
        <v>429</v>
      </c>
      <c r="Q9007" s="37" t="s">
        <v>25981</v>
      </c>
      <c r="R9007" s="37" t="s">
        <v>7417</v>
      </c>
      <c r="S9007" s="37" t="s">
        <v>25959</v>
      </c>
      <c r="T9007" s="38">
        <v>48002</v>
      </c>
      <c r="U9007" s="38">
        <v>39380</v>
      </c>
      <c r="V9007" s="38">
        <v>44817</v>
      </c>
      <c r="W9007" s="38">
        <v>39838</v>
      </c>
      <c r="X9007" s="38">
        <v>39822</v>
      </c>
      <c r="Y9007" s="38">
        <v>51152</v>
      </c>
      <c r="Z9007" s="38">
        <v>46383</v>
      </c>
      <c r="AA9007" s="38">
        <v>53163</v>
      </c>
      <c r="AB9007" s="38">
        <v>43505</v>
      </c>
      <c r="AC9007" s="38">
        <v>45134</v>
      </c>
      <c r="AD9007" s="38">
        <v>45578</v>
      </c>
      <c r="AE9007" s="38">
        <v>40485</v>
      </c>
      <c r="AF9007" s="38">
        <v>48002</v>
      </c>
      <c r="AG9007" s="38">
        <v>39380</v>
      </c>
      <c r="AH9007" s="38">
        <v>44817</v>
      </c>
      <c r="AI9007" s="38">
        <v>39838</v>
      </c>
      <c r="AJ9007" s="38">
        <v>39822</v>
      </c>
      <c r="AK9007" s="38">
        <v>51152</v>
      </c>
      <c r="AL9007" s="38">
        <v>46383</v>
      </c>
      <c r="AM9007" s="38">
        <v>53163</v>
      </c>
      <c r="AN9007" s="38">
        <v>43505</v>
      </c>
      <c r="AO9007" s="38">
        <v>45134</v>
      </c>
      <c r="AP9007" s="38">
        <v>45578</v>
      </c>
      <c r="AQ9007" s="38">
        <v>40485</v>
      </c>
      <c r="AR9007" s="39">
        <v>0.51600000000000001</v>
      </c>
      <c r="AS9007" s="39">
        <v>0.51600000000000001</v>
      </c>
      <c r="AT9007" s="39">
        <v>0.51600000000000001</v>
      </c>
      <c r="AU9007" s="39">
        <v>0.51600000000000001</v>
      </c>
      <c r="AV9007" s="39">
        <v>0.51600000000000001</v>
      </c>
      <c r="AW9007" s="39">
        <v>0.51600000000000001</v>
      </c>
      <c r="AX9007" s="39">
        <v>0.51600000000000001</v>
      </c>
      <c r="AY9007" s="39">
        <v>0.51600000000000001</v>
      </c>
      <c r="AZ9007" s="39">
        <v>0.51600000000000001</v>
      </c>
      <c r="BA9007" s="39">
        <v>0.51600000000000001</v>
      </c>
      <c r="BB9007" s="39">
        <v>0.51600000000000001</v>
      </c>
      <c r="BC9007" s="39">
        <v>0.51600000000000001</v>
      </c>
      <c r="BD9007" s="38">
        <v>24769</v>
      </c>
      <c r="BE9007" s="38">
        <v>20320</v>
      </c>
      <c r="BF9007" s="38">
        <v>23126</v>
      </c>
      <c r="BG9007" s="38">
        <v>20556</v>
      </c>
      <c r="BH9007" s="38">
        <v>20548</v>
      </c>
      <c r="BI9007" s="38">
        <v>26394</v>
      </c>
      <c r="BJ9007" s="38">
        <v>23934</v>
      </c>
      <c r="BK9007" s="38">
        <v>27432</v>
      </c>
      <c r="BL9007" s="38">
        <v>22449</v>
      </c>
      <c r="BM9007" s="38">
        <v>23289</v>
      </c>
      <c r="BN9007" s="38">
        <v>23518</v>
      </c>
      <c r="BO9007" s="38">
        <v>20890</v>
      </c>
      <c r="BP9007" s="38">
        <v>24769</v>
      </c>
      <c r="BQ9007" s="38">
        <v>20320</v>
      </c>
      <c r="BR9007" s="38">
        <v>23126</v>
      </c>
      <c r="BS9007" s="38">
        <v>20556</v>
      </c>
      <c r="BT9007" s="38">
        <v>20548</v>
      </c>
      <c r="BU9007" s="38">
        <v>26394</v>
      </c>
      <c r="BV9007" s="38">
        <v>23934</v>
      </c>
      <c r="BW9007" s="38">
        <v>27432</v>
      </c>
      <c r="BX9007" s="38">
        <v>22449</v>
      </c>
      <c r="BY9007" s="38">
        <v>23289</v>
      </c>
      <c r="BZ9007" s="38">
        <v>23518</v>
      </c>
      <c r="CA9007" s="38">
        <v>20890</v>
      </c>
      <c r="CB9007" s="38">
        <v>2237.9740000000002</v>
      </c>
      <c r="CC9007" s="38">
        <v>1835.952</v>
      </c>
      <c r="CD9007" s="38">
        <v>2089.4659999999999</v>
      </c>
      <c r="CE9007" s="38">
        <v>1857.3209999999999</v>
      </c>
      <c r="CF9007" s="38">
        <v>1856.556</v>
      </c>
      <c r="CG9007" s="38">
        <v>2384.7800000000002</v>
      </c>
      <c r="CH9007" s="38">
        <v>2162.4780000000001</v>
      </c>
      <c r="CI9007" s="38">
        <v>2478.5650000000001</v>
      </c>
      <c r="CJ9007" s="38">
        <v>2028.2760000000001</v>
      </c>
      <c r="CK9007" s="38">
        <v>2104.23</v>
      </c>
      <c r="CL9007" s="38">
        <v>2124.9349999999999</v>
      </c>
      <c r="CM9007" s="38">
        <v>1887.4670000000001</v>
      </c>
      <c r="CN9007" s="38">
        <v>537259</v>
      </c>
      <c r="CO9007" s="38">
        <v>537259</v>
      </c>
      <c r="CP9007" s="38">
        <v>277225</v>
      </c>
      <c r="CQ9007" s="38">
        <v>277225</v>
      </c>
      <c r="CR9007" s="38">
        <v>25048</v>
      </c>
      <c r="CS9007" s="36">
        <v>2020</v>
      </c>
      <c r="CT9007" s="34" t="str">
        <f>IF(VLOOKUP(O9007,'Cross-Page Data'!$D$4:$F$48,3,FALSE)="natural gas",VLOOKUP(N9007,'Cross-Page Data'!$I$4:$J$19,2,FALSE),IF(VLOOKUP(O9007,'Cross-Page Data'!$D$4:$F$48,3,FALSE)="solar",IF(N9007="PV","solar PV","solar thermal"),IF(VLOOKUP(O9007,'Cross-Page Data'!$D$4:$F$48,3,FALSE)="wind",VLOOKUP(N9007,'Cross-Page Data'!$I$4:$J$19,2,FALSE),IF(VLOOKUP(O9007,'Cross-Page Data'!$D$4:$F$48,3,FALSE)="hydro",VLOOKUP(N9007,'Cross-Page Data'!$I$4:$J$19,2,FALSE),VLOOKUP(O9007,'Cross-Page Data'!$D$4:$F$48,3,FALSE)))))</f>
        <v>biomass</v>
      </c>
      <c r="CU9007" s="34" t="b">
        <f>INDEX('Cross-Page Data'!$N$14:$N$20,MATCH('923'!M9007,'Cross-Page Data'!$M$14:$M$20,0))</f>
        <v>1</v>
      </c>
    </row>
    <row r="9008" spans="1:99" ht="85" x14ac:dyDescent="0.2">
      <c r="A9008" s="36">
        <v>57168</v>
      </c>
      <c r="B9008" s="37" t="s">
        <v>207</v>
      </c>
      <c r="C9008" s="36" t="s">
        <v>25948</v>
      </c>
      <c r="D9008" s="37" t="s">
        <v>16376</v>
      </c>
      <c r="E9008" s="37" t="s">
        <v>1660</v>
      </c>
      <c r="F9008" s="36">
        <v>54842</v>
      </c>
      <c r="G9008" s="37" t="s">
        <v>35</v>
      </c>
      <c r="H9008" s="37" t="s">
        <v>25950</v>
      </c>
      <c r="I9008" s="37" t="s">
        <v>25969</v>
      </c>
      <c r="J9008" s="37" t="s">
        <v>292</v>
      </c>
      <c r="K9008" s="36">
        <v>22</v>
      </c>
      <c r="L9008" s="36">
        <v>2</v>
      </c>
      <c r="M9008" s="37" t="s">
        <v>453</v>
      </c>
      <c r="N9008" s="37" t="s">
        <v>206</v>
      </c>
      <c r="O9008" s="37" t="s">
        <v>241</v>
      </c>
      <c r="P9008" s="37" t="s">
        <v>429</v>
      </c>
      <c r="Q9008" s="37" t="s">
        <v>26008</v>
      </c>
      <c r="R9008" s="37" t="s">
        <v>7417</v>
      </c>
      <c r="S9008" s="37" t="s">
        <v>25959</v>
      </c>
      <c r="T9008" s="38">
        <v>60640</v>
      </c>
      <c r="U9008" s="38">
        <v>59119</v>
      </c>
      <c r="V9008" s="38">
        <v>62290</v>
      </c>
      <c r="W9008" s="38">
        <v>57717</v>
      </c>
      <c r="X9008" s="38">
        <v>54469</v>
      </c>
      <c r="Y9008" s="38">
        <v>47459</v>
      </c>
      <c r="Z9008" s="38">
        <v>51392</v>
      </c>
      <c r="AA9008" s="38">
        <v>51914</v>
      </c>
      <c r="AB9008" s="38">
        <v>46968</v>
      </c>
      <c r="AC9008" s="38">
        <v>48164</v>
      </c>
      <c r="AD9008" s="38">
        <v>49908</v>
      </c>
      <c r="AE9008" s="38">
        <v>61596</v>
      </c>
      <c r="AF9008" s="38">
        <v>60640</v>
      </c>
      <c r="AG9008" s="38">
        <v>59119</v>
      </c>
      <c r="AH9008" s="38">
        <v>62290</v>
      </c>
      <c r="AI9008" s="38">
        <v>57717</v>
      </c>
      <c r="AJ9008" s="38">
        <v>54469</v>
      </c>
      <c r="AK9008" s="38">
        <v>47459</v>
      </c>
      <c r="AL9008" s="38">
        <v>51392</v>
      </c>
      <c r="AM9008" s="38">
        <v>51914</v>
      </c>
      <c r="AN9008" s="38">
        <v>46968</v>
      </c>
      <c r="AO9008" s="38">
        <v>48164</v>
      </c>
      <c r="AP9008" s="38">
        <v>49908</v>
      </c>
      <c r="AQ9008" s="38">
        <v>61596</v>
      </c>
      <c r="AR9008" s="39">
        <v>0.495</v>
      </c>
      <c r="AS9008" s="39">
        <v>0.495</v>
      </c>
      <c r="AT9008" s="39">
        <v>0.495</v>
      </c>
      <c r="AU9008" s="39">
        <v>0.495</v>
      </c>
      <c r="AV9008" s="39">
        <v>0.495</v>
      </c>
      <c r="AW9008" s="39">
        <v>0.495</v>
      </c>
      <c r="AX9008" s="39">
        <v>0.495</v>
      </c>
      <c r="AY9008" s="39">
        <v>0.495</v>
      </c>
      <c r="AZ9008" s="39">
        <v>0.495</v>
      </c>
      <c r="BA9008" s="39">
        <v>0.495</v>
      </c>
      <c r="BB9008" s="39">
        <v>0.495</v>
      </c>
      <c r="BC9008" s="39">
        <v>0.495</v>
      </c>
      <c r="BD9008" s="38">
        <v>30017</v>
      </c>
      <c r="BE9008" s="38">
        <v>29264</v>
      </c>
      <c r="BF9008" s="38">
        <v>30834</v>
      </c>
      <c r="BG9008" s="38">
        <v>28570</v>
      </c>
      <c r="BH9008" s="38">
        <v>26962</v>
      </c>
      <c r="BI9008" s="38">
        <v>23492</v>
      </c>
      <c r="BJ9008" s="38">
        <v>25439</v>
      </c>
      <c r="BK9008" s="38">
        <v>25697</v>
      </c>
      <c r="BL9008" s="38">
        <v>23249</v>
      </c>
      <c r="BM9008" s="38">
        <v>23841</v>
      </c>
      <c r="BN9008" s="38">
        <v>24704</v>
      </c>
      <c r="BO9008" s="38">
        <v>30490</v>
      </c>
      <c r="BP9008" s="38">
        <v>30017</v>
      </c>
      <c r="BQ9008" s="38">
        <v>29264</v>
      </c>
      <c r="BR9008" s="38">
        <v>30834</v>
      </c>
      <c r="BS9008" s="38">
        <v>28570</v>
      </c>
      <c r="BT9008" s="38">
        <v>26962</v>
      </c>
      <c r="BU9008" s="38">
        <v>23492</v>
      </c>
      <c r="BV9008" s="38">
        <v>25439</v>
      </c>
      <c r="BW9008" s="38">
        <v>25697</v>
      </c>
      <c r="BX9008" s="38">
        <v>23249</v>
      </c>
      <c r="BY9008" s="38">
        <v>23841</v>
      </c>
      <c r="BZ9008" s="38">
        <v>24704</v>
      </c>
      <c r="CA9008" s="38">
        <v>30490</v>
      </c>
      <c r="CB9008" s="38">
        <v>2476.596</v>
      </c>
      <c r="CC9008" s="38">
        <v>2414.529</v>
      </c>
      <c r="CD9008" s="38">
        <v>2544.0320000000002</v>
      </c>
      <c r="CE9008" s="38">
        <v>2357.2689999999998</v>
      </c>
      <c r="CF9008" s="38">
        <v>2224.62</v>
      </c>
      <c r="CG9008" s="38">
        <v>1938.327</v>
      </c>
      <c r="CH9008" s="38">
        <v>2098.9549999999999</v>
      </c>
      <c r="CI9008" s="38">
        <v>2120.27</v>
      </c>
      <c r="CJ9008" s="38">
        <v>1918.252</v>
      </c>
      <c r="CK9008" s="38">
        <v>1967.1089999999999</v>
      </c>
      <c r="CL9008" s="38">
        <v>2038.34</v>
      </c>
      <c r="CM9008" s="38">
        <v>2515.701</v>
      </c>
      <c r="CN9008" s="38">
        <v>651636</v>
      </c>
      <c r="CO9008" s="38">
        <v>651636</v>
      </c>
      <c r="CP9008" s="38">
        <v>322559</v>
      </c>
      <c r="CQ9008" s="38">
        <v>322559</v>
      </c>
      <c r="CR9008" s="38">
        <v>26614</v>
      </c>
      <c r="CS9008" s="36">
        <v>2020</v>
      </c>
      <c r="CT9008" s="34" t="str">
        <f>IF(VLOOKUP(O9008,'Cross-Page Data'!$D$4:$F$48,3,FALSE)="natural gas",VLOOKUP(N9008,'Cross-Page Data'!$I$4:$J$19,2,FALSE),IF(VLOOKUP(O9008,'Cross-Page Data'!$D$4:$F$48,3,FALSE)="solar",IF(N9008="PV","solar PV","solar thermal"),IF(VLOOKUP(O9008,'Cross-Page Data'!$D$4:$F$48,3,FALSE)="wind",VLOOKUP(N9008,'Cross-Page Data'!$I$4:$J$19,2,FALSE),IF(VLOOKUP(O9008,'Cross-Page Data'!$D$4:$F$48,3,FALSE)="hydro",VLOOKUP(N9008,'Cross-Page Data'!$I$4:$J$19,2,FALSE),VLOOKUP(O9008,'Cross-Page Data'!$D$4:$F$48,3,FALSE)))))</f>
        <v>biomass</v>
      </c>
      <c r="CU9008" s="34" t="b">
        <f>INDEX('Cross-Page Data'!$N$14:$N$20,MATCH('923'!M9008,'Cross-Page Data'!$M$14:$M$20,0))</f>
        <v>1</v>
      </c>
    </row>
    <row r="9009" spans="1:99" ht="85" x14ac:dyDescent="0.2">
      <c r="A9009" s="36">
        <v>57169</v>
      </c>
      <c r="B9009" s="37" t="s">
        <v>207</v>
      </c>
      <c r="C9009" s="36" t="s">
        <v>25948</v>
      </c>
      <c r="D9009" s="37" t="s">
        <v>16373</v>
      </c>
      <c r="E9009" s="37" t="s">
        <v>1660</v>
      </c>
      <c r="F9009" s="36">
        <v>54842</v>
      </c>
      <c r="G9009" s="37" t="s">
        <v>97</v>
      </c>
      <c r="H9009" s="37" t="s">
        <v>25950</v>
      </c>
      <c r="I9009" s="37" t="s">
        <v>25969</v>
      </c>
      <c r="J9009" s="37" t="s">
        <v>292</v>
      </c>
      <c r="K9009" s="36">
        <v>22</v>
      </c>
      <c r="L9009" s="36">
        <v>2</v>
      </c>
      <c r="M9009" s="37" t="s">
        <v>453</v>
      </c>
      <c r="N9009" s="37" t="s">
        <v>206</v>
      </c>
      <c r="O9009" s="37" t="s">
        <v>241</v>
      </c>
      <c r="P9009" s="37" t="s">
        <v>429</v>
      </c>
      <c r="Q9009" s="37" t="s">
        <v>25978</v>
      </c>
      <c r="R9009" s="37" t="s">
        <v>7417</v>
      </c>
      <c r="S9009" s="37" t="s">
        <v>25959</v>
      </c>
      <c r="T9009" s="38">
        <v>27918</v>
      </c>
      <c r="U9009" s="38">
        <v>26697</v>
      </c>
      <c r="V9009" s="38">
        <v>29714</v>
      </c>
      <c r="W9009" s="38">
        <v>27551</v>
      </c>
      <c r="X9009" s="38">
        <v>27108</v>
      </c>
      <c r="Y9009" s="38">
        <v>23926</v>
      </c>
      <c r="Z9009" s="38">
        <v>25954</v>
      </c>
      <c r="AA9009" s="38">
        <v>26210</v>
      </c>
      <c r="AB9009" s="38">
        <v>24223</v>
      </c>
      <c r="AC9009" s="38">
        <v>24453</v>
      </c>
      <c r="AD9009" s="38">
        <v>25316</v>
      </c>
      <c r="AE9009" s="38">
        <v>29206</v>
      </c>
      <c r="AF9009" s="38">
        <v>27918</v>
      </c>
      <c r="AG9009" s="38">
        <v>26697</v>
      </c>
      <c r="AH9009" s="38">
        <v>29714</v>
      </c>
      <c r="AI9009" s="38">
        <v>27551</v>
      </c>
      <c r="AJ9009" s="38">
        <v>27108</v>
      </c>
      <c r="AK9009" s="38">
        <v>23926</v>
      </c>
      <c r="AL9009" s="38">
        <v>25954</v>
      </c>
      <c r="AM9009" s="38">
        <v>26210</v>
      </c>
      <c r="AN9009" s="38">
        <v>24223</v>
      </c>
      <c r="AO9009" s="38">
        <v>24453</v>
      </c>
      <c r="AP9009" s="38">
        <v>25316</v>
      </c>
      <c r="AQ9009" s="38">
        <v>29206</v>
      </c>
      <c r="AR9009" s="39">
        <v>0.48199999999999998</v>
      </c>
      <c r="AS9009" s="39">
        <v>0.48199999999999998</v>
      </c>
      <c r="AT9009" s="39">
        <v>0.48199999999999998</v>
      </c>
      <c r="AU9009" s="39">
        <v>0.48199999999999998</v>
      </c>
      <c r="AV9009" s="39">
        <v>0.48199999999999998</v>
      </c>
      <c r="AW9009" s="39">
        <v>0.48199999999999998</v>
      </c>
      <c r="AX9009" s="39">
        <v>0.48199999999999998</v>
      </c>
      <c r="AY9009" s="39">
        <v>0.48199999999999998</v>
      </c>
      <c r="AZ9009" s="39">
        <v>0.48199999999999998</v>
      </c>
      <c r="BA9009" s="39">
        <v>0.48199999999999998</v>
      </c>
      <c r="BB9009" s="39">
        <v>0.48199999999999998</v>
      </c>
      <c r="BC9009" s="39">
        <v>0.48199999999999998</v>
      </c>
      <c r="BD9009" s="38">
        <v>13456</v>
      </c>
      <c r="BE9009" s="38">
        <v>12868</v>
      </c>
      <c r="BF9009" s="38">
        <v>14322</v>
      </c>
      <c r="BG9009" s="38">
        <v>13280</v>
      </c>
      <c r="BH9009" s="38">
        <v>13066</v>
      </c>
      <c r="BI9009" s="38">
        <v>11532</v>
      </c>
      <c r="BJ9009" s="38">
        <v>12510</v>
      </c>
      <c r="BK9009" s="38">
        <v>12633</v>
      </c>
      <c r="BL9009" s="38">
        <v>11675</v>
      </c>
      <c r="BM9009" s="38">
        <v>11786</v>
      </c>
      <c r="BN9009" s="38">
        <v>12202</v>
      </c>
      <c r="BO9009" s="38">
        <v>14077</v>
      </c>
      <c r="BP9009" s="38">
        <v>13456</v>
      </c>
      <c r="BQ9009" s="38">
        <v>12868</v>
      </c>
      <c r="BR9009" s="38">
        <v>14322</v>
      </c>
      <c r="BS9009" s="38">
        <v>13280</v>
      </c>
      <c r="BT9009" s="38">
        <v>13066</v>
      </c>
      <c r="BU9009" s="38">
        <v>11532</v>
      </c>
      <c r="BV9009" s="38">
        <v>12510</v>
      </c>
      <c r="BW9009" s="38">
        <v>12633</v>
      </c>
      <c r="BX9009" s="38">
        <v>11675</v>
      </c>
      <c r="BY9009" s="38">
        <v>11786</v>
      </c>
      <c r="BZ9009" s="38">
        <v>12202</v>
      </c>
      <c r="CA9009" s="38">
        <v>14077</v>
      </c>
      <c r="CB9009" s="38">
        <v>1103.0630000000001</v>
      </c>
      <c r="CC9009" s="38">
        <v>1054.8869999999999</v>
      </c>
      <c r="CD9009" s="38">
        <v>1174.0719999999999</v>
      </c>
      <c r="CE9009" s="38">
        <v>1088.6320000000001</v>
      </c>
      <c r="CF9009" s="38">
        <v>1071.125</v>
      </c>
      <c r="CG9009" s="38">
        <v>945.39499999999998</v>
      </c>
      <c r="CH9009" s="38">
        <v>1025.511</v>
      </c>
      <c r="CI9009" s="38">
        <v>1035.6199999999999</v>
      </c>
      <c r="CJ9009" s="38">
        <v>957.12800000000004</v>
      </c>
      <c r="CK9009" s="38">
        <v>966.22199999999998</v>
      </c>
      <c r="CL9009" s="38">
        <v>1000.312</v>
      </c>
      <c r="CM9009" s="38">
        <v>1154.0329999999999</v>
      </c>
      <c r="CN9009" s="38">
        <v>318276</v>
      </c>
      <c r="CO9009" s="38">
        <v>318276</v>
      </c>
      <c r="CP9009" s="38">
        <v>153407</v>
      </c>
      <c r="CQ9009" s="38">
        <v>153407</v>
      </c>
      <c r="CR9009" s="38">
        <v>12576</v>
      </c>
      <c r="CS9009" s="36">
        <v>2020</v>
      </c>
      <c r="CT9009" s="34" t="str">
        <f>IF(VLOOKUP(O9009,'Cross-Page Data'!$D$4:$F$48,3,FALSE)="natural gas",VLOOKUP(N9009,'Cross-Page Data'!$I$4:$J$19,2,FALSE),IF(VLOOKUP(O9009,'Cross-Page Data'!$D$4:$F$48,3,FALSE)="solar",IF(N9009="PV","solar PV","solar thermal"),IF(VLOOKUP(O9009,'Cross-Page Data'!$D$4:$F$48,3,FALSE)="wind",VLOOKUP(N9009,'Cross-Page Data'!$I$4:$J$19,2,FALSE),IF(VLOOKUP(O9009,'Cross-Page Data'!$D$4:$F$48,3,FALSE)="hydro",VLOOKUP(N9009,'Cross-Page Data'!$I$4:$J$19,2,FALSE),VLOOKUP(O9009,'Cross-Page Data'!$D$4:$F$48,3,FALSE)))))</f>
        <v>biomass</v>
      </c>
      <c r="CU9009" s="34" t="b">
        <f>INDEX('Cross-Page Data'!$N$14:$N$20,MATCH('923'!M9009,'Cross-Page Data'!$M$14:$M$20,0))</f>
        <v>1</v>
      </c>
    </row>
    <row r="9010" spans="1:99" ht="57" x14ac:dyDescent="0.2">
      <c r="A9010" s="36">
        <v>57170</v>
      </c>
      <c r="B9010" s="37" t="s">
        <v>207</v>
      </c>
      <c r="C9010" s="36" t="s">
        <v>25948</v>
      </c>
      <c r="D9010" s="37" t="s">
        <v>16371</v>
      </c>
      <c r="E9010" s="37" t="s">
        <v>1660</v>
      </c>
      <c r="F9010" s="36">
        <v>54842</v>
      </c>
      <c r="G9010" s="37" t="s">
        <v>102</v>
      </c>
      <c r="H9010" s="37" t="s">
        <v>25956</v>
      </c>
      <c r="I9010" s="37" t="s">
        <v>25968</v>
      </c>
      <c r="J9010" s="37" t="s">
        <v>292</v>
      </c>
      <c r="K9010" s="36">
        <v>22</v>
      </c>
      <c r="L9010" s="36">
        <v>2</v>
      </c>
      <c r="M9010" s="37" t="s">
        <v>453</v>
      </c>
      <c r="N9010" s="37" t="s">
        <v>206</v>
      </c>
      <c r="O9010" s="37" t="s">
        <v>241</v>
      </c>
      <c r="P9010" s="37" t="s">
        <v>429</v>
      </c>
      <c r="Q9010" s="37" t="s">
        <v>11016</v>
      </c>
      <c r="R9010" s="37" t="s">
        <v>7417</v>
      </c>
      <c r="S9010" s="37" t="s">
        <v>25959</v>
      </c>
      <c r="T9010" s="38">
        <v>50255</v>
      </c>
      <c r="U9010" s="38">
        <v>45015</v>
      </c>
      <c r="V9010" s="38">
        <v>51219</v>
      </c>
      <c r="W9010" s="38">
        <v>49205</v>
      </c>
      <c r="X9010" s="38">
        <v>48390</v>
      </c>
      <c r="Y9010" s="38">
        <v>45236</v>
      </c>
      <c r="Z9010" s="38">
        <v>44276</v>
      </c>
      <c r="AA9010" s="38">
        <v>43818</v>
      </c>
      <c r="AB9010" s="38">
        <v>43822</v>
      </c>
      <c r="AC9010" s="38">
        <v>47641</v>
      </c>
      <c r="AD9010" s="38">
        <v>45108</v>
      </c>
      <c r="AE9010" s="38">
        <v>49757</v>
      </c>
      <c r="AF9010" s="38">
        <v>50255</v>
      </c>
      <c r="AG9010" s="38">
        <v>45015</v>
      </c>
      <c r="AH9010" s="38">
        <v>51219</v>
      </c>
      <c r="AI9010" s="38">
        <v>49205</v>
      </c>
      <c r="AJ9010" s="38">
        <v>48390</v>
      </c>
      <c r="AK9010" s="38">
        <v>45236</v>
      </c>
      <c r="AL9010" s="38">
        <v>44276</v>
      </c>
      <c r="AM9010" s="38">
        <v>43818</v>
      </c>
      <c r="AN9010" s="38">
        <v>43822</v>
      </c>
      <c r="AO9010" s="38">
        <v>47641</v>
      </c>
      <c r="AP9010" s="38">
        <v>45108</v>
      </c>
      <c r="AQ9010" s="38">
        <v>49757</v>
      </c>
      <c r="AR9010" s="39">
        <v>0.52300000000000002</v>
      </c>
      <c r="AS9010" s="39">
        <v>0.52300000000000002</v>
      </c>
      <c r="AT9010" s="39">
        <v>0.52300000000000002</v>
      </c>
      <c r="AU9010" s="39">
        <v>0.52300000000000002</v>
      </c>
      <c r="AV9010" s="39">
        <v>0.52300000000000002</v>
      </c>
      <c r="AW9010" s="39">
        <v>0.52300000000000002</v>
      </c>
      <c r="AX9010" s="39">
        <v>0.52300000000000002</v>
      </c>
      <c r="AY9010" s="39">
        <v>0.52300000000000002</v>
      </c>
      <c r="AZ9010" s="39">
        <v>0.52300000000000002</v>
      </c>
      <c r="BA9010" s="39">
        <v>0.52300000000000002</v>
      </c>
      <c r="BB9010" s="39">
        <v>0.52300000000000002</v>
      </c>
      <c r="BC9010" s="39">
        <v>0.52300000000000002</v>
      </c>
      <c r="BD9010" s="38">
        <v>26283</v>
      </c>
      <c r="BE9010" s="38">
        <v>23543</v>
      </c>
      <c r="BF9010" s="38">
        <v>26788</v>
      </c>
      <c r="BG9010" s="38">
        <v>25734</v>
      </c>
      <c r="BH9010" s="38">
        <v>25308</v>
      </c>
      <c r="BI9010" s="38">
        <v>23658</v>
      </c>
      <c r="BJ9010" s="38">
        <v>23156</v>
      </c>
      <c r="BK9010" s="38">
        <v>22917</v>
      </c>
      <c r="BL9010" s="38">
        <v>22919</v>
      </c>
      <c r="BM9010" s="38">
        <v>24916</v>
      </c>
      <c r="BN9010" s="38">
        <v>23591</v>
      </c>
      <c r="BO9010" s="38">
        <v>26023</v>
      </c>
      <c r="BP9010" s="38">
        <v>26283</v>
      </c>
      <c r="BQ9010" s="38">
        <v>23543</v>
      </c>
      <c r="BR9010" s="38">
        <v>26788</v>
      </c>
      <c r="BS9010" s="38">
        <v>25734</v>
      </c>
      <c r="BT9010" s="38">
        <v>25308</v>
      </c>
      <c r="BU9010" s="38">
        <v>23658</v>
      </c>
      <c r="BV9010" s="38">
        <v>23156</v>
      </c>
      <c r="BW9010" s="38">
        <v>22917</v>
      </c>
      <c r="BX9010" s="38">
        <v>22919</v>
      </c>
      <c r="BY9010" s="38">
        <v>24916</v>
      </c>
      <c r="BZ9010" s="38">
        <v>23591</v>
      </c>
      <c r="CA9010" s="38">
        <v>26023</v>
      </c>
      <c r="CB9010" s="38">
        <v>2312.5729999999999</v>
      </c>
      <c r="CC9010" s="38">
        <v>2071.462</v>
      </c>
      <c r="CD9010" s="38">
        <v>2356.9920000000002</v>
      </c>
      <c r="CE9010" s="38">
        <v>2264.2739999999999</v>
      </c>
      <c r="CF9010" s="38">
        <v>2226.808</v>
      </c>
      <c r="CG9010" s="38">
        <v>2081.6579999999999</v>
      </c>
      <c r="CH9010" s="38">
        <v>2037.4880000000001</v>
      </c>
      <c r="CI9010" s="38">
        <v>2016.385</v>
      </c>
      <c r="CJ9010" s="38">
        <v>2016.5840000000001</v>
      </c>
      <c r="CK9010" s="38">
        <v>2192.3339999999998</v>
      </c>
      <c r="CL9010" s="38">
        <v>2075.7689999999998</v>
      </c>
      <c r="CM9010" s="38">
        <v>2289.6729999999998</v>
      </c>
      <c r="CN9010" s="38">
        <v>563742</v>
      </c>
      <c r="CO9010" s="38">
        <v>563742</v>
      </c>
      <c r="CP9010" s="38">
        <v>294836</v>
      </c>
      <c r="CQ9010" s="38">
        <v>294836</v>
      </c>
      <c r="CR9010" s="38">
        <v>25942</v>
      </c>
      <c r="CS9010" s="36">
        <v>2020</v>
      </c>
      <c r="CT9010" s="34" t="str">
        <f>IF(VLOOKUP(O9010,'Cross-Page Data'!$D$4:$F$48,3,FALSE)="natural gas",VLOOKUP(N9010,'Cross-Page Data'!$I$4:$J$19,2,FALSE),IF(VLOOKUP(O9010,'Cross-Page Data'!$D$4:$F$48,3,FALSE)="solar",IF(N9010="PV","solar PV","solar thermal"),IF(VLOOKUP(O9010,'Cross-Page Data'!$D$4:$F$48,3,FALSE)="wind",VLOOKUP(N9010,'Cross-Page Data'!$I$4:$J$19,2,FALSE),IF(VLOOKUP(O9010,'Cross-Page Data'!$D$4:$F$48,3,FALSE)="hydro",VLOOKUP(N9010,'Cross-Page Data'!$I$4:$J$19,2,FALSE),VLOOKUP(O9010,'Cross-Page Data'!$D$4:$F$48,3,FALSE)))))</f>
        <v>biomass</v>
      </c>
      <c r="CU9010" s="34" t="b">
        <f>INDEX('Cross-Page Data'!$N$14:$N$20,MATCH('923'!M9010,'Cross-Page Data'!$M$14:$M$20,0))</f>
        <v>1</v>
      </c>
    </row>
    <row r="9011" spans="1:99" ht="43" x14ac:dyDescent="0.2">
      <c r="A9011" s="36">
        <v>57171</v>
      </c>
      <c r="B9011" s="37" t="s">
        <v>207</v>
      </c>
      <c r="C9011" s="36" t="s">
        <v>25948</v>
      </c>
      <c r="D9011" s="37" t="s">
        <v>16369</v>
      </c>
      <c r="E9011" s="37" t="s">
        <v>831</v>
      </c>
      <c r="F9011" s="36">
        <v>12199</v>
      </c>
      <c r="G9011" s="37" t="s">
        <v>100</v>
      </c>
      <c r="H9011" s="37" t="s">
        <v>25953</v>
      </c>
      <c r="I9011" s="37" t="s">
        <v>25972</v>
      </c>
      <c r="J9011" s="37" t="s">
        <v>292</v>
      </c>
      <c r="K9011" s="36">
        <v>22</v>
      </c>
      <c r="L9011" s="36">
        <v>1</v>
      </c>
      <c r="M9011" s="37" t="s">
        <v>215</v>
      </c>
      <c r="N9011" s="37" t="s">
        <v>211</v>
      </c>
      <c r="O9011" s="37" t="s">
        <v>212</v>
      </c>
      <c r="P9011" s="37" t="s">
        <v>212</v>
      </c>
      <c r="Q9011" s="37" t="s">
        <v>15068</v>
      </c>
      <c r="R9011" s="37" t="s">
        <v>7417</v>
      </c>
      <c r="S9011" s="37" t="s">
        <v>292</v>
      </c>
      <c r="T9011" s="38">
        <v>0</v>
      </c>
      <c r="U9011" s="38">
        <v>0</v>
      </c>
      <c r="V9011" s="38">
        <v>0</v>
      </c>
      <c r="W9011" s="38">
        <v>0</v>
      </c>
      <c r="X9011" s="38">
        <v>0</v>
      </c>
      <c r="Y9011" s="38">
        <v>0</v>
      </c>
      <c r="Z9011" s="38">
        <v>0</v>
      </c>
      <c r="AA9011" s="38">
        <v>0</v>
      </c>
      <c r="AB9011" s="38">
        <v>0</v>
      </c>
      <c r="AC9011" s="38">
        <v>0</v>
      </c>
      <c r="AD9011" s="38">
        <v>0</v>
      </c>
      <c r="AE9011" s="38">
        <v>0</v>
      </c>
      <c r="AF9011" s="38">
        <v>0</v>
      </c>
      <c r="AG9011" s="38">
        <v>0</v>
      </c>
      <c r="AH9011" s="38">
        <v>0</v>
      </c>
      <c r="AI9011" s="38">
        <v>0</v>
      </c>
      <c r="AJ9011" s="38">
        <v>0</v>
      </c>
      <c r="AK9011" s="38">
        <v>0</v>
      </c>
      <c r="AL9011" s="38">
        <v>0</v>
      </c>
      <c r="AM9011" s="38">
        <v>0</v>
      </c>
      <c r="AN9011" s="38">
        <v>0</v>
      </c>
      <c r="AO9011" s="38">
        <v>0</v>
      </c>
      <c r="AP9011" s="38">
        <v>0</v>
      </c>
      <c r="AQ9011" s="38">
        <v>0</v>
      </c>
      <c r="AR9011" s="39">
        <v>0</v>
      </c>
      <c r="AS9011" s="39">
        <v>0</v>
      </c>
      <c r="AT9011" s="39">
        <v>0</v>
      </c>
      <c r="AU9011" s="39">
        <v>0</v>
      </c>
      <c r="AV9011" s="39">
        <v>0</v>
      </c>
      <c r="AW9011" s="39">
        <v>0</v>
      </c>
      <c r="AX9011" s="39">
        <v>0</v>
      </c>
      <c r="AY9011" s="39">
        <v>0</v>
      </c>
      <c r="AZ9011" s="39">
        <v>0</v>
      </c>
      <c r="BA9011" s="39">
        <v>0</v>
      </c>
      <c r="BB9011" s="39">
        <v>0</v>
      </c>
      <c r="BC9011" s="39">
        <v>0</v>
      </c>
      <c r="BD9011" s="38">
        <v>37796</v>
      </c>
      <c r="BE9011" s="38">
        <v>42800</v>
      </c>
      <c r="BF9011" s="38">
        <v>43160</v>
      </c>
      <c r="BG9011" s="38">
        <v>42620</v>
      </c>
      <c r="BH9011" s="38">
        <v>40357</v>
      </c>
      <c r="BI9011" s="38">
        <v>38701</v>
      </c>
      <c r="BJ9011" s="38">
        <v>30642</v>
      </c>
      <c r="BK9011" s="38">
        <v>31516</v>
      </c>
      <c r="BL9011" s="38">
        <v>43745</v>
      </c>
      <c r="BM9011" s="38">
        <v>44234</v>
      </c>
      <c r="BN9011" s="38">
        <v>48937</v>
      </c>
      <c r="BO9011" s="38">
        <v>44217</v>
      </c>
      <c r="BP9011" s="38">
        <v>37796</v>
      </c>
      <c r="BQ9011" s="38">
        <v>42800</v>
      </c>
      <c r="BR9011" s="38">
        <v>43160</v>
      </c>
      <c r="BS9011" s="38">
        <v>42620</v>
      </c>
      <c r="BT9011" s="38">
        <v>40357</v>
      </c>
      <c r="BU9011" s="38">
        <v>38701</v>
      </c>
      <c r="BV9011" s="38">
        <v>30642</v>
      </c>
      <c r="BW9011" s="38">
        <v>31516</v>
      </c>
      <c r="BX9011" s="38">
        <v>43745</v>
      </c>
      <c r="BY9011" s="38">
        <v>44234</v>
      </c>
      <c r="BZ9011" s="38">
        <v>48937</v>
      </c>
      <c r="CA9011" s="38">
        <v>44217</v>
      </c>
      <c r="CB9011" s="38">
        <v>4311.192</v>
      </c>
      <c r="CC9011" s="38">
        <v>4881.9570000000003</v>
      </c>
      <c r="CD9011" s="38">
        <v>4922.9830000000002</v>
      </c>
      <c r="CE9011" s="38">
        <v>4861.402</v>
      </c>
      <c r="CF9011" s="38">
        <v>4603.2380000000003</v>
      </c>
      <c r="CG9011" s="38">
        <v>4414.45</v>
      </c>
      <c r="CH9011" s="38">
        <v>3495.1260000000002</v>
      </c>
      <c r="CI9011" s="38">
        <v>3594.81</v>
      </c>
      <c r="CJ9011" s="38">
        <v>4989.768</v>
      </c>
      <c r="CK9011" s="38">
        <v>5045.549</v>
      </c>
      <c r="CL9011" s="38">
        <v>5581.9290000000001</v>
      </c>
      <c r="CM9011" s="38">
        <v>5043.5959999999995</v>
      </c>
      <c r="CN9011" s="38">
        <v>0</v>
      </c>
      <c r="CO9011" s="38">
        <v>0</v>
      </c>
      <c r="CP9011" s="38">
        <v>488725</v>
      </c>
      <c r="CQ9011" s="38">
        <v>488725</v>
      </c>
      <c r="CR9011" s="38">
        <v>55746</v>
      </c>
      <c r="CS9011" s="36">
        <v>2020</v>
      </c>
      <c r="CT9011" s="34" t="str">
        <f>IF(VLOOKUP(O9011,'Cross-Page Data'!$D$4:$F$48,3,FALSE)="natural gas",VLOOKUP(N9011,'Cross-Page Data'!$I$4:$J$19,2,FALSE),IF(VLOOKUP(O9011,'Cross-Page Data'!$D$4:$F$48,3,FALSE)="solar",IF(N9011="PV","solar PV","solar thermal"),IF(VLOOKUP(O9011,'Cross-Page Data'!$D$4:$F$48,3,FALSE)="wind",VLOOKUP(N9011,'Cross-Page Data'!$I$4:$J$19,2,FALSE),IF(VLOOKUP(O9011,'Cross-Page Data'!$D$4:$F$48,3,FALSE)="hydro",VLOOKUP(N9011,'Cross-Page Data'!$I$4:$J$19,2,FALSE),VLOOKUP(O9011,'Cross-Page Data'!$D$4:$F$48,3,FALSE)))))</f>
        <v>onshore wind</v>
      </c>
      <c r="CU9011" s="34" t="b">
        <f>INDEX('Cross-Page Data'!$N$14:$N$20,MATCH('923'!M9011,'Cross-Page Data'!$M$14:$M$20,0))</f>
        <v>1</v>
      </c>
    </row>
    <row r="9012" spans="1:99" ht="43" x14ac:dyDescent="0.2">
      <c r="A9012" s="36">
        <v>57172</v>
      </c>
      <c r="B9012" s="37" t="s">
        <v>207</v>
      </c>
      <c r="C9012" s="36" t="s">
        <v>25948</v>
      </c>
      <c r="D9012" s="37" t="s">
        <v>16366</v>
      </c>
      <c r="E9012" s="37" t="s">
        <v>831</v>
      </c>
      <c r="F9012" s="36">
        <v>12199</v>
      </c>
      <c r="G9012" s="37" t="s">
        <v>100</v>
      </c>
      <c r="H9012" s="37" t="s">
        <v>25953</v>
      </c>
      <c r="I9012" s="37" t="s">
        <v>25972</v>
      </c>
      <c r="J9012" s="37" t="s">
        <v>292</v>
      </c>
      <c r="K9012" s="36">
        <v>22</v>
      </c>
      <c r="L9012" s="36">
        <v>1</v>
      </c>
      <c r="M9012" s="37" t="s">
        <v>215</v>
      </c>
      <c r="N9012" s="37" t="s">
        <v>218</v>
      </c>
      <c r="O9012" s="37" t="s">
        <v>270</v>
      </c>
      <c r="P9012" s="37" t="s">
        <v>281</v>
      </c>
      <c r="Q9012" s="37" t="s">
        <v>15068</v>
      </c>
      <c r="R9012" s="37" t="s">
        <v>7417</v>
      </c>
      <c r="S9012" s="37" t="s">
        <v>292</v>
      </c>
      <c r="T9012" s="38">
        <v>0</v>
      </c>
      <c r="U9012" s="38">
        <v>0</v>
      </c>
      <c r="V9012" s="38">
        <v>0</v>
      </c>
      <c r="W9012" s="38">
        <v>0</v>
      </c>
      <c r="X9012" s="38">
        <v>0</v>
      </c>
      <c r="Y9012" s="38">
        <v>0</v>
      </c>
      <c r="Z9012" s="38">
        <v>0</v>
      </c>
      <c r="AA9012" s="38">
        <v>0</v>
      </c>
      <c r="AB9012" s="38">
        <v>0</v>
      </c>
      <c r="AC9012" s="38">
        <v>0</v>
      </c>
      <c r="AD9012" s="38">
        <v>0</v>
      </c>
      <c r="AE9012" s="38">
        <v>0</v>
      </c>
      <c r="AF9012" s="38">
        <v>0</v>
      </c>
      <c r="AG9012" s="38">
        <v>0</v>
      </c>
      <c r="AH9012" s="38">
        <v>0</v>
      </c>
      <c r="AI9012" s="38">
        <v>0</v>
      </c>
      <c r="AJ9012" s="38">
        <v>0</v>
      </c>
      <c r="AK9012" s="38">
        <v>0</v>
      </c>
      <c r="AL9012" s="38">
        <v>0</v>
      </c>
      <c r="AM9012" s="38">
        <v>0</v>
      </c>
      <c r="AN9012" s="38">
        <v>0</v>
      </c>
      <c r="AO9012" s="38">
        <v>0</v>
      </c>
      <c r="AP9012" s="38">
        <v>0</v>
      </c>
      <c r="AQ9012" s="38">
        <v>0</v>
      </c>
      <c r="AR9012" s="39">
        <v>0</v>
      </c>
      <c r="AS9012" s="39">
        <v>0</v>
      </c>
      <c r="AT9012" s="39">
        <v>0</v>
      </c>
      <c r="AU9012" s="39">
        <v>0</v>
      </c>
      <c r="AV9012" s="39">
        <v>0</v>
      </c>
      <c r="AW9012" s="39">
        <v>0</v>
      </c>
      <c r="AX9012" s="39">
        <v>0</v>
      </c>
      <c r="AY9012" s="39">
        <v>0</v>
      </c>
      <c r="AZ9012" s="39">
        <v>0</v>
      </c>
      <c r="BA9012" s="39">
        <v>0</v>
      </c>
      <c r="BB9012" s="39">
        <v>0</v>
      </c>
      <c r="BC9012" s="39">
        <v>0</v>
      </c>
      <c r="BD9012" s="38">
        <v>14667</v>
      </c>
      <c r="BE9012" s="38">
        <v>17205</v>
      </c>
      <c r="BF9012" s="38">
        <v>24411</v>
      </c>
      <c r="BG9012" s="38">
        <v>23213</v>
      </c>
      <c r="BH9012" s="38">
        <v>23262</v>
      </c>
      <c r="BI9012" s="38">
        <v>22332</v>
      </c>
      <c r="BJ9012" s="38">
        <v>23243</v>
      </c>
      <c r="BK9012" s="38">
        <v>23357</v>
      </c>
      <c r="BL9012" s="38">
        <v>20778</v>
      </c>
      <c r="BM9012" s="38">
        <v>22849</v>
      </c>
      <c r="BN9012" s="38">
        <v>22684</v>
      </c>
      <c r="BO9012" s="38">
        <v>22389</v>
      </c>
      <c r="BP9012" s="38">
        <v>14667</v>
      </c>
      <c r="BQ9012" s="38">
        <v>17205</v>
      </c>
      <c r="BR9012" s="38">
        <v>24411</v>
      </c>
      <c r="BS9012" s="38">
        <v>23213</v>
      </c>
      <c r="BT9012" s="38">
        <v>23262</v>
      </c>
      <c r="BU9012" s="38">
        <v>22332</v>
      </c>
      <c r="BV9012" s="38">
        <v>23243</v>
      </c>
      <c r="BW9012" s="38">
        <v>23357</v>
      </c>
      <c r="BX9012" s="38">
        <v>20778</v>
      </c>
      <c r="BY9012" s="38">
        <v>22849</v>
      </c>
      <c r="BZ9012" s="38">
        <v>22684</v>
      </c>
      <c r="CA9012" s="38">
        <v>22389</v>
      </c>
      <c r="CB9012" s="38">
        <v>1672.9770000000001</v>
      </c>
      <c r="CC9012" s="38">
        <v>1962.4580000000001</v>
      </c>
      <c r="CD9012" s="38">
        <v>2784.4259999999999</v>
      </c>
      <c r="CE9012" s="38">
        <v>2647.7829999999999</v>
      </c>
      <c r="CF9012" s="38">
        <v>2653.3270000000002</v>
      </c>
      <c r="CG9012" s="38">
        <v>2547.2269999999999</v>
      </c>
      <c r="CH9012" s="38">
        <v>2651.1410000000001</v>
      </c>
      <c r="CI9012" s="38">
        <v>2664.2060000000001</v>
      </c>
      <c r="CJ9012" s="38">
        <v>2370.0230000000001</v>
      </c>
      <c r="CK9012" s="38">
        <v>2606.203</v>
      </c>
      <c r="CL9012" s="38">
        <v>2587.4009999999998</v>
      </c>
      <c r="CM9012" s="38">
        <v>2553.828</v>
      </c>
      <c r="CN9012" s="38">
        <v>0</v>
      </c>
      <c r="CO9012" s="38">
        <v>0</v>
      </c>
      <c r="CP9012" s="38">
        <v>260390</v>
      </c>
      <c r="CQ9012" s="38">
        <v>260390</v>
      </c>
      <c r="CR9012" s="38">
        <v>29701</v>
      </c>
      <c r="CS9012" s="36">
        <v>2020</v>
      </c>
      <c r="CT9012" s="34" t="str">
        <f>IF(VLOOKUP(O9012,'Cross-Page Data'!$D$4:$F$48,3,FALSE)="natural gas",VLOOKUP(N9012,'Cross-Page Data'!$I$4:$J$19,2,FALSE),IF(VLOOKUP(O9012,'Cross-Page Data'!$D$4:$F$48,3,FALSE)="solar",IF(N9012="PV","solar PV","solar thermal"),IF(VLOOKUP(O9012,'Cross-Page Data'!$D$4:$F$48,3,FALSE)="wind",VLOOKUP(N9012,'Cross-Page Data'!$I$4:$J$19,2,FALSE),IF(VLOOKUP(O9012,'Cross-Page Data'!$D$4:$F$48,3,FALSE)="hydro",VLOOKUP(N9012,'Cross-Page Data'!$I$4:$J$19,2,FALSE),VLOOKUP(O9012,'Cross-Page Data'!$D$4:$F$48,3,FALSE)))))</f>
        <v>other</v>
      </c>
      <c r="CU9012" s="34" t="b">
        <f>INDEX('Cross-Page Data'!$N$14:$N$20,MATCH('923'!M9012,'Cross-Page Data'!$M$14:$M$20,0))</f>
        <v>1</v>
      </c>
    </row>
    <row r="9013" spans="1:99" ht="57" x14ac:dyDescent="0.2">
      <c r="A9013" s="36">
        <v>57173</v>
      </c>
      <c r="B9013" s="37" t="s">
        <v>207</v>
      </c>
      <c r="C9013" s="36" t="s">
        <v>25948</v>
      </c>
      <c r="D9013" s="37" t="s">
        <v>16363</v>
      </c>
      <c r="E9013" s="37" t="s">
        <v>16364</v>
      </c>
      <c r="F9013" s="36">
        <v>56498</v>
      </c>
      <c r="G9013" s="37" t="s">
        <v>102</v>
      </c>
      <c r="H9013" s="37" t="s">
        <v>25956</v>
      </c>
      <c r="I9013" s="37" t="s">
        <v>25968</v>
      </c>
      <c r="J9013" s="37" t="s">
        <v>292</v>
      </c>
      <c r="K9013" s="36">
        <v>115</v>
      </c>
      <c r="L9013" s="36">
        <v>6</v>
      </c>
      <c r="M9013" s="37" t="s">
        <v>1306</v>
      </c>
      <c r="N9013" s="37" t="s">
        <v>206</v>
      </c>
      <c r="O9013" s="37" t="s">
        <v>275</v>
      </c>
      <c r="P9013" s="37" t="s">
        <v>462</v>
      </c>
      <c r="Q9013" s="37" t="s">
        <v>11016</v>
      </c>
      <c r="R9013" s="37" t="s">
        <v>7417</v>
      </c>
      <c r="S9013" s="37" t="s">
        <v>25962</v>
      </c>
      <c r="T9013" s="38">
        <v>3147</v>
      </c>
      <c r="U9013" s="38">
        <v>2819</v>
      </c>
      <c r="V9013" s="38">
        <v>3207</v>
      </c>
      <c r="W9013" s="38">
        <v>3081</v>
      </c>
      <c r="X9013" s="38">
        <v>3030</v>
      </c>
      <c r="Y9013" s="38">
        <v>2833</v>
      </c>
      <c r="Z9013" s="38">
        <v>2773</v>
      </c>
      <c r="AA9013" s="38">
        <v>2744</v>
      </c>
      <c r="AB9013" s="38">
        <v>2744</v>
      </c>
      <c r="AC9013" s="38">
        <v>2983</v>
      </c>
      <c r="AD9013" s="38">
        <v>2825</v>
      </c>
      <c r="AE9013" s="38">
        <v>3116</v>
      </c>
      <c r="AF9013" s="38">
        <v>3147</v>
      </c>
      <c r="AG9013" s="38">
        <v>2819</v>
      </c>
      <c r="AH9013" s="38">
        <v>3207</v>
      </c>
      <c r="AI9013" s="38">
        <v>3081</v>
      </c>
      <c r="AJ9013" s="38">
        <v>3030</v>
      </c>
      <c r="AK9013" s="38">
        <v>2833</v>
      </c>
      <c r="AL9013" s="38">
        <v>2773</v>
      </c>
      <c r="AM9013" s="38">
        <v>2744</v>
      </c>
      <c r="AN9013" s="38">
        <v>2744</v>
      </c>
      <c r="AO9013" s="38">
        <v>2983</v>
      </c>
      <c r="AP9013" s="38">
        <v>2825</v>
      </c>
      <c r="AQ9013" s="38">
        <v>3116</v>
      </c>
      <c r="AR9013" s="39">
        <v>0.57999999999999996</v>
      </c>
      <c r="AS9013" s="39">
        <v>0.57999999999999996</v>
      </c>
      <c r="AT9013" s="39">
        <v>0.57999999999999996</v>
      </c>
      <c r="AU9013" s="39">
        <v>0.57999999999999996</v>
      </c>
      <c r="AV9013" s="39">
        <v>0.57999999999999996</v>
      </c>
      <c r="AW9013" s="39">
        <v>0.57999999999999996</v>
      </c>
      <c r="AX9013" s="39">
        <v>0.57999999999999996</v>
      </c>
      <c r="AY9013" s="39">
        <v>0.57999999999999996</v>
      </c>
      <c r="AZ9013" s="39">
        <v>0.57999999999999996</v>
      </c>
      <c r="BA9013" s="39">
        <v>0.57999999999999996</v>
      </c>
      <c r="BB9013" s="39">
        <v>0.57999999999999996</v>
      </c>
      <c r="BC9013" s="39">
        <v>0.57999999999999996</v>
      </c>
      <c r="BD9013" s="38">
        <v>1825</v>
      </c>
      <c r="BE9013" s="38">
        <v>1635</v>
      </c>
      <c r="BF9013" s="38">
        <v>1860</v>
      </c>
      <c r="BG9013" s="38">
        <v>1787</v>
      </c>
      <c r="BH9013" s="38">
        <v>1757</v>
      </c>
      <c r="BI9013" s="38">
        <v>1643</v>
      </c>
      <c r="BJ9013" s="38">
        <v>1608</v>
      </c>
      <c r="BK9013" s="38">
        <v>1592</v>
      </c>
      <c r="BL9013" s="38">
        <v>1592</v>
      </c>
      <c r="BM9013" s="38">
        <v>1730</v>
      </c>
      <c r="BN9013" s="38">
        <v>1639</v>
      </c>
      <c r="BO9013" s="38">
        <v>1807</v>
      </c>
      <c r="BP9013" s="38">
        <v>1825</v>
      </c>
      <c r="BQ9013" s="38">
        <v>1635</v>
      </c>
      <c r="BR9013" s="38">
        <v>1860</v>
      </c>
      <c r="BS9013" s="38">
        <v>1787</v>
      </c>
      <c r="BT9013" s="38">
        <v>1757</v>
      </c>
      <c r="BU9013" s="38">
        <v>1643</v>
      </c>
      <c r="BV9013" s="38">
        <v>1608</v>
      </c>
      <c r="BW9013" s="38">
        <v>1592</v>
      </c>
      <c r="BX9013" s="38">
        <v>1592</v>
      </c>
      <c r="BY9013" s="38">
        <v>1730</v>
      </c>
      <c r="BZ9013" s="38">
        <v>1639</v>
      </c>
      <c r="CA9013" s="38">
        <v>1807</v>
      </c>
      <c r="CB9013" s="38">
        <v>4.8150000000000004</v>
      </c>
      <c r="CC9013" s="38">
        <v>4.3120000000000003</v>
      </c>
      <c r="CD9013" s="38">
        <v>4.9059999999999997</v>
      </c>
      <c r="CE9013" s="38">
        <v>4.7130000000000001</v>
      </c>
      <c r="CF9013" s="38">
        <v>4.6349999999999998</v>
      </c>
      <c r="CG9013" s="38">
        <v>4.3330000000000002</v>
      </c>
      <c r="CH9013" s="38">
        <v>4.2409999999999997</v>
      </c>
      <c r="CI9013" s="38">
        <v>4.1970000000000001</v>
      </c>
      <c r="CJ9013" s="38">
        <v>4.1980000000000004</v>
      </c>
      <c r="CK9013" s="38">
        <v>4.5629999999999997</v>
      </c>
      <c r="CL9013" s="38">
        <v>4.3209999999999997</v>
      </c>
      <c r="CM9013" s="38">
        <v>4.766</v>
      </c>
      <c r="CN9013" s="38">
        <v>35302</v>
      </c>
      <c r="CO9013" s="38">
        <v>35302</v>
      </c>
      <c r="CP9013" s="38">
        <v>20475</v>
      </c>
      <c r="CQ9013" s="38">
        <v>20475</v>
      </c>
      <c r="CR9013" s="38">
        <v>54</v>
      </c>
      <c r="CS9013" s="36">
        <v>2020</v>
      </c>
      <c r="CT9013" s="34" t="str">
        <f>IF(VLOOKUP(O9013,'Cross-Page Data'!$D$4:$F$48,3,FALSE)="natural gas",VLOOKUP(N9013,'Cross-Page Data'!$I$4:$J$19,2,FALSE),IF(VLOOKUP(O9013,'Cross-Page Data'!$D$4:$F$48,3,FALSE)="solar",IF(N9013="PV","solar PV","solar thermal"),IF(VLOOKUP(O9013,'Cross-Page Data'!$D$4:$F$48,3,FALSE)="wind",VLOOKUP(N9013,'Cross-Page Data'!$I$4:$J$19,2,FALSE),IF(VLOOKUP(O9013,'Cross-Page Data'!$D$4:$F$48,3,FALSE)="hydro",VLOOKUP(N9013,'Cross-Page Data'!$I$4:$J$19,2,FALSE),VLOOKUP(O9013,'Cross-Page Data'!$D$4:$F$48,3,FALSE)))))</f>
        <v>biomass</v>
      </c>
      <c r="CU9013" s="34" t="b">
        <f>INDEX('Cross-Page Data'!$N$14:$N$20,MATCH('923'!M9013,'Cross-Page Data'!$M$14:$M$20,0))</f>
        <v>0</v>
      </c>
    </row>
    <row r="9014" spans="1:99" ht="43" x14ac:dyDescent="0.2">
      <c r="A9014" s="36">
        <v>57174</v>
      </c>
      <c r="B9014" s="37" t="s">
        <v>207</v>
      </c>
      <c r="C9014" s="36" t="s">
        <v>25948</v>
      </c>
      <c r="D9014" s="37" t="s">
        <v>16360</v>
      </c>
      <c r="E9014" s="37" t="s">
        <v>16361</v>
      </c>
      <c r="F9014" s="36">
        <v>56523</v>
      </c>
      <c r="G9014" s="37" t="s">
        <v>27</v>
      </c>
      <c r="H9014" s="37" t="s">
        <v>25949</v>
      </c>
      <c r="I9014" s="37" t="s">
        <v>16691</v>
      </c>
      <c r="J9014" s="37" t="s">
        <v>292</v>
      </c>
      <c r="K9014" s="36">
        <v>22</v>
      </c>
      <c r="L9014" s="36">
        <v>2</v>
      </c>
      <c r="M9014" s="37" t="s">
        <v>453</v>
      </c>
      <c r="N9014" s="37" t="s">
        <v>211</v>
      </c>
      <c r="O9014" s="37" t="s">
        <v>212</v>
      </c>
      <c r="P9014" s="37" t="s">
        <v>212</v>
      </c>
      <c r="Q9014" s="37" t="s">
        <v>25970</v>
      </c>
      <c r="R9014" s="37" t="s">
        <v>7417</v>
      </c>
      <c r="S9014" s="37" t="s">
        <v>292</v>
      </c>
      <c r="T9014" s="38">
        <v>0</v>
      </c>
      <c r="U9014" s="38">
        <v>0</v>
      </c>
      <c r="V9014" s="38">
        <v>0</v>
      </c>
      <c r="W9014" s="38">
        <v>0</v>
      </c>
      <c r="X9014" s="38">
        <v>0</v>
      </c>
      <c r="Y9014" s="38">
        <v>0</v>
      </c>
      <c r="Z9014" s="38">
        <v>0</v>
      </c>
      <c r="AA9014" s="38">
        <v>0</v>
      </c>
      <c r="AB9014" s="38">
        <v>0</v>
      </c>
      <c r="AC9014" s="38">
        <v>0</v>
      </c>
      <c r="AD9014" s="38">
        <v>0</v>
      </c>
      <c r="AE9014" s="38">
        <v>0</v>
      </c>
      <c r="AF9014" s="38">
        <v>0</v>
      </c>
      <c r="AG9014" s="38">
        <v>0</v>
      </c>
      <c r="AH9014" s="38">
        <v>0</v>
      </c>
      <c r="AI9014" s="38">
        <v>0</v>
      </c>
      <c r="AJ9014" s="38">
        <v>0</v>
      </c>
      <c r="AK9014" s="38">
        <v>0</v>
      </c>
      <c r="AL9014" s="38">
        <v>0</v>
      </c>
      <c r="AM9014" s="38">
        <v>0</v>
      </c>
      <c r="AN9014" s="38">
        <v>0</v>
      </c>
      <c r="AO9014" s="38">
        <v>0</v>
      </c>
      <c r="AP9014" s="38">
        <v>0</v>
      </c>
      <c r="AQ9014" s="38">
        <v>0</v>
      </c>
      <c r="AR9014" s="39">
        <v>0</v>
      </c>
      <c r="AS9014" s="39">
        <v>0</v>
      </c>
      <c r="AT9014" s="39">
        <v>0</v>
      </c>
      <c r="AU9014" s="39">
        <v>0</v>
      </c>
      <c r="AV9014" s="39">
        <v>0</v>
      </c>
      <c r="AW9014" s="39">
        <v>0</v>
      </c>
      <c r="AX9014" s="39">
        <v>0</v>
      </c>
      <c r="AY9014" s="39">
        <v>0</v>
      </c>
      <c r="AZ9014" s="39">
        <v>0</v>
      </c>
      <c r="BA9014" s="39">
        <v>0</v>
      </c>
      <c r="BB9014" s="39">
        <v>0</v>
      </c>
      <c r="BC9014" s="39">
        <v>0</v>
      </c>
      <c r="BD9014" s="38">
        <v>342617</v>
      </c>
      <c r="BE9014" s="38">
        <v>275331</v>
      </c>
      <c r="BF9014" s="38">
        <v>248430</v>
      </c>
      <c r="BG9014" s="38">
        <v>243048</v>
      </c>
      <c r="BH9014" s="38">
        <v>342792</v>
      </c>
      <c r="BI9014" s="38">
        <v>253446</v>
      </c>
      <c r="BJ9014" s="38">
        <v>274916</v>
      </c>
      <c r="BK9014" s="38">
        <v>261121</v>
      </c>
      <c r="BL9014" s="38">
        <v>225917</v>
      </c>
      <c r="BM9014" s="38">
        <v>238708</v>
      </c>
      <c r="BN9014" s="38">
        <v>273823</v>
      </c>
      <c r="BO9014" s="38">
        <v>335337</v>
      </c>
      <c r="BP9014" s="38">
        <v>342617</v>
      </c>
      <c r="BQ9014" s="38">
        <v>275331</v>
      </c>
      <c r="BR9014" s="38">
        <v>248430</v>
      </c>
      <c r="BS9014" s="38">
        <v>243048</v>
      </c>
      <c r="BT9014" s="38">
        <v>342792</v>
      </c>
      <c r="BU9014" s="38">
        <v>253446</v>
      </c>
      <c r="BV9014" s="38">
        <v>274916</v>
      </c>
      <c r="BW9014" s="38">
        <v>261121</v>
      </c>
      <c r="BX9014" s="38">
        <v>225917</v>
      </c>
      <c r="BY9014" s="38">
        <v>238708</v>
      </c>
      <c r="BZ9014" s="38">
        <v>273823</v>
      </c>
      <c r="CA9014" s="38">
        <v>335337</v>
      </c>
      <c r="CB9014" s="38">
        <v>39080.33</v>
      </c>
      <c r="CC9014" s="38">
        <v>31405.361000000001</v>
      </c>
      <c r="CD9014" s="38">
        <v>28336.951000000001</v>
      </c>
      <c r="CE9014" s="38">
        <v>27723.054</v>
      </c>
      <c r="CF9014" s="38">
        <v>39100.298999999999</v>
      </c>
      <c r="CG9014" s="38">
        <v>28909.076000000001</v>
      </c>
      <c r="CH9014" s="38">
        <v>31358.024000000001</v>
      </c>
      <c r="CI9014" s="38">
        <v>29784.559000000001</v>
      </c>
      <c r="CJ9014" s="38">
        <v>25768.966</v>
      </c>
      <c r="CK9014" s="38">
        <v>27228.014999999999</v>
      </c>
      <c r="CL9014" s="38">
        <v>31233.422999999999</v>
      </c>
      <c r="CM9014" s="38">
        <v>38249.942000000003</v>
      </c>
      <c r="CN9014" s="38">
        <v>0</v>
      </c>
      <c r="CO9014" s="38">
        <v>0</v>
      </c>
      <c r="CP9014" s="38">
        <v>3315486</v>
      </c>
      <c r="CQ9014" s="38">
        <v>3315486</v>
      </c>
      <c r="CR9014" s="38">
        <v>378178</v>
      </c>
      <c r="CS9014" s="36">
        <v>2020</v>
      </c>
      <c r="CT9014" s="34" t="str">
        <f>IF(VLOOKUP(O9014,'Cross-Page Data'!$D$4:$F$48,3,FALSE)="natural gas",VLOOKUP(N9014,'Cross-Page Data'!$I$4:$J$19,2,FALSE),IF(VLOOKUP(O9014,'Cross-Page Data'!$D$4:$F$48,3,FALSE)="solar",IF(N9014="PV","solar PV","solar thermal"),IF(VLOOKUP(O9014,'Cross-Page Data'!$D$4:$F$48,3,FALSE)="wind",VLOOKUP(N9014,'Cross-Page Data'!$I$4:$J$19,2,FALSE),IF(VLOOKUP(O9014,'Cross-Page Data'!$D$4:$F$48,3,FALSE)="hydro",VLOOKUP(N9014,'Cross-Page Data'!$I$4:$J$19,2,FALSE),VLOOKUP(O9014,'Cross-Page Data'!$D$4:$F$48,3,FALSE)))))</f>
        <v>onshore wind</v>
      </c>
      <c r="CU9014" s="34" t="b">
        <f>INDEX('Cross-Page Data'!$N$14:$N$20,MATCH('923'!M9014,'Cross-Page Data'!$M$14:$M$20,0))</f>
        <v>1</v>
      </c>
    </row>
    <row r="9015" spans="1:99" ht="71" x14ac:dyDescent="0.2">
      <c r="A9015" s="36">
        <v>57176</v>
      </c>
      <c r="B9015" s="37" t="s">
        <v>207</v>
      </c>
      <c r="C9015" s="36" t="s">
        <v>25948</v>
      </c>
      <c r="D9015" s="37" t="s">
        <v>2654</v>
      </c>
      <c r="E9015" s="37" t="s">
        <v>2655</v>
      </c>
      <c r="F9015" s="36">
        <v>56518</v>
      </c>
      <c r="G9015" s="37" t="s">
        <v>32</v>
      </c>
      <c r="H9015" s="37" t="s">
        <v>25950</v>
      </c>
      <c r="I9015" s="37" t="s">
        <v>25968</v>
      </c>
      <c r="J9015" s="37" t="s">
        <v>292</v>
      </c>
      <c r="K9015" s="36">
        <v>611</v>
      </c>
      <c r="L9015" s="36">
        <v>4</v>
      </c>
      <c r="M9015" s="37" t="s">
        <v>1203</v>
      </c>
      <c r="N9015" s="37" t="s">
        <v>211</v>
      </c>
      <c r="O9015" s="37" t="s">
        <v>212</v>
      </c>
      <c r="P9015" s="37" t="s">
        <v>212</v>
      </c>
      <c r="Q9015" s="37" t="s">
        <v>11016</v>
      </c>
      <c r="R9015" s="37" t="s">
        <v>25979</v>
      </c>
      <c r="S9015" s="37" t="s">
        <v>292</v>
      </c>
      <c r="T9015" s="38">
        <v>0</v>
      </c>
      <c r="U9015" s="38">
        <v>0</v>
      </c>
      <c r="V9015" s="38">
        <v>0</v>
      </c>
      <c r="W9015" s="38">
        <v>0</v>
      </c>
      <c r="X9015" s="38">
        <v>0</v>
      </c>
      <c r="Y9015" s="38">
        <v>0</v>
      </c>
      <c r="Z9015" s="38">
        <v>0</v>
      </c>
      <c r="AA9015" s="38">
        <v>0</v>
      </c>
      <c r="AB9015" s="38">
        <v>0</v>
      </c>
      <c r="AC9015" s="38">
        <v>0</v>
      </c>
      <c r="AD9015" s="38">
        <v>0</v>
      </c>
      <c r="AE9015" s="38">
        <v>0</v>
      </c>
      <c r="AF9015" s="38">
        <v>0</v>
      </c>
      <c r="AG9015" s="38">
        <v>0</v>
      </c>
      <c r="AH9015" s="38">
        <v>0</v>
      </c>
      <c r="AI9015" s="38">
        <v>0</v>
      </c>
      <c r="AJ9015" s="38">
        <v>0</v>
      </c>
      <c r="AK9015" s="38">
        <v>0</v>
      </c>
      <c r="AL9015" s="38">
        <v>0</v>
      </c>
      <c r="AM9015" s="38">
        <v>0</v>
      </c>
      <c r="AN9015" s="38">
        <v>0</v>
      </c>
      <c r="AO9015" s="38">
        <v>0</v>
      </c>
      <c r="AP9015" s="38">
        <v>0</v>
      </c>
      <c r="AQ9015" s="38">
        <v>0</v>
      </c>
      <c r="AR9015" s="39">
        <v>0</v>
      </c>
      <c r="AS9015" s="39">
        <v>0</v>
      </c>
      <c r="AT9015" s="39">
        <v>0</v>
      </c>
      <c r="AU9015" s="39">
        <v>0</v>
      </c>
      <c r="AV9015" s="39">
        <v>0</v>
      </c>
      <c r="AW9015" s="39">
        <v>0</v>
      </c>
      <c r="AX9015" s="39">
        <v>0</v>
      </c>
      <c r="AY9015" s="39">
        <v>0</v>
      </c>
      <c r="AZ9015" s="39">
        <v>0</v>
      </c>
      <c r="BA9015" s="39">
        <v>0</v>
      </c>
      <c r="BB9015" s="39">
        <v>0</v>
      </c>
      <c r="BC9015" s="39">
        <v>0</v>
      </c>
      <c r="BD9015" s="38">
        <v>4901</v>
      </c>
      <c r="BE9015" s="38">
        <v>4103</v>
      </c>
      <c r="BF9015" s="38">
        <v>4462</v>
      </c>
      <c r="BG9015" s="38">
        <v>5330</v>
      </c>
      <c r="BH9015" s="38">
        <v>4752</v>
      </c>
      <c r="BI9015" s="38">
        <v>2841</v>
      </c>
      <c r="BJ9015" s="38">
        <v>1648</v>
      </c>
      <c r="BK9015" s="38">
        <v>2244</v>
      </c>
      <c r="BL9015" s="38">
        <v>3060</v>
      </c>
      <c r="BM9015" s="38">
        <v>3314</v>
      </c>
      <c r="BN9015" s="38">
        <v>3700</v>
      </c>
      <c r="BO9015" s="38">
        <v>5050</v>
      </c>
      <c r="BP9015" s="38">
        <v>4901</v>
      </c>
      <c r="BQ9015" s="38">
        <v>4103</v>
      </c>
      <c r="BR9015" s="38">
        <v>4462</v>
      </c>
      <c r="BS9015" s="38">
        <v>5330</v>
      </c>
      <c r="BT9015" s="38">
        <v>4752</v>
      </c>
      <c r="BU9015" s="38">
        <v>2841</v>
      </c>
      <c r="BV9015" s="38">
        <v>1648</v>
      </c>
      <c r="BW9015" s="38">
        <v>2244</v>
      </c>
      <c r="BX9015" s="38">
        <v>3060</v>
      </c>
      <c r="BY9015" s="38">
        <v>3314</v>
      </c>
      <c r="BZ9015" s="38">
        <v>3700</v>
      </c>
      <c r="CA9015" s="38">
        <v>5050</v>
      </c>
      <c r="CB9015" s="38">
        <v>559</v>
      </c>
      <c r="CC9015" s="38">
        <v>468</v>
      </c>
      <c r="CD9015" s="38">
        <v>509</v>
      </c>
      <c r="CE9015" s="38">
        <v>608</v>
      </c>
      <c r="CF9015" s="38">
        <v>542</v>
      </c>
      <c r="CG9015" s="38">
        <v>324</v>
      </c>
      <c r="CH9015" s="38">
        <v>188</v>
      </c>
      <c r="CI9015" s="38">
        <v>256</v>
      </c>
      <c r="CJ9015" s="38">
        <v>349</v>
      </c>
      <c r="CK9015" s="38">
        <v>378</v>
      </c>
      <c r="CL9015" s="38">
        <v>422</v>
      </c>
      <c r="CM9015" s="38">
        <v>576</v>
      </c>
      <c r="CN9015" s="38">
        <v>0</v>
      </c>
      <c r="CO9015" s="38">
        <v>0</v>
      </c>
      <c r="CP9015" s="38">
        <v>45405</v>
      </c>
      <c r="CQ9015" s="38">
        <v>45405</v>
      </c>
      <c r="CR9015" s="38">
        <v>5179</v>
      </c>
      <c r="CS9015" s="36">
        <v>2020</v>
      </c>
      <c r="CT9015" s="34" t="str">
        <f>IF(VLOOKUP(O9015,'Cross-Page Data'!$D$4:$F$48,3,FALSE)="natural gas",VLOOKUP(N9015,'Cross-Page Data'!$I$4:$J$19,2,FALSE),IF(VLOOKUP(O9015,'Cross-Page Data'!$D$4:$F$48,3,FALSE)="solar",IF(N9015="PV","solar PV","solar thermal"),IF(VLOOKUP(O9015,'Cross-Page Data'!$D$4:$F$48,3,FALSE)="wind",VLOOKUP(N9015,'Cross-Page Data'!$I$4:$J$19,2,FALSE),IF(VLOOKUP(O9015,'Cross-Page Data'!$D$4:$F$48,3,FALSE)="hydro",VLOOKUP(N9015,'Cross-Page Data'!$I$4:$J$19,2,FALSE),VLOOKUP(O9015,'Cross-Page Data'!$D$4:$F$48,3,FALSE)))))</f>
        <v>onshore wind</v>
      </c>
      <c r="CU9015" s="34" t="b">
        <f>INDEX('Cross-Page Data'!$N$14:$N$20,MATCH('923'!M9015,'Cross-Page Data'!$M$14:$M$20,0))</f>
        <v>0</v>
      </c>
    </row>
    <row r="9016" spans="1:99" ht="57" x14ac:dyDescent="0.2">
      <c r="A9016" s="36">
        <v>57177</v>
      </c>
      <c r="B9016" s="37" t="s">
        <v>207</v>
      </c>
      <c r="C9016" s="36" t="s">
        <v>25948</v>
      </c>
      <c r="D9016" s="37" t="s">
        <v>16356</v>
      </c>
      <c r="E9016" s="37" t="s">
        <v>16357</v>
      </c>
      <c r="F9016" s="36">
        <v>56520</v>
      </c>
      <c r="G9016" s="37" t="s">
        <v>47</v>
      </c>
      <c r="H9016" s="37" t="s">
        <v>25956</v>
      </c>
      <c r="I9016" s="37" t="s">
        <v>25968</v>
      </c>
      <c r="J9016" s="37" t="s">
        <v>292</v>
      </c>
      <c r="K9016" s="36">
        <v>22</v>
      </c>
      <c r="L9016" s="36">
        <v>2</v>
      </c>
      <c r="M9016" s="37" t="s">
        <v>453</v>
      </c>
      <c r="N9016" s="37" t="s">
        <v>211</v>
      </c>
      <c r="O9016" s="37" t="s">
        <v>212</v>
      </c>
      <c r="P9016" s="37" t="s">
        <v>212</v>
      </c>
      <c r="Q9016" s="37" t="s">
        <v>11016</v>
      </c>
      <c r="R9016" s="37" t="s">
        <v>7417</v>
      </c>
      <c r="S9016" s="37" t="s">
        <v>292</v>
      </c>
      <c r="T9016" s="38">
        <v>0</v>
      </c>
      <c r="U9016" s="38">
        <v>0</v>
      </c>
      <c r="V9016" s="38">
        <v>0</v>
      </c>
      <c r="W9016" s="38">
        <v>0</v>
      </c>
      <c r="X9016" s="38">
        <v>0</v>
      </c>
      <c r="Y9016" s="38">
        <v>0</v>
      </c>
      <c r="Z9016" s="38">
        <v>0</v>
      </c>
      <c r="AA9016" s="38">
        <v>0</v>
      </c>
      <c r="AB9016" s="38">
        <v>0</v>
      </c>
      <c r="AC9016" s="38">
        <v>0</v>
      </c>
      <c r="AD9016" s="38">
        <v>0</v>
      </c>
      <c r="AE9016" s="38">
        <v>0</v>
      </c>
      <c r="AF9016" s="38">
        <v>0</v>
      </c>
      <c r="AG9016" s="38">
        <v>0</v>
      </c>
      <c r="AH9016" s="38">
        <v>0</v>
      </c>
      <c r="AI9016" s="38">
        <v>0</v>
      </c>
      <c r="AJ9016" s="38">
        <v>0</v>
      </c>
      <c r="AK9016" s="38">
        <v>0</v>
      </c>
      <c r="AL9016" s="38">
        <v>0</v>
      </c>
      <c r="AM9016" s="38">
        <v>0</v>
      </c>
      <c r="AN9016" s="38">
        <v>0</v>
      </c>
      <c r="AO9016" s="38">
        <v>0</v>
      </c>
      <c r="AP9016" s="38">
        <v>0</v>
      </c>
      <c r="AQ9016" s="38">
        <v>0</v>
      </c>
      <c r="AR9016" s="39">
        <v>0</v>
      </c>
      <c r="AS9016" s="39">
        <v>0</v>
      </c>
      <c r="AT9016" s="39">
        <v>0</v>
      </c>
      <c r="AU9016" s="39">
        <v>0</v>
      </c>
      <c r="AV9016" s="39">
        <v>0</v>
      </c>
      <c r="AW9016" s="39">
        <v>0</v>
      </c>
      <c r="AX9016" s="39">
        <v>0</v>
      </c>
      <c r="AY9016" s="39">
        <v>0</v>
      </c>
      <c r="AZ9016" s="39">
        <v>0</v>
      </c>
      <c r="BA9016" s="39">
        <v>0</v>
      </c>
      <c r="BB9016" s="39">
        <v>0</v>
      </c>
      <c r="BC9016" s="39">
        <v>0</v>
      </c>
      <c r="BD9016" s="38">
        <v>172018</v>
      </c>
      <c r="BE9016" s="38">
        <v>162198</v>
      </c>
      <c r="BF9016" s="38">
        <v>177207</v>
      </c>
      <c r="BG9016" s="38">
        <v>172479</v>
      </c>
      <c r="BH9016" s="38">
        <v>137445</v>
      </c>
      <c r="BI9016" s="38">
        <v>99872</v>
      </c>
      <c r="BJ9016" s="38">
        <v>52945</v>
      </c>
      <c r="BK9016" s="38">
        <v>44329</v>
      </c>
      <c r="BL9016" s="38">
        <v>94436</v>
      </c>
      <c r="BM9016" s="38">
        <v>155086</v>
      </c>
      <c r="BN9016" s="38">
        <v>205041</v>
      </c>
      <c r="BO9016" s="38">
        <v>173446</v>
      </c>
      <c r="BP9016" s="38">
        <v>172018</v>
      </c>
      <c r="BQ9016" s="38">
        <v>162198</v>
      </c>
      <c r="BR9016" s="38">
        <v>177207</v>
      </c>
      <c r="BS9016" s="38">
        <v>172479</v>
      </c>
      <c r="BT9016" s="38">
        <v>137445</v>
      </c>
      <c r="BU9016" s="38">
        <v>99872</v>
      </c>
      <c r="BV9016" s="38">
        <v>52945</v>
      </c>
      <c r="BW9016" s="38">
        <v>44329</v>
      </c>
      <c r="BX9016" s="38">
        <v>94436</v>
      </c>
      <c r="BY9016" s="38">
        <v>155086</v>
      </c>
      <c r="BZ9016" s="38">
        <v>205041</v>
      </c>
      <c r="CA9016" s="38">
        <v>173446</v>
      </c>
      <c r="CB9016" s="38">
        <v>19621.095000000001</v>
      </c>
      <c r="CC9016" s="38">
        <v>18500.991999999998</v>
      </c>
      <c r="CD9016" s="38">
        <v>20212.995999999999</v>
      </c>
      <c r="CE9016" s="38">
        <v>19673.627</v>
      </c>
      <c r="CF9016" s="38">
        <v>15677.592000000001</v>
      </c>
      <c r="CG9016" s="38">
        <v>11391.821</v>
      </c>
      <c r="CH9016" s="38">
        <v>6039.14</v>
      </c>
      <c r="CI9016" s="38">
        <v>5056.4009999999998</v>
      </c>
      <c r="CJ9016" s="38">
        <v>10771.763000000001</v>
      </c>
      <c r="CK9016" s="38">
        <v>17689.777999999998</v>
      </c>
      <c r="CL9016" s="38">
        <v>23387.821</v>
      </c>
      <c r="CM9016" s="38">
        <v>19783.973999999998</v>
      </c>
      <c r="CN9016" s="38">
        <v>0</v>
      </c>
      <c r="CO9016" s="38">
        <v>0</v>
      </c>
      <c r="CP9016" s="38">
        <v>1646502</v>
      </c>
      <c r="CQ9016" s="38">
        <v>1646502</v>
      </c>
      <c r="CR9016" s="38">
        <v>187807</v>
      </c>
      <c r="CS9016" s="36">
        <v>2020</v>
      </c>
      <c r="CT9016" s="34" t="str">
        <f>IF(VLOOKUP(O9016,'Cross-Page Data'!$D$4:$F$48,3,FALSE)="natural gas",VLOOKUP(N9016,'Cross-Page Data'!$I$4:$J$19,2,FALSE),IF(VLOOKUP(O9016,'Cross-Page Data'!$D$4:$F$48,3,FALSE)="solar",IF(N9016="PV","solar PV","solar thermal"),IF(VLOOKUP(O9016,'Cross-Page Data'!$D$4:$F$48,3,FALSE)="wind",VLOOKUP(N9016,'Cross-Page Data'!$I$4:$J$19,2,FALSE),IF(VLOOKUP(O9016,'Cross-Page Data'!$D$4:$F$48,3,FALSE)="hydro",VLOOKUP(N9016,'Cross-Page Data'!$I$4:$J$19,2,FALSE),VLOOKUP(O9016,'Cross-Page Data'!$D$4:$F$48,3,FALSE)))))</f>
        <v>onshore wind</v>
      </c>
      <c r="CU9016" s="34" t="b">
        <f>INDEX('Cross-Page Data'!$N$14:$N$20,MATCH('923'!M9016,'Cross-Page Data'!$M$14:$M$20,0))</f>
        <v>1</v>
      </c>
    </row>
    <row r="9017" spans="1:99" ht="43" x14ac:dyDescent="0.2">
      <c r="A9017" s="36">
        <v>57179</v>
      </c>
      <c r="B9017" s="37" t="s">
        <v>223</v>
      </c>
      <c r="C9017" s="36" t="s">
        <v>25948</v>
      </c>
      <c r="D9017" s="37" t="s">
        <v>16354</v>
      </c>
      <c r="E9017" s="37" t="s">
        <v>16355</v>
      </c>
      <c r="F9017" s="36">
        <v>8153</v>
      </c>
      <c r="G9017" s="37" t="s">
        <v>29</v>
      </c>
      <c r="H9017" s="37" t="s">
        <v>24259</v>
      </c>
      <c r="I9017" s="37" t="s">
        <v>25965</v>
      </c>
      <c r="J9017" s="37" t="s">
        <v>292</v>
      </c>
      <c r="K9017" s="36">
        <v>622</v>
      </c>
      <c r="L9017" s="36">
        <v>5</v>
      </c>
      <c r="M9017" s="37" t="s">
        <v>730</v>
      </c>
      <c r="N9017" s="37" t="s">
        <v>225</v>
      </c>
      <c r="O9017" s="37" t="s">
        <v>219</v>
      </c>
      <c r="P9017" s="37" t="s">
        <v>219</v>
      </c>
      <c r="Q9017" s="37" t="s">
        <v>25964</v>
      </c>
      <c r="R9017" s="37" t="s">
        <v>7417</v>
      </c>
      <c r="S9017" s="37" t="s">
        <v>25959</v>
      </c>
      <c r="T9017" s="38">
        <v>32384</v>
      </c>
      <c r="U9017" s="38">
        <v>30345</v>
      </c>
      <c r="V9017" s="38">
        <v>27501</v>
      </c>
      <c r="W9017" s="38">
        <v>28155</v>
      </c>
      <c r="X9017" s="38">
        <v>24962</v>
      </c>
      <c r="Y9017" s="38">
        <v>33373</v>
      </c>
      <c r="Z9017" s="38">
        <v>40117</v>
      </c>
      <c r="AA9017" s="38">
        <v>35743</v>
      </c>
      <c r="AB9017" s="38">
        <v>31506</v>
      </c>
      <c r="AC9017" s="38">
        <v>25717</v>
      </c>
      <c r="AD9017" s="38">
        <v>28751</v>
      </c>
      <c r="AE9017" s="38">
        <v>32434</v>
      </c>
      <c r="AF9017" s="38">
        <v>10840</v>
      </c>
      <c r="AG9017" s="38">
        <v>10159</v>
      </c>
      <c r="AH9017" s="38">
        <v>9206</v>
      </c>
      <c r="AI9017" s="38">
        <v>9426</v>
      </c>
      <c r="AJ9017" s="38">
        <v>8356</v>
      </c>
      <c r="AK9017" s="38">
        <v>11172</v>
      </c>
      <c r="AL9017" s="38">
        <v>13429</v>
      </c>
      <c r="AM9017" s="38">
        <v>11965</v>
      </c>
      <c r="AN9017" s="38">
        <v>10547</v>
      </c>
      <c r="AO9017" s="38">
        <v>8610</v>
      </c>
      <c r="AP9017" s="38">
        <v>9625</v>
      </c>
      <c r="AQ9017" s="38">
        <v>10858</v>
      </c>
      <c r="AR9017" s="39">
        <v>1.0269999999999999</v>
      </c>
      <c r="AS9017" s="39">
        <v>1.0269999999999999</v>
      </c>
      <c r="AT9017" s="39">
        <v>1.0269999999999999</v>
      </c>
      <c r="AU9017" s="39">
        <v>1.0269999999999999</v>
      </c>
      <c r="AV9017" s="39">
        <v>1.0269999999999999</v>
      </c>
      <c r="AW9017" s="39">
        <v>1.0269999999999999</v>
      </c>
      <c r="AX9017" s="39">
        <v>1.0269999999999999</v>
      </c>
      <c r="AY9017" s="39">
        <v>1.0269999999999999</v>
      </c>
      <c r="AZ9017" s="39">
        <v>1.0269999999999999</v>
      </c>
      <c r="BA9017" s="39">
        <v>1.0269999999999999</v>
      </c>
      <c r="BB9017" s="39">
        <v>1.0269999999999999</v>
      </c>
      <c r="BC9017" s="39">
        <v>1.0269999999999999</v>
      </c>
      <c r="BD9017" s="38">
        <v>33258</v>
      </c>
      <c r="BE9017" s="38">
        <v>31164</v>
      </c>
      <c r="BF9017" s="38">
        <v>28244</v>
      </c>
      <c r="BG9017" s="38">
        <v>28915</v>
      </c>
      <c r="BH9017" s="38">
        <v>25636</v>
      </c>
      <c r="BI9017" s="38">
        <v>34274</v>
      </c>
      <c r="BJ9017" s="38">
        <v>41200</v>
      </c>
      <c r="BK9017" s="38">
        <v>36708</v>
      </c>
      <c r="BL9017" s="38">
        <v>32357</v>
      </c>
      <c r="BM9017" s="38">
        <v>26411</v>
      </c>
      <c r="BN9017" s="38">
        <v>29527</v>
      </c>
      <c r="BO9017" s="38">
        <v>33310</v>
      </c>
      <c r="BP9017" s="38">
        <v>11133</v>
      </c>
      <c r="BQ9017" s="38">
        <v>10433</v>
      </c>
      <c r="BR9017" s="38">
        <v>9455</v>
      </c>
      <c r="BS9017" s="38">
        <v>9680</v>
      </c>
      <c r="BT9017" s="38">
        <v>8582</v>
      </c>
      <c r="BU9017" s="38">
        <v>11474</v>
      </c>
      <c r="BV9017" s="38">
        <v>13792</v>
      </c>
      <c r="BW9017" s="38">
        <v>12288</v>
      </c>
      <c r="BX9017" s="38">
        <v>10832</v>
      </c>
      <c r="BY9017" s="38">
        <v>8842</v>
      </c>
      <c r="BZ9017" s="38">
        <v>9885</v>
      </c>
      <c r="CA9017" s="38">
        <v>11151</v>
      </c>
      <c r="CB9017" s="38">
        <v>2409.9850000000001</v>
      </c>
      <c r="CC9017" s="38">
        <v>2258.2979999999998</v>
      </c>
      <c r="CD9017" s="38">
        <v>2046.6659999999999</v>
      </c>
      <c r="CE9017" s="38">
        <v>2095.2890000000002</v>
      </c>
      <c r="CF9017" s="38">
        <v>1857.684</v>
      </c>
      <c r="CG9017" s="38">
        <v>2483.6410000000001</v>
      </c>
      <c r="CH9017" s="38">
        <v>2985.5430000000001</v>
      </c>
      <c r="CI9017" s="38">
        <v>2659.9690000000001</v>
      </c>
      <c r="CJ9017" s="38">
        <v>2344.66</v>
      </c>
      <c r="CK9017" s="38">
        <v>1913.8910000000001</v>
      </c>
      <c r="CL9017" s="38">
        <v>2139.663</v>
      </c>
      <c r="CM9017" s="38">
        <v>2413.7109999999998</v>
      </c>
      <c r="CN9017" s="38">
        <v>370988</v>
      </c>
      <c r="CO9017" s="38">
        <v>124193</v>
      </c>
      <c r="CP9017" s="38">
        <v>381004</v>
      </c>
      <c r="CQ9017" s="38">
        <v>127547</v>
      </c>
      <c r="CR9017" s="38">
        <v>27609</v>
      </c>
      <c r="CS9017" s="36">
        <v>2020</v>
      </c>
      <c r="CT9017" s="34" t="str">
        <f>IF(VLOOKUP(O9017,'Cross-Page Data'!$D$4:$F$48,3,FALSE)="natural gas",VLOOKUP(N9017,'Cross-Page Data'!$I$4:$J$19,2,FALSE),IF(VLOOKUP(O9017,'Cross-Page Data'!$D$4:$F$48,3,FALSE)="solar",IF(N9017="PV","solar PV","solar thermal"),IF(VLOOKUP(O9017,'Cross-Page Data'!$D$4:$F$48,3,FALSE)="wind",VLOOKUP(N9017,'Cross-Page Data'!$I$4:$J$19,2,FALSE),IF(VLOOKUP(O9017,'Cross-Page Data'!$D$4:$F$48,3,FALSE)="hydro",VLOOKUP(N9017,'Cross-Page Data'!$I$4:$J$19,2,FALSE),VLOOKUP(O9017,'Cross-Page Data'!$D$4:$F$48,3,FALSE)))))</f>
        <v>natural gas peaker</v>
      </c>
      <c r="CU9017" s="34" t="b">
        <f>INDEX('Cross-Page Data'!$N$14:$N$20,MATCH('923'!M9017,'Cross-Page Data'!$M$14:$M$20,0))</f>
        <v>0</v>
      </c>
    </row>
    <row r="9018" spans="1:99" ht="57" x14ac:dyDescent="0.2">
      <c r="A9018" s="36">
        <v>57182</v>
      </c>
      <c r="B9018" s="37" t="s">
        <v>207</v>
      </c>
      <c r="C9018" s="36" t="s">
        <v>25948</v>
      </c>
      <c r="D9018" s="37" t="s">
        <v>16353</v>
      </c>
      <c r="E9018" s="37" t="s">
        <v>15684</v>
      </c>
      <c r="F9018" s="36">
        <v>57249</v>
      </c>
      <c r="G9018" s="37" t="s">
        <v>110</v>
      </c>
      <c r="H9018" s="37" t="s">
        <v>25960</v>
      </c>
      <c r="I9018" s="37" t="s">
        <v>25968</v>
      </c>
      <c r="J9018" s="37" t="s">
        <v>292</v>
      </c>
      <c r="K9018" s="36">
        <v>22</v>
      </c>
      <c r="L9018" s="36">
        <v>2</v>
      </c>
      <c r="M9018" s="37" t="s">
        <v>453</v>
      </c>
      <c r="N9018" s="37" t="s">
        <v>211</v>
      </c>
      <c r="O9018" s="37" t="s">
        <v>212</v>
      </c>
      <c r="P9018" s="37" t="s">
        <v>212</v>
      </c>
      <c r="Q9018" s="37" t="s">
        <v>11016</v>
      </c>
      <c r="R9018" s="37" t="s">
        <v>7417</v>
      </c>
      <c r="S9018" s="37" t="s">
        <v>292</v>
      </c>
      <c r="T9018" s="38">
        <v>0</v>
      </c>
      <c r="U9018" s="38">
        <v>0</v>
      </c>
      <c r="V9018" s="38">
        <v>0</v>
      </c>
      <c r="W9018" s="38">
        <v>0</v>
      </c>
      <c r="X9018" s="38">
        <v>0</v>
      </c>
      <c r="Y9018" s="38">
        <v>0</v>
      </c>
      <c r="Z9018" s="38">
        <v>0</v>
      </c>
      <c r="AA9018" s="38">
        <v>0</v>
      </c>
      <c r="AB9018" s="38">
        <v>0</v>
      </c>
      <c r="AC9018" s="38">
        <v>0</v>
      </c>
      <c r="AD9018" s="38">
        <v>0</v>
      </c>
      <c r="AE9018" s="38">
        <v>0</v>
      </c>
      <c r="AF9018" s="38">
        <v>0</v>
      </c>
      <c r="AG9018" s="38">
        <v>0</v>
      </c>
      <c r="AH9018" s="38">
        <v>0</v>
      </c>
      <c r="AI9018" s="38">
        <v>0</v>
      </c>
      <c r="AJ9018" s="38">
        <v>0</v>
      </c>
      <c r="AK9018" s="38">
        <v>0</v>
      </c>
      <c r="AL9018" s="38">
        <v>0</v>
      </c>
      <c r="AM9018" s="38">
        <v>0</v>
      </c>
      <c r="AN9018" s="38">
        <v>0</v>
      </c>
      <c r="AO9018" s="38">
        <v>0</v>
      </c>
      <c r="AP9018" s="38">
        <v>0</v>
      </c>
      <c r="AQ9018" s="38">
        <v>0</v>
      </c>
      <c r="AR9018" s="39">
        <v>0</v>
      </c>
      <c r="AS9018" s="39">
        <v>0</v>
      </c>
      <c r="AT9018" s="39">
        <v>0</v>
      </c>
      <c r="AU9018" s="39">
        <v>0</v>
      </c>
      <c r="AV9018" s="39">
        <v>0</v>
      </c>
      <c r="AW9018" s="39">
        <v>0</v>
      </c>
      <c r="AX9018" s="39">
        <v>0</v>
      </c>
      <c r="AY9018" s="39">
        <v>0</v>
      </c>
      <c r="AZ9018" s="39">
        <v>0</v>
      </c>
      <c r="BA9018" s="39">
        <v>0</v>
      </c>
      <c r="BB9018" s="39">
        <v>0</v>
      </c>
      <c r="BC9018" s="39">
        <v>0</v>
      </c>
      <c r="BD9018" s="38">
        <v>5839</v>
      </c>
      <c r="BE9018" s="38">
        <v>4986</v>
      </c>
      <c r="BF9018" s="38">
        <v>5735</v>
      </c>
      <c r="BG9018" s="38">
        <v>5627</v>
      </c>
      <c r="BH9018" s="38">
        <v>5135</v>
      </c>
      <c r="BI9018" s="38">
        <v>3054</v>
      </c>
      <c r="BJ9018" s="38">
        <v>2285</v>
      </c>
      <c r="BK9018" s="38">
        <v>2722</v>
      </c>
      <c r="BL9018" s="38">
        <v>3207</v>
      </c>
      <c r="BM9018" s="38">
        <v>4605</v>
      </c>
      <c r="BN9018" s="38">
        <v>6566</v>
      </c>
      <c r="BO9018" s="38">
        <v>6680</v>
      </c>
      <c r="BP9018" s="38">
        <v>5839</v>
      </c>
      <c r="BQ9018" s="38">
        <v>4986</v>
      </c>
      <c r="BR9018" s="38">
        <v>5735</v>
      </c>
      <c r="BS9018" s="38">
        <v>5627</v>
      </c>
      <c r="BT9018" s="38">
        <v>5135</v>
      </c>
      <c r="BU9018" s="38">
        <v>3054</v>
      </c>
      <c r="BV9018" s="38">
        <v>2285</v>
      </c>
      <c r="BW9018" s="38">
        <v>2722</v>
      </c>
      <c r="BX9018" s="38">
        <v>3207</v>
      </c>
      <c r="BY9018" s="38">
        <v>4605</v>
      </c>
      <c r="BZ9018" s="38">
        <v>6566</v>
      </c>
      <c r="CA9018" s="38">
        <v>6680</v>
      </c>
      <c r="CB9018" s="38">
        <v>666.06100000000004</v>
      </c>
      <c r="CC9018" s="38">
        <v>568.70100000000002</v>
      </c>
      <c r="CD9018" s="38">
        <v>654.14599999999996</v>
      </c>
      <c r="CE9018" s="38">
        <v>641.85</v>
      </c>
      <c r="CF9018" s="38">
        <v>585.71699999999998</v>
      </c>
      <c r="CG9018" s="38">
        <v>348.38799999999998</v>
      </c>
      <c r="CH9018" s="38">
        <v>260.64999999999998</v>
      </c>
      <c r="CI9018" s="38">
        <v>310.46899999999999</v>
      </c>
      <c r="CJ9018" s="38">
        <v>365.82600000000002</v>
      </c>
      <c r="CK9018" s="38">
        <v>525.29600000000005</v>
      </c>
      <c r="CL9018" s="38">
        <v>748.98500000000001</v>
      </c>
      <c r="CM9018" s="38">
        <v>761.91099999999994</v>
      </c>
      <c r="CN9018" s="38">
        <v>0</v>
      </c>
      <c r="CO9018" s="38">
        <v>0</v>
      </c>
      <c r="CP9018" s="38">
        <v>56441</v>
      </c>
      <c r="CQ9018" s="38">
        <v>56441</v>
      </c>
      <c r="CR9018" s="38">
        <v>6438</v>
      </c>
      <c r="CS9018" s="36">
        <v>2020</v>
      </c>
      <c r="CT9018" s="34" t="str">
        <f>IF(VLOOKUP(O9018,'Cross-Page Data'!$D$4:$F$48,3,FALSE)="natural gas",VLOOKUP(N9018,'Cross-Page Data'!$I$4:$J$19,2,FALSE),IF(VLOOKUP(O9018,'Cross-Page Data'!$D$4:$F$48,3,FALSE)="solar",IF(N9018="PV","solar PV","solar thermal"),IF(VLOOKUP(O9018,'Cross-Page Data'!$D$4:$F$48,3,FALSE)="wind",VLOOKUP(N9018,'Cross-Page Data'!$I$4:$J$19,2,FALSE),IF(VLOOKUP(O9018,'Cross-Page Data'!$D$4:$F$48,3,FALSE)="hydro",VLOOKUP(N9018,'Cross-Page Data'!$I$4:$J$19,2,FALSE),VLOOKUP(O9018,'Cross-Page Data'!$D$4:$F$48,3,FALSE)))))</f>
        <v>onshore wind</v>
      </c>
      <c r="CU9018" s="34" t="b">
        <f>INDEX('Cross-Page Data'!$N$14:$N$20,MATCH('923'!M9018,'Cross-Page Data'!$M$14:$M$20,0))</f>
        <v>1</v>
      </c>
    </row>
    <row r="9019" spans="1:99" ht="57" x14ac:dyDescent="0.2">
      <c r="A9019" s="36">
        <v>57183</v>
      </c>
      <c r="B9019" s="37" t="s">
        <v>207</v>
      </c>
      <c r="C9019" s="36" t="s">
        <v>25948</v>
      </c>
      <c r="D9019" s="37" t="s">
        <v>16352</v>
      </c>
      <c r="E9019" s="37" t="s">
        <v>15684</v>
      </c>
      <c r="F9019" s="36">
        <v>57249</v>
      </c>
      <c r="G9019" s="37" t="s">
        <v>110</v>
      </c>
      <c r="H9019" s="37" t="s">
        <v>25960</v>
      </c>
      <c r="I9019" s="37" t="s">
        <v>25968</v>
      </c>
      <c r="J9019" s="37" t="s">
        <v>292</v>
      </c>
      <c r="K9019" s="36">
        <v>22</v>
      </c>
      <c r="L9019" s="36">
        <v>2</v>
      </c>
      <c r="M9019" s="37" t="s">
        <v>453</v>
      </c>
      <c r="N9019" s="37" t="s">
        <v>206</v>
      </c>
      <c r="O9019" s="37" t="s">
        <v>241</v>
      </c>
      <c r="P9019" s="37" t="s">
        <v>429</v>
      </c>
      <c r="Q9019" s="37" t="s">
        <v>11016</v>
      </c>
      <c r="R9019" s="37" t="s">
        <v>7417</v>
      </c>
      <c r="S9019" s="37" t="s">
        <v>25959</v>
      </c>
      <c r="T9019" s="38">
        <v>43274</v>
      </c>
      <c r="U9019" s="38">
        <v>37016</v>
      </c>
      <c r="V9019" s="38">
        <v>40476</v>
      </c>
      <c r="W9019" s="38">
        <v>40022</v>
      </c>
      <c r="X9019" s="38">
        <v>39506</v>
      </c>
      <c r="Y9019" s="38">
        <v>39123</v>
      </c>
      <c r="Z9019" s="38">
        <v>41471</v>
      </c>
      <c r="AA9019" s="38">
        <v>40881</v>
      </c>
      <c r="AB9019" s="38">
        <v>38701</v>
      </c>
      <c r="AC9019" s="38">
        <v>31107</v>
      </c>
      <c r="AD9019" s="38">
        <v>35140</v>
      </c>
      <c r="AE9019" s="38">
        <v>38601</v>
      </c>
      <c r="AF9019" s="38">
        <v>43274</v>
      </c>
      <c r="AG9019" s="38">
        <v>37016</v>
      </c>
      <c r="AH9019" s="38">
        <v>40476</v>
      </c>
      <c r="AI9019" s="38">
        <v>40022</v>
      </c>
      <c r="AJ9019" s="38">
        <v>39506</v>
      </c>
      <c r="AK9019" s="38">
        <v>39123</v>
      </c>
      <c r="AL9019" s="38">
        <v>41471</v>
      </c>
      <c r="AM9019" s="38">
        <v>40881</v>
      </c>
      <c r="AN9019" s="38">
        <v>38701</v>
      </c>
      <c r="AO9019" s="38">
        <v>31107</v>
      </c>
      <c r="AP9019" s="38">
        <v>35140</v>
      </c>
      <c r="AQ9019" s="38">
        <v>38601</v>
      </c>
      <c r="AR9019" s="39">
        <v>0.36</v>
      </c>
      <c r="AS9019" s="39">
        <v>0.36</v>
      </c>
      <c r="AT9019" s="39">
        <v>0.36</v>
      </c>
      <c r="AU9019" s="39">
        <v>0.36</v>
      </c>
      <c r="AV9019" s="39">
        <v>0.36</v>
      </c>
      <c r="AW9019" s="39">
        <v>0.36</v>
      </c>
      <c r="AX9019" s="39">
        <v>0.36</v>
      </c>
      <c r="AY9019" s="39">
        <v>0.36</v>
      </c>
      <c r="AZ9019" s="39">
        <v>0.36</v>
      </c>
      <c r="BA9019" s="39">
        <v>0.36</v>
      </c>
      <c r="BB9019" s="39">
        <v>0.36</v>
      </c>
      <c r="BC9019" s="39">
        <v>0.36</v>
      </c>
      <c r="BD9019" s="38">
        <v>15579</v>
      </c>
      <c r="BE9019" s="38">
        <v>13326</v>
      </c>
      <c r="BF9019" s="38">
        <v>14571</v>
      </c>
      <c r="BG9019" s="38">
        <v>14408</v>
      </c>
      <c r="BH9019" s="38">
        <v>14222</v>
      </c>
      <c r="BI9019" s="38">
        <v>14084</v>
      </c>
      <c r="BJ9019" s="38">
        <v>14930</v>
      </c>
      <c r="BK9019" s="38">
        <v>14717</v>
      </c>
      <c r="BL9019" s="38">
        <v>13932</v>
      </c>
      <c r="BM9019" s="38">
        <v>11199</v>
      </c>
      <c r="BN9019" s="38">
        <v>12650</v>
      </c>
      <c r="BO9019" s="38">
        <v>13896</v>
      </c>
      <c r="BP9019" s="38">
        <v>15579</v>
      </c>
      <c r="BQ9019" s="38">
        <v>13326</v>
      </c>
      <c r="BR9019" s="38">
        <v>14571</v>
      </c>
      <c r="BS9019" s="38">
        <v>14408</v>
      </c>
      <c r="BT9019" s="38">
        <v>14222</v>
      </c>
      <c r="BU9019" s="38">
        <v>14084</v>
      </c>
      <c r="BV9019" s="38">
        <v>14930</v>
      </c>
      <c r="BW9019" s="38">
        <v>14717</v>
      </c>
      <c r="BX9019" s="38">
        <v>13932</v>
      </c>
      <c r="BY9019" s="38">
        <v>11199</v>
      </c>
      <c r="BZ9019" s="38">
        <v>12650</v>
      </c>
      <c r="CA9019" s="38">
        <v>13896</v>
      </c>
      <c r="CB9019" s="38">
        <v>1432.84</v>
      </c>
      <c r="CC9019" s="38">
        <v>1225.635</v>
      </c>
      <c r="CD9019" s="38">
        <v>1340.194</v>
      </c>
      <c r="CE9019" s="38">
        <v>1325.15</v>
      </c>
      <c r="CF9019" s="38">
        <v>1308.06</v>
      </c>
      <c r="CG9019" s="38">
        <v>1295.374</v>
      </c>
      <c r="CH9019" s="38">
        <v>1373.125</v>
      </c>
      <c r="CI9019" s="38">
        <v>1353.607</v>
      </c>
      <c r="CJ9019" s="38">
        <v>1281.424</v>
      </c>
      <c r="CK9019" s="38">
        <v>1029.9780000000001</v>
      </c>
      <c r="CL9019" s="38">
        <v>1163.5229999999999</v>
      </c>
      <c r="CM9019" s="38">
        <v>1278.0899999999999</v>
      </c>
      <c r="CN9019" s="38">
        <v>465318</v>
      </c>
      <c r="CO9019" s="38">
        <v>465318</v>
      </c>
      <c r="CP9019" s="38">
        <v>167514</v>
      </c>
      <c r="CQ9019" s="38">
        <v>167514</v>
      </c>
      <c r="CR9019" s="38">
        <v>15407</v>
      </c>
      <c r="CS9019" s="36">
        <v>2020</v>
      </c>
      <c r="CT9019" s="34" t="str">
        <f>IF(VLOOKUP(O9019,'Cross-Page Data'!$D$4:$F$48,3,FALSE)="natural gas",VLOOKUP(N9019,'Cross-Page Data'!$I$4:$J$19,2,FALSE),IF(VLOOKUP(O9019,'Cross-Page Data'!$D$4:$F$48,3,FALSE)="solar",IF(N9019="PV","solar PV","solar thermal"),IF(VLOOKUP(O9019,'Cross-Page Data'!$D$4:$F$48,3,FALSE)="wind",VLOOKUP(N9019,'Cross-Page Data'!$I$4:$J$19,2,FALSE),IF(VLOOKUP(O9019,'Cross-Page Data'!$D$4:$F$48,3,FALSE)="hydro",VLOOKUP(N9019,'Cross-Page Data'!$I$4:$J$19,2,FALSE),VLOOKUP(O9019,'Cross-Page Data'!$D$4:$F$48,3,FALSE)))))</f>
        <v>biomass</v>
      </c>
      <c r="CU9019" s="34" t="b">
        <f>INDEX('Cross-Page Data'!$N$14:$N$20,MATCH('923'!M9019,'Cross-Page Data'!$M$14:$M$20,0))</f>
        <v>1</v>
      </c>
    </row>
    <row r="9020" spans="1:99" ht="71" x14ac:dyDescent="0.2">
      <c r="A9020" s="36">
        <v>57184</v>
      </c>
      <c r="B9020" s="37" t="s">
        <v>207</v>
      </c>
      <c r="C9020" s="36" t="s">
        <v>25948</v>
      </c>
      <c r="D9020" s="37" t="s">
        <v>16351</v>
      </c>
      <c r="E9020" s="37" t="s">
        <v>12537</v>
      </c>
      <c r="F9020" s="36">
        <v>59178</v>
      </c>
      <c r="G9020" s="37" t="s">
        <v>59</v>
      </c>
      <c r="H9020" s="37" t="s">
        <v>24259</v>
      </c>
      <c r="I9020" s="37" t="s">
        <v>25965</v>
      </c>
      <c r="J9020" s="37" t="s">
        <v>292</v>
      </c>
      <c r="K9020" s="36">
        <v>22</v>
      </c>
      <c r="L9020" s="36">
        <v>2</v>
      </c>
      <c r="M9020" s="37" t="s">
        <v>453</v>
      </c>
      <c r="N9020" s="37" t="s">
        <v>214</v>
      </c>
      <c r="O9020" s="37" t="s">
        <v>216</v>
      </c>
      <c r="P9020" s="37" t="s">
        <v>439</v>
      </c>
      <c r="Q9020" s="37" t="s">
        <v>25964</v>
      </c>
      <c r="R9020" s="37" t="s">
        <v>7417</v>
      </c>
      <c r="S9020" s="37" t="s">
        <v>292</v>
      </c>
      <c r="T9020" s="38">
        <v>0</v>
      </c>
      <c r="U9020" s="38">
        <v>0</v>
      </c>
      <c r="V9020" s="38">
        <v>0</v>
      </c>
      <c r="W9020" s="38">
        <v>0</v>
      </c>
      <c r="X9020" s="38">
        <v>0</v>
      </c>
      <c r="Y9020" s="38">
        <v>0</v>
      </c>
      <c r="Z9020" s="38">
        <v>0</v>
      </c>
      <c r="AA9020" s="38">
        <v>0</v>
      </c>
      <c r="AB9020" s="38">
        <v>0</v>
      </c>
      <c r="AC9020" s="38">
        <v>0</v>
      </c>
      <c r="AD9020" s="38">
        <v>0</v>
      </c>
      <c r="AE9020" s="38">
        <v>0</v>
      </c>
      <c r="AF9020" s="38">
        <v>0</v>
      </c>
      <c r="AG9020" s="38">
        <v>0</v>
      </c>
      <c r="AH9020" s="38">
        <v>0</v>
      </c>
      <c r="AI9020" s="38">
        <v>0</v>
      </c>
      <c r="AJ9020" s="38">
        <v>0</v>
      </c>
      <c r="AK9020" s="38">
        <v>0</v>
      </c>
      <c r="AL9020" s="38">
        <v>0</v>
      </c>
      <c r="AM9020" s="38">
        <v>0</v>
      </c>
      <c r="AN9020" s="38">
        <v>0</v>
      </c>
      <c r="AO9020" s="38">
        <v>0</v>
      </c>
      <c r="AP9020" s="38">
        <v>0</v>
      </c>
      <c r="AQ9020" s="38">
        <v>0</v>
      </c>
      <c r="AR9020" s="39">
        <v>0</v>
      </c>
      <c r="AS9020" s="39">
        <v>0</v>
      </c>
      <c r="AT9020" s="39">
        <v>0</v>
      </c>
      <c r="AU9020" s="39">
        <v>0</v>
      </c>
      <c r="AV9020" s="39">
        <v>0</v>
      </c>
      <c r="AW9020" s="39">
        <v>0</v>
      </c>
      <c r="AX9020" s="39">
        <v>0</v>
      </c>
      <c r="AY9020" s="39">
        <v>0</v>
      </c>
      <c r="AZ9020" s="39">
        <v>0</v>
      </c>
      <c r="BA9020" s="39">
        <v>0</v>
      </c>
      <c r="BB9020" s="39">
        <v>0</v>
      </c>
      <c r="BC9020" s="39">
        <v>0</v>
      </c>
      <c r="BD9020" s="38">
        <v>9317</v>
      </c>
      <c r="BE9020" s="38">
        <v>7941</v>
      </c>
      <c r="BF9020" s="38">
        <v>10836</v>
      </c>
      <c r="BG9020" s="38">
        <v>11692</v>
      </c>
      <c r="BH9020" s="38">
        <v>10536</v>
      </c>
      <c r="BI9020" s="38">
        <v>3487</v>
      </c>
      <c r="BJ9020" s="38">
        <v>4430</v>
      </c>
      <c r="BK9020" s="38">
        <v>2395</v>
      </c>
      <c r="BL9020" s="38">
        <v>1363</v>
      </c>
      <c r="BM9020" s="38">
        <v>5071</v>
      </c>
      <c r="BN9020" s="38">
        <v>5979</v>
      </c>
      <c r="BO9020" s="38">
        <v>8065</v>
      </c>
      <c r="BP9020" s="38">
        <v>9317</v>
      </c>
      <c r="BQ9020" s="38">
        <v>7941</v>
      </c>
      <c r="BR9020" s="38">
        <v>10836</v>
      </c>
      <c r="BS9020" s="38">
        <v>11692</v>
      </c>
      <c r="BT9020" s="38">
        <v>10536</v>
      </c>
      <c r="BU9020" s="38">
        <v>3487</v>
      </c>
      <c r="BV9020" s="38">
        <v>4430</v>
      </c>
      <c r="BW9020" s="38">
        <v>2395</v>
      </c>
      <c r="BX9020" s="38">
        <v>1363</v>
      </c>
      <c r="BY9020" s="38">
        <v>5071</v>
      </c>
      <c r="BZ9020" s="38">
        <v>5979</v>
      </c>
      <c r="CA9020" s="38">
        <v>8065</v>
      </c>
      <c r="CB9020" s="38">
        <v>1062.7840000000001</v>
      </c>
      <c r="CC9020" s="38">
        <v>905.76700000000005</v>
      </c>
      <c r="CD9020" s="38">
        <v>1236.037</v>
      </c>
      <c r="CE9020" s="38">
        <v>1333.615</v>
      </c>
      <c r="CF9020" s="38">
        <v>1201.8240000000001</v>
      </c>
      <c r="CG9020" s="38">
        <v>397.78800000000001</v>
      </c>
      <c r="CH9020" s="38">
        <v>505.26</v>
      </c>
      <c r="CI9020" s="38">
        <v>273.173</v>
      </c>
      <c r="CJ9020" s="38">
        <v>155.505</v>
      </c>
      <c r="CK9020" s="38">
        <v>578.36800000000005</v>
      </c>
      <c r="CL9020" s="38">
        <v>681.98800000000006</v>
      </c>
      <c r="CM9020" s="38">
        <v>919.89099999999996</v>
      </c>
      <c r="CN9020" s="38">
        <v>0</v>
      </c>
      <c r="CO9020" s="38">
        <v>0</v>
      </c>
      <c r="CP9020" s="38">
        <v>81112</v>
      </c>
      <c r="CQ9020" s="38">
        <v>81112</v>
      </c>
      <c r="CR9020" s="38">
        <v>9252</v>
      </c>
      <c r="CS9020" s="36">
        <v>2020</v>
      </c>
      <c r="CT9020" s="34" t="str">
        <f>IF(VLOOKUP(O9020,'Cross-Page Data'!$D$4:$F$48,3,FALSE)="natural gas",VLOOKUP(N9020,'Cross-Page Data'!$I$4:$J$19,2,FALSE),IF(VLOOKUP(O9020,'Cross-Page Data'!$D$4:$F$48,3,FALSE)="solar",IF(N9020="PV","solar PV","solar thermal"),IF(VLOOKUP(O9020,'Cross-Page Data'!$D$4:$F$48,3,FALSE)="wind",VLOOKUP(N9020,'Cross-Page Data'!$I$4:$J$19,2,FALSE),IF(VLOOKUP(O9020,'Cross-Page Data'!$D$4:$F$48,3,FALSE)="hydro",VLOOKUP(N9020,'Cross-Page Data'!$I$4:$J$19,2,FALSE),VLOOKUP(O9020,'Cross-Page Data'!$D$4:$F$48,3,FALSE)))))</f>
        <v>hydro</v>
      </c>
      <c r="CU9020" s="34" t="b">
        <f>INDEX('Cross-Page Data'!$N$14:$N$20,MATCH('923'!M9020,'Cross-Page Data'!$M$14:$M$20,0))</f>
        <v>1</v>
      </c>
    </row>
    <row r="9021" spans="1:99" ht="71" x14ac:dyDescent="0.2">
      <c r="A9021" s="36">
        <v>57185</v>
      </c>
      <c r="B9021" s="37" t="s">
        <v>207</v>
      </c>
      <c r="C9021" s="36" t="s">
        <v>25948</v>
      </c>
      <c r="D9021" s="37" t="s">
        <v>2656</v>
      </c>
      <c r="E9021" s="37" t="s">
        <v>2657</v>
      </c>
      <c r="F9021" s="36">
        <v>56534</v>
      </c>
      <c r="G9021" s="37" t="s">
        <v>94</v>
      </c>
      <c r="H9021" s="37" t="s">
        <v>25960</v>
      </c>
      <c r="I9021" s="37" t="s">
        <v>25965</v>
      </c>
      <c r="J9021" s="37" t="s">
        <v>292</v>
      </c>
      <c r="K9021" s="36">
        <v>22</v>
      </c>
      <c r="L9021" s="36">
        <v>2</v>
      </c>
      <c r="M9021" s="37" t="s">
        <v>453</v>
      </c>
      <c r="N9021" s="37" t="s">
        <v>24</v>
      </c>
      <c r="O9021" s="37" t="s">
        <v>219</v>
      </c>
      <c r="P9021" s="37" t="s">
        <v>219</v>
      </c>
      <c r="Q9021" s="37" t="s">
        <v>25966</v>
      </c>
      <c r="R9021" s="37" t="s">
        <v>25979</v>
      </c>
      <c r="S9021" s="37" t="s">
        <v>25959</v>
      </c>
      <c r="T9021" s="38" t="s">
        <v>25948</v>
      </c>
      <c r="U9021" s="38" t="s">
        <v>25948</v>
      </c>
      <c r="V9021" s="38">
        <v>27869</v>
      </c>
      <c r="W9021" s="38">
        <v>43492</v>
      </c>
      <c r="X9021" s="38">
        <v>21583</v>
      </c>
      <c r="Y9021" s="38">
        <v>88221</v>
      </c>
      <c r="Z9021" s="38">
        <v>204318</v>
      </c>
      <c r="AA9021" s="38">
        <v>166958</v>
      </c>
      <c r="AB9021" s="38">
        <v>107239</v>
      </c>
      <c r="AC9021" s="38">
        <v>89489</v>
      </c>
      <c r="AD9021" s="38">
        <v>33579</v>
      </c>
      <c r="AE9021" s="38">
        <v>29967</v>
      </c>
      <c r="AF9021" s="38" t="s">
        <v>25948</v>
      </c>
      <c r="AG9021" s="38" t="s">
        <v>25948</v>
      </c>
      <c r="AH9021" s="38">
        <v>27869</v>
      </c>
      <c r="AI9021" s="38">
        <v>43492</v>
      </c>
      <c r="AJ9021" s="38">
        <v>21583</v>
      </c>
      <c r="AK9021" s="38">
        <v>88221</v>
      </c>
      <c r="AL9021" s="38">
        <v>204318</v>
      </c>
      <c r="AM9021" s="38">
        <v>166958</v>
      </c>
      <c r="AN9021" s="38">
        <v>107239</v>
      </c>
      <c r="AO9021" s="38">
        <v>89489</v>
      </c>
      <c r="AP9021" s="38">
        <v>33579</v>
      </c>
      <c r="AQ9021" s="38">
        <v>29967</v>
      </c>
      <c r="AR9021" s="39" t="s">
        <v>25948</v>
      </c>
      <c r="AS9021" s="39" t="s">
        <v>25948</v>
      </c>
      <c r="AT9021" s="39">
        <v>1.0409999999999999</v>
      </c>
      <c r="AU9021" s="39">
        <v>1.04</v>
      </c>
      <c r="AV9021" s="39">
        <v>1.03</v>
      </c>
      <c r="AW9021" s="39">
        <v>1.03</v>
      </c>
      <c r="AX9021" s="39">
        <v>1.03</v>
      </c>
      <c r="AY9021" s="39">
        <v>1.03</v>
      </c>
      <c r="AZ9021" s="39">
        <v>1.0289999999999999</v>
      </c>
      <c r="BA9021" s="39">
        <v>1.03</v>
      </c>
      <c r="BB9021" s="39">
        <v>1.034</v>
      </c>
      <c r="BC9021" s="39">
        <v>1.0409999999999999</v>
      </c>
      <c r="BD9021" s="38" t="s">
        <v>25948</v>
      </c>
      <c r="BE9021" s="38" t="s">
        <v>25948</v>
      </c>
      <c r="BF9021" s="38">
        <v>29012</v>
      </c>
      <c r="BG9021" s="38">
        <v>45232</v>
      </c>
      <c r="BH9021" s="38">
        <v>22230</v>
      </c>
      <c r="BI9021" s="38">
        <v>90868</v>
      </c>
      <c r="BJ9021" s="38">
        <v>210448</v>
      </c>
      <c r="BK9021" s="38">
        <v>171967</v>
      </c>
      <c r="BL9021" s="38">
        <v>110349</v>
      </c>
      <c r="BM9021" s="38">
        <v>92174</v>
      </c>
      <c r="BN9021" s="38">
        <v>34721</v>
      </c>
      <c r="BO9021" s="38">
        <v>31196</v>
      </c>
      <c r="BP9021" s="38" t="s">
        <v>25948</v>
      </c>
      <c r="BQ9021" s="38" t="s">
        <v>25948</v>
      </c>
      <c r="BR9021" s="38">
        <v>29012</v>
      </c>
      <c r="BS9021" s="38">
        <v>45232</v>
      </c>
      <c r="BT9021" s="38">
        <v>22230</v>
      </c>
      <c r="BU9021" s="38">
        <v>90868</v>
      </c>
      <c r="BV9021" s="38">
        <v>210448</v>
      </c>
      <c r="BW9021" s="38">
        <v>171967</v>
      </c>
      <c r="BX9021" s="38">
        <v>110349</v>
      </c>
      <c r="BY9021" s="38">
        <v>92174</v>
      </c>
      <c r="BZ9021" s="38">
        <v>34721</v>
      </c>
      <c r="CA9021" s="38">
        <v>31196</v>
      </c>
      <c r="CB9021" s="38" t="s">
        <v>25948</v>
      </c>
      <c r="CC9021" s="38" t="s">
        <v>25948</v>
      </c>
      <c r="CD9021" s="38">
        <v>267860</v>
      </c>
      <c r="CE9021" s="38">
        <v>84162</v>
      </c>
      <c r="CF9021" s="38">
        <v>74026</v>
      </c>
      <c r="CG9021" s="38">
        <v>198138</v>
      </c>
      <c r="CH9021" s="38">
        <v>256571</v>
      </c>
      <c r="CI9021" s="38">
        <v>175891</v>
      </c>
      <c r="CJ9021" s="38">
        <v>144827</v>
      </c>
      <c r="CK9021" s="38">
        <v>150491</v>
      </c>
      <c r="CL9021" s="38">
        <v>63424</v>
      </c>
      <c r="CM9021" s="38">
        <v>59372</v>
      </c>
      <c r="CN9021" s="38">
        <v>812715</v>
      </c>
      <c r="CO9021" s="38">
        <v>812715</v>
      </c>
      <c r="CP9021" s="38">
        <v>838197</v>
      </c>
      <c r="CQ9021" s="38">
        <v>838197</v>
      </c>
      <c r="CR9021" s="38">
        <v>1474762</v>
      </c>
      <c r="CS9021" s="36">
        <v>2020</v>
      </c>
      <c r="CT9021" s="34" t="str">
        <f>IF(VLOOKUP(O9021,'Cross-Page Data'!$D$4:$F$48,3,FALSE)="natural gas",VLOOKUP(N9021,'Cross-Page Data'!$I$4:$J$19,2,FALSE),IF(VLOOKUP(O9021,'Cross-Page Data'!$D$4:$F$48,3,FALSE)="solar",IF(N9021="PV","solar PV","solar thermal"),IF(VLOOKUP(O9021,'Cross-Page Data'!$D$4:$F$48,3,FALSE)="wind",VLOOKUP(N9021,'Cross-Page Data'!$I$4:$J$19,2,FALSE),IF(VLOOKUP(O9021,'Cross-Page Data'!$D$4:$F$48,3,FALSE)="hydro",VLOOKUP(N9021,'Cross-Page Data'!$I$4:$J$19,2,FALSE),VLOOKUP(O9021,'Cross-Page Data'!$D$4:$F$48,3,FALSE)))))</f>
        <v>natural gas nonpeaker</v>
      </c>
      <c r="CU9021" s="34" t="b">
        <f>INDEX('Cross-Page Data'!$N$14:$N$20,MATCH('923'!M9021,'Cross-Page Data'!$M$14:$M$20,0))</f>
        <v>1</v>
      </c>
    </row>
    <row r="9022" spans="1:99" ht="71" x14ac:dyDescent="0.2">
      <c r="A9022" s="36">
        <v>57185</v>
      </c>
      <c r="B9022" s="37" t="s">
        <v>207</v>
      </c>
      <c r="C9022" s="36" t="s">
        <v>25948</v>
      </c>
      <c r="D9022" s="37" t="s">
        <v>2656</v>
      </c>
      <c r="E9022" s="37" t="s">
        <v>2657</v>
      </c>
      <c r="F9022" s="36">
        <v>56534</v>
      </c>
      <c r="G9022" s="37" t="s">
        <v>94</v>
      </c>
      <c r="H9022" s="37" t="s">
        <v>25960</v>
      </c>
      <c r="I9022" s="37" t="s">
        <v>25965</v>
      </c>
      <c r="J9022" s="37" t="s">
        <v>292</v>
      </c>
      <c r="K9022" s="36">
        <v>22</v>
      </c>
      <c r="L9022" s="36">
        <v>2</v>
      </c>
      <c r="M9022" s="37" t="s">
        <v>453</v>
      </c>
      <c r="N9022" s="37" t="s">
        <v>29</v>
      </c>
      <c r="O9022" s="37" t="s">
        <v>219</v>
      </c>
      <c r="P9022" s="37" t="s">
        <v>219</v>
      </c>
      <c r="Q9022" s="37" t="s">
        <v>25966</v>
      </c>
      <c r="R9022" s="37" t="s">
        <v>25979</v>
      </c>
      <c r="S9022" s="37" t="s">
        <v>25959</v>
      </c>
      <c r="T9022" s="38" t="s">
        <v>25948</v>
      </c>
      <c r="U9022" s="38" t="s">
        <v>25948</v>
      </c>
      <c r="V9022" s="38">
        <v>2697884</v>
      </c>
      <c r="W9022" s="38">
        <v>2538149</v>
      </c>
      <c r="X9022" s="38">
        <v>1456250</v>
      </c>
      <c r="Y9022" s="38">
        <v>3665171</v>
      </c>
      <c r="Z9022" s="38">
        <v>4554864</v>
      </c>
      <c r="AA9022" s="38">
        <v>3082719</v>
      </c>
      <c r="AB9022" s="38">
        <v>2592320</v>
      </c>
      <c r="AC9022" s="38">
        <v>2694048</v>
      </c>
      <c r="AD9022" s="38">
        <v>1203701</v>
      </c>
      <c r="AE9022" s="38">
        <v>1164387</v>
      </c>
      <c r="AF9022" s="38" t="s">
        <v>25948</v>
      </c>
      <c r="AG9022" s="38" t="s">
        <v>25948</v>
      </c>
      <c r="AH9022" s="38">
        <v>2697884</v>
      </c>
      <c r="AI9022" s="38">
        <v>2538149</v>
      </c>
      <c r="AJ9022" s="38">
        <v>1456250</v>
      </c>
      <c r="AK9022" s="38">
        <v>3665171</v>
      </c>
      <c r="AL9022" s="38">
        <v>4554864</v>
      </c>
      <c r="AM9022" s="38">
        <v>3082719</v>
      </c>
      <c r="AN9022" s="38">
        <v>2592320</v>
      </c>
      <c r="AO9022" s="38">
        <v>2694048</v>
      </c>
      <c r="AP9022" s="38">
        <v>1203701</v>
      </c>
      <c r="AQ9022" s="38">
        <v>1164387</v>
      </c>
      <c r="AR9022" s="39" t="s">
        <v>25948</v>
      </c>
      <c r="AS9022" s="39" t="s">
        <v>25948</v>
      </c>
      <c r="AT9022" s="39">
        <v>1.0409999999999999</v>
      </c>
      <c r="AU9022" s="39">
        <v>1.04</v>
      </c>
      <c r="AV9022" s="39">
        <v>1.03</v>
      </c>
      <c r="AW9022" s="39">
        <v>1.03</v>
      </c>
      <c r="AX9022" s="39">
        <v>1.03</v>
      </c>
      <c r="AY9022" s="39">
        <v>1.03</v>
      </c>
      <c r="AZ9022" s="39">
        <v>1.0289999999999999</v>
      </c>
      <c r="BA9022" s="39">
        <v>1.03</v>
      </c>
      <c r="BB9022" s="39">
        <v>1.034</v>
      </c>
      <c r="BC9022" s="39">
        <v>1.0409999999999999</v>
      </c>
      <c r="BD9022" s="38" t="s">
        <v>25948</v>
      </c>
      <c r="BE9022" s="38" t="s">
        <v>25948</v>
      </c>
      <c r="BF9022" s="38">
        <v>2808497</v>
      </c>
      <c r="BG9022" s="38">
        <v>2639675</v>
      </c>
      <c r="BH9022" s="38">
        <v>1499938</v>
      </c>
      <c r="BI9022" s="38">
        <v>3775126</v>
      </c>
      <c r="BJ9022" s="38">
        <v>4691510</v>
      </c>
      <c r="BK9022" s="38">
        <v>3175201</v>
      </c>
      <c r="BL9022" s="38">
        <v>2667497</v>
      </c>
      <c r="BM9022" s="38">
        <v>2774869</v>
      </c>
      <c r="BN9022" s="38">
        <v>1244627</v>
      </c>
      <c r="BO9022" s="38">
        <v>1212127</v>
      </c>
      <c r="BP9022" s="38" t="s">
        <v>25948</v>
      </c>
      <c r="BQ9022" s="38" t="s">
        <v>25948</v>
      </c>
      <c r="BR9022" s="38">
        <v>2808497</v>
      </c>
      <c r="BS9022" s="38">
        <v>2639675</v>
      </c>
      <c r="BT9022" s="38">
        <v>1499938</v>
      </c>
      <c r="BU9022" s="38">
        <v>3775126</v>
      </c>
      <c r="BV9022" s="38">
        <v>4691510</v>
      </c>
      <c r="BW9022" s="38">
        <v>3175201</v>
      </c>
      <c r="BX9022" s="38">
        <v>2667497</v>
      </c>
      <c r="BY9022" s="38">
        <v>2774869</v>
      </c>
      <c r="BZ9022" s="38">
        <v>1244627</v>
      </c>
      <c r="CA9022" s="38">
        <v>1212127</v>
      </c>
      <c r="CB9022" s="38" t="s">
        <v>25948</v>
      </c>
      <c r="CC9022" s="38" t="s">
        <v>25948</v>
      </c>
      <c r="CD9022" s="38">
        <v>119632</v>
      </c>
      <c r="CE9022" s="38">
        <v>245590</v>
      </c>
      <c r="CF9022" s="38">
        <v>134837</v>
      </c>
      <c r="CG9022" s="38">
        <v>359284</v>
      </c>
      <c r="CH9022" s="38">
        <v>451039</v>
      </c>
      <c r="CI9022" s="38">
        <v>302573</v>
      </c>
      <c r="CJ9022" s="38">
        <v>253650</v>
      </c>
      <c r="CK9022" s="38">
        <v>263840</v>
      </c>
      <c r="CL9022" s="38">
        <v>116998</v>
      </c>
      <c r="CM9022" s="38">
        <v>113538</v>
      </c>
      <c r="CN9022" s="38">
        <v>25649493</v>
      </c>
      <c r="CO9022" s="38">
        <v>25649493</v>
      </c>
      <c r="CP9022" s="38">
        <v>26489067</v>
      </c>
      <c r="CQ9022" s="38">
        <v>26489067</v>
      </c>
      <c r="CR9022" s="38">
        <v>2360981</v>
      </c>
      <c r="CS9022" s="36">
        <v>2020</v>
      </c>
      <c r="CT9022" s="34" t="str">
        <f>IF(VLOOKUP(O9022,'Cross-Page Data'!$D$4:$F$48,3,FALSE)="natural gas",VLOOKUP(N9022,'Cross-Page Data'!$I$4:$J$19,2,FALSE),IF(VLOOKUP(O9022,'Cross-Page Data'!$D$4:$F$48,3,FALSE)="solar",IF(N9022="PV","solar PV","solar thermal"),IF(VLOOKUP(O9022,'Cross-Page Data'!$D$4:$F$48,3,FALSE)="wind",VLOOKUP(N9022,'Cross-Page Data'!$I$4:$J$19,2,FALSE),IF(VLOOKUP(O9022,'Cross-Page Data'!$D$4:$F$48,3,FALSE)="hydro",VLOOKUP(N9022,'Cross-Page Data'!$I$4:$J$19,2,FALSE),VLOOKUP(O9022,'Cross-Page Data'!$D$4:$F$48,3,FALSE)))))</f>
        <v>natural gas nonpeaker</v>
      </c>
      <c r="CU9022" s="34" t="b">
        <f>INDEX('Cross-Page Data'!$N$14:$N$20,MATCH('923'!M9022,'Cross-Page Data'!$M$14:$M$20,0))</f>
        <v>1</v>
      </c>
    </row>
    <row r="9023" spans="1:99" ht="57" x14ac:dyDescent="0.2">
      <c r="A9023" s="36">
        <v>57186</v>
      </c>
      <c r="B9023" s="37" t="s">
        <v>207</v>
      </c>
      <c r="C9023" s="36" t="s">
        <v>25948</v>
      </c>
      <c r="D9023" s="37" t="s">
        <v>16341</v>
      </c>
      <c r="E9023" s="37" t="s">
        <v>16342</v>
      </c>
      <c r="F9023" s="36">
        <v>64137</v>
      </c>
      <c r="G9023" s="37" t="s">
        <v>94</v>
      </c>
      <c r="H9023" s="37" t="s">
        <v>25960</v>
      </c>
      <c r="I9023" s="37" t="s">
        <v>25965</v>
      </c>
      <c r="J9023" s="37" t="s">
        <v>292</v>
      </c>
      <c r="K9023" s="36">
        <v>22</v>
      </c>
      <c r="L9023" s="36">
        <v>2</v>
      </c>
      <c r="M9023" s="37" t="s">
        <v>453</v>
      </c>
      <c r="N9023" s="37" t="s">
        <v>206</v>
      </c>
      <c r="O9023" s="37" t="s">
        <v>241</v>
      </c>
      <c r="P9023" s="37" t="s">
        <v>429</v>
      </c>
      <c r="Q9023" s="37" t="s">
        <v>25966</v>
      </c>
      <c r="R9023" s="37" t="s">
        <v>7417</v>
      </c>
      <c r="S9023" s="37" t="s">
        <v>25959</v>
      </c>
      <c r="T9023" s="38">
        <v>78541</v>
      </c>
      <c r="U9023" s="38">
        <v>77473</v>
      </c>
      <c r="V9023" s="38">
        <v>79636</v>
      </c>
      <c r="W9023" s="38">
        <v>77472</v>
      </c>
      <c r="X9023" s="38">
        <v>82931</v>
      </c>
      <c r="Y9023" s="38">
        <v>76117</v>
      </c>
      <c r="Z9023" s="38">
        <v>77715</v>
      </c>
      <c r="AA9023" s="38">
        <v>84259</v>
      </c>
      <c r="AB9023" s="38">
        <v>74295</v>
      </c>
      <c r="AC9023" s="38">
        <v>81719</v>
      </c>
      <c r="AD9023" s="38">
        <v>78804</v>
      </c>
      <c r="AE9023" s="38">
        <v>82906</v>
      </c>
      <c r="AF9023" s="38">
        <v>78541</v>
      </c>
      <c r="AG9023" s="38">
        <v>77473</v>
      </c>
      <c r="AH9023" s="38">
        <v>79636</v>
      </c>
      <c r="AI9023" s="38">
        <v>77472</v>
      </c>
      <c r="AJ9023" s="38">
        <v>82931</v>
      </c>
      <c r="AK9023" s="38">
        <v>76117</v>
      </c>
      <c r="AL9023" s="38">
        <v>77715</v>
      </c>
      <c r="AM9023" s="38">
        <v>84259</v>
      </c>
      <c r="AN9023" s="38">
        <v>74295</v>
      </c>
      <c r="AO9023" s="38">
        <v>81719</v>
      </c>
      <c r="AP9023" s="38">
        <v>78804</v>
      </c>
      <c r="AQ9023" s="38">
        <v>82906</v>
      </c>
      <c r="AR9023" s="39">
        <v>0.52500000000000002</v>
      </c>
      <c r="AS9023" s="39">
        <v>0.52500000000000002</v>
      </c>
      <c r="AT9023" s="39">
        <v>0.52500000000000002</v>
      </c>
      <c r="AU9023" s="39">
        <v>0.52500000000000002</v>
      </c>
      <c r="AV9023" s="39">
        <v>0.52500000000000002</v>
      </c>
      <c r="AW9023" s="39">
        <v>0.52500000000000002</v>
      </c>
      <c r="AX9023" s="39">
        <v>0.52500000000000002</v>
      </c>
      <c r="AY9023" s="39">
        <v>0.52500000000000002</v>
      </c>
      <c r="AZ9023" s="39">
        <v>0.52500000000000002</v>
      </c>
      <c r="BA9023" s="39">
        <v>0.52500000000000002</v>
      </c>
      <c r="BB9023" s="39">
        <v>0.52500000000000002</v>
      </c>
      <c r="BC9023" s="39">
        <v>0.52500000000000002</v>
      </c>
      <c r="BD9023" s="38">
        <v>41234</v>
      </c>
      <c r="BE9023" s="38">
        <v>40673</v>
      </c>
      <c r="BF9023" s="38">
        <v>41809</v>
      </c>
      <c r="BG9023" s="38">
        <v>40673</v>
      </c>
      <c r="BH9023" s="38">
        <v>43539</v>
      </c>
      <c r="BI9023" s="38">
        <v>39961</v>
      </c>
      <c r="BJ9023" s="38">
        <v>40800</v>
      </c>
      <c r="BK9023" s="38">
        <v>44236</v>
      </c>
      <c r="BL9023" s="38">
        <v>39005</v>
      </c>
      <c r="BM9023" s="38">
        <v>42902</v>
      </c>
      <c r="BN9023" s="38">
        <v>41372</v>
      </c>
      <c r="BO9023" s="38">
        <v>43526</v>
      </c>
      <c r="BP9023" s="38">
        <v>41234</v>
      </c>
      <c r="BQ9023" s="38">
        <v>40673</v>
      </c>
      <c r="BR9023" s="38">
        <v>41809</v>
      </c>
      <c r="BS9023" s="38">
        <v>40673</v>
      </c>
      <c r="BT9023" s="38">
        <v>43539</v>
      </c>
      <c r="BU9023" s="38">
        <v>39961</v>
      </c>
      <c r="BV9023" s="38">
        <v>40800</v>
      </c>
      <c r="BW9023" s="38">
        <v>44236</v>
      </c>
      <c r="BX9023" s="38">
        <v>39005</v>
      </c>
      <c r="BY9023" s="38">
        <v>42902</v>
      </c>
      <c r="BZ9023" s="38">
        <v>41372</v>
      </c>
      <c r="CA9023" s="38">
        <v>43526</v>
      </c>
      <c r="CB9023" s="38">
        <v>3352.011</v>
      </c>
      <c r="CC9023" s="38">
        <v>3306.3989999999999</v>
      </c>
      <c r="CD9023" s="38">
        <v>3398.7020000000002</v>
      </c>
      <c r="CE9023" s="38">
        <v>3306.3539999999998</v>
      </c>
      <c r="CF9023" s="38">
        <v>3539.3580000000002</v>
      </c>
      <c r="CG9023" s="38">
        <v>3248.5390000000002</v>
      </c>
      <c r="CH9023" s="38">
        <v>3316.748</v>
      </c>
      <c r="CI9023" s="38">
        <v>3596.0320000000002</v>
      </c>
      <c r="CJ9023" s="38">
        <v>3170.768</v>
      </c>
      <c r="CK9023" s="38">
        <v>3487.6010000000001</v>
      </c>
      <c r="CL9023" s="38">
        <v>3363.1990000000001</v>
      </c>
      <c r="CM9023" s="38">
        <v>3538.2890000000002</v>
      </c>
      <c r="CN9023" s="38">
        <v>951868</v>
      </c>
      <c r="CO9023" s="38">
        <v>951868</v>
      </c>
      <c r="CP9023" s="38">
        <v>499730</v>
      </c>
      <c r="CQ9023" s="38">
        <v>499730</v>
      </c>
      <c r="CR9023" s="38">
        <v>40624</v>
      </c>
      <c r="CS9023" s="36">
        <v>2020</v>
      </c>
      <c r="CT9023" s="34" t="str">
        <f>IF(VLOOKUP(O9023,'Cross-Page Data'!$D$4:$F$48,3,FALSE)="natural gas",VLOOKUP(N9023,'Cross-Page Data'!$I$4:$J$19,2,FALSE),IF(VLOOKUP(O9023,'Cross-Page Data'!$D$4:$F$48,3,FALSE)="solar",IF(N9023="PV","solar PV","solar thermal"),IF(VLOOKUP(O9023,'Cross-Page Data'!$D$4:$F$48,3,FALSE)="wind",VLOOKUP(N9023,'Cross-Page Data'!$I$4:$J$19,2,FALSE),IF(VLOOKUP(O9023,'Cross-Page Data'!$D$4:$F$48,3,FALSE)="hydro",VLOOKUP(N9023,'Cross-Page Data'!$I$4:$J$19,2,FALSE),VLOOKUP(O9023,'Cross-Page Data'!$D$4:$F$48,3,FALSE)))))</f>
        <v>biomass</v>
      </c>
      <c r="CU9023" s="34" t="b">
        <f>INDEX('Cross-Page Data'!$N$14:$N$20,MATCH('923'!M9023,'Cross-Page Data'!$M$14:$M$20,0))</f>
        <v>1</v>
      </c>
    </row>
    <row r="9024" spans="1:99" ht="71" x14ac:dyDescent="0.2">
      <c r="A9024" s="36">
        <v>57187</v>
      </c>
      <c r="B9024" s="37" t="s">
        <v>207</v>
      </c>
      <c r="C9024" s="36" t="s">
        <v>25948</v>
      </c>
      <c r="D9024" s="37" t="s">
        <v>16340</v>
      </c>
      <c r="E9024" s="37" t="s">
        <v>10734</v>
      </c>
      <c r="F9024" s="36">
        <v>10433</v>
      </c>
      <c r="G9024" s="37" t="s">
        <v>16</v>
      </c>
      <c r="H9024" s="37" t="s">
        <v>25952</v>
      </c>
      <c r="I9024" s="37" t="s">
        <v>292</v>
      </c>
      <c r="J9024" s="37" t="s">
        <v>292</v>
      </c>
      <c r="K9024" s="36">
        <v>22</v>
      </c>
      <c r="L9024" s="36">
        <v>1</v>
      </c>
      <c r="M9024" s="37" t="s">
        <v>215</v>
      </c>
      <c r="N9024" s="37" t="s">
        <v>211</v>
      </c>
      <c r="O9024" s="37" t="s">
        <v>212</v>
      </c>
      <c r="P9024" s="37" t="s">
        <v>212</v>
      </c>
      <c r="Q9024" s="37" t="s">
        <v>292</v>
      </c>
      <c r="R9024" s="37" t="s">
        <v>7417</v>
      </c>
      <c r="S9024" s="37" t="s">
        <v>292</v>
      </c>
      <c r="T9024" s="38">
        <v>0</v>
      </c>
      <c r="U9024" s="38">
        <v>0</v>
      </c>
      <c r="V9024" s="38">
        <v>0</v>
      </c>
      <c r="W9024" s="38">
        <v>0</v>
      </c>
      <c r="X9024" s="38">
        <v>0</v>
      </c>
      <c r="Y9024" s="38">
        <v>0</v>
      </c>
      <c r="Z9024" s="38">
        <v>0</v>
      </c>
      <c r="AA9024" s="38">
        <v>0</v>
      </c>
      <c r="AB9024" s="38">
        <v>0</v>
      </c>
      <c r="AC9024" s="38">
        <v>0</v>
      </c>
      <c r="AD9024" s="38">
        <v>0</v>
      </c>
      <c r="AE9024" s="38">
        <v>0</v>
      </c>
      <c r="AF9024" s="38">
        <v>0</v>
      </c>
      <c r="AG9024" s="38">
        <v>0</v>
      </c>
      <c r="AH9024" s="38">
        <v>0</v>
      </c>
      <c r="AI9024" s="38">
        <v>0</v>
      </c>
      <c r="AJ9024" s="38">
        <v>0</v>
      </c>
      <c r="AK9024" s="38">
        <v>0</v>
      </c>
      <c r="AL9024" s="38">
        <v>0</v>
      </c>
      <c r="AM9024" s="38">
        <v>0</v>
      </c>
      <c r="AN9024" s="38">
        <v>0</v>
      </c>
      <c r="AO9024" s="38">
        <v>0</v>
      </c>
      <c r="AP9024" s="38">
        <v>0</v>
      </c>
      <c r="AQ9024" s="38">
        <v>0</v>
      </c>
      <c r="AR9024" s="39">
        <v>0</v>
      </c>
      <c r="AS9024" s="39">
        <v>0</v>
      </c>
      <c r="AT9024" s="39">
        <v>0</v>
      </c>
      <c r="AU9024" s="39">
        <v>0</v>
      </c>
      <c r="AV9024" s="39">
        <v>0</v>
      </c>
      <c r="AW9024" s="39">
        <v>0</v>
      </c>
      <c r="AX9024" s="39">
        <v>0</v>
      </c>
      <c r="AY9024" s="39">
        <v>0</v>
      </c>
      <c r="AZ9024" s="39">
        <v>0</v>
      </c>
      <c r="BA9024" s="39">
        <v>0</v>
      </c>
      <c r="BB9024" s="39">
        <v>0</v>
      </c>
      <c r="BC9024" s="39">
        <v>0</v>
      </c>
      <c r="BD9024" s="38">
        <v>18905</v>
      </c>
      <c r="BE9024" s="38">
        <v>19379</v>
      </c>
      <c r="BF9024" s="38">
        <v>19414</v>
      </c>
      <c r="BG9024" s="38">
        <v>19321</v>
      </c>
      <c r="BH9024" s="38">
        <v>18353</v>
      </c>
      <c r="BI9024" s="38">
        <v>19458</v>
      </c>
      <c r="BJ9024" s="38">
        <v>14343</v>
      </c>
      <c r="BK9024" s="38">
        <v>14545</v>
      </c>
      <c r="BL9024" s="38">
        <v>14691</v>
      </c>
      <c r="BM9024" s="38">
        <v>18073</v>
      </c>
      <c r="BN9024" s="38">
        <v>20763</v>
      </c>
      <c r="BO9024" s="38">
        <v>19141</v>
      </c>
      <c r="BP9024" s="38">
        <v>18905</v>
      </c>
      <c r="BQ9024" s="38">
        <v>19379</v>
      </c>
      <c r="BR9024" s="38">
        <v>19414</v>
      </c>
      <c r="BS9024" s="38">
        <v>19321</v>
      </c>
      <c r="BT9024" s="38">
        <v>18353</v>
      </c>
      <c r="BU9024" s="38">
        <v>19458</v>
      </c>
      <c r="BV9024" s="38">
        <v>14343</v>
      </c>
      <c r="BW9024" s="38">
        <v>14545</v>
      </c>
      <c r="BX9024" s="38">
        <v>14691</v>
      </c>
      <c r="BY9024" s="38">
        <v>18073</v>
      </c>
      <c r="BZ9024" s="38">
        <v>20763</v>
      </c>
      <c r="CA9024" s="38">
        <v>19141</v>
      </c>
      <c r="CB9024" s="38">
        <v>2156.422</v>
      </c>
      <c r="CC9024" s="38">
        <v>2210.4479999999999</v>
      </c>
      <c r="CD9024" s="38">
        <v>2214.4830000000002</v>
      </c>
      <c r="CE9024" s="38">
        <v>2203.81</v>
      </c>
      <c r="CF9024" s="38">
        <v>2093.4389999999999</v>
      </c>
      <c r="CG9024" s="38">
        <v>2219.4389999999999</v>
      </c>
      <c r="CH9024" s="38">
        <v>1636.0309999999999</v>
      </c>
      <c r="CI9024" s="38">
        <v>1659.0920000000001</v>
      </c>
      <c r="CJ9024" s="38">
        <v>1675.739</v>
      </c>
      <c r="CK9024" s="38">
        <v>2061.5010000000002</v>
      </c>
      <c r="CL9024" s="38">
        <v>2368.3180000000002</v>
      </c>
      <c r="CM9024" s="38">
        <v>2183.2779999999998</v>
      </c>
      <c r="CN9024" s="38">
        <v>0</v>
      </c>
      <c r="CO9024" s="38">
        <v>0</v>
      </c>
      <c r="CP9024" s="38">
        <v>216386</v>
      </c>
      <c r="CQ9024" s="38">
        <v>216386</v>
      </c>
      <c r="CR9024" s="38">
        <v>24682</v>
      </c>
      <c r="CS9024" s="36">
        <v>2020</v>
      </c>
      <c r="CT9024" s="34" t="str">
        <f>IF(VLOOKUP(O9024,'Cross-Page Data'!$D$4:$F$48,3,FALSE)="natural gas",VLOOKUP(N9024,'Cross-Page Data'!$I$4:$J$19,2,FALSE),IF(VLOOKUP(O9024,'Cross-Page Data'!$D$4:$F$48,3,FALSE)="solar",IF(N9024="PV","solar PV","solar thermal"),IF(VLOOKUP(O9024,'Cross-Page Data'!$D$4:$F$48,3,FALSE)="wind",VLOOKUP(N9024,'Cross-Page Data'!$I$4:$J$19,2,FALSE),IF(VLOOKUP(O9024,'Cross-Page Data'!$D$4:$F$48,3,FALSE)="hydro",VLOOKUP(N9024,'Cross-Page Data'!$I$4:$J$19,2,FALSE),VLOOKUP(O9024,'Cross-Page Data'!$D$4:$F$48,3,FALSE)))))</f>
        <v>onshore wind</v>
      </c>
      <c r="CU9024" s="34" t="b">
        <f>INDEX('Cross-Page Data'!$N$14:$N$20,MATCH('923'!M9024,'Cross-Page Data'!$M$14:$M$20,0))</f>
        <v>1</v>
      </c>
    </row>
    <row r="9025" spans="1:99" ht="57" x14ac:dyDescent="0.2">
      <c r="A9025" s="36">
        <v>57188</v>
      </c>
      <c r="B9025" s="37" t="s">
        <v>207</v>
      </c>
      <c r="C9025" s="36" t="s">
        <v>25948</v>
      </c>
      <c r="D9025" s="37" t="s">
        <v>16339</v>
      </c>
      <c r="E9025" s="37" t="s">
        <v>1242</v>
      </c>
      <c r="F9025" s="36">
        <v>49893</v>
      </c>
      <c r="G9025" s="37" t="s">
        <v>136</v>
      </c>
      <c r="H9025" s="37" t="s">
        <v>25951</v>
      </c>
      <c r="I9025" s="37" t="s">
        <v>16691</v>
      </c>
      <c r="J9025" s="37" t="s">
        <v>292</v>
      </c>
      <c r="K9025" s="36">
        <v>22</v>
      </c>
      <c r="L9025" s="36">
        <v>2</v>
      </c>
      <c r="M9025" s="37" t="s">
        <v>453</v>
      </c>
      <c r="N9025" s="37" t="s">
        <v>211</v>
      </c>
      <c r="O9025" s="37" t="s">
        <v>212</v>
      </c>
      <c r="P9025" s="37" t="s">
        <v>212</v>
      </c>
      <c r="Q9025" s="37" t="s">
        <v>26010</v>
      </c>
      <c r="R9025" s="37" t="s">
        <v>7417</v>
      </c>
      <c r="S9025" s="37" t="s">
        <v>292</v>
      </c>
      <c r="T9025" s="38">
        <v>0</v>
      </c>
      <c r="U9025" s="38">
        <v>0</v>
      </c>
      <c r="V9025" s="38">
        <v>0</v>
      </c>
      <c r="W9025" s="38">
        <v>0</v>
      </c>
      <c r="X9025" s="38">
        <v>0</v>
      </c>
      <c r="Y9025" s="38">
        <v>0</v>
      </c>
      <c r="Z9025" s="38">
        <v>0</v>
      </c>
      <c r="AA9025" s="38">
        <v>0</v>
      </c>
      <c r="AB9025" s="38">
        <v>0</v>
      </c>
      <c r="AC9025" s="38">
        <v>0</v>
      </c>
      <c r="AD9025" s="38">
        <v>0</v>
      </c>
      <c r="AE9025" s="38">
        <v>0</v>
      </c>
      <c r="AF9025" s="38">
        <v>0</v>
      </c>
      <c r="AG9025" s="38">
        <v>0</v>
      </c>
      <c r="AH9025" s="38">
        <v>0</v>
      </c>
      <c r="AI9025" s="38">
        <v>0</v>
      </c>
      <c r="AJ9025" s="38">
        <v>0</v>
      </c>
      <c r="AK9025" s="38">
        <v>0</v>
      </c>
      <c r="AL9025" s="38">
        <v>0</v>
      </c>
      <c r="AM9025" s="38">
        <v>0</v>
      </c>
      <c r="AN9025" s="38">
        <v>0</v>
      </c>
      <c r="AO9025" s="38">
        <v>0</v>
      </c>
      <c r="AP9025" s="38">
        <v>0</v>
      </c>
      <c r="AQ9025" s="38">
        <v>0</v>
      </c>
      <c r="AR9025" s="39">
        <v>0</v>
      </c>
      <c r="AS9025" s="39">
        <v>0</v>
      </c>
      <c r="AT9025" s="39">
        <v>0</v>
      </c>
      <c r="AU9025" s="39">
        <v>0</v>
      </c>
      <c r="AV9025" s="39">
        <v>0</v>
      </c>
      <c r="AW9025" s="39">
        <v>0</v>
      </c>
      <c r="AX9025" s="39">
        <v>0</v>
      </c>
      <c r="AY9025" s="39">
        <v>0</v>
      </c>
      <c r="AZ9025" s="39">
        <v>0</v>
      </c>
      <c r="BA9025" s="39">
        <v>0</v>
      </c>
      <c r="BB9025" s="39">
        <v>0</v>
      </c>
      <c r="BC9025" s="39">
        <v>0</v>
      </c>
      <c r="BD9025" s="38">
        <v>278302</v>
      </c>
      <c r="BE9025" s="38">
        <v>285727</v>
      </c>
      <c r="BF9025" s="38">
        <v>270631</v>
      </c>
      <c r="BG9025" s="38">
        <v>234833</v>
      </c>
      <c r="BH9025" s="38">
        <v>232546</v>
      </c>
      <c r="BI9025" s="38">
        <v>221296</v>
      </c>
      <c r="BJ9025" s="38">
        <v>214697</v>
      </c>
      <c r="BK9025" s="38">
        <v>185519</v>
      </c>
      <c r="BL9025" s="38">
        <v>148139</v>
      </c>
      <c r="BM9025" s="38">
        <v>259321</v>
      </c>
      <c r="BN9025" s="38">
        <v>220990</v>
      </c>
      <c r="BO9025" s="38">
        <v>164595</v>
      </c>
      <c r="BP9025" s="38">
        <v>278302</v>
      </c>
      <c r="BQ9025" s="38">
        <v>285727</v>
      </c>
      <c r="BR9025" s="38">
        <v>270631</v>
      </c>
      <c r="BS9025" s="38">
        <v>234833</v>
      </c>
      <c r="BT9025" s="38">
        <v>232546</v>
      </c>
      <c r="BU9025" s="38">
        <v>221296</v>
      </c>
      <c r="BV9025" s="38">
        <v>214697</v>
      </c>
      <c r="BW9025" s="38">
        <v>185519</v>
      </c>
      <c r="BX9025" s="38">
        <v>148139</v>
      </c>
      <c r="BY9025" s="38">
        <v>259321</v>
      </c>
      <c r="BZ9025" s="38">
        <v>220990</v>
      </c>
      <c r="CA9025" s="38">
        <v>164595</v>
      </c>
      <c r="CB9025" s="38">
        <v>31744.286</v>
      </c>
      <c r="CC9025" s="38">
        <v>32591.187000000002</v>
      </c>
      <c r="CD9025" s="38">
        <v>30869.326000000001</v>
      </c>
      <c r="CE9025" s="38">
        <v>26785.967000000001</v>
      </c>
      <c r="CF9025" s="38">
        <v>26525.167000000001</v>
      </c>
      <c r="CG9025" s="38">
        <v>25241.915000000001</v>
      </c>
      <c r="CH9025" s="38">
        <v>24489.186000000002</v>
      </c>
      <c r="CI9025" s="38">
        <v>21161.028999999999</v>
      </c>
      <c r="CJ9025" s="38">
        <v>16897.39</v>
      </c>
      <c r="CK9025" s="38">
        <v>29579.194</v>
      </c>
      <c r="CL9025" s="38">
        <v>25206.976999999999</v>
      </c>
      <c r="CM9025" s="38">
        <v>18774.376</v>
      </c>
      <c r="CN9025" s="38">
        <v>0</v>
      </c>
      <c r="CO9025" s="38">
        <v>0</v>
      </c>
      <c r="CP9025" s="38">
        <v>2716596</v>
      </c>
      <c r="CQ9025" s="38">
        <v>2716596</v>
      </c>
      <c r="CR9025" s="38">
        <v>309866</v>
      </c>
      <c r="CS9025" s="36">
        <v>2020</v>
      </c>
      <c r="CT9025" s="34" t="str">
        <f>IF(VLOOKUP(O9025,'Cross-Page Data'!$D$4:$F$48,3,FALSE)="natural gas",VLOOKUP(N9025,'Cross-Page Data'!$I$4:$J$19,2,FALSE),IF(VLOOKUP(O9025,'Cross-Page Data'!$D$4:$F$48,3,FALSE)="solar",IF(N9025="PV","solar PV","solar thermal"),IF(VLOOKUP(O9025,'Cross-Page Data'!$D$4:$F$48,3,FALSE)="wind",VLOOKUP(N9025,'Cross-Page Data'!$I$4:$J$19,2,FALSE),IF(VLOOKUP(O9025,'Cross-Page Data'!$D$4:$F$48,3,FALSE)="hydro",VLOOKUP(N9025,'Cross-Page Data'!$I$4:$J$19,2,FALSE),VLOOKUP(O9025,'Cross-Page Data'!$D$4:$F$48,3,FALSE)))))</f>
        <v>onshore wind</v>
      </c>
      <c r="CU9025" s="34" t="b">
        <f>INDEX('Cross-Page Data'!$N$14:$N$20,MATCH('923'!M9025,'Cross-Page Data'!$M$14:$M$20,0))</f>
        <v>1</v>
      </c>
    </row>
    <row r="9026" spans="1:99" ht="71" x14ac:dyDescent="0.2">
      <c r="A9026" s="36">
        <v>57189</v>
      </c>
      <c r="B9026" s="37" t="s">
        <v>207</v>
      </c>
      <c r="C9026" s="36" t="s">
        <v>25948</v>
      </c>
      <c r="D9026" s="37" t="s">
        <v>2658</v>
      </c>
      <c r="E9026" s="37" t="s">
        <v>2529</v>
      </c>
      <c r="F9026" s="36">
        <v>56545</v>
      </c>
      <c r="G9026" s="37" t="s">
        <v>76</v>
      </c>
      <c r="H9026" s="37" t="s">
        <v>25953</v>
      </c>
      <c r="I9026" s="37" t="s">
        <v>25969</v>
      </c>
      <c r="J9026" s="37" t="s">
        <v>292</v>
      </c>
      <c r="K9026" s="36">
        <v>22</v>
      </c>
      <c r="L9026" s="36">
        <v>2</v>
      </c>
      <c r="M9026" s="37" t="s">
        <v>453</v>
      </c>
      <c r="N9026" s="37" t="s">
        <v>211</v>
      </c>
      <c r="O9026" s="37" t="s">
        <v>212</v>
      </c>
      <c r="P9026" s="37" t="s">
        <v>212</v>
      </c>
      <c r="Q9026" s="37" t="s">
        <v>26012</v>
      </c>
      <c r="R9026" s="37" t="s">
        <v>25979</v>
      </c>
      <c r="S9026" s="37" t="s">
        <v>292</v>
      </c>
      <c r="T9026" s="38">
        <v>0</v>
      </c>
      <c r="U9026" s="38">
        <v>0</v>
      </c>
      <c r="V9026" s="38">
        <v>0</v>
      </c>
      <c r="W9026" s="38">
        <v>0</v>
      </c>
      <c r="X9026" s="38">
        <v>0</v>
      </c>
      <c r="Y9026" s="38">
        <v>0</v>
      </c>
      <c r="Z9026" s="38">
        <v>0</v>
      </c>
      <c r="AA9026" s="38">
        <v>0</v>
      </c>
      <c r="AB9026" s="38">
        <v>0</v>
      </c>
      <c r="AC9026" s="38">
        <v>0</v>
      </c>
      <c r="AD9026" s="38">
        <v>0</v>
      </c>
      <c r="AE9026" s="38">
        <v>0</v>
      </c>
      <c r="AF9026" s="38">
        <v>0</v>
      </c>
      <c r="AG9026" s="38">
        <v>0</v>
      </c>
      <c r="AH9026" s="38">
        <v>0</v>
      </c>
      <c r="AI9026" s="38">
        <v>0</v>
      </c>
      <c r="AJ9026" s="38">
        <v>0</v>
      </c>
      <c r="AK9026" s="38">
        <v>0</v>
      </c>
      <c r="AL9026" s="38">
        <v>0</v>
      </c>
      <c r="AM9026" s="38">
        <v>0</v>
      </c>
      <c r="AN9026" s="38">
        <v>0</v>
      </c>
      <c r="AO9026" s="38">
        <v>0</v>
      </c>
      <c r="AP9026" s="38">
        <v>0</v>
      </c>
      <c r="AQ9026" s="38">
        <v>0</v>
      </c>
      <c r="AR9026" s="39">
        <v>0</v>
      </c>
      <c r="AS9026" s="39">
        <v>0</v>
      </c>
      <c r="AT9026" s="39">
        <v>0</v>
      </c>
      <c r="AU9026" s="39">
        <v>0</v>
      </c>
      <c r="AV9026" s="39">
        <v>0</v>
      </c>
      <c r="AW9026" s="39">
        <v>0</v>
      </c>
      <c r="AX9026" s="39">
        <v>0</v>
      </c>
      <c r="AY9026" s="39">
        <v>0</v>
      </c>
      <c r="AZ9026" s="39">
        <v>0</v>
      </c>
      <c r="BA9026" s="39">
        <v>0</v>
      </c>
      <c r="BB9026" s="39">
        <v>0</v>
      </c>
      <c r="BC9026" s="39">
        <v>0</v>
      </c>
      <c r="BD9026" s="38">
        <v>306319</v>
      </c>
      <c r="BE9026" s="38">
        <v>310992</v>
      </c>
      <c r="BF9026" s="38">
        <v>358185</v>
      </c>
      <c r="BG9026" s="38">
        <v>339835</v>
      </c>
      <c r="BH9026" s="38">
        <v>253998</v>
      </c>
      <c r="BI9026" s="38">
        <v>245502</v>
      </c>
      <c r="BJ9026" s="38">
        <v>133697</v>
      </c>
      <c r="BK9026" s="38">
        <v>151222</v>
      </c>
      <c r="BL9026" s="38">
        <v>254997</v>
      </c>
      <c r="BM9026" s="38">
        <v>346086</v>
      </c>
      <c r="BN9026" s="38">
        <v>377209</v>
      </c>
      <c r="BO9026" s="38">
        <v>294159</v>
      </c>
      <c r="BP9026" s="38">
        <v>306319</v>
      </c>
      <c r="BQ9026" s="38">
        <v>310992</v>
      </c>
      <c r="BR9026" s="38">
        <v>358185</v>
      </c>
      <c r="BS9026" s="38">
        <v>339835</v>
      </c>
      <c r="BT9026" s="38">
        <v>253998</v>
      </c>
      <c r="BU9026" s="38">
        <v>245502</v>
      </c>
      <c r="BV9026" s="38">
        <v>133697</v>
      </c>
      <c r="BW9026" s="38">
        <v>151222</v>
      </c>
      <c r="BX9026" s="38">
        <v>254997</v>
      </c>
      <c r="BY9026" s="38">
        <v>346086</v>
      </c>
      <c r="BZ9026" s="38">
        <v>377209</v>
      </c>
      <c r="CA9026" s="38">
        <v>294159</v>
      </c>
      <c r="CB9026" s="38">
        <v>34940</v>
      </c>
      <c r="CC9026" s="38">
        <v>35473</v>
      </c>
      <c r="CD9026" s="38">
        <v>40856</v>
      </c>
      <c r="CE9026" s="38">
        <v>38763</v>
      </c>
      <c r="CF9026" s="38">
        <v>28972</v>
      </c>
      <c r="CG9026" s="38">
        <v>28003</v>
      </c>
      <c r="CH9026" s="38">
        <v>15250</v>
      </c>
      <c r="CI9026" s="38">
        <v>17249</v>
      </c>
      <c r="CJ9026" s="38">
        <v>29086</v>
      </c>
      <c r="CK9026" s="38">
        <v>39476</v>
      </c>
      <c r="CL9026" s="38">
        <v>43026</v>
      </c>
      <c r="CM9026" s="38">
        <v>33553</v>
      </c>
      <c r="CN9026" s="38">
        <v>0</v>
      </c>
      <c r="CO9026" s="38">
        <v>0</v>
      </c>
      <c r="CP9026" s="38">
        <v>3372201</v>
      </c>
      <c r="CQ9026" s="38">
        <v>3372201</v>
      </c>
      <c r="CR9026" s="38">
        <v>384647</v>
      </c>
      <c r="CS9026" s="36">
        <v>2020</v>
      </c>
      <c r="CT9026" s="34" t="str">
        <f>IF(VLOOKUP(O9026,'Cross-Page Data'!$D$4:$F$48,3,FALSE)="natural gas",VLOOKUP(N9026,'Cross-Page Data'!$I$4:$J$19,2,FALSE),IF(VLOOKUP(O9026,'Cross-Page Data'!$D$4:$F$48,3,FALSE)="solar",IF(N9026="PV","solar PV","solar thermal"),IF(VLOOKUP(O9026,'Cross-Page Data'!$D$4:$F$48,3,FALSE)="wind",VLOOKUP(N9026,'Cross-Page Data'!$I$4:$J$19,2,FALSE),IF(VLOOKUP(O9026,'Cross-Page Data'!$D$4:$F$48,3,FALSE)="hydro",VLOOKUP(N9026,'Cross-Page Data'!$I$4:$J$19,2,FALSE),VLOOKUP(O9026,'Cross-Page Data'!$D$4:$F$48,3,FALSE)))))</f>
        <v>onshore wind</v>
      </c>
      <c r="CU9026" s="34" t="b">
        <f>INDEX('Cross-Page Data'!$N$14:$N$20,MATCH('923'!M9026,'Cross-Page Data'!$M$14:$M$20,0))</f>
        <v>1</v>
      </c>
    </row>
    <row r="9027" spans="1:99" ht="71" x14ac:dyDescent="0.2">
      <c r="A9027" s="36">
        <v>57190</v>
      </c>
      <c r="B9027" s="37" t="s">
        <v>207</v>
      </c>
      <c r="C9027" s="36" t="s">
        <v>25948</v>
      </c>
      <c r="D9027" s="37" t="s">
        <v>16337</v>
      </c>
      <c r="E9027" s="37" t="s">
        <v>1540</v>
      </c>
      <c r="F9027" s="36">
        <v>57280</v>
      </c>
      <c r="G9027" s="37" t="s">
        <v>140</v>
      </c>
      <c r="H9027" s="37" t="s">
        <v>25956</v>
      </c>
      <c r="I9027" s="37" t="s">
        <v>25972</v>
      </c>
      <c r="J9027" s="37" t="s">
        <v>292</v>
      </c>
      <c r="K9027" s="36">
        <v>22</v>
      </c>
      <c r="L9027" s="36">
        <v>2</v>
      </c>
      <c r="M9027" s="37" t="s">
        <v>453</v>
      </c>
      <c r="N9027" s="37" t="s">
        <v>214</v>
      </c>
      <c r="O9027" s="37" t="s">
        <v>216</v>
      </c>
      <c r="P9027" s="37" t="s">
        <v>439</v>
      </c>
      <c r="Q9027" s="37" t="s">
        <v>15068</v>
      </c>
      <c r="R9027" s="37" t="s">
        <v>7417</v>
      </c>
      <c r="S9027" s="37" t="s">
        <v>292</v>
      </c>
      <c r="T9027" s="38">
        <v>0</v>
      </c>
      <c r="U9027" s="38">
        <v>0</v>
      </c>
      <c r="V9027" s="38">
        <v>0</v>
      </c>
      <c r="W9027" s="38">
        <v>0</v>
      </c>
      <c r="X9027" s="38">
        <v>0</v>
      </c>
      <c r="Y9027" s="38">
        <v>0</v>
      </c>
      <c r="Z9027" s="38">
        <v>0</v>
      </c>
      <c r="AA9027" s="38">
        <v>0</v>
      </c>
      <c r="AB9027" s="38">
        <v>0</v>
      </c>
      <c r="AC9027" s="38">
        <v>0</v>
      </c>
      <c r="AD9027" s="38">
        <v>0</v>
      </c>
      <c r="AE9027" s="38">
        <v>0</v>
      </c>
      <c r="AF9027" s="38">
        <v>0</v>
      </c>
      <c r="AG9027" s="38">
        <v>0</v>
      </c>
      <c r="AH9027" s="38">
        <v>0</v>
      </c>
      <c r="AI9027" s="38">
        <v>0</v>
      </c>
      <c r="AJ9027" s="38">
        <v>0</v>
      </c>
      <c r="AK9027" s="38">
        <v>0</v>
      </c>
      <c r="AL9027" s="38">
        <v>0</v>
      </c>
      <c r="AM9027" s="38">
        <v>0</v>
      </c>
      <c r="AN9027" s="38">
        <v>0</v>
      </c>
      <c r="AO9027" s="38">
        <v>0</v>
      </c>
      <c r="AP9027" s="38">
        <v>0</v>
      </c>
      <c r="AQ9027" s="38">
        <v>0</v>
      </c>
      <c r="AR9027" s="39">
        <v>0</v>
      </c>
      <c r="AS9027" s="39">
        <v>0</v>
      </c>
      <c r="AT9027" s="39">
        <v>0</v>
      </c>
      <c r="AU9027" s="39">
        <v>0</v>
      </c>
      <c r="AV9027" s="39">
        <v>0</v>
      </c>
      <c r="AW9027" s="39">
        <v>0</v>
      </c>
      <c r="AX9027" s="39">
        <v>0</v>
      </c>
      <c r="AY9027" s="39">
        <v>0</v>
      </c>
      <c r="AZ9027" s="39">
        <v>0</v>
      </c>
      <c r="BA9027" s="39">
        <v>0</v>
      </c>
      <c r="BB9027" s="39">
        <v>0</v>
      </c>
      <c r="BC9027" s="39">
        <v>0</v>
      </c>
      <c r="BD9027" s="38">
        <v>55501</v>
      </c>
      <c r="BE9027" s="38">
        <v>49209</v>
      </c>
      <c r="BF9027" s="38">
        <v>54437</v>
      </c>
      <c r="BG9027" s="38">
        <v>52733</v>
      </c>
      <c r="BH9027" s="38">
        <v>55524</v>
      </c>
      <c r="BI9027" s="38">
        <v>54187</v>
      </c>
      <c r="BJ9027" s="38">
        <v>53811</v>
      </c>
      <c r="BK9027" s="38">
        <v>50768</v>
      </c>
      <c r="BL9027" s="38">
        <v>53644</v>
      </c>
      <c r="BM9027" s="38">
        <v>53503</v>
      </c>
      <c r="BN9027" s="38">
        <v>56452</v>
      </c>
      <c r="BO9027" s="38">
        <v>60461</v>
      </c>
      <c r="BP9027" s="38">
        <v>55501</v>
      </c>
      <c r="BQ9027" s="38">
        <v>49209</v>
      </c>
      <c r="BR9027" s="38">
        <v>54437</v>
      </c>
      <c r="BS9027" s="38">
        <v>52733</v>
      </c>
      <c r="BT9027" s="38">
        <v>55524</v>
      </c>
      <c r="BU9027" s="38">
        <v>54187</v>
      </c>
      <c r="BV9027" s="38">
        <v>53811</v>
      </c>
      <c r="BW9027" s="38">
        <v>50768</v>
      </c>
      <c r="BX9027" s="38">
        <v>53644</v>
      </c>
      <c r="BY9027" s="38">
        <v>53503</v>
      </c>
      <c r="BZ9027" s="38">
        <v>56452</v>
      </c>
      <c r="CA9027" s="38">
        <v>60461</v>
      </c>
      <c r="CB9027" s="38">
        <v>6330.6729999999998</v>
      </c>
      <c r="CC9027" s="38">
        <v>5613.0259999999998</v>
      </c>
      <c r="CD9027" s="38">
        <v>6209.2550000000001</v>
      </c>
      <c r="CE9027" s="38">
        <v>6014.99</v>
      </c>
      <c r="CF9027" s="38">
        <v>6333.2539999999999</v>
      </c>
      <c r="CG9027" s="38">
        <v>6180.8389999999999</v>
      </c>
      <c r="CH9027" s="38">
        <v>6137.9560000000001</v>
      </c>
      <c r="CI9027" s="38">
        <v>5790.7579999999998</v>
      </c>
      <c r="CJ9027" s="38">
        <v>6118.8389999999999</v>
      </c>
      <c r="CK9027" s="38">
        <v>6102.8230000000003</v>
      </c>
      <c r="CL9027" s="38">
        <v>6439.17</v>
      </c>
      <c r="CM9027" s="38">
        <v>6896.4170000000004</v>
      </c>
      <c r="CN9027" s="38">
        <v>0</v>
      </c>
      <c r="CO9027" s="38">
        <v>0</v>
      </c>
      <c r="CP9027" s="38">
        <v>650230</v>
      </c>
      <c r="CQ9027" s="38">
        <v>650230</v>
      </c>
      <c r="CR9027" s="38">
        <v>74168</v>
      </c>
      <c r="CS9027" s="36">
        <v>2020</v>
      </c>
      <c r="CT9027" s="34" t="str">
        <f>IF(VLOOKUP(O9027,'Cross-Page Data'!$D$4:$F$48,3,FALSE)="natural gas",VLOOKUP(N9027,'Cross-Page Data'!$I$4:$J$19,2,FALSE),IF(VLOOKUP(O9027,'Cross-Page Data'!$D$4:$F$48,3,FALSE)="solar",IF(N9027="PV","solar PV","solar thermal"),IF(VLOOKUP(O9027,'Cross-Page Data'!$D$4:$F$48,3,FALSE)="wind",VLOOKUP(N9027,'Cross-Page Data'!$I$4:$J$19,2,FALSE),IF(VLOOKUP(O9027,'Cross-Page Data'!$D$4:$F$48,3,FALSE)="hydro",VLOOKUP(N9027,'Cross-Page Data'!$I$4:$J$19,2,FALSE),VLOOKUP(O9027,'Cross-Page Data'!$D$4:$F$48,3,FALSE)))))</f>
        <v>hydro</v>
      </c>
      <c r="CU9027" s="34" t="b">
        <f>INDEX('Cross-Page Data'!$N$14:$N$20,MATCH('923'!M9027,'Cross-Page Data'!$M$14:$M$20,0))</f>
        <v>1</v>
      </c>
    </row>
    <row r="9028" spans="1:99" ht="43" x14ac:dyDescent="0.2">
      <c r="A9028" s="36">
        <v>57191</v>
      </c>
      <c r="B9028" s="37" t="s">
        <v>207</v>
      </c>
      <c r="C9028" s="36" t="s">
        <v>25948</v>
      </c>
      <c r="D9028" s="37" t="s">
        <v>2659</v>
      </c>
      <c r="E9028" s="37" t="s">
        <v>701</v>
      </c>
      <c r="F9028" s="36">
        <v>6035</v>
      </c>
      <c r="G9028" s="37" t="s">
        <v>45</v>
      </c>
      <c r="H9028" s="37" t="s">
        <v>25956</v>
      </c>
      <c r="I9028" s="37" t="s">
        <v>25968</v>
      </c>
      <c r="J9028" s="37" t="s">
        <v>292</v>
      </c>
      <c r="K9028" s="36">
        <v>22</v>
      </c>
      <c r="L9028" s="36">
        <v>2</v>
      </c>
      <c r="M9028" s="37" t="s">
        <v>453</v>
      </c>
      <c r="N9028" s="37" t="s">
        <v>237</v>
      </c>
      <c r="O9028" s="37" t="s">
        <v>238</v>
      </c>
      <c r="P9028" s="37" t="s">
        <v>238</v>
      </c>
      <c r="Q9028" s="37" t="s">
        <v>11016</v>
      </c>
      <c r="R9028" s="37" t="s">
        <v>25979</v>
      </c>
      <c r="S9028" s="37" t="s">
        <v>292</v>
      </c>
      <c r="T9028" s="38">
        <v>0</v>
      </c>
      <c r="U9028" s="38">
        <v>0</v>
      </c>
      <c r="V9028" s="38">
        <v>0</v>
      </c>
      <c r="W9028" s="38">
        <v>0</v>
      </c>
      <c r="X9028" s="38">
        <v>0</v>
      </c>
      <c r="Y9028" s="38">
        <v>0</v>
      </c>
      <c r="Z9028" s="38">
        <v>0</v>
      </c>
      <c r="AA9028" s="38">
        <v>0</v>
      </c>
      <c r="AB9028" s="38">
        <v>0</v>
      </c>
      <c r="AC9028" s="38">
        <v>0</v>
      </c>
      <c r="AD9028" s="38">
        <v>0</v>
      </c>
      <c r="AE9028" s="38">
        <v>0</v>
      </c>
      <c r="AF9028" s="38">
        <v>0</v>
      </c>
      <c r="AG9028" s="38">
        <v>0</v>
      </c>
      <c r="AH9028" s="38">
        <v>0</v>
      </c>
      <c r="AI9028" s="38">
        <v>0</v>
      </c>
      <c r="AJ9028" s="38">
        <v>0</v>
      </c>
      <c r="AK9028" s="38">
        <v>0</v>
      </c>
      <c r="AL9028" s="38">
        <v>0</v>
      </c>
      <c r="AM9028" s="38">
        <v>0</v>
      </c>
      <c r="AN9028" s="38">
        <v>0</v>
      </c>
      <c r="AO9028" s="38">
        <v>0</v>
      </c>
      <c r="AP9028" s="38">
        <v>0</v>
      </c>
      <c r="AQ9028" s="38">
        <v>0</v>
      </c>
      <c r="AR9028" s="39">
        <v>0</v>
      </c>
      <c r="AS9028" s="39">
        <v>0</v>
      </c>
      <c r="AT9028" s="39">
        <v>0</v>
      </c>
      <c r="AU9028" s="39">
        <v>0</v>
      </c>
      <c r="AV9028" s="39">
        <v>0</v>
      </c>
      <c r="AW9028" s="39">
        <v>0</v>
      </c>
      <c r="AX9028" s="39">
        <v>0</v>
      </c>
      <c r="AY9028" s="39">
        <v>0</v>
      </c>
      <c r="AZ9028" s="39">
        <v>0</v>
      </c>
      <c r="BA9028" s="39">
        <v>0</v>
      </c>
      <c r="BB9028" s="39">
        <v>0</v>
      </c>
      <c r="BC9028" s="39">
        <v>0</v>
      </c>
      <c r="BD9028" s="38">
        <v>3104</v>
      </c>
      <c r="BE9028" s="38">
        <v>6032</v>
      </c>
      <c r="BF9028" s="38">
        <v>6435</v>
      </c>
      <c r="BG9028" s="38">
        <v>10731</v>
      </c>
      <c r="BH9028" s="38">
        <v>14930</v>
      </c>
      <c r="BI9028" s="38">
        <v>17534</v>
      </c>
      <c r="BJ9028" s="38">
        <v>17613</v>
      </c>
      <c r="BK9028" s="38">
        <v>16114</v>
      </c>
      <c r="BL9028" s="38">
        <v>10941</v>
      </c>
      <c r="BM9028" s="38">
        <v>7750</v>
      </c>
      <c r="BN9028" s="38">
        <v>6014</v>
      </c>
      <c r="BO9028" s="38">
        <v>4015</v>
      </c>
      <c r="BP9028" s="38">
        <v>3104</v>
      </c>
      <c r="BQ9028" s="38">
        <v>6032</v>
      </c>
      <c r="BR9028" s="38">
        <v>6435</v>
      </c>
      <c r="BS9028" s="38">
        <v>10731</v>
      </c>
      <c r="BT9028" s="38">
        <v>14930</v>
      </c>
      <c r="BU9028" s="38">
        <v>17534</v>
      </c>
      <c r="BV9028" s="38">
        <v>17613</v>
      </c>
      <c r="BW9028" s="38">
        <v>16114</v>
      </c>
      <c r="BX9028" s="38">
        <v>10941</v>
      </c>
      <c r="BY9028" s="38">
        <v>7750</v>
      </c>
      <c r="BZ9028" s="38">
        <v>6014</v>
      </c>
      <c r="CA9028" s="38">
        <v>4015</v>
      </c>
      <c r="CB9028" s="38">
        <v>354</v>
      </c>
      <c r="CC9028" s="38">
        <v>688</v>
      </c>
      <c r="CD9028" s="38">
        <v>734</v>
      </c>
      <c r="CE9028" s="38">
        <v>1224</v>
      </c>
      <c r="CF9028" s="38">
        <v>1703</v>
      </c>
      <c r="CG9028" s="38">
        <v>2000</v>
      </c>
      <c r="CH9028" s="38">
        <v>2009</v>
      </c>
      <c r="CI9028" s="38">
        <v>1838</v>
      </c>
      <c r="CJ9028" s="38">
        <v>1248</v>
      </c>
      <c r="CK9028" s="38">
        <v>884</v>
      </c>
      <c r="CL9028" s="38">
        <v>686</v>
      </c>
      <c r="CM9028" s="38">
        <v>458</v>
      </c>
      <c r="CN9028" s="38">
        <v>0</v>
      </c>
      <c r="CO9028" s="38">
        <v>0</v>
      </c>
      <c r="CP9028" s="38">
        <v>121213</v>
      </c>
      <c r="CQ9028" s="38">
        <v>121213</v>
      </c>
      <c r="CR9028" s="38">
        <v>13826</v>
      </c>
      <c r="CS9028" s="36">
        <v>2020</v>
      </c>
      <c r="CT9028" s="34" t="str">
        <f>IF(VLOOKUP(O9028,'Cross-Page Data'!$D$4:$F$48,3,FALSE)="natural gas",VLOOKUP(N9028,'Cross-Page Data'!$I$4:$J$19,2,FALSE),IF(VLOOKUP(O9028,'Cross-Page Data'!$D$4:$F$48,3,FALSE)="solar",IF(N9028="PV","solar PV","solar thermal"),IF(VLOOKUP(O9028,'Cross-Page Data'!$D$4:$F$48,3,FALSE)="wind",VLOOKUP(N9028,'Cross-Page Data'!$I$4:$J$19,2,FALSE),IF(VLOOKUP(O9028,'Cross-Page Data'!$D$4:$F$48,3,FALSE)="hydro",VLOOKUP(N9028,'Cross-Page Data'!$I$4:$J$19,2,FALSE),VLOOKUP(O9028,'Cross-Page Data'!$D$4:$F$48,3,FALSE)))))</f>
        <v>solar PV</v>
      </c>
      <c r="CU9028" s="34" t="b">
        <f>INDEX('Cross-Page Data'!$N$14:$N$20,MATCH('923'!M9028,'Cross-Page Data'!$M$14:$M$20,0))</f>
        <v>1</v>
      </c>
    </row>
    <row r="9029" spans="1:99" ht="57" x14ac:dyDescent="0.2">
      <c r="A9029" s="36">
        <v>57192</v>
      </c>
      <c r="B9029" s="37" t="s">
        <v>207</v>
      </c>
      <c r="C9029" s="36" t="s">
        <v>25948</v>
      </c>
      <c r="D9029" s="37" t="s">
        <v>2660</v>
      </c>
      <c r="E9029" s="37" t="s">
        <v>2529</v>
      </c>
      <c r="F9029" s="36">
        <v>56545</v>
      </c>
      <c r="G9029" s="37" t="s">
        <v>84</v>
      </c>
      <c r="H9029" s="37" t="s">
        <v>25949</v>
      </c>
      <c r="I9029" s="37" t="s">
        <v>16691</v>
      </c>
      <c r="J9029" s="37" t="s">
        <v>292</v>
      </c>
      <c r="K9029" s="36">
        <v>22</v>
      </c>
      <c r="L9029" s="36">
        <v>2</v>
      </c>
      <c r="M9029" s="37" t="s">
        <v>453</v>
      </c>
      <c r="N9029" s="37" t="s">
        <v>211</v>
      </c>
      <c r="O9029" s="37" t="s">
        <v>212</v>
      </c>
      <c r="P9029" s="37" t="s">
        <v>212</v>
      </c>
      <c r="Q9029" s="37" t="s">
        <v>25986</v>
      </c>
      <c r="R9029" s="37" t="s">
        <v>25979</v>
      </c>
      <c r="S9029" s="37" t="s">
        <v>292</v>
      </c>
      <c r="T9029" s="38">
        <v>0</v>
      </c>
      <c r="U9029" s="38">
        <v>0</v>
      </c>
      <c r="V9029" s="38">
        <v>0</v>
      </c>
      <c r="W9029" s="38">
        <v>0</v>
      </c>
      <c r="X9029" s="38" t="s">
        <v>25948</v>
      </c>
      <c r="Y9029" s="38">
        <v>0</v>
      </c>
      <c r="Z9029" s="38">
        <v>0</v>
      </c>
      <c r="AA9029" s="38">
        <v>0</v>
      </c>
      <c r="AB9029" s="38">
        <v>0</v>
      </c>
      <c r="AC9029" s="38">
        <v>0</v>
      </c>
      <c r="AD9029" s="38">
        <v>0</v>
      </c>
      <c r="AE9029" s="38">
        <v>0</v>
      </c>
      <c r="AF9029" s="38">
        <v>0</v>
      </c>
      <c r="AG9029" s="38">
        <v>0</v>
      </c>
      <c r="AH9029" s="38">
        <v>0</v>
      </c>
      <c r="AI9029" s="38">
        <v>0</v>
      </c>
      <c r="AJ9029" s="38" t="s">
        <v>25948</v>
      </c>
      <c r="AK9029" s="38">
        <v>0</v>
      </c>
      <c r="AL9029" s="38">
        <v>0</v>
      </c>
      <c r="AM9029" s="38">
        <v>0</v>
      </c>
      <c r="AN9029" s="38">
        <v>0</v>
      </c>
      <c r="AO9029" s="38">
        <v>0</v>
      </c>
      <c r="AP9029" s="38">
        <v>0</v>
      </c>
      <c r="AQ9029" s="38">
        <v>0</v>
      </c>
      <c r="AR9029" s="39">
        <v>0</v>
      </c>
      <c r="AS9029" s="39">
        <v>0</v>
      </c>
      <c r="AT9029" s="39">
        <v>0</v>
      </c>
      <c r="AU9029" s="39">
        <v>0</v>
      </c>
      <c r="AV9029" s="39" t="s">
        <v>25948</v>
      </c>
      <c r="AW9029" s="39">
        <v>0</v>
      </c>
      <c r="AX9029" s="39">
        <v>0</v>
      </c>
      <c r="AY9029" s="39">
        <v>0</v>
      </c>
      <c r="AZ9029" s="39">
        <v>0</v>
      </c>
      <c r="BA9029" s="39">
        <v>0</v>
      </c>
      <c r="BB9029" s="39">
        <v>0</v>
      </c>
      <c r="BC9029" s="39">
        <v>0</v>
      </c>
      <c r="BD9029" s="38">
        <v>202719</v>
      </c>
      <c r="BE9029" s="38">
        <v>260389</v>
      </c>
      <c r="BF9029" s="38">
        <v>353266</v>
      </c>
      <c r="BG9029" s="38">
        <v>194022</v>
      </c>
      <c r="BH9029" s="38" t="s">
        <v>25948</v>
      </c>
      <c r="BI9029" s="38">
        <v>257040</v>
      </c>
      <c r="BJ9029" s="38">
        <v>202754</v>
      </c>
      <c r="BK9029" s="38">
        <v>177269</v>
      </c>
      <c r="BL9029" s="38">
        <v>204394</v>
      </c>
      <c r="BM9029" s="38">
        <v>195302</v>
      </c>
      <c r="BN9029" s="38">
        <v>272890</v>
      </c>
      <c r="BO9029" s="38">
        <v>248606</v>
      </c>
      <c r="BP9029" s="38">
        <v>202719</v>
      </c>
      <c r="BQ9029" s="38">
        <v>260389</v>
      </c>
      <c r="BR9029" s="38">
        <v>353266</v>
      </c>
      <c r="BS9029" s="38">
        <v>194022</v>
      </c>
      <c r="BT9029" s="38" t="s">
        <v>25948</v>
      </c>
      <c r="BU9029" s="38">
        <v>257040</v>
      </c>
      <c r="BV9029" s="38">
        <v>202754</v>
      </c>
      <c r="BW9029" s="38">
        <v>177269</v>
      </c>
      <c r="BX9029" s="38">
        <v>204394</v>
      </c>
      <c r="BY9029" s="38">
        <v>195302</v>
      </c>
      <c r="BZ9029" s="38">
        <v>272890</v>
      </c>
      <c r="CA9029" s="38">
        <v>248606</v>
      </c>
      <c r="CB9029" s="38">
        <v>23123</v>
      </c>
      <c r="CC9029" s="38">
        <v>29701</v>
      </c>
      <c r="CD9029" s="38">
        <v>40295</v>
      </c>
      <c r="CE9029" s="38">
        <v>22131</v>
      </c>
      <c r="CF9029" s="38" t="s">
        <v>25948</v>
      </c>
      <c r="CG9029" s="38">
        <v>29319</v>
      </c>
      <c r="CH9029" s="38">
        <v>23127</v>
      </c>
      <c r="CI9029" s="38">
        <v>20220</v>
      </c>
      <c r="CJ9029" s="38">
        <v>23314</v>
      </c>
      <c r="CK9029" s="38">
        <v>22277</v>
      </c>
      <c r="CL9029" s="38">
        <v>31127</v>
      </c>
      <c r="CM9029" s="38">
        <v>28357</v>
      </c>
      <c r="CN9029" s="38">
        <v>0</v>
      </c>
      <c r="CO9029" s="38">
        <v>0</v>
      </c>
      <c r="CP9029" s="38">
        <v>2568651</v>
      </c>
      <c r="CQ9029" s="38">
        <v>2568651</v>
      </c>
      <c r="CR9029" s="38">
        <v>292991</v>
      </c>
      <c r="CS9029" s="36">
        <v>2020</v>
      </c>
      <c r="CT9029" s="34" t="str">
        <f>IF(VLOOKUP(O9029,'Cross-Page Data'!$D$4:$F$48,3,FALSE)="natural gas",VLOOKUP(N9029,'Cross-Page Data'!$I$4:$J$19,2,FALSE),IF(VLOOKUP(O9029,'Cross-Page Data'!$D$4:$F$48,3,FALSE)="solar",IF(N9029="PV","solar PV","solar thermal"),IF(VLOOKUP(O9029,'Cross-Page Data'!$D$4:$F$48,3,FALSE)="wind",VLOOKUP(N9029,'Cross-Page Data'!$I$4:$J$19,2,FALSE),IF(VLOOKUP(O9029,'Cross-Page Data'!$D$4:$F$48,3,FALSE)="hydro",VLOOKUP(N9029,'Cross-Page Data'!$I$4:$J$19,2,FALSE),VLOOKUP(O9029,'Cross-Page Data'!$D$4:$F$48,3,FALSE)))))</f>
        <v>onshore wind</v>
      </c>
      <c r="CU9029" s="34" t="b">
        <f>INDEX('Cross-Page Data'!$N$14:$N$20,MATCH('923'!M9029,'Cross-Page Data'!$M$14:$M$20,0))</f>
        <v>1</v>
      </c>
    </row>
    <row r="9030" spans="1:99" ht="43" x14ac:dyDescent="0.2">
      <c r="A9030" s="36">
        <v>57194</v>
      </c>
      <c r="B9030" s="37" t="s">
        <v>207</v>
      </c>
      <c r="C9030" s="36" t="s">
        <v>25948</v>
      </c>
      <c r="D9030" s="37" t="s">
        <v>2661</v>
      </c>
      <c r="E9030" s="37" t="s">
        <v>2661</v>
      </c>
      <c r="F9030" s="36">
        <v>56561</v>
      </c>
      <c r="G9030" s="37" t="s">
        <v>119</v>
      </c>
      <c r="H9030" s="37" t="s">
        <v>25953</v>
      </c>
      <c r="I9030" s="37" t="s">
        <v>25972</v>
      </c>
      <c r="J9030" s="37" t="s">
        <v>292</v>
      </c>
      <c r="K9030" s="36">
        <v>22</v>
      </c>
      <c r="L9030" s="36">
        <v>2</v>
      </c>
      <c r="M9030" s="37" t="s">
        <v>453</v>
      </c>
      <c r="N9030" s="37" t="s">
        <v>211</v>
      </c>
      <c r="O9030" s="37" t="s">
        <v>212</v>
      </c>
      <c r="P9030" s="37" t="s">
        <v>212</v>
      </c>
      <c r="Q9030" s="37" t="s">
        <v>17081</v>
      </c>
      <c r="R9030" s="37" t="s">
        <v>25979</v>
      </c>
      <c r="S9030" s="37" t="s">
        <v>292</v>
      </c>
      <c r="T9030" s="38">
        <v>0</v>
      </c>
      <c r="U9030" s="38">
        <v>0</v>
      </c>
      <c r="V9030" s="38">
        <v>0</v>
      </c>
      <c r="W9030" s="38">
        <v>0</v>
      </c>
      <c r="X9030" s="38">
        <v>0</v>
      </c>
      <c r="Y9030" s="38">
        <v>0</v>
      </c>
      <c r="Z9030" s="38">
        <v>0</v>
      </c>
      <c r="AA9030" s="38">
        <v>0</v>
      </c>
      <c r="AB9030" s="38">
        <v>0</v>
      </c>
      <c r="AC9030" s="38">
        <v>0</v>
      </c>
      <c r="AD9030" s="38">
        <v>0</v>
      </c>
      <c r="AE9030" s="38">
        <v>0</v>
      </c>
      <c r="AF9030" s="38">
        <v>0</v>
      </c>
      <c r="AG9030" s="38">
        <v>0</v>
      </c>
      <c r="AH9030" s="38">
        <v>0</v>
      </c>
      <c r="AI9030" s="38">
        <v>0</v>
      </c>
      <c r="AJ9030" s="38">
        <v>0</v>
      </c>
      <c r="AK9030" s="38">
        <v>0</v>
      </c>
      <c r="AL9030" s="38">
        <v>0</v>
      </c>
      <c r="AM9030" s="38">
        <v>0</v>
      </c>
      <c r="AN9030" s="38">
        <v>0</v>
      </c>
      <c r="AO9030" s="38">
        <v>0</v>
      </c>
      <c r="AP9030" s="38">
        <v>0</v>
      </c>
      <c r="AQ9030" s="38">
        <v>0</v>
      </c>
      <c r="AR9030" s="39">
        <v>0</v>
      </c>
      <c r="AS9030" s="39">
        <v>0</v>
      </c>
      <c r="AT9030" s="39">
        <v>0</v>
      </c>
      <c r="AU9030" s="39">
        <v>0</v>
      </c>
      <c r="AV9030" s="39">
        <v>0</v>
      </c>
      <c r="AW9030" s="39">
        <v>0</v>
      </c>
      <c r="AX9030" s="39">
        <v>0</v>
      </c>
      <c r="AY9030" s="39">
        <v>0</v>
      </c>
      <c r="AZ9030" s="39">
        <v>0</v>
      </c>
      <c r="BA9030" s="39">
        <v>0</v>
      </c>
      <c r="BB9030" s="39">
        <v>0</v>
      </c>
      <c r="BC9030" s="39">
        <v>0</v>
      </c>
      <c r="BD9030" s="38">
        <v>249281</v>
      </c>
      <c r="BE9030" s="38">
        <v>290275</v>
      </c>
      <c r="BF9030" s="38">
        <v>313876</v>
      </c>
      <c r="BG9030" s="38">
        <v>206182</v>
      </c>
      <c r="BH9030" s="38">
        <v>214739</v>
      </c>
      <c r="BI9030" s="38">
        <v>227810</v>
      </c>
      <c r="BJ9030" s="38">
        <v>181372</v>
      </c>
      <c r="BK9030" s="38">
        <v>225093</v>
      </c>
      <c r="BL9030" s="38">
        <v>210206</v>
      </c>
      <c r="BM9030" s="38">
        <v>285515</v>
      </c>
      <c r="BN9030" s="38">
        <v>345718</v>
      </c>
      <c r="BO9030" s="38">
        <v>314192</v>
      </c>
      <c r="BP9030" s="38">
        <v>249281</v>
      </c>
      <c r="BQ9030" s="38">
        <v>290275</v>
      </c>
      <c r="BR9030" s="38">
        <v>313876</v>
      </c>
      <c r="BS9030" s="38">
        <v>206182</v>
      </c>
      <c r="BT9030" s="38">
        <v>214739</v>
      </c>
      <c r="BU9030" s="38">
        <v>227810</v>
      </c>
      <c r="BV9030" s="38">
        <v>181372</v>
      </c>
      <c r="BW9030" s="38">
        <v>225093</v>
      </c>
      <c r="BX9030" s="38">
        <v>210206</v>
      </c>
      <c r="BY9030" s="38">
        <v>285515</v>
      </c>
      <c r="BZ9030" s="38">
        <v>345718</v>
      </c>
      <c r="CA9030" s="38">
        <v>314192</v>
      </c>
      <c r="CB9030" s="38">
        <v>28434</v>
      </c>
      <c r="CC9030" s="38">
        <v>33110</v>
      </c>
      <c r="CD9030" s="38">
        <v>35802</v>
      </c>
      <c r="CE9030" s="38">
        <v>23518</v>
      </c>
      <c r="CF9030" s="38">
        <v>24494</v>
      </c>
      <c r="CG9030" s="38">
        <v>25985</v>
      </c>
      <c r="CH9030" s="38">
        <v>20688</v>
      </c>
      <c r="CI9030" s="38">
        <v>25675</v>
      </c>
      <c r="CJ9030" s="38">
        <v>23977</v>
      </c>
      <c r="CK9030" s="38">
        <v>32567</v>
      </c>
      <c r="CL9030" s="38">
        <v>39434</v>
      </c>
      <c r="CM9030" s="38">
        <v>35838</v>
      </c>
      <c r="CN9030" s="38">
        <v>0</v>
      </c>
      <c r="CO9030" s="38">
        <v>0</v>
      </c>
      <c r="CP9030" s="38">
        <v>3064259</v>
      </c>
      <c r="CQ9030" s="38">
        <v>3064259</v>
      </c>
      <c r="CR9030" s="38">
        <v>349522</v>
      </c>
      <c r="CS9030" s="36">
        <v>2020</v>
      </c>
      <c r="CT9030" s="34" t="str">
        <f>IF(VLOOKUP(O9030,'Cross-Page Data'!$D$4:$F$48,3,FALSE)="natural gas",VLOOKUP(N9030,'Cross-Page Data'!$I$4:$J$19,2,FALSE),IF(VLOOKUP(O9030,'Cross-Page Data'!$D$4:$F$48,3,FALSE)="solar",IF(N9030="PV","solar PV","solar thermal"),IF(VLOOKUP(O9030,'Cross-Page Data'!$D$4:$F$48,3,FALSE)="wind",VLOOKUP(N9030,'Cross-Page Data'!$I$4:$J$19,2,FALSE),IF(VLOOKUP(O9030,'Cross-Page Data'!$D$4:$F$48,3,FALSE)="hydro",VLOOKUP(N9030,'Cross-Page Data'!$I$4:$J$19,2,FALSE),VLOOKUP(O9030,'Cross-Page Data'!$D$4:$F$48,3,FALSE)))))</f>
        <v>onshore wind</v>
      </c>
      <c r="CU9030" s="34" t="b">
        <f>INDEX('Cross-Page Data'!$N$14:$N$20,MATCH('923'!M9030,'Cross-Page Data'!$M$14:$M$20,0))</f>
        <v>1</v>
      </c>
    </row>
    <row r="9031" spans="1:99" ht="71" x14ac:dyDescent="0.2">
      <c r="A9031" s="36">
        <v>57195</v>
      </c>
      <c r="B9031" s="37" t="s">
        <v>207</v>
      </c>
      <c r="C9031" s="36" t="s">
        <v>25948</v>
      </c>
      <c r="D9031" s="37" t="s">
        <v>2662</v>
      </c>
      <c r="E9031" s="37" t="s">
        <v>558</v>
      </c>
      <c r="F9031" s="36">
        <v>15500</v>
      </c>
      <c r="G9031" s="37" t="s">
        <v>136</v>
      </c>
      <c r="H9031" s="37" t="s">
        <v>25951</v>
      </c>
      <c r="I9031" s="37" t="s">
        <v>16691</v>
      </c>
      <c r="J9031" s="37" t="s">
        <v>292</v>
      </c>
      <c r="K9031" s="36">
        <v>22</v>
      </c>
      <c r="L9031" s="36">
        <v>1</v>
      </c>
      <c r="M9031" s="37" t="s">
        <v>215</v>
      </c>
      <c r="N9031" s="37" t="s">
        <v>211</v>
      </c>
      <c r="O9031" s="37" t="s">
        <v>212</v>
      </c>
      <c r="P9031" s="37" t="s">
        <v>212</v>
      </c>
      <c r="Q9031" s="37" t="s">
        <v>25976</v>
      </c>
      <c r="R9031" s="37" t="s">
        <v>25979</v>
      </c>
      <c r="S9031" s="37" t="s">
        <v>292</v>
      </c>
      <c r="T9031" s="38">
        <v>0</v>
      </c>
      <c r="U9031" s="38">
        <v>0</v>
      </c>
      <c r="V9031" s="38">
        <v>0</v>
      </c>
      <c r="W9031" s="38">
        <v>0</v>
      </c>
      <c r="X9031" s="38">
        <v>0</v>
      </c>
      <c r="Y9031" s="38">
        <v>0</v>
      </c>
      <c r="Z9031" s="38">
        <v>0</v>
      </c>
      <c r="AA9031" s="38">
        <v>0</v>
      </c>
      <c r="AB9031" s="38">
        <v>0</v>
      </c>
      <c r="AC9031" s="38">
        <v>0</v>
      </c>
      <c r="AD9031" s="38">
        <v>0</v>
      </c>
      <c r="AE9031" s="38">
        <v>0</v>
      </c>
      <c r="AF9031" s="38">
        <v>0</v>
      </c>
      <c r="AG9031" s="38">
        <v>0</v>
      </c>
      <c r="AH9031" s="38">
        <v>0</v>
      </c>
      <c r="AI9031" s="38">
        <v>0</v>
      </c>
      <c r="AJ9031" s="38">
        <v>0</v>
      </c>
      <c r="AK9031" s="38">
        <v>0</v>
      </c>
      <c r="AL9031" s="38">
        <v>0</v>
      </c>
      <c r="AM9031" s="38">
        <v>0</v>
      </c>
      <c r="AN9031" s="38">
        <v>0</v>
      </c>
      <c r="AO9031" s="38">
        <v>0</v>
      </c>
      <c r="AP9031" s="38">
        <v>0</v>
      </c>
      <c r="AQ9031" s="38">
        <v>0</v>
      </c>
      <c r="AR9031" s="39">
        <v>0</v>
      </c>
      <c r="AS9031" s="39">
        <v>0</v>
      </c>
      <c r="AT9031" s="39">
        <v>0</v>
      </c>
      <c r="AU9031" s="39">
        <v>0</v>
      </c>
      <c r="AV9031" s="39">
        <v>0</v>
      </c>
      <c r="AW9031" s="39">
        <v>0</v>
      </c>
      <c r="AX9031" s="39">
        <v>0</v>
      </c>
      <c r="AY9031" s="39">
        <v>0</v>
      </c>
      <c r="AZ9031" s="39">
        <v>0</v>
      </c>
      <c r="BA9031" s="39">
        <v>0</v>
      </c>
      <c r="BB9031" s="39">
        <v>0</v>
      </c>
      <c r="BC9031" s="39">
        <v>0</v>
      </c>
      <c r="BD9031" s="38">
        <v>999157</v>
      </c>
      <c r="BE9031" s="38">
        <v>934071</v>
      </c>
      <c r="BF9031" s="38">
        <v>846033</v>
      </c>
      <c r="BG9031" s="38">
        <v>805994</v>
      </c>
      <c r="BH9031" s="38">
        <v>762352</v>
      </c>
      <c r="BI9031" s="38">
        <v>684966</v>
      </c>
      <c r="BJ9031" s="38">
        <v>674743</v>
      </c>
      <c r="BK9031" s="38">
        <v>569610</v>
      </c>
      <c r="BL9031" s="38">
        <v>465528</v>
      </c>
      <c r="BM9031" s="38">
        <v>761177</v>
      </c>
      <c r="BN9031" s="38">
        <v>520541</v>
      </c>
      <c r="BO9031" s="38">
        <v>443768</v>
      </c>
      <c r="BP9031" s="38">
        <v>999157</v>
      </c>
      <c r="BQ9031" s="38">
        <v>934071</v>
      </c>
      <c r="BR9031" s="38">
        <v>846033</v>
      </c>
      <c r="BS9031" s="38">
        <v>805994</v>
      </c>
      <c r="BT9031" s="38">
        <v>762352</v>
      </c>
      <c r="BU9031" s="38">
        <v>684966</v>
      </c>
      <c r="BV9031" s="38">
        <v>674743</v>
      </c>
      <c r="BW9031" s="38">
        <v>569610</v>
      </c>
      <c r="BX9031" s="38">
        <v>465528</v>
      </c>
      <c r="BY9031" s="38">
        <v>761177</v>
      </c>
      <c r="BZ9031" s="38">
        <v>520541</v>
      </c>
      <c r="CA9031" s="38">
        <v>443768</v>
      </c>
      <c r="CB9031" s="38">
        <v>113968</v>
      </c>
      <c r="CC9031" s="38">
        <v>106544</v>
      </c>
      <c r="CD9031" s="38">
        <v>96502</v>
      </c>
      <c r="CE9031" s="38">
        <v>91935</v>
      </c>
      <c r="CF9031" s="38">
        <v>86957</v>
      </c>
      <c r="CG9031" s="38">
        <v>78130</v>
      </c>
      <c r="CH9031" s="38">
        <v>76964</v>
      </c>
      <c r="CI9031" s="38">
        <v>64972</v>
      </c>
      <c r="CJ9031" s="38">
        <v>53100</v>
      </c>
      <c r="CK9031" s="38">
        <v>86823</v>
      </c>
      <c r="CL9031" s="38">
        <v>59375</v>
      </c>
      <c r="CM9031" s="38">
        <v>50618</v>
      </c>
      <c r="CN9031" s="38">
        <v>0</v>
      </c>
      <c r="CO9031" s="38">
        <v>0</v>
      </c>
      <c r="CP9031" s="38">
        <v>8467940</v>
      </c>
      <c r="CQ9031" s="38">
        <v>8467940</v>
      </c>
      <c r="CR9031" s="38">
        <v>965888</v>
      </c>
      <c r="CS9031" s="36">
        <v>2020</v>
      </c>
      <c r="CT9031" s="34" t="str">
        <f>IF(VLOOKUP(O9031,'Cross-Page Data'!$D$4:$F$48,3,FALSE)="natural gas",VLOOKUP(N9031,'Cross-Page Data'!$I$4:$J$19,2,FALSE),IF(VLOOKUP(O9031,'Cross-Page Data'!$D$4:$F$48,3,FALSE)="solar",IF(N9031="PV","solar PV","solar thermal"),IF(VLOOKUP(O9031,'Cross-Page Data'!$D$4:$F$48,3,FALSE)="wind",VLOOKUP(N9031,'Cross-Page Data'!$I$4:$J$19,2,FALSE),IF(VLOOKUP(O9031,'Cross-Page Data'!$D$4:$F$48,3,FALSE)="hydro",VLOOKUP(N9031,'Cross-Page Data'!$I$4:$J$19,2,FALSE),VLOOKUP(O9031,'Cross-Page Data'!$D$4:$F$48,3,FALSE)))))</f>
        <v>onshore wind</v>
      </c>
      <c r="CU9031" s="34" t="b">
        <f>INDEX('Cross-Page Data'!$N$14:$N$20,MATCH('923'!M9031,'Cross-Page Data'!$M$14:$M$20,0))</f>
        <v>1</v>
      </c>
    </row>
    <row r="9032" spans="1:99" ht="71" x14ac:dyDescent="0.2">
      <c r="A9032" s="36">
        <v>57196</v>
      </c>
      <c r="B9032" s="37" t="s">
        <v>207</v>
      </c>
      <c r="C9032" s="36" t="s">
        <v>25948</v>
      </c>
      <c r="D9032" s="37" t="s">
        <v>16328</v>
      </c>
      <c r="E9032" s="37" t="s">
        <v>15788</v>
      </c>
      <c r="F9032" s="36">
        <v>13630</v>
      </c>
      <c r="G9032" s="37" t="s">
        <v>97</v>
      </c>
      <c r="H9032" s="37" t="s">
        <v>25950</v>
      </c>
      <c r="I9032" s="37" t="s">
        <v>25969</v>
      </c>
      <c r="J9032" s="37" t="s">
        <v>292</v>
      </c>
      <c r="K9032" s="36">
        <v>22</v>
      </c>
      <c r="L9032" s="36">
        <v>1</v>
      </c>
      <c r="M9032" s="37" t="s">
        <v>215</v>
      </c>
      <c r="N9032" s="37" t="s">
        <v>206</v>
      </c>
      <c r="O9032" s="37" t="s">
        <v>209</v>
      </c>
      <c r="P9032" s="37" t="s">
        <v>209</v>
      </c>
      <c r="Q9032" s="37" t="s">
        <v>25978</v>
      </c>
      <c r="R9032" s="37" t="s">
        <v>7417</v>
      </c>
      <c r="S9032" s="37" t="s">
        <v>25958</v>
      </c>
      <c r="T9032" s="38">
        <v>29</v>
      </c>
      <c r="U9032" s="38">
        <v>10</v>
      </c>
      <c r="V9032" s="38">
        <v>9</v>
      </c>
      <c r="W9032" s="38">
        <v>11</v>
      </c>
      <c r="X9032" s="38">
        <v>22</v>
      </c>
      <c r="Y9032" s="38">
        <v>11</v>
      </c>
      <c r="Z9032" s="38">
        <v>10</v>
      </c>
      <c r="AA9032" s="38">
        <v>14</v>
      </c>
      <c r="AB9032" s="38">
        <v>10</v>
      </c>
      <c r="AC9032" s="38">
        <v>12</v>
      </c>
      <c r="AD9032" s="38">
        <v>11</v>
      </c>
      <c r="AE9032" s="38">
        <v>20</v>
      </c>
      <c r="AF9032" s="38">
        <v>29</v>
      </c>
      <c r="AG9032" s="38">
        <v>10</v>
      </c>
      <c r="AH9032" s="38">
        <v>9</v>
      </c>
      <c r="AI9032" s="38">
        <v>11</v>
      </c>
      <c r="AJ9032" s="38">
        <v>22</v>
      </c>
      <c r="AK9032" s="38">
        <v>11</v>
      </c>
      <c r="AL9032" s="38">
        <v>10</v>
      </c>
      <c r="AM9032" s="38">
        <v>14</v>
      </c>
      <c r="AN9032" s="38">
        <v>10</v>
      </c>
      <c r="AO9032" s="38">
        <v>12</v>
      </c>
      <c r="AP9032" s="38">
        <v>11</v>
      </c>
      <c r="AQ9032" s="38">
        <v>20</v>
      </c>
      <c r="AR9032" s="39">
        <v>6.2</v>
      </c>
      <c r="AS9032" s="39">
        <v>6.2</v>
      </c>
      <c r="AT9032" s="39">
        <v>6.2</v>
      </c>
      <c r="AU9032" s="39">
        <v>6.2</v>
      </c>
      <c r="AV9032" s="39">
        <v>6.2</v>
      </c>
      <c r="AW9032" s="39">
        <v>6.2</v>
      </c>
      <c r="AX9032" s="39">
        <v>6.2</v>
      </c>
      <c r="AY9032" s="39">
        <v>6.2</v>
      </c>
      <c r="AZ9032" s="39">
        <v>6.2</v>
      </c>
      <c r="BA9032" s="39">
        <v>6.2</v>
      </c>
      <c r="BB9032" s="39">
        <v>6.2</v>
      </c>
      <c r="BC9032" s="39">
        <v>6.2</v>
      </c>
      <c r="BD9032" s="38">
        <v>180</v>
      </c>
      <c r="BE9032" s="38">
        <v>62</v>
      </c>
      <c r="BF9032" s="38">
        <v>56</v>
      </c>
      <c r="BG9032" s="38">
        <v>68</v>
      </c>
      <c r="BH9032" s="38">
        <v>136</v>
      </c>
      <c r="BI9032" s="38">
        <v>68</v>
      </c>
      <c r="BJ9032" s="38">
        <v>62</v>
      </c>
      <c r="BK9032" s="38">
        <v>87</v>
      </c>
      <c r="BL9032" s="38">
        <v>62</v>
      </c>
      <c r="BM9032" s="38">
        <v>74</v>
      </c>
      <c r="BN9032" s="38">
        <v>68</v>
      </c>
      <c r="BO9032" s="38">
        <v>124</v>
      </c>
      <c r="BP9032" s="38">
        <v>180</v>
      </c>
      <c r="BQ9032" s="38">
        <v>62</v>
      </c>
      <c r="BR9032" s="38">
        <v>56</v>
      </c>
      <c r="BS9032" s="38">
        <v>68</v>
      </c>
      <c r="BT9032" s="38">
        <v>136</v>
      </c>
      <c r="BU9032" s="38">
        <v>68</v>
      </c>
      <c r="BV9032" s="38">
        <v>62</v>
      </c>
      <c r="BW9032" s="38">
        <v>87</v>
      </c>
      <c r="BX9032" s="38">
        <v>62</v>
      </c>
      <c r="BY9032" s="38">
        <v>74</v>
      </c>
      <c r="BZ9032" s="38">
        <v>68</v>
      </c>
      <c r="CA9032" s="38">
        <v>124</v>
      </c>
      <c r="CB9032" s="38">
        <v>10.253</v>
      </c>
      <c r="CC9032" s="38">
        <v>3.6240000000000001</v>
      </c>
      <c r="CD9032" s="38">
        <v>3.2149999999999999</v>
      </c>
      <c r="CE9032" s="38">
        <v>3.8239999999999998</v>
      </c>
      <c r="CF9032" s="38">
        <v>7.734</v>
      </c>
      <c r="CG9032" s="38">
        <v>3.6749999999999998</v>
      </c>
      <c r="CH9032" s="38">
        <v>3.3660000000000001</v>
      </c>
      <c r="CI9032" s="38">
        <v>4.8339999999999996</v>
      </c>
      <c r="CJ9032" s="38">
        <v>3.4409999999999998</v>
      </c>
      <c r="CK9032" s="38">
        <v>4.1529999999999996</v>
      </c>
      <c r="CL9032" s="38">
        <v>3.8069999999999999</v>
      </c>
      <c r="CM9032" s="38">
        <v>7.0739999999999998</v>
      </c>
      <c r="CN9032" s="38">
        <v>169</v>
      </c>
      <c r="CO9032" s="38">
        <v>169</v>
      </c>
      <c r="CP9032" s="38">
        <v>1047</v>
      </c>
      <c r="CQ9032" s="38">
        <v>1047</v>
      </c>
      <c r="CR9032" s="38">
        <v>59</v>
      </c>
      <c r="CS9032" s="36">
        <v>2020</v>
      </c>
      <c r="CT9032" s="34" t="str">
        <f>IF(VLOOKUP(O9032,'Cross-Page Data'!$D$4:$F$48,3,FALSE)="natural gas",VLOOKUP(N9032,'Cross-Page Data'!$I$4:$J$19,2,FALSE),IF(VLOOKUP(O9032,'Cross-Page Data'!$D$4:$F$48,3,FALSE)="solar",IF(N9032="PV","solar PV","solar thermal"),IF(VLOOKUP(O9032,'Cross-Page Data'!$D$4:$F$48,3,FALSE)="wind",VLOOKUP(N9032,'Cross-Page Data'!$I$4:$J$19,2,FALSE),IF(VLOOKUP(O9032,'Cross-Page Data'!$D$4:$F$48,3,FALSE)="hydro",VLOOKUP(N9032,'Cross-Page Data'!$I$4:$J$19,2,FALSE),VLOOKUP(O9032,'Cross-Page Data'!$D$4:$F$48,3,FALSE)))))</f>
        <v>petroleum</v>
      </c>
      <c r="CU9032" s="34" t="b">
        <f>INDEX('Cross-Page Data'!$N$14:$N$20,MATCH('923'!M9032,'Cross-Page Data'!$M$14:$M$20,0))</f>
        <v>1</v>
      </c>
    </row>
    <row r="9033" spans="1:99" ht="71" x14ac:dyDescent="0.2">
      <c r="A9033" s="36">
        <v>57197</v>
      </c>
      <c r="B9033" s="37" t="s">
        <v>207</v>
      </c>
      <c r="C9033" s="36" t="s">
        <v>25948</v>
      </c>
      <c r="D9033" s="37" t="s">
        <v>16326</v>
      </c>
      <c r="E9033" s="37" t="s">
        <v>16327</v>
      </c>
      <c r="F9033" s="36">
        <v>56565</v>
      </c>
      <c r="G9033" s="37" t="s">
        <v>125</v>
      </c>
      <c r="H9033" s="37" t="s">
        <v>25954</v>
      </c>
      <c r="I9033" s="37" t="s">
        <v>25982</v>
      </c>
      <c r="J9033" s="37" t="s">
        <v>292</v>
      </c>
      <c r="K9033" s="36">
        <v>22</v>
      </c>
      <c r="L9033" s="36">
        <v>2</v>
      </c>
      <c r="M9033" s="37" t="s">
        <v>453</v>
      </c>
      <c r="N9033" s="37" t="s">
        <v>237</v>
      </c>
      <c r="O9033" s="37" t="s">
        <v>238</v>
      </c>
      <c r="P9033" s="37" t="s">
        <v>238</v>
      </c>
      <c r="Q9033" s="37" t="s">
        <v>25981</v>
      </c>
      <c r="R9033" s="37" t="s">
        <v>7417</v>
      </c>
      <c r="S9033" s="37" t="s">
        <v>292</v>
      </c>
      <c r="T9033" s="38">
        <v>0</v>
      </c>
      <c r="U9033" s="38">
        <v>0</v>
      </c>
      <c r="V9033" s="38">
        <v>0</v>
      </c>
      <c r="W9033" s="38">
        <v>0</v>
      </c>
      <c r="X9033" s="38">
        <v>0</v>
      </c>
      <c r="Y9033" s="38">
        <v>0</v>
      </c>
      <c r="Z9033" s="38">
        <v>0</v>
      </c>
      <c r="AA9033" s="38">
        <v>0</v>
      </c>
      <c r="AB9033" s="38">
        <v>0</v>
      </c>
      <c r="AC9033" s="38">
        <v>0</v>
      </c>
      <c r="AD9033" s="38">
        <v>0</v>
      </c>
      <c r="AE9033" s="38">
        <v>0</v>
      </c>
      <c r="AF9033" s="38">
        <v>0</v>
      </c>
      <c r="AG9033" s="38">
        <v>0</v>
      </c>
      <c r="AH9033" s="38">
        <v>0</v>
      </c>
      <c r="AI9033" s="38">
        <v>0</v>
      </c>
      <c r="AJ9033" s="38">
        <v>0</v>
      </c>
      <c r="AK9033" s="38">
        <v>0</v>
      </c>
      <c r="AL9033" s="38">
        <v>0</v>
      </c>
      <c r="AM9033" s="38">
        <v>0</v>
      </c>
      <c r="AN9033" s="38">
        <v>0</v>
      </c>
      <c r="AO9033" s="38">
        <v>0</v>
      </c>
      <c r="AP9033" s="38">
        <v>0</v>
      </c>
      <c r="AQ9033" s="38">
        <v>0</v>
      </c>
      <c r="AR9033" s="39">
        <v>0</v>
      </c>
      <c r="AS9033" s="39">
        <v>0</v>
      </c>
      <c r="AT9033" s="39">
        <v>0</v>
      </c>
      <c r="AU9033" s="39">
        <v>0</v>
      </c>
      <c r="AV9033" s="39">
        <v>0</v>
      </c>
      <c r="AW9033" s="39">
        <v>0</v>
      </c>
      <c r="AX9033" s="39">
        <v>0</v>
      </c>
      <c r="AY9033" s="39">
        <v>0</v>
      </c>
      <c r="AZ9033" s="39">
        <v>0</v>
      </c>
      <c r="BA9033" s="39">
        <v>0</v>
      </c>
      <c r="BB9033" s="39">
        <v>0</v>
      </c>
      <c r="BC9033" s="39">
        <v>0</v>
      </c>
      <c r="BD9033" s="38">
        <v>9230</v>
      </c>
      <c r="BE9033" s="38">
        <v>10927</v>
      </c>
      <c r="BF9033" s="38">
        <v>11530</v>
      </c>
      <c r="BG9033" s="38">
        <v>14881</v>
      </c>
      <c r="BH9033" s="38">
        <v>19441</v>
      </c>
      <c r="BI9033" s="38">
        <v>20992</v>
      </c>
      <c r="BJ9033" s="38">
        <v>22418</v>
      </c>
      <c r="BK9033" s="38">
        <v>19942</v>
      </c>
      <c r="BL9033" s="38">
        <v>15872</v>
      </c>
      <c r="BM9033" s="38">
        <v>13166</v>
      </c>
      <c r="BN9033" s="38">
        <v>10843</v>
      </c>
      <c r="BO9033" s="38">
        <v>9973</v>
      </c>
      <c r="BP9033" s="38">
        <v>9230</v>
      </c>
      <c r="BQ9033" s="38">
        <v>10927</v>
      </c>
      <c r="BR9033" s="38">
        <v>11530</v>
      </c>
      <c r="BS9033" s="38">
        <v>14881</v>
      </c>
      <c r="BT9033" s="38">
        <v>19441</v>
      </c>
      <c r="BU9033" s="38">
        <v>20992</v>
      </c>
      <c r="BV9033" s="38">
        <v>22418</v>
      </c>
      <c r="BW9033" s="38">
        <v>19942</v>
      </c>
      <c r="BX9033" s="38">
        <v>15872</v>
      </c>
      <c r="BY9033" s="38">
        <v>13166</v>
      </c>
      <c r="BZ9033" s="38">
        <v>10843</v>
      </c>
      <c r="CA9033" s="38">
        <v>9973</v>
      </c>
      <c r="CB9033" s="38">
        <v>1052.856</v>
      </c>
      <c r="CC9033" s="38">
        <v>1246.335</v>
      </c>
      <c r="CD9033" s="38">
        <v>1315.1089999999999</v>
      </c>
      <c r="CE9033" s="38">
        <v>1697.377</v>
      </c>
      <c r="CF9033" s="38">
        <v>2217.5120000000002</v>
      </c>
      <c r="CG9033" s="38">
        <v>2394.4760000000001</v>
      </c>
      <c r="CH9033" s="38">
        <v>2557.0659999999998</v>
      </c>
      <c r="CI9033" s="38">
        <v>2274.6329999999998</v>
      </c>
      <c r="CJ9033" s="38">
        <v>1810.444</v>
      </c>
      <c r="CK9033" s="38">
        <v>1501.798</v>
      </c>
      <c r="CL9033" s="38">
        <v>1236.8119999999999</v>
      </c>
      <c r="CM9033" s="38">
        <v>1137.5820000000001</v>
      </c>
      <c r="CN9033" s="38">
        <v>0</v>
      </c>
      <c r="CO9033" s="38">
        <v>0</v>
      </c>
      <c r="CP9033" s="38">
        <v>179215</v>
      </c>
      <c r="CQ9033" s="38">
        <v>179215</v>
      </c>
      <c r="CR9033" s="38">
        <v>20442</v>
      </c>
      <c r="CS9033" s="36">
        <v>2020</v>
      </c>
      <c r="CT9033" s="34" t="str">
        <f>IF(VLOOKUP(O9033,'Cross-Page Data'!$D$4:$F$48,3,FALSE)="natural gas",VLOOKUP(N9033,'Cross-Page Data'!$I$4:$J$19,2,FALSE),IF(VLOOKUP(O9033,'Cross-Page Data'!$D$4:$F$48,3,FALSE)="solar",IF(N9033="PV","solar PV","solar thermal"),IF(VLOOKUP(O9033,'Cross-Page Data'!$D$4:$F$48,3,FALSE)="wind",VLOOKUP(N9033,'Cross-Page Data'!$I$4:$J$19,2,FALSE),IF(VLOOKUP(O9033,'Cross-Page Data'!$D$4:$F$48,3,FALSE)="hydro",VLOOKUP(N9033,'Cross-Page Data'!$I$4:$J$19,2,FALSE),VLOOKUP(O9033,'Cross-Page Data'!$D$4:$F$48,3,FALSE)))))</f>
        <v>solar PV</v>
      </c>
      <c r="CU9033" s="34" t="b">
        <f>INDEX('Cross-Page Data'!$N$14:$N$20,MATCH('923'!M9033,'Cross-Page Data'!$M$14:$M$20,0))</f>
        <v>1</v>
      </c>
    </row>
    <row r="9034" spans="1:99" ht="43" x14ac:dyDescent="0.2">
      <c r="A9034" s="36">
        <v>57198</v>
      </c>
      <c r="B9034" s="37" t="s">
        <v>207</v>
      </c>
      <c r="C9034" s="36" t="s">
        <v>25948</v>
      </c>
      <c r="D9034" s="37" t="s">
        <v>16325</v>
      </c>
      <c r="E9034" s="37" t="s">
        <v>963</v>
      </c>
      <c r="F9034" s="36">
        <v>20856</v>
      </c>
      <c r="G9034" s="37" t="s">
        <v>70</v>
      </c>
      <c r="H9034" s="37" t="s">
        <v>25953</v>
      </c>
      <c r="I9034" s="37" t="s">
        <v>25972</v>
      </c>
      <c r="J9034" s="37" t="s">
        <v>292</v>
      </c>
      <c r="K9034" s="36">
        <v>22</v>
      </c>
      <c r="L9034" s="36">
        <v>1</v>
      </c>
      <c r="M9034" s="37" t="s">
        <v>215</v>
      </c>
      <c r="N9034" s="37" t="s">
        <v>211</v>
      </c>
      <c r="O9034" s="37" t="s">
        <v>212</v>
      </c>
      <c r="P9034" s="37" t="s">
        <v>212</v>
      </c>
      <c r="Q9034" s="37" t="s">
        <v>15068</v>
      </c>
      <c r="R9034" s="37" t="s">
        <v>7417</v>
      </c>
      <c r="S9034" s="37" t="s">
        <v>292</v>
      </c>
      <c r="T9034" s="38">
        <v>0</v>
      </c>
      <c r="U9034" s="38">
        <v>0</v>
      </c>
      <c r="V9034" s="38">
        <v>0</v>
      </c>
      <c r="W9034" s="38">
        <v>0</v>
      </c>
      <c r="X9034" s="38">
        <v>0</v>
      </c>
      <c r="Y9034" s="38">
        <v>0</v>
      </c>
      <c r="Z9034" s="38">
        <v>0</v>
      </c>
      <c r="AA9034" s="38">
        <v>0</v>
      </c>
      <c r="AB9034" s="38">
        <v>0</v>
      </c>
      <c r="AC9034" s="38">
        <v>0</v>
      </c>
      <c r="AD9034" s="38">
        <v>0</v>
      </c>
      <c r="AE9034" s="38">
        <v>0</v>
      </c>
      <c r="AF9034" s="38">
        <v>0</v>
      </c>
      <c r="AG9034" s="38">
        <v>0</v>
      </c>
      <c r="AH9034" s="38">
        <v>0</v>
      </c>
      <c r="AI9034" s="38">
        <v>0</v>
      </c>
      <c r="AJ9034" s="38">
        <v>0</v>
      </c>
      <c r="AK9034" s="38">
        <v>0</v>
      </c>
      <c r="AL9034" s="38">
        <v>0</v>
      </c>
      <c r="AM9034" s="38">
        <v>0</v>
      </c>
      <c r="AN9034" s="38">
        <v>0</v>
      </c>
      <c r="AO9034" s="38">
        <v>0</v>
      </c>
      <c r="AP9034" s="38">
        <v>0</v>
      </c>
      <c r="AQ9034" s="38">
        <v>0</v>
      </c>
      <c r="AR9034" s="39">
        <v>0</v>
      </c>
      <c r="AS9034" s="39">
        <v>0</v>
      </c>
      <c r="AT9034" s="39">
        <v>0</v>
      </c>
      <c r="AU9034" s="39">
        <v>0</v>
      </c>
      <c r="AV9034" s="39">
        <v>0</v>
      </c>
      <c r="AW9034" s="39">
        <v>0</v>
      </c>
      <c r="AX9034" s="39">
        <v>0</v>
      </c>
      <c r="AY9034" s="39">
        <v>0</v>
      </c>
      <c r="AZ9034" s="39">
        <v>0</v>
      </c>
      <c r="BA9034" s="39">
        <v>0</v>
      </c>
      <c r="BB9034" s="39">
        <v>0</v>
      </c>
      <c r="BC9034" s="39">
        <v>0</v>
      </c>
      <c r="BD9034" s="38">
        <v>370925</v>
      </c>
      <c r="BE9034" s="38">
        <v>478658</v>
      </c>
      <c r="BF9034" s="38">
        <v>475767</v>
      </c>
      <c r="BG9034" s="38">
        <v>397150</v>
      </c>
      <c r="BH9034" s="38">
        <v>342132</v>
      </c>
      <c r="BI9034" s="38">
        <v>371845</v>
      </c>
      <c r="BJ9034" s="38">
        <v>252070</v>
      </c>
      <c r="BK9034" s="38">
        <v>337483</v>
      </c>
      <c r="BL9034" s="38">
        <v>355753</v>
      </c>
      <c r="BM9034" s="38">
        <v>362182</v>
      </c>
      <c r="BN9034" s="38">
        <v>427564</v>
      </c>
      <c r="BO9034" s="38">
        <v>390555</v>
      </c>
      <c r="BP9034" s="38">
        <v>370925</v>
      </c>
      <c r="BQ9034" s="38">
        <v>478658</v>
      </c>
      <c r="BR9034" s="38">
        <v>475767</v>
      </c>
      <c r="BS9034" s="38">
        <v>397150</v>
      </c>
      <c r="BT9034" s="38">
        <v>342132</v>
      </c>
      <c r="BU9034" s="38">
        <v>371845</v>
      </c>
      <c r="BV9034" s="38">
        <v>252070</v>
      </c>
      <c r="BW9034" s="38">
        <v>337483</v>
      </c>
      <c r="BX9034" s="38">
        <v>355753</v>
      </c>
      <c r="BY9034" s="38">
        <v>362182</v>
      </c>
      <c r="BZ9034" s="38">
        <v>427564</v>
      </c>
      <c r="CA9034" s="38">
        <v>390555</v>
      </c>
      <c r="CB9034" s="38">
        <v>42309.182999999997</v>
      </c>
      <c r="CC9034" s="38">
        <v>54597.745999999999</v>
      </c>
      <c r="CD9034" s="38">
        <v>54267.908000000003</v>
      </c>
      <c r="CE9034" s="38">
        <v>45300.55</v>
      </c>
      <c r="CF9034" s="38">
        <v>39024.936000000002</v>
      </c>
      <c r="CG9034" s="38">
        <v>42414.146999999997</v>
      </c>
      <c r="CH9034" s="38">
        <v>28752.195</v>
      </c>
      <c r="CI9034" s="38">
        <v>38494.644999999997</v>
      </c>
      <c r="CJ9034" s="38">
        <v>40578.703000000001</v>
      </c>
      <c r="CK9034" s="38">
        <v>41311.980000000003</v>
      </c>
      <c r="CL9034" s="38">
        <v>48769.652000000002</v>
      </c>
      <c r="CM9034" s="38">
        <v>44548.355000000003</v>
      </c>
      <c r="CN9034" s="38">
        <v>0</v>
      </c>
      <c r="CO9034" s="38">
        <v>0</v>
      </c>
      <c r="CP9034" s="38">
        <v>4562084</v>
      </c>
      <c r="CQ9034" s="38">
        <v>4562084</v>
      </c>
      <c r="CR9034" s="38">
        <v>520370</v>
      </c>
      <c r="CS9034" s="36">
        <v>2020</v>
      </c>
      <c r="CT9034" s="34" t="str">
        <f>IF(VLOOKUP(O9034,'Cross-Page Data'!$D$4:$F$48,3,FALSE)="natural gas",VLOOKUP(N9034,'Cross-Page Data'!$I$4:$J$19,2,FALSE),IF(VLOOKUP(O9034,'Cross-Page Data'!$D$4:$F$48,3,FALSE)="solar",IF(N9034="PV","solar PV","solar thermal"),IF(VLOOKUP(O9034,'Cross-Page Data'!$D$4:$F$48,3,FALSE)="wind",VLOOKUP(N9034,'Cross-Page Data'!$I$4:$J$19,2,FALSE),IF(VLOOKUP(O9034,'Cross-Page Data'!$D$4:$F$48,3,FALSE)="hydro",VLOOKUP(N9034,'Cross-Page Data'!$I$4:$J$19,2,FALSE),VLOOKUP(O9034,'Cross-Page Data'!$D$4:$F$48,3,FALSE)))))</f>
        <v>onshore wind</v>
      </c>
      <c r="CU9034" s="34" t="b">
        <f>INDEX('Cross-Page Data'!$N$14:$N$20,MATCH('923'!M9034,'Cross-Page Data'!$M$14:$M$20,0))</f>
        <v>1</v>
      </c>
    </row>
    <row r="9035" spans="1:99" ht="43" x14ac:dyDescent="0.2">
      <c r="A9035" s="36">
        <v>57199</v>
      </c>
      <c r="B9035" s="37" t="s">
        <v>207</v>
      </c>
      <c r="C9035" s="36" t="s">
        <v>25948</v>
      </c>
      <c r="D9035" s="37" t="s">
        <v>2663</v>
      </c>
      <c r="E9035" s="37" t="s">
        <v>957</v>
      </c>
      <c r="F9035" s="36">
        <v>20847</v>
      </c>
      <c r="G9035" s="37" t="s">
        <v>140</v>
      </c>
      <c r="H9035" s="37" t="s">
        <v>25956</v>
      </c>
      <c r="I9035" s="37" t="s">
        <v>25968</v>
      </c>
      <c r="J9035" s="37" t="s">
        <v>292</v>
      </c>
      <c r="K9035" s="36">
        <v>22</v>
      </c>
      <c r="L9035" s="36">
        <v>1</v>
      </c>
      <c r="M9035" s="37" t="s">
        <v>215</v>
      </c>
      <c r="N9035" s="37" t="s">
        <v>211</v>
      </c>
      <c r="O9035" s="37" t="s">
        <v>212</v>
      </c>
      <c r="P9035" s="37" t="s">
        <v>212</v>
      </c>
      <c r="Q9035" s="37" t="s">
        <v>15068</v>
      </c>
      <c r="R9035" s="37" t="s">
        <v>25979</v>
      </c>
      <c r="S9035" s="37" t="s">
        <v>292</v>
      </c>
      <c r="T9035" s="38">
        <v>0</v>
      </c>
      <c r="U9035" s="38">
        <v>0</v>
      </c>
      <c r="V9035" s="38">
        <v>0</v>
      </c>
      <c r="W9035" s="38">
        <v>0</v>
      </c>
      <c r="X9035" s="38">
        <v>0</v>
      </c>
      <c r="Y9035" s="38">
        <v>0</v>
      </c>
      <c r="Z9035" s="38">
        <v>0</v>
      </c>
      <c r="AA9035" s="38">
        <v>0</v>
      </c>
      <c r="AB9035" s="38">
        <v>0</v>
      </c>
      <c r="AC9035" s="38">
        <v>0</v>
      </c>
      <c r="AD9035" s="38">
        <v>0</v>
      </c>
      <c r="AE9035" s="38">
        <v>0</v>
      </c>
      <c r="AF9035" s="38">
        <v>0</v>
      </c>
      <c r="AG9035" s="38">
        <v>0</v>
      </c>
      <c r="AH9035" s="38">
        <v>0</v>
      </c>
      <c r="AI9035" s="38">
        <v>0</v>
      </c>
      <c r="AJ9035" s="38">
        <v>0</v>
      </c>
      <c r="AK9035" s="38">
        <v>0</v>
      </c>
      <c r="AL9035" s="38">
        <v>0</v>
      </c>
      <c r="AM9035" s="38">
        <v>0</v>
      </c>
      <c r="AN9035" s="38">
        <v>0</v>
      </c>
      <c r="AO9035" s="38">
        <v>0</v>
      </c>
      <c r="AP9035" s="38">
        <v>0</v>
      </c>
      <c r="AQ9035" s="38">
        <v>0</v>
      </c>
      <c r="AR9035" s="39">
        <v>0</v>
      </c>
      <c r="AS9035" s="39">
        <v>0</v>
      </c>
      <c r="AT9035" s="39">
        <v>0</v>
      </c>
      <c r="AU9035" s="39">
        <v>0</v>
      </c>
      <c r="AV9035" s="39">
        <v>0</v>
      </c>
      <c r="AW9035" s="39">
        <v>0</v>
      </c>
      <c r="AX9035" s="39">
        <v>0</v>
      </c>
      <c r="AY9035" s="39">
        <v>0</v>
      </c>
      <c r="AZ9035" s="39">
        <v>0</v>
      </c>
      <c r="BA9035" s="39">
        <v>0</v>
      </c>
      <c r="BB9035" s="39">
        <v>0</v>
      </c>
      <c r="BC9035" s="39">
        <v>0</v>
      </c>
      <c r="BD9035" s="38">
        <v>307818</v>
      </c>
      <c r="BE9035" s="38">
        <v>336583</v>
      </c>
      <c r="BF9035" s="38">
        <v>341668</v>
      </c>
      <c r="BG9035" s="38">
        <v>328798</v>
      </c>
      <c r="BH9035" s="38">
        <v>298832</v>
      </c>
      <c r="BI9035" s="38">
        <v>222708</v>
      </c>
      <c r="BJ9035" s="38">
        <v>143446</v>
      </c>
      <c r="BK9035" s="38">
        <v>156167</v>
      </c>
      <c r="BL9035" s="38">
        <v>258854</v>
      </c>
      <c r="BM9035" s="38">
        <v>325072</v>
      </c>
      <c r="BN9035" s="38">
        <v>392279</v>
      </c>
      <c r="BO9035" s="38">
        <v>304101</v>
      </c>
      <c r="BP9035" s="38">
        <v>307818</v>
      </c>
      <c r="BQ9035" s="38">
        <v>336583</v>
      </c>
      <c r="BR9035" s="38">
        <v>341668</v>
      </c>
      <c r="BS9035" s="38">
        <v>328798</v>
      </c>
      <c r="BT9035" s="38">
        <v>298832</v>
      </c>
      <c r="BU9035" s="38">
        <v>222708</v>
      </c>
      <c r="BV9035" s="38">
        <v>143446</v>
      </c>
      <c r="BW9035" s="38">
        <v>156167</v>
      </c>
      <c r="BX9035" s="38">
        <v>258854</v>
      </c>
      <c r="BY9035" s="38">
        <v>325072</v>
      </c>
      <c r="BZ9035" s="38">
        <v>392279</v>
      </c>
      <c r="CA9035" s="38">
        <v>304101</v>
      </c>
      <c r="CB9035" s="38">
        <v>35111</v>
      </c>
      <c r="CC9035" s="38">
        <v>38392</v>
      </c>
      <c r="CD9035" s="38">
        <v>38972</v>
      </c>
      <c r="CE9035" s="38">
        <v>37504</v>
      </c>
      <c r="CF9035" s="38">
        <v>34086</v>
      </c>
      <c r="CG9035" s="38">
        <v>25403</v>
      </c>
      <c r="CH9035" s="38">
        <v>16362</v>
      </c>
      <c r="CI9035" s="38">
        <v>17813</v>
      </c>
      <c r="CJ9035" s="38">
        <v>29526</v>
      </c>
      <c r="CK9035" s="38">
        <v>37079</v>
      </c>
      <c r="CL9035" s="38">
        <v>44745</v>
      </c>
      <c r="CM9035" s="38">
        <v>34687</v>
      </c>
      <c r="CN9035" s="38">
        <v>0</v>
      </c>
      <c r="CO9035" s="38">
        <v>0</v>
      </c>
      <c r="CP9035" s="38">
        <v>3416326</v>
      </c>
      <c r="CQ9035" s="38">
        <v>3416326</v>
      </c>
      <c r="CR9035" s="38">
        <v>389680</v>
      </c>
      <c r="CS9035" s="36">
        <v>2020</v>
      </c>
      <c r="CT9035" s="34" t="str">
        <f>IF(VLOOKUP(O9035,'Cross-Page Data'!$D$4:$F$48,3,FALSE)="natural gas",VLOOKUP(N9035,'Cross-Page Data'!$I$4:$J$19,2,FALSE),IF(VLOOKUP(O9035,'Cross-Page Data'!$D$4:$F$48,3,FALSE)="solar",IF(N9035="PV","solar PV","solar thermal"),IF(VLOOKUP(O9035,'Cross-Page Data'!$D$4:$F$48,3,FALSE)="wind",VLOOKUP(N9035,'Cross-Page Data'!$I$4:$J$19,2,FALSE),IF(VLOOKUP(O9035,'Cross-Page Data'!$D$4:$F$48,3,FALSE)="hydro",VLOOKUP(N9035,'Cross-Page Data'!$I$4:$J$19,2,FALSE),VLOOKUP(O9035,'Cross-Page Data'!$D$4:$F$48,3,FALSE)))))</f>
        <v>onshore wind</v>
      </c>
      <c r="CU9035" s="34" t="b">
        <f>INDEX('Cross-Page Data'!$N$14:$N$20,MATCH('923'!M9035,'Cross-Page Data'!$M$14:$M$20,0))</f>
        <v>1</v>
      </c>
    </row>
    <row r="9036" spans="1:99" ht="71" x14ac:dyDescent="0.2">
      <c r="A9036" s="36">
        <v>57200</v>
      </c>
      <c r="B9036" s="37" t="s">
        <v>207</v>
      </c>
      <c r="C9036" s="36" t="s">
        <v>25948</v>
      </c>
      <c r="D9036" s="37" t="s">
        <v>16321</v>
      </c>
      <c r="E9036" s="37" t="s">
        <v>16322</v>
      </c>
      <c r="F9036" s="36">
        <v>56563</v>
      </c>
      <c r="G9036" s="37" t="s">
        <v>97</v>
      </c>
      <c r="H9036" s="37" t="s">
        <v>25950</v>
      </c>
      <c r="I9036" s="37" t="s">
        <v>25969</v>
      </c>
      <c r="J9036" s="37" t="s">
        <v>292</v>
      </c>
      <c r="K9036" s="36">
        <v>22</v>
      </c>
      <c r="L9036" s="36">
        <v>2</v>
      </c>
      <c r="M9036" s="37" t="s">
        <v>453</v>
      </c>
      <c r="N9036" s="37" t="s">
        <v>237</v>
      </c>
      <c r="O9036" s="37" t="s">
        <v>238</v>
      </c>
      <c r="P9036" s="37" t="s">
        <v>238</v>
      </c>
      <c r="Q9036" s="37" t="s">
        <v>25978</v>
      </c>
      <c r="R9036" s="37" t="s">
        <v>7417</v>
      </c>
      <c r="S9036" s="37" t="s">
        <v>292</v>
      </c>
      <c r="T9036" s="38">
        <v>0</v>
      </c>
      <c r="U9036" s="38">
        <v>0</v>
      </c>
      <c r="V9036" s="38">
        <v>0</v>
      </c>
      <c r="W9036" s="38">
        <v>0</v>
      </c>
      <c r="X9036" s="38">
        <v>0</v>
      </c>
      <c r="Y9036" s="38">
        <v>0</v>
      </c>
      <c r="Z9036" s="38">
        <v>0</v>
      </c>
      <c r="AA9036" s="38">
        <v>0</v>
      </c>
      <c r="AB9036" s="38">
        <v>0</v>
      </c>
      <c r="AC9036" s="38">
        <v>0</v>
      </c>
      <c r="AD9036" s="38">
        <v>0</v>
      </c>
      <c r="AE9036" s="38">
        <v>0</v>
      </c>
      <c r="AF9036" s="38">
        <v>0</v>
      </c>
      <c r="AG9036" s="38">
        <v>0</v>
      </c>
      <c r="AH9036" s="38">
        <v>0</v>
      </c>
      <c r="AI9036" s="38">
        <v>0</v>
      </c>
      <c r="AJ9036" s="38">
        <v>0</v>
      </c>
      <c r="AK9036" s="38">
        <v>0</v>
      </c>
      <c r="AL9036" s="38">
        <v>0</v>
      </c>
      <c r="AM9036" s="38">
        <v>0</v>
      </c>
      <c r="AN9036" s="38">
        <v>0</v>
      </c>
      <c r="AO9036" s="38">
        <v>0</v>
      </c>
      <c r="AP9036" s="38">
        <v>0</v>
      </c>
      <c r="AQ9036" s="38">
        <v>0</v>
      </c>
      <c r="AR9036" s="39">
        <v>0</v>
      </c>
      <c r="AS9036" s="39">
        <v>0</v>
      </c>
      <c r="AT9036" s="39">
        <v>0</v>
      </c>
      <c r="AU9036" s="39">
        <v>0</v>
      </c>
      <c r="AV9036" s="39">
        <v>0</v>
      </c>
      <c r="AW9036" s="39">
        <v>0</v>
      </c>
      <c r="AX9036" s="39">
        <v>0</v>
      </c>
      <c r="AY9036" s="39">
        <v>0</v>
      </c>
      <c r="AZ9036" s="39">
        <v>0</v>
      </c>
      <c r="BA9036" s="39">
        <v>0</v>
      </c>
      <c r="BB9036" s="39">
        <v>0</v>
      </c>
      <c r="BC9036" s="39">
        <v>0</v>
      </c>
      <c r="BD9036" s="38">
        <v>772</v>
      </c>
      <c r="BE9036" s="38">
        <v>794</v>
      </c>
      <c r="BF9036" s="38">
        <v>1015</v>
      </c>
      <c r="BG9036" s="38">
        <v>1379</v>
      </c>
      <c r="BH9036" s="38">
        <v>1380</v>
      </c>
      <c r="BI9036" s="38">
        <v>1343</v>
      </c>
      <c r="BJ9036" s="38">
        <v>1502</v>
      </c>
      <c r="BK9036" s="38">
        <v>1206</v>
      </c>
      <c r="BL9036" s="38">
        <v>1021</v>
      </c>
      <c r="BM9036" s="38">
        <v>1035</v>
      </c>
      <c r="BN9036" s="38">
        <v>866</v>
      </c>
      <c r="BO9036" s="38">
        <v>732</v>
      </c>
      <c r="BP9036" s="38">
        <v>772</v>
      </c>
      <c r="BQ9036" s="38">
        <v>794</v>
      </c>
      <c r="BR9036" s="38">
        <v>1015</v>
      </c>
      <c r="BS9036" s="38">
        <v>1379</v>
      </c>
      <c r="BT9036" s="38">
        <v>1380</v>
      </c>
      <c r="BU9036" s="38">
        <v>1343</v>
      </c>
      <c r="BV9036" s="38">
        <v>1502</v>
      </c>
      <c r="BW9036" s="38">
        <v>1206</v>
      </c>
      <c r="BX9036" s="38">
        <v>1021</v>
      </c>
      <c r="BY9036" s="38">
        <v>1035</v>
      </c>
      <c r="BZ9036" s="38">
        <v>866</v>
      </c>
      <c r="CA9036" s="38">
        <v>732</v>
      </c>
      <c r="CB9036" s="38">
        <v>88.093999999999994</v>
      </c>
      <c r="CC9036" s="38">
        <v>90.534999999999997</v>
      </c>
      <c r="CD9036" s="38">
        <v>115.803</v>
      </c>
      <c r="CE9036" s="38">
        <v>157.291</v>
      </c>
      <c r="CF9036" s="38">
        <v>157.416</v>
      </c>
      <c r="CG9036" s="38">
        <v>153.14599999999999</v>
      </c>
      <c r="CH9036" s="38">
        <v>171.30500000000001</v>
      </c>
      <c r="CI9036" s="38">
        <v>137.55099999999999</v>
      </c>
      <c r="CJ9036" s="38">
        <v>116.495</v>
      </c>
      <c r="CK9036" s="38">
        <v>118.105</v>
      </c>
      <c r="CL9036" s="38">
        <v>98.778999999999996</v>
      </c>
      <c r="CM9036" s="38">
        <v>83.48</v>
      </c>
      <c r="CN9036" s="38">
        <v>0</v>
      </c>
      <c r="CO9036" s="38">
        <v>0</v>
      </c>
      <c r="CP9036" s="38">
        <v>13045</v>
      </c>
      <c r="CQ9036" s="38">
        <v>13045</v>
      </c>
      <c r="CR9036" s="38">
        <v>1488</v>
      </c>
      <c r="CS9036" s="36">
        <v>2020</v>
      </c>
      <c r="CT9036" s="34" t="str">
        <f>IF(VLOOKUP(O9036,'Cross-Page Data'!$D$4:$F$48,3,FALSE)="natural gas",VLOOKUP(N9036,'Cross-Page Data'!$I$4:$J$19,2,FALSE),IF(VLOOKUP(O9036,'Cross-Page Data'!$D$4:$F$48,3,FALSE)="solar",IF(N9036="PV","solar PV","solar thermal"),IF(VLOOKUP(O9036,'Cross-Page Data'!$D$4:$F$48,3,FALSE)="wind",VLOOKUP(N9036,'Cross-Page Data'!$I$4:$J$19,2,FALSE),IF(VLOOKUP(O9036,'Cross-Page Data'!$D$4:$F$48,3,FALSE)="hydro",VLOOKUP(N9036,'Cross-Page Data'!$I$4:$J$19,2,FALSE),VLOOKUP(O9036,'Cross-Page Data'!$D$4:$F$48,3,FALSE)))))</f>
        <v>solar PV</v>
      </c>
      <c r="CU9036" s="34" t="b">
        <f>INDEX('Cross-Page Data'!$N$14:$N$20,MATCH('923'!M9036,'Cross-Page Data'!$M$14:$M$20,0))</f>
        <v>1</v>
      </c>
    </row>
    <row r="9037" spans="1:99" ht="71" x14ac:dyDescent="0.2">
      <c r="A9037" s="36">
        <v>57201</v>
      </c>
      <c r="B9037" s="37" t="s">
        <v>207</v>
      </c>
      <c r="C9037" s="36" t="s">
        <v>25948</v>
      </c>
      <c r="D9037" s="37" t="s">
        <v>16319</v>
      </c>
      <c r="E9037" s="37" t="s">
        <v>16320</v>
      </c>
      <c r="F9037" s="36">
        <v>56555</v>
      </c>
      <c r="G9037" s="37" t="s">
        <v>24</v>
      </c>
      <c r="H9037" s="37" t="s">
        <v>25951</v>
      </c>
      <c r="I9037" s="37" t="s">
        <v>16691</v>
      </c>
      <c r="J9037" s="37" t="s">
        <v>292</v>
      </c>
      <c r="K9037" s="36">
        <v>22</v>
      </c>
      <c r="L9037" s="36">
        <v>2</v>
      </c>
      <c r="M9037" s="37" t="s">
        <v>453</v>
      </c>
      <c r="N9037" s="37" t="s">
        <v>211</v>
      </c>
      <c r="O9037" s="37" t="s">
        <v>212</v>
      </c>
      <c r="P9037" s="37" t="s">
        <v>212</v>
      </c>
      <c r="Q9037" s="37" t="s">
        <v>25963</v>
      </c>
      <c r="R9037" s="37" t="s">
        <v>7417</v>
      </c>
      <c r="S9037" s="37" t="s">
        <v>292</v>
      </c>
      <c r="T9037" s="38">
        <v>0</v>
      </c>
      <c r="U9037" s="38">
        <v>0</v>
      </c>
      <c r="V9037" s="38">
        <v>0</v>
      </c>
      <c r="W9037" s="38">
        <v>0</v>
      </c>
      <c r="X9037" s="38">
        <v>0</v>
      </c>
      <c r="Y9037" s="38">
        <v>0</v>
      </c>
      <c r="Z9037" s="38">
        <v>0</v>
      </c>
      <c r="AA9037" s="38">
        <v>0</v>
      </c>
      <c r="AB9037" s="38">
        <v>0</v>
      </c>
      <c r="AC9037" s="38">
        <v>0</v>
      </c>
      <c r="AD9037" s="38">
        <v>0</v>
      </c>
      <c r="AE9037" s="38">
        <v>0</v>
      </c>
      <c r="AF9037" s="38">
        <v>0</v>
      </c>
      <c r="AG9037" s="38">
        <v>0</v>
      </c>
      <c r="AH9037" s="38">
        <v>0</v>
      </c>
      <c r="AI9037" s="38">
        <v>0</v>
      </c>
      <c r="AJ9037" s="38">
        <v>0</v>
      </c>
      <c r="AK9037" s="38">
        <v>0</v>
      </c>
      <c r="AL9037" s="38">
        <v>0</v>
      </c>
      <c r="AM9037" s="38">
        <v>0</v>
      </c>
      <c r="AN9037" s="38">
        <v>0</v>
      </c>
      <c r="AO9037" s="38">
        <v>0</v>
      </c>
      <c r="AP9037" s="38">
        <v>0</v>
      </c>
      <c r="AQ9037" s="38">
        <v>0</v>
      </c>
      <c r="AR9037" s="39">
        <v>0</v>
      </c>
      <c r="AS9037" s="39">
        <v>0</v>
      </c>
      <c r="AT9037" s="39">
        <v>0</v>
      </c>
      <c r="AU9037" s="39">
        <v>0</v>
      </c>
      <c r="AV9037" s="39">
        <v>0</v>
      </c>
      <c r="AW9037" s="39">
        <v>0</v>
      </c>
      <c r="AX9037" s="39">
        <v>0</v>
      </c>
      <c r="AY9037" s="39">
        <v>0</v>
      </c>
      <c r="AZ9037" s="39">
        <v>0</v>
      </c>
      <c r="BA9037" s="39">
        <v>0</v>
      </c>
      <c r="BB9037" s="39">
        <v>0</v>
      </c>
      <c r="BC9037" s="39">
        <v>0</v>
      </c>
      <c r="BD9037" s="38">
        <v>43823</v>
      </c>
      <c r="BE9037" s="38">
        <v>44921</v>
      </c>
      <c r="BF9037" s="38">
        <v>65119</v>
      </c>
      <c r="BG9037" s="38">
        <v>87795</v>
      </c>
      <c r="BH9037" s="38">
        <v>89585</v>
      </c>
      <c r="BI9037" s="38">
        <v>99350</v>
      </c>
      <c r="BJ9037" s="38">
        <v>97545</v>
      </c>
      <c r="BK9037" s="38">
        <v>83106</v>
      </c>
      <c r="BL9037" s="38">
        <v>46008</v>
      </c>
      <c r="BM9037" s="38">
        <v>50127</v>
      </c>
      <c r="BN9037" s="38">
        <v>38360</v>
      </c>
      <c r="BO9037" s="38">
        <v>37670</v>
      </c>
      <c r="BP9037" s="38">
        <v>43823</v>
      </c>
      <c r="BQ9037" s="38">
        <v>44921</v>
      </c>
      <c r="BR9037" s="38">
        <v>65119</v>
      </c>
      <c r="BS9037" s="38">
        <v>87795</v>
      </c>
      <c r="BT9037" s="38">
        <v>89585</v>
      </c>
      <c r="BU9037" s="38">
        <v>99350</v>
      </c>
      <c r="BV9037" s="38">
        <v>97545</v>
      </c>
      <c r="BW9037" s="38">
        <v>83106</v>
      </c>
      <c r="BX9037" s="38">
        <v>46008</v>
      </c>
      <c r="BY9037" s="38">
        <v>50127</v>
      </c>
      <c r="BZ9037" s="38">
        <v>38360</v>
      </c>
      <c r="CA9037" s="38">
        <v>37670</v>
      </c>
      <c r="CB9037" s="38">
        <v>4998.58</v>
      </c>
      <c r="CC9037" s="38">
        <v>5123.884</v>
      </c>
      <c r="CD9037" s="38">
        <v>7427.777</v>
      </c>
      <c r="CE9037" s="38">
        <v>10014.277</v>
      </c>
      <c r="CF9037" s="38">
        <v>10218.42</v>
      </c>
      <c r="CG9037" s="38">
        <v>11332.237999999999</v>
      </c>
      <c r="CH9037" s="38">
        <v>11126.397000000001</v>
      </c>
      <c r="CI9037" s="38">
        <v>9479.4629999999997</v>
      </c>
      <c r="CJ9037" s="38">
        <v>5247.8639999999996</v>
      </c>
      <c r="CK9037" s="38">
        <v>5717.6980000000003</v>
      </c>
      <c r="CL9037" s="38">
        <v>4375.5519999999997</v>
      </c>
      <c r="CM9037" s="38">
        <v>4296.8500000000004</v>
      </c>
      <c r="CN9037" s="38">
        <v>0</v>
      </c>
      <c r="CO9037" s="38">
        <v>0</v>
      </c>
      <c r="CP9037" s="38">
        <v>783409</v>
      </c>
      <c r="CQ9037" s="38">
        <v>783409</v>
      </c>
      <c r="CR9037" s="38">
        <v>89359</v>
      </c>
      <c r="CS9037" s="36">
        <v>2020</v>
      </c>
      <c r="CT9037" s="34" t="str">
        <f>IF(VLOOKUP(O9037,'Cross-Page Data'!$D$4:$F$48,3,FALSE)="natural gas",VLOOKUP(N9037,'Cross-Page Data'!$I$4:$J$19,2,FALSE),IF(VLOOKUP(O9037,'Cross-Page Data'!$D$4:$F$48,3,FALSE)="solar",IF(N9037="PV","solar PV","solar thermal"),IF(VLOOKUP(O9037,'Cross-Page Data'!$D$4:$F$48,3,FALSE)="wind",VLOOKUP(N9037,'Cross-Page Data'!$I$4:$J$19,2,FALSE),IF(VLOOKUP(O9037,'Cross-Page Data'!$D$4:$F$48,3,FALSE)="hydro",VLOOKUP(N9037,'Cross-Page Data'!$I$4:$J$19,2,FALSE),VLOOKUP(O9037,'Cross-Page Data'!$D$4:$F$48,3,FALSE)))))</f>
        <v>onshore wind</v>
      </c>
      <c r="CU9037" s="34" t="b">
        <f>INDEX('Cross-Page Data'!$N$14:$N$20,MATCH('923'!M9037,'Cross-Page Data'!$M$14:$M$20,0))</f>
        <v>1</v>
      </c>
    </row>
    <row r="9038" spans="1:99" ht="43" x14ac:dyDescent="0.2">
      <c r="A9038" s="36">
        <v>57202</v>
      </c>
      <c r="B9038" s="37" t="s">
        <v>207</v>
      </c>
      <c r="C9038" s="36" t="s">
        <v>25948</v>
      </c>
      <c r="D9038" s="37" t="s">
        <v>16316</v>
      </c>
      <c r="E9038" s="37" t="s">
        <v>16317</v>
      </c>
      <c r="F9038" s="36">
        <v>56582</v>
      </c>
      <c r="G9038" s="37" t="s">
        <v>35</v>
      </c>
      <c r="H9038" s="37" t="s">
        <v>25950</v>
      </c>
      <c r="I9038" s="37" t="s">
        <v>25969</v>
      </c>
      <c r="J9038" s="37" t="s">
        <v>292</v>
      </c>
      <c r="K9038" s="36">
        <v>22</v>
      </c>
      <c r="L9038" s="36">
        <v>2</v>
      </c>
      <c r="M9038" s="37" t="s">
        <v>453</v>
      </c>
      <c r="N9038" s="37" t="s">
        <v>237</v>
      </c>
      <c r="O9038" s="37" t="s">
        <v>238</v>
      </c>
      <c r="P9038" s="37" t="s">
        <v>238</v>
      </c>
      <c r="Q9038" s="37" t="s">
        <v>580</v>
      </c>
      <c r="R9038" s="37" t="s">
        <v>7417</v>
      </c>
      <c r="S9038" s="37" t="s">
        <v>292</v>
      </c>
      <c r="T9038" s="38">
        <v>0</v>
      </c>
      <c r="U9038" s="38">
        <v>0</v>
      </c>
      <c r="V9038" s="38">
        <v>0</v>
      </c>
      <c r="W9038" s="38">
        <v>0</v>
      </c>
      <c r="X9038" s="38">
        <v>0</v>
      </c>
      <c r="Y9038" s="38">
        <v>0</v>
      </c>
      <c r="Z9038" s="38">
        <v>0</v>
      </c>
      <c r="AA9038" s="38">
        <v>0</v>
      </c>
      <c r="AB9038" s="38">
        <v>0</v>
      </c>
      <c r="AC9038" s="38">
        <v>0</v>
      </c>
      <c r="AD9038" s="38">
        <v>0</v>
      </c>
      <c r="AE9038" s="38">
        <v>0</v>
      </c>
      <c r="AF9038" s="38">
        <v>0</v>
      </c>
      <c r="AG9038" s="38">
        <v>0</v>
      </c>
      <c r="AH9038" s="38">
        <v>0</v>
      </c>
      <c r="AI9038" s="38">
        <v>0</v>
      </c>
      <c r="AJ9038" s="38">
        <v>0</v>
      </c>
      <c r="AK9038" s="38">
        <v>0</v>
      </c>
      <c r="AL9038" s="38">
        <v>0</v>
      </c>
      <c r="AM9038" s="38">
        <v>0</v>
      </c>
      <c r="AN9038" s="38">
        <v>0</v>
      </c>
      <c r="AO9038" s="38">
        <v>0</v>
      </c>
      <c r="AP9038" s="38">
        <v>0</v>
      </c>
      <c r="AQ9038" s="38">
        <v>0</v>
      </c>
      <c r="AR9038" s="39">
        <v>0</v>
      </c>
      <c r="AS9038" s="39">
        <v>0</v>
      </c>
      <c r="AT9038" s="39">
        <v>0</v>
      </c>
      <c r="AU9038" s="39">
        <v>0</v>
      </c>
      <c r="AV9038" s="39">
        <v>0</v>
      </c>
      <c r="AW9038" s="39">
        <v>0</v>
      </c>
      <c r="AX9038" s="39">
        <v>0</v>
      </c>
      <c r="AY9038" s="39">
        <v>0</v>
      </c>
      <c r="AZ9038" s="39">
        <v>0</v>
      </c>
      <c r="BA9038" s="39">
        <v>0</v>
      </c>
      <c r="BB9038" s="39">
        <v>0</v>
      </c>
      <c r="BC9038" s="39">
        <v>0</v>
      </c>
      <c r="BD9038" s="38">
        <v>9770</v>
      </c>
      <c r="BE9038" s="38">
        <v>10577</v>
      </c>
      <c r="BF9038" s="38">
        <v>14098</v>
      </c>
      <c r="BG9038" s="38">
        <v>12774</v>
      </c>
      <c r="BH9038" s="38">
        <v>15070</v>
      </c>
      <c r="BI9038" s="38">
        <v>13009</v>
      </c>
      <c r="BJ9038" s="38">
        <v>13338</v>
      </c>
      <c r="BK9038" s="38">
        <v>12727</v>
      </c>
      <c r="BL9038" s="38">
        <v>11021</v>
      </c>
      <c r="BM9038" s="38">
        <v>10756</v>
      </c>
      <c r="BN9038" s="38">
        <v>9410</v>
      </c>
      <c r="BO9038" s="38">
        <v>10239</v>
      </c>
      <c r="BP9038" s="38">
        <v>9770</v>
      </c>
      <c r="BQ9038" s="38">
        <v>10577</v>
      </c>
      <c r="BR9038" s="38">
        <v>14098</v>
      </c>
      <c r="BS9038" s="38">
        <v>12774</v>
      </c>
      <c r="BT9038" s="38">
        <v>15070</v>
      </c>
      <c r="BU9038" s="38">
        <v>13009</v>
      </c>
      <c r="BV9038" s="38">
        <v>13338</v>
      </c>
      <c r="BW9038" s="38">
        <v>12727</v>
      </c>
      <c r="BX9038" s="38">
        <v>11021</v>
      </c>
      <c r="BY9038" s="38">
        <v>10756</v>
      </c>
      <c r="BZ9038" s="38">
        <v>9410</v>
      </c>
      <c r="CA9038" s="38">
        <v>10239</v>
      </c>
      <c r="CB9038" s="38">
        <v>1114.4090000000001</v>
      </c>
      <c r="CC9038" s="38">
        <v>1206.424</v>
      </c>
      <c r="CD9038" s="38">
        <v>1608.019</v>
      </c>
      <c r="CE9038" s="38">
        <v>1457.0530000000001</v>
      </c>
      <c r="CF9038" s="38">
        <v>1718.9380000000001</v>
      </c>
      <c r="CG9038" s="38">
        <v>1483.883</v>
      </c>
      <c r="CH9038" s="38">
        <v>1521.4059999999999</v>
      </c>
      <c r="CI9038" s="38">
        <v>1451.682</v>
      </c>
      <c r="CJ9038" s="38">
        <v>1257.1400000000001</v>
      </c>
      <c r="CK9038" s="38">
        <v>1226.8720000000001</v>
      </c>
      <c r="CL9038" s="38">
        <v>1073.3030000000001</v>
      </c>
      <c r="CM9038" s="38">
        <v>1167.8710000000001</v>
      </c>
      <c r="CN9038" s="38">
        <v>0</v>
      </c>
      <c r="CO9038" s="38">
        <v>0</v>
      </c>
      <c r="CP9038" s="38">
        <v>142789</v>
      </c>
      <c r="CQ9038" s="38">
        <v>142789</v>
      </c>
      <c r="CR9038" s="38">
        <v>16287</v>
      </c>
      <c r="CS9038" s="36">
        <v>2020</v>
      </c>
      <c r="CT9038" s="34" t="str">
        <f>IF(VLOOKUP(O9038,'Cross-Page Data'!$D$4:$F$48,3,FALSE)="natural gas",VLOOKUP(N9038,'Cross-Page Data'!$I$4:$J$19,2,FALSE),IF(VLOOKUP(O9038,'Cross-Page Data'!$D$4:$F$48,3,FALSE)="solar",IF(N9038="PV","solar PV","solar thermal"),IF(VLOOKUP(O9038,'Cross-Page Data'!$D$4:$F$48,3,FALSE)="wind",VLOOKUP(N9038,'Cross-Page Data'!$I$4:$J$19,2,FALSE),IF(VLOOKUP(O9038,'Cross-Page Data'!$D$4:$F$48,3,FALSE)="hydro",VLOOKUP(N9038,'Cross-Page Data'!$I$4:$J$19,2,FALSE),VLOOKUP(O9038,'Cross-Page Data'!$D$4:$F$48,3,FALSE)))))</f>
        <v>solar PV</v>
      </c>
      <c r="CU9038" s="34" t="b">
        <f>INDEX('Cross-Page Data'!$N$14:$N$20,MATCH('923'!M9038,'Cross-Page Data'!$M$14:$M$20,0))</f>
        <v>1</v>
      </c>
    </row>
    <row r="9039" spans="1:99" ht="43" x14ac:dyDescent="0.2">
      <c r="A9039" s="36">
        <v>57203</v>
      </c>
      <c r="B9039" s="37" t="s">
        <v>207</v>
      </c>
      <c r="C9039" s="36" t="s">
        <v>25948</v>
      </c>
      <c r="D9039" s="37" t="s">
        <v>2664</v>
      </c>
      <c r="E9039" s="37" t="s">
        <v>2665</v>
      </c>
      <c r="F9039" s="36">
        <v>56583</v>
      </c>
      <c r="G9039" s="37" t="s">
        <v>102</v>
      </c>
      <c r="H9039" s="37" t="s">
        <v>25956</v>
      </c>
      <c r="I9039" s="37" t="s">
        <v>25968</v>
      </c>
      <c r="J9039" s="37" t="s">
        <v>292</v>
      </c>
      <c r="K9039" s="36">
        <v>22</v>
      </c>
      <c r="L9039" s="36">
        <v>2</v>
      </c>
      <c r="M9039" s="37" t="s">
        <v>453</v>
      </c>
      <c r="N9039" s="37" t="s">
        <v>237</v>
      </c>
      <c r="O9039" s="37" t="s">
        <v>238</v>
      </c>
      <c r="P9039" s="37" t="s">
        <v>238</v>
      </c>
      <c r="Q9039" s="37" t="s">
        <v>11016</v>
      </c>
      <c r="R9039" s="37" t="s">
        <v>25979</v>
      </c>
      <c r="S9039" s="37" t="s">
        <v>292</v>
      </c>
      <c r="T9039" s="38">
        <v>0</v>
      </c>
      <c r="U9039" s="38">
        <v>0</v>
      </c>
      <c r="V9039" s="38">
        <v>0</v>
      </c>
      <c r="W9039" s="38">
        <v>0</v>
      </c>
      <c r="X9039" s="38">
        <v>0</v>
      </c>
      <c r="Y9039" s="38">
        <v>0</v>
      </c>
      <c r="Z9039" s="38">
        <v>0</v>
      </c>
      <c r="AA9039" s="38">
        <v>0</v>
      </c>
      <c r="AB9039" s="38">
        <v>0</v>
      </c>
      <c r="AC9039" s="38">
        <v>0</v>
      </c>
      <c r="AD9039" s="38">
        <v>0</v>
      </c>
      <c r="AE9039" s="38">
        <v>0</v>
      </c>
      <c r="AF9039" s="38">
        <v>0</v>
      </c>
      <c r="AG9039" s="38">
        <v>0</v>
      </c>
      <c r="AH9039" s="38">
        <v>0</v>
      </c>
      <c r="AI9039" s="38">
        <v>0</v>
      </c>
      <c r="AJ9039" s="38">
        <v>0</v>
      </c>
      <c r="AK9039" s="38">
        <v>0</v>
      </c>
      <c r="AL9039" s="38">
        <v>0</v>
      </c>
      <c r="AM9039" s="38">
        <v>0</v>
      </c>
      <c r="AN9039" s="38">
        <v>0</v>
      </c>
      <c r="AO9039" s="38">
        <v>0</v>
      </c>
      <c r="AP9039" s="38">
        <v>0</v>
      </c>
      <c r="AQ9039" s="38">
        <v>0</v>
      </c>
      <c r="AR9039" s="39">
        <v>0</v>
      </c>
      <c r="AS9039" s="39">
        <v>0</v>
      </c>
      <c r="AT9039" s="39">
        <v>0</v>
      </c>
      <c r="AU9039" s="39">
        <v>0</v>
      </c>
      <c r="AV9039" s="39">
        <v>0</v>
      </c>
      <c r="AW9039" s="39">
        <v>0</v>
      </c>
      <c r="AX9039" s="39">
        <v>0</v>
      </c>
      <c r="AY9039" s="39">
        <v>0</v>
      </c>
      <c r="AZ9039" s="39">
        <v>0</v>
      </c>
      <c r="BA9039" s="39">
        <v>0</v>
      </c>
      <c r="BB9039" s="39">
        <v>0</v>
      </c>
      <c r="BC9039" s="39">
        <v>0</v>
      </c>
      <c r="BD9039" s="38">
        <v>3367</v>
      </c>
      <c r="BE9039" s="38">
        <v>6172</v>
      </c>
      <c r="BF9039" s="38">
        <v>6233</v>
      </c>
      <c r="BG9039" s="38">
        <v>8714</v>
      </c>
      <c r="BH9039" s="38">
        <v>9775</v>
      </c>
      <c r="BI9039" s="38">
        <v>13606</v>
      </c>
      <c r="BJ9039" s="38">
        <v>13115</v>
      </c>
      <c r="BK9039" s="38">
        <v>13001</v>
      </c>
      <c r="BL9039" s="38">
        <v>11248</v>
      </c>
      <c r="BM9039" s="38">
        <v>7575</v>
      </c>
      <c r="BN9039" s="38">
        <v>6803</v>
      </c>
      <c r="BO9039" s="38">
        <v>4059</v>
      </c>
      <c r="BP9039" s="38">
        <v>3367</v>
      </c>
      <c r="BQ9039" s="38">
        <v>6172</v>
      </c>
      <c r="BR9039" s="38">
        <v>6233</v>
      </c>
      <c r="BS9039" s="38">
        <v>8714</v>
      </c>
      <c r="BT9039" s="38">
        <v>9775</v>
      </c>
      <c r="BU9039" s="38">
        <v>13606</v>
      </c>
      <c r="BV9039" s="38">
        <v>13115</v>
      </c>
      <c r="BW9039" s="38">
        <v>13001</v>
      </c>
      <c r="BX9039" s="38">
        <v>11248</v>
      </c>
      <c r="BY9039" s="38">
        <v>7575</v>
      </c>
      <c r="BZ9039" s="38">
        <v>6803</v>
      </c>
      <c r="CA9039" s="38">
        <v>4059</v>
      </c>
      <c r="CB9039" s="38">
        <v>384</v>
      </c>
      <c r="CC9039" s="38">
        <v>704</v>
      </c>
      <c r="CD9039" s="38">
        <v>711</v>
      </c>
      <c r="CE9039" s="38">
        <v>994</v>
      </c>
      <c r="CF9039" s="38">
        <v>1115</v>
      </c>
      <c r="CG9039" s="38">
        <v>1552</v>
      </c>
      <c r="CH9039" s="38">
        <v>1496</v>
      </c>
      <c r="CI9039" s="38">
        <v>1483</v>
      </c>
      <c r="CJ9039" s="38">
        <v>1283</v>
      </c>
      <c r="CK9039" s="38">
        <v>864</v>
      </c>
      <c r="CL9039" s="38">
        <v>776</v>
      </c>
      <c r="CM9039" s="38">
        <v>463</v>
      </c>
      <c r="CN9039" s="38">
        <v>0</v>
      </c>
      <c r="CO9039" s="38">
        <v>0</v>
      </c>
      <c r="CP9039" s="38">
        <v>103668</v>
      </c>
      <c r="CQ9039" s="38">
        <v>103668</v>
      </c>
      <c r="CR9039" s="38">
        <v>11825</v>
      </c>
      <c r="CS9039" s="36">
        <v>2020</v>
      </c>
      <c r="CT9039" s="34" t="str">
        <f>IF(VLOOKUP(O9039,'Cross-Page Data'!$D$4:$F$48,3,FALSE)="natural gas",VLOOKUP(N9039,'Cross-Page Data'!$I$4:$J$19,2,FALSE),IF(VLOOKUP(O9039,'Cross-Page Data'!$D$4:$F$48,3,FALSE)="solar",IF(N9039="PV","solar PV","solar thermal"),IF(VLOOKUP(O9039,'Cross-Page Data'!$D$4:$F$48,3,FALSE)="wind",VLOOKUP(N9039,'Cross-Page Data'!$I$4:$J$19,2,FALSE),IF(VLOOKUP(O9039,'Cross-Page Data'!$D$4:$F$48,3,FALSE)="hydro",VLOOKUP(N9039,'Cross-Page Data'!$I$4:$J$19,2,FALSE),VLOOKUP(O9039,'Cross-Page Data'!$D$4:$F$48,3,FALSE)))))</f>
        <v>solar PV</v>
      </c>
      <c r="CU9039" s="34" t="b">
        <f>INDEX('Cross-Page Data'!$N$14:$N$20,MATCH('923'!M9039,'Cross-Page Data'!$M$14:$M$20,0))</f>
        <v>1</v>
      </c>
    </row>
    <row r="9040" spans="1:99" ht="57" x14ac:dyDescent="0.2">
      <c r="A9040" s="36">
        <v>57204</v>
      </c>
      <c r="B9040" s="37" t="s">
        <v>207</v>
      </c>
      <c r="C9040" s="36" t="s">
        <v>25948</v>
      </c>
      <c r="D9040" s="37" t="s">
        <v>16314</v>
      </c>
      <c r="E9040" s="37" t="s">
        <v>16315</v>
      </c>
      <c r="F9040" s="36">
        <v>56584</v>
      </c>
      <c r="G9040" s="37" t="s">
        <v>89</v>
      </c>
      <c r="H9040" s="37" t="s">
        <v>25960</v>
      </c>
      <c r="I9040" s="37" t="s">
        <v>25968</v>
      </c>
      <c r="J9040" s="37" t="s">
        <v>292</v>
      </c>
      <c r="K9040" s="36">
        <v>22</v>
      </c>
      <c r="L9040" s="36">
        <v>2</v>
      </c>
      <c r="M9040" s="37" t="s">
        <v>453</v>
      </c>
      <c r="N9040" s="37" t="s">
        <v>237</v>
      </c>
      <c r="O9040" s="37" t="s">
        <v>238</v>
      </c>
      <c r="P9040" s="37" t="s">
        <v>238</v>
      </c>
      <c r="Q9040" s="37" t="s">
        <v>11016</v>
      </c>
      <c r="R9040" s="37" t="s">
        <v>7417</v>
      </c>
      <c r="S9040" s="37" t="s">
        <v>292</v>
      </c>
      <c r="T9040" s="38">
        <v>0</v>
      </c>
      <c r="U9040" s="38">
        <v>0</v>
      </c>
      <c r="V9040" s="38">
        <v>0</v>
      </c>
      <c r="W9040" s="38">
        <v>0</v>
      </c>
      <c r="X9040" s="38">
        <v>0</v>
      </c>
      <c r="Y9040" s="38">
        <v>0</v>
      </c>
      <c r="Z9040" s="38">
        <v>0</v>
      </c>
      <c r="AA9040" s="38">
        <v>0</v>
      </c>
      <c r="AB9040" s="38">
        <v>0</v>
      </c>
      <c r="AC9040" s="38">
        <v>0</v>
      </c>
      <c r="AD9040" s="38">
        <v>0</v>
      </c>
      <c r="AE9040" s="38">
        <v>0</v>
      </c>
      <c r="AF9040" s="38">
        <v>0</v>
      </c>
      <c r="AG9040" s="38">
        <v>0</v>
      </c>
      <c r="AH9040" s="38">
        <v>0</v>
      </c>
      <c r="AI9040" s="38">
        <v>0</v>
      </c>
      <c r="AJ9040" s="38">
        <v>0</v>
      </c>
      <c r="AK9040" s="38">
        <v>0</v>
      </c>
      <c r="AL9040" s="38">
        <v>0</v>
      </c>
      <c r="AM9040" s="38">
        <v>0</v>
      </c>
      <c r="AN9040" s="38">
        <v>0</v>
      </c>
      <c r="AO9040" s="38">
        <v>0</v>
      </c>
      <c r="AP9040" s="38">
        <v>0</v>
      </c>
      <c r="AQ9040" s="38">
        <v>0</v>
      </c>
      <c r="AR9040" s="39">
        <v>0</v>
      </c>
      <c r="AS9040" s="39">
        <v>0</v>
      </c>
      <c r="AT9040" s="39">
        <v>0</v>
      </c>
      <c r="AU9040" s="39">
        <v>0</v>
      </c>
      <c r="AV9040" s="39">
        <v>0</v>
      </c>
      <c r="AW9040" s="39">
        <v>0</v>
      </c>
      <c r="AX9040" s="39">
        <v>0</v>
      </c>
      <c r="AY9040" s="39">
        <v>0</v>
      </c>
      <c r="AZ9040" s="39">
        <v>0</v>
      </c>
      <c r="BA9040" s="39">
        <v>0</v>
      </c>
      <c r="BB9040" s="39">
        <v>0</v>
      </c>
      <c r="BC9040" s="39">
        <v>0</v>
      </c>
      <c r="BD9040" s="38">
        <v>1110</v>
      </c>
      <c r="BE9040" s="38">
        <v>1247</v>
      </c>
      <c r="BF9040" s="38">
        <v>1786</v>
      </c>
      <c r="BG9040" s="38">
        <v>1857</v>
      </c>
      <c r="BH9040" s="38">
        <v>2430</v>
      </c>
      <c r="BI9040" s="38">
        <v>2551</v>
      </c>
      <c r="BJ9040" s="38">
        <v>2403</v>
      </c>
      <c r="BK9040" s="38">
        <v>2076</v>
      </c>
      <c r="BL9040" s="38">
        <v>1907</v>
      </c>
      <c r="BM9040" s="38">
        <v>1377</v>
      </c>
      <c r="BN9040" s="38">
        <v>1264</v>
      </c>
      <c r="BO9040" s="38">
        <v>875</v>
      </c>
      <c r="BP9040" s="38">
        <v>1110</v>
      </c>
      <c r="BQ9040" s="38">
        <v>1247</v>
      </c>
      <c r="BR9040" s="38">
        <v>1786</v>
      </c>
      <c r="BS9040" s="38">
        <v>1857</v>
      </c>
      <c r="BT9040" s="38">
        <v>2430</v>
      </c>
      <c r="BU9040" s="38">
        <v>2551</v>
      </c>
      <c r="BV9040" s="38">
        <v>2403</v>
      </c>
      <c r="BW9040" s="38">
        <v>2076</v>
      </c>
      <c r="BX9040" s="38">
        <v>1907</v>
      </c>
      <c r="BY9040" s="38">
        <v>1377</v>
      </c>
      <c r="BZ9040" s="38">
        <v>1264</v>
      </c>
      <c r="CA9040" s="38">
        <v>875</v>
      </c>
      <c r="CB9040" s="38">
        <v>126.578</v>
      </c>
      <c r="CC9040" s="38">
        <v>142.21100000000001</v>
      </c>
      <c r="CD9040" s="38">
        <v>203.678</v>
      </c>
      <c r="CE9040" s="38">
        <v>211.803</v>
      </c>
      <c r="CF9040" s="38">
        <v>277.19299999999998</v>
      </c>
      <c r="CG9040" s="38">
        <v>290.97699999999998</v>
      </c>
      <c r="CH9040" s="38">
        <v>274.05500000000001</v>
      </c>
      <c r="CI9040" s="38">
        <v>236.79400000000001</v>
      </c>
      <c r="CJ9040" s="38">
        <v>217.57400000000001</v>
      </c>
      <c r="CK9040" s="38">
        <v>157.11500000000001</v>
      </c>
      <c r="CL9040" s="38">
        <v>144.172</v>
      </c>
      <c r="CM9040" s="38">
        <v>99.85</v>
      </c>
      <c r="CN9040" s="38">
        <v>0</v>
      </c>
      <c r="CO9040" s="38">
        <v>0</v>
      </c>
      <c r="CP9040" s="38">
        <v>20883</v>
      </c>
      <c r="CQ9040" s="38">
        <v>20883</v>
      </c>
      <c r="CR9040" s="38">
        <v>2382</v>
      </c>
      <c r="CS9040" s="36">
        <v>2020</v>
      </c>
      <c r="CT9040" s="34" t="str">
        <f>IF(VLOOKUP(O9040,'Cross-Page Data'!$D$4:$F$48,3,FALSE)="natural gas",VLOOKUP(N9040,'Cross-Page Data'!$I$4:$J$19,2,FALSE),IF(VLOOKUP(O9040,'Cross-Page Data'!$D$4:$F$48,3,FALSE)="solar",IF(N9040="PV","solar PV","solar thermal"),IF(VLOOKUP(O9040,'Cross-Page Data'!$D$4:$F$48,3,FALSE)="wind",VLOOKUP(N9040,'Cross-Page Data'!$I$4:$J$19,2,FALSE),IF(VLOOKUP(O9040,'Cross-Page Data'!$D$4:$F$48,3,FALSE)="hydro",VLOOKUP(N9040,'Cross-Page Data'!$I$4:$J$19,2,FALSE),VLOOKUP(O9040,'Cross-Page Data'!$D$4:$F$48,3,FALSE)))))</f>
        <v>solar PV</v>
      </c>
      <c r="CU9040" s="34" t="b">
        <f>INDEX('Cross-Page Data'!$N$14:$N$20,MATCH('923'!M9040,'Cross-Page Data'!$M$14:$M$20,0))</f>
        <v>1</v>
      </c>
    </row>
    <row r="9041" spans="1:99" ht="57" x14ac:dyDescent="0.2">
      <c r="A9041" s="36">
        <v>57205</v>
      </c>
      <c r="B9041" s="37" t="s">
        <v>207</v>
      </c>
      <c r="C9041" s="36" t="s">
        <v>25948</v>
      </c>
      <c r="D9041" s="37" t="s">
        <v>16313</v>
      </c>
      <c r="E9041" s="37" t="s">
        <v>2676</v>
      </c>
      <c r="F9041" s="36">
        <v>56769</v>
      </c>
      <c r="G9041" s="37" t="s">
        <v>84</v>
      </c>
      <c r="H9041" s="37" t="s">
        <v>25949</v>
      </c>
      <c r="I9041" s="37" t="s">
        <v>16691</v>
      </c>
      <c r="J9041" s="37" t="s">
        <v>292</v>
      </c>
      <c r="K9041" s="36">
        <v>22</v>
      </c>
      <c r="L9041" s="36">
        <v>2</v>
      </c>
      <c r="M9041" s="37" t="s">
        <v>453</v>
      </c>
      <c r="N9041" s="37" t="s">
        <v>237</v>
      </c>
      <c r="O9041" s="37" t="s">
        <v>238</v>
      </c>
      <c r="P9041" s="37" t="s">
        <v>238</v>
      </c>
      <c r="Q9041" s="37" t="s">
        <v>25963</v>
      </c>
      <c r="R9041" s="37" t="s">
        <v>7417</v>
      </c>
      <c r="S9041" s="37" t="s">
        <v>292</v>
      </c>
      <c r="T9041" s="38">
        <v>0</v>
      </c>
      <c r="U9041" s="38">
        <v>0</v>
      </c>
      <c r="V9041" s="38">
        <v>0</v>
      </c>
      <c r="W9041" s="38">
        <v>0</v>
      </c>
      <c r="X9041" s="38">
        <v>0</v>
      </c>
      <c r="Y9041" s="38">
        <v>0</v>
      </c>
      <c r="Z9041" s="38">
        <v>0</v>
      </c>
      <c r="AA9041" s="38">
        <v>0</v>
      </c>
      <c r="AB9041" s="38">
        <v>0</v>
      </c>
      <c r="AC9041" s="38">
        <v>0</v>
      </c>
      <c r="AD9041" s="38">
        <v>0</v>
      </c>
      <c r="AE9041" s="38">
        <v>0</v>
      </c>
      <c r="AF9041" s="38">
        <v>0</v>
      </c>
      <c r="AG9041" s="38">
        <v>0</v>
      </c>
      <c r="AH9041" s="38">
        <v>0</v>
      </c>
      <c r="AI9041" s="38">
        <v>0</v>
      </c>
      <c r="AJ9041" s="38">
        <v>0</v>
      </c>
      <c r="AK9041" s="38">
        <v>0</v>
      </c>
      <c r="AL9041" s="38">
        <v>0</v>
      </c>
      <c r="AM9041" s="38">
        <v>0</v>
      </c>
      <c r="AN9041" s="38">
        <v>0</v>
      </c>
      <c r="AO9041" s="38">
        <v>0</v>
      </c>
      <c r="AP9041" s="38">
        <v>0</v>
      </c>
      <c r="AQ9041" s="38">
        <v>0</v>
      </c>
      <c r="AR9041" s="39">
        <v>0</v>
      </c>
      <c r="AS9041" s="39">
        <v>0</v>
      </c>
      <c r="AT9041" s="39">
        <v>0</v>
      </c>
      <c r="AU9041" s="39">
        <v>0</v>
      </c>
      <c r="AV9041" s="39">
        <v>0</v>
      </c>
      <c r="AW9041" s="39">
        <v>0</v>
      </c>
      <c r="AX9041" s="39">
        <v>0</v>
      </c>
      <c r="AY9041" s="39">
        <v>0</v>
      </c>
      <c r="AZ9041" s="39">
        <v>0</v>
      </c>
      <c r="BA9041" s="39">
        <v>0</v>
      </c>
      <c r="BB9041" s="39">
        <v>0</v>
      </c>
      <c r="BC9041" s="39">
        <v>0</v>
      </c>
      <c r="BD9041" s="38">
        <v>50150</v>
      </c>
      <c r="BE9041" s="38">
        <v>63316</v>
      </c>
      <c r="BF9041" s="38">
        <v>67631</v>
      </c>
      <c r="BG9041" s="38">
        <v>79744</v>
      </c>
      <c r="BH9041" s="38">
        <v>89323</v>
      </c>
      <c r="BI9041" s="38">
        <v>95819</v>
      </c>
      <c r="BJ9041" s="38">
        <v>99549</v>
      </c>
      <c r="BK9041" s="38">
        <v>89363</v>
      </c>
      <c r="BL9041" s="38">
        <v>77927</v>
      </c>
      <c r="BM9041" s="38">
        <v>70626</v>
      </c>
      <c r="BN9041" s="38">
        <v>52487</v>
      </c>
      <c r="BO9041" s="38">
        <v>43341</v>
      </c>
      <c r="BP9041" s="38">
        <v>50150</v>
      </c>
      <c r="BQ9041" s="38">
        <v>63316</v>
      </c>
      <c r="BR9041" s="38">
        <v>67631</v>
      </c>
      <c r="BS9041" s="38">
        <v>79744</v>
      </c>
      <c r="BT9041" s="38">
        <v>89323</v>
      </c>
      <c r="BU9041" s="38">
        <v>95819</v>
      </c>
      <c r="BV9041" s="38">
        <v>99549</v>
      </c>
      <c r="BW9041" s="38">
        <v>89363</v>
      </c>
      <c r="BX9041" s="38">
        <v>77927</v>
      </c>
      <c r="BY9041" s="38">
        <v>70626</v>
      </c>
      <c r="BZ9041" s="38">
        <v>52487</v>
      </c>
      <c r="CA9041" s="38">
        <v>43341</v>
      </c>
      <c r="CB9041" s="38">
        <v>5720.2929999999997</v>
      </c>
      <c r="CC9041" s="38">
        <v>7222.06</v>
      </c>
      <c r="CD9041" s="38">
        <v>7714.2489999999998</v>
      </c>
      <c r="CE9041" s="38">
        <v>9095.9120000000003</v>
      </c>
      <c r="CF9041" s="38">
        <v>10188.597</v>
      </c>
      <c r="CG9041" s="38">
        <v>10929.531000000001</v>
      </c>
      <c r="CH9041" s="38">
        <v>11354.977000000001</v>
      </c>
      <c r="CI9041" s="38">
        <v>10193.164000000001</v>
      </c>
      <c r="CJ9041" s="38">
        <v>8888.7080000000005</v>
      </c>
      <c r="CK9041" s="38">
        <v>8055.9459999999999</v>
      </c>
      <c r="CL9041" s="38">
        <v>5986.8710000000001</v>
      </c>
      <c r="CM9041" s="38">
        <v>4943.692</v>
      </c>
      <c r="CN9041" s="38">
        <v>0</v>
      </c>
      <c r="CO9041" s="38">
        <v>0</v>
      </c>
      <c r="CP9041" s="38">
        <v>879276</v>
      </c>
      <c r="CQ9041" s="38">
        <v>879276</v>
      </c>
      <c r="CR9041" s="38">
        <v>100294</v>
      </c>
      <c r="CS9041" s="36">
        <v>2020</v>
      </c>
      <c r="CT9041" s="34" t="str">
        <f>IF(VLOOKUP(O9041,'Cross-Page Data'!$D$4:$F$48,3,FALSE)="natural gas",VLOOKUP(N9041,'Cross-Page Data'!$I$4:$J$19,2,FALSE),IF(VLOOKUP(O9041,'Cross-Page Data'!$D$4:$F$48,3,FALSE)="solar",IF(N9041="PV","solar PV","solar thermal"),IF(VLOOKUP(O9041,'Cross-Page Data'!$D$4:$F$48,3,FALSE)="wind",VLOOKUP(N9041,'Cross-Page Data'!$I$4:$J$19,2,FALSE),IF(VLOOKUP(O9041,'Cross-Page Data'!$D$4:$F$48,3,FALSE)="hydro",VLOOKUP(N9041,'Cross-Page Data'!$I$4:$J$19,2,FALSE),VLOOKUP(O9041,'Cross-Page Data'!$D$4:$F$48,3,FALSE)))))</f>
        <v>solar PV</v>
      </c>
      <c r="CU9041" s="34" t="b">
        <f>INDEX('Cross-Page Data'!$N$14:$N$20,MATCH('923'!M9041,'Cross-Page Data'!$M$14:$M$20,0))</f>
        <v>1</v>
      </c>
    </row>
    <row r="9042" spans="1:99" ht="43" x14ac:dyDescent="0.2">
      <c r="A9042" s="36">
        <v>57206</v>
      </c>
      <c r="B9042" s="37" t="s">
        <v>207</v>
      </c>
      <c r="C9042" s="36" t="s">
        <v>25948</v>
      </c>
      <c r="D9042" s="37" t="s">
        <v>16310</v>
      </c>
      <c r="E9042" s="37" t="s">
        <v>16311</v>
      </c>
      <c r="F9042" s="36">
        <v>19558</v>
      </c>
      <c r="G9042" s="37" t="s">
        <v>16</v>
      </c>
      <c r="H9042" s="37" t="s">
        <v>25952</v>
      </c>
      <c r="I9042" s="37" t="s">
        <v>292</v>
      </c>
      <c r="J9042" s="37" t="s">
        <v>292</v>
      </c>
      <c r="K9042" s="36">
        <v>22</v>
      </c>
      <c r="L9042" s="36">
        <v>1</v>
      </c>
      <c r="M9042" s="37" t="s">
        <v>215</v>
      </c>
      <c r="N9042" s="37" t="s">
        <v>225</v>
      </c>
      <c r="O9042" s="37" t="s">
        <v>219</v>
      </c>
      <c r="P9042" s="37" t="s">
        <v>219</v>
      </c>
      <c r="Q9042" s="37" t="s">
        <v>292</v>
      </c>
      <c r="R9042" s="37" t="s">
        <v>7417</v>
      </c>
      <c r="S9042" s="37" t="s">
        <v>25959</v>
      </c>
      <c r="T9042" s="38">
        <v>37992</v>
      </c>
      <c r="U9042" s="38">
        <v>31263</v>
      </c>
      <c r="V9042" s="38">
        <v>29925</v>
      </c>
      <c r="W9042" s="38">
        <v>25637</v>
      </c>
      <c r="X9042" s="38">
        <v>26470</v>
      </c>
      <c r="Y9042" s="38">
        <v>26248</v>
      </c>
      <c r="Z9042" s="38">
        <v>27405</v>
      </c>
      <c r="AA9042" s="38">
        <v>26395</v>
      </c>
      <c r="AB9042" s="38">
        <v>24151</v>
      </c>
      <c r="AC9042" s="38">
        <v>20535</v>
      </c>
      <c r="AD9042" s="38">
        <v>37532</v>
      </c>
      <c r="AE9042" s="38">
        <v>42467</v>
      </c>
      <c r="AF9042" s="38">
        <v>37992</v>
      </c>
      <c r="AG9042" s="38">
        <v>31263</v>
      </c>
      <c r="AH9042" s="38">
        <v>29925</v>
      </c>
      <c r="AI9042" s="38">
        <v>25637</v>
      </c>
      <c r="AJ9042" s="38">
        <v>26470</v>
      </c>
      <c r="AK9042" s="38">
        <v>26248</v>
      </c>
      <c r="AL9042" s="38">
        <v>27405</v>
      </c>
      <c r="AM9042" s="38">
        <v>26395</v>
      </c>
      <c r="AN9042" s="38">
        <v>24151</v>
      </c>
      <c r="AO9042" s="38">
        <v>20535</v>
      </c>
      <c r="AP9042" s="38">
        <v>37532</v>
      </c>
      <c r="AQ9042" s="38">
        <v>42467</v>
      </c>
      <c r="AR9042" s="39">
        <v>1.004</v>
      </c>
      <c r="AS9042" s="39">
        <v>1.004</v>
      </c>
      <c r="AT9042" s="39">
        <v>1.004</v>
      </c>
      <c r="AU9042" s="39">
        <v>1.004</v>
      </c>
      <c r="AV9042" s="39">
        <v>1.004</v>
      </c>
      <c r="AW9042" s="39">
        <v>1.004</v>
      </c>
      <c r="AX9042" s="39">
        <v>1.004</v>
      </c>
      <c r="AY9042" s="39">
        <v>1.004</v>
      </c>
      <c r="AZ9042" s="39">
        <v>1.004</v>
      </c>
      <c r="BA9042" s="39">
        <v>1.004</v>
      </c>
      <c r="BB9042" s="39">
        <v>1.004</v>
      </c>
      <c r="BC9042" s="39">
        <v>1.004</v>
      </c>
      <c r="BD9042" s="38">
        <v>38144</v>
      </c>
      <c r="BE9042" s="38">
        <v>31388</v>
      </c>
      <c r="BF9042" s="38">
        <v>30045</v>
      </c>
      <c r="BG9042" s="38">
        <v>25740</v>
      </c>
      <c r="BH9042" s="38">
        <v>26576</v>
      </c>
      <c r="BI9042" s="38">
        <v>26353</v>
      </c>
      <c r="BJ9042" s="38">
        <v>27515</v>
      </c>
      <c r="BK9042" s="38">
        <v>26501</v>
      </c>
      <c r="BL9042" s="38">
        <v>24248</v>
      </c>
      <c r="BM9042" s="38">
        <v>20617</v>
      </c>
      <c r="BN9042" s="38">
        <v>37682</v>
      </c>
      <c r="BO9042" s="38">
        <v>42637</v>
      </c>
      <c r="BP9042" s="38">
        <v>38144</v>
      </c>
      <c r="BQ9042" s="38">
        <v>31388</v>
      </c>
      <c r="BR9042" s="38">
        <v>30045</v>
      </c>
      <c r="BS9042" s="38">
        <v>25740</v>
      </c>
      <c r="BT9042" s="38">
        <v>26576</v>
      </c>
      <c r="BU9042" s="38">
        <v>26353</v>
      </c>
      <c r="BV9042" s="38">
        <v>27515</v>
      </c>
      <c r="BW9042" s="38">
        <v>26501</v>
      </c>
      <c r="BX9042" s="38">
        <v>24248</v>
      </c>
      <c r="BY9042" s="38">
        <v>20617</v>
      </c>
      <c r="BZ9042" s="38">
        <v>37682</v>
      </c>
      <c r="CA9042" s="38">
        <v>42637</v>
      </c>
      <c r="CB9042" s="38">
        <v>3762.585</v>
      </c>
      <c r="CC9042" s="38">
        <v>3096.181</v>
      </c>
      <c r="CD9042" s="38">
        <v>2963.6790000000001</v>
      </c>
      <c r="CE9042" s="38">
        <v>2539.0230000000001</v>
      </c>
      <c r="CF9042" s="38">
        <v>2621.5059999999999</v>
      </c>
      <c r="CG9042" s="38">
        <v>2599.489</v>
      </c>
      <c r="CH9042" s="38">
        <v>2714.0970000000002</v>
      </c>
      <c r="CI9042" s="38">
        <v>2614.0770000000002</v>
      </c>
      <c r="CJ9042" s="38">
        <v>2391.7869999999998</v>
      </c>
      <c r="CK9042" s="38">
        <v>2033.7249999999999</v>
      </c>
      <c r="CL9042" s="38">
        <v>3717.069</v>
      </c>
      <c r="CM9042" s="38">
        <v>4205.7820000000002</v>
      </c>
      <c r="CN9042" s="38">
        <v>356020</v>
      </c>
      <c r="CO9042" s="38">
        <v>356020</v>
      </c>
      <c r="CP9042" s="38">
        <v>357446</v>
      </c>
      <c r="CQ9042" s="38">
        <v>357446</v>
      </c>
      <c r="CR9042" s="38">
        <v>35259</v>
      </c>
      <c r="CS9042" s="36">
        <v>2020</v>
      </c>
      <c r="CT9042" s="34" t="str">
        <f>IF(VLOOKUP(O9042,'Cross-Page Data'!$D$4:$F$48,3,FALSE)="natural gas",VLOOKUP(N9042,'Cross-Page Data'!$I$4:$J$19,2,FALSE),IF(VLOOKUP(O9042,'Cross-Page Data'!$D$4:$F$48,3,FALSE)="solar",IF(N9042="PV","solar PV","solar thermal"),IF(VLOOKUP(O9042,'Cross-Page Data'!$D$4:$F$48,3,FALSE)="wind",VLOOKUP(N9042,'Cross-Page Data'!$I$4:$J$19,2,FALSE),IF(VLOOKUP(O9042,'Cross-Page Data'!$D$4:$F$48,3,FALSE)="hydro",VLOOKUP(N9042,'Cross-Page Data'!$I$4:$J$19,2,FALSE),VLOOKUP(O9042,'Cross-Page Data'!$D$4:$F$48,3,FALSE)))))</f>
        <v>natural gas peaker</v>
      </c>
      <c r="CU9042" s="34" t="b">
        <f>INDEX('Cross-Page Data'!$N$14:$N$20,MATCH('923'!M9042,'Cross-Page Data'!$M$14:$M$20,0))</f>
        <v>1</v>
      </c>
    </row>
    <row r="9043" spans="1:99" ht="85" x14ac:dyDescent="0.2">
      <c r="A9043" s="36">
        <v>57207</v>
      </c>
      <c r="B9043" s="37" t="s">
        <v>207</v>
      </c>
      <c r="C9043" s="36" t="s">
        <v>25948</v>
      </c>
      <c r="D9043" s="37" t="s">
        <v>2666</v>
      </c>
      <c r="E9043" s="37" t="s">
        <v>1865</v>
      </c>
      <c r="F9043" s="36">
        <v>18981</v>
      </c>
      <c r="G9043" s="37" t="s">
        <v>70</v>
      </c>
      <c r="H9043" s="37" t="s">
        <v>25953</v>
      </c>
      <c r="I9043" s="37" t="s">
        <v>25972</v>
      </c>
      <c r="J9043" s="37" t="s">
        <v>292</v>
      </c>
      <c r="K9043" s="36">
        <v>518</v>
      </c>
      <c r="L9043" s="36">
        <v>4</v>
      </c>
      <c r="M9043" s="37" t="s">
        <v>1203</v>
      </c>
      <c r="N9043" s="37" t="s">
        <v>206</v>
      </c>
      <c r="O9043" s="37" t="s">
        <v>209</v>
      </c>
      <c r="P9043" s="37" t="s">
        <v>209</v>
      </c>
      <c r="Q9043" s="37" t="s">
        <v>15068</v>
      </c>
      <c r="R9043" s="37" t="s">
        <v>25979</v>
      </c>
      <c r="S9043" s="37" t="s">
        <v>25958</v>
      </c>
      <c r="T9043" s="38">
        <v>2</v>
      </c>
      <c r="U9043" s="38">
        <v>0</v>
      </c>
      <c r="V9043" s="38">
        <v>0</v>
      </c>
      <c r="W9043" s="38">
        <v>0</v>
      </c>
      <c r="X9043" s="38">
        <v>0</v>
      </c>
      <c r="Y9043" s="38">
        <v>0</v>
      </c>
      <c r="Z9043" s="38">
        <v>11</v>
      </c>
      <c r="AA9043" s="38">
        <v>11</v>
      </c>
      <c r="AB9043" s="38">
        <v>0</v>
      </c>
      <c r="AC9043" s="38">
        <v>0</v>
      </c>
      <c r="AD9043" s="38">
        <v>1</v>
      </c>
      <c r="AE9043" s="38">
        <v>0</v>
      </c>
      <c r="AF9043" s="38">
        <v>2</v>
      </c>
      <c r="AG9043" s="38">
        <v>0</v>
      </c>
      <c r="AH9043" s="38">
        <v>0</v>
      </c>
      <c r="AI9043" s="38">
        <v>0</v>
      </c>
      <c r="AJ9043" s="38">
        <v>0</v>
      </c>
      <c r="AK9043" s="38">
        <v>0</v>
      </c>
      <c r="AL9043" s="38">
        <v>11</v>
      </c>
      <c r="AM9043" s="38">
        <v>11</v>
      </c>
      <c r="AN9043" s="38">
        <v>0</v>
      </c>
      <c r="AO9043" s="38">
        <v>0</v>
      </c>
      <c r="AP9043" s="38">
        <v>1</v>
      </c>
      <c r="AQ9043" s="38">
        <v>0</v>
      </c>
      <c r="AR9043" s="39">
        <v>5.9</v>
      </c>
      <c r="AS9043" s="39">
        <v>0</v>
      </c>
      <c r="AT9043" s="39">
        <v>0</v>
      </c>
      <c r="AU9043" s="39">
        <v>0</v>
      </c>
      <c r="AV9043" s="39">
        <v>0</v>
      </c>
      <c r="AW9043" s="39">
        <v>0</v>
      </c>
      <c r="AX9043" s="39">
        <v>5.9</v>
      </c>
      <c r="AY9043" s="39">
        <v>5.9</v>
      </c>
      <c r="AZ9043" s="39">
        <v>0</v>
      </c>
      <c r="BA9043" s="39">
        <v>0</v>
      </c>
      <c r="BB9043" s="39">
        <v>5.9</v>
      </c>
      <c r="BC9043" s="39">
        <v>0</v>
      </c>
      <c r="BD9043" s="38">
        <v>12</v>
      </c>
      <c r="BE9043" s="38">
        <v>0</v>
      </c>
      <c r="BF9043" s="38">
        <v>0</v>
      </c>
      <c r="BG9043" s="38">
        <v>0</v>
      </c>
      <c r="BH9043" s="38">
        <v>0</v>
      </c>
      <c r="BI9043" s="38">
        <v>0</v>
      </c>
      <c r="BJ9043" s="38">
        <v>65</v>
      </c>
      <c r="BK9043" s="38">
        <v>65</v>
      </c>
      <c r="BL9043" s="38">
        <v>0</v>
      </c>
      <c r="BM9043" s="38">
        <v>0</v>
      </c>
      <c r="BN9043" s="38">
        <v>6</v>
      </c>
      <c r="BO9043" s="38">
        <v>0</v>
      </c>
      <c r="BP9043" s="38">
        <v>12</v>
      </c>
      <c r="BQ9043" s="38">
        <v>0</v>
      </c>
      <c r="BR9043" s="38">
        <v>0</v>
      </c>
      <c r="BS9043" s="38">
        <v>0</v>
      </c>
      <c r="BT9043" s="38">
        <v>0</v>
      </c>
      <c r="BU9043" s="38">
        <v>0</v>
      </c>
      <c r="BV9043" s="38">
        <v>65</v>
      </c>
      <c r="BW9043" s="38">
        <v>65</v>
      </c>
      <c r="BX9043" s="38">
        <v>0</v>
      </c>
      <c r="BY9043" s="38">
        <v>0</v>
      </c>
      <c r="BZ9043" s="38">
        <v>6</v>
      </c>
      <c r="CA9043" s="38">
        <v>0</v>
      </c>
      <c r="CB9043" s="38">
        <v>1</v>
      </c>
      <c r="CC9043" s="38">
        <v>0</v>
      </c>
      <c r="CD9043" s="38">
        <v>0</v>
      </c>
      <c r="CE9043" s="38">
        <v>0</v>
      </c>
      <c r="CF9043" s="38">
        <v>0</v>
      </c>
      <c r="CG9043" s="38">
        <v>0</v>
      </c>
      <c r="CH9043" s="38">
        <v>8</v>
      </c>
      <c r="CI9043" s="38">
        <v>8</v>
      </c>
      <c r="CJ9043" s="38">
        <v>0</v>
      </c>
      <c r="CK9043" s="38">
        <v>0</v>
      </c>
      <c r="CL9043" s="38">
        <v>1</v>
      </c>
      <c r="CM9043" s="38">
        <v>0</v>
      </c>
      <c r="CN9043" s="38">
        <v>25</v>
      </c>
      <c r="CO9043" s="38">
        <v>25</v>
      </c>
      <c r="CP9043" s="38">
        <v>148</v>
      </c>
      <c r="CQ9043" s="38">
        <v>148</v>
      </c>
      <c r="CR9043" s="38">
        <v>18</v>
      </c>
      <c r="CS9043" s="36">
        <v>2020</v>
      </c>
      <c r="CT9043" s="34" t="str">
        <f>IF(VLOOKUP(O9043,'Cross-Page Data'!$D$4:$F$48,3,FALSE)="natural gas",VLOOKUP(N9043,'Cross-Page Data'!$I$4:$J$19,2,FALSE),IF(VLOOKUP(O9043,'Cross-Page Data'!$D$4:$F$48,3,FALSE)="solar",IF(N9043="PV","solar PV","solar thermal"),IF(VLOOKUP(O9043,'Cross-Page Data'!$D$4:$F$48,3,FALSE)="wind",VLOOKUP(N9043,'Cross-Page Data'!$I$4:$J$19,2,FALSE),IF(VLOOKUP(O9043,'Cross-Page Data'!$D$4:$F$48,3,FALSE)="hydro",VLOOKUP(N9043,'Cross-Page Data'!$I$4:$J$19,2,FALSE),VLOOKUP(O9043,'Cross-Page Data'!$D$4:$F$48,3,FALSE)))))</f>
        <v>petroleum</v>
      </c>
      <c r="CU9043" s="34" t="b">
        <f>INDEX('Cross-Page Data'!$N$14:$N$20,MATCH('923'!M9043,'Cross-Page Data'!$M$14:$M$20,0))</f>
        <v>0</v>
      </c>
    </row>
    <row r="9044" spans="1:99" ht="71" x14ac:dyDescent="0.2">
      <c r="A9044" s="36">
        <v>57208</v>
      </c>
      <c r="B9044" s="37" t="s">
        <v>207</v>
      </c>
      <c r="C9044" s="36" t="s">
        <v>25948</v>
      </c>
      <c r="D9044" s="37" t="s">
        <v>2667</v>
      </c>
      <c r="E9044" s="37" t="s">
        <v>1865</v>
      </c>
      <c r="F9044" s="36">
        <v>18981</v>
      </c>
      <c r="G9044" s="37" t="s">
        <v>70</v>
      </c>
      <c r="H9044" s="37" t="s">
        <v>25953</v>
      </c>
      <c r="I9044" s="37" t="s">
        <v>25972</v>
      </c>
      <c r="J9044" s="37" t="s">
        <v>292</v>
      </c>
      <c r="K9044" s="36">
        <v>518</v>
      </c>
      <c r="L9044" s="36">
        <v>4</v>
      </c>
      <c r="M9044" s="37" t="s">
        <v>1203</v>
      </c>
      <c r="N9044" s="37" t="s">
        <v>206</v>
      </c>
      <c r="O9044" s="37" t="s">
        <v>209</v>
      </c>
      <c r="P9044" s="37" t="s">
        <v>209</v>
      </c>
      <c r="Q9044" s="37" t="s">
        <v>15068</v>
      </c>
      <c r="R9044" s="37" t="s">
        <v>25979</v>
      </c>
      <c r="S9044" s="37" t="s">
        <v>25958</v>
      </c>
      <c r="T9044" s="38">
        <v>4</v>
      </c>
      <c r="U9044" s="38">
        <v>10</v>
      </c>
      <c r="V9044" s="38">
        <v>4</v>
      </c>
      <c r="W9044" s="38">
        <v>6</v>
      </c>
      <c r="X9044" s="38">
        <v>2</v>
      </c>
      <c r="Y9044" s="38">
        <v>2</v>
      </c>
      <c r="Z9044" s="38">
        <v>45</v>
      </c>
      <c r="AA9044" s="38">
        <v>84</v>
      </c>
      <c r="AB9044" s="38">
        <v>16</v>
      </c>
      <c r="AC9044" s="38">
        <v>33</v>
      </c>
      <c r="AD9044" s="38">
        <v>12</v>
      </c>
      <c r="AE9044" s="38">
        <v>3</v>
      </c>
      <c r="AF9044" s="38">
        <v>4</v>
      </c>
      <c r="AG9044" s="38">
        <v>10</v>
      </c>
      <c r="AH9044" s="38">
        <v>4</v>
      </c>
      <c r="AI9044" s="38">
        <v>6</v>
      </c>
      <c r="AJ9044" s="38">
        <v>2</v>
      </c>
      <c r="AK9044" s="38">
        <v>2</v>
      </c>
      <c r="AL9044" s="38">
        <v>45</v>
      </c>
      <c r="AM9044" s="38">
        <v>84</v>
      </c>
      <c r="AN9044" s="38">
        <v>16</v>
      </c>
      <c r="AO9044" s="38">
        <v>33</v>
      </c>
      <c r="AP9044" s="38">
        <v>12</v>
      </c>
      <c r="AQ9044" s="38">
        <v>3</v>
      </c>
      <c r="AR9044" s="39">
        <v>5.9</v>
      </c>
      <c r="AS9044" s="39">
        <v>5.9</v>
      </c>
      <c r="AT9044" s="39">
        <v>5.9</v>
      </c>
      <c r="AU9044" s="39">
        <v>5.9</v>
      </c>
      <c r="AV9044" s="39">
        <v>5.9</v>
      </c>
      <c r="AW9044" s="39">
        <v>5.9</v>
      </c>
      <c r="AX9044" s="39">
        <v>5.9</v>
      </c>
      <c r="AY9044" s="39">
        <v>5.9</v>
      </c>
      <c r="AZ9044" s="39">
        <v>5.9</v>
      </c>
      <c r="BA9044" s="39">
        <v>5.9</v>
      </c>
      <c r="BB9044" s="39">
        <v>5.9</v>
      </c>
      <c r="BC9044" s="39">
        <v>5.9</v>
      </c>
      <c r="BD9044" s="38">
        <v>24</v>
      </c>
      <c r="BE9044" s="38">
        <v>59</v>
      </c>
      <c r="BF9044" s="38">
        <v>24</v>
      </c>
      <c r="BG9044" s="38">
        <v>35</v>
      </c>
      <c r="BH9044" s="38">
        <v>12</v>
      </c>
      <c r="BI9044" s="38">
        <v>12</v>
      </c>
      <c r="BJ9044" s="38">
        <v>266</v>
      </c>
      <c r="BK9044" s="38">
        <v>496</v>
      </c>
      <c r="BL9044" s="38">
        <v>94</v>
      </c>
      <c r="BM9044" s="38">
        <v>195</v>
      </c>
      <c r="BN9044" s="38">
        <v>71</v>
      </c>
      <c r="BO9044" s="38">
        <v>18</v>
      </c>
      <c r="BP9044" s="38">
        <v>24</v>
      </c>
      <c r="BQ9044" s="38">
        <v>59</v>
      </c>
      <c r="BR9044" s="38">
        <v>24</v>
      </c>
      <c r="BS9044" s="38">
        <v>35</v>
      </c>
      <c r="BT9044" s="38">
        <v>12</v>
      </c>
      <c r="BU9044" s="38">
        <v>12</v>
      </c>
      <c r="BV9044" s="38">
        <v>266</v>
      </c>
      <c r="BW9044" s="38">
        <v>496</v>
      </c>
      <c r="BX9044" s="38">
        <v>94</v>
      </c>
      <c r="BY9044" s="38">
        <v>195</v>
      </c>
      <c r="BZ9044" s="38">
        <v>71</v>
      </c>
      <c r="CA9044" s="38">
        <v>18</v>
      </c>
      <c r="CB9044" s="38">
        <v>3</v>
      </c>
      <c r="CC9044" s="38">
        <v>5</v>
      </c>
      <c r="CD9044" s="38">
        <v>2</v>
      </c>
      <c r="CE9044" s="38">
        <v>4</v>
      </c>
      <c r="CF9044" s="38">
        <v>2</v>
      </c>
      <c r="CG9044" s="38">
        <v>1</v>
      </c>
      <c r="CH9044" s="38">
        <v>31</v>
      </c>
      <c r="CI9044" s="38">
        <v>45</v>
      </c>
      <c r="CJ9044" s="38">
        <v>6</v>
      </c>
      <c r="CK9044" s="38">
        <v>20</v>
      </c>
      <c r="CL9044" s="38">
        <v>6</v>
      </c>
      <c r="CM9044" s="38">
        <v>2</v>
      </c>
      <c r="CN9044" s="38">
        <v>221</v>
      </c>
      <c r="CO9044" s="38">
        <v>221</v>
      </c>
      <c r="CP9044" s="38">
        <v>1306</v>
      </c>
      <c r="CQ9044" s="38">
        <v>1306</v>
      </c>
      <c r="CR9044" s="38">
        <v>127</v>
      </c>
      <c r="CS9044" s="36">
        <v>2020</v>
      </c>
      <c r="CT9044" s="34" t="str">
        <f>IF(VLOOKUP(O9044,'Cross-Page Data'!$D$4:$F$48,3,FALSE)="natural gas",VLOOKUP(N9044,'Cross-Page Data'!$I$4:$J$19,2,FALSE),IF(VLOOKUP(O9044,'Cross-Page Data'!$D$4:$F$48,3,FALSE)="solar",IF(N9044="PV","solar PV","solar thermal"),IF(VLOOKUP(O9044,'Cross-Page Data'!$D$4:$F$48,3,FALSE)="wind",VLOOKUP(N9044,'Cross-Page Data'!$I$4:$J$19,2,FALSE),IF(VLOOKUP(O9044,'Cross-Page Data'!$D$4:$F$48,3,FALSE)="hydro",VLOOKUP(N9044,'Cross-Page Data'!$I$4:$J$19,2,FALSE),VLOOKUP(O9044,'Cross-Page Data'!$D$4:$F$48,3,FALSE)))))</f>
        <v>petroleum</v>
      </c>
      <c r="CU9044" s="34" t="b">
        <f>INDEX('Cross-Page Data'!$N$14:$N$20,MATCH('923'!M9044,'Cross-Page Data'!$M$14:$M$20,0))</f>
        <v>0</v>
      </c>
    </row>
    <row r="9045" spans="1:99" ht="43" x14ac:dyDescent="0.2">
      <c r="A9045" s="36">
        <v>57210</v>
      </c>
      <c r="B9045" s="37" t="s">
        <v>207</v>
      </c>
      <c r="C9045" s="36" t="s">
        <v>25948</v>
      </c>
      <c r="D9045" s="37" t="s">
        <v>2668</v>
      </c>
      <c r="E9045" s="37" t="s">
        <v>2543</v>
      </c>
      <c r="F9045" s="36">
        <v>55963</v>
      </c>
      <c r="G9045" s="37" t="s">
        <v>27</v>
      </c>
      <c r="H9045" s="37" t="s">
        <v>25949</v>
      </c>
      <c r="I9045" s="37" t="s">
        <v>16691</v>
      </c>
      <c r="J9045" s="37" t="s">
        <v>292</v>
      </c>
      <c r="K9045" s="36">
        <v>22</v>
      </c>
      <c r="L9045" s="36">
        <v>2</v>
      </c>
      <c r="M9045" s="37" t="s">
        <v>453</v>
      </c>
      <c r="N9045" s="37" t="s">
        <v>211</v>
      </c>
      <c r="O9045" s="37" t="s">
        <v>212</v>
      </c>
      <c r="P9045" s="37" t="s">
        <v>212</v>
      </c>
      <c r="Q9045" s="37" t="s">
        <v>25983</v>
      </c>
      <c r="R9045" s="37" t="s">
        <v>25979</v>
      </c>
      <c r="S9045" s="37" t="s">
        <v>292</v>
      </c>
      <c r="T9045" s="38">
        <v>0</v>
      </c>
      <c r="U9045" s="38">
        <v>0</v>
      </c>
      <c r="V9045" s="38">
        <v>0</v>
      </c>
      <c r="W9045" s="38">
        <v>0</v>
      </c>
      <c r="X9045" s="38">
        <v>0</v>
      </c>
      <c r="Y9045" s="38">
        <v>0</v>
      </c>
      <c r="Z9045" s="38">
        <v>0</v>
      </c>
      <c r="AA9045" s="38">
        <v>0</v>
      </c>
      <c r="AB9045" s="38">
        <v>0</v>
      </c>
      <c r="AC9045" s="38">
        <v>0</v>
      </c>
      <c r="AD9045" s="38">
        <v>0</v>
      </c>
      <c r="AE9045" s="38">
        <v>0</v>
      </c>
      <c r="AF9045" s="38">
        <v>0</v>
      </c>
      <c r="AG9045" s="38">
        <v>0</v>
      </c>
      <c r="AH9045" s="38">
        <v>0</v>
      </c>
      <c r="AI9045" s="38">
        <v>0</v>
      </c>
      <c r="AJ9045" s="38">
        <v>0</v>
      </c>
      <c r="AK9045" s="38">
        <v>0</v>
      </c>
      <c r="AL9045" s="38">
        <v>0</v>
      </c>
      <c r="AM9045" s="38">
        <v>0</v>
      </c>
      <c r="AN9045" s="38">
        <v>0</v>
      </c>
      <c r="AO9045" s="38">
        <v>0</v>
      </c>
      <c r="AP9045" s="38">
        <v>0</v>
      </c>
      <c r="AQ9045" s="38">
        <v>0</v>
      </c>
      <c r="AR9045" s="39">
        <v>0</v>
      </c>
      <c r="AS9045" s="39">
        <v>0</v>
      </c>
      <c r="AT9045" s="39">
        <v>0</v>
      </c>
      <c r="AU9045" s="39">
        <v>0</v>
      </c>
      <c r="AV9045" s="39">
        <v>0</v>
      </c>
      <c r="AW9045" s="39">
        <v>0</v>
      </c>
      <c r="AX9045" s="39">
        <v>0</v>
      </c>
      <c r="AY9045" s="39">
        <v>0</v>
      </c>
      <c r="AZ9045" s="39">
        <v>0</v>
      </c>
      <c r="BA9045" s="39">
        <v>0</v>
      </c>
      <c r="BB9045" s="39">
        <v>0</v>
      </c>
      <c r="BC9045" s="39">
        <v>0</v>
      </c>
      <c r="BD9045" s="38">
        <v>780570</v>
      </c>
      <c r="BE9045" s="38">
        <v>601004</v>
      </c>
      <c r="BF9045" s="38">
        <v>470832</v>
      </c>
      <c r="BG9045" s="38">
        <v>512756</v>
      </c>
      <c r="BH9045" s="38">
        <v>555205</v>
      </c>
      <c r="BI9045" s="38">
        <v>451325</v>
      </c>
      <c r="BJ9045" s="38">
        <v>424717</v>
      </c>
      <c r="BK9045" s="38">
        <v>365005</v>
      </c>
      <c r="BL9045" s="38">
        <v>243775</v>
      </c>
      <c r="BM9045" s="38">
        <v>481054</v>
      </c>
      <c r="BN9045" s="38">
        <v>504629</v>
      </c>
      <c r="BO9045" s="38">
        <v>697292</v>
      </c>
      <c r="BP9045" s="38">
        <v>780570</v>
      </c>
      <c r="BQ9045" s="38">
        <v>601004</v>
      </c>
      <c r="BR9045" s="38">
        <v>470832</v>
      </c>
      <c r="BS9045" s="38">
        <v>512756</v>
      </c>
      <c r="BT9045" s="38">
        <v>555205</v>
      </c>
      <c r="BU9045" s="38">
        <v>451325</v>
      </c>
      <c r="BV9045" s="38">
        <v>424717</v>
      </c>
      <c r="BW9045" s="38">
        <v>365005</v>
      </c>
      <c r="BX9045" s="38">
        <v>243775</v>
      </c>
      <c r="BY9045" s="38">
        <v>481054</v>
      </c>
      <c r="BZ9045" s="38">
        <v>504629</v>
      </c>
      <c r="CA9045" s="38">
        <v>697292</v>
      </c>
      <c r="CB9045" s="38">
        <v>89035</v>
      </c>
      <c r="CC9045" s="38">
        <v>68553</v>
      </c>
      <c r="CD9045" s="38">
        <v>53705</v>
      </c>
      <c r="CE9045" s="38">
        <v>58487</v>
      </c>
      <c r="CF9045" s="38">
        <v>63329</v>
      </c>
      <c r="CG9045" s="38">
        <v>51480</v>
      </c>
      <c r="CH9045" s="38">
        <v>48445</v>
      </c>
      <c r="CI9045" s="38">
        <v>41634</v>
      </c>
      <c r="CJ9045" s="38">
        <v>27806</v>
      </c>
      <c r="CK9045" s="38">
        <v>54871</v>
      </c>
      <c r="CL9045" s="38">
        <v>57560</v>
      </c>
      <c r="CM9045" s="38">
        <v>79536</v>
      </c>
      <c r="CN9045" s="38">
        <v>0</v>
      </c>
      <c r="CO9045" s="38">
        <v>0</v>
      </c>
      <c r="CP9045" s="38">
        <v>6088164</v>
      </c>
      <c r="CQ9045" s="38">
        <v>6088164</v>
      </c>
      <c r="CR9045" s="38">
        <v>694441</v>
      </c>
      <c r="CS9045" s="36">
        <v>2020</v>
      </c>
      <c r="CT9045" s="34" t="str">
        <f>IF(VLOOKUP(O9045,'Cross-Page Data'!$D$4:$F$48,3,FALSE)="natural gas",VLOOKUP(N9045,'Cross-Page Data'!$I$4:$J$19,2,FALSE),IF(VLOOKUP(O9045,'Cross-Page Data'!$D$4:$F$48,3,FALSE)="solar",IF(N9045="PV","solar PV","solar thermal"),IF(VLOOKUP(O9045,'Cross-Page Data'!$D$4:$F$48,3,FALSE)="wind",VLOOKUP(N9045,'Cross-Page Data'!$I$4:$J$19,2,FALSE),IF(VLOOKUP(O9045,'Cross-Page Data'!$D$4:$F$48,3,FALSE)="hydro",VLOOKUP(N9045,'Cross-Page Data'!$I$4:$J$19,2,FALSE),VLOOKUP(O9045,'Cross-Page Data'!$D$4:$F$48,3,FALSE)))))</f>
        <v>onshore wind</v>
      </c>
      <c r="CU9045" s="34" t="b">
        <f>INDEX('Cross-Page Data'!$N$14:$N$20,MATCH('923'!M9045,'Cross-Page Data'!$M$14:$M$20,0))</f>
        <v>1</v>
      </c>
    </row>
    <row r="9046" spans="1:99" ht="43" x14ac:dyDescent="0.2">
      <c r="A9046" s="36">
        <v>57211</v>
      </c>
      <c r="B9046" s="37" t="s">
        <v>207</v>
      </c>
      <c r="C9046" s="36" t="s">
        <v>25948</v>
      </c>
      <c r="D9046" s="37" t="s">
        <v>16308</v>
      </c>
      <c r="E9046" s="37" t="s">
        <v>2543</v>
      </c>
      <c r="F9046" s="36">
        <v>55963</v>
      </c>
      <c r="G9046" s="37" t="s">
        <v>43</v>
      </c>
      <c r="H9046" s="37" t="s">
        <v>25949</v>
      </c>
      <c r="I9046" s="37" t="s">
        <v>16691</v>
      </c>
      <c r="J9046" s="37" t="s">
        <v>292</v>
      </c>
      <c r="K9046" s="36">
        <v>22</v>
      </c>
      <c r="L9046" s="36">
        <v>2</v>
      </c>
      <c r="M9046" s="37" t="s">
        <v>453</v>
      </c>
      <c r="N9046" s="37" t="s">
        <v>211</v>
      </c>
      <c r="O9046" s="37" t="s">
        <v>212</v>
      </c>
      <c r="P9046" s="37" t="s">
        <v>212</v>
      </c>
      <c r="Q9046" s="37" t="s">
        <v>25985</v>
      </c>
      <c r="R9046" s="37" t="s">
        <v>7417</v>
      </c>
      <c r="S9046" s="37" t="s">
        <v>292</v>
      </c>
      <c r="T9046" s="38">
        <v>0</v>
      </c>
      <c r="U9046" s="38">
        <v>0</v>
      </c>
      <c r="V9046" s="38">
        <v>0</v>
      </c>
      <c r="W9046" s="38">
        <v>0</v>
      </c>
      <c r="X9046" s="38">
        <v>0</v>
      </c>
      <c r="Y9046" s="38">
        <v>0</v>
      </c>
      <c r="Z9046" s="38">
        <v>0</v>
      </c>
      <c r="AA9046" s="38">
        <v>0</v>
      </c>
      <c r="AB9046" s="38">
        <v>0</v>
      </c>
      <c r="AC9046" s="38">
        <v>0</v>
      </c>
      <c r="AD9046" s="38">
        <v>0</v>
      </c>
      <c r="AE9046" s="38">
        <v>0</v>
      </c>
      <c r="AF9046" s="38">
        <v>0</v>
      </c>
      <c r="AG9046" s="38">
        <v>0</v>
      </c>
      <c r="AH9046" s="38">
        <v>0</v>
      </c>
      <c r="AI9046" s="38">
        <v>0</v>
      </c>
      <c r="AJ9046" s="38">
        <v>0</v>
      </c>
      <c r="AK9046" s="38">
        <v>0</v>
      </c>
      <c r="AL9046" s="38">
        <v>0</v>
      </c>
      <c r="AM9046" s="38">
        <v>0</v>
      </c>
      <c r="AN9046" s="38">
        <v>0</v>
      </c>
      <c r="AO9046" s="38">
        <v>0</v>
      </c>
      <c r="AP9046" s="38">
        <v>0</v>
      </c>
      <c r="AQ9046" s="38">
        <v>0</v>
      </c>
      <c r="AR9046" s="39">
        <v>0</v>
      </c>
      <c r="AS9046" s="39">
        <v>0</v>
      </c>
      <c r="AT9046" s="39">
        <v>0</v>
      </c>
      <c r="AU9046" s="39">
        <v>0</v>
      </c>
      <c r="AV9046" s="39">
        <v>0</v>
      </c>
      <c r="AW9046" s="39">
        <v>0</v>
      </c>
      <c r="AX9046" s="39">
        <v>0</v>
      </c>
      <c r="AY9046" s="39">
        <v>0</v>
      </c>
      <c r="AZ9046" s="39">
        <v>0</v>
      </c>
      <c r="BA9046" s="39">
        <v>0</v>
      </c>
      <c r="BB9046" s="39">
        <v>0</v>
      </c>
      <c r="BC9046" s="39">
        <v>0</v>
      </c>
      <c r="BD9046" s="38">
        <v>339945</v>
      </c>
      <c r="BE9046" s="38">
        <v>408565</v>
      </c>
      <c r="BF9046" s="38">
        <v>295884</v>
      </c>
      <c r="BG9046" s="38">
        <v>285175</v>
      </c>
      <c r="BH9046" s="38">
        <v>307047</v>
      </c>
      <c r="BI9046" s="38">
        <v>294434</v>
      </c>
      <c r="BJ9046" s="38">
        <v>240662</v>
      </c>
      <c r="BK9046" s="38">
        <v>236463</v>
      </c>
      <c r="BL9046" s="38">
        <v>188521</v>
      </c>
      <c r="BM9046" s="38">
        <v>296111</v>
      </c>
      <c r="BN9046" s="38">
        <v>321457</v>
      </c>
      <c r="BO9046" s="38">
        <v>289178</v>
      </c>
      <c r="BP9046" s="38">
        <v>339945</v>
      </c>
      <c r="BQ9046" s="38">
        <v>408565</v>
      </c>
      <c r="BR9046" s="38">
        <v>295884</v>
      </c>
      <c r="BS9046" s="38">
        <v>285175</v>
      </c>
      <c r="BT9046" s="38">
        <v>307047</v>
      </c>
      <c r="BU9046" s="38">
        <v>294434</v>
      </c>
      <c r="BV9046" s="38">
        <v>240662</v>
      </c>
      <c r="BW9046" s="38">
        <v>236463</v>
      </c>
      <c r="BX9046" s="38">
        <v>188521</v>
      </c>
      <c r="BY9046" s="38">
        <v>296111</v>
      </c>
      <c r="BZ9046" s="38">
        <v>321457</v>
      </c>
      <c r="CA9046" s="38">
        <v>289178</v>
      </c>
      <c r="CB9046" s="38">
        <v>38775.487000000001</v>
      </c>
      <c r="CC9046" s="38">
        <v>46602.601000000002</v>
      </c>
      <c r="CD9046" s="38">
        <v>33749.800000000003</v>
      </c>
      <c r="CE9046" s="38">
        <v>32528.267</v>
      </c>
      <c r="CF9046" s="38">
        <v>35023.019999999997</v>
      </c>
      <c r="CG9046" s="38">
        <v>33584.402000000002</v>
      </c>
      <c r="CH9046" s="38">
        <v>27450.894</v>
      </c>
      <c r="CI9046" s="38">
        <v>26971.929</v>
      </c>
      <c r="CJ9046" s="38">
        <v>21503.458999999999</v>
      </c>
      <c r="CK9046" s="38">
        <v>33775.644</v>
      </c>
      <c r="CL9046" s="38">
        <v>36666.661999999997</v>
      </c>
      <c r="CM9046" s="38">
        <v>32984.834999999999</v>
      </c>
      <c r="CN9046" s="38">
        <v>0</v>
      </c>
      <c r="CO9046" s="38">
        <v>0</v>
      </c>
      <c r="CP9046" s="38">
        <v>3503442</v>
      </c>
      <c r="CQ9046" s="38">
        <v>3503442</v>
      </c>
      <c r="CR9046" s="38">
        <v>399617</v>
      </c>
      <c r="CS9046" s="36">
        <v>2020</v>
      </c>
      <c r="CT9046" s="34" t="str">
        <f>IF(VLOOKUP(O9046,'Cross-Page Data'!$D$4:$F$48,3,FALSE)="natural gas",VLOOKUP(N9046,'Cross-Page Data'!$I$4:$J$19,2,FALSE),IF(VLOOKUP(O9046,'Cross-Page Data'!$D$4:$F$48,3,FALSE)="solar",IF(N9046="PV","solar PV","solar thermal"),IF(VLOOKUP(O9046,'Cross-Page Data'!$D$4:$F$48,3,FALSE)="wind",VLOOKUP(N9046,'Cross-Page Data'!$I$4:$J$19,2,FALSE),IF(VLOOKUP(O9046,'Cross-Page Data'!$D$4:$F$48,3,FALSE)="hydro",VLOOKUP(N9046,'Cross-Page Data'!$I$4:$J$19,2,FALSE),VLOOKUP(O9046,'Cross-Page Data'!$D$4:$F$48,3,FALSE)))))</f>
        <v>onshore wind</v>
      </c>
      <c r="CU9046" s="34" t="b">
        <f>INDEX('Cross-Page Data'!$N$14:$N$20,MATCH('923'!M9046,'Cross-Page Data'!$M$14:$M$20,0))</f>
        <v>1</v>
      </c>
    </row>
    <row r="9047" spans="1:99" ht="71" x14ac:dyDescent="0.2">
      <c r="A9047" s="36">
        <v>57212</v>
      </c>
      <c r="B9047" s="37" t="s">
        <v>207</v>
      </c>
      <c r="C9047" s="36" t="s">
        <v>25948</v>
      </c>
      <c r="D9047" s="37" t="s">
        <v>2669</v>
      </c>
      <c r="E9047" s="37" t="s">
        <v>2508</v>
      </c>
      <c r="F9047" s="36">
        <v>56215</v>
      </c>
      <c r="G9047" s="37" t="s">
        <v>125</v>
      </c>
      <c r="H9047" s="37" t="s">
        <v>25954</v>
      </c>
      <c r="I9047" s="37" t="s">
        <v>25982</v>
      </c>
      <c r="J9047" s="37" t="s">
        <v>292</v>
      </c>
      <c r="K9047" s="36">
        <v>22</v>
      </c>
      <c r="L9047" s="36">
        <v>2</v>
      </c>
      <c r="M9047" s="37" t="s">
        <v>453</v>
      </c>
      <c r="N9047" s="37" t="s">
        <v>211</v>
      </c>
      <c r="O9047" s="37" t="s">
        <v>212</v>
      </c>
      <c r="P9047" s="37" t="s">
        <v>212</v>
      </c>
      <c r="Q9047" s="37" t="s">
        <v>25981</v>
      </c>
      <c r="R9047" s="37" t="s">
        <v>25979</v>
      </c>
      <c r="S9047" s="37" t="s">
        <v>292</v>
      </c>
      <c r="T9047" s="38">
        <v>0</v>
      </c>
      <c r="U9047" s="38">
        <v>0</v>
      </c>
      <c r="V9047" s="38">
        <v>0</v>
      </c>
      <c r="W9047" s="38">
        <v>0</v>
      </c>
      <c r="X9047" s="38">
        <v>0</v>
      </c>
      <c r="Y9047" s="38">
        <v>0</v>
      </c>
      <c r="Z9047" s="38">
        <v>0</v>
      </c>
      <c r="AA9047" s="38">
        <v>0</v>
      </c>
      <c r="AB9047" s="38">
        <v>0</v>
      </c>
      <c r="AC9047" s="38">
        <v>0</v>
      </c>
      <c r="AD9047" s="38">
        <v>0</v>
      </c>
      <c r="AE9047" s="38">
        <v>0</v>
      </c>
      <c r="AF9047" s="38">
        <v>0</v>
      </c>
      <c r="AG9047" s="38">
        <v>0</v>
      </c>
      <c r="AH9047" s="38">
        <v>0</v>
      </c>
      <c r="AI9047" s="38">
        <v>0</v>
      </c>
      <c r="AJ9047" s="38">
        <v>0</v>
      </c>
      <c r="AK9047" s="38">
        <v>0</v>
      </c>
      <c r="AL9047" s="38">
        <v>0</v>
      </c>
      <c r="AM9047" s="38">
        <v>0</v>
      </c>
      <c r="AN9047" s="38">
        <v>0</v>
      </c>
      <c r="AO9047" s="38">
        <v>0</v>
      </c>
      <c r="AP9047" s="38">
        <v>0</v>
      </c>
      <c r="AQ9047" s="38">
        <v>0</v>
      </c>
      <c r="AR9047" s="39">
        <v>0</v>
      </c>
      <c r="AS9047" s="39">
        <v>0</v>
      </c>
      <c r="AT9047" s="39">
        <v>0</v>
      </c>
      <c r="AU9047" s="39">
        <v>0</v>
      </c>
      <c r="AV9047" s="39">
        <v>0</v>
      </c>
      <c r="AW9047" s="39">
        <v>0</v>
      </c>
      <c r="AX9047" s="39">
        <v>0</v>
      </c>
      <c r="AY9047" s="39">
        <v>0</v>
      </c>
      <c r="AZ9047" s="39">
        <v>0</v>
      </c>
      <c r="BA9047" s="39">
        <v>0</v>
      </c>
      <c r="BB9047" s="39">
        <v>0</v>
      </c>
      <c r="BC9047" s="39">
        <v>0</v>
      </c>
      <c r="BD9047" s="38">
        <v>419895</v>
      </c>
      <c r="BE9047" s="38">
        <v>481624</v>
      </c>
      <c r="BF9047" s="38">
        <v>520164</v>
      </c>
      <c r="BG9047" s="38">
        <v>401081</v>
      </c>
      <c r="BH9047" s="38">
        <v>465949</v>
      </c>
      <c r="BI9047" s="38">
        <v>328631</v>
      </c>
      <c r="BJ9047" s="38">
        <v>431468</v>
      </c>
      <c r="BK9047" s="38">
        <v>289714</v>
      </c>
      <c r="BL9047" s="38">
        <v>350645</v>
      </c>
      <c r="BM9047" s="38">
        <v>275617</v>
      </c>
      <c r="BN9047" s="38">
        <v>259266</v>
      </c>
      <c r="BO9047" s="38">
        <v>338029</v>
      </c>
      <c r="BP9047" s="38">
        <v>419895</v>
      </c>
      <c r="BQ9047" s="38">
        <v>481624</v>
      </c>
      <c r="BR9047" s="38">
        <v>520164</v>
      </c>
      <c r="BS9047" s="38">
        <v>401081</v>
      </c>
      <c r="BT9047" s="38">
        <v>465949</v>
      </c>
      <c r="BU9047" s="38">
        <v>328631</v>
      </c>
      <c r="BV9047" s="38">
        <v>431468</v>
      </c>
      <c r="BW9047" s="38">
        <v>289714</v>
      </c>
      <c r="BX9047" s="38">
        <v>350645</v>
      </c>
      <c r="BY9047" s="38">
        <v>275617</v>
      </c>
      <c r="BZ9047" s="38">
        <v>259266</v>
      </c>
      <c r="CA9047" s="38">
        <v>338029</v>
      </c>
      <c r="CB9047" s="38">
        <v>47895</v>
      </c>
      <c r="CC9047" s="38">
        <v>54936</v>
      </c>
      <c r="CD9047" s="38">
        <v>59332</v>
      </c>
      <c r="CE9047" s="38">
        <v>45749</v>
      </c>
      <c r="CF9047" s="38">
        <v>53148</v>
      </c>
      <c r="CG9047" s="38">
        <v>37485</v>
      </c>
      <c r="CH9047" s="38">
        <v>49215</v>
      </c>
      <c r="CI9047" s="38">
        <v>33046</v>
      </c>
      <c r="CJ9047" s="38">
        <v>39996</v>
      </c>
      <c r="CK9047" s="38">
        <v>31438</v>
      </c>
      <c r="CL9047" s="38">
        <v>29573</v>
      </c>
      <c r="CM9047" s="38">
        <v>38557</v>
      </c>
      <c r="CN9047" s="38">
        <v>0</v>
      </c>
      <c r="CO9047" s="38">
        <v>0</v>
      </c>
      <c r="CP9047" s="38">
        <v>4562083</v>
      </c>
      <c r="CQ9047" s="38">
        <v>4562083</v>
      </c>
      <c r="CR9047" s="38">
        <v>520370</v>
      </c>
      <c r="CS9047" s="36">
        <v>2020</v>
      </c>
      <c r="CT9047" s="34" t="str">
        <f>IF(VLOOKUP(O9047,'Cross-Page Data'!$D$4:$F$48,3,FALSE)="natural gas",VLOOKUP(N9047,'Cross-Page Data'!$I$4:$J$19,2,FALSE),IF(VLOOKUP(O9047,'Cross-Page Data'!$D$4:$F$48,3,FALSE)="solar",IF(N9047="PV","solar PV","solar thermal"),IF(VLOOKUP(O9047,'Cross-Page Data'!$D$4:$F$48,3,FALSE)="wind",VLOOKUP(N9047,'Cross-Page Data'!$I$4:$J$19,2,FALSE),IF(VLOOKUP(O9047,'Cross-Page Data'!$D$4:$F$48,3,FALSE)="hydro",VLOOKUP(N9047,'Cross-Page Data'!$I$4:$J$19,2,FALSE),VLOOKUP(O9047,'Cross-Page Data'!$D$4:$F$48,3,FALSE)))))</f>
        <v>onshore wind</v>
      </c>
      <c r="CU9047" s="34" t="b">
        <f>INDEX('Cross-Page Data'!$N$14:$N$20,MATCH('923'!M9047,'Cross-Page Data'!$M$14:$M$20,0))</f>
        <v>1</v>
      </c>
    </row>
    <row r="9048" spans="1:99" ht="43" x14ac:dyDescent="0.2">
      <c r="A9048" s="36">
        <v>57213</v>
      </c>
      <c r="B9048" s="37" t="s">
        <v>207</v>
      </c>
      <c r="C9048" s="36" t="s">
        <v>25948</v>
      </c>
      <c r="D9048" s="37" t="s">
        <v>16306</v>
      </c>
      <c r="E9048" s="37" t="s">
        <v>16306</v>
      </c>
      <c r="F9048" s="36">
        <v>56657</v>
      </c>
      <c r="G9048" s="37" t="s">
        <v>84</v>
      </c>
      <c r="H9048" s="37" t="s">
        <v>25949</v>
      </c>
      <c r="I9048" s="37" t="s">
        <v>16691</v>
      </c>
      <c r="J9048" s="37" t="s">
        <v>292</v>
      </c>
      <c r="K9048" s="36">
        <v>22</v>
      </c>
      <c r="L9048" s="36">
        <v>2</v>
      </c>
      <c r="M9048" s="37" t="s">
        <v>453</v>
      </c>
      <c r="N9048" s="37" t="s">
        <v>272</v>
      </c>
      <c r="O9048" s="37" t="s">
        <v>239</v>
      </c>
      <c r="P9048" s="37" t="s">
        <v>239</v>
      </c>
      <c r="Q9048" s="37" t="s">
        <v>25986</v>
      </c>
      <c r="R9048" s="37" t="s">
        <v>7417</v>
      </c>
      <c r="S9048" s="37" t="s">
        <v>292</v>
      </c>
      <c r="T9048" s="38">
        <v>0</v>
      </c>
      <c r="U9048" s="38">
        <v>0</v>
      </c>
      <c r="V9048" s="38">
        <v>0</v>
      </c>
      <c r="W9048" s="38">
        <v>0</v>
      </c>
      <c r="X9048" s="38">
        <v>0</v>
      </c>
      <c r="Y9048" s="38">
        <v>0</v>
      </c>
      <c r="Z9048" s="38">
        <v>0</v>
      </c>
      <c r="AA9048" s="38">
        <v>0</v>
      </c>
      <c r="AB9048" s="38">
        <v>0</v>
      </c>
      <c r="AC9048" s="38">
        <v>0</v>
      </c>
      <c r="AD9048" s="38">
        <v>0</v>
      </c>
      <c r="AE9048" s="38">
        <v>0</v>
      </c>
      <c r="AF9048" s="38">
        <v>0</v>
      </c>
      <c r="AG9048" s="38">
        <v>0</v>
      </c>
      <c r="AH9048" s="38">
        <v>0</v>
      </c>
      <c r="AI9048" s="38">
        <v>0</v>
      </c>
      <c r="AJ9048" s="38">
        <v>0</v>
      </c>
      <c r="AK9048" s="38">
        <v>0</v>
      </c>
      <c r="AL9048" s="38">
        <v>0</v>
      </c>
      <c r="AM9048" s="38">
        <v>0</v>
      </c>
      <c r="AN9048" s="38">
        <v>0</v>
      </c>
      <c r="AO9048" s="38">
        <v>0</v>
      </c>
      <c r="AP9048" s="38">
        <v>0</v>
      </c>
      <c r="AQ9048" s="38">
        <v>0</v>
      </c>
      <c r="AR9048" s="39">
        <v>0</v>
      </c>
      <c r="AS9048" s="39">
        <v>0</v>
      </c>
      <c r="AT9048" s="39">
        <v>0</v>
      </c>
      <c r="AU9048" s="39">
        <v>0</v>
      </c>
      <c r="AV9048" s="39">
        <v>0</v>
      </c>
      <c r="AW9048" s="39">
        <v>0</v>
      </c>
      <c r="AX9048" s="39">
        <v>0</v>
      </c>
      <c r="AY9048" s="39">
        <v>0</v>
      </c>
      <c r="AZ9048" s="39">
        <v>0</v>
      </c>
      <c r="BA9048" s="39">
        <v>0</v>
      </c>
      <c r="BB9048" s="39">
        <v>0</v>
      </c>
      <c r="BC9048" s="39">
        <v>0</v>
      </c>
      <c r="BD9048" s="38">
        <v>28691</v>
      </c>
      <c r="BE9048" s="38">
        <v>30543</v>
      </c>
      <c r="BF9048" s="38">
        <v>31899</v>
      </c>
      <c r="BG9048" s="38">
        <v>30147</v>
      </c>
      <c r="BH9048" s="38">
        <v>28792</v>
      </c>
      <c r="BI9048" s="38">
        <v>26503</v>
      </c>
      <c r="BJ9048" s="38">
        <v>25031</v>
      </c>
      <c r="BK9048" s="38">
        <v>24352</v>
      </c>
      <c r="BL9048" s="38">
        <v>26285</v>
      </c>
      <c r="BM9048" s="38">
        <v>29179</v>
      </c>
      <c r="BN9048" s="38">
        <v>31130</v>
      </c>
      <c r="BO9048" s="38">
        <v>32624</v>
      </c>
      <c r="BP9048" s="38">
        <v>28691</v>
      </c>
      <c r="BQ9048" s="38">
        <v>30543</v>
      </c>
      <c r="BR9048" s="38">
        <v>31899</v>
      </c>
      <c r="BS9048" s="38">
        <v>30147</v>
      </c>
      <c r="BT9048" s="38">
        <v>28792</v>
      </c>
      <c r="BU9048" s="38">
        <v>26503</v>
      </c>
      <c r="BV9048" s="38">
        <v>25031</v>
      </c>
      <c r="BW9048" s="38">
        <v>24352</v>
      </c>
      <c r="BX9048" s="38">
        <v>26285</v>
      </c>
      <c r="BY9048" s="38">
        <v>29179</v>
      </c>
      <c r="BZ9048" s="38">
        <v>31130</v>
      </c>
      <c r="CA9048" s="38">
        <v>32624</v>
      </c>
      <c r="CB9048" s="38">
        <v>3272.5569999999998</v>
      </c>
      <c r="CC9048" s="38">
        <v>3483.8270000000002</v>
      </c>
      <c r="CD9048" s="38">
        <v>3638.5360000000001</v>
      </c>
      <c r="CE9048" s="38">
        <v>3438.7469999999998</v>
      </c>
      <c r="CF9048" s="38">
        <v>3284.087</v>
      </c>
      <c r="CG9048" s="38">
        <v>3023.0509999999999</v>
      </c>
      <c r="CH9048" s="38">
        <v>2855.087</v>
      </c>
      <c r="CI9048" s="38">
        <v>2777.672</v>
      </c>
      <c r="CJ9048" s="38">
        <v>2998.1439999999998</v>
      </c>
      <c r="CK9048" s="38">
        <v>3328.22</v>
      </c>
      <c r="CL9048" s="38">
        <v>3550.8040000000001</v>
      </c>
      <c r="CM9048" s="38">
        <v>3721.268</v>
      </c>
      <c r="CN9048" s="38">
        <v>0</v>
      </c>
      <c r="CO9048" s="38">
        <v>0</v>
      </c>
      <c r="CP9048" s="38">
        <v>345176</v>
      </c>
      <c r="CQ9048" s="38">
        <v>345176</v>
      </c>
      <c r="CR9048" s="38">
        <v>39372</v>
      </c>
      <c r="CS9048" s="36">
        <v>2020</v>
      </c>
      <c r="CT9048" s="34" t="str">
        <f>IF(VLOOKUP(O9048,'Cross-Page Data'!$D$4:$F$48,3,FALSE)="natural gas",VLOOKUP(N9048,'Cross-Page Data'!$I$4:$J$19,2,FALSE),IF(VLOOKUP(O9048,'Cross-Page Data'!$D$4:$F$48,3,FALSE)="solar",IF(N9048="PV","solar PV","solar thermal"),IF(VLOOKUP(O9048,'Cross-Page Data'!$D$4:$F$48,3,FALSE)="wind",VLOOKUP(N9048,'Cross-Page Data'!$I$4:$J$19,2,FALSE),IF(VLOOKUP(O9048,'Cross-Page Data'!$D$4:$F$48,3,FALSE)="hydro",VLOOKUP(N9048,'Cross-Page Data'!$I$4:$J$19,2,FALSE),VLOOKUP(O9048,'Cross-Page Data'!$D$4:$F$48,3,FALSE)))))</f>
        <v>geothermal</v>
      </c>
      <c r="CU9048" s="34" t="b">
        <f>INDEX('Cross-Page Data'!$N$14:$N$20,MATCH('923'!M9048,'Cross-Page Data'!$M$14:$M$20,0))</f>
        <v>1</v>
      </c>
    </row>
    <row r="9049" spans="1:99" ht="57" x14ac:dyDescent="0.2">
      <c r="A9049" s="36">
        <v>57214</v>
      </c>
      <c r="B9049" s="37" t="s">
        <v>207</v>
      </c>
      <c r="C9049" s="36" t="s">
        <v>25948</v>
      </c>
      <c r="D9049" s="37" t="s">
        <v>16302</v>
      </c>
      <c r="E9049" s="37" t="s">
        <v>16303</v>
      </c>
      <c r="F9049" s="36">
        <v>20214</v>
      </c>
      <c r="G9049" s="37" t="s">
        <v>49</v>
      </c>
      <c r="H9049" s="37" t="s">
        <v>25953</v>
      </c>
      <c r="I9049" s="37" t="s">
        <v>25972</v>
      </c>
      <c r="J9049" s="37" t="s">
        <v>292</v>
      </c>
      <c r="K9049" s="36">
        <v>22</v>
      </c>
      <c r="L9049" s="36">
        <v>1</v>
      </c>
      <c r="M9049" s="37" t="s">
        <v>215</v>
      </c>
      <c r="N9049" s="37" t="s">
        <v>211</v>
      </c>
      <c r="O9049" s="37" t="s">
        <v>212</v>
      </c>
      <c r="P9049" s="37" t="s">
        <v>212</v>
      </c>
      <c r="Q9049" s="37" t="s">
        <v>15068</v>
      </c>
      <c r="R9049" s="37" t="s">
        <v>7417</v>
      </c>
      <c r="S9049" s="37" t="s">
        <v>292</v>
      </c>
      <c r="T9049" s="38">
        <v>0</v>
      </c>
      <c r="U9049" s="38">
        <v>0</v>
      </c>
      <c r="V9049" s="38">
        <v>0</v>
      </c>
      <c r="W9049" s="38">
        <v>0</v>
      </c>
      <c r="X9049" s="38">
        <v>0</v>
      </c>
      <c r="Y9049" s="38">
        <v>0</v>
      </c>
      <c r="Z9049" s="38">
        <v>0</v>
      </c>
      <c r="AA9049" s="38">
        <v>0</v>
      </c>
      <c r="AB9049" s="38">
        <v>0</v>
      </c>
      <c r="AC9049" s="38">
        <v>0</v>
      </c>
      <c r="AD9049" s="38">
        <v>0</v>
      </c>
      <c r="AE9049" s="38">
        <v>0</v>
      </c>
      <c r="AF9049" s="38">
        <v>0</v>
      </c>
      <c r="AG9049" s="38">
        <v>0</v>
      </c>
      <c r="AH9049" s="38">
        <v>0</v>
      </c>
      <c r="AI9049" s="38">
        <v>0</v>
      </c>
      <c r="AJ9049" s="38">
        <v>0</v>
      </c>
      <c r="AK9049" s="38">
        <v>0</v>
      </c>
      <c r="AL9049" s="38">
        <v>0</v>
      </c>
      <c r="AM9049" s="38">
        <v>0</v>
      </c>
      <c r="AN9049" s="38">
        <v>0</v>
      </c>
      <c r="AO9049" s="38">
        <v>0</v>
      </c>
      <c r="AP9049" s="38">
        <v>0</v>
      </c>
      <c r="AQ9049" s="38">
        <v>0</v>
      </c>
      <c r="AR9049" s="39">
        <v>0</v>
      </c>
      <c r="AS9049" s="39">
        <v>0</v>
      </c>
      <c r="AT9049" s="39">
        <v>0</v>
      </c>
      <c r="AU9049" s="39">
        <v>0</v>
      </c>
      <c r="AV9049" s="39">
        <v>0</v>
      </c>
      <c r="AW9049" s="39">
        <v>0</v>
      </c>
      <c r="AX9049" s="39">
        <v>0</v>
      </c>
      <c r="AY9049" s="39">
        <v>0</v>
      </c>
      <c r="AZ9049" s="39">
        <v>0</v>
      </c>
      <c r="BA9049" s="39">
        <v>0</v>
      </c>
      <c r="BB9049" s="39">
        <v>0</v>
      </c>
      <c r="BC9049" s="39">
        <v>0</v>
      </c>
      <c r="BD9049" s="38">
        <v>3852</v>
      </c>
      <c r="BE9049" s="38">
        <v>4647</v>
      </c>
      <c r="BF9049" s="38">
        <v>4638</v>
      </c>
      <c r="BG9049" s="38">
        <v>4615</v>
      </c>
      <c r="BH9049" s="38">
        <v>4082</v>
      </c>
      <c r="BI9049" s="38">
        <v>4789</v>
      </c>
      <c r="BJ9049" s="38">
        <v>2623</v>
      </c>
      <c r="BK9049" s="38">
        <v>3545</v>
      </c>
      <c r="BL9049" s="38">
        <v>4567</v>
      </c>
      <c r="BM9049" s="38">
        <v>5100</v>
      </c>
      <c r="BN9049" s="38">
        <v>5835</v>
      </c>
      <c r="BO9049" s="38">
        <v>4502</v>
      </c>
      <c r="BP9049" s="38">
        <v>3852</v>
      </c>
      <c r="BQ9049" s="38">
        <v>4647</v>
      </c>
      <c r="BR9049" s="38">
        <v>4638</v>
      </c>
      <c r="BS9049" s="38">
        <v>4615</v>
      </c>
      <c r="BT9049" s="38">
        <v>4082</v>
      </c>
      <c r="BU9049" s="38">
        <v>4789</v>
      </c>
      <c r="BV9049" s="38">
        <v>2623</v>
      </c>
      <c r="BW9049" s="38">
        <v>3545</v>
      </c>
      <c r="BX9049" s="38">
        <v>4567</v>
      </c>
      <c r="BY9049" s="38">
        <v>5100</v>
      </c>
      <c r="BZ9049" s="38">
        <v>5835</v>
      </c>
      <c r="CA9049" s="38">
        <v>4502</v>
      </c>
      <c r="CB9049" s="38">
        <v>439.38099999999997</v>
      </c>
      <c r="CC9049" s="38">
        <v>530.08600000000001</v>
      </c>
      <c r="CD9049" s="38">
        <v>528.98</v>
      </c>
      <c r="CE9049" s="38">
        <v>526.43700000000001</v>
      </c>
      <c r="CF9049" s="38">
        <v>465.64499999999998</v>
      </c>
      <c r="CG9049" s="38">
        <v>546.20100000000002</v>
      </c>
      <c r="CH9049" s="38">
        <v>299.21699999999998</v>
      </c>
      <c r="CI9049" s="38">
        <v>404.37200000000001</v>
      </c>
      <c r="CJ9049" s="38">
        <v>520.91800000000001</v>
      </c>
      <c r="CK9049" s="38">
        <v>581.69500000000005</v>
      </c>
      <c r="CL9049" s="38">
        <v>665.56100000000004</v>
      </c>
      <c r="CM9049" s="38">
        <v>513.50699999999995</v>
      </c>
      <c r="CN9049" s="38">
        <v>0</v>
      </c>
      <c r="CO9049" s="38">
        <v>0</v>
      </c>
      <c r="CP9049" s="38">
        <v>52795</v>
      </c>
      <c r="CQ9049" s="38">
        <v>52795</v>
      </c>
      <c r="CR9049" s="38">
        <v>6022</v>
      </c>
      <c r="CS9049" s="36">
        <v>2020</v>
      </c>
      <c r="CT9049" s="34" t="str">
        <f>IF(VLOOKUP(O9049,'Cross-Page Data'!$D$4:$F$48,3,FALSE)="natural gas",VLOOKUP(N9049,'Cross-Page Data'!$I$4:$J$19,2,FALSE),IF(VLOOKUP(O9049,'Cross-Page Data'!$D$4:$F$48,3,FALSE)="solar",IF(N9049="PV","solar PV","solar thermal"),IF(VLOOKUP(O9049,'Cross-Page Data'!$D$4:$F$48,3,FALSE)="wind",VLOOKUP(N9049,'Cross-Page Data'!$I$4:$J$19,2,FALSE),IF(VLOOKUP(O9049,'Cross-Page Data'!$D$4:$F$48,3,FALSE)="hydro",VLOOKUP(N9049,'Cross-Page Data'!$I$4:$J$19,2,FALSE),VLOOKUP(O9049,'Cross-Page Data'!$D$4:$F$48,3,FALSE)))))</f>
        <v>onshore wind</v>
      </c>
      <c r="CU9049" s="34" t="b">
        <f>INDEX('Cross-Page Data'!$N$14:$N$20,MATCH('923'!M9049,'Cross-Page Data'!$M$14:$M$20,0))</f>
        <v>1</v>
      </c>
    </row>
    <row r="9050" spans="1:99" ht="43" x14ac:dyDescent="0.2">
      <c r="A9050" s="36">
        <v>57216</v>
      </c>
      <c r="B9050" s="37" t="s">
        <v>207</v>
      </c>
      <c r="C9050" s="36" t="s">
        <v>25948</v>
      </c>
      <c r="D9050" s="37" t="s">
        <v>2670</v>
      </c>
      <c r="E9050" s="37" t="s">
        <v>2671</v>
      </c>
      <c r="F9050" s="36">
        <v>19391</v>
      </c>
      <c r="G9050" s="37" t="s">
        <v>110</v>
      </c>
      <c r="H9050" s="37" t="s">
        <v>25960</v>
      </c>
      <c r="I9050" s="37" t="s">
        <v>25968</v>
      </c>
      <c r="J9050" s="37" t="s">
        <v>292</v>
      </c>
      <c r="K9050" s="36">
        <v>22</v>
      </c>
      <c r="L9050" s="36">
        <v>2</v>
      </c>
      <c r="M9050" s="37" t="s">
        <v>453</v>
      </c>
      <c r="N9050" s="37" t="s">
        <v>237</v>
      </c>
      <c r="O9050" s="37" t="s">
        <v>238</v>
      </c>
      <c r="P9050" s="37" t="s">
        <v>238</v>
      </c>
      <c r="Q9050" s="37" t="s">
        <v>11016</v>
      </c>
      <c r="R9050" s="37" t="s">
        <v>25979</v>
      </c>
      <c r="S9050" s="37" t="s">
        <v>292</v>
      </c>
      <c r="T9050" s="38">
        <v>0</v>
      </c>
      <c r="U9050" s="38">
        <v>0</v>
      </c>
      <c r="V9050" s="38">
        <v>0</v>
      </c>
      <c r="W9050" s="38">
        <v>0</v>
      </c>
      <c r="X9050" s="38">
        <v>0</v>
      </c>
      <c r="Y9050" s="38">
        <v>0</v>
      </c>
      <c r="Z9050" s="38">
        <v>0</v>
      </c>
      <c r="AA9050" s="38">
        <v>0</v>
      </c>
      <c r="AB9050" s="38">
        <v>0</v>
      </c>
      <c r="AC9050" s="38">
        <v>0</v>
      </c>
      <c r="AD9050" s="38">
        <v>0</v>
      </c>
      <c r="AE9050" s="38">
        <v>0</v>
      </c>
      <c r="AF9050" s="38">
        <v>0</v>
      </c>
      <c r="AG9050" s="38">
        <v>0</v>
      </c>
      <c r="AH9050" s="38">
        <v>0</v>
      </c>
      <c r="AI9050" s="38">
        <v>0</v>
      </c>
      <c r="AJ9050" s="38">
        <v>0</v>
      </c>
      <c r="AK9050" s="38">
        <v>0</v>
      </c>
      <c r="AL9050" s="38">
        <v>0</v>
      </c>
      <c r="AM9050" s="38">
        <v>0</v>
      </c>
      <c r="AN9050" s="38">
        <v>0</v>
      </c>
      <c r="AO9050" s="38">
        <v>0</v>
      </c>
      <c r="AP9050" s="38">
        <v>0</v>
      </c>
      <c r="AQ9050" s="38">
        <v>0</v>
      </c>
      <c r="AR9050" s="39">
        <v>0</v>
      </c>
      <c r="AS9050" s="39">
        <v>0</v>
      </c>
      <c r="AT9050" s="39">
        <v>0</v>
      </c>
      <c r="AU9050" s="39">
        <v>0</v>
      </c>
      <c r="AV9050" s="39">
        <v>0</v>
      </c>
      <c r="AW9050" s="39">
        <v>0</v>
      </c>
      <c r="AX9050" s="39">
        <v>0</v>
      </c>
      <c r="AY9050" s="39">
        <v>0</v>
      </c>
      <c r="AZ9050" s="39">
        <v>0</v>
      </c>
      <c r="BA9050" s="39">
        <v>0</v>
      </c>
      <c r="BB9050" s="39">
        <v>0</v>
      </c>
      <c r="BC9050" s="39">
        <v>0</v>
      </c>
      <c r="BD9050" s="38">
        <v>1227</v>
      </c>
      <c r="BE9050" s="38">
        <v>1473</v>
      </c>
      <c r="BF9050" s="38">
        <v>2060</v>
      </c>
      <c r="BG9050" s="38">
        <v>2034</v>
      </c>
      <c r="BH9050" s="38">
        <v>2735</v>
      </c>
      <c r="BI9050" s="38">
        <v>2762</v>
      </c>
      <c r="BJ9050" s="38">
        <v>2656</v>
      </c>
      <c r="BK9050" s="38">
        <v>2490</v>
      </c>
      <c r="BL9050" s="38">
        <v>2078</v>
      </c>
      <c r="BM9050" s="38">
        <v>1482</v>
      </c>
      <c r="BN9050" s="38">
        <v>1403</v>
      </c>
      <c r="BO9050" s="38">
        <v>973</v>
      </c>
      <c r="BP9050" s="38">
        <v>1227</v>
      </c>
      <c r="BQ9050" s="38">
        <v>1473</v>
      </c>
      <c r="BR9050" s="38">
        <v>2060</v>
      </c>
      <c r="BS9050" s="38">
        <v>2034</v>
      </c>
      <c r="BT9050" s="38">
        <v>2735</v>
      </c>
      <c r="BU9050" s="38">
        <v>2762</v>
      </c>
      <c r="BV9050" s="38">
        <v>2656</v>
      </c>
      <c r="BW9050" s="38">
        <v>2490</v>
      </c>
      <c r="BX9050" s="38">
        <v>2078</v>
      </c>
      <c r="BY9050" s="38">
        <v>1482</v>
      </c>
      <c r="BZ9050" s="38">
        <v>1403</v>
      </c>
      <c r="CA9050" s="38">
        <v>973</v>
      </c>
      <c r="CB9050" s="38">
        <v>140</v>
      </c>
      <c r="CC9050" s="38">
        <v>168</v>
      </c>
      <c r="CD9050" s="38">
        <v>235</v>
      </c>
      <c r="CE9050" s="38">
        <v>232</v>
      </c>
      <c r="CF9050" s="38">
        <v>312</v>
      </c>
      <c r="CG9050" s="38">
        <v>315</v>
      </c>
      <c r="CH9050" s="38">
        <v>303</v>
      </c>
      <c r="CI9050" s="38">
        <v>284</v>
      </c>
      <c r="CJ9050" s="38">
        <v>237</v>
      </c>
      <c r="CK9050" s="38">
        <v>169</v>
      </c>
      <c r="CL9050" s="38">
        <v>160</v>
      </c>
      <c r="CM9050" s="38">
        <v>111</v>
      </c>
      <c r="CN9050" s="38">
        <v>0</v>
      </c>
      <c r="CO9050" s="38">
        <v>0</v>
      </c>
      <c r="CP9050" s="38">
        <v>23373</v>
      </c>
      <c r="CQ9050" s="38">
        <v>23373</v>
      </c>
      <c r="CR9050" s="38">
        <v>2666</v>
      </c>
      <c r="CS9050" s="36">
        <v>2020</v>
      </c>
      <c r="CT9050" s="34" t="str">
        <f>IF(VLOOKUP(O9050,'Cross-Page Data'!$D$4:$F$48,3,FALSE)="natural gas",VLOOKUP(N9050,'Cross-Page Data'!$I$4:$J$19,2,FALSE),IF(VLOOKUP(O9050,'Cross-Page Data'!$D$4:$F$48,3,FALSE)="solar",IF(N9050="PV","solar PV","solar thermal"),IF(VLOOKUP(O9050,'Cross-Page Data'!$D$4:$F$48,3,FALSE)="wind",VLOOKUP(N9050,'Cross-Page Data'!$I$4:$J$19,2,FALSE),IF(VLOOKUP(O9050,'Cross-Page Data'!$D$4:$F$48,3,FALSE)="hydro",VLOOKUP(N9050,'Cross-Page Data'!$I$4:$J$19,2,FALSE),VLOOKUP(O9050,'Cross-Page Data'!$D$4:$F$48,3,FALSE)))))</f>
        <v>solar PV</v>
      </c>
      <c r="CU9050" s="34" t="b">
        <f>INDEX('Cross-Page Data'!$N$14:$N$20,MATCH('923'!M9050,'Cross-Page Data'!$M$14:$M$20,0))</f>
        <v>1</v>
      </c>
    </row>
    <row r="9051" spans="1:99" ht="57" x14ac:dyDescent="0.2">
      <c r="A9051" s="36">
        <v>57217</v>
      </c>
      <c r="B9051" s="37" t="s">
        <v>207</v>
      </c>
      <c r="C9051" s="36" t="s">
        <v>25948</v>
      </c>
      <c r="D9051" s="37" t="s">
        <v>16299</v>
      </c>
      <c r="E9051" s="37" t="s">
        <v>418</v>
      </c>
      <c r="F9051" s="36">
        <v>17609</v>
      </c>
      <c r="G9051" s="37" t="s">
        <v>24</v>
      </c>
      <c r="H9051" s="37" t="s">
        <v>25951</v>
      </c>
      <c r="I9051" s="37" t="s">
        <v>16691</v>
      </c>
      <c r="J9051" s="37" t="s">
        <v>292</v>
      </c>
      <c r="K9051" s="36">
        <v>22</v>
      </c>
      <c r="L9051" s="36">
        <v>1</v>
      </c>
      <c r="M9051" s="37" t="s">
        <v>215</v>
      </c>
      <c r="N9051" s="37" t="s">
        <v>237</v>
      </c>
      <c r="O9051" s="37" t="s">
        <v>238</v>
      </c>
      <c r="P9051" s="37" t="s">
        <v>238</v>
      </c>
      <c r="Q9051" s="37" t="s">
        <v>25963</v>
      </c>
      <c r="R9051" s="37" t="s">
        <v>7417</v>
      </c>
      <c r="S9051" s="37" t="s">
        <v>292</v>
      </c>
      <c r="T9051" s="38">
        <v>0</v>
      </c>
      <c r="U9051" s="38">
        <v>0</v>
      </c>
      <c r="V9051" s="38">
        <v>0</v>
      </c>
      <c r="W9051" s="38">
        <v>0</v>
      </c>
      <c r="X9051" s="38">
        <v>0</v>
      </c>
      <c r="Y9051" s="38">
        <v>0</v>
      </c>
      <c r="Z9051" s="38">
        <v>0</v>
      </c>
      <c r="AA9051" s="38">
        <v>0</v>
      </c>
      <c r="AB9051" s="38">
        <v>0</v>
      </c>
      <c r="AC9051" s="38">
        <v>0</v>
      </c>
      <c r="AD9051" s="38">
        <v>0</v>
      </c>
      <c r="AE9051" s="38">
        <v>0</v>
      </c>
      <c r="AF9051" s="38">
        <v>0</v>
      </c>
      <c r="AG9051" s="38">
        <v>0</v>
      </c>
      <c r="AH9051" s="38">
        <v>0</v>
      </c>
      <c r="AI9051" s="38">
        <v>0</v>
      </c>
      <c r="AJ9051" s="38">
        <v>0</v>
      </c>
      <c r="AK9051" s="38">
        <v>0</v>
      </c>
      <c r="AL9051" s="38">
        <v>0</v>
      </c>
      <c r="AM9051" s="38">
        <v>0</v>
      </c>
      <c r="AN9051" s="38">
        <v>0</v>
      </c>
      <c r="AO9051" s="38">
        <v>0</v>
      </c>
      <c r="AP9051" s="38">
        <v>0</v>
      </c>
      <c r="AQ9051" s="38">
        <v>0</v>
      </c>
      <c r="AR9051" s="39">
        <v>0</v>
      </c>
      <c r="AS9051" s="39">
        <v>0</v>
      </c>
      <c r="AT9051" s="39">
        <v>0</v>
      </c>
      <c r="AU9051" s="39">
        <v>0</v>
      </c>
      <c r="AV9051" s="39">
        <v>0</v>
      </c>
      <c r="AW9051" s="39">
        <v>0</v>
      </c>
      <c r="AX9051" s="39">
        <v>0</v>
      </c>
      <c r="AY9051" s="39">
        <v>0</v>
      </c>
      <c r="AZ9051" s="39">
        <v>0</v>
      </c>
      <c r="BA9051" s="39">
        <v>0</v>
      </c>
      <c r="BB9051" s="39">
        <v>0</v>
      </c>
      <c r="BC9051" s="39">
        <v>0</v>
      </c>
      <c r="BD9051" s="38">
        <v>258</v>
      </c>
      <c r="BE9051" s="38">
        <v>349</v>
      </c>
      <c r="BF9051" s="38">
        <v>342</v>
      </c>
      <c r="BG9051" s="38">
        <v>431</v>
      </c>
      <c r="BH9051" s="38">
        <v>564</v>
      </c>
      <c r="BI9051" s="38">
        <v>561</v>
      </c>
      <c r="BJ9051" s="38">
        <v>634</v>
      </c>
      <c r="BK9051" s="38">
        <v>525</v>
      </c>
      <c r="BL9051" s="38">
        <v>412</v>
      </c>
      <c r="BM9051" s="38">
        <v>381</v>
      </c>
      <c r="BN9051" s="38">
        <v>301</v>
      </c>
      <c r="BO9051" s="38">
        <v>239</v>
      </c>
      <c r="BP9051" s="38">
        <v>258</v>
      </c>
      <c r="BQ9051" s="38">
        <v>349</v>
      </c>
      <c r="BR9051" s="38">
        <v>342</v>
      </c>
      <c r="BS9051" s="38">
        <v>431</v>
      </c>
      <c r="BT9051" s="38">
        <v>564</v>
      </c>
      <c r="BU9051" s="38">
        <v>561</v>
      </c>
      <c r="BV9051" s="38">
        <v>634</v>
      </c>
      <c r="BW9051" s="38">
        <v>525</v>
      </c>
      <c r="BX9051" s="38">
        <v>412</v>
      </c>
      <c r="BY9051" s="38">
        <v>381</v>
      </c>
      <c r="BZ9051" s="38">
        <v>301</v>
      </c>
      <c r="CA9051" s="38">
        <v>239</v>
      </c>
      <c r="CB9051" s="38">
        <v>29.385999999999999</v>
      </c>
      <c r="CC9051" s="38">
        <v>39.835000000000001</v>
      </c>
      <c r="CD9051" s="38">
        <v>38.981000000000002</v>
      </c>
      <c r="CE9051" s="38">
        <v>49.127000000000002</v>
      </c>
      <c r="CF9051" s="38">
        <v>64.295000000000002</v>
      </c>
      <c r="CG9051" s="38">
        <v>64.025000000000006</v>
      </c>
      <c r="CH9051" s="38">
        <v>72.316999999999993</v>
      </c>
      <c r="CI9051" s="38">
        <v>59.912999999999997</v>
      </c>
      <c r="CJ9051" s="38">
        <v>47.042999999999999</v>
      </c>
      <c r="CK9051" s="38">
        <v>43.482999999999997</v>
      </c>
      <c r="CL9051" s="38">
        <v>34.377000000000002</v>
      </c>
      <c r="CM9051" s="38">
        <v>27.218</v>
      </c>
      <c r="CN9051" s="38">
        <v>0</v>
      </c>
      <c r="CO9051" s="38">
        <v>0</v>
      </c>
      <c r="CP9051" s="38">
        <v>4997</v>
      </c>
      <c r="CQ9051" s="38">
        <v>4997</v>
      </c>
      <c r="CR9051" s="38">
        <v>570</v>
      </c>
      <c r="CS9051" s="36">
        <v>2020</v>
      </c>
      <c r="CT9051" s="34" t="str">
        <f>IF(VLOOKUP(O9051,'Cross-Page Data'!$D$4:$F$48,3,FALSE)="natural gas",VLOOKUP(N9051,'Cross-Page Data'!$I$4:$J$19,2,FALSE),IF(VLOOKUP(O9051,'Cross-Page Data'!$D$4:$F$48,3,FALSE)="solar",IF(N9051="PV","solar PV","solar thermal"),IF(VLOOKUP(O9051,'Cross-Page Data'!$D$4:$F$48,3,FALSE)="wind",VLOOKUP(N9051,'Cross-Page Data'!$I$4:$J$19,2,FALSE),IF(VLOOKUP(O9051,'Cross-Page Data'!$D$4:$F$48,3,FALSE)="hydro",VLOOKUP(N9051,'Cross-Page Data'!$I$4:$J$19,2,FALSE),VLOOKUP(O9051,'Cross-Page Data'!$D$4:$F$48,3,FALSE)))))</f>
        <v>solar PV</v>
      </c>
      <c r="CU9051" s="34" t="b">
        <f>INDEX('Cross-Page Data'!$N$14:$N$20,MATCH('923'!M9051,'Cross-Page Data'!$M$14:$M$20,0))</f>
        <v>1</v>
      </c>
    </row>
    <row r="9052" spans="1:99" ht="57" x14ac:dyDescent="0.2">
      <c r="A9052" s="36">
        <v>57219</v>
      </c>
      <c r="B9052" s="37" t="s">
        <v>207</v>
      </c>
      <c r="C9052" s="36" t="s">
        <v>25948</v>
      </c>
      <c r="D9052" s="37" t="s">
        <v>16293</v>
      </c>
      <c r="E9052" s="37" t="s">
        <v>418</v>
      </c>
      <c r="F9052" s="36">
        <v>17609</v>
      </c>
      <c r="G9052" s="37" t="s">
        <v>24</v>
      </c>
      <c r="H9052" s="37" t="s">
        <v>25951</v>
      </c>
      <c r="I9052" s="37" t="s">
        <v>16691</v>
      </c>
      <c r="J9052" s="37" t="s">
        <v>292</v>
      </c>
      <c r="K9052" s="36">
        <v>22</v>
      </c>
      <c r="L9052" s="36">
        <v>1</v>
      </c>
      <c r="M9052" s="37" t="s">
        <v>215</v>
      </c>
      <c r="N9052" s="37" t="s">
        <v>237</v>
      </c>
      <c r="O9052" s="37" t="s">
        <v>238</v>
      </c>
      <c r="P9052" s="37" t="s">
        <v>238</v>
      </c>
      <c r="Q9052" s="37" t="s">
        <v>25963</v>
      </c>
      <c r="R9052" s="37" t="s">
        <v>7417</v>
      </c>
      <c r="S9052" s="37" t="s">
        <v>292</v>
      </c>
      <c r="T9052" s="38">
        <v>0</v>
      </c>
      <c r="U9052" s="38">
        <v>0</v>
      </c>
      <c r="V9052" s="38">
        <v>0</v>
      </c>
      <c r="W9052" s="38">
        <v>0</v>
      </c>
      <c r="X9052" s="38">
        <v>0</v>
      </c>
      <c r="Y9052" s="38">
        <v>0</v>
      </c>
      <c r="Z9052" s="38">
        <v>0</v>
      </c>
      <c r="AA9052" s="38">
        <v>0</v>
      </c>
      <c r="AB9052" s="38">
        <v>0</v>
      </c>
      <c r="AC9052" s="38">
        <v>0</v>
      </c>
      <c r="AD9052" s="38">
        <v>0</v>
      </c>
      <c r="AE9052" s="38">
        <v>0</v>
      </c>
      <c r="AF9052" s="38">
        <v>0</v>
      </c>
      <c r="AG9052" s="38">
        <v>0</v>
      </c>
      <c r="AH9052" s="38">
        <v>0</v>
      </c>
      <c r="AI9052" s="38">
        <v>0</v>
      </c>
      <c r="AJ9052" s="38">
        <v>0</v>
      </c>
      <c r="AK9052" s="38">
        <v>0</v>
      </c>
      <c r="AL9052" s="38">
        <v>0</v>
      </c>
      <c r="AM9052" s="38">
        <v>0</v>
      </c>
      <c r="AN9052" s="38">
        <v>0</v>
      </c>
      <c r="AO9052" s="38">
        <v>0</v>
      </c>
      <c r="AP9052" s="38">
        <v>0</v>
      </c>
      <c r="AQ9052" s="38">
        <v>0</v>
      </c>
      <c r="AR9052" s="39">
        <v>0</v>
      </c>
      <c r="AS9052" s="39">
        <v>0</v>
      </c>
      <c r="AT9052" s="39">
        <v>0</v>
      </c>
      <c r="AU9052" s="39">
        <v>0</v>
      </c>
      <c r="AV9052" s="39">
        <v>0</v>
      </c>
      <c r="AW9052" s="39">
        <v>0</v>
      </c>
      <c r="AX9052" s="39">
        <v>0</v>
      </c>
      <c r="AY9052" s="39">
        <v>0</v>
      </c>
      <c r="AZ9052" s="39">
        <v>0</v>
      </c>
      <c r="BA9052" s="39">
        <v>0</v>
      </c>
      <c r="BB9052" s="39">
        <v>0</v>
      </c>
      <c r="BC9052" s="39">
        <v>0</v>
      </c>
      <c r="BD9052" s="38">
        <v>1203</v>
      </c>
      <c r="BE9052" s="38">
        <v>1631</v>
      </c>
      <c r="BF9052" s="38">
        <v>1596</v>
      </c>
      <c r="BG9052" s="38">
        <v>2011</v>
      </c>
      <c r="BH9052" s="38">
        <v>2632</v>
      </c>
      <c r="BI9052" s="38">
        <v>2621</v>
      </c>
      <c r="BJ9052" s="38">
        <v>2961</v>
      </c>
      <c r="BK9052" s="38">
        <v>2453</v>
      </c>
      <c r="BL9052" s="38">
        <v>1926</v>
      </c>
      <c r="BM9052" s="38">
        <v>1780</v>
      </c>
      <c r="BN9052" s="38">
        <v>1408</v>
      </c>
      <c r="BO9052" s="38">
        <v>1114</v>
      </c>
      <c r="BP9052" s="38">
        <v>1203</v>
      </c>
      <c r="BQ9052" s="38">
        <v>1631</v>
      </c>
      <c r="BR9052" s="38">
        <v>1596</v>
      </c>
      <c r="BS9052" s="38">
        <v>2011</v>
      </c>
      <c r="BT9052" s="38">
        <v>2632</v>
      </c>
      <c r="BU9052" s="38">
        <v>2621</v>
      </c>
      <c r="BV9052" s="38">
        <v>2961</v>
      </c>
      <c r="BW9052" s="38">
        <v>2453</v>
      </c>
      <c r="BX9052" s="38">
        <v>1926</v>
      </c>
      <c r="BY9052" s="38">
        <v>1780</v>
      </c>
      <c r="BZ9052" s="38">
        <v>1408</v>
      </c>
      <c r="CA9052" s="38">
        <v>1114</v>
      </c>
      <c r="CB9052" s="38">
        <v>137.24100000000001</v>
      </c>
      <c r="CC9052" s="38">
        <v>186.036</v>
      </c>
      <c r="CD9052" s="38">
        <v>182.048</v>
      </c>
      <c r="CE9052" s="38">
        <v>229.43100000000001</v>
      </c>
      <c r="CF9052" s="38">
        <v>300.26799999999997</v>
      </c>
      <c r="CG9052" s="38">
        <v>299.00700000000001</v>
      </c>
      <c r="CH9052" s="38">
        <v>337.733</v>
      </c>
      <c r="CI9052" s="38">
        <v>279.803</v>
      </c>
      <c r="CJ9052" s="38">
        <v>219.7</v>
      </c>
      <c r="CK9052" s="38">
        <v>203.07499999999999</v>
      </c>
      <c r="CL9052" s="38">
        <v>160.54599999999999</v>
      </c>
      <c r="CM9052" s="38">
        <v>127.11199999999999</v>
      </c>
      <c r="CN9052" s="38">
        <v>0</v>
      </c>
      <c r="CO9052" s="38">
        <v>0</v>
      </c>
      <c r="CP9052" s="38">
        <v>23336</v>
      </c>
      <c r="CQ9052" s="38">
        <v>23336</v>
      </c>
      <c r="CR9052" s="38">
        <v>2662</v>
      </c>
      <c r="CS9052" s="36">
        <v>2020</v>
      </c>
      <c r="CT9052" s="34" t="str">
        <f>IF(VLOOKUP(O9052,'Cross-Page Data'!$D$4:$F$48,3,FALSE)="natural gas",VLOOKUP(N9052,'Cross-Page Data'!$I$4:$J$19,2,FALSE),IF(VLOOKUP(O9052,'Cross-Page Data'!$D$4:$F$48,3,FALSE)="solar",IF(N9052="PV","solar PV","solar thermal"),IF(VLOOKUP(O9052,'Cross-Page Data'!$D$4:$F$48,3,FALSE)="wind",VLOOKUP(N9052,'Cross-Page Data'!$I$4:$J$19,2,FALSE),IF(VLOOKUP(O9052,'Cross-Page Data'!$D$4:$F$48,3,FALSE)="hydro",VLOOKUP(N9052,'Cross-Page Data'!$I$4:$J$19,2,FALSE),VLOOKUP(O9052,'Cross-Page Data'!$D$4:$F$48,3,FALSE)))))</f>
        <v>solar PV</v>
      </c>
      <c r="CU9052" s="34" t="b">
        <f>INDEX('Cross-Page Data'!$N$14:$N$20,MATCH('923'!M9052,'Cross-Page Data'!$M$14:$M$20,0))</f>
        <v>1</v>
      </c>
    </row>
    <row r="9053" spans="1:99" ht="57" x14ac:dyDescent="0.2">
      <c r="A9053" s="36">
        <v>57220</v>
      </c>
      <c r="B9053" s="37" t="s">
        <v>207</v>
      </c>
      <c r="C9053" s="36" t="s">
        <v>25948</v>
      </c>
      <c r="D9053" s="37" t="s">
        <v>16288</v>
      </c>
      <c r="E9053" s="37" t="s">
        <v>418</v>
      </c>
      <c r="F9053" s="36">
        <v>17609</v>
      </c>
      <c r="G9053" s="37" t="s">
        <v>24</v>
      </c>
      <c r="H9053" s="37" t="s">
        <v>25951</v>
      </c>
      <c r="I9053" s="37" t="s">
        <v>16691</v>
      </c>
      <c r="J9053" s="37" t="s">
        <v>292</v>
      </c>
      <c r="K9053" s="36">
        <v>22</v>
      </c>
      <c r="L9053" s="36">
        <v>1</v>
      </c>
      <c r="M9053" s="37" t="s">
        <v>215</v>
      </c>
      <c r="N9053" s="37" t="s">
        <v>237</v>
      </c>
      <c r="O9053" s="37" t="s">
        <v>238</v>
      </c>
      <c r="P9053" s="37" t="s">
        <v>238</v>
      </c>
      <c r="Q9053" s="37" t="s">
        <v>25963</v>
      </c>
      <c r="R9053" s="37" t="s">
        <v>7417</v>
      </c>
      <c r="S9053" s="37" t="s">
        <v>292</v>
      </c>
      <c r="T9053" s="38">
        <v>0</v>
      </c>
      <c r="U9053" s="38">
        <v>0</v>
      </c>
      <c r="V9053" s="38">
        <v>0</v>
      </c>
      <c r="W9053" s="38">
        <v>0</v>
      </c>
      <c r="X9053" s="38">
        <v>0</v>
      </c>
      <c r="Y9053" s="38">
        <v>0</v>
      </c>
      <c r="Z9053" s="38">
        <v>0</v>
      </c>
      <c r="AA9053" s="38">
        <v>0</v>
      </c>
      <c r="AB9053" s="38">
        <v>0</v>
      </c>
      <c r="AC9053" s="38">
        <v>0</v>
      </c>
      <c r="AD9053" s="38">
        <v>0</v>
      </c>
      <c r="AE9053" s="38">
        <v>0</v>
      </c>
      <c r="AF9053" s="38">
        <v>0</v>
      </c>
      <c r="AG9053" s="38">
        <v>0</v>
      </c>
      <c r="AH9053" s="38">
        <v>0</v>
      </c>
      <c r="AI9053" s="38">
        <v>0</v>
      </c>
      <c r="AJ9053" s="38">
        <v>0</v>
      </c>
      <c r="AK9053" s="38">
        <v>0</v>
      </c>
      <c r="AL9053" s="38">
        <v>0</v>
      </c>
      <c r="AM9053" s="38">
        <v>0</v>
      </c>
      <c r="AN9053" s="38">
        <v>0</v>
      </c>
      <c r="AO9053" s="38">
        <v>0</v>
      </c>
      <c r="AP9053" s="38">
        <v>0</v>
      </c>
      <c r="AQ9053" s="38">
        <v>0</v>
      </c>
      <c r="AR9053" s="39">
        <v>0</v>
      </c>
      <c r="AS9053" s="39">
        <v>0</v>
      </c>
      <c r="AT9053" s="39">
        <v>0</v>
      </c>
      <c r="AU9053" s="39">
        <v>0</v>
      </c>
      <c r="AV9053" s="39">
        <v>0</v>
      </c>
      <c r="AW9053" s="39">
        <v>0</v>
      </c>
      <c r="AX9053" s="39">
        <v>0</v>
      </c>
      <c r="AY9053" s="39">
        <v>0</v>
      </c>
      <c r="AZ9053" s="39">
        <v>0</v>
      </c>
      <c r="BA9053" s="39">
        <v>0</v>
      </c>
      <c r="BB9053" s="39">
        <v>0</v>
      </c>
      <c r="BC9053" s="39">
        <v>0</v>
      </c>
      <c r="BD9053" s="38">
        <v>1109</v>
      </c>
      <c r="BE9053" s="38">
        <v>1504</v>
      </c>
      <c r="BF9053" s="38">
        <v>1471</v>
      </c>
      <c r="BG9053" s="38">
        <v>1854</v>
      </c>
      <c r="BH9053" s="38">
        <v>2427</v>
      </c>
      <c r="BI9053" s="38">
        <v>2417</v>
      </c>
      <c r="BJ9053" s="38">
        <v>2730</v>
      </c>
      <c r="BK9053" s="38">
        <v>2261</v>
      </c>
      <c r="BL9053" s="38">
        <v>1776</v>
      </c>
      <c r="BM9053" s="38">
        <v>1641</v>
      </c>
      <c r="BN9053" s="38">
        <v>1298</v>
      </c>
      <c r="BO9053" s="38">
        <v>1027</v>
      </c>
      <c r="BP9053" s="38">
        <v>1109</v>
      </c>
      <c r="BQ9053" s="38">
        <v>1504</v>
      </c>
      <c r="BR9053" s="38">
        <v>1471</v>
      </c>
      <c r="BS9053" s="38">
        <v>1854</v>
      </c>
      <c r="BT9053" s="38">
        <v>2427</v>
      </c>
      <c r="BU9053" s="38">
        <v>2417</v>
      </c>
      <c r="BV9053" s="38">
        <v>2730</v>
      </c>
      <c r="BW9053" s="38">
        <v>2261</v>
      </c>
      <c r="BX9053" s="38">
        <v>1776</v>
      </c>
      <c r="BY9053" s="38">
        <v>1641</v>
      </c>
      <c r="BZ9053" s="38">
        <v>1298</v>
      </c>
      <c r="CA9053" s="38">
        <v>1027</v>
      </c>
      <c r="CB9053" s="38">
        <v>126.517</v>
      </c>
      <c r="CC9053" s="38">
        <v>171.5</v>
      </c>
      <c r="CD9053" s="38">
        <v>167.82300000000001</v>
      </c>
      <c r="CE9053" s="38">
        <v>211.50399999999999</v>
      </c>
      <c r="CF9053" s="38">
        <v>276.80599999999998</v>
      </c>
      <c r="CG9053" s="38">
        <v>275.64400000000001</v>
      </c>
      <c r="CH9053" s="38">
        <v>311.34399999999999</v>
      </c>
      <c r="CI9053" s="38">
        <v>257.94</v>
      </c>
      <c r="CJ9053" s="38">
        <v>202.53399999999999</v>
      </c>
      <c r="CK9053" s="38">
        <v>187.20699999999999</v>
      </c>
      <c r="CL9053" s="38">
        <v>148.001</v>
      </c>
      <c r="CM9053" s="38">
        <v>117.18</v>
      </c>
      <c r="CN9053" s="38">
        <v>0</v>
      </c>
      <c r="CO9053" s="38">
        <v>0</v>
      </c>
      <c r="CP9053" s="38">
        <v>21515</v>
      </c>
      <c r="CQ9053" s="38">
        <v>21515</v>
      </c>
      <c r="CR9053" s="38">
        <v>2454</v>
      </c>
      <c r="CS9053" s="36">
        <v>2020</v>
      </c>
      <c r="CT9053" s="34" t="str">
        <f>IF(VLOOKUP(O9053,'Cross-Page Data'!$D$4:$F$48,3,FALSE)="natural gas",VLOOKUP(N9053,'Cross-Page Data'!$I$4:$J$19,2,FALSE),IF(VLOOKUP(O9053,'Cross-Page Data'!$D$4:$F$48,3,FALSE)="solar",IF(N9053="PV","solar PV","solar thermal"),IF(VLOOKUP(O9053,'Cross-Page Data'!$D$4:$F$48,3,FALSE)="wind",VLOOKUP(N9053,'Cross-Page Data'!$I$4:$J$19,2,FALSE),IF(VLOOKUP(O9053,'Cross-Page Data'!$D$4:$F$48,3,FALSE)="hydro",VLOOKUP(N9053,'Cross-Page Data'!$I$4:$J$19,2,FALSE),VLOOKUP(O9053,'Cross-Page Data'!$D$4:$F$48,3,FALSE)))))</f>
        <v>solar PV</v>
      </c>
      <c r="CU9053" s="34" t="b">
        <f>INDEX('Cross-Page Data'!$N$14:$N$20,MATCH('923'!M9053,'Cross-Page Data'!$M$14:$M$20,0))</f>
        <v>1</v>
      </c>
    </row>
    <row r="9054" spans="1:99" ht="57" x14ac:dyDescent="0.2">
      <c r="A9054" s="36">
        <v>57221</v>
      </c>
      <c r="B9054" s="37" t="s">
        <v>207</v>
      </c>
      <c r="C9054" s="36" t="s">
        <v>25948</v>
      </c>
      <c r="D9054" s="37" t="s">
        <v>16282</v>
      </c>
      <c r="E9054" s="37" t="s">
        <v>418</v>
      </c>
      <c r="F9054" s="36">
        <v>17609</v>
      </c>
      <c r="G9054" s="37" t="s">
        <v>24</v>
      </c>
      <c r="H9054" s="37" t="s">
        <v>25951</v>
      </c>
      <c r="I9054" s="37" t="s">
        <v>16691</v>
      </c>
      <c r="J9054" s="37" t="s">
        <v>292</v>
      </c>
      <c r="K9054" s="36">
        <v>22</v>
      </c>
      <c r="L9054" s="36">
        <v>1</v>
      </c>
      <c r="M9054" s="37" t="s">
        <v>215</v>
      </c>
      <c r="N9054" s="37" t="s">
        <v>237</v>
      </c>
      <c r="O9054" s="37" t="s">
        <v>238</v>
      </c>
      <c r="P9054" s="37" t="s">
        <v>238</v>
      </c>
      <c r="Q9054" s="37" t="s">
        <v>25963</v>
      </c>
      <c r="R9054" s="37" t="s">
        <v>7417</v>
      </c>
      <c r="S9054" s="37" t="s">
        <v>292</v>
      </c>
      <c r="T9054" s="38">
        <v>0</v>
      </c>
      <c r="U9054" s="38">
        <v>0</v>
      </c>
      <c r="V9054" s="38">
        <v>0</v>
      </c>
      <c r="W9054" s="38">
        <v>0</v>
      </c>
      <c r="X9054" s="38">
        <v>0</v>
      </c>
      <c r="Y9054" s="38">
        <v>0</v>
      </c>
      <c r="Z9054" s="38">
        <v>0</v>
      </c>
      <c r="AA9054" s="38">
        <v>0</v>
      </c>
      <c r="AB9054" s="38">
        <v>0</v>
      </c>
      <c r="AC9054" s="38">
        <v>0</v>
      </c>
      <c r="AD9054" s="38">
        <v>0</v>
      </c>
      <c r="AE9054" s="38">
        <v>0</v>
      </c>
      <c r="AF9054" s="38">
        <v>0</v>
      </c>
      <c r="AG9054" s="38">
        <v>0</v>
      </c>
      <c r="AH9054" s="38">
        <v>0</v>
      </c>
      <c r="AI9054" s="38">
        <v>0</v>
      </c>
      <c r="AJ9054" s="38">
        <v>0</v>
      </c>
      <c r="AK9054" s="38">
        <v>0</v>
      </c>
      <c r="AL9054" s="38">
        <v>0</v>
      </c>
      <c r="AM9054" s="38">
        <v>0</v>
      </c>
      <c r="AN9054" s="38">
        <v>0</v>
      </c>
      <c r="AO9054" s="38">
        <v>0</v>
      </c>
      <c r="AP9054" s="38">
        <v>0</v>
      </c>
      <c r="AQ9054" s="38">
        <v>0</v>
      </c>
      <c r="AR9054" s="39">
        <v>0</v>
      </c>
      <c r="AS9054" s="39">
        <v>0</v>
      </c>
      <c r="AT9054" s="39">
        <v>0</v>
      </c>
      <c r="AU9054" s="39">
        <v>0</v>
      </c>
      <c r="AV9054" s="39">
        <v>0</v>
      </c>
      <c r="AW9054" s="39">
        <v>0</v>
      </c>
      <c r="AX9054" s="39">
        <v>0</v>
      </c>
      <c r="AY9054" s="39">
        <v>0</v>
      </c>
      <c r="AZ9054" s="39">
        <v>0</v>
      </c>
      <c r="BA9054" s="39">
        <v>0</v>
      </c>
      <c r="BB9054" s="39">
        <v>0</v>
      </c>
      <c r="BC9054" s="39">
        <v>0</v>
      </c>
      <c r="BD9054" s="38">
        <v>1042</v>
      </c>
      <c r="BE9054" s="38">
        <v>1412</v>
      </c>
      <c r="BF9054" s="38">
        <v>1382</v>
      </c>
      <c r="BG9054" s="38">
        <v>1742</v>
      </c>
      <c r="BH9054" s="38">
        <v>2279</v>
      </c>
      <c r="BI9054" s="38">
        <v>2270</v>
      </c>
      <c r="BJ9054" s="38">
        <v>2564</v>
      </c>
      <c r="BK9054" s="38">
        <v>2124</v>
      </c>
      <c r="BL9054" s="38">
        <v>1668</v>
      </c>
      <c r="BM9054" s="38">
        <v>1542</v>
      </c>
      <c r="BN9054" s="38">
        <v>1219</v>
      </c>
      <c r="BO9054" s="38">
        <v>965</v>
      </c>
      <c r="BP9054" s="38">
        <v>1042</v>
      </c>
      <c r="BQ9054" s="38">
        <v>1412</v>
      </c>
      <c r="BR9054" s="38">
        <v>1382</v>
      </c>
      <c r="BS9054" s="38">
        <v>1742</v>
      </c>
      <c r="BT9054" s="38">
        <v>2279</v>
      </c>
      <c r="BU9054" s="38">
        <v>2270</v>
      </c>
      <c r="BV9054" s="38">
        <v>2564</v>
      </c>
      <c r="BW9054" s="38">
        <v>2124</v>
      </c>
      <c r="BX9054" s="38">
        <v>1668</v>
      </c>
      <c r="BY9054" s="38">
        <v>1542</v>
      </c>
      <c r="BZ9054" s="38">
        <v>1219</v>
      </c>
      <c r="CA9054" s="38">
        <v>965</v>
      </c>
      <c r="CB9054" s="38">
        <v>118.836</v>
      </c>
      <c r="CC9054" s="38">
        <v>161.08699999999999</v>
      </c>
      <c r="CD9054" s="38">
        <v>157.63300000000001</v>
      </c>
      <c r="CE9054" s="38">
        <v>198.66200000000001</v>
      </c>
      <c r="CF9054" s="38">
        <v>259.99900000000002</v>
      </c>
      <c r="CG9054" s="38">
        <v>258.90699999999998</v>
      </c>
      <c r="CH9054" s="38">
        <v>292.44</v>
      </c>
      <c r="CI9054" s="38">
        <v>242.279</v>
      </c>
      <c r="CJ9054" s="38">
        <v>190.23599999999999</v>
      </c>
      <c r="CK9054" s="38">
        <v>175.84100000000001</v>
      </c>
      <c r="CL9054" s="38">
        <v>139.01499999999999</v>
      </c>
      <c r="CM9054" s="38">
        <v>110.065</v>
      </c>
      <c r="CN9054" s="38">
        <v>0</v>
      </c>
      <c r="CO9054" s="38">
        <v>0</v>
      </c>
      <c r="CP9054" s="38">
        <v>20209</v>
      </c>
      <c r="CQ9054" s="38">
        <v>20209</v>
      </c>
      <c r="CR9054" s="38">
        <v>2305</v>
      </c>
      <c r="CS9054" s="36">
        <v>2020</v>
      </c>
      <c r="CT9054" s="34" t="str">
        <f>IF(VLOOKUP(O9054,'Cross-Page Data'!$D$4:$F$48,3,FALSE)="natural gas",VLOOKUP(N9054,'Cross-Page Data'!$I$4:$J$19,2,FALSE),IF(VLOOKUP(O9054,'Cross-Page Data'!$D$4:$F$48,3,FALSE)="solar",IF(N9054="PV","solar PV","solar thermal"),IF(VLOOKUP(O9054,'Cross-Page Data'!$D$4:$F$48,3,FALSE)="wind",VLOOKUP(N9054,'Cross-Page Data'!$I$4:$J$19,2,FALSE),IF(VLOOKUP(O9054,'Cross-Page Data'!$D$4:$F$48,3,FALSE)="hydro",VLOOKUP(N9054,'Cross-Page Data'!$I$4:$J$19,2,FALSE),VLOOKUP(O9054,'Cross-Page Data'!$D$4:$F$48,3,FALSE)))))</f>
        <v>solar PV</v>
      </c>
      <c r="CU9054" s="34" t="b">
        <f>INDEX('Cross-Page Data'!$N$14:$N$20,MATCH('923'!M9054,'Cross-Page Data'!$M$14:$M$20,0))</f>
        <v>1</v>
      </c>
    </row>
    <row r="9055" spans="1:99" ht="57" x14ac:dyDescent="0.2">
      <c r="A9055" s="36">
        <v>57222</v>
      </c>
      <c r="B9055" s="37" t="s">
        <v>207</v>
      </c>
      <c r="C9055" s="36" t="s">
        <v>25948</v>
      </c>
      <c r="D9055" s="37" t="s">
        <v>16277</v>
      </c>
      <c r="E9055" s="37" t="s">
        <v>418</v>
      </c>
      <c r="F9055" s="36">
        <v>17609</v>
      </c>
      <c r="G9055" s="37" t="s">
        <v>24</v>
      </c>
      <c r="H9055" s="37" t="s">
        <v>25951</v>
      </c>
      <c r="I9055" s="37" t="s">
        <v>16691</v>
      </c>
      <c r="J9055" s="37" t="s">
        <v>292</v>
      </c>
      <c r="K9055" s="36">
        <v>22</v>
      </c>
      <c r="L9055" s="36">
        <v>1</v>
      </c>
      <c r="M9055" s="37" t="s">
        <v>215</v>
      </c>
      <c r="N9055" s="37" t="s">
        <v>237</v>
      </c>
      <c r="O9055" s="37" t="s">
        <v>238</v>
      </c>
      <c r="P9055" s="37" t="s">
        <v>238</v>
      </c>
      <c r="Q9055" s="37" t="s">
        <v>25963</v>
      </c>
      <c r="R9055" s="37" t="s">
        <v>7417</v>
      </c>
      <c r="S9055" s="37" t="s">
        <v>292</v>
      </c>
      <c r="T9055" s="38">
        <v>0</v>
      </c>
      <c r="U9055" s="38">
        <v>0</v>
      </c>
      <c r="V9055" s="38">
        <v>0</v>
      </c>
      <c r="W9055" s="38">
        <v>0</v>
      </c>
      <c r="X9055" s="38">
        <v>0</v>
      </c>
      <c r="Y9055" s="38">
        <v>0</v>
      </c>
      <c r="Z9055" s="38">
        <v>0</v>
      </c>
      <c r="AA9055" s="38">
        <v>0</v>
      </c>
      <c r="AB9055" s="38">
        <v>0</v>
      </c>
      <c r="AC9055" s="38">
        <v>0</v>
      </c>
      <c r="AD9055" s="38">
        <v>0</v>
      </c>
      <c r="AE9055" s="38">
        <v>0</v>
      </c>
      <c r="AF9055" s="38">
        <v>0</v>
      </c>
      <c r="AG9055" s="38">
        <v>0</v>
      </c>
      <c r="AH9055" s="38">
        <v>0</v>
      </c>
      <c r="AI9055" s="38">
        <v>0</v>
      </c>
      <c r="AJ9055" s="38">
        <v>0</v>
      </c>
      <c r="AK9055" s="38">
        <v>0</v>
      </c>
      <c r="AL9055" s="38">
        <v>0</v>
      </c>
      <c r="AM9055" s="38">
        <v>0</v>
      </c>
      <c r="AN9055" s="38">
        <v>0</v>
      </c>
      <c r="AO9055" s="38">
        <v>0</v>
      </c>
      <c r="AP9055" s="38">
        <v>0</v>
      </c>
      <c r="AQ9055" s="38">
        <v>0</v>
      </c>
      <c r="AR9055" s="39">
        <v>0</v>
      </c>
      <c r="AS9055" s="39">
        <v>0</v>
      </c>
      <c r="AT9055" s="39">
        <v>0</v>
      </c>
      <c r="AU9055" s="39">
        <v>0</v>
      </c>
      <c r="AV9055" s="39">
        <v>0</v>
      </c>
      <c r="AW9055" s="39">
        <v>0</v>
      </c>
      <c r="AX9055" s="39">
        <v>0</v>
      </c>
      <c r="AY9055" s="39">
        <v>0</v>
      </c>
      <c r="AZ9055" s="39">
        <v>0</v>
      </c>
      <c r="BA9055" s="39">
        <v>0</v>
      </c>
      <c r="BB9055" s="39">
        <v>0</v>
      </c>
      <c r="BC9055" s="39">
        <v>0</v>
      </c>
      <c r="BD9055" s="38">
        <v>876</v>
      </c>
      <c r="BE9055" s="38">
        <v>1188</v>
      </c>
      <c r="BF9055" s="38">
        <v>1163</v>
      </c>
      <c r="BG9055" s="38">
        <v>1465</v>
      </c>
      <c r="BH9055" s="38">
        <v>1917</v>
      </c>
      <c r="BI9055" s="38">
        <v>1909</v>
      </c>
      <c r="BJ9055" s="38">
        <v>2157</v>
      </c>
      <c r="BK9055" s="38">
        <v>1787</v>
      </c>
      <c r="BL9055" s="38">
        <v>1403</v>
      </c>
      <c r="BM9055" s="38">
        <v>1297</v>
      </c>
      <c r="BN9055" s="38">
        <v>1025</v>
      </c>
      <c r="BO9055" s="38">
        <v>812</v>
      </c>
      <c r="BP9055" s="38">
        <v>876</v>
      </c>
      <c r="BQ9055" s="38">
        <v>1188</v>
      </c>
      <c r="BR9055" s="38">
        <v>1163</v>
      </c>
      <c r="BS9055" s="38">
        <v>1465</v>
      </c>
      <c r="BT9055" s="38">
        <v>1917</v>
      </c>
      <c r="BU9055" s="38">
        <v>1909</v>
      </c>
      <c r="BV9055" s="38">
        <v>2157</v>
      </c>
      <c r="BW9055" s="38">
        <v>1787</v>
      </c>
      <c r="BX9055" s="38">
        <v>1403</v>
      </c>
      <c r="BY9055" s="38">
        <v>1297</v>
      </c>
      <c r="BZ9055" s="38">
        <v>1025</v>
      </c>
      <c r="CA9055" s="38">
        <v>812</v>
      </c>
      <c r="CB9055" s="38">
        <v>99.965999999999994</v>
      </c>
      <c r="CC9055" s="38">
        <v>135.50899999999999</v>
      </c>
      <c r="CD9055" s="38">
        <v>132.60300000000001</v>
      </c>
      <c r="CE9055" s="38">
        <v>167.11799999999999</v>
      </c>
      <c r="CF9055" s="38">
        <v>218.715</v>
      </c>
      <c r="CG9055" s="38">
        <v>217.797</v>
      </c>
      <c r="CH9055" s="38">
        <v>246.005</v>
      </c>
      <c r="CI9055" s="38">
        <v>203.80799999999999</v>
      </c>
      <c r="CJ9055" s="38">
        <v>160.03</v>
      </c>
      <c r="CK9055" s="38">
        <v>147.91999999999999</v>
      </c>
      <c r="CL9055" s="38">
        <v>116.941</v>
      </c>
      <c r="CM9055" s="38">
        <v>92.587999999999994</v>
      </c>
      <c r="CN9055" s="38">
        <v>0</v>
      </c>
      <c r="CO9055" s="38">
        <v>0</v>
      </c>
      <c r="CP9055" s="38">
        <v>16999</v>
      </c>
      <c r="CQ9055" s="38">
        <v>16999</v>
      </c>
      <c r="CR9055" s="38">
        <v>1939</v>
      </c>
      <c r="CS9055" s="36">
        <v>2020</v>
      </c>
      <c r="CT9055" s="34" t="str">
        <f>IF(VLOOKUP(O9055,'Cross-Page Data'!$D$4:$F$48,3,FALSE)="natural gas",VLOOKUP(N9055,'Cross-Page Data'!$I$4:$J$19,2,FALSE),IF(VLOOKUP(O9055,'Cross-Page Data'!$D$4:$F$48,3,FALSE)="solar",IF(N9055="PV","solar PV","solar thermal"),IF(VLOOKUP(O9055,'Cross-Page Data'!$D$4:$F$48,3,FALSE)="wind",VLOOKUP(N9055,'Cross-Page Data'!$I$4:$J$19,2,FALSE),IF(VLOOKUP(O9055,'Cross-Page Data'!$D$4:$F$48,3,FALSE)="hydro",VLOOKUP(N9055,'Cross-Page Data'!$I$4:$J$19,2,FALSE),VLOOKUP(O9055,'Cross-Page Data'!$D$4:$F$48,3,FALSE)))))</f>
        <v>solar PV</v>
      </c>
      <c r="CU9055" s="34" t="b">
        <f>INDEX('Cross-Page Data'!$N$14:$N$20,MATCH('923'!M9055,'Cross-Page Data'!$M$14:$M$20,0))</f>
        <v>1</v>
      </c>
    </row>
    <row r="9056" spans="1:99" ht="57" x14ac:dyDescent="0.2">
      <c r="A9056" s="36">
        <v>57223</v>
      </c>
      <c r="B9056" s="37" t="s">
        <v>207</v>
      </c>
      <c r="C9056" s="36" t="s">
        <v>25948</v>
      </c>
      <c r="D9056" s="37" t="s">
        <v>16274</v>
      </c>
      <c r="E9056" s="37" t="s">
        <v>418</v>
      </c>
      <c r="F9056" s="36">
        <v>17609</v>
      </c>
      <c r="G9056" s="37" t="s">
        <v>24</v>
      </c>
      <c r="H9056" s="37" t="s">
        <v>25951</v>
      </c>
      <c r="I9056" s="37" t="s">
        <v>16691</v>
      </c>
      <c r="J9056" s="37" t="s">
        <v>292</v>
      </c>
      <c r="K9056" s="36">
        <v>22</v>
      </c>
      <c r="L9056" s="36">
        <v>1</v>
      </c>
      <c r="M9056" s="37" t="s">
        <v>215</v>
      </c>
      <c r="N9056" s="37" t="s">
        <v>237</v>
      </c>
      <c r="O9056" s="37" t="s">
        <v>238</v>
      </c>
      <c r="P9056" s="37" t="s">
        <v>238</v>
      </c>
      <c r="Q9056" s="37" t="s">
        <v>25963</v>
      </c>
      <c r="R9056" s="37" t="s">
        <v>7417</v>
      </c>
      <c r="S9056" s="37" t="s">
        <v>292</v>
      </c>
      <c r="T9056" s="38">
        <v>0</v>
      </c>
      <c r="U9056" s="38">
        <v>0</v>
      </c>
      <c r="V9056" s="38">
        <v>0</v>
      </c>
      <c r="W9056" s="38">
        <v>0</v>
      </c>
      <c r="X9056" s="38">
        <v>0</v>
      </c>
      <c r="Y9056" s="38">
        <v>0</v>
      </c>
      <c r="Z9056" s="38">
        <v>0</v>
      </c>
      <c r="AA9056" s="38">
        <v>0</v>
      </c>
      <c r="AB9056" s="38">
        <v>0</v>
      </c>
      <c r="AC9056" s="38">
        <v>0</v>
      </c>
      <c r="AD9056" s="38">
        <v>0</v>
      </c>
      <c r="AE9056" s="38">
        <v>0</v>
      </c>
      <c r="AF9056" s="38">
        <v>0</v>
      </c>
      <c r="AG9056" s="38">
        <v>0</v>
      </c>
      <c r="AH9056" s="38">
        <v>0</v>
      </c>
      <c r="AI9056" s="38">
        <v>0</v>
      </c>
      <c r="AJ9056" s="38">
        <v>0</v>
      </c>
      <c r="AK9056" s="38">
        <v>0</v>
      </c>
      <c r="AL9056" s="38">
        <v>0</v>
      </c>
      <c r="AM9056" s="38">
        <v>0</v>
      </c>
      <c r="AN9056" s="38">
        <v>0</v>
      </c>
      <c r="AO9056" s="38">
        <v>0</v>
      </c>
      <c r="AP9056" s="38">
        <v>0</v>
      </c>
      <c r="AQ9056" s="38">
        <v>0</v>
      </c>
      <c r="AR9056" s="39">
        <v>0</v>
      </c>
      <c r="AS9056" s="39">
        <v>0</v>
      </c>
      <c r="AT9056" s="39">
        <v>0</v>
      </c>
      <c r="AU9056" s="39">
        <v>0</v>
      </c>
      <c r="AV9056" s="39">
        <v>0</v>
      </c>
      <c r="AW9056" s="39">
        <v>0</v>
      </c>
      <c r="AX9056" s="39">
        <v>0</v>
      </c>
      <c r="AY9056" s="39">
        <v>0</v>
      </c>
      <c r="AZ9056" s="39">
        <v>0</v>
      </c>
      <c r="BA9056" s="39">
        <v>0</v>
      </c>
      <c r="BB9056" s="39">
        <v>0</v>
      </c>
      <c r="BC9056" s="39">
        <v>0</v>
      </c>
      <c r="BD9056" s="38">
        <v>538</v>
      </c>
      <c r="BE9056" s="38">
        <v>730</v>
      </c>
      <c r="BF9056" s="38">
        <v>714</v>
      </c>
      <c r="BG9056" s="38">
        <v>900</v>
      </c>
      <c r="BH9056" s="38">
        <v>1178</v>
      </c>
      <c r="BI9056" s="38">
        <v>1173</v>
      </c>
      <c r="BJ9056" s="38">
        <v>1325</v>
      </c>
      <c r="BK9056" s="38">
        <v>1098</v>
      </c>
      <c r="BL9056" s="38">
        <v>862</v>
      </c>
      <c r="BM9056" s="38">
        <v>797</v>
      </c>
      <c r="BN9056" s="38">
        <v>630</v>
      </c>
      <c r="BO9056" s="38">
        <v>499</v>
      </c>
      <c r="BP9056" s="38">
        <v>538</v>
      </c>
      <c r="BQ9056" s="38">
        <v>730</v>
      </c>
      <c r="BR9056" s="38">
        <v>714</v>
      </c>
      <c r="BS9056" s="38">
        <v>900</v>
      </c>
      <c r="BT9056" s="38">
        <v>1178</v>
      </c>
      <c r="BU9056" s="38">
        <v>1173</v>
      </c>
      <c r="BV9056" s="38">
        <v>1325</v>
      </c>
      <c r="BW9056" s="38">
        <v>1098</v>
      </c>
      <c r="BX9056" s="38">
        <v>862</v>
      </c>
      <c r="BY9056" s="38">
        <v>797</v>
      </c>
      <c r="BZ9056" s="38">
        <v>630</v>
      </c>
      <c r="CA9056" s="38">
        <v>499</v>
      </c>
      <c r="CB9056" s="38">
        <v>61.402999999999999</v>
      </c>
      <c r="CC9056" s="38">
        <v>83.233999999999995</v>
      </c>
      <c r="CD9056" s="38">
        <v>81.45</v>
      </c>
      <c r="CE9056" s="38">
        <v>102.649</v>
      </c>
      <c r="CF9056" s="38">
        <v>134.34200000000001</v>
      </c>
      <c r="CG9056" s="38">
        <v>133.77799999999999</v>
      </c>
      <c r="CH9056" s="38">
        <v>151.10499999999999</v>
      </c>
      <c r="CI9056" s="38">
        <v>125.18600000000001</v>
      </c>
      <c r="CJ9056" s="38">
        <v>98.296000000000006</v>
      </c>
      <c r="CK9056" s="38">
        <v>90.856999999999999</v>
      </c>
      <c r="CL9056" s="38">
        <v>71.828999999999994</v>
      </c>
      <c r="CM9056" s="38">
        <v>56.871000000000002</v>
      </c>
      <c r="CN9056" s="38">
        <v>0</v>
      </c>
      <c r="CO9056" s="38">
        <v>0</v>
      </c>
      <c r="CP9056" s="38">
        <v>10444</v>
      </c>
      <c r="CQ9056" s="38">
        <v>10444</v>
      </c>
      <c r="CR9056" s="38">
        <v>1191</v>
      </c>
      <c r="CS9056" s="36">
        <v>2020</v>
      </c>
      <c r="CT9056" s="34" t="str">
        <f>IF(VLOOKUP(O9056,'Cross-Page Data'!$D$4:$F$48,3,FALSE)="natural gas",VLOOKUP(N9056,'Cross-Page Data'!$I$4:$J$19,2,FALSE),IF(VLOOKUP(O9056,'Cross-Page Data'!$D$4:$F$48,3,FALSE)="solar",IF(N9056="PV","solar PV","solar thermal"),IF(VLOOKUP(O9056,'Cross-Page Data'!$D$4:$F$48,3,FALSE)="wind",VLOOKUP(N9056,'Cross-Page Data'!$I$4:$J$19,2,FALSE),IF(VLOOKUP(O9056,'Cross-Page Data'!$D$4:$F$48,3,FALSE)="hydro",VLOOKUP(N9056,'Cross-Page Data'!$I$4:$J$19,2,FALSE),VLOOKUP(O9056,'Cross-Page Data'!$D$4:$F$48,3,FALSE)))))</f>
        <v>solar PV</v>
      </c>
      <c r="CU9056" s="34" t="b">
        <f>INDEX('Cross-Page Data'!$N$14:$N$20,MATCH('923'!M9056,'Cross-Page Data'!$M$14:$M$20,0))</f>
        <v>1</v>
      </c>
    </row>
    <row r="9057" spans="1:99" ht="57" x14ac:dyDescent="0.2">
      <c r="A9057" s="36">
        <v>57224</v>
      </c>
      <c r="B9057" s="37" t="s">
        <v>207</v>
      </c>
      <c r="C9057" s="36" t="s">
        <v>25948</v>
      </c>
      <c r="D9057" s="37" t="s">
        <v>16270</v>
      </c>
      <c r="E9057" s="37" t="s">
        <v>418</v>
      </c>
      <c r="F9057" s="36">
        <v>17609</v>
      </c>
      <c r="G9057" s="37" t="s">
        <v>24</v>
      </c>
      <c r="H9057" s="37" t="s">
        <v>25951</v>
      </c>
      <c r="I9057" s="37" t="s">
        <v>16691</v>
      </c>
      <c r="J9057" s="37" t="s">
        <v>292</v>
      </c>
      <c r="K9057" s="36">
        <v>22</v>
      </c>
      <c r="L9057" s="36">
        <v>1</v>
      </c>
      <c r="M9057" s="37" t="s">
        <v>215</v>
      </c>
      <c r="N9057" s="37" t="s">
        <v>237</v>
      </c>
      <c r="O9057" s="37" t="s">
        <v>238</v>
      </c>
      <c r="P9057" s="37" t="s">
        <v>238</v>
      </c>
      <c r="Q9057" s="37" t="s">
        <v>25963</v>
      </c>
      <c r="R9057" s="37" t="s">
        <v>7417</v>
      </c>
      <c r="S9057" s="37" t="s">
        <v>292</v>
      </c>
      <c r="T9057" s="38">
        <v>0</v>
      </c>
      <c r="U9057" s="38">
        <v>0</v>
      </c>
      <c r="V9057" s="38">
        <v>0</v>
      </c>
      <c r="W9057" s="38">
        <v>0</v>
      </c>
      <c r="X9057" s="38">
        <v>0</v>
      </c>
      <c r="Y9057" s="38">
        <v>0</v>
      </c>
      <c r="Z9057" s="38">
        <v>0</v>
      </c>
      <c r="AA9057" s="38">
        <v>0</v>
      </c>
      <c r="AB9057" s="38">
        <v>0</v>
      </c>
      <c r="AC9057" s="38">
        <v>0</v>
      </c>
      <c r="AD9057" s="38">
        <v>0</v>
      </c>
      <c r="AE9057" s="38">
        <v>0</v>
      </c>
      <c r="AF9057" s="38">
        <v>0</v>
      </c>
      <c r="AG9057" s="38">
        <v>0</v>
      </c>
      <c r="AH9057" s="38">
        <v>0</v>
      </c>
      <c r="AI9057" s="38">
        <v>0</v>
      </c>
      <c r="AJ9057" s="38">
        <v>0</v>
      </c>
      <c r="AK9057" s="38">
        <v>0</v>
      </c>
      <c r="AL9057" s="38">
        <v>0</v>
      </c>
      <c r="AM9057" s="38">
        <v>0</v>
      </c>
      <c r="AN9057" s="38">
        <v>0</v>
      </c>
      <c r="AO9057" s="38">
        <v>0</v>
      </c>
      <c r="AP9057" s="38">
        <v>0</v>
      </c>
      <c r="AQ9057" s="38">
        <v>0</v>
      </c>
      <c r="AR9057" s="39">
        <v>0</v>
      </c>
      <c r="AS9057" s="39">
        <v>0</v>
      </c>
      <c r="AT9057" s="39">
        <v>0</v>
      </c>
      <c r="AU9057" s="39">
        <v>0</v>
      </c>
      <c r="AV9057" s="39">
        <v>0</v>
      </c>
      <c r="AW9057" s="39">
        <v>0</v>
      </c>
      <c r="AX9057" s="39">
        <v>0</v>
      </c>
      <c r="AY9057" s="39">
        <v>0</v>
      </c>
      <c r="AZ9057" s="39">
        <v>0</v>
      </c>
      <c r="BA9057" s="39">
        <v>0</v>
      </c>
      <c r="BB9057" s="39">
        <v>0</v>
      </c>
      <c r="BC9057" s="39">
        <v>0</v>
      </c>
      <c r="BD9057" s="38">
        <v>740</v>
      </c>
      <c r="BE9057" s="38">
        <v>1003</v>
      </c>
      <c r="BF9057" s="38">
        <v>981</v>
      </c>
      <c r="BG9057" s="38">
        <v>1237</v>
      </c>
      <c r="BH9057" s="38">
        <v>1619</v>
      </c>
      <c r="BI9057" s="38">
        <v>1612</v>
      </c>
      <c r="BJ9057" s="38">
        <v>1821</v>
      </c>
      <c r="BK9057" s="38">
        <v>1508</v>
      </c>
      <c r="BL9057" s="38">
        <v>1184</v>
      </c>
      <c r="BM9057" s="38">
        <v>1095</v>
      </c>
      <c r="BN9057" s="38">
        <v>866</v>
      </c>
      <c r="BO9057" s="38">
        <v>685</v>
      </c>
      <c r="BP9057" s="38">
        <v>740</v>
      </c>
      <c r="BQ9057" s="38">
        <v>1003</v>
      </c>
      <c r="BR9057" s="38">
        <v>981</v>
      </c>
      <c r="BS9057" s="38">
        <v>1237</v>
      </c>
      <c r="BT9057" s="38">
        <v>1619</v>
      </c>
      <c r="BU9057" s="38">
        <v>1612</v>
      </c>
      <c r="BV9057" s="38">
        <v>1821</v>
      </c>
      <c r="BW9057" s="38">
        <v>1508</v>
      </c>
      <c r="BX9057" s="38">
        <v>1184</v>
      </c>
      <c r="BY9057" s="38">
        <v>1095</v>
      </c>
      <c r="BZ9057" s="38">
        <v>866</v>
      </c>
      <c r="CA9057" s="38">
        <v>685</v>
      </c>
      <c r="CB9057" s="38">
        <v>84.396000000000001</v>
      </c>
      <c r="CC9057" s="38">
        <v>114.40300000000001</v>
      </c>
      <c r="CD9057" s="38">
        <v>111.95</v>
      </c>
      <c r="CE9057" s="38">
        <v>141.089</v>
      </c>
      <c r="CF9057" s="38">
        <v>184.65</v>
      </c>
      <c r="CG9057" s="38">
        <v>183.875</v>
      </c>
      <c r="CH9057" s="38">
        <v>207.69</v>
      </c>
      <c r="CI9057" s="38">
        <v>172.065</v>
      </c>
      <c r="CJ9057" s="38">
        <v>135.10499999999999</v>
      </c>
      <c r="CK9057" s="38">
        <v>124.881</v>
      </c>
      <c r="CL9057" s="38">
        <v>98.727999999999994</v>
      </c>
      <c r="CM9057" s="38">
        <v>78.168000000000006</v>
      </c>
      <c r="CN9057" s="38">
        <v>0</v>
      </c>
      <c r="CO9057" s="38">
        <v>0</v>
      </c>
      <c r="CP9057" s="38">
        <v>14351</v>
      </c>
      <c r="CQ9057" s="38">
        <v>14351</v>
      </c>
      <c r="CR9057" s="38">
        <v>1637</v>
      </c>
      <c r="CS9057" s="36">
        <v>2020</v>
      </c>
      <c r="CT9057" s="34" t="str">
        <f>IF(VLOOKUP(O9057,'Cross-Page Data'!$D$4:$F$48,3,FALSE)="natural gas",VLOOKUP(N9057,'Cross-Page Data'!$I$4:$J$19,2,FALSE),IF(VLOOKUP(O9057,'Cross-Page Data'!$D$4:$F$48,3,FALSE)="solar",IF(N9057="PV","solar PV","solar thermal"),IF(VLOOKUP(O9057,'Cross-Page Data'!$D$4:$F$48,3,FALSE)="wind",VLOOKUP(N9057,'Cross-Page Data'!$I$4:$J$19,2,FALSE),IF(VLOOKUP(O9057,'Cross-Page Data'!$D$4:$F$48,3,FALSE)="hydro",VLOOKUP(N9057,'Cross-Page Data'!$I$4:$J$19,2,FALSE),VLOOKUP(O9057,'Cross-Page Data'!$D$4:$F$48,3,FALSE)))))</f>
        <v>solar PV</v>
      </c>
      <c r="CU9057" s="34" t="b">
        <f>INDEX('Cross-Page Data'!$N$14:$N$20,MATCH('923'!M9057,'Cross-Page Data'!$M$14:$M$20,0))</f>
        <v>1</v>
      </c>
    </row>
    <row r="9058" spans="1:99" ht="57" x14ac:dyDescent="0.2">
      <c r="A9058" s="36">
        <v>57225</v>
      </c>
      <c r="B9058" s="37" t="s">
        <v>207</v>
      </c>
      <c r="C9058" s="36" t="s">
        <v>25948</v>
      </c>
      <c r="D9058" s="37" t="s">
        <v>16262</v>
      </c>
      <c r="E9058" s="37" t="s">
        <v>418</v>
      </c>
      <c r="F9058" s="36">
        <v>17609</v>
      </c>
      <c r="G9058" s="37" t="s">
        <v>24</v>
      </c>
      <c r="H9058" s="37" t="s">
        <v>25951</v>
      </c>
      <c r="I9058" s="37" t="s">
        <v>16691</v>
      </c>
      <c r="J9058" s="37" t="s">
        <v>292</v>
      </c>
      <c r="K9058" s="36">
        <v>22</v>
      </c>
      <c r="L9058" s="36">
        <v>1</v>
      </c>
      <c r="M9058" s="37" t="s">
        <v>215</v>
      </c>
      <c r="N9058" s="37" t="s">
        <v>237</v>
      </c>
      <c r="O9058" s="37" t="s">
        <v>238</v>
      </c>
      <c r="P9058" s="37" t="s">
        <v>238</v>
      </c>
      <c r="Q9058" s="37" t="s">
        <v>25963</v>
      </c>
      <c r="R9058" s="37" t="s">
        <v>7417</v>
      </c>
      <c r="S9058" s="37" t="s">
        <v>292</v>
      </c>
      <c r="T9058" s="38">
        <v>0</v>
      </c>
      <c r="U9058" s="38">
        <v>0</v>
      </c>
      <c r="V9058" s="38">
        <v>0</v>
      </c>
      <c r="W9058" s="38">
        <v>0</v>
      </c>
      <c r="X9058" s="38">
        <v>0</v>
      </c>
      <c r="Y9058" s="38">
        <v>0</v>
      </c>
      <c r="Z9058" s="38">
        <v>0</v>
      </c>
      <c r="AA9058" s="38">
        <v>0</v>
      </c>
      <c r="AB9058" s="38">
        <v>0</v>
      </c>
      <c r="AC9058" s="38">
        <v>0</v>
      </c>
      <c r="AD9058" s="38">
        <v>0</v>
      </c>
      <c r="AE9058" s="38">
        <v>0</v>
      </c>
      <c r="AF9058" s="38">
        <v>0</v>
      </c>
      <c r="AG9058" s="38">
        <v>0</v>
      </c>
      <c r="AH9058" s="38">
        <v>0</v>
      </c>
      <c r="AI9058" s="38">
        <v>0</v>
      </c>
      <c r="AJ9058" s="38">
        <v>0</v>
      </c>
      <c r="AK9058" s="38">
        <v>0</v>
      </c>
      <c r="AL9058" s="38">
        <v>0</v>
      </c>
      <c r="AM9058" s="38">
        <v>0</v>
      </c>
      <c r="AN9058" s="38">
        <v>0</v>
      </c>
      <c r="AO9058" s="38">
        <v>0</v>
      </c>
      <c r="AP9058" s="38">
        <v>0</v>
      </c>
      <c r="AQ9058" s="38">
        <v>0</v>
      </c>
      <c r="AR9058" s="39">
        <v>0</v>
      </c>
      <c r="AS9058" s="39">
        <v>0</v>
      </c>
      <c r="AT9058" s="39">
        <v>0</v>
      </c>
      <c r="AU9058" s="39">
        <v>0</v>
      </c>
      <c r="AV9058" s="39">
        <v>0</v>
      </c>
      <c r="AW9058" s="39">
        <v>0</v>
      </c>
      <c r="AX9058" s="39">
        <v>0</v>
      </c>
      <c r="AY9058" s="39">
        <v>0</v>
      </c>
      <c r="AZ9058" s="39">
        <v>0</v>
      </c>
      <c r="BA9058" s="39">
        <v>0</v>
      </c>
      <c r="BB9058" s="39">
        <v>0</v>
      </c>
      <c r="BC9058" s="39">
        <v>0</v>
      </c>
      <c r="BD9058" s="38">
        <v>1473</v>
      </c>
      <c r="BE9058" s="38">
        <v>1997</v>
      </c>
      <c r="BF9058" s="38">
        <v>1955</v>
      </c>
      <c r="BG9058" s="38">
        <v>2463</v>
      </c>
      <c r="BH9058" s="38">
        <v>3224</v>
      </c>
      <c r="BI9058" s="38">
        <v>3210</v>
      </c>
      <c r="BJ9058" s="38">
        <v>3626</v>
      </c>
      <c r="BK9058" s="38">
        <v>3004</v>
      </c>
      <c r="BL9058" s="38">
        <v>2359</v>
      </c>
      <c r="BM9058" s="38">
        <v>2180</v>
      </c>
      <c r="BN9058" s="38">
        <v>1724</v>
      </c>
      <c r="BO9058" s="38">
        <v>1365</v>
      </c>
      <c r="BP9058" s="38">
        <v>1473</v>
      </c>
      <c r="BQ9058" s="38">
        <v>1997</v>
      </c>
      <c r="BR9058" s="38">
        <v>1955</v>
      </c>
      <c r="BS9058" s="38">
        <v>2463</v>
      </c>
      <c r="BT9058" s="38">
        <v>3224</v>
      </c>
      <c r="BU9058" s="38">
        <v>3210</v>
      </c>
      <c r="BV9058" s="38">
        <v>3626</v>
      </c>
      <c r="BW9058" s="38">
        <v>3004</v>
      </c>
      <c r="BX9058" s="38">
        <v>2359</v>
      </c>
      <c r="BY9058" s="38">
        <v>2180</v>
      </c>
      <c r="BZ9058" s="38">
        <v>1724</v>
      </c>
      <c r="CA9058" s="38">
        <v>1365</v>
      </c>
      <c r="CB9058" s="38">
        <v>168.071</v>
      </c>
      <c r="CC9058" s="38">
        <v>227.828</v>
      </c>
      <c r="CD9058" s="38">
        <v>222.94300000000001</v>
      </c>
      <c r="CE9058" s="38">
        <v>280.971</v>
      </c>
      <c r="CF9058" s="38">
        <v>367.721</v>
      </c>
      <c r="CG9058" s="38">
        <v>366.17700000000002</v>
      </c>
      <c r="CH9058" s="38">
        <v>413.60300000000001</v>
      </c>
      <c r="CI9058" s="38">
        <v>342.65899999999999</v>
      </c>
      <c r="CJ9058" s="38">
        <v>269.05500000000001</v>
      </c>
      <c r="CK9058" s="38">
        <v>248.69399999999999</v>
      </c>
      <c r="CL9058" s="38">
        <v>196.61099999999999</v>
      </c>
      <c r="CM9058" s="38">
        <v>155.667</v>
      </c>
      <c r="CN9058" s="38">
        <v>0</v>
      </c>
      <c r="CO9058" s="38">
        <v>0</v>
      </c>
      <c r="CP9058" s="38">
        <v>28580</v>
      </c>
      <c r="CQ9058" s="38">
        <v>28580</v>
      </c>
      <c r="CR9058" s="38">
        <v>3260</v>
      </c>
      <c r="CS9058" s="36">
        <v>2020</v>
      </c>
      <c r="CT9058" s="34" t="str">
        <f>IF(VLOOKUP(O9058,'Cross-Page Data'!$D$4:$F$48,3,FALSE)="natural gas",VLOOKUP(N9058,'Cross-Page Data'!$I$4:$J$19,2,FALSE),IF(VLOOKUP(O9058,'Cross-Page Data'!$D$4:$F$48,3,FALSE)="solar",IF(N9058="PV","solar PV","solar thermal"),IF(VLOOKUP(O9058,'Cross-Page Data'!$D$4:$F$48,3,FALSE)="wind",VLOOKUP(N9058,'Cross-Page Data'!$I$4:$J$19,2,FALSE),IF(VLOOKUP(O9058,'Cross-Page Data'!$D$4:$F$48,3,FALSE)="hydro",VLOOKUP(N9058,'Cross-Page Data'!$I$4:$J$19,2,FALSE),VLOOKUP(O9058,'Cross-Page Data'!$D$4:$F$48,3,FALSE)))))</f>
        <v>solar PV</v>
      </c>
      <c r="CU9058" s="34" t="b">
        <f>INDEX('Cross-Page Data'!$N$14:$N$20,MATCH('923'!M9058,'Cross-Page Data'!$M$14:$M$20,0))</f>
        <v>1</v>
      </c>
    </row>
    <row r="9059" spans="1:99" ht="57" x14ac:dyDescent="0.2">
      <c r="A9059" s="36">
        <v>57227</v>
      </c>
      <c r="B9059" s="37" t="s">
        <v>207</v>
      </c>
      <c r="C9059" s="36" t="s">
        <v>25948</v>
      </c>
      <c r="D9059" s="37" t="s">
        <v>16252</v>
      </c>
      <c r="E9059" s="37" t="s">
        <v>418</v>
      </c>
      <c r="F9059" s="36">
        <v>17609</v>
      </c>
      <c r="G9059" s="37" t="s">
        <v>24</v>
      </c>
      <c r="H9059" s="37" t="s">
        <v>25951</v>
      </c>
      <c r="I9059" s="37" t="s">
        <v>16691</v>
      </c>
      <c r="J9059" s="37" t="s">
        <v>292</v>
      </c>
      <c r="K9059" s="36">
        <v>22</v>
      </c>
      <c r="L9059" s="36">
        <v>1</v>
      </c>
      <c r="M9059" s="37" t="s">
        <v>215</v>
      </c>
      <c r="N9059" s="37" t="s">
        <v>237</v>
      </c>
      <c r="O9059" s="37" t="s">
        <v>238</v>
      </c>
      <c r="P9059" s="37" t="s">
        <v>238</v>
      </c>
      <c r="Q9059" s="37" t="s">
        <v>25963</v>
      </c>
      <c r="R9059" s="37" t="s">
        <v>7417</v>
      </c>
      <c r="S9059" s="37" t="s">
        <v>292</v>
      </c>
      <c r="T9059" s="38">
        <v>0</v>
      </c>
      <c r="U9059" s="38">
        <v>0</v>
      </c>
      <c r="V9059" s="38">
        <v>0</v>
      </c>
      <c r="W9059" s="38">
        <v>0</v>
      </c>
      <c r="X9059" s="38">
        <v>0</v>
      </c>
      <c r="Y9059" s="38">
        <v>0</v>
      </c>
      <c r="Z9059" s="38">
        <v>0</v>
      </c>
      <c r="AA9059" s="38">
        <v>0</v>
      </c>
      <c r="AB9059" s="38">
        <v>0</v>
      </c>
      <c r="AC9059" s="38">
        <v>0</v>
      </c>
      <c r="AD9059" s="38">
        <v>0</v>
      </c>
      <c r="AE9059" s="38">
        <v>0</v>
      </c>
      <c r="AF9059" s="38">
        <v>0</v>
      </c>
      <c r="AG9059" s="38">
        <v>0</v>
      </c>
      <c r="AH9059" s="38">
        <v>0</v>
      </c>
      <c r="AI9059" s="38">
        <v>0</v>
      </c>
      <c r="AJ9059" s="38">
        <v>0</v>
      </c>
      <c r="AK9059" s="38">
        <v>0</v>
      </c>
      <c r="AL9059" s="38">
        <v>0</v>
      </c>
      <c r="AM9059" s="38">
        <v>0</v>
      </c>
      <c r="AN9059" s="38">
        <v>0</v>
      </c>
      <c r="AO9059" s="38">
        <v>0</v>
      </c>
      <c r="AP9059" s="38">
        <v>0</v>
      </c>
      <c r="AQ9059" s="38">
        <v>0</v>
      </c>
      <c r="AR9059" s="39">
        <v>0</v>
      </c>
      <c r="AS9059" s="39">
        <v>0</v>
      </c>
      <c r="AT9059" s="39">
        <v>0</v>
      </c>
      <c r="AU9059" s="39">
        <v>0</v>
      </c>
      <c r="AV9059" s="39">
        <v>0</v>
      </c>
      <c r="AW9059" s="39">
        <v>0</v>
      </c>
      <c r="AX9059" s="39">
        <v>0</v>
      </c>
      <c r="AY9059" s="39">
        <v>0</v>
      </c>
      <c r="AZ9059" s="39">
        <v>0</v>
      </c>
      <c r="BA9059" s="39">
        <v>0</v>
      </c>
      <c r="BB9059" s="39">
        <v>0</v>
      </c>
      <c r="BC9059" s="39">
        <v>0</v>
      </c>
      <c r="BD9059" s="38">
        <v>1674</v>
      </c>
      <c r="BE9059" s="38">
        <v>2269</v>
      </c>
      <c r="BF9059" s="38">
        <v>2220</v>
      </c>
      <c r="BG9059" s="38">
        <v>2798</v>
      </c>
      <c r="BH9059" s="38">
        <v>3662</v>
      </c>
      <c r="BI9059" s="38">
        <v>3647</v>
      </c>
      <c r="BJ9059" s="38">
        <v>4119</v>
      </c>
      <c r="BK9059" s="38">
        <v>3412</v>
      </c>
      <c r="BL9059" s="38">
        <v>2679</v>
      </c>
      <c r="BM9059" s="38">
        <v>2477</v>
      </c>
      <c r="BN9059" s="38">
        <v>1958</v>
      </c>
      <c r="BO9059" s="38">
        <v>1550</v>
      </c>
      <c r="BP9059" s="38">
        <v>1674</v>
      </c>
      <c r="BQ9059" s="38">
        <v>2269</v>
      </c>
      <c r="BR9059" s="38">
        <v>2220</v>
      </c>
      <c r="BS9059" s="38">
        <v>2798</v>
      </c>
      <c r="BT9059" s="38">
        <v>3662</v>
      </c>
      <c r="BU9059" s="38">
        <v>3647</v>
      </c>
      <c r="BV9059" s="38">
        <v>4119</v>
      </c>
      <c r="BW9059" s="38">
        <v>3412</v>
      </c>
      <c r="BX9059" s="38">
        <v>2679</v>
      </c>
      <c r="BY9059" s="38">
        <v>2477</v>
      </c>
      <c r="BZ9059" s="38">
        <v>1958</v>
      </c>
      <c r="CA9059" s="38">
        <v>1550</v>
      </c>
      <c r="CB9059" s="38">
        <v>190.911</v>
      </c>
      <c r="CC9059" s="38">
        <v>258.78699999999998</v>
      </c>
      <c r="CD9059" s="38">
        <v>253.239</v>
      </c>
      <c r="CE9059" s="38">
        <v>319.15199999999999</v>
      </c>
      <c r="CF9059" s="38">
        <v>417.69099999999997</v>
      </c>
      <c r="CG9059" s="38">
        <v>415.93700000000001</v>
      </c>
      <c r="CH9059" s="38">
        <v>469.80700000000002</v>
      </c>
      <c r="CI9059" s="38">
        <v>389.22199999999998</v>
      </c>
      <c r="CJ9059" s="38">
        <v>305.61599999999999</v>
      </c>
      <c r="CK9059" s="38">
        <v>282.48899999999998</v>
      </c>
      <c r="CL9059" s="38">
        <v>223.32900000000001</v>
      </c>
      <c r="CM9059" s="38">
        <v>176.82</v>
      </c>
      <c r="CN9059" s="38">
        <v>0</v>
      </c>
      <c r="CO9059" s="38">
        <v>0</v>
      </c>
      <c r="CP9059" s="38">
        <v>32465</v>
      </c>
      <c r="CQ9059" s="38">
        <v>32465</v>
      </c>
      <c r="CR9059" s="38">
        <v>3703</v>
      </c>
      <c r="CS9059" s="36">
        <v>2020</v>
      </c>
      <c r="CT9059" s="34" t="str">
        <f>IF(VLOOKUP(O9059,'Cross-Page Data'!$D$4:$F$48,3,FALSE)="natural gas",VLOOKUP(N9059,'Cross-Page Data'!$I$4:$J$19,2,FALSE),IF(VLOOKUP(O9059,'Cross-Page Data'!$D$4:$F$48,3,FALSE)="solar",IF(N9059="PV","solar PV","solar thermal"),IF(VLOOKUP(O9059,'Cross-Page Data'!$D$4:$F$48,3,FALSE)="wind",VLOOKUP(N9059,'Cross-Page Data'!$I$4:$J$19,2,FALSE),IF(VLOOKUP(O9059,'Cross-Page Data'!$D$4:$F$48,3,FALSE)="hydro",VLOOKUP(N9059,'Cross-Page Data'!$I$4:$J$19,2,FALSE),VLOOKUP(O9059,'Cross-Page Data'!$D$4:$F$48,3,FALSE)))))</f>
        <v>solar PV</v>
      </c>
      <c r="CU9059" s="34" t="b">
        <f>INDEX('Cross-Page Data'!$N$14:$N$20,MATCH('923'!M9059,'Cross-Page Data'!$M$14:$M$20,0))</f>
        <v>1</v>
      </c>
    </row>
    <row r="9060" spans="1:99" ht="57" x14ac:dyDescent="0.2">
      <c r="A9060" s="36">
        <v>57229</v>
      </c>
      <c r="B9060" s="37" t="s">
        <v>207</v>
      </c>
      <c r="C9060" s="36" t="s">
        <v>25948</v>
      </c>
      <c r="D9060" s="37" t="s">
        <v>16244</v>
      </c>
      <c r="E9060" s="37" t="s">
        <v>418</v>
      </c>
      <c r="F9060" s="36">
        <v>17609</v>
      </c>
      <c r="G9060" s="37" t="s">
        <v>24</v>
      </c>
      <c r="H9060" s="37" t="s">
        <v>25951</v>
      </c>
      <c r="I9060" s="37" t="s">
        <v>16691</v>
      </c>
      <c r="J9060" s="37" t="s">
        <v>292</v>
      </c>
      <c r="K9060" s="36">
        <v>22</v>
      </c>
      <c r="L9060" s="36">
        <v>1</v>
      </c>
      <c r="M9060" s="37" t="s">
        <v>215</v>
      </c>
      <c r="N9060" s="37" t="s">
        <v>237</v>
      </c>
      <c r="O9060" s="37" t="s">
        <v>238</v>
      </c>
      <c r="P9060" s="37" t="s">
        <v>238</v>
      </c>
      <c r="Q9060" s="37" t="s">
        <v>25963</v>
      </c>
      <c r="R9060" s="37" t="s">
        <v>7417</v>
      </c>
      <c r="S9060" s="37" t="s">
        <v>292</v>
      </c>
      <c r="T9060" s="38">
        <v>0</v>
      </c>
      <c r="U9060" s="38">
        <v>0</v>
      </c>
      <c r="V9060" s="38">
        <v>0</v>
      </c>
      <c r="W9060" s="38">
        <v>0</v>
      </c>
      <c r="X9060" s="38">
        <v>0</v>
      </c>
      <c r="Y9060" s="38">
        <v>0</v>
      </c>
      <c r="Z9060" s="38">
        <v>0</v>
      </c>
      <c r="AA9060" s="38">
        <v>0</v>
      </c>
      <c r="AB9060" s="38">
        <v>0</v>
      </c>
      <c r="AC9060" s="38">
        <v>0</v>
      </c>
      <c r="AD9060" s="38">
        <v>0</v>
      </c>
      <c r="AE9060" s="38">
        <v>0</v>
      </c>
      <c r="AF9060" s="38">
        <v>0</v>
      </c>
      <c r="AG9060" s="38">
        <v>0</v>
      </c>
      <c r="AH9060" s="38">
        <v>0</v>
      </c>
      <c r="AI9060" s="38">
        <v>0</v>
      </c>
      <c r="AJ9060" s="38">
        <v>0</v>
      </c>
      <c r="AK9060" s="38">
        <v>0</v>
      </c>
      <c r="AL9060" s="38">
        <v>0</v>
      </c>
      <c r="AM9060" s="38">
        <v>0</v>
      </c>
      <c r="AN9060" s="38">
        <v>0</v>
      </c>
      <c r="AO9060" s="38">
        <v>0</v>
      </c>
      <c r="AP9060" s="38">
        <v>0</v>
      </c>
      <c r="AQ9060" s="38">
        <v>0</v>
      </c>
      <c r="AR9060" s="39">
        <v>0</v>
      </c>
      <c r="AS9060" s="39">
        <v>0</v>
      </c>
      <c r="AT9060" s="39">
        <v>0</v>
      </c>
      <c r="AU9060" s="39">
        <v>0</v>
      </c>
      <c r="AV9060" s="39">
        <v>0</v>
      </c>
      <c r="AW9060" s="39">
        <v>0</v>
      </c>
      <c r="AX9060" s="39">
        <v>0</v>
      </c>
      <c r="AY9060" s="39">
        <v>0</v>
      </c>
      <c r="AZ9060" s="39">
        <v>0</v>
      </c>
      <c r="BA9060" s="39">
        <v>0</v>
      </c>
      <c r="BB9060" s="39">
        <v>0</v>
      </c>
      <c r="BC9060" s="39">
        <v>0</v>
      </c>
      <c r="BD9060" s="38">
        <v>1702</v>
      </c>
      <c r="BE9060" s="38">
        <v>2307</v>
      </c>
      <c r="BF9060" s="38">
        <v>2257</v>
      </c>
      <c r="BG9060" s="38">
        <v>2845</v>
      </c>
      <c r="BH9060" s="38">
        <v>3723</v>
      </c>
      <c r="BI9060" s="38">
        <v>3708</v>
      </c>
      <c r="BJ9060" s="38">
        <v>4188</v>
      </c>
      <c r="BK9060" s="38">
        <v>3469</v>
      </c>
      <c r="BL9060" s="38">
        <v>2724</v>
      </c>
      <c r="BM9060" s="38">
        <v>2518</v>
      </c>
      <c r="BN9060" s="38">
        <v>1991</v>
      </c>
      <c r="BO9060" s="38">
        <v>1576</v>
      </c>
      <c r="BP9060" s="38">
        <v>1702</v>
      </c>
      <c r="BQ9060" s="38">
        <v>2307</v>
      </c>
      <c r="BR9060" s="38">
        <v>2257</v>
      </c>
      <c r="BS9060" s="38">
        <v>2845</v>
      </c>
      <c r="BT9060" s="38">
        <v>3723</v>
      </c>
      <c r="BU9060" s="38">
        <v>3708</v>
      </c>
      <c r="BV9060" s="38">
        <v>4188</v>
      </c>
      <c r="BW9060" s="38">
        <v>3469</v>
      </c>
      <c r="BX9060" s="38">
        <v>2724</v>
      </c>
      <c r="BY9060" s="38">
        <v>2518</v>
      </c>
      <c r="BZ9060" s="38">
        <v>1991</v>
      </c>
      <c r="CA9060" s="38">
        <v>1576</v>
      </c>
      <c r="CB9060" s="38">
        <v>194.107</v>
      </c>
      <c r="CC9060" s="38">
        <v>263.12</v>
      </c>
      <c r="CD9060" s="38">
        <v>257.47899999999998</v>
      </c>
      <c r="CE9060" s="38">
        <v>324.49599999999998</v>
      </c>
      <c r="CF9060" s="38">
        <v>424.68400000000003</v>
      </c>
      <c r="CG9060" s="38">
        <v>422.90100000000001</v>
      </c>
      <c r="CH9060" s="38">
        <v>477.673</v>
      </c>
      <c r="CI9060" s="38">
        <v>395.73899999999998</v>
      </c>
      <c r="CJ9060" s="38">
        <v>310.733</v>
      </c>
      <c r="CK9060" s="38">
        <v>287.21899999999999</v>
      </c>
      <c r="CL9060" s="38">
        <v>227.06800000000001</v>
      </c>
      <c r="CM9060" s="38">
        <v>179.78100000000001</v>
      </c>
      <c r="CN9060" s="38">
        <v>0</v>
      </c>
      <c r="CO9060" s="38">
        <v>0</v>
      </c>
      <c r="CP9060" s="38">
        <v>33008</v>
      </c>
      <c r="CQ9060" s="38">
        <v>33008</v>
      </c>
      <c r="CR9060" s="38">
        <v>3765</v>
      </c>
      <c r="CS9060" s="36">
        <v>2020</v>
      </c>
      <c r="CT9060" s="34" t="str">
        <f>IF(VLOOKUP(O9060,'Cross-Page Data'!$D$4:$F$48,3,FALSE)="natural gas",VLOOKUP(N9060,'Cross-Page Data'!$I$4:$J$19,2,FALSE),IF(VLOOKUP(O9060,'Cross-Page Data'!$D$4:$F$48,3,FALSE)="solar",IF(N9060="PV","solar PV","solar thermal"),IF(VLOOKUP(O9060,'Cross-Page Data'!$D$4:$F$48,3,FALSE)="wind",VLOOKUP(N9060,'Cross-Page Data'!$I$4:$J$19,2,FALSE),IF(VLOOKUP(O9060,'Cross-Page Data'!$D$4:$F$48,3,FALSE)="hydro",VLOOKUP(N9060,'Cross-Page Data'!$I$4:$J$19,2,FALSE),VLOOKUP(O9060,'Cross-Page Data'!$D$4:$F$48,3,FALSE)))))</f>
        <v>solar PV</v>
      </c>
      <c r="CU9060" s="34" t="b">
        <f>INDEX('Cross-Page Data'!$N$14:$N$20,MATCH('923'!M9060,'Cross-Page Data'!$M$14:$M$20,0))</f>
        <v>1</v>
      </c>
    </row>
    <row r="9061" spans="1:99" ht="57" x14ac:dyDescent="0.2">
      <c r="A9061" s="36">
        <v>57230</v>
      </c>
      <c r="B9061" s="37" t="s">
        <v>207</v>
      </c>
      <c r="C9061" s="36" t="s">
        <v>25948</v>
      </c>
      <c r="D9061" s="37" t="s">
        <v>16240</v>
      </c>
      <c r="E9061" s="37" t="s">
        <v>418</v>
      </c>
      <c r="F9061" s="36">
        <v>17609</v>
      </c>
      <c r="G9061" s="37" t="s">
        <v>24</v>
      </c>
      <c r="H9061" s="37" t="s">
        <v>25951</v>
      </c>
      <c r="I9061" s="37" t="s">
        <v>16691</v>
      </c>
      <c r="J9061" s="37" t="s">
        <v>292</v>
      </c>
      <c r="K9061" s="36">
        <v>22</v>
      </c>
      <c r="L9061" s="36">
        <v>1</v>
      </c>
      <c r="M9061" s="37" t="s">
        <v>215</v>
      </c>
      <c r="N9061" s="37" t="s">
        <v>237</v>
      </c>
      <c r="O9061" s="37" t="s">
        <v>238</v>
      </c>
      <c r="P9061" s="37" t="s">
        <v>238</v>
      </c>
      <c r="Q9061" s="37" t="s">
        <v>25963</v>
      </c>
      <c r="R9061" s="37" t="s">
        <v>7417</v>
      </c>
      <c r="S9061" s="37" t="s">
        <v>292</v>
      </c>
      <c r="T9061" s="38">
        <v>0</v>
      </c>
      <c r="U9061" s="38">
        <v>0</v>
      </c>
      <c r="V9061" s="38">
        <v>0</v>
      </c>
      <c r="W9061" s="38">
        <v>0</v>
      </c>
      <c r="X9061" s="38">
        <v>0</v>
      </c>
      <c r="Y9061" s="38">
        <v>0</v>
      </c>
      <c r="Z9061" s="38">
        <v>0</v>
      </c>
      <c r="AA9061" s="38">
        <v>0</v>
      </c>
      <c r="AB9061" s="38">
        <v>0</v>
      </c>
      <c r="AC9061" s="38">
        <v>0</v>
      </c>
      <c r="AD9061" s="38">
        <v>0</v>
      </c>
      <c r="AE9061" s="38">
        <v>0</v>
      </c>
      <c r="AF9061" s="38">
        <v>0</v>
      </c>
      <c r="AG9061" s="38">
        <v>0</v>
      </c>
      <c r="AH9061" s="38">
        <v>0</v>
      </c>
      <c r="AI9061" s="38">
        <v>0</v>
      </c>
      <c r="AJ9061" s="38">
        <v>0</v>
      </c>
      <c r="AK9061" s="38">
        <v>0</v>
      </c>
      <c r="AL9061" s="38">
        <v>0</v>
      </c>
      <c r="AM9061" s="38">
        <v>0</v>
      </c>
      <c r="AN9061" s="38">
        <v>0</v>
      </c>
      <c r="AO9061" s="38">
        <v>0</v>
      </c>
      <c r="AP9061" s="38">
        <v>0</v>
      </c>
      <c r="AQ9061" s="38">
        <v>0</v>
      </c>
      <c r="AR9061" s="39">
        <v>0</v>
      </c>
      <c r="AS9061" s="39">
        <v>0</v>
      </c>
      <c r="AT9061" s="39">
        <v>0</v>
      </c>
      <c r="AU9061" s="39">
        <v>0</v>
      </c>
      <c r="AV9061" s="39">
        <v>0</v>
      </c>
      <c r="AW9061" s="39">
        <v>0</v>
      </c>
      <c r="AX9061" s="39">
        <v>0</v>
      </c>
      <c r="AY9061" s="39">
        <v>0</v>
      </c>
      <c r="AZ9061" s="39">
        <v>0</v>
      </c>
      <c r="BA9061" s="39">
        <v>0</v>
      </c>
      <c r="BB9061" s="39">
        <v>0</v>
      </c>
      <c r="BC9061" s="39">
        <v>0</v>
      </c>
      <c r="BD9061" s="38">
        <v>334</v>
      </c>
      <c r="BE9061" s="38">
        <v>453</v>
      </c>
      <c r="BF9061" s="38">
        <v>444</v>
      </c>
      <c r="BG9061" s="38">
        <v>559</v>
      </c>
      <c r="BH9061" s="38">
        <v>732</v>
      </c>
      <c r="BI9061" s="38">
        <v>729</v>
      </c>
      <c r="BJ9061" s="38">
        <v>823</v>
      </c>
      <c r="BK9061" s="38">
        <v>682</v>
      </c>
      <c r="BL9061" s="38">
        <v>535</v>
      </c>
      <c r="BM9061" s="38">
        <v>495</v>
      </c>
      <c r="BN9061" s="38">
        <v>391</v>
      </c>
      <c r="BO9061" s="38">
        <v>310</v>
      </c>
      <c r="BP9061" s="38">
        <v>334</v>
      </c>
      <c r="BQ9061" s="38">
        <v>453</v>
      </c>
      <c r="BR9061" s="38">
        <v>444</v>
      </c>
      <c r="BS9061" s="38">
        <v>559</v>
      </c>
      <c r="BT9061" s="38">
        <v>732</v>
      </c>
      <c r="BU9061" s="38">
        <v>729</v>
      </c>
      <c r="BV9061" s="38">
        <v>823</v>
      </c>
      <c r="BW9061" s="38">
        <v>682</v>
      </c>
      <c r="BX9061" s="38">
        <v>535</v>
      </c>
      <c r="BY9061" s="38">
        <v>495</v>
      </c>
      <c r="BZ9061" s="38">
        <v>391</v>
      </c>
      <c r="CA9061" s="38">
        <v>310</v>
      </c>
      <c r="CB9061" s="38">
        <v>38.151000000000003</v>
      </c>
      <c r="CC9061" s="38">
        <v>51.716000000000001</v>
      </c>
      <c r="CD9061" s="38">
        <v>50.606999999999999</v>
      </c>
      <c r="CE9061" s="38">
        <v>63.779000000000003</v>
      </c>
      <c r="CF9061" s="38">
        <v>83.47</v>
      </c>
      <c r="CG9061" s="38">
        <v>83.12</v>
      </c>
      <c r="CH9061" s="38">
        <v>93.885000000000005</v>
      </c>
      <c r="CI9061" s="38">
        <v>77.781000000000006</v>
      </c>
      <c r="CJ9061" s="38">
        <v>61.073999999999998</v>
      </c>
      <c r="CK9061" s="38">
        <v>56.451999999999998</v>
      </c>
      <c r="CL9061" s="38">
        <v>44.63</v>
      </c>
      <c r="CM9061" s="38">
        <v>35.335000000000001</v>
      </c>
      <c r="CN9061" s="38">
        <v>0</v>
      </c>
      <c r="CO9061" s="38">
        <v>0</v>
      </c>
      <c r="CP9061" s="38">
        <v>6487</v>
      </c>
      <c r="CQ9061" s="38">
        <v>6487</v>
      </c>
      <c r="CR9061" s="38">
        <v>740</v>
      </c>
      <c r="CS9061" s="36">
        <v>2020</v>
      </c>
      <c r="CT9061" s="34" t="str">
        <f>IF(VLOOKUP(O9061,'Cross-Page Data'!$D$4:$F$48,3,FALSE)="natural gas",VLOOKUP(N9061,'Cross-Page Data'!$I$4:$J$19,2,FALSE),IF(VLOOKUP(O9061,'Cross-Page Data'!$D$4:$F$48,3,FALSE)="solar",IF(N9061="PV","solar PV","solar thermal"),IF(VLOOKUP(O9061,'Cross-Page Data'!$D$4:$F$48,3,FALSE)="wind",VLOOKUP(N9061,'Cross-Page Data'!$I$4:$J$19,2,FALSE),IF(VLOOKUP(O9061,'Cross-Page Data'!$D$4:$F$48,3,FALSE)="hydro",VLOOKUP(N9061,'Cross-Page Data'!$I$4:$J$19,2,FALSE),VLOOKUP(O9061,'Cross-Page Data'!$D$4:$F$48,3,FALSE)))))</f>
        <v>solar PV</v>
      </c>
      <c r="CU9061" s="34" t="b">
        <f>INDEX('Cross-Page Data'!$N$14:$N$20,MATCH('923'!M9061,'Cross-Page Data'!$M$14:$M$20,0))</f>
        <v>1</v>
      </c>
    </row>
    <row r="9062" spans="1:99" ht="57" x14ac:dyDescent="0.2">
      <c r="A9062" s="36">
        <v>57231</v>
      </c>
      <c r="B9062" s="37" t="s">
        <v>207</v>
      </c>
      <c r="C9062" s="36" t="s">
        <v>25948</v>
      </c>
      <c r="D9062" s="37" t="s">
        <v>16232</v>
      </c>
      <c r="E9062" s="37" t="s">
        <v>418</v>
      </c>
      <c r="F9062" s="36">
        <v>17609</v>
      </c>
      <c r="G9062" s="37" t="s">
        <v>24</v>
      </c>
      <c r="H9062" s="37" t="s">
        <v>25951</v>
      </c>
      <c r="I9062" s="37" t="s">
        <v>16691</v>
      </c>
      <c r="J9062" s="37" t="s">
        <v>292</v>
      </c>
      <c r="K9062" s="36">
        <v>22</v>
      </c>
      <c r="L9062" s="36">
        <v>1</v>
      </c>
      <c r="M9062" s="37" t="s">
        <v>215</v>
      </c>
      <c r="N9062" s="37" t="s">
        <v>237</v>
      </c>
      <c r="O9062" s="37" t="s">
        <v>238</v>
      </c>
      <c r="P9062" s="37" t="s">
        <v>238</v>
      </c>
      <c r="Q9062" s="37" t="s">
        <v>25963</v>
      </c>
      <c r="R9062" s="37" t="s">
        <v>7417</v>
      </c>
      <c r="S9062" s="37" t="s">
        <v>292</v>
      </c>
      <c r="T9062" s="38">
        <v>0</v>
      </c>
      <c r="U9062" s="38">
        <v>0</v>
      </c>
      <c r="V9062" s="38">
        <v>0</v>
      </c>
      <c r="W9062" s="38">
        <v>0</v>
      </c>
      <c r="X9062" s="38">
        <v>0</v>
      </c>
      <c r="Y9062" s="38">
        <v>0</v>
      </c>
      <c r="Z9062" s="38">
        <v>0</v>
      </c>
      <c r="AA9062" s="38">
        <v>0</v>
      </c>
      <c r="AB9062" s="38">
        <v>0</v>
      </c>
      <c r="AC9062" s="38">
        <v>0</v>
      </c>
      <c r="AD9062" s="38">
        <v>0</v>
      </c>
      <c r="AE9062" s="38">
        <v>0</v>
      </c>
      <c r="AF9062" s="38">
        <v>0</v>
      </c>
      <c r="AG9062" s="38">
        <v>0</v>
      </c>
      <c r="AH9062" s="38">
        <v>0</v>
      </c>
      <c r="AI9062" s="38">
        <v>0</v>
      </c>
      <c r="AJ9062" s="38">
        <v>0</v>
      </c>
      <c r="AK9062" s="38">
        <v>0</v>
      </c>
      <c r="AL9062" s="38">
        <v>0</v>
      </c>
      <c r="AM9062" s="38">
        <v>0</v>
      </c>
      <c r="AN9062" s="38">
        <v>0</v>
      </c>
      <c r="AO9062" s="38">
        <v>0</v>
      </c>
      <c r="AP9062" s="38">
        <v>0</v>
      </c>
      <c r="AQ9062" s="38">
        <v>0</v>
      </c>
      <c r="AR9062" s="39">
        <v>0</v>
      </c>
      <c r="AS9062" s="39">
        <v>0</v>
      </c>
      <c r="AT9062" s="39">
        <v>0</v>
      </c>
      <c r="AU9062" s="39">
        <v>0</v>
      </c>
      <c r="AV9062" s="39">
        <v>0</v>
      </c>
      <c r="AW9062" s="39">
        <v>0</v>
      </c>
      <c r="AX9062" s="39">
        <v>0</v>
      </c>
      <c r="AY9062" s="39">
        <v>0</v>
      </c>
      <c r="AZ9062" s="39">
        <v>0</v>
      </c>
      <c r="BA9062" s="39">
        <v>0</v>
      </c>
      <c r="BB9062" s="39">
        <v>0</v>
      </c>
      <c r="BC9062" s="39">
        <v>0</v>
      </c>
      <c r="BD9062" s="38">
        <v>1618</v>
      </c>
      <c r="BE9062" s="38">
        <v>2193</v>
      </c>
      <c r="BF9062" s="38">
        <v>2146</v>
      </c>
      <c r="BG9062" s="38">
        <v>2704</v>
      </c>
      <c r="BH9062" s="38">
        <v>3539</v>
      </c>
      <c r="BI9062" s="38">
        <v>3524</v>
      </c>
      <c r="BJ9062" s="38">
        <v>3981</v>
      </c>
      <c r="BK9062" s="38">
        <v>3298</v>
      </c>
      <c r="BL9062" s="38">
        <v>2590</v>
      </c>
      <c r="BM9062" s="38">
        <v>2394</v>
      </c>
      <c r="BN9062" s="38">
        <v>1892</v>
      </c>
      <c r="BO9062" s="38">
        <v>1498</v>
      </c>
      <c r="BP9062" s="38">
        <v>1618</v>
      </c>
      <c r="BQ9062" s="38">
        <v>2193</v>
      </c>
      <c r="BR9062" s="38">
        <v>2146</v>
      </c>
      <c r="BS9062" s="38">
        <v>2704</v>
      </c>
      <c r="BT9062" s="38">
        <v>3539</v>
      </c>
      <c r="BU9062" s="38">
        <v>3524</v>
      </c>
      <c r="BV9062" s="38">
        <v>3981</v>
      </c>
      <c r="BW9062" s="38">
        <v>3298</v>
      </c>
      <c r="BX9062" s="38">
        <v>2590</v>
      </c>
      <c r="BY9062" s="38">
        <v>2394</v>
      </c>
      <c r="BZ9062" s="38">
        <v>1892</v>
      </c>
      <c r="CA9062" s="38">
        <v>1498</v>
      </c>
      <c r="CB9062" s="38">
        <v>184.518</v>
      </c>
      <c r="CC9062" s="38">
        <v>250.12100000000001</v>
      </c>
      <c r="CD9062" s="38">
        <v>244.75899999999999</v>
      </c>
      <c r="CE9062" s="38">
        <v>308.46499999999997</v>
      </c>
      <c r="CF9062" s="38">
        <v>403.70400000000001</v>
      </c>
      <c r="CG9062" s="38">
        <v>402.00799999999998</v>
      </c>
      <c r="CH9062" s="38">
        <v>454.07499999999999</v>
      </c>
      <c r="CI9062" s="38">
        <v>376.18900000000002</v>
      </c>
      <c r="CJ9062" s="38">
        <v>295.38200000000001</v>
      </c>
      <c r="CK9062" s="38">
        <v>273.02999999999997</v>
      </c>
      <c r="CL9062" s="38">
        <v>215.85</v>
      </c>
      <c r="CM9062" s="38">
        <v>170.899</v>
      </c>
      <c r="CN9062" s="38">
        <v>0</v>
      </c>
      <c r="CO9062" s="38">
        <v>0</v>
      </c>
      <c r="CP9062" s="38">
        <v>31377</v>
      </c>
      <c r="CQ9062" s="38">
        <v>31377</v>
      </c>
      <c r="CR9062" s="38">
        <v>3579</v>
      </c>
      <c r="CS9062" s="36">
        <v>2020</v>
      </c>
      <c r="CT9062" s="34" t="str">
        <f>IF(VLOOKUP(O9062,'Cross-Page Data'!$D$4:$F$48,3,FALSE)="natural gas",VLOOKUP(N9062,'Cross-Page Data'!$I$4:$J$19,2,FALSE),IF(VLOOKUP(O9062,'Cross-Page Data'!$D$4:$F$48,3,FALSE)="solar",IF(N9062="PV","solar PV","solar thermal"),IF(VLOOKUP(O9062,'Cross-Page Data'!$D$4:$F$48,3,FALSE)="wind",VLOOKUP(N9062,'Cross-Page Data'!$I$4:$J$19,2,FALSE),IF(VLOOKUP(O9062,'Cross-Page Data'!$D$4:$F$48,3,FALSE)="hydro",VLOOKUP(N9062,'Cross-Page Data'!$I$4:$J$19,2,FALSE),VLOOKUP(O9062,'Cross-Page Data'!$D$4:$F$48,3,FALSE)))))</f>
        <v>solar PV</v>
      </c>
      <c r="CU9062" s="34" t="b">
        <f>INDEX('Cross-Page Data'!$N$14:$N$20,MATCH('923'!M9062,'Cross-Page Data'!$M$14:$M$20,0))</f>
        <v>1</v>
      </c>
    </row>
    <row r="9063" spans="1:99" ht="57" x14ac:dyDescent="0.2">
      <c r="A9063" s="36">
        <v>57232</v>
      </c>
      <c r="B9063" s="37" t="s">
        <v>207</v>
      </c>
      <c r="C9063" s="36" t="s">
        <v>25948</v>
      </c>
      <c r="D9063" s="37" t="s">
        <v>16228</v>
      </c>
      <c r="E9063" s="37" t="s">
        <v>418</v>
      </c>
      <c r="F9063" s="36">
        <v>17609</v>
      </c>
      <c r="G9063" s="37" t="s">
        <v>24</v>
      </c>
      <c r="H9063" s="37" t="s">
        <v>25951</v>
      </c>
      <c r="I9063" s="37" t="s">
        <v>16691</v>
      </c>
      <c r="J9063" s="37" t="s">
        <v>292</v>
      </c>
      <c r="K9063" s="36">
        <v>22</v>
      </c>
      <c r="L9063" s="36">
        <v>1</v>
      </c>
      <c r="M9063" s="37" t="s">
        <v>215</v>
      </c>
      <c r="N9063" s="37" t="s">
        <v>237</v>
      </c>
      <c r="O9063" s="37" t="s">
        <v>238</v>
      </c>
      <c r="P9063" s="37" t="s">
        <v>238</v>
      </c>
      <c r="Q9063" s="37" t="s">
        <v>25963</v>
      </c>
      <c r="R9063" s="37" t="s">
        <v>7417</v>
      </c>
      <c r="S9063" s="37" t="s">
        <v>292</v>
      </c>
      <c r="T9063" s="38">
        <v>0</v>
      </c>
      <c r="U9063" s="38">
        <v>0</v>
      </c>
      <c r="V9063" s="38">
        <v>0</v>
      </c>
      <c r="W9063" s="38">
        <v>0</v>
      </c>
      <c r="X9063" s="38">
        <v>0</v>
      </c>
      <c r="Y9063" s="38">
        <v>0</v>
      </c>
      <c r="Z9063" s="38">
        <v>0</v>
      </c>
      <c r="AA9063" s="38">
        <v>0</v>
      </c>
      <c r="AB9063" s="38">
        <v>0</v>
      </c>
      <c r="AC9063" s="38">
        <v>0</v>
      </c>
      <c r="AD9063" s="38">
        <v>0</v>
      </c>
      <c r="AE9063" s="38">
        <v>0</v>
      </c>
      <c r="AF9063" s="38">
        <v>0</v>
      </c>
      <c r="AG9063" s="38">
        <v>0</v>
      </c>
      <c r="AH9063" s="38">
        <v>0</v>
      </c>
      <c r="AI9063" s="38">
        <v>0</v>
      </c>
      <c r="AJ9063" s="38">
        <v>0</v>
      </c>
      <c r="AK9063" s="38">
        <v>0</v>
      </c>
      <c r="AL9063" s="38">
        <v>0</v>
      </c>
      <c r="AM9063" s="38">
        <v>0</v>
      </c>
      <c r="AN9063" s="38">
        <v>0</v>
      </c>
      <c r="AO9063" s="38">
        <v>0</v>
      </c>
      <c r="AP9063" s="38">
        <v>0</v>
      </c>
      <c r="AQ9063" s="38">
        <v>0</v>
      </c>
      <c r="AR9063" s="39">
        <v>0</v>
      </c>
      <c r="AS9063" s="39">
        <v>0</v>
      </c>
      <c r="AT9063" s="39">
        <v>0</v>
      </c>
      <c r="AU9063" s="39">
        <v>0</v>
      </c>
      <c r="AV9063" s="39">
        <v>0</v>
      </c>
      <c r="AW9063" s="39">
        <v>0</v>
      </c>
      <c r="AX9063" s="39">
        <v>0</v>
      </c>
      <c r="AY9063" s="39">
        <v>0</v>
      </c>
      <c r="AZ9063" s="39">
        <v>0</v>
      </c>
      <c r="BA9063" s="39">
        <v>0</v>
      </c>
      <c r="BB9063" s="39">
        <v>0</v>
      </c>
      <c r="BC9063" s="39">
        <v>0</v>
      </c>
      <c r="BD9063" s="38">
        <v>679</v>
      </c>
      <c r="BE9063" s="38">
        <v>920</v>
      </c>
      <c r="BF9063" s="38">
        <v>901</v>
      </c>
      <c r="BG9063" s="38">
        <v>1135</v>
      </c>
      <c r="BH9063" s="38">
        <v>1485</v>
      </c>
      <c r="BI9063" s="38">
        <v>1479</v>
      </c>
      <c r="BJ9063" s="38">
        <v>1671</v>
      </c>
      <c r="BK9063" s="38">
        <v>1384</v>
      </c>
      <c r="BL9063" s="38">
        <v>1087</v>
      </c>
      <c r="BM9063" s="38">
        <v>1005</v>
      </c>
      <c r="BN9063" s="38">
        <v>794</v>
      </c>
      <c r="BO9063" s="38">
        <v>629</v>
      </c>
      <c r="BP9063" s="38">
        <v>679</v>
      </c>
      <c r="BQ9063" s="38">
        <v>920</v>
      </c>
      <c r="BR9063" s="38">
        <v>901</v>
      </c>
      <c r="BS9063" s="38">
        <v>1135</v>
      </c>
      <c r="BT9063" s="38">
        <v>1485</v>
      </c>
      <c r="BU9063" s="38">
        <v>1479</v>
      </c>
      <c r="BV9063" s="38">
        <v>1671</v>
      </c>
      <c r="BW9063" s="38">
        <v>1384</v>
      </c>
      <c r="BX9063" s="38">
        <v>1087</v>
      </c>
      <c r="BY9063" s="38">
        <v>1005</v>
      </c>
      <c r="BZ9063" s="38">
        <v>794</v>
      </c>
      <c r="CA9063" s="38">
        <v>629</v>
      </c>
      <c r="CB9063" s="38">
        <v>77.436000000000007</v>
      </c>
      <c r="CC9063" s="38">
        <v>104.96899999999999</v>
      </c>
      <c r="CD9063" s="38">
        <v>102.718</v>
      </c>
      <c r="CE9063" s="38">
        <v>129.45400000000001</v>
      </c>
      <c r="CF9063" s="38">
        <v>169.422</v>
      </c>
      <c r="CG9063" s="38">
        <v>168.71100000000001</v>
      </c>
      <c r="CH9063" s="38">
        <v>190.56200000000001</v>
      </c>
      <c r="CI9063" s="38">
        <v>157.875</v>
      </c>
      <c r="CJ9063" s="38">
        <v>123.96299999999999</v>
      </c>
      <c r="CK9063" s="38">
        <v>114.583</v>
      </c>
      <c r="CL9063" s="38">
        <v>90.585999999999999</v>
      </c>
      <c r="CM9063" s="38">
        <v>71.721000000000004</v>
      </c>
      <c r="CN9063" s="38">
        <v>0</v>
      </c>
      <c r="CO9063" s="38">
        <v>0</v>
      </c>
      <c r="CP9063" s="38">
        <v>13169</v>
      </c>
      <c r="CQ9063" s="38">
        <v>13169</v>
      </c>
      <c r="CR9063" s="38">
        <v>1502</v>
      </c>
      <c r="CS9063" s="36">
        <v>2020</v>
      </c>
      <c r="CT9063" s="34" t="str">
        <f>IF(VLOOKUP(O9063,'Cross-Page Data'!$D$4:$F$48,3,FALSE)="natural gas",VLOOKUP(N9063,'Cross-Page Data'!$I$4:$J$19,2,FALSE),IF(VLOOKUP(O9063,'Cross-Page Data'!$D$4:$F$48,3,FALSE)="solar",IF(N9063="PV","solar PV","solar thermal"),IF(VLOOKUP(O9063,'Cross-Page Data'!$D$4:$F$48,3,FALSE)="wind",VLOOKUP(N9063,'Cross-Page Data'!$I$4:$J$19,2,FALSE),IF(VLOOKUP(O9063,'Cross-Page Data'!$D$4:$F$48,3,FALSE)="hydro",VLOOKUP(N9063,'Cross-Page Data'!$I$4:$J$19,2,FALSE),VLOOKUP(O9063,'Cross-Page Data'!$D$4:$F$48,3,FALSE)))))</f>
        <v>solar PV</v>
      </c>
      <c r="CU9063" s="34" t="b">
        <f>INDEX('Cross-Page Data'!$N$14:$N$20,MATCH('923'!M9063,'Cross-Page Data'!$M$14:$M$20,0))</f>
        <v>1</v>
      </c>
    </row>
    <row r="9064" spans="1:99" ht="57" x14ac:dyDescent="0.2">
      <c r="A9064" s="36">
        <v>57236</v>
      </c>
      <c r="B9064" s="37" t="s">
        <v>207</v>
      </c>
      <c r="C9064" s="36" t="s">
        <v>25948</v>
      </c>
      <c r="D9064" s="37" t="s">
        <v>16222</v>
      </c>
      <c r="E9064" s="37" t="s">
        <v>418</v>
      </c>
      <c r="F9064" s="36">
        <v>17609</v>
      </c>
      <c r="G9064" s="37" t="s">
        <v>24</v>
      </c>
      <c r="H9064" s="37" t="s">
        <v>25951</v>
      </c>
      <c r="I9064" s="37" t="s">
        <v>16691</v>
      </c>
      <c r="J9064" s="37" t="s">
        <v>292</v>
      </c>
      <c r="K9064" s="36">
        <v>22</v>
      </c>
      <c r="L9064" s="36">
        <v>1</v>
      </c>
      <c r="M9064" s="37" t="s">
        <v>215</v>
      </c>
      <c r="N9064" s="37" t="s">
        <v>237</v>
      </c>
      <c r="O9064" s="37" t="s">
        <v>238</v>
      </c>
      <c r="P9064" s="37" t="s">
        <v>238</v>
      </c>
      <c r="Q9064" s="37" t="s">
        <v>25963</v>
      </c>
      <c r="R9064" s="37" t="s">
        <v>7417</v>
      </c>
      <c r="S9064" s="37" t="s">
        <v>292</v>
      </c>
      <c r="T9064" s="38">
        <v>0</v>
      </c>
      <c r="U9064" s="38">
        <v>0</v>
      </c>
      <c r="V9064" s="38">
        <v>0</v>
      </c>
      <c r="W9064" s="38">
        <v>0</v>
      </c>
      <c r="X9064" s="38">
        <v>0</v>
      </c>
      <c r="Y9064" s="38">
        <v>0</v>
      </c>
      <c r="Z9064" s="38">
        <v>0</v>
      </c>
      <c r="AA9064" s="38">
        <v>0</v>
      </c>
      <c r="AB9064" s="38">
        <v>0</v>
      </c>
      <c r="AC9064" s="38">
        <v>0</v>
      </c>
      <c r="AD9064" s="38">
        <v>0</v>
      </c>
      <c r="AE9064" s="38">
        <v>0</v>
      </c>
      <c r="AF9064" s="38">
        <v>0</v>
      </c>
      <c r="AG9064" s="38">
        <v>0</v>
      </c>
      <c r="AH9064" s="38">
        <v>0</v>
      </c>
      <c r="AI9064" s="38">
        <v>0</v>
      </c>
      <c r="AJ9064" s="38">
        <v>0</v>
      </c>
      <c r="AK9064" s="38">
        <v>0</v>
      </c>
      <c r="AL9064" s="38">
        <v>0</v>
      </c>
      <c r="AM9064" s="38">
        <v>0</v>
      </c>
      <c r="AN9064" s="38">
        <v>0</v>
      </c>
      <c r="AO9064" s="38">
        <v>0</v>
      </c>
      <c r="AP9064" s="38">
        <v>0</v>
      </c>
      <c r="AQ9064" s="38">
        <v>0</v>
      </c>
      <c r="AR9064" s="39">
        <v>0</v>
      </c>
      <c r="AS9064" s="39">
        <v>0</v>
      </c>
      <c r="AT9064" s="39">
        <v>0</v>
      </c>
      <c r="AU9064" s="39">
        <v>0</v>
      </c>
      <c r="AV9064" s="39">
        <v>0</v>
      </c>
      <c r="AW9064" s="39">
        <v>0</v>
      </c>
      <c r="AX9064" s="39">
        <v>0</v>
      </c>
      <c r="AY9064" s="39">
        <v>0</v>
      </c>
      <c r="AZ9064" s="39">
        <v>0</v>
      </c>
      <c r="BA9064" s="39">
        <v>0</v>
      </c>
      <c r="BB9064" s="39">
        <v>0</v>
      </c>
      <c r="BC9064" s="39">
        <v>0</v>
      </c>
      <c r="BD9064" s="38">
        <v>1719</v>
      </c>
      <c r="BE9064" s="38">
        <v>2331</v>
      </c>
      <c r="BF9064" s="38">
        <v>2281</v>
      </c>
      <c r="BG9064" s="38">
        <v>2874</v>
      </c>
      <c r="BH9064" s="38">
        <v>3762</v>
      </c>
      <c r="BI9064" s="38">
        <v>3746</v>
      </c>
      <c r="BJ9064" s="38">
        <v>4231</v>
      </c>
      <c r="BK9064" s="38">
        <v>3505</v>
      </c>
      <c r="BL9064" s="38">
        <v>2752</v>
      </c>
      <c r="BM9064" s="38">
        <v>2544</v>
      </c>
      <c r="BN9064" s="38">
        <v>2011</v>
      </c>
      <c r="BO9064" s="38">
        <v>1592</v>
      </c>
      <c r="BP9064" s="38">
        <v>1719</v>
      </c>
      <c r="BQ9064" s="38">
        <v>2331</v>
      </c>
      <c r="BR9064" s="38">
        <v>2281</v>
      </c>
      <c r="BS9064" s="38">
        <v>2874</v>
      </c>
      <c r="BT9064" s="38">
        <v>3762</v>
      </c>
      <c r="BU9064" s="38">
        <v>3746</v>
      </c>
      <c r="BV9064" s="38">
        <v>4231</v>
      </c>
      <c r="BW9064" s="38">
        <v>3505</v>
      </c>
      <c r="BX9064" s="38">
        <v>2752</v>
      </c>
      <c r="BY9064" s="38">
        <v>2544</v>
      </c>
      <c r="BZ9064" s="38">
        <v>2011</v>
      </c>
      <c r="CA9064" s="38">
        <v>1592</v>
      </c>
      <c r="CB9064" s="38">
        <v>196.119</v>
      </c>
      <c r="CC9064" s="38">
        <v>265.846</v>
      </c>
      <c r="CD9064" s="38">
        <v>260.14600000000002</v>
      </c>
      <c r="CE9064" s="38">
        <v>327.85700000000003</v>
      </c>
      <c r="CF9064" s="38">
        <v>429.08300000000003</v>
      </c>
      <c r="CG9064" s="38">
        <v>427.28100000000001</v>
      </c>
      <c r="CH9064" s="38">
        <v>482.62099999999998</v>
      </c>
      <c r="CI9064" s="38">
        <v>399.83800000000002</v>
      </c>
      <c r="CJ9064" s="38">
        <v>313.952</v>
      </c>
      <c r="CK9064" s="38">
        <v>290.19400000000002</v>
      </c>
      <c r="CL9064" s="38">
        <v>229.42</v>
      </c>
      <c r="CM9064" s="38">
        <v>181.643</v>
      </c>
      <c r="CN9064" s="38">
        <v>0</v>
      </c>
      <c r="CO9064" s="38">
        <v>0</v>
      </c>
      <c r="CP9064" s="38">
        <v>33348</v>
      </c>
      <c r="CQ9064" s="38">
        <v>33348</v>
      </c>
      <c r="CR9064" s="38">
        <v>3804</v>
      </c>
      <c r="CS9064" s="36">
        <v>2020</v>
      </c>
      <c r="CT9064" s="34" t="str">
        <f>IF(VLOOKUP(O9064,'Cross-Page Data'!$D$4:$F$48,3,FALSE)="natural gas",VLOOKUP(N9064,'Cross-Page Data'!$I$4:$J$19,2,FALSE),IF(VLOOKUP(O9064,'Cross-Page Data'!$D$4:$F$48,3,FALSE)="solar",IF(N9064="PV","solar PV","solar thermal"),IF(VLOOKUP(O9064,'Cross-Page Data'!$D$4:$F$48,3,FALSE)="wind",VLOOKUP(N9064,'Cross-Page Data'!$I$4:$J$19,2,FALSE),IF(VLOOKUP(O9064,'Cross-Page Data'!$D$4:$F$48,3,FALSE)="hydro",VLOOKUP(N9064,'Cross-Page Data'!$I$4:$J$19,2,FALSE),VLOOKUP(O9064,'Cross-Page Data'!$D$4:$F$48,3,FALSE)))))</f>
        <v>solar PV</v>
      </c>
      <c r="CU9064" s="34" t="b">
        <f>INDEX('Cross-Page Data'!$N$14:$N$20,MATCH('923'!M9064,'Cross-Page Data'!$M$14:$M$20,0))</f>
        <v>1</v>
      </c>
    </row>
    <row r="9065" spans="1:99" ht="57" x14ac:dyDescent="0.2">
      <c r="A9065" s="36">
        <v>57237</v>
      </c>
      <c r="B9065" s="37" t="s">
        <v>207</v>
      </c>
      <c r="C9065" s="36" t="s">
        <v>25948</v>
      </c>
      <c r="D9065" s="37" t="s">
        <v>16217</v>
      </c>
      <c r="E9065" s="37" t="s">
        <v>418</v>
      </c>
      <c r="F9065" s="36">
        <v>17609</v>
      </c>
      <c r="G9065" s="37" t="s">
        <v>24</v>
      </c>
      <c r="H9065" s="37" t="s">
        <v>25951</v>
      </c>
      <c r="I9065" s="37" t="s">
        <v>16691</v>
      </c>
      <c r="J9065" s="37" t="s">
        <v>292</v>
      </c>
      <c r="K9065" s="36">
        <v>22</v>
      </c>
      <c r="L9065" s="36">
        <v>1</v>
      </c>
      <c r="M9065" s="37" t="s">
        <v>215</v>
      </c>
      <c r="N9065" s="37" t="s">
        <v>237</v>
      </c>
      <c r="O9065" s="37" t="s">
        <v>238</v>
      </c>
      <c r="P9065" s="37" t="s">
        <v>238</v>
      </c>
      <c r="Q9065" s="37" t="s">
        <v>25963</v>
      </c>
      <c r="R9065" s="37" t="s">
        <v>7417</v>
      </c>
      <c r="S9065" s="37" t="s">
        <v>292</v>
      </c>
      <c r="T9065" s="38">
        <v>0</v>
      </c>
      <c r="U9065" s="38">
        <v>0</v>
      </c>
      <c r="V9065" s="38">
        <v>0</v>
      </c>
      <c r="W9065" s="38">
        <v>0</v>
      </c>
      <c r="X9065" s="38">
        <v>0</v>
      </c>
      <c r="Y9065" s="38">
        <v>0</v>
      </c>
      <c r="Z9065" s="38">
        <v>0</v>
      </c>
      <c r="AA9065" s="38">
        <v>0</v>
      </c>
      <c r="AB9065" s="38">
        <v>0</v>
      </c>
      <c r="AC9065" s="38">
        <v>0</v>
      </c>
      <c r="AD9065" s="38">
        <v>0</v>
      </c>
      <c r="AE9065" s="38">
        <v>0</v>
      </c>
      <c r="AF9065" s="38">
        <v>0</v>
      </c>
      <c r="AG9065" s="38">
        <v>0</v>
      </c>
      <c r="AH9065" s="38">
        <v>0</v>
      </c>
      <c r="AI9065" s="38">
        <v>0</v>
      </c>
      <c r="AJ9065" s="38">
        <v>0</v>
      </c>
      <c r="AK9065" s="38">
        <v>0</v>
      </c>
      <c r="AL9065" s="38">
        <v>0</v>
      </c>
      <c r="AM9065" s="38">
        <v>0</v>
      </c>
      <c r="AN9065" s="38">
        <v>0</v>
      </c>
      <c r="AO9065" s="38">
        <v>0</v>
      </c>
      <c r="AP9065" s="38">
        <v>0</v>
      </c>
      <c r="AQ9065" s="38">
        <v>0</v>
      </c>
      <c r="AR9065" s="39">
        <v>0</v>
      </c>
      <c r="AS9065" s="39">
        <v>0</v>
      </c>
      <c r="AT9065" s="39">
        <v>0</v>
      </c>
      <c r="AU9065" s="39">
        <v>0</v>
      </c>
      <c r="AV9065" s="39">
        <v>0</v>
      </c>
      <c r="AW9065" s="39">
        <v>0</v>
      </c>
      <c r="AX9065" s="39">
        <v>0</v>
      </c>
      <c r="AY9065" s="39">
        <v>0</v>
      </c>
      <c r="AZ9065" s="39">
        <v>0</v>
      </c>
      <c r="BA9065" s="39">
        <v>0</v>
      </c>
      <c r="BB9065" s="39">
        <v>0</v>
      </c>
      <c r="BC9065" s="39">
        <v>0</v>
      </c>
      <c r="BD9065" s="38">
        <v>780</v>
      </c>
      <c r="BE9065" s="38">
        <v>1058</v>
      </c>
      <c r="BF9065" s="38">
        <v>1035</v>
      </c>
      <c r="BG9065" s="38">
        <v>1304</v>
      </c>
      <c r="BH9065" s="38">
        <v>1707</v>
      </c>
      <c r="BI9065" s="38">
        <v>1700</v>
      </c>
      <c r="BJ9065" s="38">
        <v>1920</v>
      </c>
      <c r="BK9065" s="38">
        <v>1591</v>
      </c>
      <c r="BL9065" s="38">
        <v>1249</v>
      </c>
      <c r="BM9065" s="38">
        <v>1154</v>
      </c>
      <c r="BN9065" s="38">
        <v>913</v>
      </c>
      <c r="BO9065" s="38">
        <v>723</v>
      </c>
      <c r="BP9065" s="38">
        <v>780</v>
      </c>
      <c r="BQ9065" s="38">
        <v>1058</v>
      </c>
      <c r="BR9065" s="38">
        <v>1035</v>
      </c>
      <c r="BS9065" s="38">
        <v>1304</v>
      </c>
      <c r="BT9065" s="38">
        <v>1707</v>
      </c>
      <c r="BU9065" s="38">
        <v>1700</v>
      </c>
      <c r="BV9065" s="38">
        <v>1920</v>
      </c>
      <c r="BW9065" s="38">
        <v>1591</v>
      </c>
      <c r="BX9065" s="38">
        <v>1249</v>
      </c>
      <c r="BY9065" s="38">
        <v>1154</v>
      </c>
      <c r="BZ9065" s="38">
        <v>913</v>
      </c>
      <c r="CA9065" s="38">
        <v>723</v>
      </c>
      <c r="CB9065" s="38">
        <v>88.984999999999999</v>
      </c>
      <c r="CC9065" s="38">
        <v>120.623</v>
      </c>
      <c r="CD9065" s="38">
        <v>118.03700000000001</v>
      </c>
      <c r="CE9065" s="38">
        <v>148.76</v>
      </c>
      <c r="CF9065" s="38">
        <v>194.68899999999999</v>
      </c>
      <c r="CG9065" s="38">
        <v>193.87200000000001</v>
      </c>
      <c r="CH9065" s="38">
        <v>218.98099999999999</v>
      </c>
      <c r="CI9065" s="38">
        <v>181.42</v>
      </c>
      <c r="CJ9065" s="38">
        <v>142.44999999999999</v>
      </c>
      <c r="CK9065" s="38">
        <v>131.67099999999999</v>
      </c>
      <c r="CL9065" s="38">
        <v>104.095</v>
      </c>
      <c r="CM9065" s="38">
        <v>82.417000000000002</v>
      </c>
      <c r="CN9065" s="38">
        <v>0</v>
      </c>
      <c r="CO9065" s="38">
        <v>0</v>
      </c>
      <c r="CP9065" s="38">
        <v>15134</v>
      </c>
      <c r="CQ9065" s="38">
        <v>15134</v>
      </c>
      <c r="CR9065" s="38">
        <v>1726</v>
      </c>
      <c r="CS9065" s="36">
        <v>2020</v>
      </c>
      <c r="CT9065" s="34" t="str">
        <f>IF(VLOOKUP(O9065,'Cross-Page Data'!$D$4:$F$48,3,FALSE)="natural gas",VLOOKUP(N9065,'Cross-Page Data'!$I$4:$J$19,2,FALSE),IF(VLOOKUP(O9065,'Cross-Page Data'!$D$4:$F$48,3,FALSE)="solar",IF(N9065="PV","solar PV","solar thermal"),IF(VLOOKUP(O9065,'Cross-Page Data'!$D$4:$F$48,3,FALSE)="wind",VLOOKUP(N9065,'Cross-Page Data'!$I$4:$J$19,2,FALSE),IF(VLOOKUP(O9065,'Cross-Page Data'!$D$4:$F$48,3,FALSE)="hydro",VLOOKUP(N9065,'Cross-Page Data'!$I$4:$J$19,2,FALSE),VLOOKUP(O9065,'Cross-Page Data'!$D$4:$F$48,3,FALSE)))))</f>
        <v>solar PV</v>
      </c>
      <c r="CU9065" s="34" t="b">
        <f>INDEX('Cross-Page Data'!$N$14:$N$20,MATCH('923'!M9065,'Cross-Page Data'!$M$14:$M$20,0))</f>
        <v>1</v>
      </c>
    </row>
    <row r="9066" spans="1:99" ht="43" x14ac:dyDescent="0.2">
      <c r="A9066" s="36">
        <v>57239</v>
      </c>
      <c r="B9066" s="37" t="s">
        <v>207</v>
      </c>
      <c r="C9066" s="36" t="s">
        <v>25948</v>
      </c>
      <c r="D9066" s="37" t="s">
        <v>2672</v>
      </c>
      <c r="E9066" s="37" t="s">
        <v>2672</v>
      </c>
      <c r="F9066" s="36">
        <v>56603</v>
      </c>
      <c r="G9066" s="37" t="s">
        <v>62</v>
      </c>
      <c r="H9066" s="37" t="s">
        <v>25950</v>
      </c>
      <c r="I9066" s="37" t="s">
        <v>25968</v>
      </c>
      <c r="J9066" s="37" t="s">
        <v>292</v>
      </c>
      <c r="K9066" s="36">
        <v>22</v>
      </c>
      <c r="L9066" s="36">
        <v>2</v>
      </c>
      <c r="M9066" s="37" t="s">
        <v>453</v>
      </c>
      <c r="N9066" s="37" t="s">
        <v>211</v>
      </c>
      <c r="O9066" s="37" t="s">
        <v>212</v>
      </c>
      <c r="P9066" s="37" t="s">
        <v>212</v>
      </c>
      <c r="Q9066" s="37" t="s">
        <v>11016</v>
      </c>
      <c r="R9066" s="37" t="s">
        <v>25979</v>
      </c>
      <c r="S9066" s="37" t="s">
        <v>292</v>
      </c>
      <c r="T9066" s="38">
        <v>0</v>
      </c>
      <c r="U9066" s="38">
        <v>0</v>
      </c>
      <c r="V9066" s="38">
        <v>0</v>
      </c>
      <c r="W9066" s="38">
        <v>0</v>
      </c>
      <c r="X9066" s="38">
        <v>0</v>
      </c>
      <c r="Y9066" s="38">
        <v>0</v>
      </c>
      <c r="Z9066" s="38">
        <v>0</v>
      </c>
      <c r="AA9066" s="38">
        <v>0</v>
      </c>
      <c r="AB9066" s="38">
        <v>0</v>
      </c>
      <c r="AC9066" s="38">
        <v>0</v>
      </c>
      <c r="AD9066" s="38">
        <v>0</v>
      </c>
      <c r="AE9066" s="38">
        <v>0</v>
      </c>
      <c r="AF9066" s="38">
        <v>0</v>
      </c>
      <c r="AG9066" s="38">
        <v>0</v>
      </c>
      <c r="AH9066" s="38">
        <v>0</v>
      </c>
      <c r="AI9066" s="38">
        <v>0</v>
      </c>
      <c r="AJ9066" s="38">
        <v>0</v>
      </c>
      <c r="AK9066" s="38">
        <v>0</v>
      </c>
      <c r="AL9066" s="38">
        <v>0</v>
      </c>
      <c r="AM9066" s="38">
        <v>0</v>
      </c>
      <c r="AN9066" s="38">
        <v>0</v>
      </c>
      <c r="AO9066" s="38">
        <v>0</v>
      </c>
      <c r="AP9066" s="38">
        <v>0</v>
      </c>
      <c r="AQ9066" s="38">
        <v>0</v>
      </c>
      <c r="AR9066" s="39">
        <v>0</v>
      </c>
      <c r="AS9066" s="39">
        <v>0</v>
      </c>
      <c r="AT9066" s="39">
        <v>0</v>
      </c>
      <c r="AU9066" s="39">
        <v>0</v>
      </c>
      <c r="AV9066" s="39">
        <v>0</v>
      </c>
      <c r="AW9066" s="39">
        <v>0</v>
      </c>
      <c r="AX9066" s="39">
        <v>0</v>
      </c>
      <c r="AY9066" s="39">
        <v>0</v>
      </c>
      <c r="AZ9066" s="39">
        <v>0</v>
      </c>
      <c r="BA9066" s="39">
        <v>0</v>
      </c>
      <c r="BB9066" s="39">
        <v>0</v>
      </c>
      <c r="BC9066" s="39">
        <v>0</v>
      </c>
      <c r="BD9066" s="38">
        <v>82629</v>
      </c>
      <c r="BE9066" s="38">
        <v>100137</v>
      </c>
      <c r="BF9066" s="38">
        <v>94052</v>
      </c>
      <c r="BG9066" s="38">
        <v>95367</v>
      </c>
      <c r="BH9066" s="38">
        <v>101119</v>
      </c>
      <c r="BI9066" s="38">
        <v>52374</v>
      </c>
      <c r="BJ9066" s="38">
        <v>27739</v>
      </c>
      <c r="BK9066" s="38">
        <v>42608</v>
      </c>
      <c r="BL9066" s="38">
        <v>40986</v>
      </c>
      <c r="BM9066" s="38">
        <v>66656</v>
      </c>
      <c r="BN9066" s="38">
        <v>92334</v>
      </c>
      <c r="BO9066" s="38">
        <v>114874</v>
      </c>
      <c r="BP9066" s="38">
        <v>82629</v>
      </c>
      <c r="BQ9066" s="38">
        <v>100137</v>
      </c>
      <c r="BR9066" s="38">
        <v>94052</v>
      </c>
      <c r="BS9066" s="38">
        <v>95367</v>
      </c>
      <c r="BT9066" s="38">
        <v>101119</v>
      </c>
      <c r="BU9066" s="38">
        <v>52374</v>
      </c>
      <c r="BV9066" s="38">
        <v>27739</v>
      </c>
      <c r="BW9066" s="38">
        <v>42608</v>
      </c>
      <c r="BX9066" s="38">
        <v>40986</v>
      </c>
      <c r="BY9066" s="38">
        <v>66656</v>
      </c>
      <c r="BZ9066" s="38">
        <v>92334</v>
      </c>
      <c r="CA9066" s="38">
        <v>114874</v>
      </c>
      <c r="CB9066" s="38">
        <v>9425</v>
      </c>
      <c r="CC9066" s="38">
        <v>11422</v>
      </c>
      <c r="CD9066" s="38">
        <v>10728</v>
      </c>
      <c r="CE9066" s="38">
        <v>10878</v>
      </c>
      <c r="CF9066" s="38">
        <v>11534</v>
      </c>
      <c r="CG9066" s="38">
        <v>5974</v>
      </c>
      <c r="CH9066" s="38">
        <v>3164</v>
      </c>
      <c r="CI9066" s="38">
        <v>4860</v>
      </c>
      <c r="CJ9066" s="38">
        <v>4675</v>
      </c>
      <c r="CK9066" s="38">
        <v>7603</v>
      </c>
      <c r="CL9066" s="38">
        <v>10532</v>
      </c>
      <c r="CM9066" s="38">
        <v>13103</v>
      </c>
      <c r="CN9066" s="38">
        <v>0</v>
      </c>
      <c r="CO9066" s="38">
        <v>0</v>
      </c>
      <c r="CP9066" s="38">
        <v>910875</v>
      </c>
      <c r="CQ9066" s="38">
        <v>910875</v>
      </c>
      <c r="CR9066" s="38">
        <v>103898</v>
      </c>
      <c r="CS9066" s="36">
        <v>2020</v>
      </c>
      <c r="CT9066" s="34" t="str">
        <f>IF(VLOOKUP(O9066,'Cross-Page Data'!$D$4:$F$48,3,FALSE)="natural gas",VLOOKUP(N9066,'Cross-Page Data'!$I$4:$J$19,2,FALSE),IF(VLOOKUP(O9066,'Cross-Page Data'!$D$4:$F$48,3,FALSE)="solar",IF(N9066="PV","solar PV","solar thermal"),IF(VLOOKUP(O9066,'Cross-Page Data'!$D$4:$F$48,3,FALSE)="wind",VLOOKUP(N9066,'Cross-Page Data'!$I$4:$J$19,2,FALSE),IF(VLOOKUP(O9066,'Cross-Page Data'!$D$4:$F$48,3,FALSE)="hydro",VLOOKUP(N9066,'Cross-Page Data'!$I$4:$J$19,2,FALSE),VLOOKUP(O9066,'Cross-Page Data'!$D$4:$F$48,3,FALSE)))))</f>
        <v>onshore wind</v>
      </c>
      <c r="CU9066" s="34" t="b">
        <f>INDEX('Cross-Page Data'!$N$14:$N$20,MATCH('923'!M9066,'Cross-Page Data'!$M$14:$M$20,0))</f>
        <v>1</v>
      </c>
    </row>
    <row r="9067" spans="1:99" ht="57" x14ac:dyDescent="0.2">
      <c r="A9067" s="36">
        <v>57240</v>
      </c>
      <c r="B9067" s="37" t="s">
        <v>207</v>
      </c>
      <c r="C9067" s="36" t="s">
        <v>25948</v>
      </c>
      <c r="D9067" s="37" t="s">
        <v>2673</v>
      </c>
      <c r="E9067" s="37" t="s">
        <v>2672</v>
      </c>
      <c r="F9067" s="36">
        <v>56603</v>
      </c>
      <c r="G9067" s="37" t="s">
        <v>62</v>
      </c>
      <c r="H9067" s="37" t="s">
        <v>25950</v>
      </c>
      <c r="I9067" s="37" t="s">
        <v>25968</v>
      </c>
      <c r="J9067" s="37" t="s">
        <v>292</v>
      </c>
      <c r="K9067" s="36">
        <v>22</v>
      </c>
      <c r="L9067" s="36">
        <v>2</v>
      </c>
      <c r="M9067" s="37" t="s">
        <v>453</v>
      </c>
      <c r="N9067" s="37" t="s">
        <v>211</v>
      </c>
      <c r="O9067" s="37" t="s">
        <v>212</v>
      </c>
      <c r="P9067" s="37" t="s">
        <v>212</v>
      </c>
      <c r="Q9067" s="37" t="s">
        <v>11016</v>
      </c>
      <c r="R9067" s="37" t="s">
        <v>25979</v>
      </c>
      <c r="S9067" s="37" t="s">
        <v>292</v>
      </c>
      <c r="T9067" s="38">
        <v>0</v>
      </c>
      <c r="U9067" s="38">
        <v>0</v>
      </c>
      <c r="V9067" s="38">
        <v>0</v>
      </c>
      <c r="W9067" s="38">
        <v>0</v>
      </c>
      <c r="X9067" s="38">
        <v>0</v>
      </c>
      <c r="Y9067" s="38">
        <v>0</v>
      </c>
      <c r="Z9067" s="38">
        <v>0</v>
      </c>
      <c r="AA9067" s="38">
        <v>0</v>
      </c>
      <c r="AB9067" s="38">
        <v>0</v>
      </c>
      <c r="AC9067" s="38">
        <v>0</v>
      </c>
      <c r="AD9067" s="38">
        <v>0</v>
      </c>
      <c r="AE9067" s="38">
        <v>0</v>
      </c>
      <c r="AF9067" s="38">
        <v>0</v>
      </c>
      <c r="AG9067" s="38">
        <v>0</v>
      </c>
      <c r="AH9067" s="38">
        <v>0</v>
      </c>
      <c r="AI9067" s="38">
        <v>0</v>
      </c>
      <c r="AJ9067" s="38">
        <v>0</v>
      </c>
      <c r="AK9067" s="38">
        <v>0</v>
      </c>
      <c r="AL9067" s="38">
        <v>0</v>
      </c>
      <c r="AM9067" s="38">
        <v>0</v>
      </c>
      <c r="AN9067" s="38">
        <v>0</v>
      </c>
      <c r="AO9067" s="38">
        <v>0</v>
      </c>
      <c r="AP9067" s="38">
        <v>0</v>
      </c>
      <c r="AQ9067" s="38">
        <v>0</v>
      </c>
      <c r="AR9067" s="39">
        <v>0</v>
      </c>
      <c r="AS9067" s="39">
        <v>0</v>
      </c>
      <c r="AT9067" s="39">
        <v>0</v>
      </c>
      <c r="AU9067" s="39">
        <v>0</v>
      </c>
      <c r="AV9067" s="39">
        <v>0</v>
      </c>
      <c r="AW9067" s="39">
        <v>0</v>
      </c>
      <c r="AX9067" s="39">
        <v>0</v>
      </c>
      <c r="AY9067" s="39">
        <v>0</v>
      </c>
      <c r="AZ9067" s="39">
        <v>0</v>
      </c>
      <c r="BA9067" s="39">
        <v>0</v>
      </c>
      <c r="BB9067" s="39">
        <v>0</v>
      </c>
      <c r="BC9067" s="39">
        <v>0</v>
      </c>
      <c r="BD9067" s="38">
        <v>20655</v>
      </c>
      <c r="BE9067" s="38">
        <v>25030</v>
      </c>
      <c r="BF9067" s="38">
        <v>23513</v>
      </c>
      <c r="BG9067" s="38">
        <v>23837</v>
      </c>
      <c r="BH9067" s="38">
        <v>25275</v>
      </c>
      <c r="BI9067" s="38">
        <v>13089</v>
      </c>
      <c r="BJ9067" s="38">
        <v>6935</v>
      </c>
      <c r="BK9067" s="38">
        <v>10652</v>
      </c>
      <c r="BL9067" s="38">
        <v>10240</v>
      </c>
      <c r="BM9067" s="38">
        <v>16657</v>
      </c>
      <c r="BN9067" s="38">
        <v>23084</v>
      </c>
      <c r="BO9067" s="38">
        <v>28712</v>
      </c>
      <c r="BP9067" s="38">
        <v>20655</v>
      </c>
      <c r="BQ9067" s="38">
        <v>25030</v>
      </c>
      <c r="BR9067" s="38">
        <v>23513</v>
      </c>
      <c r="BS9067" s="38">
        <v>23837</v>
      </c>
      <c r="BT9067" s="38">
        <v>25275</v>
      </c>
      <c r="BU9067" s="38">
        <v>13089</v>
      </c>
      <c r="BV9067" s="38">
        <v>6935</v>
      </c>
      <c r="BW9067" s="38">
        <v>10652</v>
      </c>
      <c r="BX9067" s="38">
        <v>10240</v>
      </c>
      <c r="BY9067" s="38">
        <v>16657</v>
      </c>
      <c r="BZ9067" s="38">
        <v>23084</v>
      </c>
      <c r="CA9067" s="38">
        <v>28712</v>
      </c>
      <c r="CB9067" s="38">
        <v>2356</v>
      </c>
      <c r="CC9067" s="38">
        <v>2855</v>
      </c>
      <c r="CD9067" s="38">
        <v>2682</v>
      </c>
      <c r="CE9067" s="38">
        <v>2719</v>
      </c>
      <c r="CF9067" s="38">
        <v>2883</v>
      </c>
      <c r="CG9067" s="38">
        <v>1493</v>
      </c>
      <c r="CH9067" s="38">
        <v>791</v>
      </c>
      <c r="CI9067" s="38">
        <v>1215</v>
      </c>
      <c r="CJ9067" s="38">
        <v>1168</v>
      </c>
      <c r="CK9067" s="38">
        <v>1900</v>
      </c>
      <c r="CL9067" s="38">
        <v>2633</v>
      </c>
      <c r="CM9067" s="38">
        <v>3275</v>
      </c>
      <c r="CN9067" s="38">
        <v>0</v>
      </c>
      <c r="CO9067" s="38">
        <v>0</v>
      </c>
      <c r="CP9067" s="38">
        <v>227679</v>
      </c>
      <c r="CQ9067" s="38">
        <v>227679</v>
      </c>
      <c r="CR9067" s="38">
        <v>25970</v>
      </c>
      <c r="CS9067" s="36">
        <v>2020</v>
      </c>
      <c r="CT9067" s="34" t="str">
        <f>IF(VLOOKUP(O9067,'Cross-Page Data'!$D$4:$F$48,3,FALSE)="natural gas",VLOOKUP(N9067,'Cross-Page Data'!$I$4:$J$19,2,FALSE),IF(VLOOKUP(O9067,'Cross-Page Data'!$D$4:$F$48,3,FALSE)="solar",IF(N9067="PV","solar PV","solar thermal"),IF(VLOOKUP(O9067,'Cross-Page Data'!$D$4:$F$48,3,FALSE)="wind",VLOOKUP(N9067,'Cross-Page Data'!$I$4:$J$19,2,FALSE),IF(VLOOKUP(O9067,'Cross-Page Data'!$D$4:$F$48,3,FALSE)="hydro",VLOOKUP(N9067,'Cross-Page Data'!$I$4:$J$19,2,FALSE),VLOOKUP(O9067,'Cross-Page Data'!$D$4:$F$48,3,FALSE)))))</f>
        <v>onshore wind</v>
      </c>
      <c r="CU9067" s="34" t="b">
        <f>INDEX('Cross-Page Data'!$N$14:$N$20,MATCH('923'!M9067,'Cross-Page Data'!$M$14:$M$20,0))</f>
        <v>1</v>
      </c>
    </row>
    <row r="9068" spans="1:99" ht="57" x14ac:dyDescent="0.2">
      <c r="A9068" s="36">
        <v>57241</v>
      </c>
      <c r="B9068" s="37" t="s">
        <v>207</v>
      </c>
      <c r="C9068" s="36" t="s">
        <v>25948</v>
      </c>
      <c r="D9068" s="37" t="s">
        <v>2674</v>
      </c>
      <c r="E9068" s="37" t="s">
        <v>578</v>
      </c>
      <c r="F9068" s="36">
        <v>6909</v>
      </c>
      <c r="G9068" s="37" t="s">
        <v>35</v>
      </c>
      <c r="H9068" s="37" t="s">
        <v>25950</v>
      </c>
      <c r="I9068" s="37" t="s">
        <v>25969</v>
      </c>
      <c r="J9068" s="37" t="s">
        <v>292</v>
      </c>
      <c r="K9068" s="36">
        <v>22</v>
      </c>
      <c r="L9068" s="36">
        <v>1</v>
      </c>
      <c r="M9068" s="37" t="s">
        <v>215</v>
      </c>
      <c r="N9068" s="37" t="s">
        <v>218</v>
      </c>
      <c r="O9068" s="37" t="s">
        <v>219</v>
      </c>
      <c r="P9068" s="37" t="s">
        <v>219</v>
      </c>
      <c r="Q9068" s="37" t="s">
        <v>26038</v>
      </c>
      <c r="R9068" s="37" t="s">
        <v>25979</v>
      </c>
      <c r="S9068" s="37" t="s">
        <v>25959</v>
      </c>
      <c r="T9068" s="38">
        <v>4</v>
      </c>
      <c r="U9068" s="38">
        <v>45</v>
      </c>
      <c r="V9068" s="38">
        <v>143</v>
      </c>
      <c r="W9068" s="38">
        <v>36</v>
      </c>
      <c r="X9068" s="38">
        <v>1462</v>
      </c>
      <c r="Y9068" s="38">
        <v>55</v>
      </c>
      <c r="Z9068" s="38">
        <v>57</v>
      </c>
      <c r="AA9068" s="38">
        <v>488</v>
      </c>
      <c r="AB9068" s="38">
        <v>2906</v>
      </c>
      <c r="AC9068" s="38">
        <v>0</v>
      </c>
      <c r="AD9068" s="38" t="s">
        <v>25948</v>
      </c>
      <c r="AE9068" s="38">
        <v>0</v>
      </c>
      <c r="AF9068" s="38">
        <v>4</v>
      </c>
      <c r="AG9068" s="38">
        <v>45</v>
      </c>
      <c r="AH9068" s="38">
        <v>143</v>
      </c>
      <c r="AI9068" s="38">
        <v>36</v>
      </c>
      <c r="AJ9068" s="38">
        <v>1462</v>
      </c>
      <c r="AK9068" s="38">
        <v>55</v>
      </c>
      <c r="AL9068" s="38">
        <v>57</v>
      </c>
      <c r="AM9068" s="38">
        <v>488</v>
      </c>
      <c r="AN9068" s="38">
        <v>2906</v>
      </c>
      <c r="AO9068" s="38">
        <v>0</v>
      </c>
      <c r="AP9068" s="38" t="s">
        <v>25948</v>
      </c>
      <c r="AQ9068" s="38">
        <v>0</v>
      </c>
      <c r="AR9068" s="39">
        <v>1.0269999999999999</v>
      </c>
      <c r="AS9068" s="39">
        <v>1.0249999999999999</v>
      </c>
      <c r="AT9068" s="39">
        <v>1.0269999999999999</v>
      </c>
      <c r="AU9068" s="39">
        <v>1.0269999999999999</v>
      </c>
      <c r="AV9068" s="39">
        <v>1.0269999999999999</v>
      </c>
      <c r="AW9068" s="39">
        <v>1.022</v>
      </c>
      <c r="AX9068" s="39">
        <v>1.024</v>
      </c>
      <c r="AY9068" s="39">
        <v>1.0249999999999999</v>
      </c>
      <c r="AZ9068" s="39">
        <v>1.0289999999999999</v>
      </c>
      <c r="BA9068" s="39">
        <v>0</v>
      </c>
      <c r="BB9068" s="39" t="s">
        <v>25948</v>
      </c>
      <c r="BC9068" s="39">
        <v>0</v>
      </c>
      <c r="BD9068" s="38">
        <v>4</v>
      </c>
      <c r="BE9068" s="38">
        <v>46</v>
      </c>
      <c r="BF9068" s="38">
        <v>147</v>
      </c>
      <c r="BG9068" s="38">
        <v>37</v>
      </c>
      <c r="BH9068" s="38">
        <v>1501</v>
      </c>
      <c r="BI9068" s="38">
        <v>56</v>
      </c>
      <c r="BJ9068" s="38">
        <v>58</v>
      </c>
      <c r="BK9068" s="38">
        <v>500</v>
      </c>
      <c r="BL9068" s="38">
        <v>2990</v>
      </c>
      <c r="BM9068" s="38">
        <v>0</v>
      </c>
      <c r="BN9068" s="38" t="s">
        <v>25948</v>
      </c>
      <c r="BO9068" s="38">
        <v>0</v>
      </c>
      <c r="BP9068" s="38">
        <v>4</v>
      </c>
      <c r="BQ9068" s="38">
        <v>46</v>
      </c>
      <c r="BR9068" s="38">
        <v>147</v>
      </c>
      <c r="BS9068" s="38">
        <v>37</v>
      </c>
      <c r="BT9068" s="38">
        <v>1501</v>
      </c>
      <c r="BU9068" s="38">
        <v>56</v>
      </c>
      <c r="BV9068" s="38">
        <v>58</v>
      </c>
      <c r="BW9068" s="38">
        <v>500</v>
      </c>
      <c r="BX9068" s="38">
        <v>2990</v>
      </c>
      <c r="BY9068" s="38">
        <v>0</v>
      </c>
      <c r="BZ9068" s="38" t="s">
        <v>25948</v>
      </c>
      <c r="CA9068" s="38">
        <v>0</v>
      </c>
      <c r="CB9068" s="38">
        <v>0.30599999999999999</v>
      </c>
      <c r="CC9068" s="38">
        <v>3.33</v>
      </c>
      <c r="CD9068" s="38">
        <v>10.507999999999999</v>
      </c>
      <c r="CE9068" s="38">
        <v>2.5870000000000002</v>
      </c>
      <c r="CF9068" s="38">
        <v>106.407</v>
      </c>
      <c r="CG9068" s="38">
        <v>4.0839999999999996</v>
      </c>
      <c r="CH9068" s="38">
        <v>4.1539999999999999</v>
      </c>
      <c r="CI9068" s="38">
        <v>36.545000000000002</v>
      </c>
      <c r="CJ9068" s="38">
        <v>218.589</v>
      </c>
      <c r="CK9068" s="38">
        <v>0</v>
      </c>
      <c r="CL9068" s="38" t="s">
        <v>25948</v>
      </c>
      <c r="CM9068" s="38">
        <v>0</v>
      </c>
      <c r="CN9068" s="38">
        <v>5196</v>
      </c>
      <c r="CO9068" s="38">
        <v>5196</v>
      </c>
      <c r="CP9068" s="38">
        <v>5339</v>
      </c>
      <c r="CQ9068" s="38">
        <v>5339</v>
      </c>
      <c r="CR9068" s="38">
        <v>386.51</v>
      </c>
      <c r="CS9068" s="36">
        <v>2020</v>
      </c>
      <c r="CT9068" s="34" t="str">
        <f>IF(VLOOKUP(O9068,'Cross-Page Data'!$D$4:$F$48,3,FALSE)="natural gas",VLOOKUP(N9068,'Cross-Page Data'!$I$4:$J$19,2,FALSE),IF(VLOOKUP(O9068,'Cross-Page Data'!$D$4:$F$48,3,FALSE)="solar",IF(N9068="PV","solar PV","solar thermal"),IF(VLOOKUP(O9068,'Cross-Page Data'!$D$4:$F$48,3,FALSE)="wind",VLOOKUP(N9068,'Cross-Page Data'!$I$4:$J$19,2,FALSE),IF(VLOOKUP(O9068,'Cross-Page Data'!$D$4:$F$48,3,FALSE)="hydro",VLOOKUP(N9068,'Cross-Page Data'!$I$4:$J$19,2,FALSE),VLOOKUP(O9068,'Cross-Page Data'!$D$4:$F$48,3,FALSE)))))</f>
        <v>natural gas peaker</v>
      </c>
      <c r="CU9068" s="34" t="b">
        <f>INDEX('Cross-Page Data'!$N$14:$N$20,MATCH('923'!M9068,'Cross-Page Data'!$M$14:$M$20,0))</f>
        <v>1</v>
      </c>
    </row>
    <row r="9069" spans="1:99" ht="57" x14ac:dyDescent="0.2">
      <c r="A9069" s="36">
        <v>57241</v>
      </c>
      <c r="B9069" s="37" t="s">
        <v>207</v>
      </c>
      <c r="C9069" s="36" t="s">
        <v>25948</v>
      </c>
      <c r="D9069" s="37" t="s">
        <v>2674</v>
      </c>
      <c r="E9069" s="37" t="s">
        <v>578</v>
      </c>
      <c r="F9069" s="36">
        <v>6909</v>
      </c>
      <c r="G9069" s="37" t="s">
        <v>35</v>
      </c>
      <c r="H9069" s="37" t="s">
        <v>25950</v>
      </c>
      <c r="I9069" s="37" t="s">
        <v>25969</v>
      </c>
      <c r="J9069" s="37" t="s">
        <v>292</v>
      </c>
      <c r="K9069" s="36">
        <v>22</v>
      </c>
      <c r="L9069" s="36">
        <v>1</v>
      </c>
      <c r="M9069" s="37" t="s">
        <v>215</v>
      </c>
      <c r="N9069" s="37" t="s">
        <v>218</v>
      </c>
      <c r="O9069" s="37" t="s">
        <v>249</v>
      </c>
      <c r="P9069" s="37" t="s">
        <v>552</v>
      </c>
      <c r="Q9069" s="37" t="s">
        <v>26038</v>
      </c>
      <c r="R9069" s="37" t="s">
        <v>25979</v>
      </c>
      <c r="S9069" s="37" t="s">
        <v>25955</v>
      </c>
      <c r="T9069" s="38">
        <v>59241</v>
      </c>
      <c r="U9069" s="38">
        <v>49689</v>
      </c>
      <c r="V9069" s="38">
        <v>50245</v>
      </c>
      <c r="W9069" s="38">
        <v>51505</v>
      </c>
      <c r="X9069" s="38">
        <v>49576</v>
      </c>
      <c r="Y9069" s="38">
        <v>56557</v>
      </c>
      <c r="Z9069" s="38">
        <v>54073</v>
      </c>
      <c r="AA9069" s="38">
        <v>59512</v>
      </c>
      <c r="AB9069" s="38">
        <v>34872</v>
      </c>
      <c r="AC9069" s="38">
        <v>0</v>
      </c>
      <c r="AD9069" s="38" t="s">
        <v>25948</v>
      </c>
      <c r="AE9069" s="38">
        <v>25516</v>
      </c>
      <c r="AF9069" s="38">
        <v>59241</v>
      </c>
      <c r="AG9069" s="38">
        <v>49689</v>
      </c>
      <c r="AH9069" s="38">
        <v>50245</v>
      </c>
      <c r="AI9069" s="38">
        <v>51505</v>
      </c>
      <c r="AJ9069" s="38">
        <v>49576</v>
      </c>
      <c r="AK9069" s="38">
        <v>56557</v>
      </c>
      <c r="AL9069" s="38">
        <v>54073</v>
      </c>
      <c r="AM9069" s="38">
        <v>59512</v>
      </c>
      <c r="AN9069" s="38">
        <v>34872</v>
      </c>
      <c r="AO9069" s="38">
        <v>0</v>
      </c>
      <c r="AP9069" s="38" t="s">
        <v>25948</v>
      </c>
      <c r="AQ9069" s="38">
        <v>25516</v>
      </c>
      <c r="AR9069" s="39">
        <v>10</v>
      </c>
      <c r="AS9069" s="39">
        <v>10</v>
      </c>
      <c r="AT9069" s="39">
        <v>10</v>
      </c>
      <c r="AU9069" s="39">
        <v>10</v>
      </c>
      <c r="AV9069" s="39">
        <v>10</v>
      </c>
      <c r="AW9069" s="39">
        <v>10</v>
      </c>
      <c r="AX9069" s="39">
        <v>10</v>
      </c>
      <c r="AY9069" s="39">
        <v>10</v>
      </c>
      <c r="AZ9069" s="39">
        <v>10</v>
      </c>
      <c r="BA9069" s="39">
        <v>0</v>
      </c>
      <c r="BB9069" s="39" t="s">
        <v>25948</v>
      </c>
      <c r="BC9069" s="39">
        <v>10</v>
      </c>
      <c r="BD9069" s="38">
        <v>592410</v>
      </c>
      <c r="BE9069" s="38">
        <v>496890</v>
      </c>
      <c r="BF9069" s="38">
        <v>502450</v>
      </c>
      <c r="BG9069" s="38">
        <v>515050</v>
      </c>
      <c r="BH9069" s="38">
        <v>495760</v>
      </c>
      <c r="BI9069" s="38">
        <v>565570</v>
      </c>
      <c r="BJ9069" s="38">
        <v>540730</v>
      </c>
      <c r="BK9069" s="38">
        <v>595120</v>
      </c>
      <c r="BL9069" s="38">
        <v>348720</v>
      </c>
      <c r="BM9069" s="38">
        <v>0</v>
      </c>
      <c r="BN9069" s="38" t="s">
        <v>25948</v>
      </c>
      <c r="BO9069" s="38">
        <v>255160</v>
      </c>
      <c r="BP9069" s="38">
        <v>592410</v>
      </c>
      <c r="BQ9069" s="38">
        <v>496890</v>
      </c>
      <c r="BR9069" s="38">
        <v>502450</v>
      </c>
      <c r="BS9069" s="38">
        <v>515050</v>
      </c>
      <c r="BT9069" s="38">
        <v>495760</v>
      </c>
      <c r="BU9069" s="38">
        <v>565570</v>
      </c>
      <c r="BV9069" s="38">
        <v>540730</v>
      </c>
      <c r="BW9069" s="38">
        <v>595120</v>
      </c>
      <c r="BX9069" s="38">
        <v>348720</v>
      </c>
      <c r="BY9069" s="38">
        <v>0</v>
      </c>
      <c r="BZ9069" s="38" t="s">
        <v>25948</v>
      </c>
      <c r="CA9069" s="38">
        <v>255160</v>
      </c>
      <c r="CB9069" s="38">
        <v>44103.694000000003</v>
      </c>
      <c r="CC9069" s="38">
        <v>35869.67</v>
      </c>
      <c r="CD9069" s="38">
        <v>35950.491999999998</v>
      </c>
      <c r="CE9069" s="38">
        <v>36043.413</v>
      </c>
      <c r="CF9069" s="38">
        <v>35133.593000000001</v>
      </c>
      <c r="CG9069" s="38">
        <v>41095.915999999997</v>
      </c>
      <c r="CH9069" s="38">
        <v>38487.845999999998</v>
      </c>
      <c r="CI9069" s="38">
        <v>43479.455000000002</v>
      </c>
      <c r="CJ9069" s="38">
        <v>25491.411</v>
      </c>
      <c r="CK9069" s="38">
        <v>0</v>
      </c>
      <c r="CL9069" s="38" t="s">
        <v>25948</v>
      </c>
      <c r="CM9069" s="38">
        <v>18710</v>
      </c>
      <c r="CN9069" s="38">
        <v>490786</v>
      </c>
      <c r="CO9069" s="38">
        <v>490786</v>
      </c>
      <c r="CP9069" s="38">
        <v>4907860</v>
      </c>
      <c r="CQ9069" s="38">
        <v>4907860</v>
      </c>
      <c r="CR9069" s="38">
        <v>354365.49</v>
      </c>
      <c r="CS9069" s="36">
        <v>2020</v>
      </c>
      <c r="CT9069" s="34" t="str">
        <f>IF(VLOOKUP(O9069,'Cross-Page Data'!$D$4:$F$48,3,FALSE)="natural gas",VLOOKUP(N9069,'Cross-Page Data'!$I$4:$J$19,2,FALSE),IF(VLOOKUP(O9069,'Cross-Page Data'!$D$4:$F$48,3,FALSE)="solar",IF(N9069="PV","solar PV","solar thermal"),IF(VLOOKUP(O9069,'Cross-Page Data'!$D$4:$F$48,3,FALSE)="wind",VLOOKUP(N9069,'Cross-Page Data'!$I$4:$J$19,2,FALSE),IF(VLOOKUP(O9069,'Cross-Page Data'!$D$4:$F$48,3,FALSE)="hydro",VLOOKUP(N9069,'Cross-Page Data'!$I$4:$J$19,2,FALSE),VLOOKUP(O9069,'Cross-Page Data'!$D$4:$F$48,3,FALSE)))))</f>
        <v>biomass</v>
      </c>
      <c r="CU9069" s="34" t="b">
        <f>INDEX('Cross-Page Data'!$N$14:$N$20,MATCH('923'!M9069,'Cross-Page Data'!$M$14:$M$20,0))</f>
        <v>1</v>
      </c>
    </row>
    <row r="9070" spans="1:99" ht="43" x14ac:dyDescent="0.2">
      <c r="A9070" s="36">
        <v>57243</v>
      </c>
      <c r="B9070" s="37" t="s">
        <v>207</v>
      </c>
      <c r="C9070" s="36" t="s">
        <v>25948</v>
      </c>
      <c r="D9070" s="37" t="s">
        <v>16213</v>
      </c>
      <c r="E9070" s="37" t="s">
        <v>1208</v>
      </c>
      <c r="F9070" s="36">
        <v>17650</v>
      </c>
      <c r="G9070" s="37" t="s">
        <v>91</v>
      </c>
      <c r="H9070" s="37" t="s">
        <v>25949</v>
      </c>
      <c r="I9070" s="37" t="s">
        <v>16691</v>
      </c>
      <c r="J9070" s="37" t="s">
        <v>292</v>
      </c>
      <c r="K9070" s="36">
        <v>22</v>
      </c>
      <c r="L9070" s="36">
        <v>2</v>
      </c>
      <c r="M9070" s="37" t="s">
        <v>453</v>
      </c>
      <c r="N9070" s="37" t="s">
        <v>237</v>
      </c>
      <c r="O9070" s="37" t="s">
        <v>238</v>
      </c>
      <c r="P9070" s="37" t="s">
        <v>238</v>
      </c>
      <c r="Q9070" s="37" t="s">
        <v>25970</v>
      </c>
      <c r="R9070" s="37" t="s">
        <v>7417</v>
      </c>
      <c r="S9070" s="37" t="s">
        <v>292</v>
      </c>
      <c r="T9070" s="38">
        <v>0</v>
      </c>
      <c r="U9070" s="38">
        <v>0</v>
      </c>
      <c r="V9070" s="38">
        <v>0</v>
      </c>
      <c r="W9070" s="38">
        <v>0</v>
      </c>
      <c r="X9070" s="38">
        <v>0</v>
      </c>
      <c r="Y9070" s="38">
        <v>0</v>
      </c>
      <c r="Z9070" s="38">
        <v>0</v>
      </c>
      <c r="AA9070" s="38">
        <v>0</v>
      </c>
      <c r="AB9070" s="38">
        <v>0</v>
      </c>
      <c r="AC9070" s="38">
        <v>0</v>
      </c>
      <c r="AD9070" s="38">
        <v>0</v>
      </c>
      <c r="AE9070" s="38">
        <v>0</v>
      </c>
      <c r="AF9070" s="38">
        <v>0</v>
      </c>
      <c r="AG9070" s="38">
        <v>0</v>
      </c>
      <c r="AH9070" s="38">
        <v>0</v>
      </c>
      <c r="AI9070" s="38">
        <v>0</v>
      </c>
      <c r="AJ9070" s="38">
        <v>0</v>
      </c>
      <c r="AK9070" s="38">
        <v>0</v>
      </c>
      <c r="AL9070" s="38">
        <v>0</v>
      </c>
      <c r="AM9070" s="38">
        <v>0</v>
      </c>
      <c r="AN9070" s="38">
        <v>0</v>
      </c>
      <c r="AO9070" s="38">
        <v>0</v>
      </c>
      <c r="AP9070" s="38">
        <v>0</v>
      </c>
      <c r="AQ9070" s="38">
        <v>0</v>
      </c>
      <c r="AR9070" s="39">
        <v>0</v>
      </c>
      <c r="AS9070" s="39">
        <v>0</v>
      </c>
      <c r="AT9070" s="39">
        <v>0</v>
      </c>
      <c r="AU9070" s="39">
        <v>0</v>
      </c>
      <c r="AV9070" s="39">
        <v>0</v>
      </c>
      <c r="AW9070" s="39">
        <v>0</v>
      </c>
      <c r="AX9070" s="39">
        <v>0</v>
      </c>
      <c r="AY9070" s="39">
        <v>0</v>
      </c>
      <c r="AZ9070" s="39">
        <v>0</v>
      </c>
      <c r="BA9070" s="39">
        <v>0</v>
      </c>
      <c r="BB9070" s="39">
        <v>0</v>
      </c>
      <c r="BC9070" s="39">
        <v>0</v>
      </c>
      <c r="BD9070" s="38">
        <v>32754</v>
      </c>
      <c r="BE9070" s="38">
        <v>34402</v>
      </c>
      <c r="BF9070" s="38">
        <v>39317</v>
      </c>
      <c r="BG9070" s="38">
        <v>54675</v>
      </c>
      <c r="BH9070" s="38">
        <v>60945</v>
      </c>
      <c r="BI9070" s="38">
        <v>57272</v>
      </c>
      <c r="BJ9070" s="38">
        <v>56002</v>
      </c>
      <c r="BK9070" s="38">
        <v>52895</v>
      </c>
      <c r="BL9070" s="38">
        <v>46572</v>
      </c>
      <c r="BM9070" s="38">
        <v>44538</v>
      </c>
      <c r="BN9070" s="38">
        <v>35785</v>
      </c>
      <c r="BO9070" s="38">
        <v>32999</v>
      </c>
      <c r="BP9070" s="38">
        <v>32754</v>
      </c>
      <c r="BQ9070" s="38">
        <v>34402</v>
      </c>
      <c r="BR9070" s="38">
        <v>39317</v>
      </c>
      <c r="BS9070" s="38">
        <v>54675</v>
      </c>
      <c r="BT9070" s="38">
        <v>60945</v>
      </c>
      <c r="BU9070" s="38">
        <v>57272</v>
      </c>
      <c r="BV9070" s="38">
        <v>56002</v>
      </c>
      <c r="BW9070" s="38">
        <v>52895</v>
      </c>
      <c r="BX9070" s="38">
        <v>46572</v>
      </c>
      <c r="BY9070" s="38">
        <v>44538</v>
      </c>
      <c r="BZ9070" s="38">
        <v>35785</v>
      </c>
      <c r="CA9070" s="38">
        <v>32999</v>
      </c>
      <c r="CB9070" s="38">
        <v>3736.0680000000002</v>
      </c>
      <c r="CC9070" s="38">
        <v>3923.98</v>
      </c>
      <c r="CD9070" s="38">
        <v>4484.6310000000003</v>
      </c>
      <c r="CE9070" s="38">
        <v>6236.4859999999999</v>
      </c>
      <c r="CF9070" s="38">
        <v>6951.6890000000003</v>
      </c>
      <c r="CG9070" s="38">
        <v>6532.6710000000003</v>
      </c>
      <c r="CH9070" s="38">
        <v>6387.857</v>
      </c>
      <c r="CI9070" s="38">
        <v>6033.4359999999997</v>
      </c>
      <c r="CJ9070" s="38">
        <v>5312.1580000000004</v>
      </c>
      <c r="CK9070" s="38">
        <v>5080.1850000000004</v>
      </c>
      <c r="CL9070" s="38">
        <v>4081.8110000000001</v>
      </c>
      <c r="CM9070" s="38">
        <v>3764.0279999999998</v>
      </c>
      <c r="CN9070" s="38">
        <v>0</v>
      </c>
      <c r="CO9070" s="38">
        <v>0</v>
      </c>
      <c r="CP9070" s="38">
        <v>548156</v>
      </c>
      <c r="CQ9070" s="38">
        <v>548156</v>
      </c>
      <c r="CR9070" s="38">
        <v>62525</v>
      </c>
      <c r="CS9070" s="36">
        <v>2020</v>
      </c>
      <c r="CT9070" s="34" t="str">
        <f>IF(VLOOKUP(O9070,'Cross-Page Data'!$D$4:$F$48,3,FALSE)="natural gas",VLOOKUP(N9070,'Cross-Page Data'!$I$4:$J$19,2,FALSE),IF(VLOOKUP(O9070,'Cross-Page Data'!$D$4:$F$48,3,FALSE)="solar",IF(N9070="PV","solar PV","solar thermal"),IF(VLOOKUP(O9070,'Cross-Page Data'!$D$4:$F$48,3,FALSE)="wind",VLOOKUP(N9070,'Cross-Page Data'!$I$4:$J$19,2,FALSE),IF(VLOOKUP(O9070,'Cross-Page Data'!$D$4:$F$48,3,FALSE)="hydro",VLOOKUP(N9070,'Cross-Page Data'!$I$4:$J$19,2,FALSE),VLOOKUP(O9070,'Cross-Page Data'!$D$4:$F$48,3,FALSE)))))</f>
        <v>solar PV</v>
      </c>
      <c r="CU9070" s="34" t="b">
        <f>INDEX('Cross-Page Data'!$N$14:$N$20,MATCH('923'!M9070,'Cross-Page Data'!$M$14:$M$20,0))</f>
        <v>1</v>
      </c>
    </row>
    <row r="9071" spans="1:99" ht="43" x14ac:dyDescent="0.2">
      <c r="A9071" s="36">
        <v>57244</v>
      </c>
      <c r="B9071" s="37" t="s">
        <v>207</v>
      </c>
      <c r="C9071" s="36" t="s">
        <v>25948</v>
      </c>
      <c r="D9071" s="37" t="s">
        <v>16210</v>
      </c>
      <c r="E9071" s="37" t="s">
        <v>16211</v>
      </c>
      <c r="F9071" s="36">
        <v>56612</v>
      </c>
      <c r="G9071" s="37" t="s">
        <v>27</v>
      </c>
      <c r="H9071" s="37" t="s">
        <v>25949</v>
      </c>
      <c r="I9071" s="37" t="s">
        <v>16691</v>
      </c>
      <c r="J9071" s="37" t="s">
        <v>292</v>
      </c>
      <c r="K9071" s="36">
        <v>22</v>
      </c>
      <c r="L9071" s="36">
        <v>2</v>
      </c>
      <c r="M9071" s="37" t="s">
        <v>453</v>
      </c>
      <c r="N9071" s="37" t="s">
        <v>211</v>
      </c>
      <c r="O9071" s="37" t="s">
        <v>212</v>
      </c>
      <c r="P9071" s="37" t="s">
        <v>212</v>
      </c>
      <c r="Q9071" s="37" t="s">
        <v>25970</v>
      </c>
      <c r="R9071" s="37" t="s">
        <v>7417</v>
      </c>
      <c r="S9071" s="37" t="s">
        <v>292</v>
      </c>
      <c r="T9071" s="38">
        <v>0</v>
      </c>
      <c r="U9071" s="38">
        <v>0</v>
      </c>
      <c r="V9071" s="38">
        <v>0</v>
      </c>
      <c r="W9071" s="38">
        <v>0</v>
      </c>
      <c r="X9071" s="38">
        <v>0</v>
      </c>
      <c r="Y9071" s="38">
        <v>0</v>
      </c>
      <c r="Z9071" s="38">
        <v>0</v>
      </c>
      <c r="AA9071" s="38">
        <v>0</v>
      </c>
      <c r="AB9071" s="38">
        <v>0</v>
      </c>
      <c r="AC9071" s="38">
        <v>0</v>
      </c>
      <c r="AD9071" s="38">
        <v>0</v>
      </c>
      <c r="AE9071" s="38">
        <v>0</v>
      </c>
      <c r="AF9071" s="38">
        <v>0</v>
      </c>
      <c r="AG9071" s="38">
        <v>0</v>
      </c>
      <c r="AH9071" s="38">
        <v>0</v>
      </c>
      <c r="AI9071" s="38">
        <v>0</v>
      </c>
      <c r="AJ9071" s="38">
        <v>0</v>
      </c>
      <c r="AK9071" s="38">
        <v>0</v>
      </c>
      <c r="AL9071" s="38">
        <v>0</v>
      </c>
      <c r="AM9071" s="38">
        <v>0</v>
      </c>
      <c r="AN9071" s="38">
        <v>0</v>
      </c>
      <c r="AO9071" s="38">
        <v>0</v>
      </c>
      <c r="AP9071" s="38">
        <v>0</v>
      </c>
      <c r="AQ9071" s="38">
        <v>0</v>
      </c>
      <c r="AR9071" s="39">
        <v>0</v>
      </c>
      <c r="AS9071" s="39">
        <v>0</v>
      </c>
      <c r="AT9071" s="39">
        <v>0</v>
      </c>
      <c r="AU9071" s="39">
        <v>0</v>
      </c>
      <c r="AV9071" s="39">
        <v>0</v>
      </c>
      <c r="AW9071" s="39">
        <v>0</v>
      </c>
      <c r="AX9071" s="39">
        <v>0</v>
      </c>
      <c r="AY9071" s="39">
        <v>0</v>
      </c>
      <c r="AZ9071" s="39">
        <v>0</v>
      </c>
      <c r="BA9071" s="39">
        <v>0</v>
      </c>
      <c r="BB9071" s="39">
        <v>0</v>
      </c>
      <c r="BC9071" s="39">
        <v>0</v>
      </c>
      <c r="BD9071" s="38">
        <v>170183</v>
      </c>
      <c r="BE9071" s="38">
        <v>136760</v>
      </c>
      <c r="BF9071" s="38">
        <v>123398</v>
      </c>
      <c r="BG9071" s="38">
        <v>120725</v>
      </c>
      <c r="BH9071" s="38">
        <v>170269</v>
      </c>
      <c r="BI9071" s="38">
        <v>125890</v>
      </c>
      <c r="BJ9071" s="38">
        <v>136554</v>
      </c>
      <c r="BK9071" s="38">
        <v>129702</v>
      </c>
      <c r="BL9071" s="38">
        <v>112216</v>
      </c>
      <c r="BM9071" s="38">
        <v>118569</v>
      </c>
      <c r="BN9071" s="38">
        <v>136012</v>
      </c>
      <c r="BO9071" s="38">
        <v>166566</v>
      </c>
      <c r="BP9071" s="38">
        <v>170183</v>
      </c>
      <c r="BQ9071" s="38">
        <v>136760</v>
      </c>
      <c r="BR9071" s="38">
        <v>123398</v>
      </c>
      <c r="BS9071" s="38">
        <v>120725</v>
      </c>
      <c r="BT9071" s="38">
        <v>170269</v>
      </c>
      <c r="BU9071" s="38">
        <v>125890</v>
      </c>
      <c r="BV9071" s="38">
        <v>136554</v>
      </c>
      <c r="BW9071" s="38">
        <v>129702</v>
      </c>
      <c r="BX9071" s="38">
        <v>112216</v>
      </c>
      <c r="BY9071" s="38">
        <v>118569</v>
      </c>
      <c r="BZ9071" s="38">
        <v>136012</v>
      </c>
      <c r="CA9071" s="38">
        <v>166566</v>
      </c>
      <c r="CB9071" s="38">
        <v>19411.716</v>
      </c>
      <c r="CC9071" s="38">
        <v>15599.457</v>
      </c>
      <c r="CD9071" s="38">
        <v>14075.337</v>
      </c>
      <c r="CE9071" s="38">
        <v>13770.406999999999</v>
      </c>
      <c r="CF9071" s="38">
        <v>19421.633999999998</v>
      </c>
      <c r="CG9071" s="38">
        <v>14359.519</v>
      </c>
      <c r="CH9071" s="38">
        <v>15575.944</v>
      </c>
      <c r="CI9071" s="38">
        <v>14794.383</v>
      </c>
      <c r="CJ9071" s="38">
        <v>12799.785</v>
      </c>
      <c r="CK9071" s="38">
        <v>13524.513999999999</v>
      </c>
      <c r="CL9071" s="38">
        <v>15514.053</v>
      </c>
      <c r="CM9071" s="38">
        <v>18999.251</v>
      </c>
      <c r="CN9071" s="38">
        <v>0</v>
      </c>
      <c r="CO9071" s="38">
        <v>0</v>
      </c>
      <c r="CP9071" s="38">
        <v>1646844</v>
      </c>
      <c r="CQ9071" s="38">
        <v>1646844</v>
      </c>
      <c r="CR9071" s="38">
        <v>187846</v>
      </c>
      <c r="CS9071" s="36">
        <v>2020</v>
      </c>
      <c r="CT9071" s="34" t="str">
        <f>IF(VLOOKUP(O9071,'Cross-Page Data'!$D$4:$F$48,3,FALSE)="natural gas",VLOOKUP(N9071,'Cross-Page Data'!$I$4:$J$19,2,FALSE),IF(VLOOKUP(O9071,'Cross-Page Data'!$D$4:$F$48,3,FALSE)="solar",IF(N9071="PV","solar PV","solar thermal"),IF(VLOOKUP(O9071,'Cross-Page Data'!$D$4:$F$48,3,FALSE)="wind",VLOOKUP(N9071,'Cross-Page Data'!$I$4:$J$19,2,FALSE),IF(VLOOKUP(O9071,'Cross-Page Data'!$D$4:$F$48,3,FALSE)="hydro",VLOOKUP(N9071,'Cross-Page Data'!$I$4:$J$19,2,FALSE),VLOOKUP(O9071,'Cross-Page Data'!$D$4:$F$48,3,FALSE)))))</f>
        <v>onshore wind</v>
      </c>
      <c r="CU9071" s="34" t="b">
        <f>INDEX('Cross-Page Data'!$N$14:$N$20,MATCH('923'!M9071,'Cross-Page Data'!$M$14:$M$20,0))</f>
        <v>1</v>
      </c>
    </row>
    <row r="9072" spans="1:99" ht="57" x14ac:dyDescent="0.2">
      <c r="A9072" s="36">
        <v>57245</v>
      </c>
      <c r="B9072" s="37" t="s">
        <v>207</v>
      </c>
      <c r="C9072" s="36" t="s">
        <v>25948</v>
      </c>
      <c r="D9072" s="37" t="s">
        <v>16198</v>
      </c>
      <c r="E9072" s="37" t="s">
        <v>418</v>
      </c>
      <c r="F9072" s="36">
        <v>17609</v>
      </c>
      <c r="G9072" s="37" t="s">
        <v>24</v>
      </c>
      <c r="H9072" s="37" t="s">
        <v>25951</v>
      </c>
      <c r="I9072" s="37" t="s">
        <v>16691</v>
      </c>
      <c r="J9072" s="37" t="s">
        <v>292</v>
      </c>
      <c r="K9072" s="36">
        <v>22</v>
      </c>
      <c r="L9072" s="36">
        <v>1</v>
      </c>
      <c r="M9072" s="37" t="s">
        <v>215</v>
      </c>
      <c r="N9072" s="37" t="s">
        <v>237</v>
      </c>
      <c r="O9072" s="37" t="s">
        <v>238</v>
      </c>
      <c r="P9072" s="37" t="s">
        <v>238</v>
      </c>
      <c r="Q9072" s="37" t="s">
        <v>25963</v>
      </c>
      <c r="R9072" s="37" t="s">
        <v>7417</v>
      </c>
      <c r="S9072" s="37" t="s">
        <v>292</v>
      </c>
      <c r="T9072" s="38">
        <v>0</v>
      </c>
      <c r="U9072" s="38">
        <v>0</v>
      </c>
      <c r="V9072" s="38">
        <v>0</v>
      </c>
      <c r="W9072" s="38">
        <v>0</v>
      </c>
      <c r="X9072" s="38">
        <v>0</v>
      </c>
      <c r="Y9072" s="38">
        <v>0</v>
      </c>
      <c r="Z9072" s="38">
        <v>0</v>
      </c>
      <c r="AA9072" s="38">
        <v>0</v>
      </c>
      <c r="AB9072" s="38">
        <v>0</v>
      </c>
      <c r="AC9072" s="38">
        <v>0</v>
      </c>
      <c r="AD9072" s="38">
        <v>0</v>
      </c>
      <c r="AE9072" s="38">
        <v>0</v>
      </c>
      <c r="AF9072" s="38">
        <v>0</v>
      </c>
      <c r="AG9072" s="38">
        <v>0</v>
      </c>
      <c r="AH9072" s="38">
        <v>0</v>
      </c>
      <c r="AI9072" s="38">
        <v>0</v>
      </c>
      <c r="AJ9072" s="38">
        <v>0</v>
      </c>
      <c r="AK9072" s="38">
        <v>0</v>
      </c>
      <c r="AL9072" s="38">
        <v>0</v>
      </c>
      <c r="AM9072" s="38">
        <v>0</v>
      </c>
      <c r="AN9072" s="38">
        <v>0</v>
      </c>
      <c r="AO9072" s="38">
        <v>0</v>
      </c>
      <c r="AP9072" s="38">
        <v>0</v>
      </c>
      <c r="AQ9072" s="38">
        <v>0</v>
      </c>
      <c r="AR9072" s="39">
        <v>0</v>
      </c>
      <c r="AS9072" s="39">
        <v>0</v>
      </c>
      <c r="AT9072" s="39">
        <v>0</v>
      </c>
      <c r="AU9072" s="39">
        <v>0</v>
      </c>
      <c r="AV9072" s="39">
        <v>0</v>
      </c>
      <c r="AW9072" s="39">
        <v>0</v>
      </c>
      <c r="AX9072" s="39">
        <v>0</v>
      </c>
      <c r="AY9072" s="39">
        <v>0</v>
      </c>
      <c r="AZ9072" s="39">
        <v>0</v>
      </c>
      <c r="BA9072" s="39">
        <v>0</v>
      </c>
      <c r="BB9072" s="39">
        <v>0</v>
      </c>
      <c r="BC9072" s="39">
        <v>0</v>
      </c>
      <c r="BD9072" s="38">
        <v>3455</v>
      </c>
      <c r="BE9072" s="38">
        <v>4683</v>
      </c>
      <c r="BF9072" s="38">
        <v>4583</v>
      </c>
      <c r="BG9072" s="38">
        <v>5776</v>
      </c>
      <c r="BH9072" s="38">
        <v>7559</v>
      </c>
      <c r="BI9072" s="38">
        <v>7527</v>
      </c>
      <c r="BJ9072" s="38">
        <v>8502</v>
      </c>
      <c r="BK9072" s="38">
        <v>7044</v>
      </c>
      <c r="BL9072" s="38">
        <v>5531</v>
      </c>
      <c r="BM9072" s="38">
        <v>5112</v>
      </c>
      <c r="BN9072" s="38">
        <v>4042</v>
      </c>
      <c r="BO9072" s="38">
        <v>3200</v>
      </c>
      <c r="BP9072" s="38">
        <v>3455</v>
      </c>
      <c r="BQ9072" s="38">
        <v>4683</v>
      </c>
      <c r="BR9072" s="38">
        <v>4583</v>
      </c>
      <c r="BS9072" s="38">
        <v>5776</v>
      </c>
      <c r="BT9072" s="38">
        <v>7559</v>
      </c>
      <c r="BU9072" s="38">
        <v>7527</v>
      </c>
      <c r="BV9072" s="38">
        <v>8502</v>
      </c>
      <c r="BW9072" s="38">
        <v>7044</v>
      </c>
      <c r="BX9072" s="38">
        <v>5531</v>
      </c>
      <c r="BY9072" s="38">
        <v>5112</v>
      </c>
      <c r="BZ9072" s="38">
        <v>4042</v>
      </c>
      <c r="CA9072" s="38">
        <v>3200</v>
      </c>
      <c r="CB9072" s="38">
        <v>394.09100000000001</v>
      </c>
      <c r="CC9072" s="38">
        <v>534.20699999999999</v>
      </c>
      <c r="CD9072" s="38">
        <v>522.75400000000002</v>
      </c>
      <c r="CE9072" s="38">
        <v>658.81799999999998</v>
      </c>
      <c r="CF9072" s="38">
        <v>862.22699999999998</v>
      </c>
      <c r="CG9072" s="38">
        <v>858.60599999999999</v>
      </c>
      <c r="CH9072" s="38">
        <v>969.81</v>
      </c>
      <c r="CI9072" s="38">
        <v>803.46100000000001</v>
      </c>
      <c r="CJ9072" s="38">
        <v>630.875</v>
      </c>
      <c r="CK9072" s="38">
        <v>583.13499999999999</v>
      </c>
      <c r="CL9072" s="38">
        <v>461.01100000000002</v>
      </c>
      <c r="CM9072" s="38">
        <v>365.005</v>
      </c>
      <c r="CN9072" s="38">
        <v>0</v>
      </c>
      <c r="CO9072" s="38">
        <v>0</v>
      </c>
      <c r="CP9072" s="38">
        <v>67014</v>
      </c>
      <c r="CQ9072" s="38">
        <v>67014</v>
      </c>
      <c r="CR9072" s="38">
        <v>7644</v>
      </c>
      <c r="CS9072" s="36">
        <v>2020</v>
      </c>
      <c r="CT9072" s="34" t="str">
        <f>IF(VLOOKUP(O9072,'Cross-Page Data'!$D$4:$F$48,3,FALSE)="natural gas",VLOOKUP(N9072,'Cross-Page Data'!$I$4:$J$19,2,FALSE),IF(VLOOKUP(O9072,'Cross-Page Data'!$D$4:$F$48,3,FALSE)="solar",IF(N9072="PV","solar PV","solar thermal"),IF(VLOOKUP(O9072,'Cross-Page Data'!$D$4:$F$48,3,FALSE)="wind",VLOOKUP(N9072,'Cross-Page Data'!$I$4:$J$19,2,FALSE),IF(VLOOKUP(O9072,'Cross-Page Data'!$D$4:$F$48,3,FALSE)="hydro",VLOOKUP(N9072,'Cross-Page Data'!$I$4:$J$19,2,FALSE),VLOOKUP(O9072,'Cross-Page Data'!$D$4:$F$48,3,FALSE)))))</f>
        <v>solar PV</v>
      </c>
      <c r="CU9072" s="34" t="b">
        <f>INDEX('Cross-Page Data'!$N$14:$N$20,MATCH('923'!M9072,'Cross-Page Data'!$M$14:$M$20,0))</f>
        <v>1</v>
      </c>
    </row>
    <row r="9073" spans="1:99" ht="57" x14ac:dyDescent="0.2">
      <c r="A9073" s="36">
        <v>57246</v>
      </c>
      <c r="B9073" s="37" t="s">
        <v>207</v>
      </c>
      <c r="C9073" s="36" t="s">
        <v>25948</v>
      </c>
      <c r="D9073" s="37" t="s">
        <v>16193</v>
      </c>
      <c r="E9073" s="37" t="s">
        <v>418</v>
      </c>
      <c r="F9073" s="36">
        <v>17609</v>
      </c>
      <c r="G9073" s="37" t="s">
        <v>24</v>
      </c>
      <c r="H9073" s="37" t="s">
        <v>25951</v>
      </c>
      <c r="I9073" s="37" t="s">
        <v>16691</v>
      </c>
      <c r="J9073" s="37" t="s">
        <v>292</v>
      </c>
      <c r="K9073" s="36">
        <v>22</v>
      </c>
      <c r="L9073" s="36">
        <v>1</v>
      </c>
      <c r="M9073" s="37" t="s">
        <v>215</v>
      </c>
      <c r="N9073" s="37" t="s">
        <v>237</v>
      </c>
      <c r="O9073" s="37" t="s">
        <v>238</v>
      </c>
      <c r="P9073" s="37" t="s">
        <v>238</v>
      </c>
      <c r="Q9073" s="37" t="s">
        <v>25963</v>
      </c>
      <c r="R9073" s="37" t="s">
        <v>7417</v>
      </c>
      <c r="S9073" s="37" t="s">
        <v>292</v>
      </c>
      <c r="T9073" s="38">
        <v>0</v>
      </c>
      <c r="U9073" s="38">
        <v>0</v>
      </c>
      <c r="V9073" s="38">
        <v>0</v>
      </c>
      <c r="W9073" s="38">
        <v>0</v>
      </c>
      <c r="X9073" s="38">
        <v>0</v>
      </c>
      <c r="Y9073" s="38">
        <v>0</v>
      </c>
      <c r="Z9073" s="38">
        <v>0</v>
      </c>
      <c r="AA9073" s="38">
        <v>0</v>
      </c>
      <c r="AB9073" s="38">
        <v>0</v>
      </c>
      <c r="AC9073" s="38">
        <v>0</v>
      </c>
      <c r="AD9073" s="38">
        <v>0</v>
      </c>
      <c r="AE9073" s="38">
        <v>0</v>
      </c>
      <c r="AF9073" s="38">
        <v>0</v>
      </c>
      <c r="AG9073" s="38">
        <v>0</v>
      </c>
      <c r="AH9073" s="38">
        <v>0</v>
      </c>
      <c r="AI9073" s="38">
        <v>0</v>
      </c>
      <c r="AJ9073" s="38">
        <v>0</v>
      </c>
      <c r="AK9073" s="38">
        <v>0</v>
      </c>
      <c r="AL9073" s="38">
        <v>0</v>
      </c>
      <c r="AM9073" s="38">
        <v>0</v>
      </c>
      <c r="AN9073" s="38">
        <v>0</v>
      </c>
      <c r="AO9073" s="38">
        <v>0</v>
      </c>
      <c r="AP9073" s="38">
        <v>0</v>
      </c>
      <c r="AQ9073" s="38">
        <v>0</v>
      </c>
      <c r="AR9073" s="39">
        <v>0</v>
      </c>
      <c r="AS9073" s="39">
        <v>0</v>
      </c>
      <c r="AT9073" s="39">
        <v>0</v>
      </c>
      <c r="AU9073" s="39">
        <v>0</v>
      </c>
      <c r="AV9073" s="39">
        <v>0</v>
      </c>
      <c r="AW9073" s="39">
        <v>0</v>
      </c>
      <c r="AX9073" s="39">
        <v>0</v>
      </c>
      <c r="AY9073" s="39">
        <v>0</v>
      </c>
      <c r="AZ9073" s="39">
        <v>0</v>
      </c>
      <c r="BA9073" s="39">
        <v>0</v>
      </c>
      <c r="BB9073" s="39">
        <v>0</v>
      </c>
      <c r="BC9073" s="39">
        <v>0</v>
      </c>
      <c r="BD9073" s="38">
        <v>631</v>
      </c>
      <c r="BE9073" s="38">
        <v>856</v>
      </c>
      <c r="BF9073" s="38">
        <v>838</v>
      </c>
      <c r="BG9073" s="38">
        <v>1056</v>
      </c>
      <c r="BH9073" s="38">
        <v>1381</v>
      </c>
      <c r="BI9073" s="38">
        <v>1376</v>
      </c>
      <c r="BJ9073" s="38">
        <v>1554</v>
      </c>
      <c r="BK9073" s="38">
        <v>1287</v>
      </c>
      <c r="BL9073" s="38">
        <v>1011</v>
      </c>
      <c r="BM9073" s="38">
        <v>934</v>
      </c>
      <c r="BN9073" s="38">
        <v>739</v>
      </c>
      <c r="BO9073" s="38">
        <v>585</v>
      </c>
      <c r="BP9073" s="38">
        <v>631</v>
      </c>
      <c r="BQ9073" s="38">
        <v>856</v>
      </c>
      <c r="BR9073" s="38">
        <v>838</v>
      </c>
      <c r="BS9073" s="38">
        <v>1056</v>
      </c>
      <c r="BT9073" s="38">
        <v>1381</v>
      </c>
      <c r="BU9073" s="38">
        <v>1376</v>
      </c>
      <c r="BV9073" s="38">
        <v>1554</v>
      </c>
      <c r="BW9073" s="38">
        <v>1287</v>
      </c>
      <c r="BX9073" s="38">
        <v>1011</v>
      </c>
      <c r="BY9073" s="38">
        <v>934</v>
      </c>
      <c r="BZ9073" s="38">
        <v>739</v>
      </c>
      <c r="CA9073" s="38">
        <v>585</v>
      </c>
      <c r="CB9073" s="38">
        <v>72.022999999999996</v>
      </c>
      <c r="CC9073" s="38">
        <v>97.631</v>
      </c>
      <c r="CD9073" s="38">
        <v>95.537000000000006</v>
      </c>
      <c r="CE9073" s="38">
        <v>120.404</v>
      </c>
      <c r="CF9073" s="38">
        <v>157.57900000000001</v>
      </c>
      <c r="CG9073" s="38">
        <v>156.917</v>
      </c>
      <c r="CH9073" s="38">
        <v>177.24</v>
      </c>
      <c r="CI9073" s="38">
        <v>146.839</v>
      </c>
      <c r="CJ9073" s="38">
        <v>115.297</v>
      </c>
      <c r="CK9073" s="38">
        <v>106.572</v>
      </c>
      <c r="CL9073" s="38">
        <v>84.253</v>
      </c>
      <c r="CM9073" s="38">
        <v>66.707999999999998</v>
      </c>
      <c r="CN9073" s="38">
        <v>0</v>
      </c>
      <c r="CO9073" s="38">
        <v>0</v>
      </c>
      <c r="CP9073" s="38">
        <v>12248</v>
      </c>
      <c r="CQ9073" s="38">
        <v>12248</v>
      </c>
      <c r="CR9073" s="38">
        <v>1397</v>
      </c>
      <c r="CS9073" s="36">
        <v>2020</v>
      </c>
      <c r="CT9073" s="34" t="str">
        <f>IF(VLOOKUP(O9073,'Cross-Page Data'!$D$4:$F$48,3,FALSE)="natural gas",VLOOKUP(N9073,'Cross-Page Data'!$I$4:$J$19,2,FALSE),IF(VLOOKUP(O9073,'Cross-Page Data'!$D$4:$F$48,3,FALSE)="solar",IF(N9073="PV","solar PV","solar thermal"),IF(VLOOKUP(O9073,'Cross-Page Data'!$D$4:$F$48,3,FALSE)="wind",VLOOKUP(N9073,'Cross-Page Data'!$I$4:$J$19,2,FALSE),IF(VLOOKUP(O9073,'Cross-Page Data'!$D$4:$F$48,3,FALSE)="hydro",VLOOKUP(N9073,'Cross-Page Data'!$I$4:$J$19,2,FALSE),VLOOKUP(O9073,'Cross-Page Data'!$D$4:$F$48,3,FALSE)))))</f>
        <v>solar PV</v>
      </c>
      <c r="CU9073" s="34" t="b">
        <f>INDEX('Cross-Page Data'!$N$14:$N$20,MATCH('923'!M9073,'Cross-Page Data'!$M$14:$M$20,0))</f>
        <v>1</v>
      </c>
    </row>
    <row r="9074" spans="1:99" ht="57" x14ac:dyDescent="0.2">
      <c r="A9074" s="36">
        <v>57247</v>
      </c>
      <c r="B9074" s="37" t="s">
        <v>207</v>
      </c>
      <c r="C9074" s="36" t="s">
        <v>25948</v>
      </c>
      <c r="D9074" s="37" t="s">
        <v>16185</v>
      </c>
      <c r="E9074" s="37" t="s">
        <v>418</v>
      </c>
      <c r="F9074" s="36">
        <v>17609</v>
      </c>
      <c r="G9074" s="37" t="s">
        <v>24</v>
      </c>
      <c r="H9074" s="37" t="s">
        <v>25951</v>
      </c>
      <c r="I9074" s="37" t="s">
        <v>16691</v>
      </c>
      <c r="J9074" s="37" t="s">
        <v>292</v>
      </c>
      <c r="K9074" s="36">
        <v>22</v>
      </c>
      <c r="L9074" s="36">
        <v>1</v>
      </c>
      <c r="M9074" s="37" t="s">
        <v>215</v>
      </c>
      <c r="N9074" s="37" t="s">
        <v>237</v>
      </c>
      <c r="O9074" s="37" t="s">
        <v>238</v>
      </c>
      <c r="P9074" s="37" t="s">
        <v>238</v>
      </c>
      <c r="Q9074" s="37" t="s">
        <v>25963</v>
      </c>
      <c r="R9074" s="37" t="s">
        <v>7417</v>
      </c>
      <c r="S9074" s="37" t="s">
        <v>292</v>
      </c>
      <c r="T9074" s="38">
        <v>0</v>
      </c>
      <c r="U9074" s="38">
        <v>0</v>
      </c>
      <c r="V9074" s="38">
        <v>0</v>
      </c>
      <c r="W9074" s="38">
        <v>0</v>
      </c>
      <c r="X9074" s="38">
        <v>0</v>
      </c>
      <c r="Y9074" s="38">
        <v>0</v>
      </c>
      <c r="Z9074" s="38">
        <v>0</v>
      </c>
      <c r="AA9074" s="38">
        <v>0</v>
      </c>
      <c r="AB9074" s="38">
        <v>0</v>
      </c>
      <c r="AC9074" s="38">
        <v>0</v>
      </c>
      <c r="AD9074" s="38">
        <v>0</v>
      </c>
      <c r="AE9074" s="38">
        <v>0</v>
      </c>
      <c r="AF9074" s="38">
        <v>0</v>
      </c>
      <c r="AG9074" s="38">
        <v>0</v>
      </c>
      <c r="AH9074" s="38">
        <v>0</v>
      </c>
      <c r="AI9074" s="38">
        <v>0</v>
      </c>
      <c r="AJ9074" s="38">
        <v>0</v>
      </c>
      <c r="AK9074" s="38">
        <v>0</v>
      </c>
      <c r="AL9074" s="38">
        <v>0</v>
      </c>
      <c r="AM9074" s="38">
        <v>0</v>
      </c>
      <c r="AN9074" s="38">
        <v>0</v>
      </c>
      <c r="AO9074" s="38">
        <v>0</v>
      </c>
      <c r="AP9074" s="38">
        <v>0</v>
      </c>
      <c r="AQ9074" s="38">
        <v>0</v>
      </c>
      <c r="AR9074" s="39">
        <v>0</v>
      </c>
      <c r="AS9074" s="39">
        <v>0</v>
      </c>
      <c r="AT9074" s="39">
        <v>0</v>
      </c>
      <c r="AU9074" s="39">
        <v>0</v>
      </c>
      <c r="AV9074" s="39">
        <v>0</v>
      </c>
      <c r="AW9074" s="39">
        <v>0</v>
      </c>
      <c r="AX9074" s="39">
        <v>0</v>
      </c>
      <c r="AY9074" s="39">
        <v>0</v>
      </c>
      <c r="AZ9074" s="39">
        <v>0</v>
      </c>
      <c r="BA9074" s="39">
        <v>0</v>
      </c>
      <c r="BB9074" s="39">
        <v>0</v>
      </c>
      <c r="BC9074" s="39">
        <v>0</v>
      </c>
      <c r="BD9074" s="38">
        <v>1677</v>
      </c>
      <c r="BE9074" s="38">
        <v>2274</v>
      </c>
      <c r="BF9074" s="38">
        <v>2225</v>
      </c>
      <c r="BG9074" s="38">
        <v>2804</v>
      </c>
      <c r="BH9074" s="38">
        <v>3670</v>
      </c>
      <c r="BI9074" s="38">
        <v>3654</v>
      </c>
      <c r="BJ9074" s="38">
        <v>4128</v>
      </c>
      <c r="BK9074" s="38">
        <v>3420</v>
      </c>
      <c r="BL9074" s="38">
        <v>2685</v>
      </c>
      <c r="BM9074" s="38">
        <v>2482</v>
      </c>
      <c r="BN9074" s="38">
        <v>1962</v>
      </c>
      <c r="BO9074" s="38">
        <v>1554</v>
      </c>
      <c r="BP9074" s="38">
        <v>1677</v>
      </c>
      <c r="BQ9074" s="38">
        <v>2274</v>
      </c>
      <c r="BR9074" s="38">
        <v>2225</v>
      </c>
      <c r="BS9074" s="38">
        <v>2804</v>
      </c>
      <c r="BT9074" s="38">
        <v>3670</v>
      </c>
      <c r="BU9074" s="38">
        <v>3654</v>
      </c>
      <c r="BV9074" s="38">
        <v>4128</v>
      </c>
      <c r="BW9074" s="38">
        <v>3420</v>
      </c>
      <c r="BX9074" s="38">
        <v>2685</v>
      </c>
      <c r="BY9074" s="38">
        <v>2482</v>
      </c>
      <c r="BZ9074" s="38">
        <v>1962</v>
      </c>
      <c r="CA9074" s="38">
        <v>1554</v>
      </c>
      <c r="CB9074" s="38">
        <v>191.32300000000001</v>
      </c>
      <c r="CC9074" s="38">
        <v>259.346</v>
      </c>
      <c r="CD9074" s="38">
        <v>253.786</v>
      </c>
      <c r="CE9074" s="38">
        <v>319.84199999999998</v>
      </c>
      <c r="CF9074" s="38">
        <v>418.59300000000002</v>
      </c>
      <c r="CG9074" s="38">
        <v>416.83499999999998</v>
      </c>
      <c r="CH9074" s="38">
        <v>470.822</v>
      </c>
      <c r="CI9074" s="38">
        <v>390.06299999999999</v>
      </c>
      <c r="CJ9074" s="38">
        <v>306.27699999999999</v>
      </c>
      <c r="CK9074" s="38">
        <v>283.10000000000002</v>
      </c>
      <c r="CL9074" s="38">
        <v>223.81100000000001</v>
      </c>
      <c r="CM9074" s="38">
        <v>177.202</v>
      </c>
      <c r="CN9074" s="38">
        <v>0</v>
      </c>
      <c r="CO9074" s="38">
        <v>0</v>
      </c>
      <c r="CP9074" s="38">
        <v>32535</v>
      </c>
      <c r="CQ9074" s="38">
        <v>32535</v>
      </c>
      <c r="CR9074" s="38">
        <v>3711</v>
      </c>
      <c r="CS9074" s="36">
        <v>2020</v>
      </c>
      <c r="CT9074" s="34" t="str">
        <f>IF(VLOOKUP(O9074,'Cross-Page Data'!$D$4:$F$48,3,FALSE)="natural gas",VLOOKUP(N9074,'Cross-Page Data'!$I$4:$J$19,2,FALSE),IF(VLOOKUP(O9074,'Cross-Page Data'!$D$4:$F$48,3,FALSE)="solar",IF(N9074="PV","solar PV","solar thermal"),IF(VLOOKUP(O9074,'Cross-Page Data'!$D$4:$F$48,3,FALSE)="wind",VLOOKUP(N9074,'Cross-Page Data'!$I$4:$J$19,2,FALSE),IF(VLOOKUP(O9074,'Cross-Page Data'!$D$4:$F$48,3,FALSE)="hydro",VLOOKUP(N9074,'Cross-Page Data'!$I$4:$J$19,2,FALSE),VLOOKUP(O9074,'Cross-Page Data'!$D$4:$F$48,3,FALSE)))))</f>
        <v>solar PV</v>
      </c>
      <c r="CU9074" s="34" t="b">
        <f>INDEX('Cross-Page Data'!$N$14:$N$20,MATCH('923'!M9074,'Cross-Page Data'!$M$14:$M$20,0))</f>
        <v>1</v>
      </c>
    </row>
    <row r="9075" spans="1:99" ht="57" x14ac:dyDescent="0.2">
      <c r="A9075" s="36">
        <v>57248</v>
      </c>
      <c r="B9075" s="37" t="s">
        <v>207</v>
      </c>
      <c r="C9075" s="36" t="s">
        <v>25948</v>
      </c>
      <c r="D9075" s="37" t="s">
        <v>16182</v>
      </c>
      <c r="E9075" s="37" t="s">
        <v>16183</v>
      </c>
      <c r="F9075" s="36">
        <v>6258</v>
      </c>
      <c r="G9075" s="37" t="s">
        <v>70</v>
      </c>
      <c r="H9075" s="37" t="s">
        <v>25953</v>
      </c>
      <c r="I9075" s="37" t="s">
        <v>25972</v>
      </c>
      <c r="J9075" s="37" t="s">
        <v>292</v>
      </c>
      <c r="K9075" s="36">
        <v>22</v>
      </c>
      <c r="L9075" s="36">
        <v>1</v>
      </c>
      <c r="M9075" s="37" t="s">
        <v>215</v>
      </c>
      <c r="N9075" s="37" t="s">
        <v>211</v>
      </c>
      <c r="O9075" s="37" t="s">
        <v>212</v>
      </c>
      <c r="P9075" s="37" t="s">
        <v>212</v>
      </c>
      <c r="Q9075" s="37" t="s">
        <v>15068</v>
      </c>
      <c r="R9075" s="37" t="s">
        <v>7417</v>
      </c>
      <c r="S9075" s="37" t="s">
        <v>292</v>
      </c>
      <c r="T9075" s="38">
        <v>0</v>
      </c>
      <c r="U9075" s="38">
        <v>0</v>
      </c>
      <c r="V9075" s="38">
        <v>0</v>
      </c>
      <c r="W9075" s="38">
        <v>0</v>
      </c>
      <c r="X9075" s="38">
        <v>0</v>
      </c>
      <c r="Y9075" s="38">
        <v>0</v>
      </c>
      <c r="Z9075" s="38">
        <v>0</v>
      </c>
      <c r="AA9075" s="38">
        <v>0</v>
      </c>
      <c r="AB9075" s="38">
        <v>0</v>
      </c>
      <c r="AC9075" s="38">
        <v>0</v>
      </c>
      <c r="AD9075" s="38">
        <v>0</v>
      </c>
      <c r="AE9075" s="38">
        <v>0</v>
      </c>
      <c r="AF9075" s="38">
        <v>0</v>
      </c>
      <c r="AG9075" s="38">
        <v>0</v>
      </c>
      <c r="AH9075" s="38">
        <v>0</v>
      </c>
      <c r="AI9075" s="38">
        <v>0</v>
      </c>
      <c r="AJ9075" s="38">
        <v>0</v>
      </c>
      <c r="AK9075" s="38">
        <v>0</v>
      </c>
      <c r="AL9075" s="38">
        <v>0</v>
      </c>
      <c r="AM9075" s="38">
        <v>0</v>
      </c>
      <c r="AN9075" s="38">
        <v>0</v>
      </c>
      <c r="AO9075" s="38">
        <v>0</v>
      </c>
      <c r="AP9075" s="38">
        <v>0</v>
      </c>
      <c r="AQ9075" s="38">
        <v>0</v>
      </c>
      <c r="AR9075" s="39">
        <v>0</v>
      </c>
      <c r="AS9075" s="39">
        <v>0</v>
      </c>
      <c r="AT9075" s="39">
        <v>0</v>
      </c>
      <c r="AU9075" s="39">
        <v>0</v>
      </c>
      <c r="AV9075" s="39">
        <v>0</v>
      </c>
      <c r="AW9075" s="39">
        <v>0</v>
      </c>
      <c r="AX9075" s="39">
        <v>0</v>
      </c>
      <c r="AY9075" s="39">
        <v>0</v>
      </c>
      <c r="AZ9075" s="39">
        <v>0</v>
      </c>
      <c r="BA9075" s="39">
        <v>0</v>
      </c>
      <c r="BB9075" s="39">
        <v>0</v>
      </c>
      <c r="BC9075" s="39">
        <v>0</v>
      </c>
      <c r="BD9075" s="38">
        <v>4667</v>
      </c>
      <c r="BE9075" s="38">
        <v>6023</v>
      </c>
      <c r="BF9075" s="38">
        <v>5987</v>
      </c>
      <c r="BG9075" s="38">
        <v>4997</v>
      </c>
      <c r="BH9075" s="38">
        <v>4305</v>
      </c>
      <c r="BI9075" s="38">
        <v>4679</v>
      </c>
      <c r="BJ9075" s="38">
        <v>3172</v>
      </c>
      <c r="BK9075" s="38">
        <v>4247</v>
      </c>
      <c r="BL9075" s="38">
        <v>4477</v>
      </c>
      <c r="BM9075" s="38">
        <v>4557</v>
      </c>
      <c r="BN9075" s="38">
        <v>5380</v>
      </c>
      <c r="BO9075" s="38">
        <v>4914</v>
      </c>
      <c r="BP9075" s="38">
        <v>4667</v>
      </c>
      <c r="BQ9075" s="38">
        <v>6023</v>
      </c>
      <c r="BR9075" s="38">
        <v>5987</v>
      </c>
      <c r="BS9075" s="38">
        <v>4997</v>
      </c>
      <c r="BT9075" s="38">
        <v>4305</v>
      </c>
      <c r="BU9075" s="38">
        <v>4679</v>
      </c>
      <c r="BV9075" s="38">
        <v>3172</v>
      </c>
      <c r="BW9075" s="38">
        <v>4247</v>
      </c>
      <c r="BX9075" s="38">
        <v>4477</v>
      </c>
      <c r="BY9075" s="38">
        <v>4557</v>
      </c>
      <c r="BZ9075" s="38">
        <v>5380</v>
      </c>
      <c r="CA9075" s="38">
        <v>4914</v>
      </c>
      <c r="CB9075" s="38">
        <v>532.39099999999996</v>
      </c>
      <c r="CC9075" s="38">
        <v>687.02300000000002</v>
      </c>
      <c r="CD9075" s="38">
        <v>682.87199999999996</v>
      </c>
      <c r="CE9075" s="38">
        <v>570.03300000000002</v>
      </c>
      <c r="CF9075" s="38">
        <v>491.065</v>
      </c>
      <c r="CG9075" s="38">
        <v>533.71199999999999</v>
      </c>
      <c r="CH9075" s="38">
        <v>361.79899999999998</v>
      </c>
      <c r="CI9075" s="38">
        <v>484.392</v>
      </c>
      <c r="CJ9075" s="38">
        <v>510.61599999999999</v>
      </c>
      <c r="CK9075" s="38">
        <v>519.84299999999996</v>
      </c>
      <c r="CL9075" s="38">
        <v>613.68600000000004</v>
      </c>
      <c r="CM9075" s="38">
        <v>560.56799999999998</v>
      </c>
      <c r="CN9075" s="38">
        <v>0</v>
      </c>
      <c r="CO9075" s="38">
        <v>0</v>
      </c>
      <c r="CP9075" s="38">
        <v>57405</v>
      </c>
      <c r="CQ9075" s="38">
        <v>57405</v>
      </c>
      <c r="CR9075" s="38">
        <v>6548</v>
      </c>
      <c r="CS9075" s="36">
        <v>2020</v>
      </c>
      <c r="CT9075" s="34" t="str">
        <f>IF(VLOOKUP(O9075,'Cross-Page Data'!$D$4:$F$48,3,FALSE)="natural gas",VLOOKUP(N9075,'Cross-Page Data'!$I$4:$J$19,2,FALSE),IF(VLOOKUP(O9075,'Cross-Page Data'!$D$4:$F$48,3,FALSE)="solar",IF(N9075="PV","solar PV","solar thermal"),IF(VLOOKUP(O9075,'Cross-Page Data'!$D$4:$F$48,3,FALSE)="wind",VLOOKUP(N9075,'Cross-Page Data'!$I$4:$J$19,2,FALSE),IF(VLOOKUP(O9075,'Cross-Page Data'!$D$4:$F$48,3,FALSE)="hydro",VLOOKUP(N9075,'Cross-Page Data'!$I$4:$J$19,2,FALSE),VLOOKUP(O9075,'Cross-Page Data'!$D$4:$F$48,3,FALSE)))))</f>
        <v>onshore wind</v>
      </c>
      <c r="CU9075" s="34" t="b">
        <f>INDEX('Cross-Page Data'!$N$14:$N$20,MATCH('923'!M9075,'Cross-Page Data'!$M$14:$M$20,0))</f>
        <v>1</v>
      </c>
    </row>
    <row r="9076" spans="1:99" ht="57" x14ac:dyDescent="0.2">
      <c r="A9076" s="36">
        <v>57249</v>
      </c>
      <c r="B9076" s="37" t="s">
        <v>207</v>
      </c>
      <c r="C9076" s="36" t="s">
        <v>25948</v>
      </c>
      <c r="D9076" s="37" t="s">
        <v>16180</v>
      </c>
      <c r="E9076" s="37" t="s">
        <v>16181</v>
      </c>
      <c r="F9076" s="36">
        <v>55920</v>
      </c>
      <c r="G9076" s="37" t="s">
        <v>102</v>
      </c>
      <c r="H9076" s="37" t="s">
        <v>25956</v>
      </c>
      <c r="I9076" s="37" t="s">
        <v>25968</v>
      </c>
      <c r="J9076" s="37" t="s">
        <v>292</v>
      </c>
      <c r="K9076" s="36">
        <v>22</v>
      </c>
      <c r="L9076" s="36">
        <v>2</v>
      </c>
      <c r="M9076" s="37" t="s">
        <v>453</v>
      </c>
      <c r="N9076" s="37" t="s">
        <v>206</v>
      </c>
      <c r="O9076" s="37" t="s">
        <v>241</v>
      </c>
      <c r="P9076" s="37" t="s">
        <v>429</v>
      </c>
      <c r="Q9076" s="37" t="s">
        <v>11016</v>
      </c>
      <c r="R9076" s="37" t="s">
        <v>7417</v>
      </c>
      <c r="S9076" s="37" t="s">
        <v>25959</v>
      </c>
      <c r="T9076" s="38">
        <v>31446</v>
      </c>
      <c r="U9076" s="38">
        <v>28167</v>
      </c>
      <c r="V9076" s="38">
        <v>32049</v>
      </c>
      <c r="W9076" s="38">
        <v>30789</v>
      </c>
      <c r="X9076" s="38">
        <v>30279</v>
      </c>
      <c r="Y9076" s="38">
        <v>28305</v>
      </c>
      <c r="Z9076" s="38">
        <v>27705</v>
      </c>
      <c r="AA9076" s="38">
        <v>27418</v>
      </c>
      <c r="AB9076" s="38">
        <v>27421</v>
      </c>
      <c r="AC9076" s="38">
        <v>29810</v>
      </c>
      <c r="AD9076" s="38">
        <v>28225</v>
      </c>
      <c r="AE9076" s="38">
        <v>31134</v>
      </c>
      <c r="AF9076" s="38">
        <v>31446</v>
      </c>
      <c r="AG9076" s="38">
        <v>28167</v>
      </c>
      <c r="AH9076" s="38">
        <v>32049</v>
      </c>
      <c r="AI9076" s="38">
        <v>30789</v>
      </c>
      <c r="AJ9076" s="38">
        <v>30279</v>
      </c>
      <c r="AK9076" s="38">
        <v>28305</v>
      </c>
      <c r="AL9076" s="38">
        <v>27705</v>
      </c>
      <c r="AM9076" s="38">
        <v>27418</v>
      </c>
      <c r="AN9076" s="38">
        <v>27421</v>
      </c>
      <c r="AO9076" s="38">
        <v>29810</v>
      </c>
      <c r="AP9076" s="38">
        <v>28225</v>
      </c>
      <c r="AQ9076" s="38">
        <v>31134</v>
      </c>
      <c r="AR9076" s="39">
        <v>0.503</v>
      </c>
      <c r="AS9076" s="39">
        <v>0.503</v>
      </c>
      <c r="AT9076" s="39">
        <v>0.503</v>
      </c>
      <c r="AU9076" s="39">
        <v>0.503</v>
      </c>
      <c r="AV9076" s="39">
        <v>0.503</v>
      </c>
      <c r="AW9076" s="39">
        <v>0.503</v>
      </c>
      <c r="AX9076" s="39">
        <v>0.503</v>
      </c>
      <c r="AY9076" s="39">
        <v>0.503</v>
      </c>
      <c r="AZ9076" s="39">
        <v>0.503</v>
      </c>
      <c r="BA9076" s="39">
        <v>0.503</v>
      </c>
      <c r="BB9076" s="39">
        <v>0.503</v>
      </c>
      <c r="BC9076" s="39">
        <v>0.503</v>
      </c>
      <c r="BD9076" s="38">
        <v>15817</v>
      </c>
      <c r="BE9076" s="38">
        <v>14168</v>
      </c>
      <c r="BF9076" s="38">
        <v>16121</v>
      </c>
      <c r="BG9076" s="38">
        <v>15487</v>
      </c>
      <c r="BH9076" s="38">
        <v>15230</v>
      </c>
      <c r="BI9076" s="38">
        <v>14237</v>
      </c>
      <c r="BJ9076" s="38">
        <v>13936</v>
      </c>
      <c r="BK9076" s="38">
        <v>13791</v>
      </c>
      <c r="BL9076" s="38">
        <v>13793</v>
      </c>
      <c r="BM9076" s="38">
        <v>14994</v>
      </c>
      <c r="BN9076" s="38">
        <v>14197</v>
      </c>
      <c r="BO9076" s="38">
        <v>15660</v>
      </c>
      <c r="BP9076" s="38">
        <v>15817</v>
      </c>
      <c r="BQ9076" s="38">
        <v>14168</v>
      </c>
      <c r="BR9076" s="38">
        <v>16121</v>
      </c>
      <c r="BS9076" s="38">
        <v>15487</v>
      </c>
      <c r="BT9076" s="38">
        <v>15230</v>
      </c>
      <c r="BU9076" s="38">
        <v>14237</v>
      </c>
      <c r="BV9076" s="38">
        <v>13936</v>
      </c>
      <c r="BW9076" s="38">
        <v>13791</v>
      </c>
      <c r="BX9076" s="38">
        <v>13793</v>
      </c>
      <c r="BY9076" s="38">
        <v>14994</v>
      </c>
      <c r="BZ9076" s="38">
        <v>14197</v>
      </c>
      <c r="CA9076" s="38">
        <v>15660</v>
      </c>
      <c r="CB9076" s="38">
        <v>1552.8879999999999</v>
      </c>
      <c r="CC9076" s="38">
        <v>1390.982</v>
      </c>
      <c r="CD9076" s="38">
        <v>1582.7159999999999</v>
      </c>
      <c r="CE9076" s="38">
        <v>1520.4549999999999</v>
      </c>
      <c r="CF9076" s="38">
        <v>1495.297</v>
      </c>
      <c r="CG9076" s="38">
        <v>1397.829</v>
      </c>
      <c r="CH9076" s="38">
        <v>1368.1690000000001</v>
      </c>
      <c r="CI9076" s="38">
        <v>1353.998</v>
      </c>
      <c r="CJ9076" s="38">
        <v>1354.1320000000001</v>
      </c>
      <c r="CK9076" s="38">
        <v>1472.1479999999999</v>
      </c>
      <c r="CL9076" s="38">
        <v>1393.875</v>
      </c>
      <c r="CM9076" s="38">
        <v>1537.511</v>
      </c>
      <c r="CN9076" s="38">
        <v>352748</v>
      </c>
      <c r="CO9076" s="38">
        <v>352748</v>
      </c>
      <c r="CP9076" s="38">
        <v>177431</v>
      </c>
      <c r="CQ9076" s="38">
        <v>177431</v>
      </c>
      <c r="CR9076" s="38">
        <v>17420</v>
      </c>
      <c r="CS9076" s="36">
        <v>2020</v>
      </c>
      <c r="CT9076" s="34" t="str">
        <f>IF(VLOOKUP(O9076,'Cross-Page Data'!$D$4:$F$48,3,FALSE)="natural gas",VLOOKUP(N9076,'Cross-Page Data'!$I$4:$J$19,2,FALSE),IF(VLOOKUP(O9076,'Cross-Page Data'!$D$4:$F$48,3,FALSE)="solar",IF(N9076="PV","solar PV","solar thermal"),IF(VLOOKUP(O9076,'Cross-Page Data'!$D$4:$F$48,3,FALSE)="wind",VLOOKUP(N9076,'Cross-Page Data'!$I$4:$J$19,2,FALSE),IF(VLOOKUP(O9076,'Cross-Page Data'!$D$4:$F$48,3,FALSE)="hydro",VLOOKUP(N9076,'Cross-Page Data'!$I$4:$J$19,2,FALSE),VLOOKUP(O9076,'Cross-Page Data'!$D$4:$F$48,3,FALSE)))))</f>
        <v>biomass</v>
      </c>
      <c r="CU9076" s="34" t="b">
        <f>INDEX('Cross-Page Data'!$N$14:$N$20,MATCH('923'!M9076,'Cross-Page Data'!$M$14:$M$20,0))</f>
        <v>1</v>
      </c>
    </row>
    <row r="9077" spans="1:99" ht="57" x14ac:dyDescent="0.2">
      <c r="A9077" s="36">
        <v>57250</v>
      </c>
      <c r="B9077" s="37" t="s">
        <v>207</v>
      </c>
      <c r="C9077" s="36" t="s">
        <v>25948</v>
      </c>
      <c r="D9077" s="37" t="s">
        <v>16179</v>
      </c>
      <c r="E9077" s="37" t="s">
        <v>2819</v>
      </c>
      <c r="F9077" s="36">
        <v>40211</v>
      </c>
      <c r="G9077" s="37" t="s">
        <v>47</v>
      </c>
      <c r="H9077" s="37" t="s">
        <v>25956</v>
      </c>
      <c r="I9077" s="37" t="s">
        <v>25968</v>
      </c>
      <c r="J9077" s="37" t="s">
        <v>292</v>
      </c>
      <c r="K9077" s="36">
        <v>22</v>
      </c>
      <c r="L9077" s="36">
        <v>1</v>
      </c>
      <c r="M9077" s="37" t="s">
        <v>215</v>
      </c>
      <c r="N9077" s="37" t="s">
        <v>206</v>
      </c>
      <c r="O9077" s="37" t="s">
        <v>241</v>
      </c>
      <c r="P9077" s="37" t="s">
        <v>429</v>
      </c>
      <c r="Q9077" s="37" t="s">
        <v>15068</v>
      </c>
      <c r="R9077" s="37" t="s">
        <v>7417</v>
      </c>
      <c r="S9077" s="37" t="s">
        <v>25959</v>
      </c>
      <c r="T9077" s="38">
        <v>59749</v>
      </c>
      <c r="U9077" s="38">
        <v>53520</v>
      </c>
      <c r="V9077" s="38">
        <v>60897</v>
      </c>
      <c r="W9077" s="38">
        <v>58501</v>
      </c>
      <c r="X9077" s="38">
        <v>57533</v>
      </c>
      <c r="Y9077" s="38">
        <v>53783</v>
      </c>
      <c r="Z9077" s="38">
        <v>52642</v>
      </c>
      <c r="AA9077" s="38">
        <v>52097</v>
      </c>
      <c r="AB9077" s="38">
        <v>52102</v>
      </c>
      <c r="AC9077" s="38">
        <v>56643</v>
      </c>
      <c r="AD9077" s="38">
        <v>53631</v>
      </c>
      <c r="AE9077" s="38">
        <v>59158</v>
      </c>
      <c r="AF9077" s="38">
        <v>59749</v>
      </c>
      <c r="AG9077" s="38">
        <v>53520</v>
      </c>
      <c r="AH9077" s="38">
        <v>60897</v>
      </c>
      <c r="AI9077" s="38">
        <v>58501</v>
      </c>
      <c r="AJ9077" s="38">
        <v>57533</v>
      </c>
      <c r="AK9077" s="38">
        <v>53783</v>
      </c>
      <c r="AL9077" s="38">
        <v>52642</v>
      </c>
      <c r="AM9077" s="38">
        <v>52097</v>
      </c>
      <c r="AN9077" s="38">
        <v>52102</v>
      </c>
      <c r="AO9077" s="38">
        <v>56643</v>
      </c>
      <c r="AP9077" s="38">
        <v>53631</v>
      </c>
      <c r="AQ9077" s="38">
        <v>59158</v>
      </c>
      <c r="AR9077" s="39">
        <v>0.55000000000000004</v>
      </c>
      <c r="AS9077" s="39">
        <v>0.55000000000000004</v>
      </c>
      <c r="AT9077" s="39">
        <v>0.55000000000000004</v>
      </c>
      <c r="AU9077" s="39">
        <v>0.55000000000000004</v>
      </c>
      <c r="AV9077" s="39">
        <v>0.55000000000000004</v>
      </c>
      <c r="AW9077" s="39">
        <v>0.55000000000000004</v>
      </c>
      <c r="AX9077" s="39">
        <v>0.55000000000000004</v>
      </c>
      <c r="AY9077" s="39">
        <v>0.55000000000000004</v>
      </c>
      <c r="AZ9077" s="39">
        <v>0.55000000000000004</v>
      </c>
      <c r="BA9077" s="39">
        <v>0.55000000000000004</v>
      </c>
      <c r="BB9077" s="39">
        <v>0.55000000000000004</v>
      </c>
      <c r="BC9077" s="39">
        <v>0.55000000000000004</v>
      </c>
      <c r="BD9077" s="38">
        <v>32862</v>
      </c>
      <c r="BE9077" s="38">
        <v>29436</v>
      </c>
      <c r="BF9077" s="38">
        <v>33493</v>
      </c>
      <c r="BG9077" s="38">
        <v>32176</v>
      </c>
      <c r="BH9077" s="38">
        <v>31643</v>
      </c>
      <c r="BI9077" s="38">
        <v>29581</v>
      </c>
      <c r="BJ9077" s="38">
        <v>28953</v>
      </c>
      <c r="BK9077" s="38">
        <v>28653</v>
      </c>
      <c r="BL9077" s="38">
        <v>28656</v>
      </c>
      <c r="BM9077" s="38">
        <v>31154</v>
      </c>
      <c r="BN9077" s="38">
        <v>29497</v>
      </c>
      <c r="BO9077" s="38">
        <v>32537</v>
      </c>
      <c r="BP9077" s="38">
        <v>32862</v>
      </c>
      <c r="BQ9077" s="38">
        <v>29436</v>
      </c>
      <c r="BR9077" s="38">
        <v>33493</v>
      </c>
      <c r="BS9077" s="38">
        <v>32176</v>
      </c>
      <c r="BT9077" s="38">
        <v>31643</v>
      </c>
      <c r="BU9077" s="38">
        <v>29581</v>
      </c>
      <c r="BV9077" s="38">
        <v>28953</v>
      </c>
      <c r="BW9077" s="38">
        <v>28653</v>
      </c>
      <c r="BX9077" s="38">
        <v>28656</v>
      </c>
      <c r="BY9077" s="38">
        <v>31154</v>
      </c>
      <c r="BZ9077" s="38">
        <v>29497</v>
      </c>
      <c r="CA9077" s="38">
        <v>32537</v>
      </c>
      <c r="CB9077" s="38">
        <v>2655.51</v>
      </c>
      <c r="CC9077" s="38">
        <v>2378.6439999999998</v>
      </c>
      <c r="CD9077" s="38">
        <v>2706.5160000000001</v>
      </c>
      <c r="CE9077" s="38">
        <v>2600.049</v>
      </c>
      <c r="CF9077" s="38">
        <v>2557.0259999999998</v>
      </c>
      <c r="CG9077" s="38">
        <v>2390.3519999999999</v>
      </c>
      <c r="CH9077" s="38">
        <v>2339.6320000000001</v>
      </c>
      <c r="CI9077" s="38">
        <v>2315.3989999999999</v>
      </c>
      <c r="CJ9077" s="38">
        <v>2315.6280000000002</v>
      </c>
      <c r="CK9077" s="38">
        <v>2517.44</v>
      </c>
      <c r="CL9077" s="38">
        <v>2383.59</v>
      </c>
      <c r="CM9077" s="38">
        <v>2629.2139999999999</v>
      </c>
      <c r="CN9077" s="38">
        <v>670256</v>
      </c>
      <c r="CO9077" s="38">
        <v>670256</v>
      </c>
      <c r="CP9077" s="38">
        <v>368641</v>
      </c>
      <c r="CQ9077" s="38">
        <v>368641</v>
      </c>
      <c r="CR9077" s="38">
        <v>29789</v>
      </c>
      <c r="CS9077" s="36">
        <v>2020</v>
      </c>
      <c r="CT9077" s="34" t="str">
        <f>IF(VLOOKUP(O9077,'Cross-Page Data'!$D$4:$F$48,3,FALSE)="natural gas",VLOOKUP(N9077,'Cross-Page Data'!$I$4:$J$19,2,FALSE),IF(VLOOKUP(O9077,'Cross-Page Data'!$D$4:$F$48,3,FALSE)="solar",IF(N9077="PV","solar PV","solar thermal"),IF(VLOOKUP(O9077,'Cross-Page Data'!$D$4:$F$48,3,FALSE)="wind",VLOOKUP(N9077,'Cross-Page Data'!$I$4:$J$19,2,FALSE),IF(VLOOKUP(O9077,'Cross-Page Data'!$D$4:$F$48,3,FALSE)="hydro",VLOOKUP(N9077,'Cross-Page Data'!$I$4:$J$19,2,FALSE),VLOOKUP(O9077,'Cross-Page Data'!$D$4:$F$48,3,FALSE)))))</f>
        <v>biomass</v>
      </c>
      <c r="CU9077" s="34" t="b">
        <f>INDEX('Cross-Page Data'!$N$14:$N$20,MATCH('923'!M9077,'Cross-Page Data'!$M$14:$M$20,0))</f>
        <v>1</v>
      </c>
    </row>
    <row r="9078" spans="1:99" ht="57" x14ac:dyDescent="0.2">
      <c r="A9078" s="36">
        <v>57251</v>
      </c>
      <c r="B9078" s="37" t="s">
        <v>207</v>
      </c>
      <c r="C9078" s="36" t="s">
        <v>25948</v>
      </c>
      <c r="D9078" s="37" t="s">
        <v>16178</v>
      </c>
      <c r="E9078" s="37" t="s">
        <v>16176</v>
      </c>
      <c r="F9078" s="36">
        <v>9425</v>
      </c>
      <c r="G9078" s="37" t="s">
        <v>49</v>
      </c>
      <c r="H9078" s="37" t="s">
        <v>25953</v>
      </c>
      <c r="I9078" s="37" t="s">
        <v>25972</v>
      </c>
      <c r="J9078" s="37" t="s">
        <v>292</v>
      </c>
      <c r="K9078" s="36">
        <v>22</v>
      </c>
      <c r="L9078" s="36">
        <v>1</v>
      </c>
      <c r="M9078" s="37" t="s">
        <v>215</v>
      </c>
      <c r="N9078" s="37" t="s">
        <v>211</v>
      </c>
      <c r="O9078" s="37" t="s">
        <v>212</v>
      </c>
      <c r="P9078" s="37" t="s">
        <v>212</v>
      </c>
      <c r="Q9078" s="37" t="s">
        <v>17081</v>
      </c>
      <c r="R9078" s="37" t="s">
        <v>7417</v>
      </c>
      <c r="S9078" s="37" t="s">
        <v>292</v>
      </c>
      <c r="T9078" s="38">
        <v>0</v>
      </c>
      <c r="U9078" s="38">
        <v>0</v>
      </c>
      <c r="V9078" s="38">
        <v>0</v>
      </c>
      <c r="W9078" s="38">
        <v>0</v>
      </c>
      <c r="X9078" s="38">
        <v>0</v>
      </c>
      <c r="Y9078" s="38">
        <v>0</v>
      </c>
      <c r="Z9078" s="38">
        <v>0</v>
      </c>
      <c r="AA9078" s="38">
        <v>0</v>
      </c>
      <c r="AB9078" s="38">
        <v>0</v>
      </c>
      <c r="AC9078" s="38">
        <v>0</v>
      </c>
      <c r="AD9078" s="38">
        <v>0</v>
      </c>
      <c r="AE9078" s="38">
        <v>0</v>
      </c>
      <c r="AF9078" s="38">
        <v>0</v>
      </c>
      <c r="AG9078" s="38">
        <v>0</v>
      </c>
      <c r="AH9078" s="38">
        <v>0</v>
      </c>
      <c r="AI9078" s="38">
        <v>0</v>
      </c>
      <c r="AJ9078" s="38">
        <v>0</v>
      </c>
      <c r="AK9078" s="38">
        <v>0</v>
      </c>
      <c r="AL9078" s="38">
        <v>0</v>
      </c>
      <c r="AM9078" s="38">
        <v>0</v>
      </c>
      <c r="AN9078" s="38">
        <v>0</v>
      </c>
      <c r="AO9078" s="38">
        <v>0</v>
      </c>
      <c r="AP9078" s="38">
        <v>0</v>
      </c>
      <c r="AQ9078" s="38">
        <v>0</v>
      </c>
      <c r="AR9078" s="39">
        <v>0</v>
      </c>
      <c r="AS9078" s="39">
        <v>0</v>
      </c>
      <c r="AT9078" s="39">
        <v>0</v>
      </c>
      <c r="AU9078" s="39">
        <v>0</v>
      </c>
      <c r="AV9078" s="39">
        <v>0</v>
      </c>
      <c r="AW9078" s="39">
        <v>0</v>
      </c>
      <c r="AX9078" s="39">
        <v>0</v>
      </c>
      <c r="AY9078" s="39">
        <v>0</v>
      </c>
      <c r="AZ9078" s="39">
        <v>0</v>
      </c>
      <c r="BA9078" s="39">
        <v>0</v>
      </c>
      <c r="BB9078" s="39">
        <v>0</v>
      </c>
      <c r="BC9078" s="39">
        <v>0</v>
      </c>
      <c r="BD9078" s="38">
        <v>23297</v>
      </c>
      <c r="BE9078" s="38">
        <v>28106</v>
      </c>
      <c r="BF9078" s="38">
        <v>28047</v>
      </c>
      <c r="BG9078" s="38">
        <v>27912</v>
      </c>
      <c r="BH9078" s="38">
        <v>24689</v>
      </c>
      <c r="BI9078" s="38">
        <v>28960</v>
      </c>
      <c r="BJ9078" s="38">
        <v>15865</v>
      </c>
      <c r="BK9078" s="38">
        <v>21440</v>
      </c>
      <c r="BL9078" s="38">
        <v>27620</v>
      </c>
      <c r="BM9078" s="38">
        <v>30842</v>
      </c>
      <c r="BN9078" s="38">
        <v>35289</v>
      </c>
      <c r="BO9078" s="38">
        <v>27227</v>
      </c>
      <c r="BP9078" s="38">
        <v>23297</v>
      </c>
      <c r="BQ9078" s="38">
        <v>28106</v>
      </c>
      <c r="BR9078" s="38">
        <v>28047</v>
      </c>
      <c r="BS9078" s="38">
        <v>27912</v>
      </c>
      <c r="BT9078" s="38">
        <v>24689</v>
      </c>
      <c r="BU9078" s="38">
        <v>28960</v>
      </c>
      <c r="BV9078" s="38">
        <v>15865</v>
      </c>
      <c r="BW9078" s="38">
        <v>21440</v>
      </c>
      <c r="BX9078" s="38">
        <v>27620</v>
      </c>
      <c r="BY9078" s="38">
        <v>30842</v>
      </c>
      <c r="BZ9078" s="38">
        <v>35289</v>
      </c>
      <c r="CA9078" s="38">
        <v>27227</v>
      </c>
      <c r="CB9078" s="38">
        <v>2657.3029999999999</v>
      </c>
      <c r="CC9078" s="38">
        <v>3205.8649999999998</v>
      </c>
      <c r="CD9078" s="38">
        <v>3199.181</v>
      </c>
      <c r="CE9078" s="38">
        <v>3183.797</v>
      </c>
      <c r="CF9078" s="38">
        <v>2816.1390000000001</v>
      </c>
      <c r="CG9078" s="38">
        <v>3303.3249999999998</v>
      </c>
      <c r="CH9078" s="38">
        <v>1809.6110000000001</v>
      </c>
      <c r="CI9078" s="38">
        <v>2445.5700000000002</v>
      </c>
      <c r="CJ9078" s="38">
        <v>3150.422</v>
      </c>
      <c r="CK9078" s="38">
        <v>3517.9870000000001</v>
      </c>
      <c r="CL9078" s="38">
        <v>4025.1970000000001</v>
      </c>
      <c r="CM9078" s="38">
        <v>3105.6030000000001</v>
      </c>
      <c r="CN9078" s="38">
        <v>0</v>
      </c>
      <c r="CO9078" s="38">
        <v>0</v>
      </c>
      <c r="CP9078" s="38">
        <v>319294</v>
      </c>
      <c r="CQ9078" s="38">
        <v>319294</v>
      </c>
      <c r="CR9078" s="38">
        <v>36420</v>
      </c>
      <c r="CS9078" s="36">
        <v>2020</v>
      </c>
      <c r="CT9078" s="34" t="str">
        <f>IF(VLOOKUP(O9078,'Cross-Page Data'!$D$4:$F$48,3,FALSE)="natural gas",VLOOKUP(N9078,'Cross-Page Data'!$I$4:$J$19,2,FALSE),IF(VLOOKUP(O9078,'Cross-Page Data'!$D$4:$F$48,3,FALSE)="solar",IF(N9078="PV","solar PV","solar thermal"),IF(VLOOKUP(O9078,'Cross-Page Data'!$D$4:$F$48,3,FALSE)="wind",VLOOKUP(N9078,'Cross-Page Data'!$I$4:$J$19,2,FALSE),IF(VLOOKUP(O9078,'Cross-Page Data'!$D$4:$F$48,3,FALSE)="hydro",VLOOKUP(N9078,'Cross-Page Data'!$I$4:$J$19,2,FALSE),VLOOKUP(O9078,'Cross-Page Data'!$D$4:$F$48,3,FALSE)))))</f>
        <v>onshore wind</v>
      </c>
      <c r="CU9078" s="34" t="b">
        <f>INDEX('Cross-Page Data'!$N$14:$N$20,MATCH('923'!M9078,'Cross-Page Data'!$M$14:$M$20,0))</f>
        <v>1</v>
      </c>
    </row>
    <row r="9079" spans="1:99" ht="57" x14ac:dyDescent="0.2">
      <c r="A9079" s="36">
        <v>57252</v>
      </c>
      <c r="B9079" s="37" t="s">
        <v>207</v>
      </c>
      <c r="C9079" s="36" t="s">
        <v>25948</v>
      </c>
      <c r="D9079" s="37" t="s">
        <v>16175</v>
      </c>
      <c r="E9079" s="37" t="s">
        <v>16176</v>
      </c>
      <c r="F9079" s="36">
        <v>9425</v>
      </c>
      <c r="G9079" s="37" t="s">
        <v>49</v>
      </c>
      <c r="H9079" s="37" t="s">
        <v>25953</v>
      </c>
      <c r="I9079" s="37" t="s">
        <v>25972</v>
      </c>
      <c r="J9079" s="37" t="s">
        <v>292</v>
      </c>
      <c r="K9079" s="36">
        <v>22</v>
      </c>
      <c r="L9079" s="36">
        <v>1</v>
      </c>
      <c r="M9079" s="37" t="s">
        <v>215</v>
      </c>
      <c r="N9079" s="37" t="s">
        <v>211</v>
      </c>
      <c r="O9079" s="37" t="s">
        <v>212</v>
      </c>
      <c r="P9079" s="37" t="s">
        <v>212</v>
      </c>
      <c r="Q9079" s="37" t="s">
        <v>17081</v>
      </c>
      <c r="R9079" s="37" t="s">
        <v>7417</v>
      </c>
      <c r="S9079" s="37" t="s">
        <v>292</v>
      </c>
      <c r="T9079" s="38">
        <v>0</v>
      </c>
      <c r="U9079" s="38">
        <v>0</v>
      </c>
      <c r="V9079" s="38">
        <v>0</v>
      </c>
      <c r="W9079" s="38">
        <v>0</v>
      </c>
      <c r="X9079" s="38">
        <v>0</v>
      </c>
      <c r="Y9079" s="38">
        <v>0</v>
      </c>
      <c r="Z9079" s="38">
        <v>0</v>
      </c>
      <c r="AA9079" s="38">
        <v>0</v>
      </c>
      <c r="AB9079" s="38">
        <v>0</v>
      </c>
      <c r="AC9079" s="38">
        <v>0</v>
      </c>
      <c r="AD9079" s="38">
        <v>0</v>
      </c>
      <c r="AE9079" s="38">
        <v>0</v>
      </c>
      <c r="AF9079" s="38">
        <v>0</v>
      </c>
      <c r="AG9079" s="38">
        <v>0</v>
      </c>
      <c r="AH9079" s="38">
        <v>0</v>
      </c>
      <c r="AI9079" s="38">
        <v>0</v>
      </c>
      <c r="AJ9079" s="38">
        <v>0</v>
      </c>
      <c r="AK9079" s="38">
        <v>0</v>
      </c>
      <c r="AL9079" s="38">
        <v>0</v>
      </c>
      <c r="AM9079" s="38">
        <v>0</v>
      </c>
      <c r="AN9079" s="38">
        <v>0</v>
      </c>
      <c r="AO9079" s="38">
        <v>0</v>
      </c>
      <c r="AP9079" s="38">
        <v>0</v>
      </c>
      <c r="AQ9079" s="38">
        <v>0</v>
      </c>
      <c r="AR9079" s="39">
        <v>0</v>
      </c>
      <c r="AS9079" s="39">
        <v>0</v>
      </c>
      <c r="AT9079" s="39">
        <v>0</v>
      </c>
      <c r="AU9079" s="39">
        <v>0</v>
      </c>
      <c r="AV9079" s="39">
        <v>0</v>
      </c>
      <c r="AW9079" s="39">
        <v>0</v>
      </c>
      <c r="AX9079" s="39">
        <v>0</v>
      </c>
      <c r="AY9079" s="39">
        <v>0</v>
      </c>
      <c r="AZ9079" s="39">
        <v>0</v>
      </c>
      <c r="BA9079" s="39">
        <v>0</v>
      </c>
      <c r="BB9079" s="39">
        <v>0</v>
      </c>
      <c r="BC9079" s="39">
        <v>0</v>
      </c>
      <c r="BD9079" s="38">
        <v>24809</v>
      </c>
      <c r="BE9079" s="38">
        <v>29930</v>
      </c>
      <c r="BF9079" s="38">
        <v>29868</v>
      </c>
      <c r="BG9079" s="38">
        <v>29724</v>
      </c>
      <c r="BH9079" s="38">
        <v>26292</v>
      </c>
      <c r="BI9079" s="38">
        <v>30840</v>
      </c>
      <c r="BJ9079" s="38">
        <v>16895</v>
      </c>
      <c r="BK9079" s="38">
        <v>22832</v>
      </c>
      <c r="BL9079" s="38">
        <v>29413</v>
      </c>
      <c r="BM9079" s="38">
        <v>32844</v>
      </c>
      <c r="BN9079" s="38">
        <v>37579</v>
      </c>
      <c r="BO9079" s="38">
        <v>28994</v>
      </c>
      <c r="BP9079" s="38">
        <v>24809</v>
      </c>
      <c r="BQ9079" s="38">
        <v>29930</v>
      </c>
      <c r="BR9079" s="38">
        <v>29868</v>
      </c>
      <c r="BS9079" s="38">
        <v>29724</v>
      </c>
      <c r="BT9079" s="38">
        <v>26292</v>
      </c>
      <c r="BU9079" s="38">
        <v>30840</v>
      </c>
      <c r="BV9079" s="38">
        <v>16895</v>
      </c>
      <c r="BW9079" s="38">
        <v>22832</v>
      </c>
      <c r="BX9079" s="38">
        <v>29413</v>
      </c>
      <c r="BY9079" s="38">
        <v>32844</v>
      </c>
      <c r="BZ9079" s="38">
        <v>37579</v>
      </c>
      <c r="CA9079" s="38">
        <v>28994</v>
      </c>
      <c r="CB9079" s="38">
        <v>2829.7869999999998</v>
      </c>
      <c r="CC9079" s="38">
        <v>3413.9560000000001</v>
      </c>
      <c r="CD9079" s="38">
        <v>3406.8380000000002</v>
      </c>
      <c r="CE9079" s="38">
        <v>3390.4549999999999</v>
      </c>
      <c r="CF9079" s="38">
        <v>2998.933</v>
      </c>
      <c r="CG9079" s="38">
        <v>3517.7420000000002</v>
      </c>
      <c r="CH9079" s="38">
        <v>1927.0719999999999</v>
      </c>
      <c r="CI9079" s="38">
        <v>2604.3110000000001</v>
      </c>
      <c r="CJ9079" s="38">
        <v>3354.9140000000002</v>
      </c>
      <c r="CK9079" s="38">
        <v>3746.337</v>
      </c>
      <c r="CL9079" s="38">
        <v>4286.47</v>
      </c>
      <c r="CM9079" s="38">
        <v>3307.1849999999999</v>
      </c>
      <c r="CN9079" s="38">
        <v>0</v>
      </c>
      <c r="CO9079" s="38">
        <v>0</v>
      </c>
      <c r="CP9079" s="38">
        <v>340020</v>
      </c>
      <c r="CQ9079" s="38">
        <v>340020</v>
      </c>
      <c r="CR9079" s="38">
        <v>38784</v>
      </c>
      <c r="CS9079" s="36">
        <v>2020</v>
      </c>
      <c r="CT9079" s="34" t="str">
        <f>IF(VLOOKUP(O9079,'Cross-Page Data'!$D$4:$F$48,3,FALSE)="natural gas",VLOOKUP(N9079,'Cross-Page Data'!$I$4:$J$19,2,FALSE),IF(VLOOKUP(O9079,'Cross-Page Data'!$D$4:$F$48,3,FALSE)="solar",IF(N9079="PV","solar PV","solar thermal"),IF(VLOOKUP(O9079,'Cross-Page Data'!$D$4:$F$48,3,FALSE)="wind",VLOOKUP(N9079,'Cross-Page Data'!$I$4:$J$19,2,FALSE),IF(VLOOKUP(O9079,'Cross-Page Data'!$D$4:$F$48,3,FALSE)="hydro",VLOOKUP(N9079,'Cross-Page Data'!$I$4:$J$19,2,FALSE),VLOOKUP(O9079,'Cross-Page Data'!$D$4:$F$48,3,FALSE)))))</f>
        <v>onshore wind</v>
      </c>
      <c r="CU9079" s="34" t="b">
        <f>INDEX('Cross-Page Data'!$N$14:$N$20,MATCH('923'!M9079,'Cross-Page Data'!$M$14:$M$20,0))</f>
        <v>1</v>
      </c>
    </row>
    <row r="9080" spans="1:99" ht="57" x14ac:dyDescent="0.2">
      <c r="A9080" s="36">
        <v>57253</v>
      </c>
      <c r="B9080" s="37" t="s">
        <v>207</v>
      </c>
      <c r="C9080" s="36" t="s">
        <v>25948</v>
      </c>
      <c r="D9080" s="37" t="s">
        <v>16171</v>
      </c>
      <c r="E9080" s="37" t="s">
        <v>16172</v>
      </c>
      <c r="F9080" s="36">
        <v>56619</v>
      </c>
      <c r="G9080" s="37" t="s">
        <v>65</v>
      </c>
      <c r="H9080" s="37" t="s">
        <v>24259</v>
      </c>
      <c r="I9080" s="37" t="s">
        <v>25965</v>
      </c>
      <c r="J9080" s="37" t="s">
        <v>292</v>
      </c>
      <c r="K9080" s="36">
        <v>22</v>
      </c>
      <c r="L9080" s="36">
        <v>2</v>
      </c>
      <c r="M9080" s="37" t="s">
        <v>453</v>
      </c>
      <c r="N9080" s="37" t="s">
        <v>211</v>
      </c>
      <c r="O9080" s="37" t="s">
        <v>212</v>
      </c>
      <c r="P9080" s="37" t="s">
        <v>212</v>
      </c>
      <c r="Q9080" s="37" t="s">
        <v>25964</v>
      </c>
      <c r="R9080" s="37" t="s">
        <v>7417</v>
      </c>
      <c r="S9080" s="37" t="s">
        <v>292</v>
      </c>
      <c r="T9080" s="38">
        <v>0</v>
      </c>
      <c r="U9080" s="38">
        <v>0</v>
      </c>
      <c r="V9080" s="38">
        <v>0</v>
      </c>
      <c r="W9080" s="38">
        <v>0</v>
      </c>
      <c r="X9080" s="38">
        <v>0</v>
      </c>
      <c r="Y9080" s="38">
        <v>0</v>
      </c>
      <c r="Z9080" s="38">
        <v>0</v>
      </c>
      <c r="AA9080" s="38">
        <v>0</v>
      </c>
      <c r="AB9080" s="38">
        <v>0</v>
      </c>
      <c r="AC9080" s="38">
        <v>0</v>
      </c>
      <c r="AD9080" s="38">
        <v>0</v>
      </c>
      <c r="AE9080" s="38">
        <v>0</v>
      </c>
      <c r="AF9080" s="38">
        <v>0</v>
      </c>
      <c r="AG9080" s="38">
        <v>0</v>
      </c>
      <c r="AH9080" s="38">
        <v>0</v>
      </c>
      <c r="AI9080" s="38">
        <v>0</v>
      </c>
      <c r="AJ9080" s="38">
        <v>0</v>
      </c>
      <c r="AK9080" s="38">
        <v>0</v>
      </c>
      <c r="AL9080" s="38">
        <v>0</v>
      </c>
      <c r="AM9080" s="38">
        <v>0</v>
      </c>
      <c r="AN9080" s="38">
        <v>0</v>
      </c>
      <c r="AO9080" s="38">
        <v>0</v>
      </c>
      <c r="AP9080" s="38">
        <v>0</v>
      </c>
      <c r="AQ9080" s="38">
        <v>0</v>
      </c>
      <c r="AR9080" s="39">
        <v>0</v>
      </c>
      <c r="AS9080" s="39">
        <v>0</v>
      </c>
      <c r="AT9080" s="39">
        <v>0</v>
      </c>
      <c r="AU9080" s="39">
        <v>0</v>
      </c>
      <c r="AV9080" s="39">
        <v>0</v>
      </c>
      <c r="AW9080" s="39">
        <v>0</v>
      </c>
      <c r="AX9080" s="39">
        <v>0</v>
      </c>
      <c r="AY9080" s="39">
        <v>0</v>
      </c>
      <c r="AZ9080" s="39">
        <v>0</v>
      </c>
      <c r="BA9080" s="39">
        <v>0</v>
      </c>
      <c r="BB9080" s="39">
        <v>0</v>
      </c>
      <c r="BC9080" s="39">
        <v>0</v>
      </c>
      <c r="BD9080" s="38">
        <v>5925</v>
      </c>
      <c r="BE9080" s="38">
        <v>6314</v>
      </c>
      <c r="BF9080" s="38">
        <v>7956</v>
      </c>
      <c r="BG9080" s="38">
        <v>9141</v>
      </c>
      <c r="BH9080" s="38">
        <v>7585</v>
      </c>
      <c r="BI9080" s="38">
        <v>4185</v>
      </c>
      <c r="BJ9080" s="38">
        <v>4400</v>
      </c>
      <c r="BK9080" s="38">
        <v>4950</v>
      </c>
      <c r="BL9080" s="38">
        <v>5551</v>
      </c>
      <c r="BM9080" s="38">
        <v>5905</v>
      </c>
      <c r="BN9080" s="38">
        <v>9785</v>
      </c>
      <c r="BO9080" s="38">
        <v>8987</v>
      </c>
      <c r="BP9080" s="38">
        <v>5925</v>
      </c>
      <c r="BQ9080" s="38">
        <v>6314</v>
      </c>
      <c r="BR9080" s="38">
        <v>7956</v>
      </c>
      <c r="BS9080" s="38">
        <v>9141</v>
      </c>
      <c r="BT9080" s="38">
        <v>7585</v>
      </c>
      <c r="BU9080" s="38">
        <v>4185</v>
      </c>
      <c r="BV9080" s="38">
        <v>4400</v>
      </c>
      <c r="BW9080" s="38">
        <v>4950</v>
      </c>
      <c r="BX9080" s="38">
        <v>5551</v>
      </c>
      <c r="BY9080" s="38">
        <v>5905</v>
      </c>
      <c r="BZ9080" s="38">
        <v>9785</v>
      </c>
      <c r="CA9080" s="38">
        <v>8987</v>
      </c>
      <c r="CB9080" s="38">
        <v>675.84299999999996</v>
      </c>
      <c r="CC9080" s="38">
        <v>720.23900000000003</v>
      </c>
      <c r="CD9080" s="38">
        <v>907.49</v>
      </c>
      <c r="CE9080" s="38">
        <v>1042.7049999999999</v>
      </c>
      <c r="CF9080" s="38">
        <v>865.12</v>
      </c>
      <c r="CG9080" s="38">
        <v>477.30399999999997</v>
      </c>
      <c r="CH9080" s="38">
        <v>501.846</v>
      </c>
      <c r="CI9080" s="38">
        <v>564.59100000000001</v>
      </c>
      <c r="CJ9080" s="38">
        <v>633.125</v>
      </c>
      <c r="CK9080" s="38">
        <v>673.58500000000004</v>
      </c>
      <c r="CL9080" s="38">
        <v>1116.1010000000001</v>
      </c>
      <c r="CM9080" s="38">
        <v>1025.0509999999999</v>
      </c>
      <c r="CN9080" s="38">
        <v>0</v>
      </c>
      <c r="CO9080" s="38">
        <v>0</v>
      </c>
      <c r="CP9080" s="38">
        <v>80684</v>
      </c>
      <c r="CQ9080" s="38">
        <v>80684</v>
      </c>
      <c r="CR9080" s="38">
        <v>9203</v>
      </c>
      <c r="CS9080" s="36">
        <v>2020</v>
      </c>
      <c r="CT9080" s="34" t="str">
        <f>IF(VLOOKUP(O9080,'Cross-Page Data'!$D$4:$F$48,3,FALSE)="natural gas",VLOOKUP(N9080,'Cross-Page Data'!$I$4:$J$19,2,FALSE),IF(VLOOKUP(O9080,'Cross-Page Data'!$D$4:$F$48,3,FALSE)="solar",IF(N9080="PV","solar PV","solar thermal"),IF(VLOOKUP(O9080,'Cross-Page Data'!$D$4:$F$48,3,FALSE)="wind",VLOOKUP(N9080,'Cross-Page Data'!$I$4:$J$19,2,FALSE),IF(VLOOKUP(O9080,'Cross-Page Data'!$D$4:$F$48,3,FALSE)="hydro",VLOOKUP(N9080,'Cross-Page Data'!$I$4:$J$19,2,FALSE),VLOOKUP(O9080,'Cross-Page Data'!$D$4:$F$48,3,FALSE)))))</f>
        <v>onshore wind</v>
      </c>
      <c r="CU9080" s="34" t="b">
        <f>INDEX('Cross-Page Data'!$N$14:$N$20,MATCH('923'!M9080,'Cross-Page Data'!$M$14:$M$20,0))</f>
        <v>1</v>
      </c>
    </row>
    <row r="9081" spans="1:99" ht="71" x14ac:dyDescent="0.2">
      <c r="A9081" s="36">
        <v>57254</v>
      </c>
      <c r="B9081" s="37" t="s">
        <v>207</v>
      </c>
      <c r="C9081" s="36" t="s">
        <v>25948</v>
      </c>
      <c r="D9081" s="37" t="s">
        <v>16169</v>
      </c>
      <c r="E9081" s="37" t="s">
        <v>16170</v>
      </c>
      <c r="F9081" s="36">
        <v>56618</v>
      </c>
      <c r="G9081" s="37" t="s">
        <v>24</v>
      </c>
      <c r="H9081" s="37" t="s">
        <v>25951</v>
      </c>
      <c r="I9081" s="37" t="s">
        <v>16691</v>
      </c>
      <c r="J9081" s="37" t="s">
        <v>292</v>
      </c>
      <c r="K9081" s="36">
        <v>611</v>
      </c>
      <c r="L9081" s="36">
        <v>4</v>
      </c>
      <c r="M9081" s="37" t="s">
        <v>1203</v>
      </c>
      <c r="N9081" s="37" t="s">
        <v>237</v>
      </c>
      <c r="O9081" s="37" t="s">
        <v>238</v>
      </c>
      <c r="P9081" s="37" t="s">
        <v>238</v>
      </c>
      <c r="Q9081" s="37" t="s">
        <v>25963</v>
      </c>
      <c r="R9081" s="37" t="s">
        <v>7417</v>
      </c>
      <c r="S9081" s="37" t="s">
        <v>292</v>
      </c>
      <c r="T9081" s="38">
        <v>0</v>
      </c>
      <c r="U9081" s="38">
        <v>0</v>
      </c>
      <c r="V9081" s="38">
        <v>0</v>
      </c>
      <c r="W9081" s="38">
        <v>0</v>
      </c>
      <c r="X9081" s="38">
        <v>0</v>
      </c>
      <c r="Y9081" s="38">
        <v>0</v>
      </c>
      <c r="Z9081" s="38">
        <v>0</v>
      </c>
      <c r="AA9081" s="38">
        <v>0</v>
      </c>
      <c r="AB9081" s="38">
        <v>0</v>
      </c>
      <c r="AC9081" s="38">
        <v>0</v>
      </c>
      <c r="AD9081" s="38">
        <v>0</v>
      </c>
      <c r="AE9081" s="38">
        <v>0</v>
      </c>
      <c r="AF9081" s="38">
        <v>0</v>
      </c>
      <c r="AG9081" s="38">
        <v>0</v>
      </c>
      <c r="AH9081" s="38">
        <v>0</v>
      </c>
      <c r="AI9081" s="38">
        <v>0</v>
      </c>
      <c r="AJ9081" s="38">
        <v>0</v>
      </c>
      <c r="AK9081" s="38">
        <v>0</v>
      </c>
      <c r="AL9081" s="38">
        <v>0</v>
      </c>
      <c r="AM9081" s="38">
        <v>0</v>
      </c>
      <c r="AN9081" s="38">
        <v>0</v>
      </c>
      <c r="AO9081" s="38">
        <v>0</v>
      </c>
      <c r="AP9081" s="38">
        <v>0</v>
      </c>
      <c r="AQ9081" s="38">
        <v>0</v>
      </c>
      <c r="AR9081" s="39">
        <v>0</v>
      </c>
      <c r="AS9081" s="39">
        <v>0</v>
      </c>
      <c r="AT9081" s="39">
        <v>0</v>
      </c>
      <c r="AU9081" s="39">
        <v>0</v>
      </c>
      <c r="AV9081" s="39">
        <v>0</v>
      </c>
      <c r="AW9081" s="39">
        <v>0</v>
      </c>
      <c r="AX9081" s="39">
        <v>0</v>
      </c>
      <c r="AY9081" s="39">
        <v>0</v>
      </c>
      <c r="AZ9081" s="39">
        <v>0</v>
      </c>
      <c r="BA9081" s="39">
        <v>0</v>
      </c>
      <c r="BB9081" s="39">
        <v>0</v>
      </c>
      <c r="BC9081" s="39">
        <v>0</v>
      </c>
      <c r="BD9081" s="38">
        <v>622</v>
      </c>
      <c r="BE9081" s="38">
        <v>843</v>
      </c>
      <c r="BF9081" s="38">
        <v>825</v>
      </c>
      <c r="BG9081" s="38">
        <v>1040</v>
      </c>
      <c r="BH9081" s="38">
        <v>1361</v>
      </c>
      <c r="BI9081" s="38">
        <v>1355</v>
      </c>
      <c r="BJ9081" s="38">
        <v>1531</v>
      </c>
      <c r="BK9081" s="38">
        <v>1268</v>
      </c>
      <c r="BL9081" s="38">
        <v>996</v>
      </c>
      <c r="BM9081" s="38">
        <v>920</v>
      </c>
      <c r="BN9081" s="38">
        <v>728</v>
      </c>
      <c r="BO9081" s="38">
        <v>576</v>
      </c>
      <c r="BP9081" s="38">
        <v>622</v>
      </c>
      <c r="BQ9081" s="38">
        <v>843</v>
      </c>
      <c r="BR9081" s="38">
        <v>825</v>
      </c>
      <c r="BS9081" s="38">
        <v>1040</v>
      </c>
      <c r="BT9081" s="38">
        <v>1361</v>
      </c>
      <c r="BU9081" s="38">
        <v>1355</v>
      </c>
      <c r="BV9081" s="38">
        <v>1531</v>
      </c>
      <c r="BW9081" s="38">
        <v>1268</v>
      </c>
      <c r="BX9081" s="38">
        <v>996</v>
      </c>
      <c r="BY9081" s="38">
        <v>920</v>
      </c>
      <c r="BZ9081" s="38">
        <v>728</v>
      </c>
      <c r="CA9081" s="38">
        <v>576</v>
      </c>
      <c r="CB9081" s="38">
        <v>70.941000000000003</v>
      </c>
      <c r="CC9081" s="38">
        <v>96.162999999999997</v>
      </c>
      <c r="CD9081" s="38">
        <v>94.100999999999999</v>
      </c>
      <c r="CE9081" s="38">
        <v>118.59399999999999</v>
      </c>
      <c r="CF9081" s="38">
        <v>155.21</v>
      </c>
      <c r="CG9081" s="38">
        <v>154.55799999999999</v>
      </c>
      <c r="CH9081" s="38">
        <v>174.57599999999999</v>
      </c>
      <c r="CI9081" s="38">
        <v>144.631</v>
      </c>
      <c r="CJ9081" s="38">
        <v>113.56399999999999</v>
      </c>
      <c r="CK9081" s="38">
        <v>104.97</v>
      </c>
      <c r="CL9081" s="38">
        <v>82.986999999999995</v>
      </c>
      <c r="CM9081" s="38">
        <v>65.704999999999998</v>
      </c>
      <c r="CN9081" s="38">
        <v>0</v>
      </c>
      <c r="CO9081" s="38">
        <v>0</v>
      </c>
      <c r="CP9081" s="38">
        <v>12065</v>
      </c>
      <c r="CQ9081" s="38">
        <v>12065</v>
      </c>
      <c r="CR9081" s="38">
        <v>1376</v>
      </c>
      <c r="CS9081" s="36">
        <v>2020</v>
      </c>
      <c r="CT9081" s="34" t="str">
        <f>IF(VLOOKUP(O9081,'Cross-Page Data'!$D$4:$F$48,3,FALSE)="natural gas",VLOOKUP(N9081,'Cross-Page Data'!$I$4:$J$19,2,FALSE),IF(VLOOKUP(O9081,'Cross-Page Data'!$D$4:$F$48,3,FALSE)="solar",IF(N9081="PV","solar PV","solar thermal"),IF(VLOOKUP(O9081,'Cross-Page Data'!$D$4:$F$48,3,FALSE)="wind",VLOOKUP(N9081,'Cross-Page Data'!$I$4:$J$19,2,FALSE),IF(VLOOKUP(O9081,'Cross-Page Data'!$D$4:$F$48,3,FALSE)="hydro",VLOOKUP(N9081,'Cross-Page Data'!$I$4:$J$19,2,FALSE),VLOOKUP(O9081,'Cross-Page Data'!$D$4:$F$48,3,FALSE)))))</f>
        <v>solar PV</v>
      </c>
      <c r="CU9081" s="34" t="b">
        <f>INDEX('Cross-Page Data'!$N$14:$N$20,MATCH('923'!M9081,'Cross-Page Data'!$M$14:$M$20,0))</f>
        <v>0</v>
      </c>
    </row>
    <row r="9082" spans="1:99" ht="57" x14ac:dyDescent="0.2">
      <c r="A9082" s="36">
        <v>57256</v>
      </c>
      <c r="B9082" s="37" t="s">
        <v>207</v>
      </c>
      <c r="C9082" s="36" t="s">
        <v>25948</v>
      </c>
      <c r="D9082" s="37" t="s">
        <v>2675</v>
      </c>
      <c r="E9082" s="37" t="s">
        <v>2676</v>
      </c>
      <c r="F9082" s="36">
        <v>56769</v>
      </c>
      <c r="G9082" s="37" t="s">
        <v>110</v>
      </c>
      <c r="H9082" s="37" t="s">
        <v>25960</v>
      </c>
      <c r="I9082" s="37" t="s">
        <v>25968</v>
      </c>
      <c r="J9082" s="37" t="s">
        <v>292</v>
      </c>
      <c r="K9082" s="36">
        <v>22</v>
      </c>
      <c r="L9082" s="36">
        <v>2</v>
      </c>
      <c r="M9082" s="37" t="s">
        <v>453</v>
      </c>
      <c r="N9082" s="37" t="s">
        <v>237</v>
      </c>
      <c r="O9082" s="37" t="s">
        <v>238</v>
      </c>
      <c r="P9082" s="37" t="s">
        <v>238</v>
      </c>
      <c r="Q9082" s="37" t="s">
        <v>11016</v>
      </c>
      <c r="R9082" s="37" t="s">
        <v>25979</v>
      </c>
      <c r="S9082" s="37" t="s">
        <v>292</v>
      </c>
      <c r="T9082" s="38">
        <v>0</v>
      </c>
      <c r="U9082" s="38">
        <v>0</v>
      </c>
      <c r="V9082" s="38">
        <v>0</v>
      </c>
      <c r="W9082" s="38">
        <v>0</v>
      </c>
      <c r="X9082" s="38">
        <v>0</v>
      </c>
      <c r="Y9082" s="38">
        <v>0</v>
      </c>
      <c r="Z9082" s="38">
        <v>0</v>
      </c>
      <c r="AA9082" s="38">
        <v>0</v>
      </c>
      <c r="AB9082" s="38">
        <v>0</v>
      </c>
      <c r="AC9082" s="38">
        <v>0</v>
      </c>
      <c r="AD9082" s="38">
        <v>0</v>
      </c>
      <c r="AE9082" s="38">
        <v>0</v>
      </c>
      <c r="AF9082" s="38">
        <v>0</v>
      </c>
      <c r="AG9082" s="38">
        <v>0</v>
      </c>
      <c r="AH9082" s="38">
        <v>0</v>
      </c>
      <c r="AI9082" s="38">
        <v>0</v>
      </c>
      <c r="AJ9082" s="38">
        <v>0</v>
      </c>
      <c r="AK9082" s="38">
        <v>0</v>
      </c>
      <c r="AL9082" s="38">
        <v>0</v>
      </c>
      <c r="AM9082" s="38">
        <v>0</v>
      </c>
      <c r="AN9082" s="38">
        <v>0</v>
      </c>
      <c r="AO9082" s="38">
        <v>0</v>
      </c>
      <c r="AP9082" s="38">
        <v>0</v>
      </c>
      <c r="AQ9082" s="38">
        <v>0</v>
      </c>
      <c r="AR9082" s="39">
        <v>0</v>
      </c>
      <c r="AS9082" s="39">
        <v>0</v>
      </c>
      <c r="AT9082" s="39">
        <v>0</v>
      </c>
      <c r="AU9082" s="39">
        <v>0</v>
      </c>
      <c r="AV9082" s="39">
        <v>0</v>
      </c>
      <c r="AW9082" s="39">
        <v>0</v>
      </c>
      <c r="AX9082" s="39">
        <v>0</v>
      </c>
      <c r="AY9082" s="39">
        <v>0</v>
      </c>
      <c r="AZ9082" s="39">
        <v>0</v>
      </c>
      <c r="BA9082" s="39">
        <v>0</v>
      </c>
      <c r="BB9082" s="39">
        <v>0</v>
      </c>
      <c r="BC9082" s="39">
        <v>0</v>
      </c>
      <c r="BD9082" s="38">
        <v>6146</v>
      </c>
      <c r="BE9082" s="38">
        <v>7285</v>
      </c>
      <c r="BF9082" s="38">
        <v>11467</v>
      </c>
      <c r="BG9082" s="38">
        <v>10547</v>
      </c>
      <c r="BH9082" s="38">
        <v>13790</v>
      </c>
      <c r="BI9082" s="38">
        <v>14106</v>
      </c>
      <c r="BJ9082" s="38">
        <v>13492</v>
      </c>
      <c r="BK9082" s="38">
        <v>12581</v>
      </c>
      <c r="BL9082" s="38">
        <v>10459</v>
      </c>
      <c r="BM9082" s="38">
        <v>7715</v>
      </c>
      <c r="BN9082" s="38">
        <v>7049</v>
      </c>
      <c r="BO9082" s="38">
        <v>4050</v>
      </c>
      <c r="BP9082" s="38">
        <v>6146</v>
      </c>
      <c r="BQ9082" s="38">
        <v>7285</v>
      </c>
      <c r="BR9082" s="38">
        <v>11467</v>
      </c>
      <c r="BS9082" s="38">
        <v>10547</v>
      </c>
      <c r="BT9082" s="38">
        <v>13790</v>
      </c>
      <c r="BU9082" s="38">
        <v>14106</v>
      </c>
      <c r="BV9082" s="38">
        <v>13492</v>
      </c>
      <c r="BW9082" s="38">
        <v>12581</v>
      </c>
      <c r="BX9082" s="38">
        <v>10459</v>
      </c>
      <c r="BY9082" s="38">
        <v>7715</v>
      </c>
      <c r="BZ9082" s="38">
        <v>7049</v>
      </c>
      <c r="CA9082" s="38">
        <v>4050</v>
      </c>
      <c r="CB9082" s="38">
        <v>701</v>
      </c>
      <c r="CC9082" s="38">
        <v>831</v>
      </c>
      <c r="CD9082" s="38">
        <v>1308</v>
      </c>
      <c r="CE9082" s="38">
        <v>1203</v>
      </c>
      <c r="CF9082" s="38">
        <v>1573</v>
      </c>
      <c r="CG9082" s="38">
        <v>1609</v>
      </c>
      <c r="CH9082" s="38">
        <v>1539</v>
      </c>
      <c r="CI9082" s="38">
        <v>1435</v>
      </c>
      <c r="CJ9082" s="38">
        <v>1193</v>
      </c>
      <c r="CK9082" s="38">
        <v>880</v>
      </c>
      <c r="CL9082" s="38">
        <v>804</v>
      </c>
      <c r="CM9082" s="38">
        <v>462</v>
      </c>
      <c r="CN9082" s="38">
        <v>0</v>
      </c>
      <c r="CO9082" s="38">
        <v>0</v>
      </c>
      <c r="CP9082" s="38">
        <v>118687</v>
      </c>
      <c r="CQ9082" s="38">
        <v>118687</v>
      </c>
      <c r="CR9082" s="38">
        <v>13538</v>
      </c>
      <c r="CS9082" s="36">
        <v>2020</v>
      </c>
      <c r="CT9082" s="34" t="str">
        <f>IF(VLOOKUP(O9082,'Cross-Page Data'!$D$4:$F$48,3,FALSE)="natural gas",VLOOKUP(N9082,'Cross-Page Data'!$I$4:$J$19,2,FALSE),IF(VLOOKUP(O9082,'Cross-Page Data'!$D$4:$F$48,3,FALSE)="solar",IF(N9082="PV","solar PV","solar thermal"),IF(VLOOKUP(O9082,'Cross-Page Data'!$D$4:$F$48,3,FALSE)="wind",VLOOKUP(N9082,'Cross-Page Data'!$I$4:$J$19,2,FALSE),IF(VLOOKUP(O9082,'Cross-Page Data'!$D$4:$F$48,3,FALSE)="hydro",VLOOKUP(N9082,'Cross-Page Data'!$I$4:$J$19,2,FALSE),VLOOKUP(O9082,'Cross-Page Data'!$D$4:$F$48,3,FALSE)))))</f>
        <v>solar PV</v>
      </c>
      <c r="CU9082" s="34" t="b">
        <f>INDEX('Cross-Page Data'!$N$14:$N$20,MATCH('923'!M9082,'Cross-Page Data'!$M$14:$M$20,0))</f>
        <v>1</v>
      </c>
    </row>
    <row r="9083" spans="1:99" ht="71" x14ac:dyDescent="0.2">
      <c r="A9083" s="36">
        <v>57257</v>
      </c>
      <c r="B9083" s="37" t="s">
        <v>207</v>
      </c>
      <c r="C9083" s="36" t="s">
        <v>25948</v>
      </c>
      <c r="D9083" s="37" t="s">
        <v>2677</v>
      </c>
      <c r="E9083" s="37" t="s">
        <v>2678</v>
      </c>
      <c r="F9083" s="36">
        <v>56617</v>
      </c>
      <c r="G9083" s="37" t="s">
        <v>49</v>
      </c>
      <c r="H9083" s="37" t="s">
        <v>25953</v>
      </c>
      <c r="I9083" s="37" t="s">
        <v>25972</v>
      </c>
      <c r="J9083" s="37" t="s">
        <v>292</v>
      </c>
      <c r="K9083" s="36">
        <v>611</v>
      </c>
      <c r="L9083" s="36">
        <v>4</v>
      </c>
      <c r="M9083" s="37" t="s">
        <v>1203</v>
      </c>
      <c r="N9083" s="37" t="s">
        <v>211</v>
      </c>
      <c r="O9083" s="37" t="s">
        <v>212</v>
      </c>
      <c r="P9083" s="37" t="s">
        <v>212</v>
      </c>
      <c r="Q9083" s="37" t="s">
        <v>15068</v>
      </c>
      <c r="R9083" s="37" t="s">
        <v>25979</v>
      </c>
      <c r="S9083" s="37" t="s">
        <v>292</v>
      </c>
      <c r="T9083" s="38">
        <v>0</v>
      </c>
      <c r="U9083" s="38">
        <v>0</v>
      </c>
      <c r="V9083" s="38">
        <v>0</v>
      </c>
      <c r="W9083" s="38">
        <v>0</v>
      </c>
      <c r="X9083" s="38">
        <v>0</v>
      </c>
      <c r="Y9083" s="38">
        <v>0</v>
      </c>
      <c r="Z9083" s="38">
        <v>0</v>
      </c>
      <c r="AA9083" s="38">
        <v>0</v>
      </c>
      <c r="AB9083" s="38">
        <v>0</v>
      </c>
      <c r="AC9083" s="38">
        <v>0</v>
      </c>
      <c r="AD9083" s="38">
        <v>0</v>
      </c>
      <c r="AE9083" s="38">
        <v>0</v>
      </c>
      <c r="AF9083" s="38">
        <v>0</v>
      </c>
      <c r="AG9083" s="38">
        <v>0</v>
      </c>
      <c r="AH9083" s="38">
        <v>0</v>
      </c>
      <c r="AI9083" s="38">
        <v>0</v>
      </c>
      <c r="AJ9083" s="38">
        <v>0</v>
      </c>
      <c r="AK9083" s="38">
        <v>0</v>
      </c>
      <c r="AL9083" s="38">
        <v>0</v>
      </c>
      <c r="AM9083" s="38">
        <v>0</v>
      </c>
      <c r="AN9083" s="38">
        <v>0</v>
      </c>
      <c r="AO9083" s="38">
        <v>0</v>
      </c>
      <c r="AP9083" s="38">
        <v>0</v>
      </c>
      <c r="AQ9083" s="38">
        <v>0</v>
      </c>
      <c r="AR9083" s="39">
        <v>0</v>
      </c>
      <c r="AS9083" s="39">
        <v>0</v>
      </c>
      <c r="AT9083" s="39">
        <v>0</v>
      </c>
      <c r="AU9083" s="39">
        <v>0</v>
      </c>
      <c r="AV9083" s="39">
        <v>0</v>
      </c>
      <c r="AW9083" s="39">
        <v>0</v>
      </c>
      <c r="AX9083" s="39">
        <v>0</v>
      </c>
      <c r="AY9083" s="39">
        <v>0</v>
      </c>
      <c r="AZ9083" s="39">
        <v>0</v>
      </c>
      <c r="BA9083" s="39">
        <v>0</v>
      </c>
      <c r="BB9083" s="39">
        <v>0</v>
      </c>
      <c r="BC9083" s="39">
        <v>0</v>
      </c>
      <c r="BD9083" s="38">
        <v>3305</v>
      </c>
      <c r="BE9083" s="38">
        <v>3901</v>
      </c>
      <c r="BF9083" s="38">
        <v>2876</v>
      </c>
      <c r="BG9083" s="38">
        <v>3463</v>
      </c>
      <c r="BH9083" s="38">
        <v>2981</v>
      </c>
      <c r="BI9083" s="38">
        <v>3367</v>
      </c>
      <c r="BJ9083" s="38">
        <v>1657</v>
      </c>
      <c r="BK9083" s="38">
        <v>2630</v>
      </c>
      <c r="BL9083" s="38">
        <v>2884</v>
      </c>
      <c r="BM9083" s="38">
        <v>3761</v>
      </c>
      <c r="BN9083" s="38">
        <v>4655</v>
      </c>
      <c r="BO9083" s="38">
        <v>1639</v>
      </c>
      <c r="BP9083" s="38">
        <v>3305</v>
      </c>
      <c r="BQ9083" s="38">
        <v>3901</v>
      </c>
      <c r="BR9083" s="38">
        <v>2876</v>
      </c>
      <c r="BS9083" s="38">
        <v>3463</v>
      </c>
      <c r="BT9083" s="38">
        <v>2981</v>
      </c>
      <c r="BU9083" s="38">
        <v>3367</v>
      </c>
      <c r="BV9083" s="38">
        <v>1657</v>
      </c>
      <c r="BW9083" s="38">
        <v>2630</v>
      </c>
      <c r="BX9083" s="38">
        <v>2884</v>
      </c>
      <c r="BY9083" s="38">
        <v>3761</v>
      </c>
      <c r="BZ9083" s="38">
        <v>4655</v>
      </c>
      <c r="CA9083" s="38">
        <v>1639</v>
      </c>
      <c r="CB9083" s="38">
        <v>377</v>
      </c>
      <c r="CC9083" s="38">
        <v>445</v>
      </c>
      <c r="CD9083" s="38">
        <v>328</v>
      </c>
      <c r="CE9083" s="38">
        <v>395</v>
      </c>
      <c r="CF9083" s="38">
        <v>340</v>
      </c>
      <c r="CG9083" s="38">
        <v>384</v>
      </c>
      <c r="CH9083" s="38">
        <v>189</v>
      </c>
      <c r="CI9083" s="38">
        <v>300</v>
      </c>
      <c r="CJ9083" s="38">
        <v>329</v>
      </c>
      <c r="CK9083" s="38">
        <v>429</v>
      </c>
      <c r="CL9083" s="38">
        <v>531</v>
      </c>
      <c r="CM9083" s="38">
        <v>187</v>
      </c>
      <c r="CN9083" s="38">
        <v>0</v>
      </c>
      <c r="CO9083" s="38">
        <v>0</v>
      </c>
      <c r="CP9083" s="38">
        <v>37119</v>
      </c>
      <c r="CQ9083" s="38">
        <v>37119</v>
      </c>
      <c r="CR9083" s="38">
        <v>4234</v>
      </c>
      <c r="CS9083" s="36">
        <v>2020</v>
      </c>
      <c r="CT9083" s="34" t="str">
        <f>IF(VLOOKUP(O9083,'Cross-Page Data'!$D$4:$F$48,3,FALSE)="natural gas",VLOOKUP(N9083,'Cross-Page Data'!$I$4:$J$19,2,FALSE),IF(VLOOKUP(O9083,'Cross-Page Data'!$D$4:$F$48,3,FALSE)="solar",IF(N9083="PV","solar PV","solar thermal"),IF(VLOOKUP(O9083,'Cross-Page Data'!$D$4:$F$48,3,FALSE)="wind",VLOOKUP(N9083,'Cross-Page Data'!$I$4:$J$19,2,FALSE),IF(VLOOKUP(O9083,'Cross-Page Data'!$D$4:$F$48,3,FALSE)="hydro",VLOOKUP(N9083,'Cross-Page Data'!$I$4:$J$19,2,FALSE),VLOOKUP(O9083,'Cross-Page Data'!$D$4:$F$48,3,FALSE)))))</f>
        <v>onshore wind</v>
      </c>
      <c r="CU9083" s="34" t="b">
        <f>INDEX('Cross-Page Data'!$N$14:$N$20,MATCH('923'!M9083,'Cross-Page Data'!$M$14:$M$20,0))</f>
        <v>0</v>
      </c>
    </row>
    <row r="9084" spans="1:99" ht="43" x14ac:dyDescent="0.2">
      <c r="A9084" s="36">
        <v>57258</v>
      </c>
      <c r="B9084" s="37" t="s">
        <v>207</v>
      </c>
      <c r="C9084" s="36" t="s">
        <v>25948</v>
      </c>
      <c r="D9084" s="37" t="s">
        <v>16165</v>
      </c>
      <c r="E9084" s="37" t="s">
        <v>16166</v>
      </c>
      <c r="F9084" s="36">
        <v>56630</v>
      </c>
      <c r="G9084" s="37" t="s">
        <v>91</v>
      </c>
      <c r="H9084" s="37" t="s">
        <v>25949</v>
      </c>
      <c r="I9084" s="37" t="s">
        <v>16691</v>
      </c>
      <c r="J9084" s="37" t="s">
        <v>292</v>
      </c>
      <c r="K9084" s="36">
        <v>22</v>
      </c>
      <c r="L9084" s="36">
        <v>2</v>
      </c>
      <c r="M9084" s="37" t="s">
        <v>453</v>
      </c>
      <c r="N9084" s="37" t="s">
        <v>211</v>
      </c>
      <c r="O9084" s="37" t="s">
        <v>212</v>
      </c>
      <c r="P9084" s="37" t="s">
        <v>212</v>
      </c>
      <c r="Q9084" s="37" t="s">
        <v>17081</v>
      </c>
      <c r="R9084" s="37" t="s">
        <v>7417</v>
      </c>
      <c r="S9084" s="37" t="s">
        <v>292</v>
      </c>
      <c r="T9084" s="38">
        <v>0</v>
      </c>
      <c r="U9084" s="38">
        <v>0</v>
      </c>
      <c r="V9084" s="38">
        <v>0</v>
      </c>
      <c r="W9084" s="38">
        <v>0</v>
      </c>
      <c r="X9084" s="38">
        <v>0</v>
      </c>
      <c r="Y9084" s="38">
        <v>0</v>
      </c>
      <c r="Z9084" s="38">
        <v>0</v>
      </c>
      <c r="AA9084" s="38">
        <v>0</v>
      </c>
      <c r="AB9084" s="38">
        <v>0</v>
      </c>
      <c r="AC9084" s="38">
        <v>0</v>
      </c>
      <c r="AD9084" s="38">
        <v>0</v>
      </c>
      <c r="AE9084" s="38">
        <v>0</v>
      </c>
      <c r="AF9084" s="38">
        <v>0</v>
      </c>
      <c r="AG9084" s="38">
        <v>0</v>
      </c>
      <c r="AH9084" s="38">
        <v>0</v>
      </c>
      <c r="AI9084" s="38">
        <v>0</v>
      </c>
      <c r="AJ9084" s="38">
        <v>0</v>
      </c>
      <c r="AK9084" s="38">
        <v>0</v>
      </c>
      <c r="AL9084" s="38">
        <v>0</v>
      </c>
      <c r="AM9084" s="38">
        <v>0</v>
      </c>
      <c r="AN9084" s="38">
        <v>0</v>
      </c>
      <c r="AO9084" s="38">
        <v>0</v>
      </c>
      <c r="AP9084" s="38">
        <v>0</v>
      </c>
      <c r="AQ9084" s="38">
        <v>0</v>
      </c>
      <c r="AR9084" s="39">
        <v>0</v>
      </c>
      <c r="AS9084" s="39">
        <v>0</v>
      </c>
      <c r="AT9084" s="39">
        <v>0</v>
      </c>
      <c r="AU9084" s="39">
        <v>0</v>
      </c>
      <c r="AV9084" s="39">
        <v>0</v>
      </c>
      <c r="AW9084" s="39">
        <v>0</v>
      </c>
      <c r="AX9084" s="39">
        <v>0</v>
      </c>
      <c r="AY9084" s="39">
        <v>0</v>
      </c>
      <c r="AZ9084" s="39">
        <v>0</v>
      </c>
      <c r="BA9084" s="39">
        <v>0</v>
      </c>
      <c r="BB9084" s="39">
        <v>0</v>
      </c>
      <c r="BC9084" s="39">
        <v>0</v>
      </c>
      <c r="BD9084" s="38">
        <v>451</v>
      </c>
      <c r="BE9084" s="38">
        <v>406</v>
      </c>
      <c r="BF9084" s="38">
        <v>476</v>
      </c>
      <c r="BG9084" s="38">
        <v>439</v>
      </c>
      <c r="BH9084" s="38">
        <v>425</v>
      </c>
      <c r="BI9084" s="38">
        <v>492</v>
      </c>
      <c r="BJ9084" s="38">
        <v>283</v>
      </c>
      <c r="BK9084" s="38">
        <v>311</v>
      </c>
      <c r="BL9084" s="38">
        <v>319</v>
      </c>
      <c r="BM9084" s="38">
        <v>172</v>
      </c>
      <c r="BN9084" s="38">
        <v>448</v>
      </c>
      <c r="BO9084" s="38">
        <v>452</v>
      </c>
      <c r="BP9084" s="38">
        <v>451</v>
      </c>
      <c r="BQ9084" s="38">
        <v>406</v>
      </c>
      <c r="BR9084" s="38">
        <v>476</v>
      </c>
      <c r="BS9084" s="38">
        <v>439</v>
      </c>
      <c r="BT9084" s="38">
        <v>425</v>
      </c>
      <c r="BU9084" s="38">
        <v>492</v>
      </c>
      <c r="BV9084" s="38">
        <v>283</v>
      </c>
      <c r="BW9084" s="38">
        <v>311</v>
      </c>
      <c r="BX9084" s="38">
        <v>319</v>
      </c>
      <c r="BY9084" s="38">
        <v>172</v>
      </c>
      <c r="BZ9084" s="38">
        <v>448</v>
      </c>
      <c r="CA9084" s="38">
        <v>452</v>
      </c>
      <c r="CB9084" s="38">
        <v>51.402999999999999</v>
      </c>
      <c r="CC9084" s="38">
        <v>46.296999999999997</v>
      </c>
      <c r="CD9084" s="38">
        <v>54.341999999999999</v>
      </c>
      <c r="CE9084" s="38">
        <v>50.027999999999999</v>
      </c>
      <c r="CF9084" s="38">
        <v>48.451999999999998</v>
      </c>
      <c r="CG9084" s="38">
        <v>56.170999999999999</v>
      </c>
      <c r="CH9084" s="38">
        <v>32.28</v>
      </c>
      <c r="CI9084" s="38">
        <v>35.44</v>
      </c>
      <c r="CJ9084" s="38">
        <v>36.343000000000004</v>
      </c>
      <c r="CK9084" s="38">
        <v>19.606999999999999</v>
      </c>
      <c r="CL9084" s="38">
        <v>51.085999999999999</v>
      </c>
      <c r="CM9084" s="38">
        <v>51.551000000000002</v>
      </c>
      <c r="CN9084" s="38">
        <v>0</v>
      </c>
      <c r="CO9084" s="38">
        <v>0</v>
      </c>
      <c r="CP9084" s="38">
        <v>4674</v>
      </c>
      <c r="CQ9084" s="38">
        <v>4674</v>
      </c>
      <c r="CR9084" s="38">
        <v>533</v>
      </c>
      <c r="CS9084" s="36">
        <v>2020</v>
      </c>
      <c r="CT9084" s="34" t="str">
        <f>IF(VLOOKUP(O9084,'Cross-Page Data'!$D$4:$F$48,3,FALSE)="natural gas",VLOOKUP(N9084,'Cross-Page Data'!$I$4:$J$19,2,FALSE),IF(VLOOKUP(O9084,'Cross-Page Data'!$D$4:$F$48,3,FALSE)="solar",IF(N9084="PV","solar PV","solar thermal"),IF(VLOOKUP(O9084,'Cross-Page Data'!$D$4:$F$48,3,FALSE)="wind",VLOOKUP(N9084,'Cross-Page Data'!$I$4:$J$19,2,FALSE),IF(VLOOKUP(O9084,'Cross-Page Data'!$D$4:$F$48,3,FALSE)="hydro",VLOOKUP(N9084,'Cross-Page Data'!$I$4:$J$19,2,FALSE),VLOOKUP(O9084,'Cross-Page Data'!$D$4:$F$48,3,FALSE)))))</f>
        <v>onshore wind</v>
      </c>
      <c r="CU9084" s="34" t="b">
        <f>INDEX('Cross-Page Data'!$N$14:$N$20,MATCH('923'!M9084,'Cross-Page Data'!$M$14:$M$20,0))</f>
        <v>1</v>
      </c>
    </row>
    <row r="9085" spans="1:99" ht="85" x14ac:dyDescent="0.2">
      <c r="A9085" s="36">
        <v>57260</v>
      </c>
      <c r="B9085" s="37" t="s">
        <v>207</v>
      </c>
      <c r="C9085" s="36" t="s">
        <v>25948</v>
      </c>
      <c r="D9085" s="37" t="s">
        <v>16164</v>
      </c>
      <c r="E9085" s="37" t="s">
        <v>2441</v>
      </c>
      <c r="F9085" s="36">
        <v>59883</v>
      </c>
      <c r="G9085" s="37" t="s">
        <v>125</v>
      </c>
      <c r="H9085" s="37" t="s">
        <v>25954</v>
      </c>
      <c r="I9085" s="37" t="s">
        <v>25982</v>
      </c>
      <c r="J9085" s="37" t="s">
        <v>292</v>
      </c>
      <c r="K9085" s="36">
        <v>22</v>
      </c>
      <c r="L9085" s="36">
        <v>2</v>
      </c>
      <c r="M9085" s="37" t="s">
        <v>453</v>
      </c>
      <c r="N9085" s="37" t="s">
        <v>211</v>
      </c>
      <c r="O9085" s="37" t="s">
        <v>212</v>
      </c>
      <c r="P9085" s="37" t="s">
        <v>212</v>
      </c>
      <c r="Q9085" s="37" t="s">
        <v>25981</v>
      </c>
      <c r="R9085" s="37" t="s">
        <v>7417</v>
      </c>
      <c r="S9085" s="37" t="s">
        <v>292</v>
      </c>
      <c r="T9085" s="38">
        <v>0</v>
      </c>
      <c r="U9085" s="38">
        <v>0</v>
      </c>
      <c r="V9085" s="38">
        <v>0</v>
      </c>
      <c r="W9085" s="38">
        <v>0</v>
      </c>
      <c r="X9085" s="38">
        <v>0</v>
      </c>
      <c r="Y9085" s="38">
        <v>0</v>
      </c>
      <c r="Z9085" s="38">
        <v>0</v>
      </c>
      <c r="AA9085" s="38">
        <v>0</v>
      </c>
      <c r="AB9085" s="38">
        <v>0</v>
      </c>
      <c r="AC9085" s="38">
        <v>0</v>
      </c>
      <c r="AD9085" s="38">
        <v>0</v>
      </c>
      <c r="AE9085" s="38">
        <v>0</v>
      </c>
      <c r="AF9085" s="38">
        <v>0</v>
      </c>
      <c r="AG9085" s="38">
        <v>0</v>
      </c>
      <c r="AH9085" s="38">
        <v>0</v>
      </c>
      <c r="AI9085" s="38">
        <v>0</v>
      </c>
      <c r="AJ9085" s="38">
        <v>0</v>
      </c>
      <c r="AK9085" s="38">
        <v>0</v>
      </c>
      <c r="AL9085" s="38">
        <v>0</v>
      </c>
      <c r="AM9085" s="38">
        <v>0</v>
      </c>
      <c r="AN9085" s="38">
        <v>0</v>
      </c>
      <c r="AO9085" s="38">
        <v>0</v>
      </c>
      <c r="AP9085" s="38">
        <v>0</v>
      </c>
      <c r="AQ9085" s="38">
        <v>0</v>
      </c>
      <c r="AR9085" s="39">
        <v>0</v>
      </c>
      <c r="AS9085" s="39">
        <v>0</v>
      </c>
      <c r="AT9085" s="39">
        <v>0</v>
      </c>
      <c r="AU9085" s="39">
        <v>0</v>
      </c>
      <c r="AV9085" s="39">
        <v>0</v>
      </c>
      <c r="AW9085" s="39">
        <v>0</v>
      </c>
      <c r="AX9085" s="39">
        <v>0</v>
      </c>
      <c r="AY9085" s="39">
        <v>0</v>
      </c>
      <c r="AZ9085" s="39">
        <v>0</v>
      </c>
      <c r="BA9085" s="39">
        <v>0</v>
      </c>
      <c r="BB9085" s="39">
        <v>0</v>
      </c>
      <c r="BC9085" s="39">
        <v>0</v>
      </c>
      <c r="BD9085" s="38">
        <v>317375</v>
      </c>
      <c r="BE9085" s="38">
        <v>307249</v>
      </c>
      <c r="BF9085" s="38">
        <v>305867</v>
      </c>
      <c r="BG9085" s="38">
        <v>307954</v>
      </c>
      <c r="BH9085" s="38">
        <v>321022</v>
      </c>
      <c r="BI9085" s="38">
        <v>337833</v>
      </c>
      <c r="BJ9085" s="38">
        <v>278075</v>
      </c>
      <c r="BK9085" s="38">
        <v>255295</v>
      </c>
      <c r="BL9085" s="38">
        <v>207679</v>
      </c>
      <c r="BM9085" s="38">
        <v>292755</v>
      </c>
      <c r="BN9085" s="38">
        <v>296999</v>
      </c>
      <c r="BO9085" s="38">
        <v>316325</v>
      </c>
      <c r="BP9085" s="38">
        <v>317375</v>
      </c>
      <c r="BQ9085" s="38">
        <v>307249</v>
      </c>
      <c r="BR9085" s="38">
        <v>305867</v>
      </c>
      <c r="BS9085" s="38">
        <v>307954</v>
      </c>
      <c r="BT9085" s="38">
        <v>321022</v>
      </c>
      <c r="BU9085" s="38">
        <v>337833</v>
      </c>
      <c r="BV9085" s="38">
        <v>278075</v>
      </c>
      <c r="BW9085" s="38">
        <v>255295</v>
      </c>
      <c r="BX9085" s="38">
        <v>207679</v>
      </c>
      <c r="BY9085" s="38">
        <v>292755</v>
      </c>
      <c r="BZ9085" s="38">
        <v>296999</v>
      </c>
      <c r="CA9085" s="38">
        <v>316325</v>
      </c>
      <c r="CB9085" s="38">
        <v>36201.131999999998</v>
      </c>
      <c r="CC9085" s="38">
        <v>35046.052000000003</v>
      </c>
      <c r="CD9085" s="38">
        <v>34888.445</v>
      </c>
      <c r="CE9085" s="38">
        <v>35126.508999999998</v>
      </c>
      <c r="CF9085" s="38">
        <v>36617.040000000001</v>
      </c>
      <c r="CG9085" s="38">
        <v>38534.582000000002</v>
      </c>
      <c r="CH9085" s="38">
        <v>31718.41</v>
      </c>
      <c r="CI9085" s="38">
        <v>29119.993999999999</v>
      </c>
      <c r="CJ9085" s="38">
        <v>23688.77</v>
      </c>
      <c r="CK9085" s="38">
        <v>33392.807000000001</v>
      </c>
      <c r="CL9085" s="38">
        <v>33876.942000000003</v>
      </c>
      <c r="CM9085" s="38">
        <v>36081.317000000003</v>
      </c>
      <c r="CN9085" s="38">
        <v>0</v>
      </c>
      <c r="CO9085" s="38">
        <v>0</v>
      </c>
      <c r="CP9085" s="38">
        <v>3544428</v>
      </c>
      <c r="CQ9085" s="38">
        <v>3544428</v>
      </c>
      <c r="CR9085" s="38">
        <v>404292</v>
      </c>
      <c r="CS9085" s="36">
        <v>2020</v>
      </c>
      <c r="CT9085" s="34" t="str">
        <f>IF(VLOOKUP(O9085,'Cross-Page Data'!$D$4:$F$48,3,FALSE)="natural gas",VLOOKUP(N9085,'Cross-Page Data'!$I$4:$J$19,2,FALSE),IF(VLOOKUP(O9085,'Cross-Page Data'!$D$4:$F$48,3,FALSE)="solar",IF(N9085="PV","solar PV","solar thermal"),IF(VLOOKUP(O9085,'Cross-Page Data'!$D$4:$F$48,3,FALSE)="wind",VLOOKUP(N9085,'Cross-Page Data'!$I$4:$J$19,2,FALSE),IF(VLOOKUP(O9085,'Cross-Page Data'!$D$4:$F$48,3,FALSE)="hydro",VLOOKUP(N9085,'Cross-Page Data'!$I$4:$J$19,2,FALSE),VLOOKUP(O9085,'Cross-Page Data'!$D$4:$F$48,3,FALSE)))))</f>
        <v>onshore wind</v>
      </c>
      <c r="CU9085" s="34" t="b">
        <f>INDEX('Cross-Page Data'!$N$14:$N$20,MATCH('923'!M9085,'Cross-Page Data'!$M$14:$M$20,0))</f>
        <v>1</v>
      </c>
    </row>
    <row r="9086" spans="1:99" ht="85" x14ac:dyDescent="0.2">
      <c r="A9086" s="36">
        <v>57261</v>
      </c>
      <c r="B9086" s="37" t="s">
        <v>207</v>
      </c>
      <c r="C9086" s="36" t="s">
        <v>25948</v>
      </c>
      <c r="D9086" s="37" t="s">
        <v>16163</v>
      </c>
      <c r="E9086" s="37" t="s">
        <v>2441</v>
      </c>
      <c r="F9086" s="36">
        <v>59883</v>
      </c>
      <c r="G9086" s="37" t="s">
        <v>105</v>
      </c>
      <c r="H9086" s="37" t="s">
        <v>25954</v>
      </c>
      <c r="I9086" s="37" t="s">
        <v>25972</v>
      </c>
      <c r="J9086" s="37" t="s">
        <v>292</v>
      </c>
      <c r="K9086" s="36">
        <v>22</v>
      </c>
      <c r="L9086" s="36">
        <v>2</v>
      </c>
      <c r="M9086" s="37" t="s">
        <v>453</v>
      </c>
      <c r="N9086" s="37" t="s">
        <v>211</v>
      </c>
      <c r="O9086" s="37" t="s">
        <v>212</v>
      </c>
      <c r="P9086" s="37" t="s">
        <v>212</v>
      </c>
      <c r="Q9086" s="37" t="s">
        <v>17081</v>
      </c>
      <c r="R9086" s="37" t="s">
        <v>7417</v>
      </c>
      <c r="S9086" s="37" t="s">
        <v>292</v>
      </c>
      <c r="T9086" s="38">
        <v>0</v>
      </c>
      <c r="U9086" s="38">
        <v>0</v>
      </c>
      <c r="V9086" s="38">
        <v>0</v>
      </c>
      <c r="W9086" s="38">
        <v>0</v>
      </c>
      <c r="X9086" s="38">
        <v>0</v>
      </c>
      <c r="Y9086" s="38">
        <v>0</v>
      </c>
      <c r="Z9086" s="38">
        <v>0</v>
      </c>
      <c r="AA9086" s="38">
        <v>0</v>
      </c>
      <c r="AB9086" s="38">
        <v>0</v>
      </c>
      <c r="AC9086" s="38">
        <v>0</v>
      </c>
      <c r="AD9086" s="38">
        <v>0</v>
      </c>
      <c r="AE9086" s="38">
        <v>0</v>
      </c>
      <c r="AF9086" s="38">
        <v>0</v>
      </c>
      <c r="AG9086" s="38">
        <v>0</v>
      </c>
      <c r="AH9086" s="38">
        <v>0</v>
      </c>
      <c r="AI9086" s="38">
        <v>0</v>
      </c>
      <c r="AJ9086" s="38">
        <v>0</v>
      </c>
      <c r="AK9086" s="38">
        <v>0</v>
      </c>
      <c r="AL9086" s="38">
        <v>0</v>
      </c>
      <c r="AM9086" s="38">
        <v>0</v>
      </c>
      <c r="AN9086" s="38">
        <v>0</v>
      </c>
      <c r="AO9086" s="38">
        <v>0</v>
      </c>
      <c r="AP9086" s="38">
        <v>0</v>
      </c>
      <c r="AQ9086" s="38">
        <v>0</v>
      </c>
      <c r="AR9086" s="39">
        <v>0</v>
      </c>
      <c r="AS9086" s="39">
        <v>0</v>
      </c>
      <c r="AT9086" s="39">
        <v>0</v>
      </c>
      <c r="AU9086" s="39">
        <v>0</v>
      </c>
      <c r="AV9086" s="39">
        <v>0</v>
      </c>
      <c r="AW9086" s="39">
        <v>0</v>
      </c>
      <c r="AX9086" s="39">
        <v>0</v>
      </c>
      <c r="AY9086" s="39">
        <v>0</v>
      </c>
      <c r="AZ9086" s="39">
        <v>0</v>
      </c>
      <c r="BA9086" s="39">
        <v>0</v>
      </c>
      <c r="BB9086" s="39">
        <v>0</v>
      </c>
      <c r="BC9086" s="39">
        <v>0</v>
      </c>
      <c r="BD9086" s="38">
        <v>264543</v>
      </c>
      <c r="BE9086" s="38">
        <v>256177</v>
      </c>
      <c r="BF9086" s="38">
        <v>250779</v>
      </c>
      <c r="BG9086" s="38">
        <v>272096</v>
      </c>
      <c r="BH9086" s="38">
        <v>215810</v>
      </c>
      <c r="BI9086" s="38">
        <v>308874</v>
      </c>
      <c r="BJ9086" s="38">
        <v>184531</v>
      </c>
      <c r="BK9086" s="38">
        <v>188675</v>
      </c>
      <c r="BL9086" s="38">
        <v>183448</v>
      </c>
      <c r="BM9086" s="38">
        <v>240155</v>
      </c>
      <c r="BN9086" s="38">
        <v>280982</v>
      </c>
      <c r="BO9086" s="38">
        <v>237906</v>
      </c>
      <c r="BP9086" s="38">
        <v>264543</v>
      </c>
      <c r="BQ9086" s="38">
        <v>256177</v>
      </c>
      <c r="BR9086" s="38">
        <v>250779</v>
      </c>
      <c r="BS9086" s="38">
        <v>272096</v>
      </c>
      <c r="BT9086" s="38">
        <v>215810</v>
      </c>
      <c r="BU9086" s="38">
        <v>308874</v>
      </c>
      <c r="BV9086" s="38">
        <v>184531</v>
      </c>
      <c r="BW9086" s="38">
        <v>188675</v>
      </c>
      <c r="BX9086" s="38">
        <v>183448</v>
      </c>
      <c r="BY9086" s="38">
        <v>240155</v>
      </c>
      <c r="BZ9086" s="38">
        <v>280982</v>
      </c>
      <c r="CA9086" s="38">
        <v>237906</v>
      </c>
      <c r="CB9086" s="38">
        <v>30174.844000000001</v>
      </c>
      <c r="CC9086" s="38">
        <v>29220.633000000002</v>
      </c>
      <c r="CD9086" s="38">
        <v>28604.83</v>
      </c>
      <c r="CE9086" s="38">
        <v>31036.39</v>
      </c>
      <c r="CF9086" s="38">
        <v>24616.134999999998</v>
      </c>
      <c r="CG9086" s="38">
        <v>35231.478999999999</v>
      </c>
      <c r="CH9086" s="38">
        <v>21048.335999999999</v>
      </c>
      <c r="CI9086" s="38">
        <v>21521.016</v>
      </c>
      <c r="CJ9086" s="38">
        <v>20924.814999999999</v>
      </c>
      <c r="CK9086" s="38">
        <v>27393.045999999998</v>
      </c>
      <c r="CL9086" s="38">
        <v>32049.906999999999</v>
      </c>
      <c r="CM9086" s="38">
        <v>27136.569</v>
      </c>
      <c r="CN9086" s="38">
        <v>0</v>
      </c>
      <c r="CO9086" s="38">
        <v>0</v>
      </c>
      <c r="CP9086" s="38">
        <v>2883976</v>
      </c>
      <c r="CQ9086" s="38">
        <v>2883976</v>
      </c>
      <c r="CR9086" s="38">
        <v>328958</v>
      </c>
      <c r="CS9086" s="36">
        <v>2020</v>
      </c>
      <c r="CT9086" s="34" t="str">
        <f>IF(VLOOKUP(O9086,'Cross-Page Data'!$D$4:$F$48,3,FALSE)="natural gas",VLOOKUP(N9086,'Cross-Page Data'!$I$4:$J$19,2,FALSE),IF(VLOOKUP(O9086,'Cross-Page Data'!$D$4:$F$48,3,FALSE)="solar",IF(N9086="PV","solar PV","solar thermal"),IF(VLOOKUP(O9086,'Cross-Page Data'!$D$4:$F$48,3,FALSE)="wind",VLOOKUP(N9086,'Cross-Page Data'!$I$4:$J$19,2,FALSE),IF(VLOOKUP(O9086,'Cross-Page Data'!$D$4:$F$48,3,FALSE)="hydro",VLOOKUP(N9086,'Cross-Page Data'!$I$4:$J$19,2,FALSE),VLOOKUP(O9086,'Cross-Page Data'!$D$4:$F$48,3,FALSE)))))</f>
        <v>onshore wind</v>
      </c>
      <c r="CU9086" s="34" t="b">
        <f>INDEX('Cross-Page Data'!$N$14:$N$20,MATCH('923'!M9086,'Cross-Page Data'!$M$14:$M$20,0))</f>
        <v>1</v>
      </c>
    </row>
    <row r="9087" spans="1:99" ht="85" x14ac:dyDescent="0.2">
      <c r="A9087" s="36">
        <v>57262</v>
      </c>
      <c r="B9087" s="37" t="s">
        <v>207</v>
      </c>
      <c r="C9087" s="36" t="s">
        <v>25948</v>
      </c>
      <c r="D9087" s="37" t="s">
        <v>16162</v>
      </c>
      <c r="E9087" s="37" t="s">
        <v>2441</v>
      </c>
      <c r="F9087" s="36">
        <v>59883</v>
      </c>
      <c r="G9087" s="37" t="s">
        <v>81</v>
      </c>
      <c r="H9087" s="37" t="s">
        <v>25953</v>
      </c>
      <c r="I9087" s="37" t="s">
        <v>25972</v>
      </c>
      <c r="J9087" s="37" t="s">
        <v>292</v>
      </c>
      <c r="K9087" s="36">
        <v>22</v>
      </c>
      <c r="L9087" s="36">
        <v>2</v>
      </c>
      <c r="M9087" s="37" t="s">
        <v>453</v>
      </c>
      <c r="N9087" s="37" t="s">
        <v>211</v>
      </c>
      <c r="O9087" s="37" t="s">
        <v>212</v>
      </c>
      <c r="P9087" s="37" t="s">
        <v>212</v>
      </c>
      <c r="Q9087" s="37" t="s">
        <v>17081</v>
      </c>
      <c r="R9087" s="37" t="s">
        <v>7417</v>
      </c>
      <c r="S9087" s="37" t="s">
        <v>292</v>
      </c>
      <c r="T9087" s="38">
        <v>0</v>
      </c>
      <c r="U9087" s="38">
        <v>0</v>
      </c>
      <c r="V9087" s="38">
        <v>0</v>
      </c>
      <c r="W9087" s="38">
        <v>0</v>
      </c>
      <c r="X9087" s="38">
        <v>0</v>
      </c>
      <c r="Y9087" s="38">
        <v>0</v>
      </c>
      <c r="Z9087" s="38">
        <v>0</v>
      </c>
      <c r="AA9087" s="38">
        <v>0</v>
      </c>
      <c r="AB9087" s="38">
        <v>0</v>
      </c>
      <c r="AC9087" s="38">
        <v>0</v>
      </c>
      <c r="AD9087" s="38">
        <v>0</v>
      </c>
      <c r="AE9087" s="38">
        <v>0</v>
      </c>
      <c r="AF9087" s="38">
        <v>0</v>
      </c>
      <c r="AG9087" s="38">
        <v>0</v>
      </c>
      <c r="AH9087" s="38">
        <v>0</v>
      </c>
      <c r="AI9087" s="38">
        <v>0</v>
      </c>
      <c r="AJ9087" s="38">
        <v>0</v>
      </c>
      <c r="AK9087" s="38">
        <v>0</v>
      </c>
      <c r="AL9087" s="38">
        <v>0</v>
      </c>
      <c r="AM9087" s="38">
        <v>0</v>
      </c>
      <c r="AN9087" s="38">
        <v>0</v>
      </c>
      <c r="AO9087" s="38">
        <v>0</v>
      </c>
      <c r="AP9087" s="38">
        <v>0</v>
      </c>
      <c r="AQ9087" s="38">
        <v>0</v>
      </c>
      <c r="AR9087" s="39">
        <v>0</v>
      </c>
      <c r="AS9087" s="39">
        <v>0</v>
      </c>
      <c r="AT9087" s="39">
        <v>0</v>
      </c>
      <c r="AU9087" s="39">
        <v>0</v>
      </c>
      <c r="AV9087" s="39">
        <v>0</v>
      </c>
      <c r="AW9087" s="39">
        <v>0</v>
      </c>
      <c r="AX9087" s="39">
        <v>0</v>
      </c>
      <c r="AY9087" s="39">
        <v>0</v>
      </c>
      <c r="AZ9087" s="39">
        <v>0</v>
      </c>
      <c r="BA9087" s="39">
        <v>0</v>
      </c>
      <c r="BB9087" s="39">
        <v>0</v>
      </c>
      <c r="BC9087" s="39">
        <v>0</v>
      </c>
      <c r="BD9087" s="38">
        <v>211011</v>
      </c>
      <c r="BE9087" s="38">
        <v>222133</v>
      </c>
      <c r="BF9087" s="38">
        <v>215001</v>
      </c>
      <c r="BG9087" s="38">
        <v>208020</v>
      </c>
      <c r="BH9087" s="38">
        <v>179658</v>
      </c>
      <c r="BI9087" s="38">
        <v>226356</v>
      </c>
      <c r="BJ9087" s="38">
        <v>163595</v>
      </c>
      <c r="BK9087" s="38">
        <v>194348</v>
      </c>
      <c r="BL9087" s="38">
        <v>211038</v>
      </c>
      <c r="BM9087" s="38">
        <v>215676</v>
      </c>
      <c r="BN9087" s="38">
        <v>229012</v>
      </c>
      <c r="BO9087" s="38">
        <v>226902</v>
      </c>
      <c r="BP9087" s="38">
        <v>211011</v>
      </c>
      <c r="BQ9087" s="38">
        <v>222133</v>
      </c>
      <c r="BR9087" s="38">
        <v>215001</v>
      </c>
      <c r="BS9087" s="38">
        <v>208020</v>
      </c>
      <c r="BT9087" s="38">
        <v>179658</v>
      </c>
      <c r="BU9087" s="38">
        <v>226356</v>
      </c>
      <c r="BV9087" s="38">
        <v>163595</v>
      </c>
      <c r="BW9087" s="38">
        <v>194348</v>
      </c>
      <c r="BX9087" s="38">
        <v>211038</v>
      </c>
      <c r="BY9087" s="38">
        <v>215676</v>
      </c>
      <c r="BZ9087" s="38">
        <v>229012</v>
      </c>
      <c r="CA9087" s="38">
        <v>226902</v>
      </c>
      <c r="CB9087" s="38">
        <v>24068.757000000001</v>
      </c>
      <c r="CC9087" s="38">
        <v>25337.347000000002</v>
      </c>
      <c r="CD9087" s="38">
        <v>24523.935000000001</v>
      </c>
      <c r="CE9087" s="38">
        <v>23727.646000000001</v>
      </c>
      <c r="CF9087" s="38">
        <v>20492.521000000001</v>
      </c>
      <c r="CG9087" s="38">
        <v>25819.065999999999</v>
      </c>
      <c r="CH9087" s="38">
        <v>18660.373</v>
      </c>
      <c r="CI9087" s="38">
        <v>22168.186000000002</v>
      </c>
      <c r="CJ9087" s="38">
        <v>24071.841</v>
      </c>
      <c r="CK9087" s="38">
        <v>24600.907999999999</v>
      </c>
      <c r="CL9087" s="38">
        <v>26122.03</v>
      </c>
      <c r="CM9087" s="38">
        <v>25881.39</v>
      </c>
      <c r="CN9087" s="38">
        <v>0</v>
      </c>
      <c r="CO9087" s="38">
        <v>0</v>
      </c>
      <c r="CP9087" s="38">
        <v>2502750</v>
      </c>
      <c r="CQ9087" s="38">
        <v>2502750</v>
      </c>
      <c r="CR9087" s="38">
        <v>285474</v>
      </c>
      <c r="CS9087" s="36">
        <v>2020</v>
      </c>
      <c r="CT9087" s="34" t="str">
        <f>IF(VLOOKUP(O9087,'Cross-Page Data'!$D$4:$F$48,3,FALSE)="natural gas",VLOOKUP(N9087,'Cross-Page Data'!$I$4:$J$19,2,FALSE),IF(VLOOKUP(O9087,'Cross-Page Data'!$D$4:$F$48,3,FALSE)="solar",IF(N9087="PV","solar PV","solar thermal"),IF(VLOOKUP(O9087,'Cross-Page Data'!$D$4:$F$48,3,FALSE)="wind",VLOOKUP(N9087,'Cross-Page Data'!$I$4:$J$19,2,FALSE),IF(VLOOKUP(O9087,'Cross-Page Data'!$D$4:$F$48,3,FALSE)="hydro",VLOOKUP(N9087,'Cross-Page Data'!$I$4:$J$19,2,FALSE),VLOOKUP(O9087,'Cross-Page Data'!$D$4:$F$48,3,FALSE)))))</f>
        <v>onshore wind</v>
      </c>
      <c r="CU9087" s="34" t="b">
        <f>INDEX('Cross-Page Data'!$N$14:$N$20,MATCH('923'!M9087,'Cross-Page Data'!$M$14:$M$20,0))</f>
        <v>1</v>
      </c>
    </row>
    <row r="9088" spans="1:99" ht="43" x14ac:dyDescent="0.2">
      <c r="A9088" s="36">
        <v>57263</v>
      </c>
      <c r="B9088" s="37" t="s">
        <v>207</v>
      </c>
      <c r="C9088" s="36" t="s">
        <v>25948</v>
      </c>
      <c r="D9088" s="37" t="s">
        <v>16161</v>
      </c>
      <c r="E9088" s="37" t="s">
        <v>15176</v>
      </c>
      <c r="F9088" s="36">
        <v>56627</v>
      </c>
      <c r="G9088" s="37" t="s">
        <v>125</v>
      </c>
      <c r="H9088" s="37" t="s">
        <v>25954</v>
      </c>
      <c r="I9088" s="37" t="s">
        <v>25982</v>
      </c>
      <c r="J9088" s="37" t="s">
        <v>292</v>
      </c>
      <c r="K9088" s="36">
        <v>22</v>
      </c>
      <c r="L9088" s="36">
        <v>2</v>
      </c>
      <c r="M9088" s="37" t="s">
        <v>453</v>
      </c>
      <c r="N9088" s="37" t="s">
        <v>211</v>
      </c>
      <c r="O9088" s="37" t="s">
        <v>212</v>
      </c>
      <c r="P9088" s="37" t="s">
        <v>212</v>
      </c>
      <c r="Q9088" s="37" t="s">
        <v>17081</v>
      </c>
      <c r="R9088" s="37" t="s">
        <v>7417</v>
      </c>
      <c r="S9088" s="37" t="s">
        <v>292</v>
      </c>
      <c r="T9088" s="38">
        <v>0</v>
      </c>
      <c r="U9088" s="38">
        <v>0</v>
      </c>
      <c r="V9088" s="38">
        <v>0</v>
      </c>
      <c r="W9088" s="38">
        <v>0</v>
      </c>
      <c r="X9088" s="38">
        <v>0</v>
      </c>
      <c r="Y9088" s="38">
        <v>0</v>
      </c>
      <c r="Z9088" s="38">
        <v>0</v>
      </c>
      <c r="AA9088" s="38">
        <v>0</v>
      </c>
      <c r="AB9088" s="38">
        <v>0</v>
      </c>
      <c r="AC9088" s="38">
        <v>0</v>
      </c>
      <c r="AD9088" s="38">
        <v>0</v>
      </c>
      <c r="AE9088" s="38">
        <v>0</v>
      </c>
      <c r="AF9088" s="38">
        <v>0</v>
      </c>
      <c r="AG9088" s="38">
        <v>0</v>
      </c>
      <c r="AH9088" s="38">
        <v>0</v>
      </c>
      <c r="AI9088" s="38">
        <v>0</v>
      </c>
      <c r="AJ9088" s="38">
        <v>0</v>
      </c>
      <c r="AK9088" s="38">
        <v>0</v>
      </c>
      <c r="AL9088" s="38">
        <v>0</v>
      </c>
      <c r="AM9088" s="38">
        <v>0</v>
      </c>
      <c r="AN9088" s="38">
        <v>0</v>
      </c>
      <c r="AO9088" s="38">
        <v>0</v>
      </c>
      <c r="AP9088" s="38">
        <v>0</v>
      </c>
      <c r="AQ9088" s="38">
        <v>0</v>
      </c>
      <c r="AR9088" s="39">
        <v>0</v>
      </c>
      <c r="AS9088" s="39">
        <v>0</v>
      </c>
      <c r="AT9088" s="39">
        <v>0</v>
      </c>
      <c r="AU9088" s="39">
        <v>0</v>
      </c>
      <c r="AV9088" s="39">
        <v>0</v>
      </c>
      <c r="AW9088" s="39">
        <v>0</v>
      </c>
      <c r="AX9088" s="39">
        <v>0</v>
      </c>
      <c r="AY9088" s="39">
        <v>0</v>
      </c>
      <c r="AZ9088" s="39">
        <v>0</v>
      </c>
      <c r="BA9088" s="39">
        <v>0</v>
      </c>
      <c r="BB9088" s="39">
        <v>0</v>
      </c>
      <c r="BC9088" s="39">
        <v>0</v>
      </c>
      <c r="BD9088" s="38">
        <v>0</v>
      </c>
      <c r="BE9088" s="38">
        <v>0</v>
      </c>
      <c r="BF9088" s="38">
        <v>0</v>
      </c>
      <c r="BG9088" s="38">
        <v>0</v>
      </c>
      <c r="BH9088" s="38">
        <v>0</v>
      </c>
      <c r="BI9088" s="38">
        <v>0</v>
      </c>
      <c r="BJ9088" s="38">
        <v>0</v>
      </c>
      <c r="BK9088" s="38">
        <v>0</v>
      </c>
      <c r="BL9088" s="38">
        <v>0</v>
      </c>
      <c r="BM9088" s="38">
        <v>0</v>
      </c>
      <c r="BN9088" s="38">
        <v>0</v>
      </c>
      <c r="BO9088" s="38">
        <v>0</v>
      </c>
      <c r="BP9088" s="38">
        <v>0</v>
      </c>
      <c r="BQ9088" s="38">
        <v>0</v>
      </c>
      <c r="BR9088" s="38">
        <v>0</v>
      </c>
      <c r="BS9088" s="38">
        <v>0</v>
      </c>
      <c r="BT9088" s="38">
        <v>0</v>
      </c>
      <c r="BU9088" s="38">
        <v>0</v>
      </c>
      <c r="BV9088" s="38">
        <v>0</v>
      </c>
      <c r="BW9088" s="38">
        <v>0</v>
      </c>
      <c r="BX9088" s="38">
        <v>0</v>
      </c>
      <c r="BY9088" s="38">
        <v>0</v>
      </c>
      <c r="BZ9088" s="38">
        <v>0</v>
      </c>
      <c r="CA9088" s="38">
        <v>0</v>
      </c>
      <c r="CB9088" s="38">
        <v>0</v>
      </c>
      <c r="CC9088" s="38">
        <v>0</v>
      </c>
      <c r="CD9088" s="38">
        <v>0</v>
      </c>
      <c r="CE9088" s="38">
        <v>0</v>
      </c>
      <c r="CF9088" s="38">
        <v>0</v>
      </c>
      <c r="CG9088" s="38">
        <v>0</v>
      </c>
      <c r="CH9088" s="38">
        <v>0</v>
      </c>
      <c r="CI9088" s="38">
        <v>0</v>
      </c>
      <c r="CJ9088" s="38">
        <v>0</v>
      </c>
      <c r="CK9088" s="38">
        <v>0</v>
      </c>
      <c r="CL9088" s="38">
        <v>0</v>
      </c>
      <c r="CM9088" s="38">
        <v>0</v>
      </c>
      <c r="CN9088" s="38">
        <v>0</v>
      </c>
      <c r="CO9088" s="38">
        <v>0</v>
      </c>
      <c r="CP9088" s="38">
        <v>0</v>
      </c>
      <c r="CQ9088" s="38">
        <v>0</v>
      </c>
      <c r="CR9088" s="38">
        <v>0</v>
      </c>
      <c r="CS9088" s="36">
        <v>2020</v>
      </c>
      <c r="CT9088" s="34" t="str">
        <f>IF(VLOOKUP(O9088,'Cross-Page Data'!$D$4:$F$48,3,FALSE)="natural gas",VLOOKUP(N9088,'Cross-Page Data'!$I$4:$J$19,2,FALSE),IF(VLOOKUP(O9088,'Cross-Page Data'!$D$4:$F$48,3,FALSE)="solar",IF(N9088="PV","solar PV","solar thermal"),IF(VLOOKUP(O9088,'Cross-Page Data'!$D$4:$F$48,3,FALSE)="wind",VLOOKUP(N9088,'Cross-Page Data'!$I$4:$J$19,2,FALSE),IF(VLOOKUP(O9088,'Cross-Page Data'!$D$4:$F$48,3,FALSE)="hydro",VLOOKUP(N9088,'Cross-Page Data'!$I$4:$J$19,2,FALSE),VLOOKUP(O9088,'Cross-Page Data'!$D$4:$F$48,3,FALSE)))))</f>
        <v>onshore wind</v>
      </c>
      <c r="CU9088" s="34" t="b">
        <f>INDEX('Cross-Page Data'!$N$14:$N$20,MATCH('923'!M9088,'Cross-Page Data'!$M$14:$M$20,0))</f>
        <v>1</v>
      </c>
    </row>
    <row r="9089" spans="1:99" ht="43" x14ac:dyDescent="0.2">
      <c r="A9089" s="36">
        <v>57264</v>
      </c>
      <c r="B9089" s="37" t="s">
        <v>207</v>
      </c>
      <c r="C9089" s="36" t="s">
        <v>25948</v>
      </c>
      <c r="D9089" s="37" t="s">
        <v>16160</v>
      </c>
      <c r="E9089" s="37" t="s">
        <v>15176</v>
      </c>
      <c r="F9089" s="36">
        <v>56627</v>
      </c>
      <c r="G9089" s="37" t="s">
        <v>125</v>
      </c>
      <c r="H9089" s="37" t="s">
        <v>25954</v>
      </c>
      <c r="I9089" s="37" t="s">
        <v>25982</v>
      </c>
      <c r="J9089" s="37" t="s">
        <v>292</v>
      </c>
      <c r="K9089" s="36">
        <v>22</v>
      </c>
      <c r="L9089" s="36">
        <v>2</v>
      </c>
      <c r="M9089" s="37" t="s">
        <v>453</v>
      </c>
      <c r="N9089" s="37" t="s">
        <v>211</v>
      </c>
      <c r="O9089" s="37" t="s">
        <v>212</v>
      </c>
      <c r="P9089" s="37" t="s">
        <v>212</v>
      </c>
      <c r="Q9089" s="37" t="s">
        <v>17081</v>
      </c>
      <c r="R9089" s="37" t="s">
        <v>7417</v>
      </c>
      <c r="S9089" s="37" t="s">
        <v>292</v>
      </c>
      <c r="T9089" s="38">
        <v>0</v>
      </c>
      <c r="U9089" s="38">
        <v>0</v>
      </c>
      <c r="V9089" s="38">
        <v>0</v>
      </c>
      <c r="W9089" s="38">
        <v>0</v>
      </c>
      <c r="X9089" s="38">
        <v>0</v>
      </c>
      <c r="Y9089" s="38">
        <v>0</v>
      </c>
      <c r="Z9089" s="38">
        <v>0</v>
      </c>
      <c r="AA9089" s="38">
        <v>0</v>
      </c>
      <c r="AB9089" s="38">
        <v>0</v>
      </c>
      <c r="AC9089" s="38">
        <v>0</v>
      </c>
      <c r="AD9089" s="38">
        <v>0</v>
      </c>
      <c r="AE9089" s="38">
        <v>0</v>
      </c>
      <c r="AF9089" s="38">
        <v>0</v>
      </c>
      <c r="AG9089" s="38">
        <v>0</v>
      </c>
      <c r="AH9089" s="38">
        <v>0</v>
      </c>
      <c r="AI9089" s="38">
        <v>0</v>
      </c>
      <c r="AJ9089" s="38">
        <v>0</v>
      </c>
      <c r="AK9089" s="38">
        <v>0</v>
      </c>
      <c r="AL9089" s="38">
        <v>0</v>
      </c>
      <c r="AM9089" s="38">
        <v>0</v>
      </c>
      <c r="AN9089" s="38">
        <v>0</v>
      </c>
      <c r="AO9089" s="38">
        <v>0</v>
      </c>
      <c r="AP9089" s="38">
        <v>0</v>
      </c>
      <c r="AQ9089" s="38">
        <v>0</v>
      </c>
      <c r="AR9089" s="39">
        <v>0</v>
      </c>
      <c r="AS9089" s="39">
        <v>0</v>
      </c>
      <c r="AT9089" s="39">
        <v>0</v>
      </c>
      <c r="AU9089" s="39">
        <v>0</v>
      </c>
      <c r="AV9089" s="39">
        <v>0</v>
      </c>
      <c r="AW9089" s="39">
        <v>0</v>
      </c>
      <c r="AX9089" s="39">
        <v>0</v>
      </c>
      <c r="AY9089" s="39">
        <v>0</v>
      </c>
      <c r="AZ9089" s="39">
        <v>0</v>
      </c>
      <c r="BA9089" s="39">
        <v>0</v>
      </c>
      <c r="BB9089" s="39">
        <v>0</v>
      </c>
      <c r="BC9089" s="39">
        <v>0</v>
      </c>
      <c r="BD9089" s="38">
        <v>0</v>
      </c>
      <c r="BE9089" s="38">
        <v>0</v>
      </c>
      <c r="BF9089" s="38">
        <v>0</v>
      </c>
      <c r="BG9089" s="38">
        <v>0</v>
      </c>
      <c r="BH9089" s="38">
        <v>0</v>
      </c>
      <c r="BI9089" s="38">
        <v>0</v>
      </c>
      <c r="BJ9089" s="38">
        <v>0</v>
      </c>
      <c r="BK9089" s="38">
        <v>0</v>
      </c>
      <c r="BL9089" s="38">
        <v>0</v>
      </c>
      <c r="BM9089" s="38">
        <v>0</v>
      </c>
      <c r="BN9089" s="38">
        <v>0</v>
      </c>
      <c r="BO9089" s="38">
        <v>0</v>
      </c>
      <c r="BP9089" s="38">
        <v>0</v>
      </c>
      <c r="BQ9089" s="38">
        <v>0</v>
      </c>
      <c r="BR9089" s="38">
        <v>0</v>
      </c>
      <c r="BS9089" s="38">
        <v>0</v>
      </c>
      <c r="BT9089" s="38">
        <v>0</v>
      </c>
      <c r="BU9089" s="38">
        <v>0</v>
      </c>
      <c r="BV9089" s="38">
        <v>0</v>
      </c>
      <c r="BW9089" s="38">
        <v>0</v>
      </c>
      <c r="BX9089" s="38">
        <v>0</v>
      </c>
      <c r="BY9089" s="38">
        <v>0</v>
      </c>
      <c r="BZ9089" s="38">
        <v>0</v>
      </c>
      <c r="CA9089" s="38">
        <v>0</v>
      </c>
      <c r="CB9089" s="38">
        <v>0</v>
      </c>
      <c r="CC9089" s="38">
        <v>0</v>
      </c>
      <c r="CD9089" s="38">
        <v>0</v>
      </c>
      <c r="CE9089" s="38">
        <v>0</v>
      </c>
      <c r="CF9089" s="38">
        <v>0</v>
      </c>
      <c r="CG9089" s="38">
        <v>0</v>
      </c>
      <c r="CH9089" s="38">
        <v>0</v>
      </c>
      <c r="CI9089" s="38">
        <v>0</v>
      </c>
      <c r="CJ9089" s="38">
        <v>0</v>
      </c>
      <c r="CK9089" s="38">
        <v>0</v>
      </c>
      <c r="CL9089" s="38">
        <v>0</v>
      </c>
      <c r="CM9089" s="38">
        <v>0</v>
      </c>
      <c r="CN9089" s="38">
        <v>0</v>
      </c>
      <c r="CO9089" s="38">
        <v>0</v>
      </c>
      <c r="CP9089" s="38">
        <v>0</v>
      </c>
      <c r="CQ9089" s="38">
        <v>0</v>
      </c>
      <c r="CR9089" s="38">
        <v>0</v>
      </c>
      <c r="CS9089" s="36">
        <v>2020</v>
      </c>
      <c r="CT9089" s="34" t="str">
        <f>IF(VLOOKUP(O9089,'Cross-Page Data'!$D$4:$F$48,3,FALSE)="natural gas",VLOOKUP(N9089,'Cross-Page Data'!$I$4:$J$19,2,FALSE),IF(VLOOKUP(O9089,'Cross-Page Data'!$D$4:$F$48,3,FALSE)="solar",IF(N9089="PV","solar PV","solar thermal"),IF(VLOOKUP(O9089,'Cross-Page Data'!$D$4:$F$48,3,FALSE)="wind",VLOOKUP(N9089,'Cross-Page Data'!$I$4:$J$19,2,FALSE),IF(VLOOKUP(O9089,'Cross-Page Data'!$D$4:$F$48,3,FALSE)="hydro",VLOOKUP(N9089,'Cross-Page Data'!$I$4:$J$19,2,FALSE),VLOOKUP(O9089,'Cross-Page Data'!$D$4:$F$48,3,FALSE)))))</f>
        <v>onshore wind</v>
      </c>
      <c r="CU9089" s="34" t="b">
        <f>INDEX('Cross-Page Data'!$N$14:$N$20,MATCH('923'!M9089,'Cross-Page Data'!$M$14:$M$20,0))</f>
        <v>1</v>
      </c>
    </row>
    <row r="9090" spans="1:99" ht="43" x14ac:dyDescent="0.2">
      <c r="A9090" s="36">
        <v>57265</v>
      </c>
      <c r="B9090" s="37" t="s">
        <v>207</v>
      </c>
      <c r="C9090" s="36" t="s">
        <v>25948</v>
      </c>
      <c r="D9090" s="37" t="s">
        <v>16157</v>
      </c>
      <c r="E9090" s="37" t="s">
        <v>16154</v>
      </c>
      <c r="F9090" s="36">
        <v>11804</v>
      </c>
      <c r="G9090" s="37" t="s">
        <v>65</v>
      </c>
      <c r="H9090" s="37" t="s">
        <v>24259</v>
      </c>
      <c r="I9090" s="37" t="s">
        <v>25965</v>
      </c>
      <c r="J9090" s="37" t="s">
        <v>292</v>
      </c>
      <c r="K9090" s="36">
        <v>22</v>
      </c>
      <c r="L9090" s="36">
        <v>1</v>
      </c>
      <c r="M9090" s="37" t="s">
        <v>215</v>
      </c>
      <c r="N9090" s="37" t="s">
        <v>237</v>
      </c>
      <c r="O9090" s="37" t="s">
        <v>238</v>
      </c>
      <c r="P9090" s="37" t="s">
        <v>238</v>
      </c>
      <c r="Q9090" s="37" t="s">
        <v>25964</v>
      </c>
      <c r="R9090" s="37" t="s">
        <v>7417</v>
      </c>
      <c r="S9090" s="37" t="s">
        <v>292</v>
      </c>
      <c r="T9090" s="38">
        <v>0</v>
      </c>
      <c r="U9090" s="38">
        <v>0</v>
      </c>
      <c r="V9090" s="38">
        <v>0</v>
      </c>
      <c r="W9090" s="38">
        <v>0</v>
      </c>
      <c r="X9090" s="38">
        <v>0</v>
      </c>
      <c r="Y9090" s="38">
        <v>0</v>
      </c>
      <c r="Z9090" s="38">
        <v>0</v>
      </c>
      <c r="AA9090" s="38">
        <v>0</v>
      </c>
      <c r="AB9090" s="38">
        <v>0</v>
      </c>
      <c r="AC9090" s="38">
        <v>0</v>
      </c>
      <c r="AD9090" s="38">
        <v>0</v>
      </c>
      <c r="AE9090" s="38">
        <v>0</v>
      </c>
      <c r="AF9090" s="38">
        <v>0</v>
      </c>
      <c r="AG9090" s="38">
        <v>0</v>
      </c>
      <c r="AH9090" s="38">
        <v>0</v>
      </c>
      <c r="AI9090" s="38">
        <v>0</v>
      </c>
      <c r="AJ9090" s="38">
        <v>0</v>
      </c>
      <c r="AK9090" s="38">
        <v>0</v>
      </c>
      <c r="AL9090" s="38">
        <v>0</v>
      </c>
      <c r="AM9090" s="38">
        <v>0</v>
      </c>
      <c r="AN9090" s="38">
        <v>0</v>
      </c>
      <c r="AO9090" s="38">
        <v>0</v>
      </c>
      <c r="AP9090" s="38">
        <v>0</v>
      </c>
      <c r="AQ9090" s="38">
        <v>0</v>
      </c>
      <c r="AR9090" s="39">
        <v>0</v>
      </c>
      <c r="AS9090" s="39">
        <v>0</v>
      </c>
      <c r="AT9090" s="39">
        <v>0</v>
      </c>
      <c r="AU9090" s="39">
        <v>0</v>
      </c>
      <c r="AV9090" s="39">
        <v>0</v>
      </c>
      <c r="AW9090" s="39">
        <v>0</v>
      </c>
      <c r="AX9090" s="39">
        <v>0</v>
      </c>
      <c r="AY9090" s="39">
        <v>0</v>
      </c>
      <c r="AZ9090" s="39">
        <v>0</v>
      </c>
      <c r="BA9090" s="39">
        <v>0</v>
      </c>
      <c r="BB9090" s="39">
        <v>0</v>
      </c>
      <c r="BC9090" s="39">
        <v>0</v>
      </c>
      <c r="BD9090" s="38">
        <v>658</v>
      </c>
      <c r="BE9090" s="38">
        <v>862</v>
      </c>
      <c r="BF9090" s="38">
        <v>1311</v>
      </c>
      <c r="BG9090" s="38">
        <v>1257</v>
      </c>
      <c r="BH9090" s="38">
        <v>1772</v>
      </c>
      <c r="BI9090" s="38">
        <v>1674</v>
      </c>
      <c r="BJ9090" s="38">
        <v>1649</v>
      </c>
      <c r="BK9090" s="38">
        <v>1559</v>
      </c>
      <c r="BL9090" s="38">
        <v>1353</v>
      </c>
      <c r="BM9090" s="38">
        <v>984</v>
      </c>
      <c r="BN9090" s="38">
        <v>704</v>
      </c>
      <c r="BO9090" s="38">
        <v>535</v>
      </c>
      <c r="BP9090" s="38">
        <v>658</v>
      </c>
      <c r="BQ9090" s="38">
        <v>862</v>
      </c>
      <c r="BR9090" s="38">
        <v>1311</v>
      </c>
      <c r="BS9090" s="38">
        <v>1257</v>
      </c>
      <c r="BT9090" s="38">
        <v>1772</v>
      </c>
      <c r="BU9090" s="38">
        <v>1674</v>
      </c>
      <c r="BV9090" s="38">
        <v>1649</v>
      </c>
      <c r="BW9090" s="38">
        <v>1559</v>
      </c>
      <c r="BX9090" s="38">
        <v>1353</v>
      </c>
      <c r="BY9090" s="38">
        <v>984</v>
      </c>
      <c r="BZ9090" s="38">
        <v>704</v>
      </c>
      <c r="CA9090" s="38">
        <v>535</v>
      </c>
      <c r="CB9090" s="38">
        <v>75.025000000000006</v>
      </c>
      <c r="CC9090" s="38">
        <v>98.271000000000001</v>
      </c>
      <c r="CD9090" s="38">
        <v>149.52699999999999</v>
      </c>
      <c r="CE9090" s="38">
        <v>143.36699999999999</v>
      </c>
      <c r="CF9090" s="38">
        <v>202.12</v>
      </c>
      <c r="CG9090" s="38">
        <v>190.96199999999999</v>
      </c>
      <c r="CH9090" s="38">
        <v>188.05699999999999</v>
      </c>
      <c r="CI9090" s="38">
        <v>177.77</v>
      </c>
      <c r="CJ9090" s="38">
        <v>154.35</v>
      </c>
      <c r="CK9090" s="38">
        <v>112.218</v>
      </c>
      <c r="CL9090" s="38">
        <v>80.254999999999995</v>
      </c>
      <c r="CM9090" s="38">
        <v>61.078000000000003</v>
      </c>
      <c r="CN9090" s="38">
        <v>0</v>
      </c>
      <c r="CO9090" s="38">
        <v>0</v>
      </c>
      <c r="CP9090" s="38">
        <v>14318</v>
      </c>
      <c r="CQ9090" s="38">
        <v>14318</v>
      </c>
      <c r="CR9090" s="38">
        <v>1633</v>
      </c>
      <c r="CS9090" s="36">
        <v>2020</v>
      </c>
      <c r="CT9090" s="34" t="str">
        <f>IF(VLOOKUP(O9090,'Cross-Page Data'!$D$4:$F$48,3,FALSE)="natural gas",VLOOKUP(N9090,'Cross-Page Data'!$I$4:$J$19,2,FALSE),IF(VLOOKUP(O9090,'Cross-Page Data'!$D$4:$F$48,3,FALSE)="solar",IF(N9090="PV","solar PV","solar thermal"),IF(VLOOKUP(O9090,'Cross-Page Data'!$D$4:$F$48,3,FALSE)="wind",VLOOKUP(N9090,'Cross-Page Data'!$I$4:$J$19,2,FALSE),IF(VLOOKUP(O9090,'Cross-Page Data'!$D$4:$F$48,3,FALSE)="hydro",VLOOKUP(N9090,'Cross-Page Data'!$I$4:$J$19,2,FALSE),VLOOKUP(O9090,'Cross-Page Data'!$D$4:$F$48,3,FALSE)))))</f>
        <v>solar PV</v>
      </c>
      <c r="CU9090" s="34" t="b">
        <f>INDEX('Cross-Page Data'!$N$14:$N$20,MATCH('923'!M9090,'Cross-Page Data'!$M$14:$M$20,0))</f>
        <v>1</v>
      </c>
    </row>
    <row r="9091" spans="1:99" ht="57" x14ac:dyDescent="0.2">
      <c r="A9091" s="36">
        <v>57267</v>
      </c>
      <c r="B9091" s="37" t="s">
        <v>207</v>
      </c>
      <c r="C9091" s="36" t="s">
        <v>25948</v>
      </c>
      <c r="D9091" s="37" t="s">
        <v>2679</v>
      </c>
      <c r="E9091" s="37" t="s">
        <v>2680</v>
      </c>
      <c r="F9091" s="36">
        <v>56635</v>
      </c>
      <c r="G9091" s="37" t="s">
        <v>24</v>
      </c>
      <c r="H9091" s="37" t="s">
        <v>25951</v>
      </c>
      <c r="I9091" s="37" t="s">
        <v>16691</v>
      </c>
      <c r="J9091" s="37" t="s">
        <v>292</v>
      </c>
      <c r="K9091" s="36">
        <v>22</v>
      </c>
      <c r="L9091" s="36">
        <v>2</v>
      </c>
      <c r="M9091" s="37" t="s">
        <v>453</v>
      </c>
      <c r="N9091" s="37" t="s">
        <v>225</v>
      </c>
      <c r="O9091" s="37" t="s">
        <v>219</v>
      </c>
      <c r="P9091" s="37" t="s">
        <v>219</v>
      </c>
      <c r="Q9091" s="37" t="s">
        <v>25963</v>
      </c>
      <c r="R9091" s="37" t="s">
        <v>25979</v>
      </c>
      <c r="S9091" s="37" t="s">
        <v>25959</v>
      </c>
      <c r="T9091" s="38">
        <v>21731</v>
      </c>
      <c r="U9091" s="38">
        <v>10932</v>
      </c>
      <c r="V9091" s="38">
        <v>21905</v>
      </c>
      <c r="W9091" s="38">
        <v>15725</v>
      </c>
      <c r="X9091" s="38">
        <v>171075</v>
      </c>
      <c r="Y9091" s="38">
        <v>95989</v>
      </c>
      <c r="Z9091" s="38">
        <v>90484</v>
      </c>
      <c r="AA9091" s="38">
        <v>1271931</v>
      </c>
      <c r="AB9091" s="38">
        <v>661172</v>
      </c>
      <c r="AC9091" s="38">
        <v>386113</v>
      </c>
      <c r="AD9091" s="38">
        <v>181208</v>
      </c>
      <c r="AE9091" s="38">
        <v>49893</v>
      </c>
      <c r="AF9091" s="38">
        <v>21731</v>
      </c>
      <c r="AG9091" s="38">
        <v>10932</v>
      </c>
      <c r="AH9091" s="38">
        <v>21905</v>
      </c>
      <c r="AI9091" s="38">
        <v>15725</v>
      </c>
      <c r="AJ9091" s="38">
        <v>171075</v>
      </c>
      <c r="AK9091" s="38">
        <v>95989</v>
      </c>
      <c r="AL9091" s="38">
        <v>90484</v>
      </c>
      <c r="AM9091" s="38">
        <v>1271931</v>
      </c>
      <c r="AN9091" s="38">
        <v>661172</v>
      </c>
      <c r="AO9091" s="38">
        <v>386113</v>
      </c>
      <c r="AP9091" s="38">
        <v>181208</v>
      </c>
      <c r="AQ9091" s="38">
        <v>49893</v>
      </c>
      <c r="AR9091" s="39">
        <v>1.0429999999999999</v>
      </c>
      <c r="AS9091" s="39">
        <v>1.0429999999999999</v>
      </c>
      <c r="AT9091" s="39">
        <v>1.044</v>
      </c>
      <c r="AU9091" s="39">
        <v>1.05</v>
      </c>
      <c r="AV9091" s="39">
        <v>1.036</v>
      </c>
      <c r="AW9091" s="39">
        <v>1.0349999999999999</v>
      </c>
      <c r="AX9091" s="39">
        <v>1.0329999999999999</v>
      </c>
      <c r="AY9091" s="39">
        <v>1.04</v>
      </c>
      <c r="AZ9091" s="39">
        <v>1.0389999999999999</v>
      </c>
      <c r="BA9091" s="39">
        <v>1.05</v>
      </c>
      <c r="BB9091" s="39">
        <v>1.048</v>
      </c>
      <c r="BC9091" s="39">
        <v>1.0409999999999999</v>
      </c>
      <c r="BD9091" s="38">
        <v>22665</v>
      </c>
      <c r="BE9091" s="38">
        <v>11402</v>
      </c>
      <c r="BF9091" s="38">
        <v>22869</v>
      </c>
      <c r="BG9091" s="38">
        <v>16511</v>
      </c>
      <c r="BH9091" s="38">
        <v>177234</v>
      </c>
      <c r="BI9091" s="38">
        <v>99349</v>
      </c>
      <c r="BJ9091" s="38">
        <v>93470</v>
      </c>
      <c r="BK9091" s="38">
        <v>1322808</v>
      </c>
      <c r="BL9091" s="38">
        <v>686958</v>
      </c>
      <c r="BM9091" s="38">
        <v>405419</v>
      </c>
      <c r="BN9091" s="38">
        <v>189906</v>
      </c>
      <c r="BO9091" s="38">
        <v>51939</v>
      </c>
      <c r="BP9091" s="38">
        <v>22665</v>
      </c>
      <c r="BQ9091" s="38">
        <v>11402</v>
      </c>
      <c r="BR9091" s="38">
        <v>22869</v>
      </c>
      <c r="BS9091" s="38">
        <v>16511</v>
      </c>
      <c r="BT9091" s="38">
        <v>177234</v>
      </c>
      <c r="BU9091" s="38">
        <v>99349</v>
      </c>
      <c r="BV9091" s="38">
        <v>93470</v>
      </c>
      <c r="BW9091" s="38">
        <v>1322808</v>
      </c>
      <c r="BX9091" s="38">
        <v>686958</v>
      </c>
      <c r="BY9091" s="38">
        <v>405419</v>
      </c>
      <c r="BZ9091" s="38">
        <v>189906</v>
      </c>
      <c r="CA9091" s="38">
        <v>51939</v>
      </c>
      <c r="CB9091" s="38">
        <v>1118</v>
      </c>
      <c r="CC9091" s="38">
        <v>262</v>
      </c>
      <c r="CD9091" s="38">
        <v>1155</v>
      </c>
      <c r="CE9091" s="38">
        <v>607</v>
      </c>
      <c r="CF9091" s="38">
        <v>14455</v>
      </c>
      <c r="CG9091" s="38">
        <v>7898</v>
      </c>
      <c r="CH9091" s="38">
        <v>6799</v>
      </c>
      <c r="CI9091" s="38">
        <v>115903</v>
      </c>
      <c r="CJ9091" s="38">
        <v>60609</v>
      </c>
      <c r="CK9091" s="38">
        <v>35565</v>
      </c>
      <c r="CL9091" s="38">
        <v>17009</v>
      </c>
      <c r="CM9091" s="38">
        <v>3926</v>
      </c>
      <c r="CN9091" s="38">
        <v>2978158</v>
      </c>
      <c r="CO9091" s="38">
        <v>2978158</v>
      </c>
      <c r="CP9091" s="38">
        <v>3100530</v>
      </c>
      <c r="CQ9091" s="38">
        <v>3100530</v>
      </c>
      <c r="CR9091" s="38">
        <v>265306</v>
      </c>
      <c r="CS9091" s="36">
        <v>2020</v>
      </c>
      <c r="CT9091" s="34" t="str">
        <f>IF(VLOOKUP(O9091,'Cross-Page Data'!$D$4:$F$48,3,FALSE)="natural gas",VLOOKUP(N9091,'Cross-Page Data'!$I$4:$J$19,2,FALSE),IF(VLOOKUP(O9091,'Cross-Page Data'!$D$4:$F$48,3,FALSE)="solar",IF(N9091="PV","solar PV","solar thermal"),IF(VLOOKUP(O9091,'Cross-Page Data'!$D$4:$F$48,3,FALSE)="wind",VLOOKUP(N9091,'Cross-Page Data'!$I$4:$J$19,2,FALSE),IF(VLOOKUP(O9091,'Cross-Page Data'!$D$4:$F$48,3,FALSE)="hydro",VLOOKUP(N9091,'Cross-Page Data'!$I$4:$J$19,2,FALSE),VLOOKUP(O9091,'Cross-Page Data'!$D$4:$F$48,3,FALSE)))))</f>
        <v>natural gas peaker</v>
      </c>
      <c r="CU9091" s="34" t="b">
        <f>INDEX('Cross-Page Data'!$N$14:$N$20,MATCH('923'!M9091,'Cross-Page Data'!$M$14:$M$20,0))</f>
        <v>1</v>
      </c>
    </row>
    <row r="9092" spans="1:99" ht="71" x14ac:dyDescent="0.2">
      <c r="A9092" s="36">
        <v>57268</v>
      </c>
      <c r="B9092" s="37" t="s">
        <v>207</v>
      </c>
      <c r="C9092" s="36" t="s">
        <v>25948</v>
      </c>
      <c r="D9092" s="37" t="s">
        <v>16156</v>
      </c>
      <c r="E9092" s="37" t="s">
        <v>2517</v>
      </c>
      <c r="F9092" s="36">
        <v>57170</v>
      </c>
      <c r="G9092" s="37" t="s">
        <v>110</v>
      </c>
      <c r="H9092" s="37" t="s">
        <v>25960</v>
      </c>
      <c r="I9092" s="37" t="s">
        <v>25968</v>
      </c>
      <c r="J9092" s="37" t="s">
        <v>292</v>
      </c>
      <c r="K9092" s="36">
        <v>22</v>
      </c>
      <c r="L9092" s="36">
        <v>2</v>
      </c>
      <c r="M9092" s="37" t="s">
        <v>453</v>
      </c>
      <c r="N9092" s="37" t="s">
        <v>211</v>
      </c>
      <c r="O9092" s="37" t="s">
        <v>212</v>
      </c>
      <c r="P9092" s="37" t="s">
        <v>212</v>
      </c>
      <c r="Q9092" s="37" t="s">
        <v>11016</v>
      </c>
      <c r="R9092" s="37" t="s">
        <v>7417</v>
      </c>
      <c r="S9092" s="37" t="s">
        <v>292</v>
      </c>
      <c r="T9092" s="38">
        <v>0</v>
      </c>
      <c r="U9092" s="38">
        <v>0</v>
      </c>
      <c r="V9092" s="38">
        <v>0</v>
      </c>
      <c r="W9092" s="38">
        <v>0</v>
      </c>
      <c r="X9092" s="38">
        <v>0</v>
      </c>
      <c r="Y9092" s="38">
        <v>0</v>
      </c>
      <c r="Z9092" s="38">
        <v>0</v>
      </c>
      <c r="AA9092" s="38">
        <v>0</v>
      </c>
      <c r="AB9092" s="38">
        <v>0</v>
      </c>
      <c r="AC9092" s="38">
        <v>0</v>
      </c>
      <c r="AD9092" s="38">
        <v>0</v>
      </c>
      <c r="AE9092" s="38">
        <v>0</v>
      </c>
      <c r="AF9092" s="38">
        <v>0</v>
      </c>
      <c r="AG9092" s="38">
        <v>0</v>
      </c>
      <c r="AH9092" s="38">
        <v>0</v>
      </c>
      <c r="AI9092" s="38">
        <v>0</v>
      </c>
      <c r="AJ9092" s="38">
        <v>0</v>
      </c>
      <c r="AK9092" s="38">
        <v>0</v>
      </c>
      <c r="AL9092" s="38">
        <v>0</v>
      </c>
      <c r="AM9092" s="38">
        <v>0</v>
      </c>
      <c r="AN9092" s="38">
        <v>0</v>
      </c>
      <c r="AO9092" s="38">
        <v>0</v>
      </c>
      <c r="AP9092" s="38">
        <v>0</v>
      </c>
      <c r="AQ9092" s="38">
        <v>0</v>
      </c>
      <c r="AR9092" s="39">
        <v>0</v>
      </c>
      <c r="AS9092" s="39">
        <v>0</v>
      </c>
      <c r="AT9092" s="39">
        <v>0</v>
      </c>
      <c r="AU9092" s="39">
        <v>0</v>
      </c>
      <c r="AV9092" s="39">
        <v>0</v>
      </c>
      <c r="AW9092" s="39">
        <v>0</v>
      </c>
      <c r="AX9092" s="39">
        <v>0</v>
      </c>
      <c r="AY9092" s="39">
        <v>0</v>
      </c>
      <c r="AZ9092" s="39">
        <v>0</v>
      </c>
      <c r="BA9092" s="39">
        <v>0</v>
      </c>
      <c r="BB9092" s="39">
        <v>0</v>
      </c>
      <c r="BC9092" s="39">
        <v>0</v>
      </c>
      <c r="BD9092" s="38">
        <v>89824</v>
      </c>
      <c r="BE9092" s="38">
        <v>76694</v>
      </c>
      <c r="BF9092" s="38">
        <v>88217</v>
      </c>
      <c r="BG9092" s="38">
        <v>86558</v>
      </c>
      <c r="BH9092" s="38">
        <v>78988</v>
      </c>
      <c r="BI9092" s="38">
        <v>46983</v>
      </c>
      <c r="BJ9092" s="38">
        <v>35151</v>
      </c>
      <c r="BK9092" s="38">
        <v>41869</v>
      </c>
      <c r="BL9092" s="38">
        <v>49334</v>
      </c>
      <c r="BM9092" s="38">
        <v>70840</v>
      </c>
      <c r="BN9092" s="38">
        <v>101006</v>
      </c>
      <c r="BO9092" s="38">
        <v>102750</v>
      </c>
      <c r="BP9092" s="38">
        <v>89824</v>
      </c>
      <c r="BQ9092" s="38">
        <v>76694</v>
      </c>
      <c r="BR9092" s="38">
        <v>88217</v>
      </c>
      <c r="BS9092" s="38">
        <v>86558</v>
      </c>
      <c r="BT9092" s="38">
        <v>78988</v>
      </c>
      <c r="BU9092" s="38">
        <v>46983</v>
      </c>
      <c r="BV9092" s="38">
        <v>35151</v>
      </c>
      <c r="BW9092" s="38">
        <v>41869</v>
      </c>
      <c r="BX9092" s="38">
        <v>49334</v>
      </c>
      <c r="BY9092" s="38">
        <v>70840</v>
      </c>
      <c r="BZ9092" s="38">
        <v>101006</v>
      </c>
      <c r="CA9092" s="38">
        <v>102750</v>
      </c>
      <c r="CB9092" s="38">
        <v>10245.638000000001</v>
      </c>
      <c r="CC9092" s="38">
        <v>8747.9940000000006</v>
      </c>
      <c r="CD9092" s="38">
        <v>10062.349</v>
      </c>
      <c r="CE9092" s="38">
        <v>9873.2099999999991</v>
      </c>
      <c r="CF9092" s="38">
        <v>9009.7430000000004</v>
      </c>
      <c r="CG9092" s="38">
        <v>5359.0420000000004</v>
      </c>
      <c r="CH9092" s="38">
        <v>4009.424</v>
      </c>
      <c r="CI9092" s="38">
        <v>4775.7569999999996</v>
      </c>
      <c r="CJ9092" s="38">
        <v>5627.2830000000004</v>
      </c>
      <c r="CK9092" s="38">
        <v>8080.3180000000002</v>
      </c>
      <c r="CL9092" s="38">
        <v>11521.203</v>
      </c>
      <c r="CM9092" s="38">
        <v>11720.039000000001</v>
      </c>
      <c r="CN9092" s="38">
        <v>0</v>
      </c>
      <c r="CO9092" s="38">
        <v>0</v>
      </c>
      <c r="CP9092" s="38">
        <v>868214</v>
      </c>
      <c r="CQ9092" s="38">
        <v>868214</v>
      </c>
      <c r="CR9092" s="38">
        <v>99032</v>
      </c>
      <c r="CS9092" s="36">
        <v>2020</v>
      </c>
      <c r="CT9092" s="34" t="str">
        <f>IF(VLOOKUP(O9092,'Cross-Page Data'!$D$4:$F$48,3,FALSE)="natural gas",VLOOKUP(N9092,'Cross-Page Data'!$I$4:$J$19,2,FALSE),IF(VLOOKUP(O9092,'Cross-Page Data'!$D$4:$F$48,3,FALSE)="solar",IF(N9092="PV","solar PV","solar thermal"),IF(VLOOKUP(O9092,'Cross-Page Data'!$D$4:$F$48,3,FALSE)="wind",VLOOKUP(N9092,'Cross-Page Data'!$I$4:$J$19,2,FALSE),IF(VLOOKUP(O9092,'Cross-Page Data'!$D$4:$F$48,3,FALSE)="hydro",VLOOKUP(N9092,'Cross-Page Data'!$I$4:$J$19,2,FALSE),VLOOKUP(O9092,'Cross-Page Data'!$D$4:$F$48,3,FALSE)))))</f>
        <v>onshore wind</v>
      </c>
      <c r="CU9092" s="34" t="b">
        <f>INDEX('Cross-Page Data'!$N$14:$N$20,MATCH('923'!M9092,'Cross-Page Data'!$M$14:$M$20,0))</f>
        <v>1</v>
      </c>
    </row>
    <row r="9093" spans="1:99" ht="57" x14ac:dyDescent="0.2">
      <c r="A9093" s="36">
        <v>57269</v>
      </c>
      <c r="B9093" s="37" t="s">
        <v>207</v>
      </c>
      <c r="C9093" s="36" t="s">
        <v>25948</v>
      </c>
      <c r="D9093" s="37" t="s">
        <v>16155</v>
      </c>
      <c r="E9093" s="37" t="s">
        <v>16154</v>
      </c>
      <c r="F9093" s="36">
        <v>11804</v>
      </c>
      <c r="G9093" s="37" t="s">
        <v>65</v>
      </c>
      <c r="H9093" s="37" t="s">
        <v>24259</v>
      </c>
      <c r="I9093" s="37" t="s">
        <v>25965</v>
      </c>
      <c r="J9093" s="37" t="s">
        <v>292</v>
      </c>
      <c r="K9093" s="36">
        <v>22</v>
      </c>
      <c r="L9093" s="36">
        <v>1</v>
      </c>
      <c r="M9093" s="37" t="s">
        <v>215</v>
      </c>
      <c r="N9093" s="37" t="s">
        <v>237</v>
      </c>
      <c r="O9093" s="37" t="s">
        <v>238</v>
      </c>
      <c r="P9093" s="37" t="s">
        <v>238</v>
      </c>
      <c r="Q9093" s="37" t="s">
        <v>25964</v>
      </c>
      <c r="R9093" s="37" t="s">
        <v>7417</v>
      </c>
      <c r="S9093" s="37" t="s">
        <v>292</v>
      </c>
      <c r="T9093" s="38">
        <v>0</v>
      </c>
      <c r="U9093" s="38">
        <v>0</v>
      </c>
      <c r="V9093" s="38">
        <v>0</v>
      </c>
      <c r="W9093" s="38">
        <v>0</v>
      </c>
      <c r="X9093" s="38">
        <v>0</v>
      </c>
      <c r="Y9093" s="38">
        <v>0</v>
      </c>
      <c r="Z9093" s="38">
        <v>0</v>
      </c>
      <c r="AA9093" s="38">
        <v>0</v>
      </c>
      <c r="AB9093" s="38">
        <v>0</v>
      </c>
      <c r="AC9093" s="38">
        <v>0</v>
      </c>
      <c r="AD9093" s="38">
        <v>0</v>
      </c>
      <c r="AE9093" s="38">
        <v>0</v>
      </c>
      <c r="AF9093" s="38">
        <v>0</v>
      </c>
      <c r="AG9093" s="38">
        <v>0</v>
      </c>
      <c r="AH9093" s="38">
        <v>0</v>
      </c>
      <c r="AI9093" s="38">
        <v>0</v>
      </c>
      <c r="AJ9093" s="38">
        <v>0</v>
      </c>
      <c r="AK9093" s="38">
        <v>0</v>
      </c>
      <c r="AL9093" s="38">
        <v>0</v>
      </c>
      <c r="AM9093" s="38">
        <v>0</v>
      </c>
      <c r="AN9093" s="38">
        <v>0</v>
      </c>
      <c r="AO9093" s="38">
        <v>0</v>
      </c>
      <c r="AP9093" s="38">
        <v>0</v>
      </c>
      <c r="AQ9093" s="38">
        <v>0</v>
      </c>
      <c r="AR9093" s="39">
        <v>0</v>
      </c>
      <c r="AS9093" s="39">
        <v>0</v>
      </c>
      <c r="AT9093" s="39">
        <v>0</v>
      </c>
      <c r="AU9093" s="39">
        <v>0</v>
      </c>
      <c r="AV9093" s="39">
        <v>0</v>
      </c>
      <c r="AW9093" s="39">
        <v>0</v>
      </c>
      <c r="AX9093" s="39">
        <v>0</v>
      </c>
      <c r="AY9093" s="39">
        <v>0</v>
      </c>
      <c r="AZ9093" s="39">
        <v>0</v>
      </c>
      <c r="BA9093" s="39">
        <v>0</v>
      </c>
      <c r="BB9093" s="39">
        <v>0</v>
      </c>
      <c r="BC9093" s="39">
        <v>0</v>
      </c>
      <c r="BD9093" s="38">
        <v>486</v>
      </c>
      <c r="BE9093" s="38">
        <v>637</v>
      </c>
      <c r="BF9093" s="38">
        <v>970</v>
      </c>
      <c r="BG9093" s="38">
        <v>930</v>
      </c>
      <c r="BH9093" s="38">
        <v>1311</v>
      </c>
      <c r="BI9093" s="38">
        <v>1238</v>
      </c>
      <c r="BJ9093" s="38">
        <v>1219</v>
      </c>
      <c r="BK9093" s="38">
        <v>1153</v>
      </c>
      <c r="BL9093" s="38">
        <v>1001</v>
      </c>
      <c r="BM9093" s="38">
        <v>728</v>
      </c>
      <c r="BN9093" s="38">
        <v>520</v>
      </c>
      <c r="BO9093" s="38">
        <v>396</v>
      </c>
      <c r="BP9093" s="38">
        <v>486</v>
      </c>
      <c r="BQ9093" s="38">
        <v>637</v>
      </c>
      <c r="BR9093" s="38">
        <v>970</v>
      </c>
      <c r="BS9093" s="38">
        <v>930</v>
      </c>
      <c r="BT9093" s="38">
        <v>1311</v>
      </c>
      <c r="BU9093" s="38">
        <v>1238</v>
      </c>
      <c r="BV9093" s="38">
        <v>1219</v>
      </c>
      <c r="BW9093" s="38">
        <v>1153</v>
      </c>
      <c r="BX9093" s="38">
        <v>1001</v>
      </c>
      <c r="BY9093" s="38">
        <v>728</v>
      </c>
      <c r="BZ9093" s="38">
        <v>520</v>
      </c>
      <c r="CA9093" s="38">
        <v>396</v>
      </c>
      <c r="CB9093" s="38">
        <v>55.49</v>
      </c>
      <c r="CC9093" s="38">
        <v>72.683000000000007</v>
      </c>
      <c r="CD9093" s="38">
        <v>110.593</v>
      </c>
      <c r="CE9093" s="38">
        <v>106.03700000000001</v>
      </c>
      <c r="CF9093" s="38">
        <v>149.49199999999999</v>
      </c>
      <c r="CG9093" s="38">
        <v>141.24</v>
      </c>
      <c r="CH9093" s="38">
        <v>139.09</v>
      </c>
      <c r="CI9093" s="38">
        <v>131.483</v>
      </c>
      <c r="CJ9093" s="38">
        <v>114.161</v>
      </c>
      <c r="CK9093" s="38">
        <v>82.998999999999995</v>
      </c>
      <c r="CL9093" s="38">
        <v>59.357999999999997</v>
      </c>
      <c r="CM9093" s="38">
        <v>45.173999999999999</v>
      </c>
      <c r="CN9093" s="38">
        <v>0</v>
      </c>
      <c r="CO9093" s="38">
        <v>0</v>
      </c>
      <c r="CP9093" s="38">
        <v>10589</v>
      </c>
      <c r="CQ9093" s="38">
        <v>10589</v>
      </c>
      <c r="CR9093" s="38">
        <v>1207.8</v>
      </c>
      <c r="CS9093" s="36">
        <v>2020</v>
      </c>
      <c r="CT9093" s="34" t="str">
        <f>IF(VLOOKUP(O9093,'Cross-Page Data'!$D$4:$F$48,3,FALSE)="natural gas",VLOOKUP(N9093,'Cross-Page Data'!$I$4:$J$19,2,FALSE),IF(VLOOKUP(O9093,'Cross-Page Data'!$D$4:$F$48,3,FALSE)="solar",IF(N9093="PV","solar PV","solar thermal"),IF(VLOOKUP(O9093,'Cross-Page Data'!$D$4:$F$48,3,FALSE)="wind",VLOOKUP(N9093,'Cross-Page Data'!$I$4:$J$19,2,FALSE),IF(VLOOKUP(O9093,'Cross-Page Data'!$D$4:$F$48,3,FALSE)="hydro",VLOOKUP(N9093,'Cross-Page Data'!$I$4:$J$19,2,FALSE),VLOOKUP(O9093,'Cross-Page Data'!$D$4:$F$48,3,FALSE)))))</f>
        <v>solar PV</v>
      </c>
      <c r="CU9093" s="34" t="b">
        <f>INDEX('Cross-Page Data'!$N$14:$N$20,MATCH('923'!M9093,'Cross-Page Data'!$M$14:$M$20,0))</f>
        <v>1</v>
      </c>
    </row>
    <row r="9094" spans="1:99" ht="43" x14ac:dyDescent="0.2">
      <c r="A9094" s="36">
        <v>57270</v>
      </c>
      <c r="B9094" s="37" t="s">
        <v>207</v>
      </c>
      <c r="C9094" s="36" t="s">
        <v>25948</v>
      </c>
      <c r="D9094" s="37" t="s">
        <v>16153</v>
      </c>
      <c r="E9094" s="37" t="s">
        <v>16154</v>
      </c>
      <c r="F9094" s="36">
        <v>11804</v>
      </c>
      <c r="G9094" s="37" t="s">
        <v>65</v>
      </c>
      <c r="H9094" s="37" t="s">
        <v>24259</v>
      </c>
      <c r="I9094" s="37" t="s">
        <v>25965</v>
      </c>
      <c r="J9094" s="37" t="s">
        <v>292</v>
      </c>
      <c r="K9094" s="36">
        <v>22</v>
      </c>
      <c r="L9094" s="36">
        <v>1</v>
      </c>
      <c r="M9094" s="37" t="s">
        <v>215</v>
      </c>
      <c r="N9094" s="37" t="s">
        <v>237</v>
      </c>
      <c r="O9094" s="37" t="s">
        <v>238</v>
      </c>
      <c r="P9094" s="37" t="s">
        <v>238</v>
      </c>
      <c r="Q9094" s="37" t="s">
        <v>25964</v>
      </c>
      <c r="R9094" s="37" t="s">
        <v>7417</v>
      </c>
      <c r="S9094" s="37" t="s">
        <v>292</v>
      </c>
      <c r="T9094" s="38">
        <v>0</v>
      </c>
      <c r="U9094" s="38">
        <v>0</v>
      </c>
      <c r="V9094" s="38">
        <v>0</v>
      </c>
      <c r="W9094" s="38">
        <v>0</v>
      </c>
      <c r="X9094" s="38">
        <v>0</v>
      </c>
      <c r="Y9094" s="38">
        <v>0</v>
      </c>
      <c r="Z9094" s="38">
        <v>0</v>
      </c>
      <c r="AA9094" s="38">
        <v>0</v>
      </c>
      <c r="AB9094" s="38">
        <v>0</v>
      </c>
      <c r="AC9094" s="38">
        <v>0</v>
      </c>
      <c r="AD9094" s="38">
        <v>0</v>
      </c>
      <c r="AE9094" s="38">
        <v>0</v>
      </c>
      <c r="AF9094" s="38">
        <v>0</v>
      </c>
      <c r="AG9094" s="38">
        <v>0</v>
      </c>
      <c r="AH9094" s="38">
        <v>0</v>
      </c>
      <c r="AI9094" s="38">
        <v>0</v>
      </c>
      <c r="AJ9094" s="38">
        <v>0</v>
      </c>
      <c r="AK9094" s="38">
        <v>0</v>
      </c>
      <c r="AL9094" s="38">
        <v>0</v>
      </c>
      <c r="AM9094" s="38">
        <v>0</v>
      </c>
      <c r="AN9094" s="38">
        <v>0</v>
      </c>
      <c r="AO9094" s="38">
        <v>0</v>
      </c>
      <c r="AP9094" s="38">
        <v>0</v>
      </c>
      <c r="AQ9094" s="38">
        <v>0</v>
      </c>
      <c r="AR9094" s="39">
        <v>0</v>
      </c>
      <c r="AS9094" s="39">
        <v>0</v>
      </c>
      <c r="AT9094" s="39">
        <v>0</v>
      </c>
      <c r="AU9094" s="39">
        <v>0</v>
      </c>
      <c r="AV9094" s="39">
        <v>0</v>
      </c>
      <c r="AW9094" s="39">
        <v>0</v>
      </c>
      <c r="AX9094" s="39">
        <v>0</v>
      </c>
      <c r="AY9094" s="39">
        <v>0</v>
      </c>
      <c r="AZ9094" s="39">
        <v>0</v>
      </c>
      <c r="BA9094" s="39">
        <v>0</v>
      </c>
      <c r="BB9094" s="39">
        <v>0</v>
      </c>
      <c r="BC9094" s="39">
        <v>0</v>
      </c>
      <c r="BD9094" s="38">
        <v>441</v>
      </c>
      <c r="BE9094" s="38">
        <v>577</v>
      </c>
      <c r="BF9094" s="38">
        <v>878</v>
      </c>
      <c r="BG9094" s="38">
        <v>842</v>
      </c>
      <c r="BH9094" s="38">
        <v>1187</v>
      </c>
      <c r="BI9094" s="38">
        <v>1122</v>
      </c>
      <c r="BJ9094" s="38">
        <v>1105</v>
      </c>
      <c r="BK9094" s="38">
        <v>1044</v>
      </c>
      <c r="BL9094" s="38">
        <v>907</v>
      </c>
      <c r="BM9094" s="38">
        <v>659</v>
      </c>
      <c r="BN9094" s="38">
        <v>471</v>
      </c>
      <c r="BO9094" s="38">
        <v>359</v>
      </c>
      <c r="BP9094" s="38">
        <v>441</v>
      </c>
      <c r="BQ9094" s="38">
        <v>577</v>
      </c>
      <c r="BR9094" s="38">
        <v>878</v>
      </c>
      <c r="BS9094" s="38">
        <v>842</v>
      </c>
      <c r="BT9094" s="38">
        <v>1187</v>
      </c>
      <c r="BU9094" s="38">
        <v>1122</v>
      </c>
      <c r="BV9094" s="38">
        <v>1105</v>
      </c>
      <c r="BW9094" s="38">
        <v>1044</v>
      </c>
      <c r="BX9094" s="38">
        <v>907</v>
      </c>
      <c r="BY9094" s="38">
        <v>659</v>
      </c>
      <c r="BZ9094" s="38">
        <v>471</v>
      </c>
      <c r="CA9094" s="38">
        <v>359</v>
      </c>
      <c r="CB9094" s="38">
        <v>50.262</v>
      </c>
      <c r="CC9094" s="38">
        <v>65.834999999999994</v>
      </c>
      <c r="CD9094" s="38">
        <v>100.173</v>
      </c>
      <c r="CE9094" s="38">
        <v>96.046000000000006</v>
      </c>
      <c r="CF9094" s="38">
        <v>135.40700000000001</v>
      </c>
      <c r="CG9094" s="38">
        <v>127.932</v>
      </c>
      <c r="CH9094" s="38">
        <v>125.985</v>
      </c>
      <c r="CI9094" s="38">
        <v>119.09399999999999</v>
      </c>
      <c r="CJ9094" s="38">
        <v>103.404</v>
      </c>
      <c r="CK9094" s="38">
        <v>75.177999999999997</v>
      </c>
      <c r="CL9094" s="38">
        <v>53.765999999999998</v>
      </c>
      <c r="CM9094" s="38">
        <v>40.917999999999999</v>
      </c>
      <c r="CN9094" s="38">
        <v>0</v>
      </c>
      <c r="CO9094" s="38">
        <v>0</v>
      </c>
      <c r="CP9094" s="38">
        <v>9592</v>
      </c>
      <c r="CQ9094" s="38">
        <v>9592</v>
      </c>
      <c r="CR9094" s="38">
        <v>1094</v>
      </c>
      <c r="CS9094" s="36">
        <v>2020</v>
      </c>
      <c r="CT9094" s="34" t="str">
        <f>IF(VLOOKUP(O9094,'Cross-Page Data'!$D$4:$F$48,3,FALSE)="natural gas",VLOOKUP(N9094,'Cross-Page Data'!$I$4:$J$19,2,FALSE),IF(VLOOKUP(O9094,'Cross-Page Data'!$D$4:$F$48,3,FALSE)="solar",IF(N9094="PV","solar PV","solar thermal"),IF(VLOOKUP(O9094,'Cross-Page Data'!$D$4:$F$48,3,FALSE)="wind",VLOOKUP(N9094,'Cross-Page Data'!$I$4:$J$19,2,FALSE),IF(VLOOKUP(O9094,'Cross-Page Data'!$D$4:$F$48,3,FALSE)="hydro",VLOOKUP(N9094,'Cross-Page Data'!$I$4:$J$19,2,FALSE),VLOOKUP(O9094,'Cross-Page Data'!$D$4:$F$48,3,FALSE)))))</f>
        <v>solar PV</v>
      </c>
      <c r="CU9094" s="34" t="b">
        <f>INDEX('Cross-Page Data'!$N$14:$N$20,MATCH('923'!M9094,'Cross-Page Data'!$M$14:$M$20,0))</f>
        <v>1</v>
      </c>
    </row>
    <row r="9095" spans="1:99" ht="43" x14ac:dyDescent="0.2">
      <c r="A9095" s="36">
        <v>57274</v>
      </c>
      <c r="B9095" s="37" t="s">
        <v>207</v>
      </c>
      <c r="C9095" s="36" t="s">
        <v>25948</v>
      </c>
      <c r="D9095" s="37" t="s">
        <v>16151</v>
      </c>
      <c r="E9095" s="37" t="s">
        <v>16152</v>
      </c>
      <c r="F9095" s="36">
        <v>56642</v>
      </c>
      <c r="G9095" s="37" t="s">
        <v>70</v>
      </c>
      <c r="H9095" s="37" t="s">
        <v>25953</v>
      </c>
      <c r="I9095" s="37" t="s">
        <v>25972</v>
      </c>
      <c r="J9095" s="37" t="s">
        <v>292</v>
      </c>
      <c r="K9095" s="36">
        <v>22</v>
      </c>
      <c r="L9095" s="36">
        <v>2</v>
      </c>
      <c r="M9095" s="37" t="s">
        <v>453</v>
      </c>
      <c r="N9095" s="37" t="s">
        <v>211</v>
      </c>
      <c r="O9095" s="37" t="s">
        <v>212</v>
      </c>
      <c r="P9095" s="37" t="s">
        <v>212</v>
      </c>
      <c r="Q9095" s="37" t="s">
        <v>15068</v>
      </c>
      <c r="R9095" s="37" t="s">
        <v>7417</v>
      </c>
      <c r="S9095" s="37" t="s">
        <v>292</v>
      </c>
      <c r="T9095" s="38">
        <v>0</v>
      </c>
      <c r="U9095" s="38">
        <v>0</v>
      </c>
      <c r="V9095" s="38">
        <v>0</v>
      </c>
      <c r="W9095" s="38">
        <v>0</v>
      </c>
      <c r="X9095" s="38">
        <v>0</v>
      </c>
      <c r="Y9095" s="38">
        <v>0</v>
      </c>
      <c r="Z9095" s="38">
        <v>0</v>
      </c>
      <c r="AA9095" s="38">
        <v>0</v>
      </c>
      <c r="AB9095" s="38">
        <v>0</v>
      </c>
      <c r="AC9095" s="38">
        <v>0</v>
      </c>
      <c r="AD9095" s="38">
        <v>0</v>
      </c>
      <c r="AE9095" s="38">
        <v>0</v>
      </c>
      <c r="AF9095" s="38">
        <v>0</v>
      </c>
      <c r="AG9095" s="38">
        <v>0</v>
      </c>
      <c r="AH9095" s="38">
        <v>0</v>
      </c>
      <c r="AI9095" s="38">
        <v>0</v>
      </c>
      <c r="AJ9095" s="38">
        <v>0</v>
      </c>
      <c r="AK9095" s="38">
        <v>0</v>
      </c>
      <c r="AL9095" s="38">
        <v>0</v>
      </c>
      <c r="AM9095" s="38">
        <v>0</v>
      </c>
      <c r="AN9095" s="38">
        <v>0</v>
      </c>
      <c r="AO9095" s="38">
        <v>0</v>
      </c>
      <c r="AP9095" s="38">
        <v>0</v>
      </c>
      <c r="AQ9095" s="38">
        <v>0</v>
      </c>
      <c r="AR9095" s="39">
        <v>0</v>
      </c>
      <c r="AS9095" s="39">
        <v>0</v>
      </c>
      <c r="AT9095" s="39">
        <v>0</v>
      </c>
      <c r="AU9095" s="39">
        <v>0</v>
      </c>
      <c r="AV9095" s="39">
        <v>0</v>
      </c>
      <c r="AW9095" s="39">
        <v>0</v>
      </c>
      <c r="AX9095" s="39">
        <v>0</v>
      </c>
      <c r="AY9095" s="39">
        <v>0</v>
      </c>
      <c r="AZ9095" s="39">
        <v>0</v>
      </c>
      <c r="BA9095" s="39">
        <v>0</v>
      </c>
      <c r="BB9095" s="39">
        <v>0</v>
      </c>
      <c r="BC9095" s="39">
        <v>0</v>
      </c>
      <c r="BD9095" s="38">
        <v>36983</v>
      </c>
      <c r="BE9095" s="38">
        <v>47724</v>
      </c>
      <c r="BF9095" s="38">
        <v>47436</v>
      </c>
      <c r="BG9095" s="38">
        <v>39597</v>
      </c>
      <c r="BH9095" s="38">
        <v>34112</v>
      </c>
      <c r="BI9095" s="38">
        <v>37074</v>
      </c>
      <c r="BJ9095" s="38">
        <v>25132</v>
      </c>
      <c r="BK9095" s="38">
        <v>33648</v>
      </c>
      <c r="BL9095" s="38">
        <v>35470</v>
      </c>
      <c r="BM9095" s="38">
        <v>36111</v>
      </c>
      <c r="BN9095" s="38">
        <v>42630</v>
      </c>
      <c r="BO9095" s="38">
        <v>38940</v>
      </c>
      <c r="BP9095" s="38">
        <v>36983</v>
      </c>
      <c r="BQ9095" s="38">
        <v>47724</v>
      </c>
      <c r="BR9095" s="38">
        <v>47436</v>
      </c>
      <c r="BS9095" s="38">
        <v>39597</v>
      </c>
      <c r="BT9095" s="38">
        <v>34112</v>
      </c>
      <c r="BU9095" s="38">
        <v>37074</v>
      </c>
      <c r="BV9095" s="38">
        <v>25132</v>
      </c>
      <c r="BW9095" s="38">
        <v>33648</v>
      </c>
      <c r="BX9095" s="38">
        <v>35470</v>
      </c>
      <c r="BY9095" s="38">
        <v>36111</v>
      </c>
      <c r="BZ9095" s="38">
        <v>42630</v>
      </c>
      <c r="CA9095" s="38">
        <v>38940</v>
      </c>
      <c r="CB9095" s="38">
        <v>4218.3980000000001</v>
      </c>
      <c r="CC9095" s="38">
        <v>5443.6170000000002</v>
      </c>
      <c r="CD9095" s="38">
        <v>5410.7309999999998</v>
      </c>
      <c r="CE9095" s="38">
        <v>4516.6490000000003</v>
      </c>
      <c r="CF9095" s="38">
        <v>3890.944</v>
      </c>
      <c r="CG9095" s="38">
        <v>4228.8620000000001</v>
      </c>
      <c r="CH9095" s="38">
        <v>2866.71</v>
      </c>
      <c r="CI9095" s="38">
        <v>3838.0720000000001</v>
      </c>
      <c r="CJ9095" s="38">
        <v>4045.8609999999999</v>
      </c>
      <c r="CK9095" s="38">
        <v>4118.9719999999998</v>
      </c>
      <c r="CL9095" s="38">
        <v>4862.5320000000002</v>
      </c>
      <c r="CM9095" s="38">
        <v>4441.652</v>
      </c>
      <c r="CN9095" s="38">
        <v>0</v>
      </c>
      <c r="CO9095" s="38">
        <v>0</v>
      </c>
      <c r="CP9095" s="38">
        <v>454857</v>
      </c>
      <c r="CQ9095" s="38">
        <v>454857</v>
      </c>
      <c r="CR9095" s="38">
        <v>51883</v>
      </c>
      <c r="CS9095" s="36">
        <v>2020</v>
      </c>
      <c r="CT9095" s="34" t="str">
        <f>IF(VLOOKUP(O9095,'Cross-Page Data'!$D$4:$F$48,3,FALSE)="natural gas",VLOOKUP(N9095,'Cross-Page Data'!$I$4:$J$19,2,FALSE),IF(VLOOKUP(O9095,'Cross-Page Data'!$D$4:$F$48,3,FALSE)="solar",IF(N9095="PV","solar PV","solar thermal"),IF(VLOOKUP(O9095,'Cross-Page Data'!$D$4:$F$48,3,FALSE)="wind",VLOOKUP(N9095,'Cross-Page Data'!$I$4:$J$19,2,FALSE),IF(VLOOKUP(O9095,'Cross-Page Data'!$D$4:$F$48,3,FALSE)="hydro",VLOOKUP(N9095,'Cross-Page Data'!$I$4:$J$19,2,FALSE),VLOOKUP(O9095,'Cross-Page Data'!$D$4:$F$48,3,FALSE)))))</f>
        <v>onshore wind</v>
      </c>
      <c r="CU9095" s="34" t="b">
        <f>INDEX('Cross-Page Data'!$N$14:$N$20,MATCH('923'!M9095,'Cross-Page Data'!$M$14:$M$20,0))</f>
        <v>1</v>
      </c>
    </row>
    <row r="9096" spans="1:99" ht="57" x14ac:dyDescent="0.2">
      <c r="A9096" s="36">
        <v>57275</v>
      </c>
      <c r="B9096" s="37" t="s">
        <v>207</v>
      </c>
      <c r="C9096" s="36" t="s">
        <v>25948</v>
      </c>
      <c r="D9096" s="37" t="s">
        <v>2681</v>
      </c>
      <c r="E9096" s="37" t="s">
        <v>2682</v>
      </c>
      <c r="F9096" s="36">
        <v>56641</v>
      </c>
      <c r="G9096" s="37" t="s">
        <v>84</v>
      </c>
      <c r="H9096" s="37" t="s">
        <v>25949</v>
      </c>
      <c r="I9096" s="37" t="s">
        <v>16691</v>
      </c>
      <c r="J9096" s="37" t="s">
        <v>292</v>
      </c>
      <c r="K9096" s="36">
        <v>22</v>
      </c>
      <c r="L9096" s="36">
        <v>2</v>
      </c>
      <c r="M9096" s="37" t="s">
        <v>453</v>
      </c>
      <c r="N9096" s="37" t="s">
        <v>286</v>
      </c>
      <c r="O9096" s="37" t="s">
        <v>238</v>
      </c>
      <c r="P9096" s="37" t="s">
        <v>238</v>
      </c>
      <c r="Q9096" s="37" t="s">
        <v>25986</v>
      </c>
      <c r="R9096" s="37" t="s">
        <v>25979</v>
      </c>
      <c r="S9096" s="37" t="s">
        <v>292</v>
      </c>
      <c r="T9096" s="38">
        <v>0</v>
      </c>
      <c r="U9096" s="38">
        <v>0</v>
      </c>
      <c r="V9096" s="38">
        <v>0</v>
      </c>
      <c r="W9096" s="38">
        <v>0</v>
      </c>
      <c r="X9096" s="38">
        <v>0</v>
      </c>
      <c r="Y9096" s="38">
        <v>0</v>
      </c>
      <c r="Z9096" s="38">
        <v>0</v>
      </c>
      <c r="AA9096" s="38">
        <v>0</v>
      </c>
      <c r="AB9096" s="38">
        <v>0</v>
      </c>
      <c r="AC9096" s="38">
        <v>0</v>
      </c>
      <c r="AD9096" s="38">
        <v>0</v>
      </c>
      <c r="AE9096" s="38">
        <v>0</v>
      </c>
      <c r="AF9096" s="38">
        <v>0</v>
      </c>
      <c r="AG9096" s="38">
        <v>0</v>
      </c>
      <c r="AH9096" s="38">
        <v>0</v>
      </c>
      <c r="AI9096" s="38">
        <v>0</v>
      </c>
      <c r="AJ9096" s="38">
        <v>0</v>
      </c>
      <c r="AK9096" s="38">
        <v>0</v>
      </c>
      <c r="AL9096" s="38">
        <v>0</v>
      </c>
      <c r="AM9096" s="38">
        <v>0</v>
      </c>
      <c r="AN9096" s="38">
        <v>0</v>
      </c>
      <c r="AO9096" s="38">
        <v>0</v>
      </c>
      <c r="AP9096" s="38">
        <v>0</v>
      </c>
      <c r="AQ9096" s="38">
        <v>0</v>
      </c>
      <c r="AR9096" s="39">
        <v>0</v>
      </c>
      <c r="AS9096" s="39">
        <v>0</v>
      </c>
      <c r="AT9096" s="39">
        <v>0</v>
      </c>
      <c r="AU9096" s="39">
        <v>0</v>
      </c>
      <c r="AV9096" s="39">
        <v>0</v>
      </c>
      <c r="AW9096" s="39">
        <v>0</v>
      </c>
      <c r="AX9096" s="39">
        <v>0</v>
      </c>
      <c r="AY9096" s="39">
        <v>0</v>
      </c>
      <c r="AZ9096" s="39">
        <v>0</v>
      </c>
      <c r="BA9096" s="39">
        <v>0</v>
      </c>
      <c r="BB9096" s="39">
        <v>0</v>
      </c>
      <c r="BC9096" s="39">
        <v>0</v>
      </c>
      <c r="BD9096" s="38">
        <v>0</v>
      </c>
      <c r="BE9096" s="38">
        <v>0</v>
      </c>
      <c r="BF9096" s="38">
        <v>0</v>
      </c>
      <c r="BG9096" s="38">
        <v>0</v>
      </c>
      <c r="BH9096" s="38">
        <v>0</v>
      </c>
      <c r="BI9096" s="38">
        <v>0</v>
      </c>
      <c r="BJ9096" s="38">
        <v>0</v>
      </c>
      <c r="BK9096" s="38">
        <v>0</v>
      </c>
      <c r="BL9096" s="38">
        <v>0</v>
      </c>
      <c r="BM9096" s="38">
        <v>0</v>
      </c>
      <c r="BN9096" s="38">
        <v>0</v>
      </c>
      <c r="BO9096" s="38">
        <v>0</v>
      </c>
      <c r="BP9096" s="38">
        <v>0</v>
      </c>
      <c r="BQ9096" s="38">
        <v>0</v>
      </c>
      <c r="BR9096" s="38">
        <v>0</v>
      </c>
      <c r="BS9096" s="38">
        <v>0</v>
      </c>
      <c r="BT9096" s="38">
        <v>0</v>
      </c>
      <c r="BU9096" s="38">
        <v>0</v>
      </c>
      <c r="BV9096" s="38">
        <v>0</v>
      </c>
      <c r="BW9096" s="38">
        <v>0</v>
      </c>
      <c r="BX9096" s="38">
        <v>0</v>
      </c>
      <c r="BY9096" s="38">
        <v>0</v>
      </c>
      <c r="BZ9096" s="38">
        <v>0</v>
      </c>
      <c r="CA9096" s="38">
        <v>0</v>
      </c>
      <c r="CB9096" s="38">
        <v>0</v>
      </c>
      <c r="CC9096" s="38">
        <v>0</v>
      </c>
      <c r="CD9096" s="38">
        <v>0</v>
      </c>
      <c r="CE9096" s="38">
        <v>0</v>
      </c>
      <c r="CF9096" s="38">
        <v>0</v>
      </c>
      <c r="CG9096" s="38">
        <v>0</v>
      </c>
      <c r="CH9096" s="38">
        <v>0</v>
      </c>
      <c r="CI9096" s="38">
        <v>0</v>
      </c>
      <c r="CJ9096" s="38">
        <v>0</v>
      </c>
      <c r="CK9096" s="38">
        <v>0</v>
      </c>
      <c r="CL9096" s="38">
        <v>0</v>
      </c>
      <c r="CM9096" s="38">
        <v>0</v>
      </c>
      <c r="CN9096" s="38">
        <v>0</v>
      </c>
      <c r="CO9096" s="38">
        <v>0</v>
      </c>
      <c r="CP9096" s="38">
        <v>0</v>
      </c>
      <c r="CQ9096" s="38">
        <v>0</v>
      </c>
      <c r="CR9096" s="38">
        <v>0</v>
      </c>
      <c r="CS9096" s="36">
        <v>2020</v>
      </c>
      <c r="CT9096" s="34" t="str">
        <f>IF(VLOOKUP(O9096,'Cross-Page Data'!$D$4:$F$48,3,FALSE)="natural gas",VLOOKUP(N9096,'Cross-Page Data'!$I$4:$J$19,2,FALSE),IF(VLOOKUP(O9096,'Cross-Page Data'!$D$4:$F$48,3,FALSE)="solar",IF(N9096="PV","solar PV","solar thermal"),IF(VLOOKUP(O9096,'Cross-Page Data'!$D$4:$F$48,3,FALSE)="wind",VLOOKUP(N9096,'Cross-Page Data'!$I$4:$J$19,2,FALSE),IF(VLOOKUP(O9096,'Cross-Page Data'!$D$4:$F$48,3,FALSE)="hydro",VLOOKUP(N9096,'Cross-Page Data'!$I$4:$J$19,2,FALSE),VLOOKUP(O9096,'Cross-Page Data'!$D$4:$F$48,3,FALSE)))))</f>
        <v>solar thermal</v>
      </c>
      <c r="CU9096" s="34" t="b">
        <f>INDEX('Cross-Page Data'!$N$14:$N$20,MATCH('923'!M9096,'Cross-Page Data'!$M$14:$M$20,0))</f>
        <v>1</v>
      </c>
    </row>
    <row r="9097" spans="1:99" ht="85" x14ac:dyDescent="0.2">
      <c r="A9097" s="36">
        <v>57278</v>
      </c>
      <c r="B9097" s="37" t="s">
        <v>207</v>
      </c>
      <c r="C9097" s="36" t="s">
        <v>25948</v>
      </c>
      <c r="D9097" s="37" t="s">
        <v>16149</v>
      </c>
      <c r="E9097" s="37" t="s">
        <v>2441</v>
      </c>
      <c r="F9097" s="36">
        <v>59883</v>
      </c>
      <c r="G9097" s="37" t="s">
        <v>81</v>
      </c>
      <c r="H9097" s="37" t="s">
        <v>25953</v>
      </c>
      <c r="I9097" s="37" t="s">
        <v>25972</v>
      </c>
      <c r="J9097" s="37" t="s">
        <v>292</v>
      </c>
      <c r="K9097" s="36">
        <v>22</v>
      </c>
      <c r="L9097" s="36">
        <v>2</v>
      </c>
      <c r="M9097" s="37" t="s">
        <v>453</v>
      </c>
      <c r="N9097" s="37" t="s">
        <v>211</v>
      </c>
      <c r="O9097" s="37" t="s">
        <v>212</v>
      </c>
      <c r="P9097" s="37" t="s">
        <v>212</v>
      </c>
      <c r="Q9097" s="37" t="s">
        <v>17081</v>
      </c>
      <c r="R9097" s="37" t="s">
        <v>7417</v>
      </c>
      <c r="S9097" s="37" t="s">
        <v>292</v>
      </c>
      <c r="T9097" s="38">
        <v>0</v>
      </c>
      <c r="U9097" s="38">
        <v>0</v>
      </c>
      <c r="V9097" s="38">
        <v>0</v>
      </c>
      <c r="W9097" s="38">
        <v>0</v>
      </c>
      <c r="X9097" s="38">
        <v>0</v>
      </c>
      <c r="Y9097" s="38">
        <v>0</v>
      </c>
      <c r="Z9097" s="38">
        <v>0</v>
      </c>
      <c r="AA9097" s="38">
        <v>0</v>
      </c>
      <c r="AB9097" s="38">
        <v>0</v>
      </c>
      <c r="AC9097" s="38">
        <v>0</v>
      </c>
      <c r="AD9097" s="38">
        <v>0</v>
      </c>
      <c r="AE9097" s="38">
        <v>0</v>
      </c>
      <c r="AF9097" s="38">
        <v>0</v>
      </c>
      <c r="AG9097" s="38">
        <v>0</v>
      </c>
      <c r="AH9097" s="38">
        <v>0</v>
      </c>
      <c r="AI9097" s="38">
        <v>0</v>
      </c>
      <c r="AJ9097" s="38">
        <v>0</v>
      </c>
      <c r="AK9097" s="38">
        <v>0</v>
      </c>
      <c r="AL9097" s="38">
        <v>0</v>
      </c>
      <c r="AM9097" s="38">
        <v>0</v>
      </c>
      <c r="AN9097" s="38">
        <v>0</v>
      </c>
      <c r="AO9097" s="38">
        <v>0</v>
      </c>
      <c r="AP9097" s="38">
        <v>0</v>
      </c>
      <c r="AQ9097" s="38">
        <v>0</v>
      </c>
      <c r="AR9097" s="39">
        <v>0</v>
      </c>
      <c r="AS9097" s="39">
        <v>0</v>
      </c>
      <c r="AT9097" s="39">
        <v>0</v>
      </c>
      <c r="AU9097" s="39">
        <v>0</v>
      </c>
      <c r="AV9097" s="39">
        <v>0</v>
      </c>
      <c r="AW9097" s="39">
        <v>0</v>
      </c>
      <c r="AX9097" s="39">
        <v>0</v>
      </c>
      <c r="AY9097" s="39">
        <v>0</v>
      </c>
      <c r="AZ9097" s="39">
        <v>0</v>
      </c>
      <c r="BA9097" s="39">
        <v>0</v>
      </c>
      <c r="BB9097" s="39">
        <v>0</v>
      </c>
      <c r="BC9097" s="39">
        <v>0</v>
      </c>
      <c r="BD9097" s="38">
        <v>125672</v>
      </c>
      <c r="BE9097" s="38">
        <v>132296</v>
      </c>
      <c r="BF9097" s="38">
        <v>128049</v>
      </c>
      <c r="BG9097" s="38">
        <v>123891</v>
      </c>
      <c r="BH9097" s="38">
        <v>106999</v>
      </c>
      <c r="BI9097" s="38">
        <v>134811</v>
      </c>
      <c r="BJ9097" s="38">
        <v>97433</v>
      </c>
      <c r="BK9097" s="38">
        <v>115748</v>
      </c>
      <c r="BL9097" s="38">
        <v>125688</v>
      </c>
      <c r="BM9097" s="38">
        <v>128450</v>
      </c>
      <c r="BN9097" s="38">
        <v>136393</v>
      </c>
      <c r="BO9097" s="38">
        <v>135136</v>
      </c>
      <c r="BP9097" s="38">
        <v>125672</v>
      </c>
      <c r="BQ9097" s="38">
        <v>132296</v>
      </c>
      <c r="BR9097" s="38">
        <v>128049</v>
      </c>
      <c r="BS9097" s="38">
        <v>123891</v>
      </c>
      <c r="BT9097" s="38">
        <v>106999</v>
      </c>
      <c r="BU9097" s="38">
        <v>134811</v>
      </c>
      <c r="BV9097" s="38">
        <v>97433</v>
      </c>
      <c r="BW9097" s="38">
        <v>115748</v>
      </c>
      <c r="BX9097" s="38">
        <v>125688</v>
      </c>
      <c r="BY9097" s="38">
        <v>128450</v>
      </c>
      <c r="BZ9097" s="38">
        <v>136393</v>
      </c>
      <c r="CA9097" s="38">
        <v>135136</v>
      </c>
      <c r="CB9097" s="38">
        <v>14334.648999999999</v>
      </c>
      <c r="CC9097" s="38">
        <v>15090.186</v>
      </c>
      <c r="CD9097" s="38">
        <v>14605.742</v>
      </c>
      <c r="CE9097" s="38">
        <v>14131.495000000001</v>
      </c>
      <c r="CF9097" s="38">
        <v>12204.749</v>
      </c>
      <c r="CG9097" s="38">
        <v>15377.084000000001</v>
      </c>
      <c r="CH9097" s="38">
        <v>11113.575000000001</v>
      </c>
      <c r="CI9097" s="38">
        <v>13202.726000000001</v>
      </c>
      <c r="CJ9097" s="38">
        <v>14336.486999999999</v>
      </c>
      <c r="CK9097" s="38">
        <v>14651.584999999999</v>
      </c>
      <c r="CL9097" s="38">
        <v>15557.52</v>
      </c>
      <c r="CM9097" s="38">
        <v>15414.201999999999</v>
      </c>
      <c r="CN9097" s="38">
        <v>0</v>
      </c>
      <c r="CO9097" s="38">
        <v>0</v>
      </c>
      <c r="CP9097" s="38">
        <v>1490566</v>
      </c>
      <c r="CQ9097" s="38">
        <v>1490566</v>
      </c>
      <c r="CR9097" s="38">
        <v>170020</v>
      </c>
      <c r="CS9097" s="36">
        <v>2020</v>
      </c>
      <c r="CT9097" s="34" t="str">
        <f>IF(VLOOKUP(O9097,'Cross-Page Data'!$D$4:$F$48,3,FALSE)="natural gas",VLOOKUP(N9097,'Cross-Page Data'!$I$4:$J$19,2,FALSE),IF(VLOOKUP(O9097,'Cross-Page Data'!$D$4:$F$48,3,FALSE)="solar",IF(N9097="PV","solar PV","solar thermal"),IF(VLOOKUP(O9097,'Cross-Page Data'!$D$4:$F$48,3,FALSE)="wind",VLOOKUP(N9097,'Cross-Page Data'!$I$4:$J$19,2,FALSE),IF(VLOOKUP(O9097,'Cross-Page Data'!$D$4:$F$48,3,FALSE)="hydro",VLOOKUP(N9097,'Cross-Page Data'!$I$4:$J$19,2,FALSE),VLOOKUP(O9097,'Cross-Page Data'!$D$4:$F$48,3,FALSE)))))</f>
        <v>onshore wind</v>
      </c>
      <c r="CU9097" s="34" t="b">
        <f>INDEX('Cross-Page Data'!$N$14:$N$20,MATCH('923'!M9097,'Cross-Page Data'!$M$14:$M$20,0))</f>
        <v>1</v>
      </c>
    </row>
    <row r="9098" spans="1:99" ht="43" x14ac:dyDescent="0.2">
      <c r="A9098" s="36">
        <v>57280</v>
      </c>
      <c r="B9098" s="37" t="s">
        <v>207</v>
      </c>
      <c r="C9098" s="36" t="s">
        <v>25948</v>
      </c>
      <c r="D9098" s="37" t="s">
        <v>16147</v>
      </c>
      <c r="E9098" s="37" t="s">
        <v>14043</v>
      </c>
      <c r="F9098" s="36">
        <v>56645</v>
      </c>
      <c r="G9098" s="37" t="s">
        <v>110</v>
      </c>
      <c r="H9098" s="37" t="s">
        <v>25960</v>
      </c>
      <c r="I9098" s="37" t="s">
        <v>25968</v>
      </c>
      <c r="J9098" s="37" t="s">
        <v>292</v>
      </c>
      <c r="K9098" s="36">
        <v>22</v>
      </c>
      <c r="L9098" s="36">
        <v>2</v>
      </c>
      <c r="M9098" s="37" t="s">
        <v>453</v>
      </c>
      <c r="N9098" s="37" t="s">
        <v>237</v>
      </c>
      <c r="O9098" s="37" t="s">
        <v>238</v>
      </c>
      <c r="P9098" s="37" t="s">
        <v>238</v>
      </c>
      <c r="Q9098" s="37" t="s">
        <v>11016</v>
      </c>
      <c r="R9098" s="37" t="s">
        <v>7417</v>
      </c>
      <c r="S9098" s="37" t="s">
        <v>292</v>
      </c>
      <c r="T9098" s="38">
        <v>0</v>
      </c>
      <c r="U9098" s="38">
        <v>0</v>
      </c>
      <c r="V9098" s="38">
        <v>0</v>
      </c>
      <c r="W9098" s="38">
        <v>0</v>
      </c>
      <c r="X9098" s="38">
        <v>0</v>
      </c>
      <c r="Y9098" s="38">
        <v>0</v>
      </c>
      <c r="Z9098" s="38">
        <v>0</v>
      </c>
      <c r="AA9098" s="38">
        <v>0</v>
      </c>
      <c r="AB9098" s="38">
        <v>0</v>
      </c>
      <c r="AC9098" s="38">
        <v>0</v>
      </c>
      <c r="AD9098" s="38">
        <v>0</v>
      </c>
      <c r="AE9098" s="38">
        <v>0</v>
      </c>
      <c r="AF9098" s="38">
        <v>0</v>
      </c>
      <c r="AG9098" s="38">
        <v>0</v>
      </c>
      <c r="AH9098" s="38">
        <v>0</v>
      </c>
      <c r="AI9098" s="38">
        <v>0</v>
      </c>
      <c r="AJ9098" s="38">
        <v>0</v>
      </c>
      <c r="AK9098" s="38">
        <v>0</v>
      </c>
      <c r="AL9098" s="38">
        <v>0</v>
      </c>
      <c r="AM9098" s="38">
        <v>0</v>
      </c>
      <c r="AN9098" s="38">
        <v>0</v>
      </c>
      <c r="AO9098" s="38">
        <v>0</v>
      </c>
      <c r="AP9098" s="38">
        <v>0</v>
      </c>
      <c r="AQ9098" s="38">
        <v>0</v>
      </c>
      <c r="AR9098" s="39">
        <v>0</v>
      </c>
      <c r="AS9098" s="39">
        <v>0</v>
      </c>
      <c r="AT9098" s="39">
        <v>0</v>
      </c>
      <c r="AU9098" s="39">
        <v>0</v>
      </c>
      <c r="AV9098" s="39">
        <v>0</v>
      </c>
      <c r="AW9098" s="39">
        <v>0</v>
      </c>
      <c r="AX9098" s="39">
        <v>0</v>
      </c>
      <c r="AY9098" s="39">
        <v>0</v>
      </c>
      <c r="AZ9098" s="39">
        <v>0</v>
      </c>
      <c r="BA9098" s="39">
        <v>0</v>
      </c>
      <c r="BB9098" s="39">
        <v>0</v>
      </c>
      <c r="BC9098" s="39">
        <v>0</v>
      </c>
      <c r="BD9098" s="38">
        <v>491</v>
      </c>
      <c r="BE9098" s="38">
        <v>589</v>
      </c>
      <c r="BF9098" s="38">
        <v>878</v>
      </c>
      <c r="BG9098" s="38">
        <v>882</v>
      </c>
      <c r="BH9098" s="38">
        <v>1113</v>
      </c>
      <c r="BI9098" s="38">
        <v>1165</v>
      </c>
      <c r="BJ9098" s="38">
        <v>1097</v>
      </c>
      <c r="BK9098" s="38">
        <v>1011</v>
      </c>
      <c r="BL9098" s="38">
        <v>873</v>
      </c>
      <c r="BM9098" s="38">
        <v>655</v>
      </c>
      <c r="BN9098" s="38">
        <v>600</v>
      </c>
      <c r="BO9098" s="38">
        <v>377</v>
      </c>
      <c r="BP9098" s="38">
        <v>491</v>
      </c>
      <c r="BQ9098" s="38">
        <v>589</v>
      </c>
      <c r="BR9098" s="38">
        <v>878</v>
      </c>
      <c r="BS9098" s="38">
        <v>882</v>
      </c>
      <c r="BT9098" s="38">
        <v>1113</v>
      </c>
      <c r="BU9098" s="38">
        <v>1165</v>
      </c>
      <c r="BV9098" s="38">
        <v>1097</v>
      </c>
      <c r="BW9098" s="38">
        <v>1011</v>
      </c>
      <c r="BX9098" s="38">
        <v>873</v>
      </c>
      <c r="BY9098" s="38">
        <v>655</v>
      </c>
      <c r="BZ9098" s="38">
        <v>600</v>
      </c>
      <c r="CA9098" s="38">
        <v>377</v>
      </c>
      <c r="CB9098" s="38">
        <v>55.957999999999998</v>
      </c>
      <c r="CC9098" s="38">
        <v>67.233999999999995</v>
      </c>
      <c r="CD9098" s="38">
        <v>100.18</v>
      </c>
      <c r="CE9098" s="38">
        <v>100.568</v>
      </c>
      <c r="CF9098" s="38">
        <v>127.01</v>
      </c>
      <c r="CG9098" s="38">
        <v>132.91300000000001</v>
      </c>
      <c r="CH9098" s="38">
        <v>125.101</v>
      </c>
      <c r="CI9098" s="38">
        <v>115.274</v>
      </c>
      <c r="CJ9098" s="38">
        <v>99.614000000000004</v>
      </c>
      <c r="CK9098" s="38">
        <v>74.656999999999996</v>
      </c>
      <c r="CL9098" s="38">
        <v>68.471000000000004</v>
      </c>
      <c r="CM9098" s="38">
        <v>43.02</v>
      </c>
      <c r="CN9098" s="38">
        <v>0</v>
      </c>
      <c r="CO9098" s="38">
        <v>0</v>
      </c>
      <c r="CP9098" s="38">
        <v>9731</v>
      </c>
      <c r="CQ9098" s="38">
        <v>9731</v>
      </c>
      <c r="CR9098" s="38">
        <v>1110</v>
      </c>
      <c r="CS9098" s="36">
        <v>2020</v>
      </c>
      <c r="CT9098" s="34" t="str">
        <f>IF(VLOOKUP(O9098,'Cross-Page Data'!$D$4:$F$48,3,FALSE)="natural gas",VLOOKUP(N9098,'Cross-Page Data'!$I$4:$J$19,2,FALSE),IF(VLOOKUP(O9098,'Cross-Page Data'!$D$4:$F$48,3,FALSE)="solar",IF(N9098="PV","solar PV","solar thermal"),IF(VLOOKUP(O9098,'Cross-Page Data'!$D$4:$F$48,3,FALSE)="wind",VLOOKUP(N9098,'Cross-Page Data'!$I$4:$J$19,2,FALSE),IF(VLOOKUP(O9098,'Cross-Page Data'!$D$4:$F$48,3,FALSE)="hydro",VLOOKUP(N9098,'Cross-Page Data'!$I$4:$J$19,2,FALSE),VLOOKUP(O9098,'Cross-Page Data'!$D$4:$F$48,3,FALSE)))))</f>
        <v>solar PV</v>
      </c>
      <c r="CU9098" s="34" t="b">
        <f>INDEX('Cross-Page Data'!$N$14:$N$20,MATCH('923'!M9098,'Cross-Page Data'!$M$14:$M$20,0))</f>
        <v>1</v>
      </c>
    </row>
    <row r="9099" spans="1:99" ht="43" x14ac:dyDescent="0.2">
      <c r="A9099" s="36">
        <v>57281</v>
      </c>
      <c r="B9099" s="37" t="s">
        <v>207</v>
      </c>
      <c r="C9099" s="36" t="s">
        <v>25948</v>
      </c>
      <c r="D9099" s="37" t="s">
        <v>2683</v>
      </c>
      <c r="E9099" s="37" t="s">
        <v>2564</v>
      </c>
      <c r="F9099" s="36">
        <v>34691</v>
      </c>
      <c r="G9099" s="37" t="s">
        <v>70</v>
      </c>
      <c r="H9099" s="37" t="s">
        <v>25953</v>
      </c>
      <c r="I9099" s="37" t="s">
        <v>25972</v>
      </c>
      <c r="J9099" s="37" t="s">
        <v>292</v>
      </c>
      <c r="K9099" s="36">
        <v>22</v>
      </c>
      <c r="L9099" s="36">
        <v>2</v>
      </c>
      <c r="M9099" s="37" t="s">
        <v>453</v>
      </c>
      <c r="N9099" s="37" t="s">
        <v>252</v>
      </c>
      <c r="O9099" s="37" t="s">
        <v>270</v>
      </c>
      <c r="P9099" s="37" t="s">
        <v>281</v>
      </c>
      <c r="Q9099" s="37" t="s">
        <v>15068</v>
      </c>
      <c r="R9099" s="37" t="s">
        <v>25979</v>
      </c>
      <c r="S9099" s="37" t="s">
        <v>292</v>
      </c>
      <c r="T9099" s="38">
        <v>0</v>
      </c>
      <c r="U9099" s="38">
        <v>0</v>
      </c>
      <c r="V9099" s="38">
        <v>0</v>
      </c>
      <c r="W9099" s="38">
        <v>0</v>
      </c>
      <c r="X9099" s="38">
        <v>0</v>
      </c>
      <c r="Y9099" s="38">
        <v>0</v>
      </c>
      <c r="Z9099" s="38">
        <v>0</v>
      </c>
      <c r="AA9099" s="38">
        <v>0</v>
      </c>
      <c r="AB9099" s="38">
        <v>0</v>
      </c>
      <c r="AC9099" s="38">
        <v>0</v>
      </c>
      <c r="AD9099" s="38">
        <v>0</v>
      </c>
      <c r="AE9099" s="38">
        <v>0</v>
      </c>
      <c r="AF9099" s="38">
        <v>0</v>
      </c>
      <c r="AG9099" s="38">
        <v>0</v>
      </c>
      <c r="AH9099" s="38">
        <v>0</v>
      </c>
      <c r="AI9099" s="38">
        <v>0</v>
      </c>
      <c r="AJ9099" s="38">
        <v>0</v>
      </c>
      <c r="AK9099" s="38">
        <v>0</v>
      </c>
      <c r="AL9099" s="38">
        <v>0</v>
      </c>
      <c r="AM9099" s="38">
        <v>0</v>
      </c>
      <c r="AN9099" s="38">
        <v>0</v>
      </c>
      <c r="AO9099" s="38">
        <v>0</v>
      </c>
      <c r="AP9099" s="38">
        <v>0</v>
      </c>
      <c r="AQ9099" s="38">
        <v>0</v>
      </c>
      <c r="AR9099" s="39">
        <v>0</v>
      </c>
      <c r="AS9099" s="39">
        <v>0</v>
      </c>
      <c r="AT9099" s="39">
        <v>0</v>
      </c>
      <c r="AU9099" s="39">
        <v>0</v>
      </c>
      <c r="AV9099" s="39">
        <v>0</v>
      </c>
      <c r="AW9099" s="39">
        <v>0</v>
      </c>
      <c r="AX9099" s="39">
        <v>0</v>
      </c>
      <c r="AY9099" s="39">
        <v>0</v>
      </c>
      <c r="AZ9099" s="39">
        <v>0</v>
      </c>
      <c r="BA9099" s="39">
        <v>0</v>
      </c>
      <c r="BB9099" s="39">
        <v>0</v>
      </c>
      <c r="BC9099" s="39">
        <v>0</v>
      </c>
      <c r="BD9099" s="38">
        <v>9749</v>
      </c>
      <c r="BE9099" s="38">
        <v>31649</v>
      </c>
      <c r="BF9099" s="38">
        <v>29019</v>
      </c>
      <c r="BG9099" s="38">
        <v>25389</v>
      </c>
      <c r="BH9099" s="38">
        <v>26564</v>
      </c>
      <c r="BI9099" s="38">
        <v>24179</v>
      </c>
      <c r="BJ9099" s="38">
        <v>26064</v>
      </c>
      <c r="BK9099" s="38">
        <v>19962</v>
      </c>
      <c r="BL9099" s="38">
        <v>24802</v>
      </c>
      <c r="BM9099" s="38">
        <v>24285</v>
      </c>
      <c r="BN9099" s="38">
        <v>30088</v>
      </c>
      <c r="BO9099" s="38">
        <v>27625</v>
      </c>
      <c r="BP9099" s="38">
        <v>9749</v>
      </c>
      <c r="BQ9099" s="38">
        <v>31649</v>
      </c>
      <c r="BR9099" s="38">
        <v>29019</v>
      </c>
      <c r="BS9099" s="38">
        <v>25389</v>
      </c>
      <c r="BT9099" s="38">
        <v>26564</v>
      </c>
      <c r="BU9099" s="38">
        <v>24179</v>
      </c>
      <c r="BV9099" s="38">
        <v>26064</v>
      </c>
      <c r="BW9099" s="38">
        <v>19962</v>
      </c>
      <c r="BX9099" s="38">
        <v>24802</v>
      </c>
      <c r="BY9099" s="38">
        <v>24285</v>
      </c>
      <c r="BZ9099" s="38">
        <v>30088</v>
      </c>
      <c r="CA9099" s="38">
        <v>27625</v>
      </c>
      <c r="CB9099" s="38">
        <v>1112</v>
      </c>
      <c r="CC9099" s="38">
        <v>3610</v>
      </c>
      <c r="CD9099" s="38">
        <v>3310</v>
      </c>
      <c r="CE9099" s="38">
        <v>2896</v>
      </c>
      <c r="CF9099" s="38">
        <v>3030</v>
      </c>
      <c r="CG9099" s="38">
        <v>2758</v>
      </c>
      <c r="CH9099" s="38">
        <v>2973</v>
      </c>
      <c r="CI9099" s="38">
        <v>2277</v>
      </c>
      <c r="CJ9099" s="38">
        <v>2829</v>
      </c>
      <c r="CK9099" s="38">
        <v>2770</v>
      </c>
      <c r="CL9099" s="38">
        <v>3432</v>
      </c>
      <c r="CM9099" s="38">
        <v>3151</v>
      </c>
      <c r="CN9099" s="38">
        <v>0</v>
      </c>
      <c r="CO9099" s="38">
        <v>0</v>
      </c>
      <c r="CP9099" s="38">
        <v>299375</v>
      </c>
      <c r="CQ9099" s="38">
        <v>299375</v>
      </c>
      <c r="CR9099" s="38">
        <v>34148</v>
      </c>
      <c r="CS9099" s="36">
        <v>2020</v>
      </c>
      <c r="CT9099" s="34" t="str">
        <f>IF(VLOOKUP(O9099,'Cross-Page Data'!$D$4:$F$48,3,FALSE)="natural gas",VLOOKUP(N9099,'Cross-Page Data'!$I$4:$J$19,2,FALSE),IF(VLOOKUP(O9099,'Cross-Page Data'!$D$4:$F$48,3,FALSE)="solar",IF(N9099="PV","solar PV","solar thermal"),IF(VLOOKUP(O9099,'Cross-Page Data'!$D$4:$F$48,3,FALSE)="wind",VLOOKUP(N9099,'Cross-Page Data'!$I$4:$J$19,2,FALSE),IF(VLOOKUP(O9099,'Cross-Page Data'!$D$4:$F$48,3,FALSE)="hydro",VLOOKUP(N9099,'Cross-Page Data'!$I$4:$J$19,2,FALSE),VLOOKUP(O9099,'Cross-Page Data'!$D$4:$F$48,3,FALSE)))))</f>
        <v>other</v>
      </c>
      <c r="CU9099" s="34" t="b">
        <f>INDEX('Cross-Page Data'!$N$14:$N$20,MATCH('923'!M9099,'Cross-Page Data'!$M$14:$M$20,0))</f>
        <v>1</v>
      </c>
    </row>
    <row r="9100" spans="1:99" ht="43" x14ac:dyDescent="0.2">
      <c r="A9100" s="36">
        <v>57282</v>
      </c>
      <c r="B9100" s="37" t="s">
        <v>207</v>
      </c>
      <c r="C9100" s="36" t="s">
        <v>25948</v>
      </c>
      <c r="D9100" s="37" t="s">
        <v>16145</v>
      </c>
      <c r="E9100" s="37" t="s">
        <v>13637</v>
      </c>
      <c r="F9100" s="36">
        <v>60015</v>
      </c>
      <c r="G9100" s="37" t="s">
        <v>24</v>
      </c>
      <c r="H9100" s="37" t="s">
        <v>25951</v>
      </c>
      <c r="I9100" s="37" t="s">
        <v>16691</v>
      </c>
      <c r="J9100" s="37" t="s">
        <v>292</v>
      </c>
      <c r="K9100" s="36">
        <v>22</v>
      </c>
      <c r="L9100" s="36">
        <v>2</v>
      </c>
      <c r="M9100" s="37" t="s">
        <v>453</v>
      </c>
      <c r="N9100" s="37" t="s">
        <v>211</v>
      </c>
      <c r="O9100" s="37" t="s">
        <v>212</v>
      </c>
      <c r="P9100" s="37" t="s">
        <v>212</v>
      </c>
      <c r="Q9100" s="37" t="s">
        <v>25963</v>
      </c>
      <c r="R9100" s="37" t="s">
        <v>7417</v>
      </c>
      <c r="S9100" s="37" t="s">
        <v>292</v>
      </c>
      <c r="T9100" s="38">
        <v>0</v>
      </c>
      <c r="U9100" s="38">
        <v>0</v>
      </c>
      <c r="V9100" s="38">
        <v>0</v>
      </c>
      <c r="W9100" s="38">
        <v>0</v>
      </c>
      <c r="X9100" s="38">
        <v>0</v>
      </c>
      <c r="Y9100" s="38">
        <v>0</v>
      </c>
      <c r="Z9100" s="38">
        <v>0</v>
      </c>
      <c r="AA9100" s="38">
        <v>0</v>
      </c>
      <c r="AB9100" s="38">
        <v>0</v>
      </c>
      <c r="AC9100" s="38">
        <v>0</v>
      </c>
      <c r="AD9100" s="38">
        <v>0</v>
      </c>
      <c r="AE9100" s="38">
        <v>0</v>
      </c>
      <c r="AF9100" s="38">
        <v>0</v>
      </c>
      <c r="AG9100" s="38">
        <v>0</v>
      </c>
      <c r="AH9100" s="38">
        <v>0</v>
      </c>
      <c r="AI9100" s="38">
        <v>0</v>
      </c>
      <c r="AJ9100" s="38">
        <v>0</v>
      </c>
      <c r="AK9100" s="38">
        <v>0</v>
      </c>
      <c r="AL9100" s="38">
        <v>0</v>
      </c>
      <c r="AM9100" s="38">
        <v>0</v>
      </c>
      <c r="AN9100" s="38">
        <v>0</v>
      </c>
      <c r="AO9100" s="38">
        <v>0</v>
      </c>
      <c r="AP9100" s="38">
        <v>0</v>
      </c>
      <c r="AQ9100" s="38">
        <v>0</v>
      </c>
      <c r="AR9100" s="39">
        <v>0</v>
      </c>
      <c r="AS9100" s="39">
        <v>0</v>
      </c>
      <c r="AT9100" s="39">
        <v>0</v>
      </c>
      <c r="AU9100" s="39">
        <v>0</v>
      </c>
      <c r="AV9100" s="39">
        <v>0</v>
      </c>
      <c r="AW9100" s="39">
        <v>0</v>
      </c>
      <c r="AX9100" s="39">
        <v>0</v>
      </c>
      <c r="AY9100" s="39">
        <v>0</v>
      </c>
      <c r="AZ9100" s="39">
        <v>0</v>
      </c>
      <c r="BA9100" s="39">
        <v>0</v>
      </c>
      <c r="BB9100" s="39">
        <v>0</v>
      </c>
      <c r="BC9100" s="39">
        <v>0</v>
      </c>
      <c r="BD9100" s="38">
        <v>184812</v>
      </c>
      <c r="BE9100" s="38">
        <v>189445</v>
      </c>
      <c r="BF9100" s="38">
        <v>274627</v>
      </c>
      <c r="BG9100" s="38">
        <v>370258</v>
      </c>
      <c r="BH9100" s="38">
        <v>377806</v>
      </c>
      <c r="BI9100" s="38">
        <v>418987</v>
      </c>
      <c r="BJ9100" s="38">
        <v>411376</v>
      </c>
      <c r="BK9100" s="38">
        <v>350484</v>
      </c>
      <c r="BL9100" s="38">
        <v>194029</v>
      </c>
      <c r="BM9100" s="38">
        <v>211400</v>
      </c>
      <c r="BN9100" s="38">
        <v>161777</v>
      </c>
      <c r="BO9100" s="38">
        <v>158867</v>
      </c>
      <c r="BP9100" s="38">
        <v>184812</v>
      </c>
      <c r="BQ9100" s="38">
        <v>189445</v>
      </c>
      <c r="BR9100" s="38">
        <v>274627</v>
      </c>
      <c r="BS9100" s="38">
        <v>370258</v>
      </c>
      <c r="BT9100" s="38">
        <v>377806</v>
      </c>
      <c r="BU9100" s="38">
        <v>418987</v>
      </c>
      <c r="BV9100" s="38">
        <v>411376</v>
      </c>
      <c r="BW9100" s="38">
        <v>350484</v>
      </c>
      <c r="BX9100" s="38">
        <v>194029</v>
      </c>
      <c r="BY9100" s="38">
        <v>211400</v>
      </c>
      <c r="BZ9100" s="38">
        <v>161777</v>
      </c>
      <c r="CA9100" s="38">
        <v>158867</v>
      </c>
      <c r="CB9100" s="38">
        <v>21080.466</v>
      </c>
      <c r="CC9100" s="38">
        <v>21608.914000000001</v>
      </c>
      <c r="CD9100" s="38">
        <v>31325.103999999999</v>
      </c>
      <c r="CE9100" s="38">
        <v>42233.131000000001</v>
      </c>
      <c r="CF9100" s="38">
        <v>43094.061000000002</v>
      </c>
      <c r="CG9100" s="38">
        <v>47791.358</v>
      </c>
      <c r="CH9100" s="38">
        <v>46923.266000000003</v>
      </c>
      <c r="CI9100" s="38">
        <v>39977.665999999997</v>
      </c>
      <c r="CJ9100" s="38">
        <v>22131.775000000001</v>
      </c>
      <c r="CK9100" s="38">
        <v>24113.204000000002</v>
      </c>
      <c r="CL9100" s="38">
        <v>18452.982</v>
      </c>
      <c r="CM9100" s="38">
        <v>18121.073</v>
      </c>
      <c r="CN9100" s="38">
        <v>0</v>
      </c>
      <c r="CO9100" s="38">
        <v>0</v>
      </c>
      <c r="CP9100" s="38">
        <v>3303868</v>
      </c>
      <c r="CQ9100" s="38">
        <v>3303868</v>
      </c>
      <c r="CR9100" s="38">
        <v>376853</v>
      </c>
      <c r="CS9100" s="36">
        <v>2020</v>
      </c>
      <c r="CT9100" s="34" t="str">
        <f>IF(VLOOKUP(O9100,'Cross-Page Data'!$D$4:$F$48,3,FALSE)="natural gas",VLOOKUP(N9100,'Cross-Page Data'!$I$4:$J$19,2,FALSE),IF(VLOOKUP(O9100,'Cross-Page Data'!$D$4:$F$48,3,FALSE)="solar",IF(N9100="PV","solar PV","solar thermal"),IF(VLOOKUP(O9100,'Cross-Page Data'!$D$4:$F$48,3,FALSE)="wind",VLOOKUP(N9100,'Cross-Page Data'!$I$4:$J$19,2,FALSE),IF(VLOOKUP(O9100,'Cross-Page Data'!$D$4:$F$48,3,FALSE)="hydro",VLOOKUP(N9100,'Cross-Page Data'!$I$4:$J$19,2,FALSE),VLOOKUP(O9100,'Cross-Page Data'!$D$4:$F$48,3,FALSE)))))</f>
        <v>onshore wind</v>
      </c>
      <c r="CU9100" s="34" t="b">
        <f>INDEX('Cross-Page Data'!$N$14:$N$20,MATCH('923'!M9100,'Cross-Page Data'!$M$14:$M$20,0))</f>
        <v>1</v>
      </c>
    </row>
    <row r="9101" spans="1:99" ht="43" x14ac:dyDescent="0.2">
      <c r="A9101" s="36">
        <v>57283</v>
      </c>
      <c r="B9101" s="37" t="s">
        <v>207</v>
      </c>
      <c r="C9101" s="36" t="s">
        <v>25948</v>
      </c>
      <c r="D9101" s="37" t="s">
        <v>16143</v>
      </c>
      <c r="E9101" s="37" t="s">
        <v>16143</v>
      </c>
      <c r="F9101" s="36">
        <v>56625</v>
      </c>
      <c r="G9101" s="37" t="s">
        <v>81</v>
      </c>
      <c r="H9101" s="37" t="s">
        <v>25953</v>
      </c>
      <c r="I9101" s="37" t="s">
        <v>25972</v>
      </c>
      <c r="J9101" s="37" t="s">
        <v>292</v>
      </c>
      <c r="K9101" s="36">
        <v>22</v>
      </c>
      <c r="L9101" s="36">
        <v>2</v>
      </c>
      <c r="M9101" s="37" t="s">
        <v>453</v>
      </c>
      <c r="N9101" s="37" t="s">
        <v>211</v>
      </c>
      <c r="O9101" s="37" t="s">
        <v>212</v>
      </c>
      <c r="P9101" s="37" t="s">
        <v>212</v>
      </c>
      <c r="Q9101" s="37" t="s">
        <v>17081</v>
      </c>
      <c r="R9101" s="37" t="s">
        <v>7417</v>
      </c>
      <c r="S9101" s="37" t="s">
        <v>292</v>
      </c>
      <c r="T9101" s="38">
        <v>0</v>
      </c>
      <c r="U9101" s="38">
        <v>0</v>
      </c>
      <c r="V9101" s="38">
        <v>0</v>
      </c>
      <c r="W9101" s="38">
        <v>0</v>
      </c>
      <c r="X9101" s="38">
        <v>0</v>
      </c>
      <c r="Y9101" s="38">
        <v>0</v>
      </c>
      <c r="Z9101" s="38">
        <v>0</v>
      </c>
      <c r="AA9101" s="38">
        <v>0</v>
      </c>
      <c r="AB9101" s="38">
        <v>0</v>
      </c>
      <c r="AC9101" s="38">
        <v>0</v>
      </c>
      <c r="AD9101" s="38">
        <v>0</v>
      </c>
      <c r="AE9101" s="38">
        <v>0</v>
      </c>
      <c r="AF9101" s="38">
        <v>0</v>
      </c>
      <c r="AG9101" s="38">
        <v>0</v>
      </c>
      <c r="AH9101" s="38">
        <v>0</v>
      </c>
      <c r="AI9101" s="38">
        <v>0</v>
      </c>
      <c r="AJ9101" s="38">
        <v>0</v>
      </c>
      <c r="AK9101" s="38">
        <v>0</v>
      </c>
      <c r="AL9101" s="38">
        <v>0</v>
      </c>
      <c r="AM9101" s="38">
        <v>0</v>
      </c>
      <c r="AN9101" s="38">
        <v>0</v>
      </c>
      <c r="AO9101" s="38">
        <v>0</v>
      </c>
      <c r="AP9101" s="38">
        <v>0</v>
      </c>
      <c r="AQ9101" s="38">
        <v>0</v>
      </c>
      <c r="AR9101" s="39">
        <v>0</v>
      </c>
      <c r="AS9101" s="39">
        <v>0</v>
      </c>
      <c r="AT9101" s="39">
        <v>0</v>
      </c>
      <c r="AU9101" s="39">
        <v>0</v>
      </c>
      <c r="AV9101" s="39">
        <v>0</v>
      </c>
      <c r="AW9101" s="39">
        <v>0</v>
      </c>
      <c r="AX9101" s="39">
        <v>0</v>
      </c>
      <c r="AY9101" s="39">
        <v>0</v>
      </c>
      <c r="AZ9101" s="39">
        <v>0</v>
      </c>
      <c r="BA9101" s="39">
        <v>0</v>
      </c>
      <c r="BB9101" s="39">
        <v>0</v>
      </c>
      <c r="BC9101" s="39">
        <v>0</v>
      </c>
      <c r="BD9101" s="38">
        <v>144482</v>
      </c>
      <c r="BE9101" s="38">
        <v>152097</v>
      </c>
      <c r="BF9101" s="38">
        <v>147214</v>
      </c>
      <c r="BG9101" s="38">
        <v>142434</v>
      </c>
      <c r="BH9101" s="38">
        <v>123014</v>
      </c>
      <c r="BI9101" s="38">
        <v>154989</v>
      </c>
      <c r="BJ9101" s="38">
        <v>112016</v>
      </c>
      <c r="BK9101" s="38">
        <v>133073</v>
      </c>
      <c r="BL9101" s="38">
        <v>144501</v>
      </c>
      <c r="BM9101" s="38">
        <v>147676</v>
      </c>
      <c r="BN9101" s="38">
        <v>156808</v>
      </c>
      <c r="BO9101" s="38">
        <v>155363</v>
      </c>
      <c r="BP9101" s="38">
        <v>144482</v>
      </c>
      <c r="BQ9101" s="38">
        <v>152097</v>
      </c>
      <c r="BR9101" s="38">
        <v>147214</v>
      </c>
      <c r="BS9101" s="38">
        <v>142434</v>
      </c>
      <c r="BT9101" s="38">
        <v>123014</v>
      </c>
      <c r="BU9101" s="38">
        <v>154989</v>
      </c>
      <c r="BV9101" s="38">
        <v>112016</v>
      </c>
      <c r="BW9101" s="38">
        <v>133073</v>
      </c>
      <c r="BX9101" s="38">
        <v>144501</v>
      </c>
      <c r="BY9101" s="38">
        <v>147676</v>
      </c>
      <c r="BZ9101" s="38">
        <v>156808</v>
      </c>
      <c r="CA9101" s="38">
        <v>155363</v>
      </c>
      <c r="CB9101" s="38">
        <v>16480.208999999999</v>
      </c>
      <c r="CC9101" s="38">
        <v>17348.831999999999</v>
      </c>
      <c r="CD9101" s="38">
        <v>16791.878000000001</v>
      </c>
      <c r="CE9101" s="38">
        <v>16246.647999999999</v>
      </c>
      <c r="CF9101" s="38">
        <v>14031.513000000001</v>
      </c>
      <c r="CG9101" s="38">
        <v>17678.671999999999</v>
      </c>
      <c r="CH9101" s="38">
        <v>12777.016</v>
      </c>
      <c r="CI9101" s="38">
        <v>15178.864</v>
      </c>
      <c r="CJ9101" s="38">
        <v>16482.323</v>
      </c>
      <c r="CK9101" s="38">
        <v>16844.582999999999</v>
      </c>
      <c r="CL9101" s="38">
        <v>17886.116000000002</v>
      </c>
      <c r="CM9101" s="38">
        <v>17721.346000000001</v>
      </c>
      <c r="CN9101" s="38">
        <v>0</v>
      </c>
      <c r="CO9101" s="38">
        <v>0</v>
      </c>
      <c r="CP9101" s="38">
        <v>1713667</v>
      </c>
      <c r="CQ9101" s="38">
        <v>1713667</v>
      </c>
      <c r="CR9101" s="38">
        <v>195468</v>
      </c>
      <c r="CS9101" s="36">
        <v>2020</v>
      </c>
      <c r="CT9101" s="34" t="str">
        <f>IF(VLOOKUP(O9101,'Cross-Page Data'!$D$4:$F$48,3,FALSE)="natural gas",VLOOKUP(N9101,'Cross-Page Data'!$I$4:$J$19,2,FALSE),IF(VLOOKUP(O9101,'Cross-Page Data'!$D$4:$F$48,3,FALSE)="solar",IF(N9101="PV","solar PV","solar thermal"),IF(VLOOKUP(O9101,'Cross-Page Data'!$D$4:$F$48,3,FALSE)="wind",VLOOKUP(N9101,'Cross-Page Data'!$I$4:$J$19,2,FALSE),IF(VLOOKUP(O9101,'Cross-Page Data'!$D$4:$F$48,3,FALSE)="hydro",VLOOKUP(N9101,'Cross-Page Data'!$I$4:$J$19,2,FALSE),VLOOKUP(O9101,'Cross-Page Data'!$D$4:$F$48,3,FALSE)))))</f>
        <v>onshore wind</v>
      </c>
      <c r="CU9101" s="34" t="b">
        <f>INDEX('Cross-Page Data'!$N$14:$N$20,MATCH('923'!M9101,'Cross-Page Data'!$M$14:$M$20,0))</f>
        <v>1</v>
      </c>
    </row>
    <row r="9102" spans="1:99" ht="43" x14ac:dyDescent="0.2">
      <c r="A9102" s="36">
        <v>57284</v>
      </c>
      <c r="B9102" s="37" t="s">
        <v>207</v>
      </c>
      <c r="C9102" s="36" t="s">
        <v>25948</v>
      </c>
      <c r="D9102" s="37" t="s">
        <v>16141</v>
      </c>
      <c r="E9102" s="37" t="s">
        <v>11226</v>
      </c>
      <c r="F9102" s="36">
        <v>59050</v>
      </c>
      <c r="G9102" s="37" t="s">
        <v>45</v>
      </c>
      <c r="H9102" s="37" t="s">
        <v>25956</v>
      </c>
      <c r="I9102" s="37" t="s">
        <v>25968</v>
      </c>
      <c r="J9102" s="37" t="s">
        <v>292</v>
      </c>
      <c r="K9102" s="36">
        <v>22</v>
      </c>
      <c r="L9102" s="36">
        <v>2</v>
      </c>
      <c r="M9102" s="37" t="s">
        <v>453</v>
      </c>
      <c r="N9102" s="37" t="s">
        <v>211</v>
      </c>
      <c r="O9102" s="37" t="s">
        <v>212</v>
      </c>
      <c r="P9102" s="37" t="s">
        <v>212</v>
      </c>
      <c r="Q9102" s="37" t="s">
        <v>11016</v>
      </c>
      <c r="R9102" s="37" t="s">
        <v>7417</v>
      </c>
      <c r="S9102" s="37" t="s">
        <v>292</v>
      </c>
      <c r="T9102" s="38">
        <v>0</v>
      </c>
      <c r="U9102" s="38">
        <v>0</v>
      </c>
      <c r="V9102" s="38">
        <v>0</v>
      </c>
      <c r="W9102" s="38">
        <v>0</v>
      </c>
      <c r="X9102" s="38">
        <v>0</v>
      </c>
      <c r="Y9102" s="38">
        <v>0</v>
      </c>
      <c r="Z9102" s="38">
        <v>0</v>
      </c>
      <c r="AA9102" s="38">
        <v>0</v>
      </c>
      <c r="AB9102" s="38">
        <v>0</v>
      </c>
      <c r="AC9102" s="38">
        <v>0</v>
      </c>
      <c r="AD9102" s="38">
        <v>0</v>
      </c>
      <c r="AE9102" s="38">
        <v>0</v>
      </c>
      <c r="AF9102" s="38">
        <v>0</v>
      </c>
      <c r="AG9102" s="38">
        <v>0</v>
      </c>
      <c r="AH9102" s="38">
        <v>0</v>
      </c>
      <c r="AI9102" s="38">
        <v>0</v>
      </c>
      <c r="AJ9102" s="38">
        <v>0</v>
      </c>
      <c r="AK9102" s="38">
        <v>0</v>
      </c>
      <c r="AL9102" s="38">
        <v>0</v>
      </c>
      <c r="AM9102" s="38">
        <v>0</v>
      </c>
      <c r="AN9102" s="38">
        <v>0</v>
      </c>
      <c r="AO9102" s="38">
        <v>0</v>
      </c>
      <c r="AP9102" s="38">
        <v>0</v>
      </c>
      <c r="AQ9102" s="38">
        <v>0</v>
      </c>
      <c r="AR9102" s="39">
        <v>0</v>
      </c>
      <c r="AS9102" s="39">
        <v>0</v>
      </c>
      <c r="AT9102" s="39">
        <v>0</v>
      </c>
      <c r="AU9102" s="39">
        <v>0</v>
      </c>
      <c r="AV9102" s="39">
        <v>0</v>
      </c>
      <c r="AW9102" s="39">
        <v>0</v>
      </c>
      <c r="AX9102" s="39">
        <v>0</v>
      </c>
      <c r="AY9102" s="39">
        <v>0</v>
      </c>
      <c r="AZ9102" s="39">
        <v>0</v>
      </c>
      <c r="BA9102" s="39">
        <v>0</v>
      </c>
      <c r="BB9102" s="39">
        <v>0</v>
      </c>
      <c r="BC9102" s="39">
        <v>0</v>
      </c>
      <c r="BD9102" s="38">
        <v>482286</v>
      </c>
      <c r="BE9102" s="38">
        <v>542664</v>
      </c>
      <c r="BF9102" s="38">
        <v>577702</v>
      </c>
      <c r="BG9102" s="38">
        <v>566435</v>
      </c>
      <c r="BH9102" s="38">
        <v>457761</v>
      </c>
      <c r="BI9102" s="38">
        <v>358293</v>
      </c>
      <c r="BJ9102" s="38">
        <v>204886</v>
      </c>
      <c r="BK9102" s="38">
        <v>177665</v>
      </c>
      <c r="BL9102" s="38">
        <v>351436</v>
      </c>
      <c r="BM9102" s="38">
        <v>505239</v>
      </c>
      <c r="BN9102" s="38">
        <v>690092</v>
      </c>
      <c r="BO9102" s="38">
        <v>508324</v>
      </c>
      <c r="BP9102" s="38">
        <v>482286</v>
      </c>
      <c r="BQ9102" s="38">
        <v>542664</v>
      </c>
      <c r="BR9102" s="38">
        <v>577702</v>
      </c>
      <c r="BS9102" s="38">
        <v>566435</v>
      </c>
      <c r="BT9102" s="38">
        <v>457761</v>
      </c>
      <c r="BU9102" s="38">
        <v>358293</v>
      </c>
      <c r="BV9102" s="38">
        <v>204886</v>
      </c>
      <c r="BW9102" s="38">
        <v>177665</v>
      </c>
      <c r="BX9102" s="38">
        <v>351436</v>
      </c>
      <c r="BY9102" s="38">
        <v>505239</v>
      </c>
      <c r="BZ9102" s="38">
        <v>690092</v>
      </c>
      <c r="CA9102" s="38">
        <v>508324</v>
      </c>
      <c r="CB9102" s="38">
        <v>55011.565999999999</v>
      </c>
      <c r="CC9102" s="38">
        <v>61898.525999999998</v>
      </c>
      <c r="CD9102" s="38">
        <v>65895.088000000003</v>
      </c>
      <c r="CE9102" s="38">
        <v>64609.88</v>
      </c>
      <c r="CF9102" s="38">
        <v>52214.133000000002</v>
      </c>
      <c r="CG9102" s="38">
        <v>40868.391000000003</v>
      </c>
      <c r="CH9102" s="38">
        <v>23370.147000000001</v>
      </c>
      <c r="CI9102" s="38">
        <v>20265.241000000002</v>
      </c>
      <c r="CJ9102" s="38">
        <v>40086.222999999998</v>
      </c>
      <c r="CK9102" s="38">
        <v>57629.622000000003</v>
      </c>
      <c r="CL9102" s="38">
        <v>78714.671000000002</v>
      </c>
      <c r="CM9102" s="38">
        <v>57981.512000000002</v>
      </c>
      <c r="CN9102" s="38">
        <v>0</v>
      </c>
      <c r="CO9102" s="38">
        <v>0</v>
      </c>
      <c r="CP9102" s="38">
        <v>5422783</v>
      </c>
      <c r="CQ9102" s="38">
        <v>5422783</v>
      </c>
      <c r="CR9102" s="38">
        <v>618545</v>
      </c>
      <c r="CS9102" s="36">
        <v>2020</v>
      </c>
      <c r="CT9102" s="34" t="str">
        <f>IF(VLOOKUP(O9102,'Cross-Page Data'!$D$4:$F$48,3,FALSE)="natural gas",VLOOKUP(N9102,'Cross-Page Data'!$I$4:$J$19,2,FALSE),IF(VLOOKUP(O9102,'Cross-Page Data'!$D$4:$F$48,3,FALSE)="solar",IF(N9102="PV","solar PV","solar thermal"),IF(VLOOKUP(O9102,'Cross-Page Data'!$D$4:$F$48,3,FALSE)="wind",VLOOKUP(N9102,'Cross-Page Data'!$I$4:$J$19,2,FALSE),IF(VLOOKUP(O9102,'Cross-Page Data'!$D$4:$F$48,3,FALSE)="hydro",VLOOKUP(N9102,'Cross-Page Data'!$I$4:$J$19,2,FALSE),VLOOKUP(O9102,'Cross-Page Data'!$D$4:$F$48,3,FALSE)))))</f>
        <v>onshore wind</v>
      </c>
      <c r="CU9102" s="34" t="b">
        <f>INDEX('Cross-Page Data'!$N$14:$N$20,MATCH('923'!M9102,'Cross-Page Data'!$M$14:$M$20,0))</f>
        <v>1</v>
      </c>
    </row>
    <row r="9103" spans="1:99" ht="43" x14ac:dyDescent="0.2">
      <c r="A9103" s="36">
        <v>57285</v>
      </c>
      <c r="B9103" s="37" t="s">
        <v>207</v>
      </c>
      <c r="C9103" s="36" t="s">
        <v>25948</v>
      </c>
      <c r="D9103" s="37" t="s">
        <v>16139</v>
      </c>
      <c r="E9103" s="37" t="s">
        <v>11226</v>
      </c>
      <c r="F9103" s="36">
        <v>59050</v>
      </c>
      <c r="G9103" s="37" t="s">
        <v>110</v>
      </c>
      <c r="H9103" s="37" t="s">
        <v>25960</v>
      </c>
      <c r="I9103" s="37" t="s">
        <v>25968</v>
      </c>
      <c r="J9103" s="37" t="s">
        <v>292</v>
      </c>
      <c r="K9103" s="36">
        <v>22</v>
      </c>
      <c r="L9103" s="36">
        <v>2</v>
      </c>
      <c r="M9103" s="37" t="s">
        <v>453</v>
      </c>
      <c r="N9103" s="37" t="s">
        <v>211</v>
      </c>
      <c r="O9103" s="37" t="s">
        <v>212</v>
      </c>
      <c r="P9103" s="37" t="s">
        <v>212</v>
      </c>
      <c r="Q9103" s="37" t="s">
        <v>11016</v>
      </c>
      <c r="R9103" s="37" t="s">
        <v>7417</v>
      </c>
      <c r="S9103" s="37" t="s">
        <v>292</v>
      </c>
      <c r="T9103" s="38">
        <v>0</v>
      </c>
      <c r="U9103" s="38">
        <v>0</v>
      </c>
      <c r="V9103" s="38">
        <v>0</v>
      </c>
      <c r="W9103" s="38">
        <v>0</v>
      </c>
      <c r="X9103" s="38">
        <v>0</v>
      </c>
      <c r="Y9103" s="38">
        <v>0</v>
      </c>
      <c r="Z9103" s="38">
        <v>0</v>
      </c>
      <c r="AA9103" s="38">
        <v>0</v>
      </c>
      <c r="AB9103" s="38">
        <v>0</v>
      </c>
      <c r="AC9103" s="38">
        <v>0</v>
      </c>
      <c r="AD9103" s="38">
        <v>0</v>
      </c>
      <c r="AE9103" s="38">
        <v>0</v>
      </c>
      <c r="AF9103" s="38">
        <v>0</v>
      </c>
      <c r="AG9103" s="38">
        <v>0</v>
      </c>
      <c r="AH9103" s="38">
        <v>0</v>
      </c>
      <c r="AI9103" s="38">
        <v>0</v>
      </c>
      <c r="AJ9103" s="38">
        <v>0</v>
      </c>
      <c r="AK9103" s="38">
        <v>0</v>
      </c>
      <c r="AL9103" s="38">
        <v>0</v>
      </c>
      <c r="AM9103" s="38">
        <v>0</v>
      </c>
      <c r="AN9103" s="38">
        <v>0</v>
      </c>
      <c r="AO9103" s="38">
        <v>0</v>
      </c>
      <c r="AP9103" s="38">
        <v>0</v>
      </c>
      <c r="AQ9103" s="38">
        <v>0</v>
      </c>
      <c r="AR9103" s="39">
        <v>0</v>
      </c>
      <c r="AS9103" s="39">
        <v>0</v>
      </c>
      <c r="AT9103" s="39">
        <v>0</v>
      </c>
      <c r="AU9103" s="39">
        <v>0</v>
      </c>
      <c r="AV9103" s="39">
        <v>0</v>
      </c>
      <c r="AW9103" s="39">
        <v>0</v>
      </c>
      <c r="AX9103" s="39">
        <v>0</v>
      </c>
      <c r="AY9103" s="39">
        <v>0</v>
      </c>
      <c r="AZ9103" s="39">
        <v>0</v>
      </c>
      <c r="BA9103" s="39">
        <v>0</v>
      </c>
      <c r="BB9103" s="39">
        <v>0</v>
      </c>
      <c r="BC9103" s="39">
        <v>0</v>
      </c>
      <c r="BD9103" s="38">
        <v>130421</v>
      </c>
      <c r="BE9103" s="38">
        <v>111357</v>
      </c>
      <c r="BF9103" s="38">
        <v>128087</v>
      </c>
      <c r="BG9103" s="38">
        <v>125680</v>
      </c>
      <c r="BH9103" s="38">
        <v>114688</v>
      </c>
      <c r="BI9103" s="38">
        <v>68217</v>
      </c>
      <c r="BJ9103" s="38">
        <v>51037</v>
      </c>
      <c r="BK9103" s="38">
        <v>60792</v>
      </c>
      <c r="BL9103" s="38">
        <v>71632</v>
      </c>
      <c r="BM9103" s="38">
        <v>102857</v>
      </c>
      <c r="BN9103" s="38">
        <v>146658</v>
      </c>
      <c r="BO9103" s="38">
        <v>149189</v>
      </c>
      <c r="BP9103" s="38">
        <v>130421</v>
      </c>
      <c r="BQ9103" s="38">
        <v>111357</v>
      </c>
      <c r="BR9103" s="38">
        <v>128087</v>
      </c>
      <c r="BS9103" s="38">
        <v>125680</v>
      </c>
      <c r="BT9103" s="38">
        <v>114688</v>
      </c>
      <c r="BU9103" s="38">
        <v>68217</v>
      </c>
      <c r="BV9103" s="38">
        <v>51037</v>
      </c>
      <c r="BW9103" s="38">
        <v>60792</v>
      </c>
      <c r="BX9103" s="38">
        <v>71632</v>
      </c>
      <c r="BY9103" s="38">
        <v>102857</v>
      </c>
      <c r="BZ9103" s="38">
        <v>146658</v>
      </c>
      <c r="CA9103" s="38">
        <v>149189</v>
      </c>
      <c r="CB9103" s="38">
        <v>14876.306</v>
      </c>
      <c r="CC9103" s="38">
        <v>12701.781999999999</v>
      </c>
      <c r="CD9103" s="38">
        <v>14610.179</v>
      </c>
      <c r="CE9103" s="38">
        <v>14335.556</v>
      </c>
      <c r="CF9103" s="38">
        <v>13081.832</v>
      </c>
      <c r="CG9103" s="38">
        <v>7781.1419999999998</v>
      </c>
      <c r="CH9103" s="38">
        <v>5821.5429999999997</v>
      </c>
      <c r="CI9103" s="38">
        <v>6934.232</v>
      </c>
      <c r="CJ9103" s="38">
        <v>8170.6180000000004</v>
      </c>
      <c r="CK9103" s="38">
        <v>11732.339</v>
      </c>
      <c r="CL9103" s="38">
        <v>16728.383999999998</v>
      </c>
      <c r="CM9103" s="38">
        <v>17017.087</v>
      </c>
      <c r="CN9103" s="38">
        <v>0</v>
      </c>
      <c r="CO9103" s="38">
        <v>0</v>
      </c>
      <c r="CP9103" s="38">
        <v>1260615</v>
      </c>
      <c r="CQ9103" s="38">
        <v>1260615</v>
      </c>
      <c r="CR9103" s="38">
        <v>143791</v>
      </c>
      <c r="CS9103" s="36">
        <v>2020</v>
      </c>
      <c r="CT9103" s="34" t="str">
        <f>IF(VLOOKUP(O9103,'Cross-Page Data'!$D$4:$F$48,3,FALSE)="natural gas",VLOOKUP(N9103,'Cross-Page Data'!$I$4:$J$19,2,FALSE),IF(VLOOKUP(O9103,'Cross-Page Data'!$D$4:$F$48,3,FALSE)="solar",IF(N9103="PV","solar PV","solar thermal"),IF(VLOOKUP(O9103,'Cross-Page Data'!$D$4:$F$48,3,FALSE)="wind",VLOOKUP(N9103,'Cross-Page Data'!$I$4:$J$19,2,FALSE),IF(VLOOKUP(O9103,'Cross-Page Data'!$D$4:$F$48,3,FALSE)="hydro",VLOOKUP(N9103,'Cross-Page Data'!$I$4:$J$19,2,FALSE),VLOOKUP(O9103,'Cross-Page Data'!$D$4:$F$48,3,FALSE)))))</f>
        <v>onshore wind</v>
      </c>
      <c r="CU9103" s="34" t="b">
        <f>INDEX('Cross-Page Data'!$N$14:$N$20,MATCH('923'!M9103,'Cross-Page Data'!$M$14:$M$20,0))</f>
        <v>1</v>
      </c>
    </row>
    <row r="9104" spans="1:99" ht="43" x14ac:dyDescent="0.2">
      <c r="A9104" s="36">
        <v>57286</v>
      </c>
      <c r="B9104" s="37" t="s">
        <v>207</v>
      </c>
      <c r="C9104" s="36" t="s">
        <v>25948</v>
      </c>
      <c r="D9104" s="37" t="s">
        <v>16137</v>
      </c>
      <c r="E9104" s="37" t="s">
        <v>850</v>
      </c>
      <c r="F9104" s="36">
        <v>14063</v>
      </c>
      <c r="G9104" s="37" t="s">
        <v>105</v>
      </c>
      <c r="H9104" s="37" t="s">
        <v>25954</v>
      </c>
      <c r="I9104" s="37" t="s">
        <v>25972</v>
      </c>
      <c r="J9104" s="37" t="s">
        <v>292</v>
      </c>
      <c r="K9104" s="36">
        <v>22</v>
      </c>
      <c r="L9104" s="36">
        <v>1</v>
      </c>
      <c r="M9104" s="37" t="s">
        <v>215</v>
      </c>
      <c r="N9104" s="37" t="s">
        <v>211</v>
      </c>
      <c r="O9104" s="37" t="s">
        <v>212</v>
      </c>
      <c r="P9104" s="37" t="s">
        <v>212</v>
      </c>
      <c r="Q9104" s="37" t="s">
        <v>17081</v>
      </c>
      <c r="R9104" s="37" t="s">
        <v>7417</v>
      </c>
      <c r="S9104" s="37" t="s">
        <v>292</v>
      </c>
      <c r="T9104" s="38">
        <v>0</v>
      </c>
      <c r="U9104" s="38">
        <v>0</v>
      </c>
      <c r="V9104" s="38">
        <v>0</v>
      </c>
      <c r="W9104" s="38">
        <v>0</v>
      </c>
      <c r="X9104" s="38">
        <v>0</v>
      </c>
      <c r="Y9104" s="38">
        <v>0</v>
      </c>
      <c r="Z9104" s="38">
        <v>0</v>
      </c>
      <c r="AA9104" s="38">
        <v>0</v>
      </c>
      <c r="AB9104" s="38">
        <v>0</v>
      </c>
      <c r="AC9104" s="38">
        <v>0</v>
      </c>
      <c r="AD9104" s="38">
        <v>0</v>
      </c>
      <c r="AE9104" s="38">
        <v>0</v>
      </c>
      <c r="AF9104" s="38">
        <v>0</v>
      </c>
      <c r="AG9104" s="38">
        <v>0</v>
      </c>
      <c r="AH9104" s="38">
        <v>0</v>
      </c>
      <c r="AI9104" s="38">
        <v>0</v>
      </c>
      <c r="AJ9104" s="38">
        <v>0</v>
      </c>
      <c r="AK9104" s="38">
        <v>0</v>
      </c>
      <c r="AL9104" s="38">
        <v>0</v>
      </c>
      <c r="AM9104" s="38">
        <v>0</v>
      </c>
      <c r="AN9104" s="38">
        <v>0</v>
      </c>
      <c r="AO9104" s="38">
        <v>0</v>
      </c>
      <c r="AP9104" s="38">
        <v>0</v>
      </c>
      <c r="AQ9104" s="38">
        <v>0</v>
      </c>
      <c r="AR9104" s="39">
        <v>0</v>
      </c>
      <c r="AS9104" s="39">
        <v>0</v>
      </c>
      <c r="AT9104" s="39">
        <v>0</v>
      </c>
      <c r="AU9104" s="39">
        <v>0</v>
      </c>
      <c r="AV9104" s="39">
        <v>0</v>
      </c>
      <c r="AW9104" s="39">
        <v>0</v>
      </c>
      <c r="AX9104" s="39">
        <v>0</v>
      </c>
      <c r="AY9104" s="39">
        <v>0</v>
      </c>
      <c r="AZ9104" s="39">
        <v>0</v>
      </c>
      <c r="BA9104" s="39">
        <v>0</v>
      </c>
      <c r="BB9104" s="39">
        <v>0</v>
      </c>
      <c r="BC9104" s="39">
        <v>0</v>
      </c>
      <c r="BD9104" s="38">
        <v>241493</v>
      </c>
      <c r="BE9104" s="38">
        <v>233856</v>
      </c>
      <c r="BF9104" s="38">
        <v>228928</v>
      </c>
      <c r="BG9104" s="38">
        <v>248388</v>
      </c>
      <c r="BH9104" s="38">
        <v>197006</v>
      </c>
      <c r="BI9104" s="38">
        <v>281961</v>
      </c>
      <c r="BJ9104" s="38">
        <v>168452</v>
      </c>
      <c r="BK9104" s="38">
        <v>172235</v>
      </c>
      <c r="BL9104" s="38">
        <v>167464</v>
      </c>
      <c r="BM9104" s="38">
        <v>219229</v>
      </c>
      <c r="BN9104" s="38">
        <v>256499</v>
      </c>
      <c r="BO9104" s="38">
        <v>217177</v>
      </c>
      <c r="BP9104" s="38">
        <v>241493</v>
      </c>
      <c r="BQ9104" s="38">
        <v>233856</v>
      </c>
      <c r="BR9104" s="38">
        <v>228928</v>
      </c>
      <c r="BS9104" s="38">
        <v>248388</v>
      </c>
      <c r="BT9104" s="38">
        <v>197006</v>
      </c>
      <c r="BU9104" s="38">
        <v>281961</v>
      </c>
      <c r="BV9104" s="38">
        <v>168452</v>
      </c>
      <c r="BW9104" s="38">
        <v>172235</v>
      </c>
      <c r="BX9104" s="38">
        <v>167464</v>
      </c>
      <c r="BY9104" s="38">
        <v>219229</v>
      </c>
      <c r="BZ9104" s="38">
        <v>256499</v>
      </c>
      <c r="CA9104" s="38">
        <v>217177</v>
      </c>
      <c r="CB9104" s="38">
        <v>27545.628000000001</v>
      </c>
      <c r="CC9104" s="38">
        <v>26674.560000000001</v>
      </c>
      <c r="CD9104" s="38">
        <v>26112.414000000001</v>
      </c>
      <c r="CE9104" s="38">
        <v>28332.105</v>
      </c>
      <c r="CF9104" s="38">
        <v>22471.263999999999</v>
      </c>
      <c r="CG9104" s="38">
        <v>32161.665000000001</v>
      </c>
      <c r="CH9104" s="38">
        <v>19214.338</v>
      </c>
      <c r="CI9104" s="38">
        <v>19645.831999999999</v>
      </c>
      <c r="CJ9104" s="38">
        <v>19101.579000000002</v>
      </c>
      <c r="CK9104" s="38">
        <v>25006.216</v>
      </c>
      <c r="CL9104" s="38">
        <v>29257.312000000002</v>
      </c>
      <c r="CM9104" s="38">
        <v>24772.087</v>
      </c>
      <c r="CN9104" s="38">
        <v>0</v>
      </c>
      <c r="CO9104" s="38">
        <v>0</v>
      </c>
      <c r="CP9104" s="38">
        <v>2632688</v>
      </c>
      <c r="CQ9104" s="38">
        <v>2632688</v>
      </c>
      <c r="CR9104" s="38">
        <v>300295</v>
      </c>
      <c r="CS9104" s="36">
        <v>2020</v>
      </c>
      <c r="CT9104" s="34" t="str">
        <f>IF(VLOOKUP(O9104,'Cross-Page Data'!$D$4:$F$48,3,FALSE)="natural gas",VLOOKUP(N9104,'Cross-Page Data'!$I$4:$J$19,2,FALSE),IF(VLOOKUP(O9104,'Cross-Page Data'!$D$4:$F$48,3,FALSE)="solar",IF(N9104="PV","solar PV","solar thermal"),IF(VLOOKUP(O9104,'Cross-Page Data'!$D$4:$F$48,3,FALSE)="wind",VLOOKUP(N9104,'Cross-Page Data'!$I$4:$J$19,2,FALSE),IF(VLOOKUP(O9104,'Cross-Page Data'!$D$4:$F$48,3,FALSE)="hydro",VLOOKUP(N9104,'Cross-Page Data'!$I$4:$J$19,2,FALSE),VLOOKUP(O9104,'Cross-Page Data'!$D$4:$F$48,3,FALSE)))))</f>
        <v>onshore wind</v>
      </c>
      <c r="CU9104" s="34" t="b">
        <f>INDEX('Cross-Page Data'!$N$14:$N$20,MATCH('923'!M9104,'Cross-Page Data'!$M$14:$M$20,0))</f>
        <v>1</v>
      </c>
    </row>
    <row r="9105" spans="1:99" ht="57" x14ac:dyDescent="0.2">
      <c r="A9105" s="36">
        <v>57287</v>
      </c>
      <c r="B9105" s="37" t="s">
        <v>207</v>
      </c>
      <c r="C9105" s="36" t="s">
        <v>25948</v>
      </c>
      <c r="D9105" s="37" t="s">
        <v>16135</v>
      </c>
      <c r="E9105" s="37" t="s">
        <v>2456</v>
      </c>
      <c r="F9105" s="36">
        <v>15399</v>
      </c>
      <c r="G9105" s="37" t="s">
        <v>94</v>
      </c>
      <c r="H9105" s="37" t="s">
        <v>25960</v>
      </c>
      <c r="I9105" s="37" t="s">
        <v>25965</v>
      </c>
      <c r="J9105" s="37" t="s">
        <v>292</v>
      </c>
      <c r="K9105" s="36">
        <v>22</v>
      </c>
      <c r="L9105" s="36">
        <v>2</v>
      </c>
      <c r="M9105" s="37" t="s">
        <v>453</v>
      </c>
      <c r="N9105" s="37" t="s">
        <v>211</v>
      </c>
      <c r="O9105" s="37" t="s">
        <v>212</v>
      </c>
      <c r="P9105" s="37" t="s">
        <v>212</v>
      </c>
      <c r="Q9105" s="37" t="s">
        <v>25966</v>
      </c>
      <c r="R9105" s="37" t="s">
        <v>7417</v>
      </c>
      <c r="S9105" s="37" t="s">
        <v>292</v>
      </c>
      <c r="T9105" s="38">
        <v>0</v>
      </c>
      <c r="U9105" s="38">
        <v>0</v>
      </c>
      <c r="V9105" s="38">
        <v>0</v>
      </c>
      <c r="W9105" s="38">
        <v>0</v>
      </c>
      <c r="X9105" s="38">
        <v>0</v>
      </c>
      <c r="Y9105" s="38">
        <v>0</v>
      </c>
      <c r="Z9105" s="38">
        <v>0</v>
      </c>
      <c r="AA9105" s="38">
        <v>0</v>
      </c>
      <c r="AB9105" s="38">
        <v>0</v>
      </c>
      <c r="AC9105" s="38">
        <v>0</v>
      </c>
      <c r="AD9105" s="38">
        <v>0</v>
      </c>
      <c r="AE9105" s="38">
        <v>0</v>
      </c>
      <c r="AF9105" s="38">
        <v>0</v>
      </c>
      <c r="AG9105" s="38">
        <v>0</v>
      </c>
      <c r="AH9105" s="38">
        <v>0</v>
      </c>
      <c r="AI9105" s="38">
        <v>0</v>
      </c>
      <c r="AJ9105" s="38">
        <v>0</v>
      </c>
      <c r="AK9105" s="38">
        <v>0</v>
      </c>
      <c r="AL9105" s="38">
        <v>0</v>
      </c>
      <c r="AM9105" s="38">
        <v>0</v>
      </c>
      <c r="AN9105" s="38">
        <v>0</v>
      </c>
      <c r="AO9105" s="38">
        <v>0</v>
      </c>
      <c r="AP9105" s="38">
        <v>0</v>
      </c>
      <c r="AQ9105" s="38">
        <v>0</v>
      </c>
      <c r="AR9105" s="39">
        <v>0</v>
      </c>
      <c r="AS9105" s="39">
        <v>0</v>
      </c>
      <c r="AT9105" s="39">
        <v>0</v>
      </c>
      <c r="AU9105" s="39">
        <v>0</v>
      </c>
      <c r="AV9105" s="39">
        <v>0</v>
      </c>
      <c r="AW9105" s="39">
        <v>0</v>
      </c>
      <c r="AX9105" s="39">
        <v>0</v>
      </c>
      <c r="AY9105" s="39">
        <v>0</v>
      </c>
      <c r="AZ9105" s="39">
        <v>0</v>
      </c>
      <c r="BA9105" s="39">
        <v>0</v>
      </c>
      <c r="BB9105" s="39">
        <v>0</v>
      </c>
      <c r="BC9105" s="39">
        <v>0</v>
      </c>
      <c r="BD9105" s="38">
        <v>131593</v>
      </c>
      <c r="BE9105" s="38">
        <v>133384</v>
      </c>
      <c r="BF9105" s="38">
        <v>160785</v>
      </c>
      <c r="BG9105" s="38">
        <v>153610</v>
      </c>
      <c r="BH9105" s="38">
        <v>108424</v>
      </c>
      <c r="BI9105" s="38">
        <v>82706</v>
      </c>
      <c r="BJ9105" s="38">
        <v>93047</v>
      </c>
      <c r="BK9105" s="38">
        <v>84479</v>
      </c>
      <c r="BL9105" s="38">
        <v>119867</v>
      </c>
      <c r="BM9105" s="38">
        <v>128155</v>
      </c>
      <c r="BN9105" s="38">
        <v>191732</v>
      </c>
      <c r="BO9105" s="38">
        <v>154509</v>
      </c>
      <c r="BP9105" s="38">
        <v>131593</v>
      </c>
      <c r="BQ9105" s="38">
        <v>133384</v>
      </c>
      <c r="BR9105" s="38">
        <v>160785</v>
      </c>
      <c r="BS9105" s="38">
        <v>153610</v>
      </c>
      <c r="BT9105" s="38">
        <v>108424</v>
      </c>
      <c r="BU9105" s="38">
        <v>82706</v>
      </c>
      <c r="BV9105" s="38">
        <v>93047</v>
      </c>
      <c r="BW9105" s="38">
        <v>84479</v>
      </c>
      <c r="BX9105" s="38">
        <v>119867</v>
      </c>
      <c r="BY9105" s="38">
        <v>128155</v>
      </c>
      <c r="BZ9105" s="38">
        <v>191732</v>
      </c>
      <c r="CA9105" s="38">
        <v>154509</v>
      </c>
      <c r="CB9105" s="38">
        <v>15010.028</v>
      </c>
      <c r="CC9105" s="38">
        <v>15214.275</v>
      </c>
      <c r="CD9105" s="38">
        <v>18339.823</v>
      </c>
      <c r="CE9105" s="38">
        <v>17521.356</v>
      </c>
      <c r="CF9105" s="38">
        <v>12367.308000000001</v>
      </c>
      <c r="CG9105" s="38">
        <v>9433.7909999999993</v>
      </c>
      <c r="CH9105" s="38">
        <v>10613.288</v>
      </c>
      <c r="CI9105" s="38">
        <v>9636.0300000000007</v>
      </c>
      <c r="CJ9105" s="38">
        <v>13672.528</v>
      </c>
      <c r="CK9105" s="38">
        <v>14617.852000000001</v>
      </c>
      <c r="CL9105" s="38">
        <v>21869.761999999999</v>
      </c>
      <c r="CM9105" s="38">
        <v>17623.958999999999</v>
      </c>
      <c r="CN9105" s="38">
        <v>0</v>
      </c>
      <c r="CO9105" s="38">
        <v>0</v>
      </c>
      <c r="CP9105" s="38">
        <v>1542291</v>
      </c>
      <c r="CQ9105" s="38">
        <v>1542291</v>
      </c>
      <c r="CR9105" s="38">
        <v>175920</v>
      </c>
      <c r="CS9105" s="36">
        <v>2020</v>
      </c>
      <c r="CT9105" s="34" t="str">
        <f>IF(VLOOKUP(O9105,'Cross-Page Data'!$D$4:$F$48,3,FALSE)="natural gas",VLOOKUP(N9105,'Cross-Page Data'!$I$4:$J$19,2,FALSE),IF(VLOOKUP(O9105,'Cross-Page Data'!$D$4:$F$48,3,FALSE)="solar",IF(N9105="PV","solar PV","solar thermal"),IF(VLOOKUP(O9105,'Cross-Page Data'!$D$4:$F$48,3,FALSE)="wind",VLOOKUP(N9105,'Cross-Page Data'!$I$4:$J$19,2,FALSE),IF(VLOOKUP(O9105,'Cross-Page Data'!$D$4:$F$48,3,FALSE)="hydro",VLOOKUP(N9105,'Cross-Page Data'!$I$4:$J$19,2,FALSE),VLOOKUP(O9105,'Cross-Page Data'!$D$4:$F$48,3,FALSE)))))</f>
        <v>onshore wind</v>
      </c>
      <c r="CU9105" s="34" t="b">
        <f>INDEX('Cross-Page Data'!$N$14:$N$20,MATCH('923'!M9105,'Cross-Page Data'!$M$14:$M$20,0))</f>
        <v>1</v>
      </c>
    </row>
    <row r="9106" spans="1:99" ht="43" x14ac:dyDescent="0.2">
      <c r="A9106" s="36">
        <v>57289</v>
      </c>
      <c r="B9106" s="37" t="s">
        <v>207</v>
      </c>
      <c r="C9106" s="36" t="s">
        <v>25948</v>
      </c>
      <c r="D9106" s="37" t="s">
        <v>16132</v>
      </c>
      <c r="E9106" s="37" t="s">
        <v>16133</v>
      </c>
      <c r="F9106" s="36">
        <v>58150</v>
      </c>
      <c r="G9106" s="37" t="s">
        <v>70</v>
      </c>
      <c r="H9106" s="37" t="s">
        <v>25953</v>
      </c>
      <c r="I9106" s="37" t="s">
        <v>25972</v>
      </c>
      <c r="J9106" s="37" t="s">
        <v>292</v>
      </c>
      <c r="K9106" s="36">
        <v>22</v>
      </c>
      <c r="L9106" s="36">
        <v>2</v>
      </c>
      <c r="M9106" s="37" t="s">
        <v>453</v>
      </c>
      <c r="N9106" s="37" t="s">
        <v>211</v>
      </c>
      <c r="O9106" s="37" t="s">
        <v>212</v>
      </c>
      <c r="P9106" s="37" t="s">
        <v>212</v>
      </c>
      <c r="Q9106" s="37" t="s">
        <v>15068</v>
      </c>
      <c r="R9106" s="37" t="s">
        <v>7417</v>
      </c>
      <c r="S9106" s="37" t="s">
        <v>292</v>
      </c>
      <c r="T9106" s="38">
        <v>0</v>
      </c>
      <c r="U9106" s="38">
        <v>0</v>
      </c>
      <c r="V9106" s="38">
        <v>0</v>
      </c>
      <c r="W9106" s="38">
        <v>0</v>
      </c>
      <c r="X9106" s="38">
        <v>0</v>
      </c>
      <c r="Y9106" s="38">
        <v>0</v>
      </c>
      <c r="Z9106" s="38">
        <v>0</v>
      </c>
      <c r="AA9106" s="38">
        <v>0</v>
      </c>
      <c r="AB9106" s="38">
        <v>0</v>
      </c>
      <c r="AC9106" s="38">
        <v>0</v>
      </c>
      <c r="AD9106" s="38">
        <v>0</v>
      </c>
      <c r="AE9106" s="38">
        <v>0</v>
      </c>
      <c r="AF9106" s="38">
        <v>0</v>
      </c>
      <c r="AG9106" s="38">
        <v>0</v>
      </c>
      <c r="AH9106" s="38">
        <v>0</v>
      </c>
      <c r="AI9106" s="38">
        <v>0</v>
      </c>
      <c r="AJ9106" s="38">
        <v>0</v>
      </c>
      <c r="AK9106" s="38">
        <v>0</v>
      </c>
      <c r="AL9106" s="38">
        <v>0</v>
      </c>
      <c r="AM9106" s="38">
        <v>0</v>
      </c>
      <c r="AN9106" s="38">
        <v>0</v>
      </c>
      <c r="AO9106" s="38">
        <v>0</v>
      </c>
      <c r="AP9106" s="38">
        <v>0</v>
      </c>
      <c r="AQ9106" s="38">
        <v>0</v>
      </c>
      <c r="AR9106" s="39">
        <v>0</v>
      </c>
      <c r="AS9106" s="39">
        <v>0</v>
      </c>
      <c r="AT9106" s="39">
        <v>0</v>
      </c>
      <c r="AU9106" s="39">
        <v>0</v>
      </c>
      <c r="AV9106" s="39">
        <v>0</v>
      </c>
      <c r="AW9106" s="39">
        <v>0</v>
      </c>
      <c r="AX9106" s="39">
        <v>0</v>
      </c>
      <c r="AY9106" s="39">
        <v>0</v>
      </c>
      <c r="AZ9106" s="39">
        <v>0</v>
      </c>
      <c r="BA9106" s="39">
        <v>0</v>
      </c>
      <c r="BB9106" s="39">
        <v>0</v>
      </c>
      <c r="BC9106" s="39">
        <v>0</v>
      </c>
      <c r="BD9106" s="38">
        <v>60731</v>
      </c>
      <c r="BE9106" s="38">
        <v>78371</v>
      </c>
      <c r="BF9106" s="38">
        <v>77897</v>
      </c>
      <c r="BG9106" s="38">
        <v>65025</v>
      </c>
      <c r="BH9106" s="38">
        <v>56017</v>
      </c>
      <c r="BI9106" s="38">
        <v>60882</v>
      </c>
      <c r="BJ9106" s="38">
        <v>41271</v>
      </c>
      <c r="BK9106" s="38">
        <v>55256</v>
      </c>
      <c r="BL9106" s="38">
        <v>58247</v>
      </c>
      <c r="BM9106" s="38">
        <v>59300</v>
      </c>
      <c r="BN9106" s="38">
        <v>70005</v>
      </c>
      <c r="BO9106" s="38">
        <v>63946</v>
      </c>
      <c r="BP9106" s="38">
        <v>60731</v>
      </c>
      <c r="BQ9106" s="38">
        <v>78371</v>
      </c>
      <c r="BR9106" s="38">
        <v>77897</v>
      </c>
      <c r="BS9106" s="38">
        <v>65025</v>
      </c>
      <c r="BT9106" s="38">
        <v>56017</v>
      </c>
      <c r="BU9106" s="38">
        <v>60882</v>
      </c>
      <c r="BV9106" s="38">
        <v>41271</v>
      </c>
      <c r="BW9106" s="38">
        <v>55256</v>
      </c>
      <c r="BX9106" s="38">
        <v>58247</v>
      </c>
      <c r="BY9106" s="38">
        <v>59300</v>
      </c>
      <c r="BZ9106" s="38">
        <v>70005</v>
      </c>
      <c r="CA9106" s="38">
        <v>63946</v>
      </c>
      <c r="CB9106" s="38">
        <v>6927.268</v>
      </c>
      <c r="CC9106" s="38">
        <v>8939.27</v>
      </c>
      <c r="CD9106" s="38">
        <v>8885.2659999999996</v>
      </c>
      <c r="CE9106" s="38">
        <v>7417.0429999999997</v>
      </c>
      <c r="CF9106" s="38">
        <v>6389.5389999999998</v>
      </c>
      <c r="CG9106" s="38">
        <v>6944.4539999999997</v>
      </c>
      <c r="CH9106" s="38">
        <v>4707.5870000000004</v>
      </c>
      <c r="CI9106" s="38">
        <v>6302.7150000000001</v>
      </c>
      <c r="CJ9106" s="38">
        <v>6643.9369999999999</v>
      </c>
      <c r="CK9106" s="38">
        <v>6763.9960000000001</v>
      </c>
      <c r="CL9106" s="38">
        <v>7985.0379999999996</v>
      </c>
      <c r="CM9106" s="38">
        <v>7293.8869999999997</v>
      </c>
      <c r="CN9106" s="38">
        <v>0</v>
      </c>
      <c r="CO9106" s="38">
        <v>0</v>
      </c>
      <c r="CP9106" s="38">
        <v>746948</v>
      </c>
      <c r="CQ9106" s="38">
        <v>746948</v>
      </c>
      <c r="CR9106" s="38">
        <v>85200</v>
      </c>
      <c r="CS9106" s="36">
        <v>2020</v>
      </c>
      <c r="CT9106" s="34" t="str">
        <f>IF(VLOOKUP(O9106,'Cross-Page Data'!$D$4:$F$48,3,FALSE)="natural gas",VLOOKUP(N9106,'Cross-Page Data'!$I$4:$J$19,2,FALSE),IF(VLOOKUP(O9106,'Cross-Page Data'!$D$4:$F$48,3,FALSE)="solar",IF(N9106="PV","solar PV","solar thermal"),IF(VLOOKUP(O9106,'Cross-Page Data'!$D$4:$F$48,3,FALSE)="wind",VLOOKUP(N9106,'Cross-Page Data'!$I$4:$J$19,2,FALSE),IF(VLOOKUP(O9106,'Cross-Page Data'!$D$4:$F$48,3,FALSE)="hydro",VLOOKUP(N9106,'Cross-Page Data'!$I$4:$J$19,2,FALSE),VLOOKUP(O9106,'Cross-Page Data'!$D$4:$F$48,3,FALSE)))))</f>
        <v>onshore wind</v>
      </c>
      <c r="CU9106" s="34" t="b">
        <f>INDEX('Cross-Page Data'!$N$14:$N$20,MATCH('923'!M9106,'Cross-Page Data'!$M$14:$M$20,0))</f>
        <v>1</v>
      </c>
    </row>
    <row r="9107" spans="1:99" ht="43" x14ac:dyDescent="0.2">
      <c r="A9107" s="36">
        <v>57290</v>
      </c>
      <c r="B9107" s="37" t="s">
        <v>207</v>
      </c>
      <c r="C9107" s="36" t="s">
        <v>25948</v>
      </c>
      <c r="D9107" s="37" t="s">
        <v>16129</v>
      </c>
      <c r="E9107" s="37" t="s">
        <v>16129</v>
      </c>
      <c r="F9107" s="36">
        <v>56653</v>
      </c>
      <c r="G9107" s="37" t="s">
        <v>27</v>
      </c>
      <c r="H9107" s="37" t="s">
        <v>25949</v>
      </c>
      <c r="I9107" s="37" t="s">
        <v>16691</v>
      </c>
      <c r="J9107" s="37" t="s">
        <v>292</v>
      </c>
      <c r="K9107" s="36">
        <v>22</v>
      </c>
      <c r="L9107" s="36">
        <v>2</v>
      </c>
      <c r="M9107" s="37" t="s">
        <v>453</v>
      </c>
      <c r="N9107" s="37" t="s">
        <v>211</v>
      </c>
      <c r="O9107" s="37" t="s">
        <v>212</v>
      </c>
      <c r="P9107" s="37" t="s">
        <v>212</v>
      </c>
      <c r="Q9107" s="37" t="s">
        <v>25983</v>
      </c>
      <c r="R9107" s="37" t="s">
        <v>7417</v>
      </c>
      <c r="S9107" s="37" t="s">
        <v>292</v>
      </c>
      <c r="T9107" s="38">
        <v>0</v>
      </c>
      <c r="U9107" s="38">
        <v>0</v>
      </c>
      <c r="V9107" s="38">
        <v>0</v>
      </c>
      <c r="W9107" s="38">
        <v>0</v>
      </c>
      <c r="X9107" s="38">
        <v>0</v>
      </c>
      <c r="Y9107" s="38">
        <v>0</v>
      </c>
      <c r="Z9107" s="38">
        <v>0</v>
      </c>
      <c r="AA9107" s="38">
        <v>0</v>
      </c>
      <c r="AB9107" s="38">
        <v>0</v>
      </c>
      <c r="AC9107" s="38">
        <v>0</v>
      </c>
      <c r="AD9107" s="38">
        <v>0</v>
      </c>
      <c r="AE9107" s="38">
        <v>0</v>
      </c>
      <c r="AF9107" s="38">
        <v>0</v>
      </c>
      <c r="AG9107" s="38">
        <v>0</v>
      </c>
      <c r="AH9107" s="38">
        <v>0</v>
      </c>
      <c r="AI9107" s="38">
        <v>0</v>
      </c>
      <c r="AJ9107" s="38">
        <v>0</v>
      </c>
      <c r="AK9107" s="38">
        <v>0</v>
      </c>
      <c r="AL9107" s="38">
        <v>0</v>
      </c>
      <c r="AM9107" s="38">
        <v>0</v>
      </c>
      <c r="AN9107" s="38">
        <v>0</v>
      </c>
      <c r="AO9107" s="38">
        <v>0</v>
      </c>
      <c r="AP9107" s="38">
        <v>0</v>
      </c>
      <c r="AQ9107" s="38">
        <v>0</v>
      </c>
      <c r="AR9107" s="39">
        <v>0</v>
      </c>
      <c r="AS9107" s="39">
        <v>0</v>
      </c>
      <c r="AT9107" s="39">
        <v>0</v>
      </c>
      <c r="AU9107" s="39">
        <v>0</v>
      </c>
      <c r="AV9107" s="39">
        <v>0</v>
      </c>
      <c r="AW9107" s="39">
        <v>0</v>
      </c>
      <c r="AX9107" s="39">
        <v>0</v>
      </c>
      <c r="AY9107" s="39">
        <v>0</v>
      </c>
      <c r="AZ9107" s="39">
        <v>0</v>
      </c>
      <c r="BA9107" s="39">
        <v>0</v>
      </c>
      <c r="BB9107" s="39">
        <v>0</v>
      </c>
      <c r="BC9107" s="39">
        <v>0</v>
      </c>
      <c r="BD9107" s="38">
        <v>422417</v>
      </c>
      <c r="BE9107" s="38">
        <v>339459</v>
      </c>
      <c r="BF9107" s="38">
        <v>306292</v>
      </c>
      <c r="BG9107" s="38">
        <v>299657</v>
      </c>
      <c r="BH9107" s="38">
        <v>422633</v>
      </c>
      <c r="BI9107" s="38">
        <v>312476</v>
      </c>
      <c r="BJ9107" s="38">
        <v>338947</v>
      </c>
      <c r="BK9107" s="38">
        <v>321939</v>
      </c>
      <c r="BL9107" s="38">
        <v>278535</v>
      </c>
      <c r="BM9107" s="38">
        <v>294306</v>
      </c>
      <c r="BN9107" s="38">
        <v>337600</v>
      </c>
      <c r="BO9107" s="38">
        <v>413441</v>
      </c>
      <c r="BP9107" s="38">
        <v>422417</v>
      </c>
      <c r="BQ9107" s="38">
        <v>339459</v>
      </c>
      <c r="BR9107" s="38">
        <v>306292</v>
      </c>
      <c r="BS9107" s="38">
        <v>299657</v>
      </c>
      <c r="BT9107" s="38">
        <v>422633</v>
      </c>
      <c r="BU9107" s="38">
        <v>312476</v>
      </c>
      <c r="BV9107" s="38">
        <v>338947</v>
      </c>
      <c r="BW9107" s="38">
        <v>321939</v>
      </c>
      <c r="BX9107" s="38">
        <v>278535</v>
      </c>
      <c r="BY9107" s="38">
        <v>294306</v>
      </c>
      <c r="BZ9107" s="38">
        <v>337600</v>
      </c>
      <c r="CA9107" s="38">
        <v>413441</v>
      </c>
      <c r="CB9107" s="38">
        <v>48182.589</v>
      </c>
      <c r="CC9107" s="38">
        <v>38720.03</v>
      </c>
      <c r="CD9107" s="38">
        <v>34936.953000000001</v>
      </c>
      <c r="CE9107" s="38">
        <v>34180.072</v>
      </c>
      <c r="CF9107" s="38">
        <v>48207.207000000002</v>
      </c>
      <c r="CG9107" s="38">
        <v>35642.330999999998</v>
      </c>
      <c r="CH9107" s="38">
        <v>38661.667999999998</v>
      </c>
      <c r="CI9107" s="38">
        <v>36721.724999999999</v>
      </c>
      <c r="CJ9107" s="38">
        <v>31770.853999999999</v>
      </c>
      <c r="CK9107" s="38">
        <v>33569.732000000004</v>
      </c>
      <c r="CL9107" s="38">
        <v>38508.046000000002</v>
      </c>
      <c r="CM9107" s="38">
        <v>47158.792999999998</v>
      </c>
      <c r="CN9107" s="38">
        <v>0</v>
      </c>
      <c r="CO9107" s="38">
        <v>0</v>
      </c>
      <c r="CP9107" s="38">
        <v>4087702</v>
      </c>
      <c r="CQ9107" s="38">
        <v>4087702</v>
      </c>
      <c r="CR9107" s="38">
        <v>466260</v>
      </c>
      <c r="CS9107" s="36">
        <v>2020</v>
      </c>
      <c r="CT9107" s="34" t="str">
        <f>IF(VLOOKUP(O9107,'Cross-Page Data'!$D$4:$F$48,3,FALSE)="natural gas",VLOOKUP(N9107,'Cross-Page Data'!$I$4:$J$19,2,FALSE),IF(VLOOKUP(O9107,'Cross-Page Data'!$D$4:$F$48,3,FALSE)="solar",IF(N9107="PV","solar PV","solar thermal"),IF(VLOOKUP(O9107,'Cross-Page Data'!$D$4:$F$48,3,FALSE)="wind",VLOOKUP(N9107,'Cross-Page Data'!$I$4:$J$19,2,FALSE),IF(VLOOKUP(O9107,'Cross-Page Data'!$D$4:$F$48,3,FALSE)="hydro",VLOOKUP(N9107,'Cross-Page Data'!$I$4:$J$19,2,FALSE),VLOOKUP(O9107,'Cross-Page Data'!$D$4:$F$48,3,FALSE)))))</f>
        <v>onshore wind</v>
      </c>
      <c r="CU9107" s="34" t="b">
        <f>INDEX('Cross-Page Data'!$N$14:$N$20,MATCH('923'!M9107,'Cross-Page Data'!$M$14:$M$20,0))</f>
        <v>1</v>
      </c>
    </row>
    <row r="9108" spans="1:99" ht="43" x14ac:dyDescent="0.2">
      <c r="A9108" s="36">
        <v>57291</v>
      </c>
      <c r="B9108" s="37" t="s">
        <v>207</v>
      </c>
      <c r="C9108" s="36" t="s">
        <v>25948</v>
      </c>
      <c r="D9108" s="37" t="s">
        <v>16127</v>
      </c>
      <c r="E9108" s="37" t="s">
        <v>13637</v>
      </c>
      <c r="F9108" s="36">
        <v>60015</v>
      </c>
      <c r="G9108" s="37" t="s">
        <v>24</v>
      </c>
      <c r="H9108" s="37" t="s">
        <v>25951</v>
      </c>
      <c r="I9108" s="37" t="s">
        <v>16691</v>
      </c>
      <c r="J9108" s="37" t="s">
        <v>292</v>
      </c>
      <c r="K9108" s="36">
        <v>22</v>
      </c>
      <c r="L9108" s="36">
        <v>2</v>
      </c>
      <c r="M9108" s="37" t="s">
        <v>453</v>
      </c>
      <c r="N9108" s="37" t="s">
        <v>211</v>
      </c>
      <c r="O9108" s="37" t="s">
        <v>212</v>
      </c>
      <c r="P9108" s="37" t="s">
        <v>212</v>
      </c>
      <c r="Q9108" s="37" t="s">
        <v>25963</v>
      </c>
      <c r="R9108" s="37" t="s">
        <v>7417</v>
      </c>
      <c r="S9108" s="37" t="s">
        <v>292</v>
      </c>
      <c r="T9108" s="38">
        <v>0</v>
      </c>
      <c r="U9108" s="38">
        <v>0</v>
      </c>
      <c r="V9108" s="38">
        <v>0</v>
      </c>
      <c r="W9108" s="38">
        <v>0</v>
      </c>
      <c r="X9108" s="38">
        <v>0</v>
      </c>
      <c r="Y9108" s="38">
        <v>0</v>
      </c>
      <c r="Z9108" s="38">
        <v>0</v>
      </c>
      <c r="AA9108" s="38">
        <v>0</v>
      </c>
      <c r="AB9108" s="38">
        <v>0</v>
      </c>
      <c r="AC9108" s="38">
        <v>0</v>
      </c>
      <c r="AD9108" s="38">
        <v>0</v>
      </c>
      <c r="AE9108" s="38">
        <v>0</v>
      </c>
      <c r="AF9108" s="38">
        <v>0</v>
      </c>
      <c r="AG9108" s="38">
        <v>0</v>
      </c>
      <c r="AH9108" s="38">
        <v>0</v>
      </c>
      <c r="AI9108" s="38">
        <v>0</v>
      </c>
      <c r="AJ9108" s="38">
        <v>0</v>
      </c>
      <c r="AK9108" s="38">
        <v>0</v>
      </c>
      <c r="AL9108" s="38">
        <v>0</v>
      </c>
      <c r="AM9108" s="38">
        <v>0</v>
      </c>
      <c r="AN9108" s="38">
        <v>0</v>
      </c>
      <c r="AO9108" s="38">
        <v>0</v>
      </c>
      <c r="AP9108" s="38">
        <v>0</v>
      </c>
      <c r="AQ9108" s="38">
        <v>0</v>
      </c>
      <c r="AR9108" s="39">
        <v>0</v>
      </c>
      <c r="AS9108" s="39">
        <v>0</v>
      </c>
      <c r="AT9108" s="39">
        <v>0</v>
      </c>
      <c r="AU9108" s="39">
        <v>0</v>
      </c>
      <c r="AV9108" s="39">
        <v>0</v>
      </c>
      <c r="AW9108" s="39">
        <v>0</v>
      </c>
      <c r="AX9108" s="39">
        <v>0</v>
      </c>
      <c r="AY9108" s="39">
        <v>0</v>
      </c>
      <c r="AZ9108" s="39">
        <v>0</v>
      </c>
      <c r="BA9108" s="39">
        <v>0</v>
      </c>
      <c r="BB9108" s="39">
        <v>0</v>
      </c>
      <c r="BC9108" s="39">
        <v>0</v>
      </c>
      <c r="BD9108" s="38">
        <v>158326</v>
      </c>
      <c r="BE9108" s="38">
        <v>162295</v>
      </c>
      <c r="BF9108" s="38">
        <v>235269</v>
      </c>
      <c r="BG9108" s="38">
        <v>317194</v>
      </c>
      <c r="BH9108" s="38">
        <v>323660</v>
      </c>
      <c r="BI9108" s="38">
        <v>358939</v>
      </c>
      <c r="BJ9108" s="38">
        <v>352420</v>
      </c>
      <c r="BK9108" s="38">
        <v>300254</v>
      </c>
      <c r="BL9108" s="38">
        <v>166222</v>
      </c>
      <c r="BM9108" s="38">
        <v>181103</v>
      </c>
      <c r="BN9108" s="38">
        <v>138592</v>
      </c>
      <c r="BO9108" s="38">
        <v>136099</v>
      </c>
      <c r="BP9108" s="38">
        <v>158326</v>
      </c>
      <c r="BQ9108" s="38">
        <v>162295</v>
      </c>
      <c r="BR9108" s="38">
        <v>235269</v>
      </c>
      <c r="BS9108" s="38">
        <v>317194</v>
      </c>
      <c r="BT9108" s="38">
        <v>323660</v>
      </c>
      <c r="BU9108" s="38">
        <v>358939</v>
      </c>
      <c r="BV9108" s="38">
        <v>352420</v>
      </c>
      <c r="BW9108" s="38">
        <v>300254</v>
      </c>
      <c r="BX9108" s="38">
        <v>166222</v>
      </c>
      <c r="BY9108" s="38">
        <v>181103</v>
      </c>
      <c r="BZ9108" s="38">
        <v>138592</v>
      </c>
      <c r="CA9108" s="38">
        <v>136099</v>
      </c>
      <c r="CB9108" s="38">
        <v>18059.3</v>
      </c>
      <c r="CC9108" s="38">
        <v>18512.014999999999</v>
      </c>
      <c r="CD9108" s="38">
        <v>26835.721000000001</v>
      </c>
      <c r="CE9108" s="38">
        <v>36180.455000000002</v>
      </c>
      <c r="CF9108" s="38">
        <v>36918</v>
      </c>
      <c r="CG9108" s="38">
        <v>40942.1</v>
      </c>
      <c r="CH9108" s="38">
        <v>40198.419000000002</v>
      </c>
      <c r="CI9108" s="38">
        <v>34248.233999999997</v>
      </c>
      <c r="CJ9108" s="38">
        <v>18959.940999999999</v>
      </c>
      <c r="CK9108" s="38">
        <v>20657.400000000001</v>
      </c>
      <c r="CL9108" s="38">
        <v>15808.378000000001</v>
      </c>
      <c r="CM9108" s="38">
        <v>15524.037</v>
      </c>
      <c r="CN9108" s="38">
        <v>0</v>
      </c>
      <c r="CO9108" s="38">
        <v>0</v>
      </c>
      <c r="CP9108" s="38">
        <v>2830373</v>
      </c>
      <c r="CQ9108" s="38">
        <v>2830373</v>
      </c>
      <c r="CR9108" s="38">
        <v>322844</v>
      </c>
      <c r="CS9108" s="36">
        <v>2020</v>
      </c>
      <c r="CT9108" s="34" t="str">
        <f>IF(VLOOKUP(O9108,'Cross-Page Data'!$D$4:$F$48,3,FALSE)="natural gas",VLOOKUP(N9108,'Cross-Page Data'!$I$4:$J$19,2,FALSE),IF(VLOOKUP(O9108,'Cross-Page Data'!$D$4:$F$48,3,FALSE)="solar",IF(N9108="PV","solar PV","solar thermal"),IF(VLOOKUP(O9108,'Cross-Page Data'!$D$4:$F$48,3,FALSE)="wind",VLOOKUP(N9108,'Cross-Page Data'!$I$4:$J$19,2,FALSE),IF(VLOOKUP(O9108,'Cross-Page Data'!$D$4:$F$48,3,FALSE)="hydro",VLOOKUP(N9108,'Cross-Page Data'!$I$4:$J$19,2,FALSE),VLOOKUP(O9108,'Cross-Page Data'!$D$4:$F$48,3,FALSE)))))</f>
        <v>onshore wind</v>
      </c>
      <c r="CU9108" s="34" t="b">
        <f>INDEX('Cross-Page Data'!$N$14:$N$20,MATCH('923'!M9108,'Cross-Page Data'!$M$14:$M$20,0))</f>
        <v>1</v>
      </c>
    </row>
    <row r="9109" spans="1:99" ht="43" x14ac:dyDescent="0.2">
      <c r="A9109" s="36">
        <v>57292</v>
      </c>
      <c r="B9109" s="37" t="s">
        <v>207</v>
      </c>
      <c r="C9109" s="36" t="s">
        <v>25948</v>
      </c>
      <c r="D9109" s="37" t="s">
        <v>16125</v>
      </c>
      <c r="E9109" s="37" t="s">
        <v>13637</v>
      </c>
      <c r="F9109" s="36">
        <v>60015</v>
      </c>
      <c r="G9109" s="37" t="s">
        <v>24</v>
      </c>
      <c r="H9109" s="37" t="s">
        <v>25951</v>
      </c>
      <c r="I9109" s="37" t="s">
        <v>16691</v>
      </c>
      <c r="J9109" s="37" t="s">
        <v>292</v>
      </c>
      <c r="K9109" s="36">
        <v>22</v>
      </c>
      <c r="L9109" s="36">
        <v>2</v>
      </c>
      <c r="M9109" s="37" t="s">
        <v>453</v>
      </c>
      <c r="N9109" s="37" t="s">
        <v>211</v>
      </c>
      <c r="O9109" s="37" t="s">
        <v>212</v>
      </c>
      <c r="P9109" s="37" t="s">
        <v>212</v>
      </c>
      <c r="Q9109" s="37" t="s">
        <v>25963</v>
      </c>
      <c r="R9109" s="37" t="s">
        <v>7417</v>
      </c>
      <c r="S9109" s="37" t="s">
        <v>292</v>
      </c>
      <c r="T9109" s="38">
        <v>0</v>
      </c>
      <c r="U9109" s="38">
        <v>0</v>
      </c>
      <c r="V9109" s="38">
        <v>0</v>
      </c>
      <c r="W9109" s="38">
        <v>0</v>
      </c>
      <c r="X9109" s="38">
        <v>0</v>
      </c>
      <c r="Y9109" s="38">
        <v>0</v>
      </c>
      <c r="Z9109" s="38">
        <v>0</v>
      </c>
      <c r="AA9109" s="38">
        <v>0</v>
      </c>
      <c r="AB9109" s="38">
        <v>0</v>
      </c>
      <c r="AC9109" s="38">
        <v>0</v>
      </c>
      <c r="AD9109" s="38">
        <v>0</v>
      </c>
      <c r="AE9109" s="38">
        <v>0</v>
      </c>
      <c r="AF9109" s="38">
        <v>0</v>
      </c>
      <c r="AG9109" s="38">
        <v>0</v>
      </c>
      <c r="AH9109" s="38">
        <v>0</v>
      </c>
      <c r="AI9109" s="38">
        <v>0</v>
      </c>
      <c r="AJ9109" s="38">
        <v>0</v>
      </c>
      <c r="AK9109" s="38">
        <v>0</v>
      </c>
      <c r="AL9109" s="38">
        <v>0</v>
      </c>
      <c r="AM9109" s="38">
        <v>0</v>
      </c>
      <c r="AN9109" s="38">
        <v>0</v>
      </c>
      <c r="AO9109" s="38">
        <v>0</v>
      </c>
      <c r="AP9109" s="38">
        <v>0</v>
      </c>
      <c r="AQ9109" s="38">
        <v>0</v>
      </c>
      <c r="AR9109" s="39">
        <v>0</v>
      </c>
      <c r="AS9109" s="39">
        <v>0</v>
      </c>
      <c r="AT9109" s="39">
        <v>0</v>
      </c>
      <c r="AU9109" s="39">
        <v>0</v>
      </c>
      <c r="AV9109" s="39">
        <v>0</v>
      </c>
      <c r="AW9109" s="39">
        <v>0</v>
      </c>
      <c r="AX9109" s="39">
        <v>0</v>
      </c>
      <c r="AY9109" s="39">
        <v>0</v>
      </c>
      <c r="AZ9109" s="39">
        <v>0</v>
      </c>
      <c r="BA9109" s="39">
        <v>0</v>
      </c>
      <c r="BB9109" s="39">
        <v>0</v>
      </c>
      <c r="BC9109" s="39">
        <v>0</v>
      </c>
      <c r="BD9109" s="38">
        <v>162974</v>
      </c>
      <c r="BE9109" s="38">
        <v>167059</v>
      </c>
      <c r="BF9109" s="38">
        <v>242176</v>
      </c>
      <c r="BG9109" s="38">
        <v>326506</v>
      </c>
      <c r="BH9109" s="38">
        <v>333162</v>
      </c>
      <c r="BI9109" s="38">
        <v>369477</v>
      </c>
      <c r="BJ9109" s="38">
        <v>362766</v>
      </c>
      <c r="BK9109" s="38">
        <v>309069</v>
      </c>
      <c r="BL9109" s="38">
        <v>171102</v>
      </c>
      <c r="BM9109" s="38">
        <v>186420</v>
      </c>
      <c r="BN9109" s="38">
        <v>142661</v>
      </c>
      <c r="BO9109" s="38">
        <v>140095</v>
      </c>
      <c r="BP9109" s="38">
        <v>162974</v>
      </c>
      <c r="BQ9109" s="38">
        <v>167059</v>
      </c>
      <c r="BR9109" s="38">
        <v>242176</v>
      </c>
      <c r="BS9109" s="38">
        <v>326506</v>
      </c>
      <c r="BT9109" s="38">
        <v>333162</v>
      </c>
      <c r="BU9109" s="38">
        <v>369477</v>
      </c>
      <c r="BV9109" s="38">
        <v>362766</v>
      </c>
      <c r="BW9109" s="38">
        <v>309069</v>
      </c>
      <c r="BX9109" s="38">
        <v>171102</v>
      </c>
      <c r="BY9109" s="38">
        <v>186420</v>
      </c>
      <c r="BZ9109" s="38">
        <v>142661</v>
      </c>
      <c r="CA9109" s="38">
        <v>140095</v>
      </c>
      <c r="CB9109" s="38">
        <v>18589.486000000001</v>
      </c>
      <c r="CC9109" s="38">
        <v>19055.487000000001</v>
      </c>
      <c r="CD9109" s="38">
        <v>27623.559000000001</v>
      </c>
      <c r="CE9109" s="38">
        <v>37242.633999999998</v>
      </c>
      <c r="CF9109" s="38">
        <v>38001.832000000002</v>
      </c>
      <c r="CG9109" s="38">
        <v>42144.071000000004</v>
      </c>
      <c r="CH9109" s="38">
        <v>41378.557000000001</v>
      </c>
      <c r="CI9109" s="38">
        <v>35253.686999999998</v>
      </c>
      <c r="CJ9109" s="38">
        <v>19516.563999999998</v>
      </c>
      <c r="CK9109" s="38">
        <v>21263.856</v>
      </c>
      <c r="CL9109" s="38">
        <v>16272.477999999999</v>
      </c>
      <c r="CM9109" s="38">
        <v>15979.789000000001</v>
      </c>
      <c r="CN9109" s="38">
        <v>0</v>
      </c>
      <c r="CO9109" s="38">
        <v>0</v>
      </c>
      <c r="CP9109" s="38">
        <v>2913467</v>
      </c>
      <c r="CQ9109" s="38">
        <v>2913467</v>
      </c>
      <c r="CR9109" s="38">
        <v>332322</v>
      </c>
      <c r="CS9109" s="36">
        <v>2020</v>
      </c>
      <c r="CT9109" s="34" t="str">
        <f>IF(VLOOKUP(O9109,'Cross-Page Data'!$D$4:$F$48,3,FALSE)="natural gas",VLOOKUP(N9109,'Cross-Page Data'!$I$4:$J$19,2,FALSE),IF(VLOOKUP(O9109,'Cross-Page Data'!$D$4:$F$48,3,FALSE)="solar",IF(N9109="PV","solar PV","solar thermal"),IF(VLOOKUP(O9109,'Cross-Page Data'!$D$4:$F$48,3,FALSE)="wind",VLOOKUP(N9109,'Cross-Page Data'!$I$4:$J$19,2,FALSE),IF(VLOOKUP(O9109,'Cross-Page Data'!$D$4:$F$48,3,FALSE)="hydro",VLOOKUP(N9109,'Cross-Page Data'!$I$4:$J$19,2,FALSE),VLOOKUP(O9109,'Cross-Page Data'!$D$4:$F$48,3,FALSE)))))</f>
        <v>onshore wind</v>
      </c>
      <c r="CU9109" s="34" t="b">
        <f>INDEX('Cross-Page Data'!$N$14:$N$20,MATCH('923'!M9109,'Cross-Page Data'!$M$14:$M$20,0))</f>
        <v>1</v>
      </c>
    </row>
    <row r="9110" spans="1:99" ht="43" x14ac:dyDescent="0.2">
      <c r="A9110" s="36">
        <v>57293</v>
      </c>
      <c r="B9110" s="37" t="s">
        <v>207</v>
      </c>
      <c r="C9110" s="36" t="s">
        <v>25948</v>
      </c>
      <c r="D9110" s="37" t="s">
        <v>16123</v>
      </c>
      <c r="E9110" s="37" t="s">
        <v>13637</v>
      </c>
      <c r="F9110" s="36">
        <v>60015</v>
      </c>
      <c r="G9110" s="37" t="s">
        <v>24</v>
      </c>
      <c r="H9110" s="37" t="s">
        <v>25951</v>
      </c>
      <c r="I9110" s="37" t="s">
        <v>16691</v>
      </c>
      <c r="J9110" s="37" t="s">
        <v>292</v>
      </c>
      <c r="K9110" s="36">
        <v>22</v>
      </c>
      <c r="L9110" s="36">
        <v>2</v>
      </c>
      <c r="M9110" s="37" t="s">
        <v>453</v>
      </c>
      <c r="N9110" s="37" t="s">
        <v>211</v>
      </c>
      <c r="O9110" s="37" t="s">
        <v>212</v>
      </c>
      <c r="P9110" s="37" t="s">
        <v>212</v>
      </c>
      <c r="Q9110" s="37" t="s">
        <v>25963</v>
      </c>
      <c r="R9110" s="37" t="s">
        <v>7417</v>
      </c>
      <c r="S9110" s="37" t="s">
        <v>292</v>
      </c>
      <c r="T9110" s="38">
        <v>0</v>
      </c>
      <c r="U9110" s="38">
        <v>0</v>
      </c>
      <c r="V9110" s="38">
        <v>0</v>
      </c>
      <c r="W9110" s="38">
        <v>0</v>
      </c>
      <c r="X9110" s="38">
        <v>0</v>
      </c>
      <c r="Y9110" s="38">
        <v>0</v>
      </c>
      <c r="Z9110" s="38">
        <v>0</v>
      </c>
      <c r="AA9110" s="38">
        <v>0</v>
      </c>
      <c r="AB9110" s="38">
        <v>0</v>
      </c>
      <c r="AC9110" s="38">
        <v>0</v>
      </c>
      <c r="AD9110" s="38">
        <v>0</v>
      </c>
      <c r="AE9110" s="38">
        <v>0</v>
      </c>
      <c r="AF9110" s="38">
        <v>0</v>
      </c>
      <c r="AG9110" s="38">
        <v>0</v>
      </c>
      <c r="AH9110" s="38">
        <v>0</v>
      </c>
      <c r="AI9110" s="38">
        <v>0</v>
      </c>
      <c r="AJ9110" s="38">
        <v>0</v>
      </c>
      <c r="AK9110" s="38">
        <v>0</v>
      </c>
      <c r="AL9110" s="38">
        <v>0</v>
      </c>
      <c r="AM9110" s="38">
        <v>0</v>
      </c>
      <c r="AN9110" s="38">
        <v>0</v>
      </c>
      <c r="AO9110" s="38">
        <v>0</v>
      </c>
      <c r="AP9110" s="38">
        <v>0</v>
      </c>
      <c r="AQ9110" s="38">
        <v>0</v>
      </c>
      <c r="AR9110" s="39">
        <v>0</v>
      </c>
      <c r="AS9110" s="39">
        <v>0</v>
      </c>
      <c r="AT9110" s="39">
        <v>0</v>
      </c>
      <c r="AU9110" s="39">
        <v>0</v>
      </c>
      <c r="AV9110" s="39">
        <v>0</v>
      </c>
      <c r="AW9110" s="39">
        <v>0</v>
      </c>
      <c r="AX9110" s="39">
        <v>0</v>
      </c>
      <c r="AY9110" s="39">
        <v>0</v>
      </c>
      <c r="AZ9110" s="39">
        <v>0</v>
      </c>
      <c r="BA9110" s="39">
        <v>0</v>
      </c>
      <c r="BB9110" s="39">
        <v>0</v>
      </c>
      <c r="BC9110" s="39">
        <v>0</v>
      </c>
      <c r="BD9110" s="38">
        <v>79426</v>
      </c>
      <c r="BE9110" s="38">
        <v>81417</v>
      </c>
      <c r="BF9110" s="38">
        <v>118026</v>
      </c>
      <c r="BG9110" s="38">
        <v>159125</v>
      </c>
      <c r="BH9110" s="38">
        <v>162368</v>
      </c>
      <c r="BI9110" s="38">
        <v>180067</v>
      </c>
      <c r="BJ9110" s="38">
        <v>176796</v>
      </c>
      <c r="BK9110" s="38">
        <v>150627</v>
      </c>
      <c r="BL9110" s="38">
        <v>83387</v>
      </c>
      <c r="BM9110" s="38">
        <v>90853</v>
      </c>
      <c r="BN9110" s="38">
        <v>69527</v>
      </c>
      <c r="BO9110" s="38">
        <v>68276</v>
      </c>
      <c r="BP9110" s="38">
        <v>79426</v>
      </c>
      <c r="BQ9110" s="38">
        <v>81417</v>
      </c>
      <c r="BR9110" s="38">
        <v>118026</v>
      </c>
      <c r="BS9110" s="38">
        <v>159125</v>
      </c>
      <c r="BT9110" s="38">
        <v>162368</v>
      </c>
      <c r="BU9110" s="38">
        <v>180067</v>
      </c>
      <c r="BV9110" s="38">
        <v>176796</v>
      </c>
      <c r="BW9110" s="38">
        <v>150627</v>
      </c>
      <c r="BX9110" s="38">
        <v>83387</v>
      </c>
      <c r="BY9110" s="38">
        <v>90853</v>
      </c>
      <c r="BZ9110" s="38">
        <v>69527</v>
      </c>
      <c r="CA9110" s="38">
        <v>68276</v>
      </c>
      <c r="CB9110" s="38">
        <v>9059.69</v>
      </c>
      <c r="CC9110" s="38">
        <v>9286.7990000000009</v>
      </c>
      <c r="CD9110" s="38">
        <v>13462.496999999999</v>
      </c>
      <c r="CE9110" s="38">
        <v>18150.407999999999</v>
      </c>
      <c r="CF9110" s="38">
        <v>18520.406999999999</v>
      </c>
      <c r="CG9110" s="38">
        <v>20539.151000000002</v>
      </c>
      <c r="CH9110" s="38">
        <v>20166.073</v>
      </c>
      <c r="CI9110" s="38">
        <v>17181.082999999999</v>
      </c>
      <c r="CJ9110" s="38">
        <v>9511.5079999999998</v>
      </c>
      <c r="CK9110" s="38">
        <v>10363.06</v>
      </c>
      <c r="CL9110" s="38">
        <v>7930.4840000000004</v>
      </c>
      <c r="CM9110" s="38">
        <v>7787.84</v>
      </c>
      <c r="CN9110" s="38">
        <v>0</v>
      </c>
      <c r="CO9110" s="38">
        <v>0</v>
      </c>
      <c r="CP9110" s="38">
        <v>1419895</v>
      </c>
      <c r="CQ9110" s="38">
        <v>1419895</v>
      </c>
      <c r="CR9110" s="38">
        <v>161959</v>
      </c>
      <c r="CS9110" s="36">
        <v>2020</v>
      </c>
      <c r="CT9110" s="34" t="str">
        <f>IF(VLOOKUP(O9110,'Cross-Page Data'!$D$4:$F$48,3,FALSE)="natural gas",VLOOKUP(N9110,'Cross-Page Data'!$I$4:$J$19,2,FALSE),IF(VLOOKUP(O9110,'Cross-Page Data'!$D$4:$F$48,3,FALSE)="solar",IF(N9110="PV","solar PV","solar thermal"),IF(VLOOKUP(O9110,'Cross-Page Data'!$D$4:$F$48,3,FALSE)="wind",VLOOKUP(N9110,'Cross-Page Data'!$I$4:$J$19,2,FALSE),IF(VLOOKUP(O9110,'Cross-Page Data'!$D$4:$F$48,3,FALSE)="hydro",VLOOKUP(N9110,'Cross-Page Data'!$I$4:$J$19,2,FALSE),VLOOKUP(O9110,'Cross-Page Data'!$D$4:$F$48,3,FALSE)))))</f>
        <v>onshore wind</v>
      </c>
      <c r="CU9110" s="34" t="b">
        <f>INDEX('Cross-Page Data'!$N$14:$N$20,MATCH('923'!M9110,'Cross-Page Data'!$M$14:$M$20,0))</f>
        <v>1</v>
      </c>
    </row>
    <row r="9111" spans="1:99" ht="43" x14ac:dyDescent="0.2">
      <c r="A9111" s="36">
        <v>57294</v>
      </c>
      <c r="B9111" s="37" t="s">
        <v>207</v>
      </c>
      <c r="C9111" s="36" t="s">
        <v>25948</v>
      </c>
      <c r="D9111" s="37" t="s">
        <v>16121</v>
      </c>
      <c r="E9111" s="37" t="s">
        <v>13637</v>
      </c>
      <c r="F9111" s="36">
        <v>60015</v>
      </c>
      <c r="G9111" s="37" t="s">
        <v>24</v>
      </c>
      <c r="H9111" s="37" t="s">
        <v>25951</v>
      </c>
      <c r="I9111" s="37" t="s">
        <v>16691</v>
      </c>
      <c r="J9111" s="37" t="s">
        <v>292</v>
      </c>
      <c r="K9111" s="36">
        <v>22</v>
      </c>
      <c r="L9111" s="36">
        <v>2</v>
      </c>
      <c r="M9111" s="37" t="s">
        <v>453</v>
      </c>
      <c r="N9111" s="37" t="s">
        <v>211</v>
      </c>
      <c r="O9111" s="37" t="s">
        <v>212</v>
      </c>
      <c r="P9111" s="37" t="s">
        <v>212</v>
      </c>
      <c r="Q9111" s="37" t="s">
        <v>25963</v>
      </c>
      <c r="R9111" s="37" t="s">
        <v>7417</v>
      </c>
      <c r="S9111" s="37" t="s">
        <v>292</v>
      </c>
      <c r="T9111" s="38">
        <v>0</v>
      </c>
      <c r="U9111" s="38">
        <v>0</v>
      </c>
      <c r="V9111" s="38">
        <v>0</v>
      </c>
      <c r="W9111" s="38">
        <v>0</v>
      </c>
      <c r="X9111" s="38">
        <v>0</v>
      </c>
      <c r="Y9111" s="38">
        <v>0</v>
      </c>
      <c r="Z9111" s="38">
        <v>0</v>
      </c>
      <c r="AA9111" s="38">
        <v>0</v>
      </c>
      <c r="AB9111" s="38">
        <v>0</v>
      </c>
      <c r="AC9111" s="38">
        <v>0</v>
      </c>
      <c r="AD9111" s="38">
        <v>0</v>
      </c>
      <c r="AE9111" s="38">
        <v>0</v>
      </c>
      <c r="AF9111" s="38">
        <v>0</v>
      </c>
      <c r="AG9111" s="38">
        <v>0</v>
      </c>
      <c r="AH9111" s="38">
        <v>0</v>
      </c>
      <c r="AI9111" s="38">
        <v>0</v>
      </c>
      <c r="AJ9111" s="38">
        <v>0</v>
      </c>
      <c r="AK9111" s="38">
        <v>0</v>
      </c>
      <c r="AL9111" s="38">
        <v>0</v>
      </c>
      <c r="AM9111" s="38">
        <v>0</v>
      </c>
      <c r="AN9111" s="38">
        <v>0</v>
      </c>
      <c r="AO9111" s="38">
        <v>0</v>
      </c>
      <c r="AP9111" s="38">
        <v>0</v>
      </c>
      <c r="AQ9111" s="38">
        <v>0</v>
      </c>
      <c r="AR9111" s="39">
        <v>0</v>
      </c>
      <c r="AS9111" s="39">
        <v>0</v>
      </c>
      <c r="AT9111" s="39">
        <v>0</v>
      </c>
      <c r="AU9111" s="39">
        <v>0</v>
      </c>
      <c r="AV9111" s="39">
        <v>0</v>
      </c>
      <c r="AW9111" s="39">
        <v>0</v>
      </c>
      <c r="AX9111" s="39">
        <v>0</v>
      </c>
      <c r="AY9111" s="39">
        <v>0</v>
      </c>
      <c r="AZ9111" s="39">
        <v>0</v>
      </c>
      <c r="BA9111" s="39">
        <v>0</v>
      </c>
      <c r="BB9111" s="39">
        <v>0</v>
      </c>
      <c r="BC9111" s="39">
        <v>0</v>
      </c>
      <c r="BD9111" s="38">
        <v>125667</v>
      </c>
      <c r="BE9111" s="38">
        <v>128817</v>
      </c>
      <c r="BF9111" s="38">
        <v>186738</v>
      </c>
      <c r="BG9111" s="38">
        <v>251764</v>
      </c>
      <c r="BH9111" s="38">
        <v>256897</v>
      </c>
      <c r="BI9111" s="38">
        <v>284899</v>
      </c>
      <c r="BJ9111" s="38">
        <v>279724</v>
      </c>
      <c r="BK9111" s="38">
        <v>238319</v>
      </c>
      <c r="BL9111" s="38">
        <v>131934</v>
      </c>
      <c r="BM9111" s="38">
        <v>143746</v>
      </c>
      <c r="BN9111" s="38">
        <v>110004</v>
      </c>
      <c r="BO9111" s="38">
        <v>108025</v>
      </c>
      <c r="BP9111" s="38">
        <v>125667</v>
      </c>
      <c r="BQ9111" s="38">
        <v>128817</v>
      </c>
      <c r="BR9111" s="38">
        <v>186738</v>
      </c>
      <c r="BS9111" s="38">
        <v>251764</v>
      </c>
      <c r="BT9111" s="38">
        <v>256897</v>
      </c>
      <c r="BU9111" s="38">
        <v>284899</v>
      </c>
      <c r="BV9111" s="38">
        <v>279724</v>
      </c>
      <c r="BW9111" s="38">
        <v>238319</v>
      </c>
      <c r="BX9111" s="38">
        <v>131934</v>
      </c>
      <c r="BY9111" s="38">
        <v>143746</v>
      </c>
      <c r="BZ9111" s="38">
        <v>110004</v>
      </c>
      <c r="CA9111" s="38">
        <v>108025</v>
      </c>
      <c r="CB9111" s="38">
        <v>14334.099</v>
      </c>
      <c r="CC9111" s="38">
        <v>14693.429</v>
      </c>
      <c r="CD9111" s="38">
        <v>21300.152999999998</v>
      </c>
      <c r="CE9111" s="38">
        <v>28717.292000000001</v>
      </c>
      <c r="CF9111" s="38">
        <v>29302.699000000001</v>
      </c>
      <c r="CG9111" s="38">
        <v>32496.723000000002</v>
      </c>
      <c r="CH9111" s="38">
        <v>31906.446</v>
      </c>
      <c r="CI9111" s="38">
        <v>27183.642</v>
      </c>
      <c r="CJ9111" s="38">
        <v>15048.959000000001</v>
      </c>
      <c r="CK9111" s="38">
        <v>16396.272000000001</v>
      </c>
      <c r="CL9111" s="38">
        <v>12547.486999999999</v>
      </c>
      <c r="CM9111" s="38">
        <v>12321.799000000001</v>
      </c>
      <c r="CN9111" s="38">
        <v>0</v>
      </c>
      <c r="CO9111" s="38">
        <v>0</v>
      </c>
      <c r="CP9111" s="38">
        <v>2246534</v>
      </c>
      <c r="CQ9111" s="38">
        <v>2246534</v>
      </c>
      <c r="CR9111" s="38">
        <v>256249</v>
      </c>
      <c r="CS9111" s="36">
        <v>2020</v>
      </c>
      <c r="CT9111" s="34" t="str">
        <f>IF(VLOOKUP(O9111,'Cross-Page Data'!$D$4:$F$48,3,FALSE)="natural gas",VLOOKUP(N9111,'Cross-Page Data'!$I$4:$J$19,2,FALSE),IF(VLOOKUP(O9111,'Cross-Page Data'!$D$4:$F$48,3,FALSE)="solar",IF(N9111="PV","solar PV","solar thermal"),IF(VLOOKUP(O9111,'Cross-Page Data'!$D$4:$F$48,3,FALSE)="wind",VLOOKUP(N9111,'Cross-Page Data'!$I$4:$J$19,2,FALSE),IF(VLOOKUP(O9111,'Cross-Page Data'!$D$4:$F$48,3,FALSE)="hydro",VLOOKUP(N9111,'Cross-Page Data'!$I$4:$J$19,2,FALSE),VLOOKUP(O9111,'Cross-Page Data'!$D$4:$F$48,3,FALSE)))))</f>
        <v>onshore wind</v>
      </c>
      <c r="CU9111" s="34" t="b">
        <f>INDEX('Cross-Page Data'!$N$14:$N$20,MATCH('923'!M9111,'Cross-Page Data'!$M$14:$M$20,0))</f>
        <v>1</v>
      </c>
    </row>
    <row r="9112" spans="1:99" ht="43" x14ac:dyDescent="0.2">
      <c r="A9112" s="36">
        <v>57295</v>
      </c>
      <c r="B9112" s="37" t="s">
        <v>207</v>
      </c>
      <c r="C9112" s="36" t="s">
        <v>25948</v>
      </c>
      <c r="D9112" s="37" t="s">
        <v>16118</v>
      </c>
      <c r="E9112" s="37" t="s">
        <v>16119</v>
      </c>
      <c r="F9112" s="36">
        <v>59397</v>
      </c>
      <c r="G9112" s="37" t="s">
        <v>24</v>
      </c>
      <c r="H9112" s="37" t="s">
        <v>25951</v>
      </c>
      <c r="I9112" s="37" t="s">
        <v>16691</v>
      </c>
      <c r="J9112" s="37" t="s">
        <v>292</v>
      </c>
      <c r="K9112" s="36">
        <v>22</v>
      </c>
      <c r="L9112" s="36">
        <v>2</v>
      </c>
      <c r="M9112" s="37" t="s">
        <v>453</v>
      </c>
      <c r="N9112" s="37" t="s">
        <v>237</v>
      </c>
      <c r="O9112" s="37" t="s">
        <v>238</v>
      </c>
      <c r="P9112" s="37" t="s">
        <v>238</v>
      </c>
      <c r="Q9112" s="37" t="s">
        <v>25963</v>
      </c>
      <c r="R9112" s="37" t="s">
        <v>7417</v>
      </c>
      <c r="S9112" s="37" t="s">
        <v>292</v>
      </c>
      <c r="T9112" s="38">
        <v>0</v>
      </c>
      <c r="U9112" s="38">
        <v>0</v>
      </c>
      <c r="V9112" s="38">
        <v>0</v>
      </c>
      <c r="W9112" s="38">
        <v>0</v>
      </c>
      <c r="X9112" s="38">
        <v>0</v>
      </c>
      <c r="Y9112" s="38">
        <v>0</v>
      </c>
      <c r="Z9112" s="38">
        <v>0</v>
      </c>
      <c r="AA9112" s="38">
        <v>0</v>
      </c>
      <c r="AB9112" s="38">
        <v>0</v>
      </c>
      <c r="AC9112" s="38">
        <v>0</v>
      </c>
      <c r="AD9112" s="38">
        <v>0</v>
      </c>
      <c r="AE9112" s="38">
        <v>0</v>
      </c>
      <c r="AF9112" s="38">
        <v>0</v>
      </c>
      <c r="AG9112" s="38">
        <v>0</v>
      </c>
      <c r="AH9112" s="38">
        <v>0</v>
      </c>
      <c r="AI9112" s="38">
        <v>0</v>
      </c>
      <c r="AJ9112" s="38">
        <v>0</v>
      </c>
      <c r="AK9112" s="38">
        <v>0</v>
      </c>
      <c r="AL9112" s="38">
        <v>0</v>
      </c>
      <c r="AM9112" s="38">
        <v>0</v>
      </c>
      <c r="AN9112" s="38">
        <v>0</v>
      </c>
      <c r="AO9112" s="38">
        <v>0</v>
      </c>
      <c r="AP9112" s="38">
        <v>0</v>
      </c>
      <c r="AQ9112" s="38">
        <v>0</v>
      </c>
      <c r="AR9112" s="39">
        <v>0</v>
      </c>
      <c r="AS9112" s="39">
        <v>0</v>
      </c>
      <c r="AT9112" s="39">
        <v>0</v>
      </c>
      <c r="AU9112" s="39">
        <v>0</v>
      </c>
      <c r="AV9112" s="39">
        <v>0</v>
      </c>
      <c r="AW9112" s="39">
        <v>0</v>
      </c>
      <c r="AX9112" s="39">
        <v>0</v>
      </c>
      <c r="AY9112" s="39">
        <v>0</v>
      </c>
      <c r="AZ9112" s="39">
        <v>0</v>
      </c>
      <c r="BA9112" s="39">
        <v>0</v>
      </c>
      <c r="BB9112" s="39">
        <v>0</v>
      </c>
      <c r="BC9112" s="39">
        <v>0</v>
      </c>
      <c r="BD9112" s="38">
        <v>70508</v>
      </c>
      <c r="BE9112" s="38">
        <v>95578</v>
      </c>
      <c r="BF9112" s="38">
        <v>93529</v>
      </c>
      <c r="BG9112" s="38">
        <v>117872</v>
      </c>
      <c r="BH9112" s="38">
        <v>154265</v>
      </c>
      <c r="BI9112" s="38">
        <v>153617</v>
      </c>
      <c r="BJ9112" s="38">
        <v>173513</v>
      </c>
      <c r="BK9112" s="38">
        <v>143751</v>
      </c>
      <c r="BL9112" s="38">
        <v>112873</v>
      </c>
      <c r="BM9112" s="38">
        <v>104332</v>
      </c>
      <c r="BN9112" s="38">
        <v>82482</v>
      </c>
      <c r="BO9112" s="38">
        <v>65305</v>
      </c>
      <c r="BP9112" s="38">
        <v>70508</v>
      </c>
      <c r="BQ9112" s="38">
        <v>95578</v>
      </c>
      <c r="BR9112" s="38">
        <v>93529</v>
      </c>
      <c r="BS9112" s="38">
        <v>117872</v>
      </c>
      <c r="BT9112" s="38">
        <v>154265</v>
      </c>
      <c r="BU9112" s="38">
        <v>153617</v>
      </c>
      <c r="BV9112" s="38">
        <v>173513</v>
      </c>
      <c r="BW9112" s="38">
        <v>143751</v>
      </c>
      <c r="BX9112" s="38">
        <v>112873</v>
      </c>
      <c r="BY9112" s="38">
        <v>104332</v>
      </c>
      <c r="BZ9112" s="38">
        <v>82482</v>
      </c>
      <c r="CA9112" s="38">
        <v>65305</v>
      </c>
      <c r="CB9112" s="38">
        <v>8042.4859999999999</v>
      </c>
      <c r="CC9112" s="38">
        <v>10901.983</v>
      </c>
      <c r="CD9112" s="38">
        <v>10668.251</v>
      </c>
      <c r="CE9112" s="38">
        <v>13444.998</v>
      </c>
      <c r="CF9112" s="38">
        <v>17596.134999999998</v>
      </c>
      <c r="CG9112" s="38">
        <v>17522.239000000001</v>
      </c>
      <c r="CH9112" s="38">
        <v>19791.66</v>
      </c>
      <c r="CI9112" s="38">
        <v>16396.844000000001</v>
      </c>
      <c r="CJ9112" s="38">
        <v>12874.759</v>
      </c>
      <c r="CK9112" s="38">
        <v>11900.487999999999</v>
      </c>
      <c r="CL9112" s="38">
        <v>9408.2099999999991</v>
      </c>
      <c r="CM9112" s="38">
        <v>7448.9470000000001</v>
      </c>
      <c r="CN9112" s="38">
        <v>0</v>
      </c>
      <c r="CO9112" s="38">
        <v>0</v>
      </c>
      <c r="CP9112" s="38">
        <v>1367625</v>
      </c>
      <c r="CQ9112" s="38">
        <v>1367625</v>
      </c>
      <c r="CR9112" s="38">
        <v>155997</v>
      </c>
      <c r="CS9112" s="36">
        <v>2020</v>
      </c>
      <c r="CT9112" s="34" t="str">
        <f>IF(VLOOKUP(O9112,'Cross-Page Data'!$D$4:$F$48,3,FALSE)="natural gas",VLOOKUP(N9112,'Cross-Page Data'!$I$4:$J$19,2,FALSE),IF(VLOOKUP(O9112,'Cross-Page Data'!$D$4:$F$48,3,FALSE)="solar",IF(N9112="PV","solar PV","solar thermal"),IF(VLOOKUP(O9112,'Cross-Page Data'!$D$4:$F$48,3,FALSE)="wind",VLOOKUP(N9112,'Cross-Page Data'!$I$4:$J$19,2,FALSE),IF(VLOOKUP(O9112,'Cross-Page Data'!$D$4:$F$48,3,FALSE)="hydro",VLOOKUP(N9112,'Cross-Page Data'!$I$4:$J$19,2,FALSE),VLOOKUP(O9112,'Cross-Page Data'!$D$4:$F$48,3,FALSE)))))</f>
        <v>solar PV</v>
      </c>
      <c r="CU9112" s="34" t="b">
        <f>INDEX('Cross-Page Data'!$N$14:$N$20,MATCH('923'!M9112,'Cross-Page Data'!$M$14:$M$20,0))</f>
        <v>1</v>
      </c>
    </row>
    <row r="9113" spans="1:99" ht="57" x14ac:dyDescent="0.2">
      <c r="A9113" s="36">
        <v>57296</v>
      </c>
      <c r="B9113" s="37" t="s">
        <v>207</v>
      </c>
      <c r="C9113" s="36" t="s">
        <v>25948</v>
      </c>
      <c r="D9113" s="37" t="s">
        <v>16117</v>
      </c>
      <c r="E9113" s="37" t="s">
        <v>16117</v>
      </c>
      <c r="F9113" s="36">
        <v>56654</v>
      </c>
      <c r="G9113" s="37" t="s">
        <v>70</v>
      </c>
      <c r="H9113" s="37" t="s">
        <v>25953</v>
      </c>
      <c r="I9113" s="37" t="s">
        <v>25972</v>
      </c>
      <c r="J9113" s="37" t="s">
        <v>292</v>
      </c>
      <c r="K9113" s="36">
        <v>611</v>
      </c>
      <c r="L9113" s="36">
        <v>4</v>
      </c>
      <c r="M9113" s="37" t="s">
        <v>1203</v>
      </c>
      <c r="N9113" s="37" t="s">
        <v>206</v>
      </c>
      <c r="O9113" s="37" t="s">
        <v>209</v>
      </c>
      <c r="P9113" s="37" t="s">
        <v>209</v>
      </c>
      <c r="Q9113" s="37" t="s">
        <v>15068</v>
      </c>
      <c r="R9113" s="37" t="s">
        <v>7417</v>
      </c>
      <c r="S9113" s="37" t="s">
        <v>25958</v>
      </c>
      <c r="T9113" s="38">
        <v>3</v>
      </c>
      <c r="U9113" s="38">
        <v>3</v>
      </c>
      <c r="V9113" s="38">
        <v>0</v>
      </c>
      <c r="W9113" s="38">
        <v>1</v>
      </c>
      <c r="X9113" s="38">
        <v>9</v>
      </c>
      <c r="Y9113" s="38">
        <v>6</v>
      </c>
      <c r="Z9113" s="38">
        <v>2</v>
      </c>
      <c r="AA9113" s="38">
        <v>10</v>
      </c>
      <c r="AB9113" s="38">
        <v>3</v>
      </c>
      <c r="AC9113" s="38">
        <v>3</v>
      </c>
      <c r="AD9113" s="38">
        <v>2</v>
      </c>
      <c r="AE9113" s="38">
        <v>6</v>
      </c>
      <c r="AF9113" s="38">
        <v>3</v>
      </c>
      <c r="AG9113" s="38">
        <v>3</v>
      </c>
      <c r="AH9113" s="38">
        <v>0</v>
      </c>
      <c r="AI9113" s="38">
        <v>1</v>
      </c>
      <c r="AJ9113" s="38">
        <v>9</v>
      </c>
      <c r="AK9113" s="38">
        <v>6</v>
      </c>
      <c r="AL9113" s="38">
        <v>2</v>
      </c>
      <c r="AM9113" s="38">
        <v>10</v>
      </c>
      <c r="AN9113" s="38">
        <v>3</v>
      </c>
      <c r="AO9113" s="38">
        <v>3</v>
      </c>
      <c r="AP9113" s="38">
        <v>2</v>
      </c>
      <c r="AQ9113" s="38">
        <v>6</v>
      </c>
      <c r="AR9113" s="39">
        <v>5.8</v>
      </c>
      <c r="AS9113" s="39">
        <v>5.8</v>
      </c>
      <c r="AT9113" s="39">
        <v>0</v>
      </c>
      <c r="AU9113" s="39">
        <v>5.8</v>
      </c>
      <c r="AV9113" s="39">
        <v>5.8</v>
      </c>
      <c r="AW9113" s="39">
        <v>5.8</v>
      </c>
      <c r="AX9113" s="39">
        <v>5.8</v>
      </c>
      <c r="AY9113" s="39">
        <v>5.8</v>
      </c>
      <c r="AZ9113" s="39">
        <v>5.8</v>
      </c>
      <c r="BA9113" s="39">
        <v>5.8</v>
      </c>
      <c r="BB9113" s="39">
        <v>5.8</v>
      </c>
      <c r="BC9113" s="39">
        <v>5.8</v>
      </c>
      <c r="BD9113" s="38">
        <v>17</v>
      </c>
      <c r="BE9113" s="38">
        <v>17</v>
      </c>
      <c r="BF9113" s="38">
        <v>0</v>
      </c>
      <c r="BG9113" s="38">
        <v>6</v>
      </c>
      <c r="BH9113" s="38">
        <v>52</v>
      </c>
      <c r="BI9113" s="38">
        <v>35</v>
      </c>
      <c r="BJ9113" s="38">
        <v>12</v>
      </c>
      <c r="BK9113" s="38">
        <v>58</v>
      </c>
      <c r="BL9113" s="38">
        <v>17</v>
      </c>
      <c r="BM9113" s="38">
        <v>17</v>
      </c>
      <c r="BN9113" s="38">
        <v>12</v>
      </c>
      <c r="BO9113" s="38">
        <v>35</v>
      </c>
      <c r="BP9113" s="38">
        <v>17</v>
      </c>
      <c r="BQ9113" s="38">
        <v>17</v>
      </c>
      <c r="BR9113" s="38">
        <v>0</v>
      </c>
      <c r="BS9113" s="38">
        <v>6</v>
      </c>
      <c r="BT9113" s="38">
        <v>52</v>
      </c>
      <c r="BU9113" s="38">
        <v>35</v>
      </c>
      <c r="BV9113" s="38">
        <v>12</v>
      </c>
      <c r="BW9113" s="38">
        <v>58</v>
      </c>
      <c r="BX9113" s="38">
        <v>17</v>
      </c>
      <c r="BY9113" s="38">
        <v>17</v>
      </c>
      <c r="BZ9113" s="38">
        <v>12</v>
      </c>
      <c r="CA9113" s="38">
        <v>35</v>
      </c>
      <c r="CB9113" s="38">
        <v>1.2549999999999999</v>
      </c>
      <c r="CC9113" s="38">
        <v>1.649</v>
      </c>
      <c r="CD9113" s="38">
        <v>0.14799999999999999</v>
      </c>
      <c r="CE9113" s="38">
        <v>0.68100000000000005</v>
      </c>
      <c r="CF9113" s="38">
        <v>4.3369999999999997</v>
      </c>
      <c r="CG9113" s="38">
        <v>2.8730000000000002</v>
      </c>
      <c r="CH9113" s="38">
        <v>1.2010000000000001</v>
      </c>
      <c r="CI9113" s="38">
        <v>5.07</v>
      </c>
      <c r="CJ9113" s="38">
        <v>1.2509999999999999</v>
      </c>
      <c r="CK9113" s="38">
        <v>1.54</v>
      </c>
      <c r="CL9113" s="38">
        <v>0.879</v>
      </c>
      <c r="CM9113" s="38">
        <v>3.1160000000000001</v>
      </c>
      <c r="CN9113" s="38">
        <v>48</v>
      </c>
      <c r="CO9113" s="38">
        <v>48</v>
      </c>
      <c r="CP9113" s="38">
        <v>278</v>
      </c>
      <c r="CQ9113" s="38">
        <v>278</v>
      </c>
      <c r="CR9113" s="38">
        <v>24</v>
      </c>
      <c r="CS9113" s="36">
        <v>2020</v>
      </c>
      <c r="CT9113" s="34" t="str">
        <f>IF(VLOOKUP(O9113,'Cross-Page Data'!$D$4:$F$48,3,FALSE)="natural gas",VLOOKUP(N9113,'Cross-Page Data'!$I$4:$J$19,2,FALSE),IF(VLOOKUP(O9113,'Cross-Page Data'!$D$4:$F$48,3,FALSE)="solar",IF(N9113="PV","solar PV","solar thermal"),IF(VLOOKUP(O9113,'Cross-Page Data'!$D$4:$F$48,3,FALSE)="wind",VLOOKUP(N9113,'Cross-Page Data'!$I$4:$J$19,2,FALSE),IF(VLOOKUP(O9113,'Cross-Page Data'!$D$4:$F$48,3,FALSE)="hydro",VLOOKUP(N9113,'Cross-Page Data'!$I$4:$J$19,2,FALSE),VLOOKUP(O9113,'Cross-Page Data'!$D$4:$F$48,3,FALSE)))))</f>
        <v>petroleum</v>
      </c>
      <c r="CU9113" s="34" t="b">
        <f>INDEX('Cross-Page Data'!$N$14:$N$20,MATCH('923'!M9113,'Cross-Page Data'!$M$14:$M$20,0))</f>
        <v>0</v>
      </c>
    </row>
    <row r="9114" spans="1:99" ht="57" x14ac:dyDescent="0.2">
      <c r="A9114" s="36">
        <v>57296</v>
      </c>
      <c r="B9114" s="37" t="s">
        <v>207</v>
      </c>
      <c r="C9114" s="36" t="s">
        <v>25948</v>
      </c>
      <c r="D9114" s="37" t="s">
        <v>16117</v>
      </c>
      <c r="E9114" s="37" t="s">
        <v>16117</v>
      </c>
      <c r="F9114" s="36">
        <v>56654</v>
      </c>
      <c r="G9114" s="37" t="s">
        <v>70</v>
      </c>
      <c r="H9114" s="37" t="s">
        <v>25953</v>
      </c>
      <c r="I9114" s="37" t="s">
        <v>25972</v>
      </c>
      <c r="J9114" s="37" t="s">
        <v>292</v>
      </c>
      <c r="K9114" s="36">
        <v>611</v>
      </c>
      <c r="L9114" s="36">
        <v>4</v>
      </c>
      <c r="M9114" s="37" t="s">
        <v>1203</v>
      </c>
      <c r="N9114" s="37" t="s">
        <v>206</v>
      </c>
      <c r="O9114" s="37" t="s">
        <v>219</v>
      </c>
      <c r="P9114" s="37" t="s">
        <v>219</v>
      </c>
      <c r="Q9114" s="37" t="s">
        <v>15068</v>
      </c>
      <c r="R9114" s="37" t="s">
        <v>7417</v>
      </c>
      <c r="S9114" s="37" t="s">
        <v>25959</v>
      </c>
      <c r="T9114" s="38">
        <v>0</v>
      </c>
      <c r="U9114" s="38">
        <v>0</v>
      </c>
      <c r="V9114" s="38">
        <v>0</v>
      </c>
      <c r="W9114" s="38">
        <v>0</v>
      </c>
      <c r="X9114" s="38">
        <v>0</v>
      </c>
      <c r="Y9114" s="38">
        <v>0</v>
      </c>
      <c r="Z9114" s="38">
        <v>0</v>
      </c>
      <c r="AA9114" s="38">
        <v>0</v>
      </c>
      <c r="AB9114" s="38">
        <v>0</v>
      </c>
      <c r="AC9114" s="38">
        <v>0</v>
      </c>
      <c r="AD9114" s="38">
        <v>0</v>
      </c>
      <c r="AE9114" s="38">
        <v>0</v>
      </c>
      <c r="AF9114" s="38">
        <v>0</v>
      </c>
      <c r="AG9114" s="38">
        <v>0</v>
      </c>
      <c r="AH9114" s="38">
        <v>0</v>
      </c>
      <c r="AI9114" s="38">
        <v>0</v>
      </c>
      <c r="AJ9114" s="38">
        <v>0</v>
      </c>
      <c r="AK9114" s="38">
        <v>0</v>
      </c>
      <c r="AL9114" s="38">
        <v>0</v>
      </c>
      <c r="AM9114" s="38">
        <v>0</v>
      </c>
      <c r="AN9114" s="38">
        <v>0</v>
      </c>
      <c r="AO9114" s="38">
        <v>0</v>
      </c>
      <c r="AP9114" s="38">
        <v>0</v>
      </c>
      <c r="AQ9114" s="38">
        <v>0</v>
      </c>
      <c r="AR9114" s="39">
        <v>0</v>
      </c>
      <c r="AS9114" s="39">
        <v>0</v>
      </c>
      <c r="AT9114" s="39">
        <v>0</v>
      </c>
      <c r="AU9114" s="39">
        <v>0</v>
      </c>
      <c r="AV9114" s="39">
        <v>0</v>
      </c>
      <c r="AW9114" s="39">
        <v>0</v>
      </c>
      <c r="AX9114" s="39">
        <v>0</v>
      </c>
      <c r="AY9114" s="39">
        <v>0</v>
      </c>
      <c r="AZ9114" s="39">
        <v>0</v>
      </c>
      <c r="BA9114" s="39">
        <v>0</v>
      </c>
      <c r="BB9114" s="39">
        <v>0</v>
      </c>
      <c r="BC9114" s="39">
        <v>0</v>
      </c>
      <c r="BD9114" s="38">
        <v>0</v>
      </c>
      <c r="BE9114" s="38">
        <v>0</v>
      </c>
      <c r="BF9114" s="38">
        <v>0</v>
      </c>
      <c r="BG9114" s="38">
        <v>0</v>
      </c>
      <c r="BH9114" s="38">
        <v>0</v>
      </c>
      <c r="BI9114" s="38">
        <v>0</v>
      </c>
      <c r="BJ9114" s="38">
        <v>0</v>
      </c>
      <c r="BK9114" s="38">
        <v>0</v>
      </c>
      <c r="BL9114" s="38">
        <v>0</v>
      </c>
      <c r="BM9114" s="38">
        <v>0</v>
      </c>
      <c r="BN9114" s="38">
        <v>0</v>
      </c>
      <c r="BO9114" s="38">
        <v>0</v>
      </c>
      <c r="BP9114" s="38">
        <v>0</v>
      </c>
      <c r="BQ9114" s="38">
        <v>0</v>
      </c>
      <c r="BR9114" s="38">
        <v>0</v>
      </c>
      <c r="BS9114" s="38">
        <v>0</v>
      </c>
      <c r="BT9114" s="38">
        <v>0</v>
      </c>
      <c r="BU9114" s="38">
        <v>0</v>
      </c>
      <c r="BV9114" s="38">
        <v>0</v>
      </c>
      <c r="BW9114" s="38">
        <v>0</v>
      </c>
      <c r="BX9114" s="38">
        <v>0</v>
      </c>
      <c r="BY9114" s="38">
        <v>0</v>
      </c>
      <c r="BZ9114" s="38">
        <v>0</v>
      </c>
      <c r="CA9114" s="38">
        <v>0</v>
      </c>
      <c r="CB9114" s="38">
        <v>0</v>
      </c>
      <c r="CC9114" s="38">
        <v>0</v>
      </c>
      <c r="CD9114" s="38">
        <v>0</v>
      </c>
      <c r="CE9114" s="38">
        <v>0</v>
      </c>
      <c r="CF9114" s="38">
        <v>0</v>
      </c>
      <c r="CG9114" s="38">
        <v>0</v>
      </c>
      <c r="CH9114" s="38">
        <v>0</v>
      </c>
      <c r="CI9114" s="38">
        <v>0</v>
      </c>
      <c r="CJ9114" s="38">
        <v>0</v>
      </c>
      <c r="CK9114" s="38">
        <v>0</v>
      </c>
      <c r="CL9114" s="38">
        <v>0</v>
      </c>
      <c r="CM9114" s="38">
        <v>0</v>
      </c>
      <c r="CN9114" s="38">
        <v>0</v>
      </c>
      <c r="CO9114" s="38">
        <v>0</v>
      </c>
      <c r="CP9114" s="38">
        <v>0</v>
      </c>
      <c r="CQ9114" s="38">
        <v>0</v>
      </c>
      <c r="CR9114" s="38">
        <v>0</v>
      </c>
      <c r="CS9114" s="36">
        <v>2020</v>
      </c>
      <c r="CT9114" s="34" t="str">
        <f>IF(VLOOKUP(O9114,'Cross-Page Data'!$D$4:$F$48,3,FALSE)="natural gas",VLOOKUP(N9114,'Cross-Page Data'!$I$4:$J$19,2,FALSE),IF(VLOOKUP(O9114,'Cross-Page Data'!$D$4:$F$48,3,FALSE)="solar",IF(N9114="PV","solar PV","solar thermal"),IF(VLOOKUP(O9114,'Cross-Page Data'!$D$4:$F$48,3,FALSE)="wind",VLOOKUP(N9114,'Cross-Page Data'!$I$4:$J$19,2,FALSE),IF(VLOOKUP(O9114,'Cross-Page Data'!$D$4:$F$48,3,FALSE)="hydro",VLOOKUP(N9114,'Cross-Page Data'!$I$4:$J$19,2,FALSE),VLOOKUP(O9114,'Cross-Page Data'!$D$4:$F$48,3,FALSE)))))</f>
        <v>natural gas peaker</v>
      </c>
      <c r="CU9114" s="34" t="b">
        <f>INDEX('Cross-Page Data'!$N$14:$N$20,MATCH('923'!M9114,'Cross-Page Data'!$M$14:$M$20,0))</f>
        <v>0</v>
      </c>
    </row>
    <row r="9115" spans="1:99" ht="57" x14ac:dyDescent="0.2">
      <c r="A9115" s="36">
        <v>57296</v>
      </c>
      <c r="B9115" s="37" t="s">
        <v>207</v>
      </c>
      <c r="C9115" s="36" t="s">
        <v>25948</v>
      </c>
      <c r="D9115" s="37" t="s">
        <v>16117</v>
      </c>
      <c r="E9115" s="37" t="s">
        <v>16117</v>
      </c>
      <c r="F9115" s="36">
        <v>56654</v>
      </c>
      <c r="G9115" s="37" t="s">
        <v>70</v>
      </c>
      <c r="H9115" s="37" t="s">
        <v>25953</v>
      </c>
      <c r="I9115" s="37" t="s">
        <v>25972</v>
      </c>
      <c r="J9115" s="37" t="s">
        <v>292</v>
      </c>
      <c r="K9115" s="36">
        <v>611</v>
      </c>
      <c r="L9115" s="36">
        <v>4</v>
      </c>
      <c r="M9115" s="37" t="s">
        <v>1203</v>
      </c>
      <c r="N9115" s="37" t="s">
        <v>211</v>
      </c>
      <c r="O9115" s="37" t="s">
        <v>212</v>
      </c>
      <c r="P9115" s="37" t="s">
        <v>212</v>
      </c>
      <c r="Q9115" s="37" t="s">
        <v>15068</v>
      </c>
      <c r="R9115" s="37" t="s">
        <v>7417</v>
      </c>
      <c r="S9115" s="37" t="s">
        <v>292</v>
      </c>
      <c r="T9115" s="38">
        <v>0</v>
      </c>
      <c r="U9115" s="38">
        <v>0</v>
      </c>
      <c r="V9115" s="38">
        <v>0</v>
      </c>
      <c r="W9115" s="38">
        <v>0</v>
      </c>
      <c r="X9115" s="38">
        <v>0</v>
      </c>
      <c r="Y9115" s="38">
        <v>0</v>
      </c>
      <c r="Z9115" s="38">
        <v>0</v>
      </c>
      <c r="AA9115" s="38">
        <v>0</v>
      </c>
      <c r="AB9115" s="38">
        <v>0</v>
      </c>
      <c r="AC9115" s="38">
        <v>0</v>
      </c>
      <c r="AD9115" s="38">
        <v>0</v>
      </c>
      <c r="AE9115" s="38">
        <v>0</v>
      </c>
      <c r="AF9115" s="38">
        <v>0</v>
      </c>
      <c r="AG9115" s="38">
        <v>0</v>
      </c>
      <c r="AH9115" s="38">
        <v>0</v>
      </c>
      <c r="AI9115" s="38">
        <v>0</v>
      </c>
      <c r="AJ9115" s="38">
        <v>0</v>
      </c>
      <c r="AK9115" s="38">
        <v>0</v>
      </c>
      <c r="AL9115" s="38">
        <v>0</v>
      </c>
      <c r="AM9115" s="38">
        <v>0</v>
      </c>
      <c r="AN9115" s="38">
        <v>0</v>
      </c>
      <c r="AO9115" s="38">
        <v>0</v>
      </c>
      <c r="AP9115" s="38">
        <v>0</v>
      </c>
      <c r="AQ9115" s="38">
        <v>0</v>
      </c>
      <c r="AR9115" s="39">
        <v>0</v>
      </c>
      <c r="AS9115" s="39">
        <v>0</v>
      </c>
      <c r="AT9115" s="39">
        <v>0</v>
      </c>
      <c r="AU9115" s="39">
        <v>0</v>
      </c>
      <c r="AV9115" s="39">
        <v>0</v>
      </c>
      <c r="AW9115" s="39">
        <v>0</v>
      </c>
      <c r="AX9115" s="39">
        <v>0</v>
      </c>
      <c r="AY9115" s="39">
        <v>0</v>
      </c>
      <c r="AZ9115" s="39">
        <v>0</v>
      </c>
      <c r="BA9115" s="39">
        <v>0</v>
      </c>
      <c r="BB9115" s="39">
        <v>0</v>
      </c>
      <c r="BC9115" s="39">
        <v>0</v>
      </c>
      <c r="BD9115" s="38">
        <v>5482</v>
      </c>
      <c r="BE9115" s="38">
        <v>7075</v>
      </c>
      <c r="BF9115" s="38">
        <v>7032</v>
      </c>
      <c r="BG9115" s="38">
        <v>5870</v>
      </c>
      <c r="BH9115" s="38">
        <v>5057</v>
      </c>
      <c r="BI9115" s="38">
        <v>5496</v>
      </c>
      <c r="BJ9115" s="38">
        <v>3726</v>
      </c>
      <c r="BK9115" s="38">
        <v>4988</v>
      </c>
      <c r="BL9115" s="38">
        <v>5258</v>
      </c>
      <c r="BM9115" s="38">
        <v>5353</v>
      </c>
      <c r="BN9115" s="38">
        <v>6319</v>
      </c>
      <c r="BO9115" s="38">
        <v>5772</v>
      </c>
      <c r="BP9115" s="38">
        <v>5482</v>
      </c>
      <c r="BQ9115" s="38">
        <v>7075</v>
      </c>
      <c r="BR9115" s="38">
        <v>7032</v>
      </c>
      <c r="BS9115" s="38">
        <v>5870</v>
      </c>
      <c r="BT9115" s="38">
        <v>5057</v>
      </c>
      <c r="BU9115" s="38">
        <v>5496</v>
      </c>
      <c r="BV9115" s="38">
        <v>3726</v>
      </c>
      <c r="BW9115" s="38">
        <v>4988</v>
      </c>
      <c r="BX9115" s="38">
        <v>5258</v>
      </c>
      <c r="BY9115" s="38">
        <v>5353</v>
      </c>
      <c r="BZ9115" s="38">
        <v>6319</v>
      </c>
      <c r="CA9115" s="38">
        <v>5772</v>
      </c>
      <c r="CB9115" s="38">
        <v>625.32399999999996</v>
      </c>
      <c r="CC9115" s="38">
        <v>806.947</v>
      </c>
      <c r="CD9115" s="38">
        <v>802.07299999999998</v>
      </c>
      <c r="CE9115" s="38">
        <v>669.53599999999994</v>
      </c>
      <c r="CF9115" s="38">
        <v>576.78300000000002</v>
      </c>
      <c r="CG9115" s="38">
        <v>626.875</v>
      </c>
      <c r="CH9115" s="38">
        <v>424.95400000000001</v>
      </c>
      <c r="CI9115" s="38">
        <v>568.94600000000003</v>
      </c>
      <c r="CJ9115" s="38">
        <v>599.74800000000005</v>
      </c>
      <c r="CK9115" s="38">
        <v>610.58600000000001</v>
      </c>
      <c r="CL9115" s="38">
        <v>720.80899999999997</v>
      </c>
      <c r="CM9115" s="38">
        <v>658.41899999999998</v>
      </c>
      <c r="CN9115" s="38">
        <v>0</v>
      </c>
      <c r="CO9115" s="38">
        <v>0</v>
      </c>
      <c r="CP9115" s="38">
        <v>67428</v>
      </c>
      <c r="CQ9115" s="38">
        <v>67428</v>
      </c>
      <c r="CR9115" s="38">
        <v>7691</v>
      </c>
      <c r="CS9115" s="36">
        <v>2020</v>
      </c>
      <c r="CT9115" s="34" t="str">
        <f>IF(VLOOKUP(O9115,'Cross-Page Data'!$D$4:$F$48,3,FALSE)="natural gas",VLOOKUP(N9115,'Cross-Page Data'!$I$4:$J$19,2,FALSE),IF(VLOOKUP(O9115,'Cross-Page Data'!$D$4:$F$48,3,FALSE)="solar",IF(N9115="PV","solar PV","solar thermal"),IF(VLOOKUP(O9115,'Cross-Page Data'!$D$4:$F$48,3,FALSE)="wind",VLOOKUP(N9115,'Cross-Page Data'!$I$4:$J$19,2,FALSE),IF(VLOOKUP(O9115,'Cross-Page Data'!$D$4:$F$48,3,FALSE)="hydro",VLOOKUP(N9115,'Cross-Page Data'!$I$4:$J$19,2,FALSE),VLOOKUP(O9115,'Cross-Page Data'!$D$4:$F$48,3,FALSE)))))</f>
        <v>onshore wind</v>
      </c>
      <c r="CU9115" s="34" t="b">
        <f>INDEX('Cross-Page Data'!$N$14:$N$20,MATCH('923'!M9115,'Cross-Page Data'!$M$14:$M$20,0))</f>
        <v>0</v>
      </c>
    </row>
    <row r="9116" spans="1:99" ht="57" x14ac:dyDescent="0.2">
      <c r="A9116" s="36">
        <v>57298</v>
      </c>
      <c r="B9116" s="37" t="s">
        <v>207</v>
      </c>
      <c r="C9116" s="36" t="s">
        <v>25948</v>
      </c>
      <c r="D9116" s="37" t="s">
        <v>16115</v>
      </c>
      <c r="E9116" s="37" t="s">
        <v>16116</v>
      </c>
      <c r="F9116" s="36">
        <v>60736</v>
      </c>
      <c r="G9116" s="37" t="s">
        <v>136</v>
      </c>
      <c r="H9116" s="37" t="s">
        <v>25951</v>
      </c>
      <c r="I9116" s="37" t="s">
        <v>16691</v>
      </c>
      <c r="J9116" s="37" t="s">
        <v>292</v>
      </c>
      <c r="K9116" s="36">
        <v>22</v>
      </c>
      <c r="L9116" s="36">
        <v>2</v>
      </c>
      <c r="M9116" s="37" t="s">
        <v>453</v>
      </c>
      <c r="N9116" s="37" t="s">
        <v>206</v>
      </c>
      <c r="O9116" s="37" t="s">
        <v>209</v>
      </c>
      <c r="P9116" s="37" t="s">
        <v>209</v>
      </c>
      <c r="Q9116" s="37" t="s">
        <v>26010</v>
      </c>
      <c r="R9116" s="37" t="s">
        <v>7417</v>
      </c>
      <c r="S9116" s="37" t="s">
        <v>25958</v>
      </c>
      <c r="T9116" s="38">
        <v>177</v>
      </c>
      <c r="U9116" s="38">
        <v>96</v>
      </c>
      <c r="V9116" s="38">
        <v>102</v>
      </c>
      <c r="W9116" s="38">
        <v>112</v>
      </c>
      <c r="X9116" s="38">
        <v>356</v>
      </c>
      <c r="Y9116" s="38">
        <v>137</v>
      </c>
      <c r="Z9116" s="38">
        <v>328</v>
      </c>
      <c r="AA9116" s="38">
        <v>199</v>
      </c>
      <c r="AB9116" s="38">
        <v>134</v>
      </c>
      <c r="AC9116" s="38">
        <v>239</v>
      </c>
      <c r="AD9116" s="38">
        <v>204</v>
      </c>
      <c r="AE9116" s="38">
        <v>287</v>
      </c>
      <c r="AF9116" s="38">
        <v>177</v>
      </c>
      <c r="AG9116" s="38">
        <v>96</v>
      </c>
      <c r="AH9116" s="38">
        <v>102</v>
      </c>
      <c r="AI9116" s="38">
        <v>112</v>
      </c>
      <c r="AJ9116" s="38">
        <v>356</v>
      </c>
      <c r="AK9116" s="38">
        <v>137</v>
      </c>
      <c r="AL9116" s="38">
        <v>328</v>
      </c>
      <c r="AM9116" s="38">
        <v>199</v>
      </c>
      <c r="AN9116" s="38">
        <v>134</v>
      </c>
      <c r="AO9116" s="38">
        <v>239</v>
      </c>
      <c r="AP9116" s="38">
        <v>204</v>
      </c>
      <c r="AQ9116" s="38">
        <v>287</v>
      </c>
      <c r="AR9116" s="39">
        <v>5.7750000000000004</v>
      </c>
      <c r="AS9116" s="39">
        <v>5.7750000000000004</v>
      </c>
      <c r="AT9116" s="39">
        <v>5.7750000000000004</v>
      </c>
      <c r="AU9116" s="39">
        <v>5.7750000000000004</v>
      </c>
      <c r="AV9116" s="39">
        <v>5.7750000000000004</v>
      </c>
      <c r="AW9116" s="39">
        <v>5.7750000000000004</v>
      </c>
      <c r="AX9116" s="39">
        <v>5.7750000000000004</v>
      </c>
      <c r="AY9116" s="39">
        <v>5.7750000000000004</v>
      </c>
      <c r="AZ9116" s="39">
        <v>5.7750000000000004</v>
      </c>
      <c r="BA9116" s="39">
        <v>5.7750000000000004</v>
      </c>
      <c r="BB9116" s="39">
        <v>5.7750000000000004</v>
      </c>
      <c r="BC9116" s="39">
        <v>5.7750000000000004</v>
      </c>
      <c r="BD9116" s="38">
        <v>1022</v>
      </c>
      <c r="BE9116" s="38">
        <v>554</v>
      </c>
      <c r="BF9116" s="38">
        <v>589</v>
      </c>
      <c r="BG9116" s="38">
        <v>647</v>
      </c>
      <c r="BH9116" s="38">
        <v>2056</v>
      </c>
      <c r="BI9116" s="38">
        <v>791</v>
      </c>
      <c r="BJ9116" s="38">
        <v>1894</v>
      </c>
      <c r="BK9116" s="38">
        <v>1149</v>
      </c>
      <c r="BL9116" s="38">
        <v>774</v>
      </c>
      <c r="BM9116" s="38">
        <v>1380</v>
      </c>
      <c r="BN9116" s="38">
        <v>1178</v>
      </c>
      <c r="BO9116" s="38">
        <v>1657</v>
      </c>
      <c r="BP9116" s="38">
        <v>1022</v>
      </c>
      <c r="BQ9116" s="38">
        <v>554</v>
      </c>
      <c r="BR9116" s="38">
        <v>589</v>
      </c>
      <c r="BS9116" s="38">
        <v>647</v>
      </c>
      <c r="BT9116" s="38">
        <v>2056</v>
      </c>
      <c r="BU9116" s="38">
        <v>791</v>
      </c>
      <c r="BV9116" s="38">
        <v>1894</v>
      </c>
      <c r="BW9116" s="38">
        <v>1149</v>
      </c>
      <c r="BX9116" s="38">
        <v>774</v>
      </c>
      <c r="BY9116" s="38">
        <v>1380</v>
      </c>
      <c r="BZ9116" s="38">
        <v>1178</v>
      </c>
      <c r="CA9116" s="38">
        <v>1657</v>
      </c>
      <c r="CB9116" s="38">
        <v>0</v>
      </c>
      <c r="CC9116" s="38">
        <v>0</v>
      </c>
      <c r="CD9116" s="38">
        <v>0</v>
      </c>
      <c r="CE9116" s="38">
        <v>0</v>
      </c>
      <c r="CF9116" s="38">
        <v>0</v>
      </c>
      <c r="CG9116" s="38">
        <v>0</v>
      </c>
      <c r="CH9116" s="38">
        <v>0</v>
      </c>
      <c r="CI9116" s="38">
        <v>0</v>
      </c>
      <c r="CJ9116" s="38">
        <v>0</v>
      </c>
      <c r="CK9116" s="38">
        <v>0</v>
      </c>
      <c r="CL9116" s="38">
        <v>0</v>
      </c>
      <c r="CM9116" s="38">
        <v>0</v>
      </c>
      <c r="CN9116" s="38">
        <v>2371</v>
      </c>
      <c r="CO9116" s="38">
        <v>2371</v>
      </c>
      <c r="CP9116" s="38">
        <v>13691</v>
      </c>
      <c r="CQ9116" s="38">
        <v>13691</v>
      </c>
      <c r="CR9116" s="38">
        <v>0</v>
      </c>
      <c r="CS9116" s="36">
        <v>2020</v>
      </c>
      <c r="CT9116" s="34" t="str">
        <f>IF(VLOOKUP(O9116,'Cross-Page Data'!$D$4:$F$48,3,FALSE)="natural gas",VLOOKUP(N9116,'Cross-Page Data'!$I$4:$J$19,2,FALSE),IF(VLOOKUP(O9116,'Cross-Page Data'!$D$4:$F$48,3,FALSE)="solar",IF(N9116="PV","solar PV","solar thermal"),IF(VLOOKUP(O9116,'Cross-Page Data'!$D$4:$F$48,3,FALSE)="wind",VLOOKUP(N9116,'Cross-Page Data'!$I$4:$J$19,2,FALSE),IF(VLOOKUP(O9116,'Cross-Page Data'!$D$4:$F$48,3,FALSE)="hydro",VLOOKUP(N9116,'Cross-Page Data'!$I$4:$J$19,2,FALSE),VLOOKUP(O9116,'Cross-Page Data'!$D$4:$F$48,3,FALSE)))))</f>
        <v>petroleum</v>
      </c>
      <c r="CU9116" s="34" t="b">
        <f>INDEX('Cross-Page Data'!$N$14:$N$20,MATCH('923'!M9116,'Cross-Page Data'!$M$14:$M$20,0))</f>
        <v>1</v>
      </c>
    </row>
    <row r="9117" spans="1:99" ht="57" x14ac:dyDescent="0.2">
      <c r="A9117" s="36">
        <v>57298</v>
      </c>
      <c r="B9117" s="37" t="s">
        <v>207</v>
      </c>
      <c r="C9117" s="36" t="s">
        <v>25948</v>
      </c>
      <c r="D9117" s="37" t="s">
        <v>16115</v>
      </c>
      <c r="E9117" s="37" t="s">
        <v>16116</v>
      </c>
      <c r="F9117" s="36">
        <v>60736</v>
      </c>
      <c r="G9117" s="37" t="s">
        <v>136</v>
      </c>
      <c r="H9117" s="37" t="s">
        <v>25951</v>
      </c>
      <c r="I9117" s="37" t="s">
        <v>16691</v>
      </c>
      <c r="J9117" s="37" t="s">
        <v>292</v>
      </c>
      <c r="K9117" s="36">
        <v>22</v>
      </c>
      <c r="L9117" s="36">
        <v>2</v>
      </c>
      <c r="M9117" s="37" t="s">
        <v>453</v>
      </c>
      <c r="N9117" s="37" t="s">
        <v>206</v>
      </c>
      <c r="O9117" s="37" t="s">
        <v>241</v>
      </c>
      <c r="P9117" s="37" t="s">
        <v>429</v>
      </c>
      <c r="Q9117" s="37" t="s">
        <v>26010</v>
      </c>
      <c r="R9117" s="37" t="s">
        <v>7417</v>
      </c>
      <c r="S9117" s="37" t="s">
        <v>25959</v>
      </c>
      <c r="T9117" s="38">
        <v>25483</v>
      </c>
      <c r="U9117" s="38">
        <v>23266</v>
      </c>
      <c r="V9117" s="38">
        <v>24567</v>
      </c>
      <c r="W9117" s="38">
        <v>22884</v>
      </c>
      <c r="X9117" s="38">
        <v>24124</v>
      </c>
      <c r="Y9117" s="38">
        <v>22406</v>
      </c>
      <c r="Z9117" s="38">
        <v>25020</v>
      </c>
      <c r="AA9117" s="38">
        <v>23903</v>
      </c>
      <c r="AB9117" s="38">
        <v>23696</v>
      </c>
      <c r="AC9117" s="38">
        <v>22987</v>
      </c>
      <c r="AD9117" s="38">
        <v>22846</v>
      </c>
      <c r="AE9117" s="38">
        <v>21332</v>
      </c>
      <c r="AF9117" s="38">
        <v>25483</v>
      </c>
      <c r="AG9117" s="38">
        <v>23266</v>
      </c>
      <c r="AH9117" s="38">
        <v>24567</v>
      </c>
      <c r="AI9117" s="38">
        <v>22884</v>
      </c>
      <c r="AJ9117" s="38">
        <v>24124</v>
      </c>
      <c r="AK9117" s="38">
        <v>22406</v>
      </c>
      <c r="AL9117" s="38">
        <v>25020</v>
      </c>
      <c r="AM9117" s="38">
        <v>23903</v>
      </c>
      <c r="AN9117" s="38">
        <v>23696</v>
      </c>
      <c r="AO9117" s="38">
        <v>22987</v>
      </c>
      <c r="AP9117" s="38">
        <v>22846</v>
      </c>
      <c r="AQ9117" s="38">
        <v>21332</v>
      </c>
      <c r="AR9117" s="39">
        <v>0.53100000000000003</v>
      </c>
      <c r="AS9117" s="39">
        <v>0.53100000000000003</v>
      </c>
      <c r="AT9117" s="39">
        <v>0.53100000000000003</v>
      </c>
      <c r="AU9117" s="39">
        <v>0.53100000000000003</v>
      </c>
      <c r="AV9117" s="39">
        <v>0.53100000000000003</v>
      </c>
      <c r="AW9117" s="39">
        <v>0.53100000000000003</v>
      </c>
      <c r="AX9117" s="39">
        <v>0.53100000000000003</v>
      </c>
      <c r="AY9117" s="39">
        <v>0.53100000000000003</v>
      </c>
      <c r="AZ9117" s="39">
        <v>0.53100000000000003</v>
      </c>
      <c r="BA9117" s="39">
        <v>0.53100000000000003</v>
      </c>
      <c r="BB9117" s="39">
        <v>0.53100000000000003</v>
      </c>
      <c r="BC9117" s="39">
        <v>0.53100000000000003</v>
      </c>
      <c r="BD9117" s="38">
        <v>13531</v>
      </c>
      <c r="BE9117" s="38">
        <v>12354</v>
      </c>
      <c r="BF9117" s="38">
        <v>13045</v>
      </c>
      <c r="BG9117" s="38">
        <v>12151</v>
      </c>
      <c r="BH9117" s="38">
        <v>12810</v>
      </c>
      <c r="BI9117" s="38">
        <v>11898</v>
      </c>
      <c r="BJ9117" s="38">
        <v>13286</v>
      </c>
      <c r="BK9117" s="38">
        <v>12692</v>
      </c>
      <c r="BL9117" s="38">
        <v>12583</v>
      </c>
      <c r="BM9117" s="38">
        <v>12206</v>
      </c>
      <c r="BN9117" s="38">
        <v>12131</v>
      </c>
      <c r="BO9117" s="38">
        <v>11327</v>
      </c>
      <c r="BP9117" s="38">
        <v>13531</v>
      </c>
      <c r="BQ9117" s="38">
        <v>12354</v>
      </c>
      <c r="BR9117" s="38">
        <v>13045</v>
      </c>
      <c r="BS9117" s="38">
        <v>12151</v>
      </c>
      <c r="BT9117" s="38">
        <v>12810</v>
      </c>
      <c r="BU9117" s="38">
        <v>11898</v>
      </c>
      <c r="BV9117" s="38">
        <v>13286</v>
      </c>
      <c r="BW9117" s="38">
        <v>12692</v>
      </c>
      <c r="BX9117" s="38">
        <v>12583</v>
      </c>
      <c r="BY9117" s="38">
        <v>12206</v>
      </c>
      <c r="BZ9117" s="38">
        <v>12131</v>
      </c>
      <c r="CA9117" s="38">
        <v>11327</v>
      </c>
      <c r="CB9117" s="38">
        <v>0</v>
      </c>
      <c r="CC9117" s="38">
        <v>0</v>
      </c>
      <c r="CD9117" s="38">
        <v>0</v>
      </c>
      <c r="CE9117" s="38">
        <v>0</v>
      </c>
      <c r="CF9117" s="38">
        <v>0</v>
      </c>
      <c r="CG9117" s="38">
        <v>0</v>
      </c>
      <c r="CH9117" s="38">
        <v>0</v>
      </c>
      <c r="CI9117" s="38">
        <v>0</v>
      </c>
      <c r="CJ9117" s="38">
        <v>0</v>
      </c>
      <c r="CK9117" s="38">
        <v>0</v>
      </c>
      <c r="CL9117" s="38">
        <v>0</v>
      </c>
      <c r="CM9117" s="38">
        <v>0</v>
      </c>
      <c r="CN9117" s="38">
        <v>282514</v>
      </c>
      <c r="CO9117" s="38">
        <v>282514</v>
      </c>
      <c r="CP9117" s="38">
        <v>150014</v>
      </c>
      <c r="CQ9117" s="38">
        <v>150014</v>
      </c>
      <c r="CR9117" s="38">
        <v>0</v>
      </c>
      <c r="CS9117" s="36">
        <v>2020</v>
      </c>
      <c r="CT9117" s="34" t="str">
        <f>IF(VLOOKUP(O9117,'Cross-Page Data'!$D$4:$F$48,3,FALSE)="natural gas",VLOOKUP(N9117,'Cross-Page Data'!$I$4:$J$19,2,FALSE),IF(VLOOKUP(O9117,'Cross-Page Data'!$D$4:$F$48,3,FALSE)="solar",IF(N9117="PV","solar PV","solar thermal"),IF(VLOOKUP(O9117,'Cross-Page Data'!$D$4:$F$48,3,FALSE)="wind",VLOOKUP(N9117,'Cross-Page Data'!$I$4:$J$19,2,FALSE),IF(VLOOKUP(O9117,'Cross-Page Data'!$D$4:$F$48,3,FALSE)="hydro",VLOOKUP(N9117,'Cross-Page Data'!$I$4:$J$19,2,FALSE),VLOOKUP(O9117,'Cross-Page Data'!$D$4:$F$48,3,FALSE)))))</f>
        <v>biomass</v>
      </c>
      <c r="CU9117" s="34" t="b">
        <f>INDEX('Cross-Page Data'!$N$14:$N$20,MATCH('923'!M9117,'Cross-Page Data'!$M$14:$M$20,0))</f>
        <v>1</v>
      </c>
    </row>
    <row r="9118" spans="1:99" ht="29" x14ac:dyDescent="0.2">
      <c r="A9118" s="36">
        <v>57299</v>
      </c>
      <c r="B9118" s="37" t="s">
        <v>207</v>
      </c>
      <c r="C9118" s="36" t="s">
        <v>25948</v>
      </c>
      <c r="D9118" s="37" t="s">
        <v>16114</v>
      </c>
      <c r="E9118" s="37" t="s">
        <v>917</v>
      </c>
      <c r="F9118" s="36">
        <v>14354</v>
      </c>
      <c r="G9118" s="37" t="s">
        <v>142</v>
      </c>
      <c r="H9118" s="37" t="s">
        <v>25949</v>
      </c>
      <c r="I9118" s="37" t="s">
        <v>16691</v>
      </c>
      <c r="J9118" s="37" t="s">
        <v>292</v>
      </c>
      <c r="K9118" s="36">
        <v>22</v>
      </c>
      <c r="L9118" s="36">
        <v>1</v>
      </c>
      <c r="M9118" s="37" t="s">
        <v>215</v>
      </c>
      <c r="N9118" s="37" t="s">
        <v>211</v>
      </c>
      <c r="O9118" s="37" t="s">
        <v>212</v>
      </c>
      <c r="P9118" s="37" t="s">
        <v>212</v>
      </c>
      <c r="Q9118" s="37" t="s">
        <v>25985</v>
      </c>
      <c r="R9118" s="37" t="s">
        <v>7417</v>
      </c>
      <c r="S9118" s="37" t="s">
        <v>292</v>
      </c>
      <c r="T9118" s="38">
        <v>0</v>
      </c>
      <c r="U9118" s="38">
        <v>0</v>
      </c>
      <c r="V9118" s="38">
        <v>0</v>
      </c>
      <c r="W9118" s="38">
        <v>0</v>
      </c>
      <c r="X9118" s="38">
        <v>0</v>
      </c>
      <c r="Y9118" s="38">
        <v>0</v>
      </c>
      <c r="Z9118" s="38">
        <v>0</v>
      </c>
      <c r="AA9118" s="38">
        <v>0</v>
      </c>
      <c r="AB9118" s="38">
        <v>0</v>
      </c>
      <c r="AC9118" s="38">
        <v>0</v>
      </c>
      <c r="AD9118" s="38">
        <v>0</v>
      </c>
      <c r="AE9118" s="38">
        <v>0</v>
      </c>
      <c r="AF9118" s="38">
        <v>0</v>
      </c>
      <c r="AG9118" s="38">
        <v>0</v>
      </c>
      <c r="AH9118" s="38">
        <v>0</v>
      </c>
      <c r="AI9118" s="38">
        <v>0</v>
      </c>
      <c r="AJ9118" s="38">
        <v>0</v>
      </c>
      <c r="AK9118" s="38">
        <v>0</v>
      </c>
      <c r="AL9118" s="38">
        <v>0</v>
      </c>
      <c r="AM9118" s="38">
        <v>0</v>
      </c>
      <c r="AN9118" s="38">
        <v>0</v>
      </c>
      <c r="AO9118" s="38">
        <v>0</v>
      </c>
      <c r="AP9118" s="38">
        <v>0</v>
      </c>
      <c r="AQ9118" s="38">
        <v>0</v>
      </c>
      <c r="AR9118" s="39">
        <v>0</v>
      </c>
      <c r="AS9118" s="39">
        <v>0</v>
      </c>
      <c r="AT9118" s="39">
        <v>0</v>
      </c>
      <c r="AU9118" s="39">
        <v>0</v>
      </c>
      <c r="AV9118" s="39">
        <v>0</v>
      </c>
      <c r="AW9118" s="39">
        <v>0</v>
      </c>
      <c r="AX9118" s="39">
        <v>0</v>
      </c>
      <c r="AY9118" s="39">
        <v>0</v>
      </c>
      <c r="AZ9118" s="39">
        <v>0</v>
      </c>
      <c r="BA9118" s="39">
        <v>0</v>
      </c>
      <c r="BB9118" s="39">
        <v>0</v>
      </c>
      <c r="BC9118" s="39">
        <v>0</v>
      </c>
      <c r="BD9118" s="38">
        <v>425463</v>
      </c>
      <c r="BE9118" s="38">
        <v>368901</v>
      </c>
      <c r="BF9118" s="38">
        <v>279962</v>
      </c>
      <c r="BG9118" s="38">
        <v>238004</v>
      </c>
      <c r="BH9118" s="38">
        <v>216666</v>
      </c>
      <c r="BI9118" s="38">
        <v>226292</v>
      </c>
      <c r="BJ9118" s="38">
        <v>198955</v>
      </c>
      <c r="BK9118" s="38">
        <v>166135</v>
      </c>
      <c r="BL9118" s="38">
        <v>161562</v>
      </c>
      <c r="BM9118" s="38">
        <v>277398</v>
      </c>
      <c r="BN9118" s="38">
        <v>408780</v>
      </c>
      <c r="BO9118" s="38">
        <v>435599</v>
      </c>
      <c r="BP9118" s="38">
        <v>425463</v>
      </c>
      <c r="BQ9118" s="38">
        <v>368901</v>
      </c>
      <c r="BR9118" s="38">
        <v>279962</v>
      </c>
      <c r="BS9118" s="38">
        <v>238004</v>
      </c>
      <c r="BT9118" s="38">
        <v>216666</v>
      </c>
      <c r="BU9118" s="38">
        <v>226292</v>
      </c>
      <c r="BV9118" s="38">
        <v>198955</v>
      </c>
      <c r="BW9118" s="38">
        <v>166135</v>
      </c>
      <c r="BX9118" s="38">
        <v>161562</v>
      </c>
      <c r="BY9118" s="38">
        <v>277398</v>
      </c>
      <c r="BZ9118" s="38">
        <v>408780</v>
      </c>
      <c r="CA9118" s="38">
        <v>435599</v>
      </c>
      <c r="CB9118" s="38">
        <v>48530.035000000003</v>
      </c>
      <c r="CC9118" s="38">
        <v>42078.385000000002</v>
      </c>
      <c r="CD9118" s="38">
        <v>31933.646000000001</v>
      </c>
      <c r="CE9118" s="38">
        <v>27147.742999999999</v>
      </c>
      <c r="CF9118" s="38">
        <v>24713.786</v>
      </c>
      <c r="CG9118" s="38">
        <v>25811.761999999999</v>
      </c>
      <c r="CH9118" s="38">
        <v>22693.612000000001</v>
      </c>
      <c r="CI9118" s="38">
        <v>18950.055</v>
      </c>
      <c r="CJ9118" s="38">
        <v>18428.452000000001</v>
      </c>
      <c r="CK9118" s="38">
        <v>31641.157999999999</v>
      </c>
      <c r="CL9118" s="38">
        <v>46627.144</v>
      </c>
      <c r="CM9118" s="38">
        <v>49686.222000000002</v>
      </c>
      <c r="CN9118" s="38">
        <v>0</v>
      </c>
      <c r="CO9118" s="38">
        <v>0</v>
      </c>
      <c r="CP9118" s="38">
        <v>3403717</v>
      </c>
      <c r="CQ9118" s="38">
        <v>3403717</v>
      </c>
      <c r="CR9118" s="38">
        <v>388242</v>
      </c>
      <c r="CS9118" s="36">
        <v>2020</v>
      </c>
      <c r="CT9118" s="34" t="str">
        <f>IF(VLOOKUP(O9118,'Cross-Page Data'!$D$4:$F$48,3,FALSE)="natural gas",VLOOKUP(N9118,'Cross-Page Data'!$I$4:$J$19,2,FALSE),IF(VLOOKUP(O9118,'Cross-Page Data'!$D$4:$F$48,3,FALSE)="solar",IF(N9118="PV","solar PV","solar thermal"),IF(VLOOKUP(O9118,'Cross-Page Data'!$D$4:$F$48,3,FALSE)="wind",VLOOKUP(N9118,'Cross-Page Data'!$I$4:$J$19,2,FALSE),IF(VLOOKUP(O9118,'Cross-Page Data'!$D$4:$F$48,3,FALSE)="hydro",VLOOKUP(N9118,'Cross-Page Data'!$I$4:$J$19,2,FALSE),VLOOKUP(O9118,'Cross-Page Data'!$D$4:$F$48,3,FALSE)))))</f>
        <v>onshore wind</v>
      </c>
      <c r="CU9118" s="34" t="b">
        <f>INDEX('Cross-Page Data'!$N$14:$N$20,MATCH('923'!M9118,'Cross-Page Data'!$M$14:$M$20,0))</f>
        <v>1</v>
      </c>
    </row>
    <row r="9119" spans="1:99" ht="57" x14ac:dyDescent="0.2">
      <c r="A9119" s="36">
        <v>57300</v>
      </c>
      <c r="B9119" s="37" t="s">
        <v>207</v>
      </c>
      <c r="C9119" s="36" t="s">
        <v>25948</v>
      </c>
      <c r="D9119" s="37" t="s">
        <v>2684</v>
      </c>
      <c r="E9119" s="37" t="s">
        <v>2685</v>
      </c>
      <c r="F9119" s="36">
        <v>56661</v>
      </c>
      <c r="G9119" s="37" t="s">
        <v>62</v>
      </c>
      <c r="H9119" s="37" t="s">
        <v>25950</v>
      </c>
      <c r="I9119" s="37" t="s">
        <v>25968</v>
      </c>
      <c r="J9119" s="37" t="s">
        <v>292</v>
      </c>
      <c r="K9119" s="36">
        <v>22</v>
      </c>
      <c r="L9119" s="36">
        <v>2</v>
      </c>
      <c r="M9119" s="37" t="s">
        <v>453</v>
      </c>
      <c r="N9119" s="37" t="s">
        <v>211</v>
      </c>
      <c r="O9119" s="37" t="s">
        <v>212</v>
      </c>
      <c r="P9119" s="37" t="s">
        <v>212</v>
      </c>
      <c r="Q9119" s="37" t="s">
        <v>11016</v>
      </c>
      <c r="R9119" s="37" t="s">
        <v>25979</v>
      </c>
      <c r="S9119" s="37" t="s">
        <v>292</v>
      </c>
      <c r="T9119" s="38">
        <v>0</v>
      </c>
      <c r="U9119" s="38">
        <v>0</v>
      </c>
      <c r="V9119" s="38">
        <v>0</v>
      </c>
      <c r="W9119" s="38">
        <v>0</v>
      </c>
      <c r="X9119" s="38">
        <v>0</v>
      </c>
      <c r="Y9119" s="38">
        <v>0</v>
      </c>
      <c r="Z9119" s="38">
        <v>0</v>
      </c>
      <c r="AA9119" s="38">
        <v>0</v>
      </c>
      <c r="AB9119" s="38">
        <v>0</v>
      </c>
      <c r="AC9119" s="38">
        <v>0</v>
      </c>
      <c r="AD9119" s="38">
        <v>0</v>
      </c>
      <c r="AE9119" s="38">
        <v>0</v>
      </c>
      <c r="AF9119" s="38">
        <v>0</v>
      </c>
      <c r="AG9119" s="38">
        <v>0</v>
      </c>
      <c r="AH9119" s="38">
        <v>0</v>
      </c>
      <c r="AI9119" s="38">
        <v>0</v>
      </c>
      <c r="AJ9119" s="38">
        <v>0</v>
      </c>
      <c r="AK9119" s="38">
        <v>0</v>
      </c>
      <c r="AL9119" s="38">
        <v>0</v>
      </c>
      <c r="AM9119" s="38">
        <v>0</v>
      </c>
      <c r="AN9119" s="38">
        <v>0</v>
      </c>
      <c r="AO9119" s="38">
        <v>0</v>
      </c>
      <c r="AP9119" s="38">
        <v>0</v>
      </c>
      <c r="AQ9119" s="38">
        <v>0</v>
      </c>
      <c r="AR9119" s="39">
        <v>0</v>
      </c>
      <c r="AS9119" s="39">
        <v>0</v>
      </c>
      <c r="AT9119" s="39">
        <v>0</v>
      </c>
      <c r="AU9119" s="39">
        <v>0</v>
      </c>
      <c r="AV9119" s="39">
        <v>0</v>
      </c>
      <c r="AW9119" s="39">
        <v>0</v>
      </c>
      <c r="AX9119" s="39">
        <v>0</v>
      </c>
      <c r="AY9119" s="39">
        <v>0</v>
      </c>
      <c r="AZ9119" s="39">
        <v>0</v>
      </c>
      <c r="BA9119" s="39">
        <v>0</v>
      </c>
      <c r="BB9119" s="39">
        <v>0</v>
      </c>
      <c r="BC9119" s="39">
        <v>0</v>
      </c>
      <c r="BD9119" s="38">
        <v>182126</v>
      </c>
      <c r="BE9119" s="38">
        <v>180153</v>
      </c>
      <c r="BF9119" s="38">
        <v>178584</v>
      </c>
      <c r="BG9119" s="38">
        <v>177470</v>
      </c>
      <c r="BH9119" s="38">
        <v>173104</v>
      </c>
      <c r="BI9119" s="38">
        <v>93263</v>
      </c>
      <c r="BJ9119" s="38">
        <v>52102</v>
      </c>
      <c r="BK9119" s="38">
        <v>75738</v>
      </c>
      <c r="BL9119" s="38">
        <v>75177</v>
      </c>
      <c r="BM9119" s="38">
        <v>93228</v>
      </c>
      <c r="BN9119" s="38">
        <v>177418</v>
      </c>
      <c r="BO9119" s="38">
        <v>209707</v>
      </c>
      <c r="BP9119" s="38">
        <v>182126</v>
      </c>
      <c r="BQ9119" s="38">
        <v>180153</v>
      </c>
      <c r="BR9119" s="38">
        <v>178584</v>
      </c>
      <c r="BS9119" s="38">
        <v>177470</v>
      </c>
      <c r="BT9119" s="38">
        <v>173104</v>
      </c>
      <c r="BU9119" s="38">
        <v>93263</v>
      </c>
      <c r="BV9119" s="38">
        <v>52102</v>
      </c>
      <c r="BW9119" s="38">
        <v>75738</v>
      </c>
      <c r="BX9119" s="38">
        <v>75177</v>
      </c>
      <c r="BY9119" s="38">
        <v>93228</v>
      </c>
      <c r="BZ9119" s="38">
        <v>177418</v>
      </c>
      <c r="CA9119" s="38">
        <v>209707</v>
      </c>
      <c r="CB9119" s="38">
        <v>20774</v>
      </c>
      <c r="CC9119" s="38">
        <v>20549</v>
      </c>
      <c r="CD9119" s="38">
        <v>20370</v>
      </c>
      <c r="CE9119" s="38">
        <v>20243</v>
      </c>
      <c r="CF9119" s="38">
        <v>19745</v>
      </c>
      <c r="CG9119" s="38">
        <v>10638</v>
      </c>
      <c r="CH9119" s="38">
        <v>5943</v>
      </c>
      <c r="CI9119" s="38">
        <v>8639</v>
      </c>
      <c r="CJ9119" s="38">
        <v>8575</v>
      </c>
      <c r="CK9119" s="38">
        <v>10634</v>
      </c>
      <c r="CL9119" s="38">
        <v>20237</v>
      </c>
      <c r="CM9119" s="38">
        <v>23920</v>
      </c>
      <c r="CN9119" s="38">
        <v>0</v>
      </c>
      <c r="CO9119" s="38">
        <v>0</v>
      </c>
      <c r="CP9119" s="38">
        <v>1668070</v>
      </c>
      <c r="CQ9119" s="38">
        <v>1668070</v>
      </c>
      <c r="CR9119" s="38">
        <v>190267</v>
      </c>
      <c r="CS9119" s="36">
        <v>2020</v>
      </c>
      <c r="CT9119" s="34" t="str">
        <f>IF(VLOOKUP(O9119,'Cross-Page Data'!$D$4:$F$48,3,FALSE)="natural gas",VLOOKUP(N9119,'Cross-Page Data'!$I$4:$J$19,2,FALSE),IF(VLOOKUP(O9119,'Cross-Page Data'!$D$4:$F$48,3,FALSE)="solar",IF(N9119="PV","solar PV","solar thermal"),IF(VLOOKUP(O9119,'Cross-Page Data'!$D$4:$F$48,3,FALSE)="wind",VLOOKUP(N9119,'Cross-Page Data'!$I$4:$J$19,2,FALSE),IF(VLOOKUP(O9119,'Cross-Page Data'!$D$4:$F$48,3,FALSE)="hydro",VLOOKUP(N9119,'Cross-Page Data'!$I$4:$J$19,2,FALSE),VLOOKUP(O9119,'Cross-Page Data'!$D$4:$F$48,3,FALSE)))))</f>
        <v>onshore wind</v>
      </c>
      <c r="CU9119" s="34" t="b">
        <f>INDEX('Cross-Page Data'!$N$14:$N$20,MATCH('923'!M9119,'Cross-Page Data'!$M$14:$M$20,0))</f>
        <v>1</v>
      </c>
    </row>
    <row r="9120" spans="1:99" ht="43" x14ac:dyDescent="0.2">
      <c r="A9120" s="36">
        <v>57301</v>
      </c>
      <c r="B9120" s="37" t="s">
        <v>207</v>
      </c>
      <c r="C9120" s="36" t="s">
        <v>25948</v>
      </c>
      <c r="D9120" s="37" t="s">
        <v>26054</v>
      </c>
      <c r="E9120" s="37" t="s">
        <v>3482</v>
      </c>
      <c r="F9120" s="36">
        <v>2770</v>
      </c>
      <c r="G9120" s="37" t="s">
        <v>24</v>
      </c>
      <c r="H9120" s="37" t="s">
        <v>25951</v>
      </c>
      <c r="I9120" s="37" t="s">
        <v>16691</v>
      </c>
      <c r="J9120" s="37" t="s">
        <v>292</v>
      </c>
      <c r="K9120" s="36">
        <v>22</v>
      </c>
      <c r="L9120" s="36">
        <v>2</v>
      </c>
      <c r="M9120" s="37" t="s">
        <v>453</v>
      </c>
      <c r="N9120" s="37" t="s">
        <v>211</v>
      </c>
      <c r="O9120" s="37" t="s">
        <v>212</v>
      </c>
      <c r="P9120" s="37" t="s">
        <v>212</v>
      </c>
      <c r="Q9120" s="37" t="s">
        <v>25963</v>
      </c>
      <c r="R9120" s="37" t="s">
        <v>7417</v>
      </c>
      <c r="S9120" s="37" t="s">
        <v>292</v>
      </c>
      <c r="T9120" s="38">
        <v>0</v>
      </c>
      <c r="U9120" s="38">
        <v>0</v>
      </c>
      <c r="V9120" s="38" t="s">
        <v>25948</v>
      </c>
      <c r="W9120" s="38" t="s">
        <v>25948</v>
      </c>
      <c r="X9120" s="38" t="s">
        <v>25948</v>
      </c>
      <c r="Y9120" s="38" t="s">
        <v>25948</v>
      </c>
      <c r="Z9120" s="38" t="s">
        <v>25948</v>
      </c>
      <c r="AA9120" s="38" t="s">
        <v>25948</v>
      </c>
      <c r="AB9120" s="38" t="s">
        <v>25948</v>
      </c>
      <c r="AC9120" s="38" t="s">
        <v>25948</v>
      </c>
      <c r="AD9120" s="38" t="s">
        <v>25948</v>
      </c>
      <c r="AE9120" s="38" t="s">
        <v>25948</v>
      </c>
      <c r="AF9120" s="38">
        <v>0</v>
      </c>
      <c r="AG9120" s="38">
        <v>0</v>
      </c>
      <c r="AH9120" s="38" t="s">
        <v>25948</v>
      </c>
      <c r="AI9120" s="38" t="s">
        <v>25948</v>
      </c>
      <c r="AJ9120" s="38" t="s">
        <v>25948</v>
      </c>
      <c r="AK9120" s="38" t="s">
        <v>25948</v>
      </c>
      <c r="AL9120" s="38" t="s">
        <v>25948</v>
      </c>
      <c r="AM9120" s="38" t="s">
        <v>25948</v>
      </c>
      <c r="AN9120" s="38" t="s">
        <v>25948</v>
      </c>
      <c r="AO9120" s="38" t="s">
        <v>25948</v>
      </c>
      <c r="AP9120" s="38" t="s">
        <v>25948</v>
      </c>
      <c r="AQ9120" s="38" t="s">
        <v>25948</v>
      </c>
      <c r="AR9120" s="39">
        <v>0</v>
      </c>
      <c r="AS9120" s="39">
        <v>0</v>
      </c>
      <c r="AT9120" s="39" t="s">
        <v>25948</v>
      </c>
      <c r="AU9120" s="39" t="s">
        <v>25948</v>
      </c>
      <c r="AV9120" s="39" t="s">
        <v>25948</v>
      </c>
      <c r="AW9120" s="39" t="s">
        <v>25948</v>
      </c>
      <c r="AX9120" s="39" t="s">
        <v>25948</v>
      </c>
      <c r="AY9120" s="39" t="s">
        <v>25948</v>
      </c>
      <c r="AZ9120" s="39" t="s">
        <v>25948</v>
      </c>
      <c r="BA9120" s="39" t="s">
        <v>25948</v>
      </c>
      <c r="BB9120" s="39" t="s">
        <v>25948</v>
      </c>
      <c r="BC9120" s="39" t="s">
        <v>25948</v>
      </c>
      <c r="BD9120" s="38">
        <v>939</v>
      </c>
      <c r="BE9120" s="38">
        <v>963</v>
      </c>
      <c r="BF9120" s="38" t="s">
        <v>25948</v>
      </c>
      <c r="BG9120" s="38" t="s">
        <v>25948</v>
      </c>
      <c r="BH9120" s="38" t="s">
        <v>25948</v>
      </c>
      <c r="BI9120" s="38" t="s">
        <v>25948</v>
      </c>
      <c r="BJ9120" s="38" t="s">
        <v>25948</v>
      </c>
      <c r="BK9120" s="38" t="s">
        <v>25948</v>
      </c>
      <c r="BL9120" s="38" t="s">
        <v>25948</v>
      </c>
      <c r="BM9120" s="38" t="s">
        <v>25948</v>
      </c>
      <c r="BN9120" s="38" t="s">
        <v>25948</v>
      </c>
      <c r="BO9120" s="38" t="s">
        <v>25948</v>
      </c>
      <c r="BP9120" s="38">
        <v>939</v>
      </c>
      <c r="BQ9120" s="38">
        <v>963</v>
      </c>
      <c r="BR9120" s="38" t="s">
        <v>25948</v>
      </c>
      <c r="BS9120" s="38" t="s">
        <v>25948</v>
      </c>
      <c r="BT9120" s="38" t="s">
        <v>25948</v>
      </c>
      <c r="BU9120" s="38" t="s">
        <v>25948</v>
      </c>
      <c r="BV9120" s="38" t="s">
        <v>25948</v>
      </c>
      <c r="BW9120" s="38" t="s">
        <v>25948</v>
      </c>
      <c r="BX9120" s="38" t="s">
        <v>25948</v>
      </c>
      <c r="BY9120" s="38" t="s">
        <v>25948</v>
      </c>
      <c r="BZ9120" s="38" t="s">
        <v>25948</v>
      </c>
      <c r="CA9120" s="38" t="s">
        <v>25948</v>
      </c>
      <c r="CB9120" s="38">
        <v>107.157</v>
      </c>
      <c r="CC9120" s="38">
        <v>109.843</v>
      </c>
      <c r="CD9120" s="38" t="s">
        <v>25948</v>
      </c>
      <c r="CE9120" s="38" t="s">
        <v>25948</v>
      </c>
      <c r="CF9120" s="38" t="s">
        <v>25948</v>
      </c>
      <c r="CG9120" s="38" t="s">
        <v>25948</v>
      </c>
      <c r="CH9120" s="38" t="s">
        <v>25948</v>
      </c>
      <c r="CI9120" s="38" t="s">
        <v>25948</v>
      </c>
      <c r="CJ9120" s="38" t="s">
        <v>25948</v>
      </c>
      <c r="CK9120" s="38" t="s">
        <v>25948</v>
      </c>
      <c r="CL9120" s="38" t="s">
        <v>25948</v>
      </c>
      <c r="CM9120" s="38" t="s">
        <v>25948</v>
      </c>
      <c r="CN9120" s="38">
        <v>0</v>
      </c>
      <c r="CO9120" s="38">
        <v>0</v>
      </c>
      <c r="CP9120" s="38">
        <v>1902</v>
      </c>
      <c r="CQ9120" s="38">
        <v>1902</v>
      </c>
      <c r="CR9120" s="38">
        <v>217</v>
      </c>
      <c r="CS9120" s="36">
        <v>2020</v>
      </c>
      <c r="CT9120" s="34" t="str">
        <f>IF(VLOOKUP(O9120,'Cross-Page Data'!$D$4:$F$48,3,FALSE)="natural gas",VLOOKUP(N9120,'Cross-Page Data'!$I$4:$J$19,2,FALSE),IF(VLOOKUP(O9120,'Cross-Page Data'!$D$4:$F$48,3,FALSE)="solar",IF(N9120="PV","solar PV","solar thermal"),IF(VLOOKUP(O9120,'Cross-Page Data'!$D$4:$F$48,3,FALSE)="wind",VLOOKUP(N9120,'Cross-Page Data'!$I$4:$J$19,2,FALSE),IF(VLOOKUP(O9120,'Cross-Page Data'!$D$4:$F$48,3,FALSE)="hydro",VLOOKUP(N9120,'Cross-Page Data'!$I$4:$J$19,2,FALSE),VLOOKUP(O9120,'Cross-Page Data'!$D$4:$F$48,3,FALSE)))))</f>
        <v>onshore wind</v>
      </c>
      <c r="CU9120" s="34" t="b">
        <f>INDEX('Cross-Page Data'!$N$14:$N$20,MATCH('923'!M9120,'Cross-Page Data'!$M$14:$M$20,0))</f>
        <v>1</v>
      </c>
    </row>
    <row r="9121" spans="1:99" ht="57" x14ac:dyDescent="0.2">
      <c r="A9121" s="36">
        <v>57302</v>
      </c>
      <c r="B9121" s="37" t="s">
        <v>207</v>
      </c>
      <c r="C9121" s="36" t="s">
        <v>25948</v>
      </c>
      <c r="D9121" s="37" t="s">
        <v>16111</v>
      </c>
      <c r="E9121" s="37" t="s">
        <v>3482</v>
      </c>
      <c r="F9121" s="36">
        <v>2770</v>
      </c>
      <c r="G9121" s="37" t="s">
        <v>24</v>
      </c>
      <c r="H9121" s="37" t="s">
        <v>25951</v>
      </c>
      <c r="I9121" s="37" t="s">
        <v>16691</v>
      </c>
      <c r="J9121" s="37" t="s">
        <v>292</v>
      </c>
      <c r="K9121" s="36">
        <v>22</v>
      </c>
      <c r="L9121" s="36">
        <v>2</v>
      </c>
      <c r="M9121" s="37" t="s">
        <v>453</v>
      </c>
      <c r="N9121" s="37" t="s">
        <v>211</v>
      </c>
      <c r="O9121" s="37" t="s">
        <v>212</v>
      </c>
      <c r="P9121" s="37" t="s">
        <v>212</v>
      </c>
      <c r="Q9121" s="37" t="s">
        <v>25963</v>
      </c>
      <c r="R9121" s="37" t="s">
        <v>7417</v>
      </c>
      <c r="S9121" s="37" t="s">
        <v>292</v>
      </c>
      <c r="T9121" s="38">
        <v>0</v>
      </c>
      <c r="U9121" s="38">
        <v>0</v>
      </c>
      <c r="V9121" s="38">
        <v>0</v>
      </c>
      <c r="W9121" s="38">
        <v>0</v>
      </c>
      <c r="X9121" s="38">
        <v>0</v>
      </c>
      <c r="Y9121" s="38">
        <v>0</v>
      </c>
      <c r="Z9121" s="38">
        <v>0</v>
      </c>
      <c r="AA9121" s="38">
        <v>0</v>
      </c>
      <c r="AB9121" s="38">
        <v>0</v>
      </c>
      <c r="AC9121" s="38">
        <v>0</v>
      </c>
      <c r="AD9121" s="38">
        <v>0</v>
      </c>
      <c r="AE9121" s="38">
        <v>0</v>
      </c>
      <c r="AF9121" s="38">
        <v>0</v>
      </c>
      <c r="AG9121" s="38">
        <v>0</v>
      </c>
      <c r="AH9121" s="38">
        <v>0</v>
      </c>
      <c r="AI9121" s="38">
        <v>0</v>
      </c>
      <c r="AJ9121" s="38">
        <v>0</v>
      </c>
      <c r="AK9121" s="38">
        <v>0</v>
      </c>
      <c r="AL9121" s="38">
        <v>0</v>
      </c>
      <c r="AM9121" s="38">
        <v>0</v>
      </c>
      <c r="AN9121" s="38">
        <v>0</v>
      </c>
      <c r="AO9121" s="38">
        <v>0</v>
      </c>
      <c r="AP9121" s="38">
        <v>0</v>
      </c>
      <c r="AQ9121" s="38">
        <v>0</v>
      </c>
      <c r="AR9121" s="39">
        <v>0</v>
      </c>
      <c r="AS9121" s="39">
        <v>0</v>
      </c>
      <c r="AT9121" s="39">
        <v>0</v>
      </c>
      <c r="AU9121" s="39">
        <v>0</v>
      </c>
      <c r="AV9121" s="39">
        <v>0</v>
      </c>
      <c r="AW9121" s="39">
        <v>0</v>
      </c>
      <c r="AX9121" s="39">
        <v>0</v>
      </c>
      <c r="AY9121" s="39">
        <v>0</v>
      </c>
      <c r="AZ9121" s="39">
        <v>0</v>
      </c>
      <c r="BA9121" s="39">
        <v>0</v>
      </c>
      <c r="BB9121" s="39">
        <v>0</v>
      </c>
      <c r="BC9121" s="39">
        <v>0</v>
      </c>
      <c r="BD9121" s="38">
        <v>7140</v>
      </c>
      <c r="BE9121" s="38">
        <v>7319</v>
      </c>
      <c r="BF9121" s="38">
        <v>10610</v>
      </c>
      <c r="BG9121" s="38">
        <v>14305</v>
      </c>
      <c r="BH9121" s="38">
        <v>14597</v>
      </c>
      <c r="BI9121" s="38">
        <v>16188</v>
      </c>
      <c r="BJ9121" s="38">
        <v>15894</v>
      </c>
      <c r="BK9121" s="38">
        <v>13541</v>
      </c>
      <c r="BL9121" s="38">
        <v>7496</v>
      </c>
      <c r="BM9121" s="38">
        <v>8168</v>
      </c>
      <c r="BN9121" s="38">
        <v>6250</v>
      </c>
      <c r="BO9121" s="38">
        <v>6138</v>
      </c>
      <c r="BP9121" s="38">
        <v>7140</v>
      </c>
      <c r="BQ9121" s="38">
        <v>7319</v>
      </c>
      <c r="BR9121" s="38">
        <v>10610</v>
      </c>
      <c r="BS9121" s="38">
        <v>14305</v>
      </c>
      <c r="BT9121" s="38">
        <v>14597</v>
      </c>
      <c r="BU9121" s="38">
        <v>16188</v>
      </c>
      <c r="BV9121" s="38">
        <v>15894</v>
      </c>
      <c r="BW9121" s="38">
        <v>13541</v>
      </c>
      <c r="BX9121" s="38">
        <v>7496</v>
      </c>
      <c r="BY9121" s="38">
        <v>8168</v>
      </c>
      <c r="BZ9121" s="38">
        <v>6250</v>
      </c>
      <c r="CA9121" s="38">
        <v>6138</v>
      </c>
      <c r="CB9121" s="38">
        <v>814.45899999999995</v>
      </c>
      <c r="CC9121" s="38">
        <v>834.87699999999995</v>
      </c>
      <c r="CD9121" s="38">
        <v>1210.269</v>
      </c>
      <c r="CE9121" s="38">
        <v>1631.7090000000001</v>
      </c>
      <c r="CF9121" s="38">
        <v>1664.972</v>
      </c>
      <c r="CG9121" s="38">
        <v>1846.4549999999999</v>
      </c>
      <c r="CH9121" s="38">
        <v>1812.9159999999999</v>
      </c>
      <c r="CI9121" s="38">
        <v>1544.567</v>
      </c>
      <c r="CJ9121" s="38">
        <v>855.07799999999997</v>
      </c>
      <c r="CK9121" s="38">
        <v>931.63199999999995</v>
      </c>
      <c r="CL9121" s="38">
        <v>712.94500000000005</v>
      </c>
      <c r="CM9121" s="38">
        <v>700.12099999999998</v>
      </c>
      <c r="CN9121" s="38">
        <v>0</v>
      </c>
      <c r="CO9121" s="38">
        <v>0</v>
      </c>
      <c r="CP9121" s="38">
        <v>127646</v>
      </c>
      <c r="CQ9121" s="38">
        <v>127646</v>
      </c>
      <c r="CR9121" s="38">
        <v>14560</v>
      </c>
      <c r="CS9121" s="36">
        <v>2020</v>
      </c>
      <c r="CT9121" s="34" t="str">
        <f>IF(VLOOKUP(O9121,'Cross-Page Data'!$D$4:$F$48,3,FALSE)="natural gas",VLOOKUP(N9121,'Cross-Page Data'!$I$4:$J$19,2,FALSE),IF(VLOOKUP(O9121,'Cross-Page Data'!$D$4:$F$48,3,FALSE)="solar",IF(N9121="PV","solar PV","solar thermal"),IF(VLOOKUP(O9121,'Cross-Page Data'!$D$4:$F$48,3,FALSE)="wind",VLOOKUP(N9121,'Cross-Page Data'!$I$4:$J$19,2,FALSE),IF(VLOOKUP(O9121,'Cross-Page Data'!$D$4:$F$48,3,FALSE)="hydro",VLOOKUP(N9121,'Cross-Page Data'!$I$4:$J$19,2,FALSE),VLOOKUP(O9121,'Cross-Page Data'!$D$4:$F$48,3,FALSE)))))</f>
        <v>onshore wind</v>
      </c>
      <c r="CU9121" s="34" t="b">
        <f>INDEX('Cross-Page Data'!$N$14:$N$20,MATCH('923'!M9121,'Cross-Page Data'!$M$14:$M$20,0))</f>
        <v>1</v>
      </c>
    </row>
    <row r="9122" spans="1:99" ht="57" x14ac:dyDescent="0.2">
      <c r="A9122" s="36">
        <v>57303</v>
      </c>
      <c r="B9122" s="37" t="s">
        <v>207</v>
      </c>
      <c r="C9122" s="36" t="s">
        <v>25948</v>
      </c>
      <c r="D9122" s="37" t="s">
        <v>16107</v>
      </c>
      <c r="E9122" s="37" t="s">
        <v>16108</v>
      </c>
      <c r="F9122" s="36">
        <v>56667</v>
      </c>
      <c r="G9122" s="37" t="s">
        <v>125</v>
      </c>
      <c r="H9122" s="37" t="s">
        <v>25954</v>
      </c>
      <c r="I9122" s="37" t="s">
        <v>25982</v>
      </c>
      <c r="J9122" s="37" t="s">
        <v>292</v>
      </c>
      <c r="K9122" s="36">
        <v>22</v>
      </c>
      <c r="L9122" s="36">
        <v>2</v>
      </c>
      <c r="M9122" s="37" t="s">
        <v>453</v>
      </c>
      <c r="N9122" s="37" t="s">
        <v>211</v>
      </c>
      <c r="O9122" s="37" t="s">
        <v>212</v>
      </c>
      <c r="P9122" s="37" t="s">
        <v>212</v>
      </c>
      <c r="Q9122" s="37" t="s">
        <v>25981</v>
      </c>
      <c r="R9122" s="37" t="s">
        <v>7417</v>
      </c>
      <c r="S9122" s="37" t="s">
        <v>292</v>
      </c>
      <c r="T9122" s="38">
        <v>0</v>
      </c>
      <c r="U9122" s="38">
        <v>0</v>
      </c>
      <c r="V9122" s="38">
        <v>0</v>
      </c>
      <c r="W9122" s="38">
        <v>0</v>
      </c>
      <c r="X9122" s="38">
        <v>0</v>
      </c>
      <c r="Y9122" s="38">
        <v>0</v>
      </c>
      <c r="Z9122" s="38">
        <v>0</v>
      </c>
      <c r="AA9122" s="38">
        <v>0</v>
      </c>
      <c r="AB9122" s="38">
        <v>0</v>
      </c>
      <c r="AC9122" s="38">
        <v>0</v>
      </c>
      <c r="AD9122" s="38">
        <v>0</v>
      </c>
      <c r="AE9122" s="38">
        <v>0</v>
      </c>
      <c r="AF9122" s="38">
        <v>0</v>
      </c>
      <c r="AG9122" s="38">
        <v>0</v>
      </c>
      <c r="AH9122" s="38">
        <v>0</v>
      </c>
      <c r="AI9122" s="38">
        <v>0</v>
      </c>
      <c r="AJ9122" s="38">
        <v>0</v>
      </c>
      <c r="AK9122" s="38">
        <v>0</v>
      </c>
      <c r="AL9122" s="38">
        <v>0</v>
      </c>
      <c r="AM9122" s="38">
        <v>0</v>
      </c>
      <c r="AN9122" s="38">
        <v>0</v>
      </c>
      <c r="AO9122" s="38">
        <v>0</v>
      </c>
      <c r="AP9122" s="38">
        <v>0</v>
      </c>
      <c r="AQ9122" s="38">
        <v>0</v>
      </c>
      <c r="AR9122" s="39">
        <v>0</v>
      </c>
      <c r="AS9122" s="39">
        <v>0</v>
      </c>
      <c r="AT9122" s="39">
        <v>0</v>
      </c>
      <c r="AU9122" s="39">
        <v>0</v>
      </c>
      <c r="AV9122" s="39">
        <v>0</v>
      </c>
      <c r="AW9122" s="39">
        <v>0</v>
      </c>
      <c r="AX9122" s="39">
        <v>0</v>
      </c>
      <c r="AY9122" s="39">
        <v>0</v>
      </c>
      <c r="AZ9122" s="39">
        <v>0</v>
      </c>
      <c r="BA9122" s="39">
        <v>0</v>
      </c>
      <c r="BB9122" s="39">
        <v>0</v>
      </c>
      <c r="BC9122" s="39">
        <v>0</v>
      </c>
      <c r="BD9122" s="38">
        <v>299880</v>
      </c>
      <c r="BE9122" s="38">
        <v>290312</v>
      </c>
      <c r="BF9122" s="38">
        <v>289007</v>
      </c>
      <c r="BG9122" s="38">
        <v>290979</v>
      </c>
      <c r="BH9122" s="38">
        <v>303326</v>
      </c>
      <c r="BI9122" s="38">
        <v>319210</v>
      </c>
      <c r="BJ9122" s="38">
        <v>262747</v>
      </c>
      <c r="BK9122" s="38">
        <v>241222</v>
      </c>
      <c r="BL9122" s="38">
        <v>196231</v>
      </c>
      <c r="BM9122" s="38">
        <v>276617</v>
      </c>
      <c r="BN9122" s="38">
        <v>280628</v>
      </c>
      <c r="BO9122" s="38">
        <v>298888</v>
      </c>
      <c r="BP9122" s="38">
        <v>299880</v>
      </c>
      <c r="BQ9122" s="38">
        <v>290312</v>
      </c>
      <c r="BR9122" s="38">
        <v>289007</v>
      </c>
      <c r="BS9122" s="38">
        <v>290979</v>
      </c>
      <c r="BT9122" s="38">
        <v>303326</v>
      </c>
      <c r="BU9122" s="38">
        <v>319210</v>
      </c>
      <c r="BV9122" s="38">
        <v>262747</v>
      </c>
      <c r="BW9122" s="38">
        <v>241222</v>
      </c>
      <c r="BX9122" s="38">
        <v>196231</v>
      </c>
      <c r="BY9122" s="38">
        <v>276617</v>
      </c>
      <c r="BZ9122" s="38">
        <v>280628</v>
      </c>
      <c r="CA9122" s="38">
        <v>298888</v>
      </c>
      <c r="CB9122" s="38">
        <v>34205.599999999999</v>
      </c>
      <c r="CC9122" s="38">
        <v>33114.19</v>
      </c>
      <c r="CD9122" s="38">
        <v>32965.271000000001</v>
      </c>
      <c r="CE9122" s="38">
        <v>33190.212</v>
      </c>
      <c r="CF9122" s="38">
        <v>34598.58</v>
      </c>
      <c r="CG9122" s="38">
        <v>36410.42</v>
      </c>
      <c r="CH9122" s="38">
        <v>29969.978999999999</v>
      </c>
      <c r="CI9122" s="38">
        <v>27514.796999999999</v>
      </c>
      <c r="CJ9122" s="38">
        <v>22382.962</v>
      </c>
      <c r="CK9122" s="38">
        <v>31552.077000000001</v>
      </c>
      <c r="CL9122" s="38">
        <v>32009.525000000001</v>
      </c>
      <c r="CM9122" s="38">
        <v>34092.387000000002</v>
      </c>
      <c r="CN9122" s="38">
        <v>0</v>
      </c>
      <c r="CO9122" s="38">
        <v>0</v>
      </c>
      <c r="CP9122" s="38">
        <v>3349047</v>
      </c>
      <c r="CQ9122" s="38">
        <v>3349047</v>
      </c>
      <c r="CR9122" s="38">
        <v>382006</v>
      </c>
      <c r="CS9122" s="36">
        <v>2020</v>
      </c>
      <c r="CT9122" s="34" t="str">
        <f>IF(VLOOKUP(O9122,'Cross-Page Data'!$D$4:$F$48,3,FALSE)="natural gas",VLOOKUP(N9122,'Cross-Page Data'!$I$4:$J$19,2,FALSE),IF(VLOOKUP(O9122,'Cross-Page Data'!$D$4:$F$48,3,FALSE)="solar",IF(N9122="PV","solar PV","solar thermal"),IF(VLOOKUP(O9122,'Cross-Page Data'!$D$4:$F$48,3,FALSE)="wind",VLOOKUP(N9122,'Cross-Page Data'!$I$4:$J$19,2,FALSE),IF(VLOOKUP(O9122,'Cross-Page Data'!$D$4:$F$48,3,FALSE)="hydro",VLOOKUP(N9122,'Cross-Page Data'!$I$4:$J$19,2,FALSE),VLOOKUP(O9122,'Cross-Page Data'!$D$4:$F$48,3,FALSE)))))</f>
        <v>onshore wind</v>
      </c>
      <c r="CU9122" s="34" t="b">
        <f>INDEX('Cross-Page Data'!$N$14:$N$20,MATCH('923'!M9122,'Cross-Page Data'!$M$14:$M$20,0))</f>
        <v>1</v>
      </c>
    </row>
    <row r="9123" spans="1:99" ht="85" x14ac:dyDescent="0.2">
      <c r="A9123" s="36">
        <v>57305</v>
      </c>
      <c r="B9123" s="37" t="s">
        <v>207</v>
      </c>
      <c r="C9123" s="36" t="s">
        <v>25948</v>
      </c>
      <c r="D9123" s="37" t="s">
        <v>16105</v>
      </c>
      <c r="E9123" s="37" t="s">
        <v>498</v>
      </c>
      <c r="F9123" s="36">
        <v>11208</v>
      </c>
      <c r="G9123" s="37" t="s">
        <v>24</v>
      </c>
      <c r="H9123" s="37" t="s">
        <v>25951</v>
      </c>
      <c r="I9123" s="37" t="s">
        <v>16691</v>
      </c>
      <c r="J9123" s="37" t="s">
        <v>292</v>
      </c>
      <c r="K9123" s="36">
        <v>22</v>
      </c>
      <c r="L9123" s="36">
        <v>1</v>
      </c>
      <c r="M9123" s="37" t="s">
        <v>215</v>
      </c>
      <c r="N9123" s="37" t="s">
        <v>237</v>
      </c>
      <c r="O9123" s="37" t="s">
        <v>238</v>
      </c>
      <c r="P9123" s="37" t="s">
        <v>238</v>
      </c>
      <c r="Q9123" s="37" t="s">
        <v>25977</v>
      </c>
      <c r="R9123" s="37" t="s">
        <v>7417</v>
      </c>
      <c r="S9123" s="37" t="s">
        <v>292</v>
      </c>
      <c r="T9123" s="38">
        <v>0</v>
      </c>
      <c r="U9123" s="38">
        <v>0</v>
      </c>
      <c r="V9123" s="38">
        <v>0</v>
      </c>
      <c r="W9123" s="38">
        <v>0</v>
      </c>
      <c r="X9123" s="38">
        <v>0</v>
      </c>
      <c r="Y9123" s="38">
        <v>0</v>
      </c>
      <c r="Z9123" s="38">
        <v>0</v>
      </c>
      <c r="AA9123" s="38">
        <v>0</v>
      </c>
      <c r="AB9123" s="38">
        <v>0</v>
      </c>
      <c r="AC9123" s="38">
        <v>0</v>
      </c>
      <c r="AD9123" s="38">
        <v>0</v>
      </c>
      <c r="AE9123" s="38">
        <v>0</v>
      </c>
      <c r="AF9123" s="38">
        <v>0</v>
      </c>
      <c r="AG9123" s="38">
        <v>0</v>
      </c>
      <c r="AH9123" s="38">
        <v>0</v>
      </c>
      <c r="AI9123" s="38">
        <v>0</v>
      </c>
      <c r="AJ9123" s="38">
        <v>0</v>
      </c>
      <c r="AK9123" s="38">
        <v>0</v>
      </c>
      <c r="AL9123" s="38">
        <v>0</v>
      </c>
      <c r="AM9123" s="38">
        <v>0</v>
      </c>
      <c r="AN9123" s="38">
        <v>0</v>
      </c>
      <c r="AO9123" s="38">
        <v>0</v>
      </c>
      <c r="AP9123" s="38">
        <v>0</v>
      </c>
      <c r="AQ9123" s="38">
        <v>0</v>
      </c>
      <c r="AR9123" s="39">
        <v>0</v>
      </c>
      <c r="AS9123" s="39">
        <v>0</v>
      </c>
      <c r="AT9123" s="39">
        <v>0</v>
      </c>
      <c r="AU9123" s="39">
        <v>0</v>
      </c>
      <c r="AV9123" s="39">
        <v>0</v>
      </c>
      <c r="AW9123" s="39">
        <v>0</v>
      </c>
      <c r="AX9123" s="39">
        <v>0</v>
      </c>
      <c r="AY9123" s="39">
        <v>0</v>
      </c>
      <c r="AZ9123" s="39">
        <v>0</v>
      </c>
      <c r="BA9123" s="39">
        <v>0</v>
      </c>
      <c r="BB9123" s="39">
        <v>0</v>
      </c>
      <c r="BC9123" s="39">
        <v>0</v>
      </c>
      <c r="BD9123" s="38">
        <v>5564</v>
      </c>
      <c r="BE9123" s="38">
        <v>7543</v>
      </c>
      <c r="BF9123" s="38">
        <v>7381</v>
      </c>
      <c r="BG9123" s="38">
        <v>9302</v>
      </c>
      <c r="BH9123" s="38">
        <v>12174</v>
      </c>
      <c r="BI9123" s="38">
        <v>12123</v>
      </c>
      <c r="BJ9123" s="38">
        <v>13693</v>
      </c>
      <c r="BK9123" s="38">
        <v>11345</v>
      </c>
      <c r="BL9123" s="38">
        <v>8908</v>
      </c>
      <c r="BM9123" s="38">
        <v>8234</v>
      </c>
      <c r="BN9123" s="38">
        <v>6509</v>
      </c>
      <c r="BO9123" s="38">
        <v>5154</v>
      </c>
      <c r="BP9123" s="38">
        <v>5564</v>
      </c>
      <c r="BQ9123" s="38">
        <v>7543</v>
      </c>
      <c r="BR9123" s="38">
        <v>7381</v>
      </c>
      <c r="BS9123" s="38">
        <v>9302</v>
      </c>
      <c r="BT9123" s="38">
        <v>12174</v>
      </c>
      <c r="BU9123" s="38">
        <v>12123</v>
      </c>
      <c r="BV9123" s="38">
        <v>13693</v>
      </c>
      <c r="BW9123" s="38">
        <v>11345</v>
      </c>
      <c r="BX9123" s="38">
        <v>8908</v>
      </c>
      <c r="BY9123" s="38">
        <v>8234</v>
      </c>
      <c r="BZ9123" s="38">
        <v>6509</v>
      </c>
      <c r="CA9123" s="38">
        <v>5154</v>
      </c>
      <c r="CB9123" s="38">
        <v>634.69799999999998</v>
      </c>
      <c r="CC9123" s="38">
        <v>860.36500000000001</v>
      </c>
      <c r="CD9123" s="38">
        <v>841.91899999999998</v>
      </c>
      <c r="CE9123" s="38">
        <v>1061.0550000000001</v>
      </c>
      <c r="CF9123" s="38">
        <v>1388.655</v>
      </c>
      <c r="CG9123" s="38">
        <v>1382.8230000000001</v>
      </c>
      <c r="CH9123" s="38">
        <v>1561.922</v>
      </c>
      <c r="CI9123" s="38">
        <v>1294.009</v>
      </c>
      <c r="CJ9123" s="38">
        <v>1016.053</v>
      </c>
      <c r="CK9123" s="38">
        <v>939.16499999999996</v>
      </c>
      <c r="CL9123" s="38">
        <v>742.47900000000004</v>
      </c>
      <c r="CM9123" s="38">
        <v>587.85699999999997</v>
      </c>
      <c r="CN9123" s="38">
        <v>0</v>
      </c>
      <c r="CO9123" s="38">
        <v>0</v>
      </c>
      <c r="CP9123" s="38">
        <v>107930</v>
      </c>
      <c r="CQ9123" s="38">
        <v>107930</v>
      </c>
      <c r="CR9123" s="38">
        <v>12311</v>
      </c>
      <c r="CS9123" s="36">
        <v>2020</v>
      </c>
      <c r="CT9123" s="34" t="str">
        <f>IF(VLOOKUP(O9123,'Cross-Page Data'!$D$4:$F$48,3,FALSE)="natural gas",VLOOKUP(N9123,'Cross-Page Data'!$I$4:$J$19,2,FALSE),IF(VLOOKUP(O9123,'Cross-Page Data'!$D$4:$F$48,3,FALSE)="solar",IF(N9123="PV","solar PV","solar thermal"),IF(VLOOKUP(O9123,'Cross-Page Data'!$D$4:$F$48,3,FALSE)="wind",VLOOKUP(N9123,'Cross-Page Data'!$I$4:$J$19,2,FALSE),IF(VLOOKUP(O9123,'Cross-Page Data'!$D$4:$F$48,3,FALSE)="hydro",VLOOKUP(N9123,'Cross-Page Data'!$I$4:$J$19,2,FALSE),VLOOKUP(O9123,'Cross-Page Data'!$D$4:$F$48,3,FALSE)))))</f>
        <v>solar PV</v>
      </c>
      <c r="CU9123" s="34" t="b">
        <f>INDEX('Cross-Page Data'!$N$14:$N$20,MATCH('923'!M9123,'Cross-Page Data'!$M$14:$M$20,0))</f>
        <v>1</v>
      </c>
    </row>
    <row r="9124" spans="1:99" ht="85" x14ac:dyDescent="0.2">
      <c r="A9124" s="36">
        <v>57306</v>
      </c>
      <c r="B9124" s="37" t="s">
        <v>207</v>
      </c>
      <c r="C9124" s="36" t="s">
        <v>25948</v>
      </c>
      <c r="D9124" s="37" t="s">
        <v>16104</v>
      </c>
      <c r="E9124" s="37" t="s">
        <v>498</v>
      </c>
      <c r="F9124" s="36">
        <v>11208</v>
      </c>
      <c r="G9124" s="37" t="s">
        <v>24</v>
      </c>
      <c r="H9124" s="37" t="s">
        <v>25951</v>
      </c>
      <c r="I9124" s="37" t="s">
        <v>16691</v>
      </c>
      <c r="J9124" s="37" t="s">
        <v>292</v>
      </c>
      <c r="K9124" s="36">
        <v>22</v>
      </c>
      <c r="L9124" s="36">
        <v>1</v>
      </c>
      <c r="M9124" s="37" t="s">
        <v>215</v>
      </c>
      <c r="N9124" s="37" t="s">
        <v>237</v>
      </c>
      <c r="O9124" s="37" t="s">
        <v>238</v>
      </c>
      <c r="P9124" s="37" t="s">
        <v>238</v>
      </c>
      <c r="Q9124" s="37" t="s">
        <v>25977</v>
      </c>
      <c r="R9124" s="37" t="s">
        <v>7417</v>
      </c>
      <c r="S9124" s="37" t="s">
        <v>292</v>
      </c>
      <c r="T9124" s="38">
        <v>0</v>
      </c>
      <c r="U9124" s="38">
        <v>0</v>
      </c>
      <c r="V9124" s="38">
        <v>0</v>
      </c>
      <c r="W9124" s="38">
        <v>0</v>
      </c>
      <c r="X9124" s="38">
        <v>0</v>
      </c>
      <c r="Y9124" s="38">
        <v>0</v>
      </c>
      <c r="Z9124" s="38">
        <v>0</v>
      </c>
      <c r="AA9124" s="38">
        <v>0</v>
      </c>
      <c r="AB9124" s="38">
        <v>0</v>
      </c>
      <c r="AC9124" s="38">
        <v>0</v>
      </c>
      <c r="AD9124" s="38">
        <v>0</v>
      </c>
      <c r="AE9124" s="38">
        <v>0</v>
      </c>
      <c r="AF9124" s="38">
        <v>0</v>
      </c>
      <c r="AG9124" s="38">
        <v>0</v>
      </c>
      <c r="AH9124" s="38">
        <v>0</v>
      </c>
      <c r="AI9124" s="38">
        <v>0</v>
      </c>
      <c r="AJ9124" s="38">
        <v>0</v>
      </c>
      <c r="AK9124" s="38">
        <v>0</v>
      </c>
      <c r="AL9124" s="38">
        <v>0</v>
      </c>
      <c r="AM9124" s="38">
        <v>0</v>
      </c>
      <c r="AN9124" s="38">
        <v>0</v>
      </c>
      <c r="AO9124" s="38">
        <v>0</v>
      </c>
      <c r="AP9124" s="38">
        <v>0</v>
      </c>
      <c r="AQ9124" s="38">
        <v>0</v>
      </c>
      <c r="AR9124" s="39">
        <v>0</v>
      </c>
      <c r="AS9124" s="39">
        <v>0</v>
      </c>
      <c r="AT9124" s="39">
        <v>0</v>
      </c>
      <c r="AU9124" s="39">
        <v>0</v>
      </c>
      <c r="AV9124" s="39">
        <v>0</v>
      </c>
      <c r="AW9124" s="39">
        <v>0</v>
      </c>
      <c r="AX9124" s="39">
        <v>0</v>
      </c>
      <c r="AY9124" s="39">
        <v>0</v>
      </c>
      <c r="AZ9124" s="39">
        <v>0</v>
      </c>
      <c r="BA9124" s="39">
        <v>0</v>
      </c>
      <c r="BB9124" s="39">
        <v>0</v>
      </c>
      <c r="BC9124" s="39">
        <v>0</v>
      </c>
      <c r="BD9124" s="38">
        <v>4561</v>
      </c>
      <c r="BE9124" s="38">
        <v>6183</v>
      </c>
      <c r="BF9124" s="38">
        <v>6051</v>
      </c>
      <c r="BG9124" s="38">
        <v>7626</v>
      </c>
      <c r="BH9124" s="38">
        <v>9980</v>
      </c>
      <c r="BI9124" s="38">
        <v>9938</v>
      </c>
      <c r="BJ9124" s="38">
        <v>11225</v>
      </c>
      <c r="BK9124" s="38">
        <v>9300</v>
      </c>
      <c r="BL9124" s="38">
        <v>7302</v>
      </c>
      <c r="BM9124" s="38">
        <v>6750</v>
      </c>
      <c r="BN9124" s="38">
        <v>5336</v>
      </c>
      <c r="BO9124" s="38">
        <v>4225</v>
      </c>
      <c r="BP9124" s="38">
        <v>4561</v>
      </c>
      <c r="BQ9124" s="38">
        <v>6183</v>
      </c>
      <c r="BR9124" s="38">
        <v>6051</v>
      </c>
      <c r="BS9124" s="38">
        <v>7626</v>
      </c>
      <c r="BT9124" s="38">
        <v>9980</v>
      </c>
      <c r="BU9124" s="38">
        <v>9938</v>
      </c>
      <c r="BV9124" s="38">
        <v>11225</v>
      </c>
      <c r="BW9124" s="38">
        <v>9300</v>
      </c>
      <c r="BX9124" s="38">
        <v>7302</v>
      </c>
      <c r="BY9124" s="38">
        <v>6750</v>
      </c>
      <c r="BZ9124" s="38">
        <v>5336</v>
      </c>
      <c r="CA9124" s="38">
        <v>4225</v>
      </c>
      <c r="CB9124" s="38">
        <v>520.29600000000005</v>
      </c>
      <c r="CC9124" s="38">
        <v>705.28800000000001</v>
      </c>
      <c r="CD9124" s="38">
        <v>690.16700000000003</v>
      </c>
      <c r="CE9124" s="38">
        <v>869.80499999999995</v>
      </c>
      <c r="CF9124" s="38">
        <v>1138.356</v>
      </c>
      <c r="CG9124" s="38">
        <v>1133.576</v>
      </c>
      <c r="CH9124" s="38">
        <v>1280.393</v>
      </c>
      <c r="CI9124" s="38">
        <v>1060.77</v>
      </c>
      <c r="CJ9124" s="38">
        <v>832.91399999999999</v>
      </c>
      <c r="CK9124" s="38">
        <v>769.88499999999999</v>
      </c>
      <c r="CL9124" s="38">
        <v>608.65099999999995</v>
      </c>
      <c r="CM9124" s="38">
        <v>481.899</v>
      </c>
      <c r="CN9124" s="38">
        <v>0</v>
      </c>
      <c r="CO9124" s="38">
        <v>0</v>
      </c>
      <c r="CP9124" s="38">
        <v>88477</v>
      </c>
      <c r="CQ9124" s="38">
        <v>88477</v>
      </c>
      <c r="CR9124" s="38">
        <v>10092</v>
      </c>
      <c r="CS9124" s="36">
        <v>2020</v>
      </c>
      <c r="CT9124" s="34" t="str">
        <f>IF(VLOOKUP(O9124,'Cross-Page Data'!$D$4:$F$48,3,FALSE)="natural gas",VLOOKUP(N9124,'Cross-Page Data'!$I$4:$J$19,2,FALSE),IF(VLOOKUP(O9124,'Cross-Page Data'!$D$4:$F$48,3,FALSE)="solar",IF(N9124="PV","solar PV","solar thermal"),IF(VLOOKUP(O9124,'Cross-Page Data'!$D$4:$F$48,3,FALSE)="wind",VLOOKUP(N9124,'Cross-Page Data'!$I$4:$J$19,2,FALSE),IF(VLOOKUP(O9124,'Cross-Page Data'!$D$4:$F$48,3,FALSE)="hydro",VLOOKUP(N9124,'Cross-Page Data'!$I$4:$J$19,2,FALSE),VLOOKUP(O9124,'Cross-Page Data'!$D$4:$F$48,3,FALSE)))))</f>
        <v>solar PV</v>
      </c>
      <c r="CU9124" s="34" t="b">
        <f>INDEX('Cross-Page Data'!$N$14:$N$20,MATCH('923'!M9124,'Cross-Page Data'!$M$14:$M$20,0))</f>
        <v>1</v>
      </c>
    </row>
    <row r="9125" spans="1:99" ht="85" x14ac:dyDescent="0.2">
      <c r="A9125" s="36">
        <v>57308</v>
      </c>
      <c r="B9125" s="37" t="s">
        <v>207</v>
      </c>
      <c r="C9125" s="36" t="s">
        <v>25948</v>
      </c>
      <c r="D9125" s="37" t="s">
        <v>16103</v>
      </c>
      <c r="E9125" s="37" t="s">
        <v>498</v>
      </c>
      <c r="F9125" s="36">
        <v>11208</v>
      </c>
      <c r="G9125" s="37" t="s">
        <v>24</v>
      </c>
      <c r="H9125" s="37" t="s">
        <v>25951</v>
      </c>
      <c r="I9125" s="37" t="s">
        <v>16691</v>
      </c>
      <c r="J9125" s="37" t="s">
        <v>292</v>
      </c>
      <c r="K9125" s="36">
        <v>22</v>
      </c>
      <c r="L9125" s="36">
        <v>1</v>
      </c>
      <c r="M9125" s="37" t="s">
        <v>215</v>
      </c>
      <c r="N9125" s="37" t="s">
        <v>237</v>
      </c>
      <c r="O9125" s="37" t="s">
        <v>238</v>
      </c>
      <c r="P9125" s="37" t="s">
        <v>238</v>
      </c>
      <c r="Q9125" s="37" t="s">
        <v>25977</v>
      </c>
      <c r="R9125" s="37" t="s">
        <v>7417</v>
      </c>
      <c r="S9125" s="37" t="s">
        <v>292</v>
      </c>
      <c r="T9125" s="38">
        <v>0</v>
      </c>
      <c r="U9125" s="38">
        <v>0</v>
      </c>
      <c r="V9125" s="38">
        <v>0</v>
      </c>
      <c r="W9125" s="38">
        <v>0</v>
      </c>
      <c r="X9125" s="38">
        <v>0</v>
      </c>
      <c r="Y9125" s="38">
        <v>0</v>
      </c>
      <c r="Z9125" s="38">
        <v>0</v>
      </c>
      <c r="AA9125" s="38">
        <v>0</v>
      </c>
      <c r="AB9125" s="38">
        <v>0</v>
      </c>
      <c r="AC9125" s="38">
        <v>0</v>
      </c>
      <c r="AD9125" s="38">
        <v>0</v>
      </c>
      <c r="AE9125" s="38">
        <v>0</v>
      </c>
      <c r="AF9125" s="38">
        <v>0</v>
      </c>
      <c r="AG9125" s="38">
        <v>0</v>
      </c>
      <c r="AH9125" s="38">
        <v>0</v>
      </c>
      <c r="AI9125" s="38">
        <v>0</v>
      </c>
      <c r="AJ9125" s="38">
        <v>0</v>
      </c>
      <c r="AK9125" s="38">
        <v>0</v>
      </c>
      <c r="AL9125" s="38">
        <v>0</v>
      </c>
      <c r="AM9125" s="38">
        <v>0</v>
      </c>
      <c r="AN9125" s="38">
        <v>0</v>
      </c>
      <c r="AO9125" s="38">
        <v>0</v>
      </c>
      <c r="AP9125" s="38">
        <v>0</v>
      </c>
      <c r="AQ9125" s="38">
        <v>0</v>
      </c>
      <c r="AR9125" s="39">
        <v>0</v>
      </c>
      <c r="AS9125" s="39">
        <v>0</v>
      </c>
      <c r="AT9125" s="39">
        <v>0</v>
      </c>
      <c r="AU9125" s="39">
        <v>0</v>
      </c>
      <c r="AV9125" s="39">
        <v>0</v>
      </c>
      <c r="AW9125" s="39">
        <v>0</v>
      </c>
      <c r="AX9125" s="39">
        <v>0</v>
      </c>
      <c r="AY9125" s="39">
        <v>0</v>
      </c>
      <c r="AZ9125" s="39">
        <v>0</v>
      </c>
      <c r="BA9125" s="39">
        <v>0</v>
      </c>
      <c r="BB9125" s="39">
        <v>0</v>
      </c>
      <c r="BC9125" s="39">
        <v>0</v>
      </c>
      <c r="BD9125" s="38">
        <v>395</v>
      </c>
      <c r="BE9125" s="38">
        <v>535</v>
      </c>
      <c r="BF9125" s="38">
        <v>524</v>
      </c>
      <c r="BG9125" s="38">
        <v>660</v>
      </c>
      <c r="BH9125" s="38">
        <v>864</v>
      </c>
      <c r="BI9125" s="38">
        <v>861</v>
      </c>
      <c r="BJ9125" s="38">
        <v>972</v>
      </c>
      <c r="BK9125" s="38">
        <v>805</v>
      </c>
      <c r="BL9125" s="38">
        <v>632</v>
      </c>
      <c r="BM9125" s="38">
        <v>585</v>
      </c>
      <c r="BN9125" s="38">
        <v>462</v>
      </c>
      <c r="BO9125" s="38">
        <v>366</v>
      </c>
      <c r="BP9125" s="38">
        <v>395</v>
      </c>
      <c r="BQ9125" s="38">
        <v>535</v>
      </c>
      <c r="BR9125" s="38">
        <v>524</v>
      </c>
      <c r="BS9125" s="38">
        <v>660</v>
      </c>
      <c r="BT9125" s="38">
        <v>864</v>
      </c>
      <c r="BU9125" s="38">
        <v>861</v>
      </c>
      <c r="BV9125" s="38">
        <v>972</v>
      </c>
      <c r="BW9125" s="38">
        <v>805</v>
      </c>
      <c r="BX9125" s="38">
        <v>632</v>
      </c>
      <c r="BY9125" s="38">
        <v>585</v>
      </c>
      <c r="BZ9125" s="38">
        <v>462</v>
      </c>
      <c r="CA9125" s="38">
        <v>366</v>
      </c>
      <c r="CB9125" s="38">
        <v>45.06</v>
      </c>
      <c r="CC9125" s="38">
        <v>61.08</v>
      </c>
      <c r="CD9125" s="38">
        <v>59.771000000000001</v>
      </c>
      <c r="CE9125" s="38">
        <v>75.328000000000003</v>
      </c>
      <c r="CF9125" s="38">
        <v>98.584999999999994</v>
      </c>
      <c r="CG9125" s="38">
        <v>98.171000000000006</v>
      </c>
      <c r="CH9125" s="38">
        <v>110.886</v>
      </c>
      <c r="CI9125" s="38">
        <v>91.866</v>
      </c>
      <c r="CJ9125" s="38">
        <v>72.132999999999996</v>
      </c>
      <c r="CK9125" s="38">
        <v>66.674999999999997</v>
      </c>
      <c r="CL9125" s="38">
        <v>52.710999999999999</v>
      </c>
      <c r="CM9125" s="38">
        <v>41.734000000000002</v>
      </c>
      <c r="CN9125" s="38">
        <v>0</v>
      </c>
      <c r="CO9125" s="38">
        <v>0</v>
      </c>
      <c r="CP9125" s="38">
        <v>7661</v>
      </c>
      <c r="CQ9125" s="38">
        <v>7661</v>
      </c>
      <c r="CR9125" s="38">
        <v>874</v>
      </c>
      <c r="CS9125" s="36">
        <v>2020</v>
      </c>
      <c r="CT9125" s="34" t="str">
        <f>IF(VLOOKUP(O9125,'Cross-Page Data'!$D$4:$F$48,3,FALSE)="natural gas",VLOOKUP(N9125,'Cross-Page Data'!$I$4:$J$19,2,FALSE),IF(VLOOKUP(O9125,'Cross-Page Data'!$D$4:$F$48,3,FALSE)="solar",IF(N9125="PV","solar PV","solar thermal"),IF(VLOOKUP(O9125,'Cross-Page Data'!$D$4:$F$48,3,FALSE)="wind",VLOOKUP(N9125,'Cross-Page Data'!$I$4:$J$19,2,FALSE),IF(VLOOKUP(O9125,'Cross-Page Data'!$D$4:$F$48,3,FALSE)="hydro",VLOOKUP(N9125,'Cross-Page Data'!$I$4:$J$19,2,FALSE),VLOOKUP(O9125,'Cross-Page Data'!$D$4:$F$48,3,FALSE)))))</f>
        <v>solar PV</v>
      </c>
      <c r="CU9125" s="34" t="b">
        <f>INDEX('Cross-Page Data'!$N$14:$N$20,MATCH('923'!M9125,'Cross-Page Data'!$M$14:$M$20,0))</f>
        <v>1</v>
      </c>
    </row>
    <row r="9126" spans="1:99" ht="71" x14ac:dyDescent="0.2">
      <c r="A9126" s="36">
        <v>57309</v>
      </c>
      <c r="B9126" s="37" t="s">
        <v>207</v>
      </c>
      <c r="C9126" s="36" t="s">
        <v>25948</v>
      </c>
      <c r="D9126" s="37" t="s">
        <v>16101</v>
      </c>
      <c r="E9126" s="37" t="s">
        <v>16102</v>
      </c>
      <c r="F9126" s="36">
        <v>64344</v>
      </c>
      <c r="G9126" s="37" t="s">
        <v>24</v>
      </c>
      <c r="H9126" s="37" t="s">
        <v>25951</v>
      </c>
      <c r="I9126" s="37" t="s">
        <v>16691</v>
      </c>
      <c r="J9126" s="37" t="s">
        <v>292</v>
      </c>
      <c r="K9126" s="36">
        <v>4883</v>
      </c>
      <c r="L9126" s="36">
        <v>4</v>
      </c>
      <c r="M9126" s="37" t="s">
        <v>1203</v>
      </c>
      <c r="N9126" s="37" t="s">
        <v>237</v>
      </c>
      <c r="O9126" s="37" t="s">
        <v>238</v>
      </c>
      <c r="P9126" s="37" t="s">
        <v>238</v>
      </c>
      <c r="Q9126" s="37" t="s">
        <v>25977</v>
      </c>
      <c r="R9126" s="37" t="s">
        <v>7417</v>
      </c>
      <c r="S9126" s="37" t="s">
        <v>292</v>
      </c>
      <c r="T9126" s="38">
        <v>0</v>
      </c>
      <c r="U9126" s="38">
        <v>0</v>
      </c>
      <c r="V9126" s="38">
        <v>0</v>
      </c>
      <c r="W9126" s="38">
        <v>0</v>
      </c>
      <c r="X9126" s="38">
        <v>0</v>
      </c>
      <c r="Y9126" s="38">
        <v>0</v>
      </c>
      <c r="Z9126" s="38">
        <v>0</v>
      </c>
      <c r="AA9126" s="38">
        <v>0</v>
      </c>
      <c r="AB9126" s="38">
        <v>0</v>
      </c>
      <c r="AC9126" s="38">
        <v>0</v>
      </c>
      <c r="AD9126" s="38">
        <v>0</v>
      </c>
      <c r="AE9126" s="38">
        <v>0</v>
      </c>
      <c r="AF9126" s="38">
        <v>0</v>
      </c>
      <c r="AG9126" s="38">
        <v>0</v>
      </c>
      <c r="AH9126" s="38">
        <v>0</v>
      </c>
      <c r="AI9126" s="38">
        <v>0</v>
      </c>
      <c r="AJ9126" s="38">
        <v>0</v>
      </c>
      <c r="AK9126" s="38">
        <v>0</v>
      </c>
      <c r="AL9126" s="38">
        <v>0</v>
      </c>
      <c r="AM9126" s="38">
        <v>0</v>
      </c>
      <c r="AN9126" s="38">
        <v>0</v>
      </c>
      <c r="AO9126" s="38">
        <v>0</v>
      </c>
      <c r="AP9126" s="38">
        <v>0</v>
      </c>
      <c r="AQ9126" s="38">
        <v>0</v>
      </c>
      <c r="AR9126" s="39">
        <v>0</v>
      </c>
      <c r="AS9126" s="39">
        <v>0</v>
      </c>
      <c r="AT9126" s="39">
        <v>0</v>
      </c>
      <c r="AU9126" s="39">
        <v>0</v>
      </c>
      <c r="AV9126" s="39">
        <v>0</v>
      </c>
      <c r="AW9126" s="39">
        <v>0</v>
      </c>
      <c r="AX9126" s="39">
        <v>0</v>
      </c>
      <c r="AY9126" s="39">
        <v>0</v>
      </c>
      <c r="AZ9126" s="39">
        <v>0</v>
      </c>
      <c r="BA9126" s="39">
        <v>0</v>
      </c>
      <c r="BB9126" s="39">
        <v>0</v>
      </c>
      <c r="BC9126" s="39">
        <v>0</v>
      </c>
      <c r="BD9126" s="38">
        <v>184</v>
      </c>
      <c r="BE9126" s="38">
        <v>250</v>
      </c>
      <c r="BF9126" s="38">
        <v>245</v>
      </c>
      <c r="BG9126" s="38">
        <v>308</v>
      </c>
      <c r="BH9126" s="38">
        <v>403</v>
      </c>
      <c r="BI9126" s="38">
        <v>402</v>
      </c>
      <c r="BJ9126" s="38">
        <v>454</v>
      </c>
      <c r="BK9126" s="38">
        <v>376</v>
      </c>
      <c r="BL9126" s="38">
        <v>295</v>
      </c>
      <c r="BM9126" s="38">
        <v>273</v>
      </c>
      <c r="BN9126" s="38">
        <v>216</v>
      </c>
      <c r="BO9126" s="38">
        <v>171</v>
      </c>
      <c r="BP9126" s="38">
        <v>184</v>
      </c>
      <c r="BQ9126" s="38">
        <v>250</v>
      </c>
      <c r="BR9126" s="38">
        <v>245</v>
      </c>
      <c r="BS9126" s="38">
        <v>308</v>
      </c>
      <c r="BT9126" s="38">
        <v>403</v>
      </c>
      <c r="BU9126" s="38">
        <v>402</v>
      </c>
      <c r="BV9126" s="38">
        <v>454</v>
      </c>
      <c r="BW9126" s="38">
        <v>376</v>
      </c>
      <c r="BX9126" s="38">
        <v>295</v>
      </c>
      <c r="BY9126" s="38">
        <v>273</v>
      </c>
      <c r="BZ9126" s="38">
        <v>216</v>
      </c>
      <c r="CA9126" s="38">
        <v>171</v>
      </c>
      <c r="CB9126" s="38">
        <v>21.033999999999999</v>
      </c>
      <c r="CC9126" s="38">
        <v>28.513000000000002</v>
      </c>
      <c r="CD9126" s="38">
        <v>27.902000000000001</v>
      </c>
      <c r="CE9126" s="38">
        <v>35.164999999999999</v>
      </c>
      <c r="CF9126" s="38">
        <v>46.021999999999998</v>
      </c>
      <c r="CG9126" s="38">
        <v>45.828000000000003</v>
      </c>
      <c r="CH9126" s="38">
        <v>51.764000000000003</v>
      </c>
      <c r="CI9126" s="38">
        <v>42.884999999999998</v>
      </c>
      <c r="CJ9126" s="38">
        <v>33.673000000000002</v>
      </c>
      <c r="CK9126" s="38">
        <v>31.125</v>
      </c>
      <c r="CL9126" s="38">
        <v>24.606999999999999</v>
      </c>
      <c r="CM9126" s="38">
        <v>19.481999999999999</v>
      </c>
      <c r="CN9126" s="38">
        <v>0</v>
      </c>
      <c r="CO9126" s="38">
        <v>0</v>
      </c>
      <c r="CP9126" s="38">
        <v>3577</v>
      </c>
      <c r="CQ9126" s="38">
        <v>3577</v>
      </c>
      <c r="CR9126" s="38">
        <v>408</v>
      </c>
      <c r="CS9126" s="36">
        <v>2020</v>
      </c>
      <c r="CT9126" s="34" t="str">
        <f>IF(VLOOKUP(O9126,'Cross-Page Data'!$D$4:$F$48,3,FALSE)="natural gas",VLOOKUP(N9126,'Cross-Page Data'!$I$4:$J$19,2,FALSE),IF(VLOOKUP(O9126,'Cross-Page Data'!$D$4:$F$48,3,FALSE)="solar",IF(N9126="PV","solar PV","solar thermal"),IF(VLOOKUP(O9126,'Cross-Page Data'!$D$4:$F$48,3,FALSE)="wind",VLOOKUP(N9126,'Cross-Page Data'!$I$4:$J$19,2,FALSE),IF(VLOOKUP(O9126,'Cross-Page Data'!$D$4:$F$48,3,FALSE)="hydro",VLOOKUP(N9126,'Cross-Page Data'!$I$4:$J$19,2,FALSE),VLOOKUP(O9126,'Cross-Page Data'!$D$4:$F$48,3,FALSE)))))</f>
        <v>solar PV</v>
      </c>
      <c r="CU9126" s="34" t="b">
        <f>INDEX('Cross-Page Data'!$N$14:$N$20,MATCH('923'!M9126,'Cross-Page Data'!$M$14:$M$20,0))</f>
        <v>0</v>
      </c>
    </row>
    <row r="9127" spans="1:99" ht="57" x14ac:dyDescent="0.2">
      <c r="A9127" s="36">
        <v>57310</v>
      </c>
      <c r="B9127" s="37" t="s">
        <v>207</v>
      </c>
      <c r="C9127" s="36" t="s">
        <v>25948</v>
      </c>
      <c r="D9127" s="37" t="s">
        <v>16099</v>
      </c>
      <c r="E9127" s="37" t="s">
        <v>16100</v>
      </c>
      <c r="F9127" s="36">
        <v>57320</v>
      </c>
      <c r="G9127" s="37" t="s">
        <v>24</v>
      </c>
      <c r="H9127" s="37" t="s">
        <v>25951</v>
      </c>
      <c r="I9127" s="37" t="s">
        <v>16691</v>
      </c>
      <c r="J9127" s="37" t="s">
        <v>292</v>
      </c>
      <c r="K9127" s="36">
        <v>493</v>
      </c>
      <c r="L9127" s="36">
        <v>4</v>
      </c>
      <c r="M9127" s="37" t="s">
        <v>1203</v>
      </c>
      <c r="N9127" s="37" t="s">
        <v>237</v>
      </c>
      <c r="O9127" s="37" t="s">
        <v>238</v>
      </c>
      <c r="P9127" s="37" t="s">
        <v>238</v>
      </c>
      <c r="Q9127" s="37" t="s">
        <v>25977</v>
      </c>
      <c r="R9127" s="37" t="s">
        <v>7417</v>
      </c>
      <c r="S9127" s="37" t="s">
        <v>292</v>
      </c>
      <c r="T9127" s="38">
        <v>0</v>
      </c>
      <c r="U9127" s="38">
        <v>0</v>
      </c>
      <c r="V9127" s="38">
        <v>0</v>
      </c>
      <c r="W9127" s="38">
        <v>0</v>
      </c>
      <c r="X9127" s="38">
        <v>0</v>
      </c>
      <c r="Y9127" s="38">
        <v>0</v>
      </c>
      <c r="Z9127" s="38">
        <v>0</v>
      </c>
      <c r="AA9127" s="38">
        <v>0</v>
      </c>
      <c r="AB9127" s="38">
        <v>0</v>
      </c>
      <c r="AC9127" s="38">
        <v>0</v>
      </c>
      <c r="AD9127" s="38">
        <v>0</v>
      </c>
      <c r="AE9127" s="38">
        <v>0</v>
      </c>
      <c r="AF9127" s="38">
        <v>0</v>
      </c>
      <c r="AG9127" s="38">
        <v>0</v>
      </c>
      <c r="AH9127" s="38">
        <v>0</v>
      </c>
      <c r="AI9127" s="38">
        <v>0</v>
      </c>
      <c r="AJ9127" s="38">
        <v>0</v>
      </c>
      <c r="AK9127" s="38">
        <v>0</v>
      </c>
      <c r="AL9127" s="38">
        <v>0</v>
      </c>
      <c r="AM9127" s="38">
        <v>0</v>
      </c>
      <c r="AN9127" s="38">
        <v>0</v>
      </c>
      <c r="AO9127" s="38">
        <v>0</v>
      </c>
      <c r="AP9127" s="38">
        <v>0</v>
      </c>
      <c r="AQ9127" s="38">
        <v>0</v>
      </c>
      <c r="AR9127" s="39">
        <v>0</v>
      </c>
      <c r="AS9127" s="39">
        <v>0</v>
      </c>
      <c r="AT9127" s="39">
        <v>0</v>
      </c>
      <c r="AU9127" s="39">
        <v>0</v>
      </c>
      <c r="AV9127" s="39">
        <v>0</v>
      </c>
      <c r="AW9127" s="39">
        <v>0</v>
      </c>
      <c r="AX9127" s="39">
        <v>0</v>
      </c>
      <c r="AY9127" s="39">
        <v>0</v>
      </c>
      <c r="AZ9127" s="39">
        <v>0</v>
      </c>
      <c r="BA9127" s="39">
        <v>0</v>
      </c>
      <c r="BB9127" s="39">
        <v>0</v>
      </c>
      <c r="BC9127" s="39">
        <v>0</v>
      </c>
      <c r="BD9127" s="38">
        <v>774</v>
      </c>
      <c r="BE9127" s="38">
        <v>1049</v>
      </c>
      <c r="BF9127" s="38">
        <v>1027</v>
      </c>
      <c r="BG9127" s="38">
        <v>1294</v>
      </c>
      <c r="BH9127" s="38">
        <v>1694</v>
      </c>
      <c r="BI9127" s="38">
        <v>1687</v>
      </c>
      <c r="BJ9127" s="38">
        <v>1905</v>
      </c>
      <c r="BK9127" s="38">
        <v>1578</v>
      </c>
      <c r="BL9127" s="38">
        <v>1239</v>
      </c>
      <c r="BM9127" s="38">
        <v>1145</v>
      </c>
      <c r="BN9127" s="38">
        <v>906</v>
      </c>
      <c r="BO9127" s="38">
        <v>717</v>
      </c>
      <c r="BP9127" s="38">
        <v>774</v>
      </c>
      <c r="BQ9127" s="38">
        <v>1049</v>
      </c>
      <c r="BR9127" s="38">
        <v>1027</v>
      </c>
      <c r="BS9127" s="38">
        <v>1294</v>
      </c>
      <c r="BT9127" s="38">
        <v>1694</v>
      </c>
      <c r="BU9127" s="38">
        <v>1687</v>
      </c>
      <c r="BV9127" s="38">
        <v>1905</v>
      </c>
      <c r="BW9127" s="38">
        <v>1578</v>
      </c>
      <c r="BX9127" s="38">
        <v>1239</v>
      </c>
      <c r="BY9127" s="38">
        <v>1145</v>
      </c>
      <c r="BZ9127" s="38">
        <v>906</v>
      </c>
      <c r="CA9127" s="38">
        <v>717</v>
      </c>
      <c r="CB9127" s="38">
        <v>88.3</v>
      </c>
      <c r="CC9127" s="38">
        <v>119.693</v>
      </c>
      <c r="CD9127" s="38">
        <v>117.127</v>
      </c>
      <c r="CE9127" s="38">
        <v>147.613</v>
      </c>
      <c r="CF9127" s="38">
        <v>193.18899999999999</v>
      </c>
      <c r="CG9127" s="38">
        <v>192.37799999999999</v>
      </c>
      <c r="CH9127" s="38">
        <v>217.29400000000001</v>
      </c>
      <c r="CI9127" s="38">
        <v>180.02199999999999</v>
      </c>
      <c r="CJ9127" s="38">
        <v>141.35300000000001</v>
      </c>
      <c r="CK9127" s="38">
        <v>130.65600000000001</v>
      </c>
      <c r="CL9127" s="38">
        <v>103.29300000000001</v>
      </c>
      <c r="CM9127" s="38">
        <v>81.781999999999996</v>
      </c>
      <c r="CN9127" s="38">
        <v>0</v>
      </c>
      <c r="CO9127" s="38">
        <v>0</v>
      </c>
      <c r="CP9127" s="38">
        <v>15015</v>
      </c>
      <c r="CQ9127" s="38">
        <v>15015</v>
      </c>
      <c r="CR9127" s="38">
        <v>1712.7</v>
      </c>
      <c r="CS9127" s="36">
        <v>2020</v>
      </c>
      <c r="CT9127" s="34" t="str">
        <f>IF(VLOOKUP(O9127,'Cross-Page Data'!$D$4:$F$48,3,FALSE)="natural gas",VLOOKUP(N9127,'Cross-Page Data'!$I$4:$J$19,2,FALSE),IF(VLOOKUP(O9127,'Cross-Page Data'!$D$4:$F$48,3,FALSE)="solar",IF(N9127="PV","solar PV","solar thermal"),IF(VLOOKUP(O9127,'Cross-Page Data'!$D$4:$F$48,3,FALSE)="wind",VLOOKUP(N9127,'Cross-Page Data'!$I$4:$J$19,2,FALSE),IF(VLOOKUP(O9127,'Cross-Page Data'!$D$4:$F$48,3,FALSE)="hydro",VLOOKUP(N9127,'Cross-Page Data'!$I$4:$J$19,2,FALSE),VLOOKUP(O9127,'Cross-Page Data'!$D$4:$F$48,3,FALSE)))))</f>
        <v>solar PV</v>
      </c>
      <c r="CU9127" s="34" t="b">
        <f>INDEX('Cross-Page Data'!$N$14:$N$20,MATCH('923'!M9127,'Cross-Page Data'!$M$14:$M$20,0))</f>
        <v>0</v>
      </c>
    </row>
    <row r="9128" spans="1:99" ht="57" x14ac:dyDescent="0.2">
      <c r="A9128" s="36">
        <v>57311</v>
      </c>
      <c r="B9128" s="37" t="s">
        <v>207</v>
      </c>
      <c r="C9128" s="36" t="s">
        <v>25948</v>
      </c>
      <c r="D9128" s="37" t="s">
        <v>16097</v>
      </c>
      <c r="E9128" s="37" t="s">
        <v>16098</v>
      </c>
      <c r="F9128" s="36">
        <v>59551</v>
      </c>
      <c r="G9128" s="37" t="s">
        <v>24</v>
      </c>
      <c r="H9128" s="37" t="s">
        <v>25951</v>
      </c>
      <c r="I9128" s="37" t="s">
        <v>16691</v>
      </c>
      <c r="J9128" s="37" t="s">
        <v>292</v>
      </c>
      <c r="K9128" s="36">
        <v>611</v>
      </c>
      <c r="L9128" s="36">
        <v>4</v>
      </c>
      <c r="M9128" s="37" t="s">
        <v>1203</v>
      </c>
      <c r="N9128" s="37" t="s">
        <v>237</v>
      </c>
      <c r="O9128" s="37" t="s">
        <v>238</v>
      </c>
      <c r="P9128" s="37" t="s">
        <v>238</v>
      </c>
      <c r="Q9128" s="37" t="s">
        <v>25977</v>
      </c>
      <c r="R9128" s="37" t="s">
        <v>7417</v>
      </c>
      <c r="S9128" s="37" t="s">
        <v>292</v>
      </c>
      <c r="T9128" s="38">
        <v>0</v>
      </c>
      <c r="U9128" s="38">
        <v>0</v>
      </c>
      <c r="V9128" s="38">
        <v>0</v>
      </c>
      <c r="W9128" s="38">
        <v>0</v>
      </c>
      <c r="X9128" s="38">
        <v>0</v>
      </c>
      <c r="Y9128" s="38">
        <v>0</v>
      </c>
      <c r="Z9128" s="38">
        <v>0</v>
      </c>
      <c r="AA9128" s="38">
        <v>0</v>
      </c>
      <c r="AB9128" s="38">
        <v>0</v>
      </c>
      <c r="AC9128" s="38">
        <v>0</v>
      </c>
      <c r="AD9128" s="38">
        <v>0</v>
      </c>
      <c r="AE9128" s="38">
        <v>0</v>
      </c>
      <c r="AF9128" s="38">
        <v>0</v>
      </c>
      <c r="AG9128" s="38">
        <v>0</v>
      </c>
      <c r="AH9128" s="38">
        <v>0</v>
      </c>
      <c r="AI9128" s="38">
        <v>0</v>
      </c>
      <c r="AJ9128" s="38">
        <v>0</v>
      </c>
      <c r="AK9128" s="38">
        <v>0</v>
      </c>
      <c r="AL9128" s="38">
        <v>0</v>
      </c>
      <c r="AM9128" s="38">
        <v>0</v>
      </c>
      <c r="AN9128" s="38">
        <v>0</v>
      </c>
      <c r="AO9128" s="38">
        <v>0</v>
      </c>
      <c r="AP9128" s="38">
        <v>0</v>
      </c>
      <c r="AQ9128" s="38">
        <v>0</v>
      </c>
      <c r="AR9128" s="39">
        <v>0</v>
      </c>
      <c r="AS9128" s="39">
        <v>0</v>
      </c>
      <c r="AT9128" s="39">
        <v>0</v>
      </c>
      <c r="AU9128" s="39">
        <v>0</v>
      </c>
      <c r="AV9128" s="39">
        <v>0</v>
      </c>
      <c r="AW9128" s="39">
        <v>0</v>
      </c>
      <c r="AX9128" s="39">
        <v>0</v>
      </c>
      <c r="AY9128" s="39">
        <v>0</v>
      </c>
      <c r="AZ9128" s="39">
        <v>0</v>
      </c>
      <c r="BA9128" s="39">
        <v>0</v>
      </c>
      <c r="BB9128" s="39">
        <v>0</v>
      </c>
      <c r="BC9128" s="39">
        <v>0</v>
      </c>
      <c r="BD9128" s="38">
        <v>753</v>
      </c>
      <c r="BE9128" s="38">
        <v>1020</v>
      </c>
      <c r="BF9128" s="38">
        <v>998</v>
      </c>
      <c r="BG9128" s="38">
        <v>1258</v>
      </c>
      <c r="BH9128" s="38">
        <v>1647</v>
      </c>
      <c r="BI9128" s="38">
        <v>1640</v>
      </c>
      <c r="BJ9128" s="38">
        <v>1852</v>
      </c>
      <c r="BK9128" s="38">
        <v>1534</v>
      </c>
      <c r="BL9128" s="38">
        <v>1205</v>
      </c>
      <c r="BM9128" s="38">
        <v>1114</v>
      </c>
      <c r="BN9128" s="38">
        <v>880</v>
      </c>
      <c r="BO9128" s="38">
        <v>697</v>
      </c>
      <c r="BP9128" s="38">
        <v>753</v>
      </c>
      <c r="BQ9128" s="38">
        <v>1020</v>
      </c>
      <c r="BR9128" s="38">
        <v>998</v>
      </c>
      <c r="BS9128" s="38">
        <v>1258</v>
      </c>
      <c r="BT9128" s="38">
        <v>1647</v>
      </c>
      <c r="BU9128" s="38">
        <v>1640</v>
      </c>
      <c r="BV9128" s="38">
        <v>1852</v>
      </c>
      <c r="BW9128" s="38">
        <v>1534</v>
      </c>
      <c r="BX9128" s="38">
        <v>1205</v>
      </c>
      <c r="BY9128" s="38">
        <v>1114</v>
      </c>
      <c r="BZ9128" s="38">
        <v>880</v>
      </c>
      <c r="CA9128" s="38">
        <v>697</v>
      </c>
      <c r="CB9128" s="38">
        <v>85.84</v>
      </c>
      <c r="CC9128" s="38">
        <v>116.36</v>
      </c>
      <c r="CD9128" s="38">
        <v>113.86499999999999</v>
      </c>
      <c r="CE9128" s="38">
        <v>143.50200000000001</v>
      </c>
      <c r="CF9128" s="38">
        <v>187.809</v>
      </c>
      <c r="CG9128" s="38">
        <v>187.02</v>
      </c>
      <c r="CH9128" s="38">
        <v>211.24199999999999</v>
      </c>
      <c r="CI9128" s="38">
        <v>175.00800000000001</v>
      </c>
      <c r="CJ9128" s="38">
        <v>137.416</v>
      </c>
      <c r="CK9128" s="38">
        <v>127.017</v>
      </c>
      <c r="CL9128" s="38">
        <v>100.416</v>
      </c>
      <c r="CM9128" s="38">
        <v>79.504999999999995</v>
      </c>
      <c r="CN9128" s="38">
        <v>0</v>
      </c>
      <c r="CO9128" s="38">
        <v>0</v>
      </c>
      <c r="CP9128" s="38">
        <v>14598</v>
      </c>
      <c r="CQ9128" s="38">
        <v>14598</v>
      </c>
      <c r="CR9128" s="38">
        <v>1665</v>
      </c>
      <c r="CS9128" s="36">
        <v>2020</v>
      </c>
      <c r="CT9128" s="34" t="str">
        <f>IF(VLOOKUP(O9128,'Cross-Page Data'!$D$4:$F$48,3,FALSE)="natural gas",VLOOKUP(N9128,'Cross-Page Data'!$I$4:$J$19,2,FALSE),IF(VLOOKUP(O9128,'Cross-Page Data'!$D$4:$F$48,3,FALSE)="solar",IF(N9128="PV","solar PV","solar thermal"),IF(VLOOKUP(O9128,'Cross-Page Data'!$D$4:$F$48,3,FALSE)="wind",VLOOKUP(N9128,'Cross-Page Data'!$I$4:$J$19,2,FALSE),IF(VLOOKUP(O9128,'Cross-Page Data'!$D$4:$F$48,3,FALSE)="hydro",VLOOKUP(N9128,'Cross-Page Data'!$I$4:$J$19,2,FALSE),VLOOKUP(O9128,'Cross-Page Data'!$D$4:$F$48,3,FALSE)))))</f>
        <v>solar PV</v>
      </c>
      <c r="CU9128" s="34" t="b">
        <f>INDEX('Cross-Page Data'!$N$14:$N$20,MATCH('923'!M9128,'Cross-Page Data'!$M$14:$M$20,0))</f>
        <v>0</v>
      </c>
    </row>
    <row r="9129" spans="1:99" ht="71" x14ac:dyDescent="0.2">
      <c r="A9129" s="36">
        <v>57313</v>
      </c>
      <c r="B9129" s="37" t="s">
        <v>207</v>
      </c>
      <c r="C9129" s="36" t="s">
        <v>25948</v>
      </c>
      <c r="D9129" s="37" t="s">
        <v>16095</v>
      </c>
      <c r="E9129" s="37" t="s">
        <v>16096</v>
      </c>
      <c r="F9129" s="36">
        <v>57275</v>
      </c>
      <c r="G9129" s="37" t="s">
        <v>24</v>
      </c>
      <c r="H9129" s="37" t="s">
        <v>25951</v>
      </c>
      <c r="I9129" s="37" t="s">
        <v>16691</v>
      </c>
      <c r="J9129" s="37" t="s">
        <v>292</v>
      </c>
      <c r="K9129" s="36">
        <v>485</v>
      </c>
      <c r="L9129" s="36">
        <v>4</v>
      </c>
      <c r="M9129" s="37" t="s">
        <v>1203</v>
      </c>
      <c r="N9129" s="37" t="s">
        <v>237</v>
      </c>
      <c r="O9129" s="37" t="s">
        <v>238</v>
      </c>
      <c r="P9129" s="37" t="s">
        <v>238</v>
      </c>
      <c r="Q9129" s="37" t="s">
        <v>25977</v>
      </c>
      <c r="R9129" s="37" t="s">
        <v>7417</v>
      </c>
      <c r="S9129" s="37" t="s">
        <v>292</v>
      </c>
      <c r="T9129" s="38">
        <v>0</v>
      </c>
      <c r="U9129" s="38">
        <v>0</v>
      </c>
      <c r="V9129" s="38">
        <v>0</v>
      </c>
      <c r="W9129" s="38">
        <v>0</v>
      </c>
      <c r="X9129" s="38">
        <v>0</v>
      </c>
      <c r="Y9129" s="38">
        <v>0</v>
      </c>
      <c r="Z9129" s="38">
        <v>0</v>
      </c>
      <c r="AA9129" s="38">
        <v>0</v>
      </c>
      <c r="AB9129" s="38">
        <v>0</v>
      </c>
      <c r="AC9129" s="38">
        <v>0</v>
      </c>
      <c r="AD9129" s="38">
        <v>0</v>
      </c>
      <c r="AE9129" s="38">
        <v>0</v>
      </c>
      <c r="AF9129" s="38">
        <v>0</v>
      </c>
      <c r="AG9129" s="38">
        <v>0</v>
      </c>
      <c r="AH9129" s="38">
        <v>0</v>
      </c>
      <c r="AI9129" s="38">
        <v>0</v>
      </c>
      <c r="AJ9129" s="38">
        <v>0</v>
      </c>
      <c r="AK9129" s="38">
        <v>0</v>
      </c>
      <c r="AL9129" s="38">
        <v>0</v>
      </c>
      <c r="AM9129" s="38">
        <v>0</v>
      </c>
      <c r="AN9129" s="38">
        <v>0</v>
      </c>
      <c r="AO9129" s="38">
        <v>0</v>
      </c>
      <c r="AP9129" s="38">
        <v>0</v>
      </c>
      <c r="AQ9129" s="38">
        <v>0</v>
      </c>
      <c r="AR9129" s="39">
        <v>0</v>
      </c>
      <c r="AS9129" s="39">
        <v>0</v>
      </c>
      <c r="AT9129" s="39">
        <v>0</v>
      </c>
      <c r="AU9129" s="39">
        <v>0</v>
      </c>
      <c r="AV9129" s="39">
        <v>0</v>
      </c>
      <c r="AW9129" s="39">
        <v>0</v>
      </c>
      <c r="AX9129" s="39">
        <v>0</v>
      </c>
      <c r="AY9129" s="39">
        <v>0</v>
      </c>
      <c r="AZ9129" s="39">
        <v>0</v>
      </c>
      <c r="BA9129" s="39">
        <v>0</v>
      </c>
      <c r="BB9129" s="39">
        <v>0</v>
      </c>
      <c r="BC9129" s="39">
        <v>0</v>
      </c>
      <c r="BD9129" s="38">
        <v>508</v>
      </c>
      <c r="BE9129" s="38">
        <v>689</v>
      </c>
      <c r="BF9129" s="38">
        <v>674</v>
      </c>
      <c r="BG9129" s="38">
        <v>850</v>
      </c>
      <c r="BH9129" s="38">
        <v>1113</v>
      </c>
      <c r="BI9129" s="38">
        <v>1108</v>
      </c>
      <c r="BJ9129" s="38">
        <v>1251</v>
      </c>
      <c r="BK9129" s="38">
        <v>1037</v>
      </c>
      <c r="BL9129" s="38">
        <v>814</v>
      </c>
      <c r="BM9129" s="38">
        <v>752</v>
      </c>
      <c r="BN9129" s="38">
        <v>595</v>
      </c>
      <c r="BO9129" s="38">
        <v>471</v>
      </c>
      <c r="BP9129" s="38">
        <v>508</v>
      </c>
      <c r="BQ9129" s="38">
        <v>689</v>
      </c>
      <c r="BR9129" s="38">
        <v>674</v>
      </c>
      <c r="BS9129" s="38">
        <v>850</v>
      </c>
      <c r="BT9129" s="38">
        <v>1113</v>
      </c>
      <c r="BU9129" s="38">
        <v>1108</v>
      </c>
      <c r="BV9129" s="38">
        <v>1251</v>
      </c>
      <c r="BW9129" s="38">
        <v>1037</v>
      </c>
      <c r="BX9129" s="38">
        <v>814</v>
      </c>
      <c r="BY9129" s="38">
        <v>752</v>
      </c>
      <c r="BZ9129" s="38">
        <v>595</v>
      </c>
      <c r="CA9129" s="38">
        <v>471</v>
      </c>
      <c r="CB9129" s="38">
        <v>57.999000000000002</v>
      </c>
      <c r="CC9129" s="38">
        <v>78.622</v>
      </c>
      <c r="CD9129" s="38">
        <v>76.936000000000007</v>
      </c>
      <c r="CE9129" s="38">
        <v>96.960999999999999</v>
      </c>
      <c r="CF9129" s="38">
        <v>126.898</v>
      </c>
      <c r="CG9129" s="38">
        <v>126.36499999999999</v>
      </c>
      <c r="CH9129" s="38">
        <v>142.73099999999999</v>
      </c>
      <c r="CI9129" s="38">
        <v>118.249</v>
      </c>
      <c r="CJ9129" s="38">
        <v>92.849000000000004</v>
      </c>
      <c r="CK9129" s="38">
        <v>85.822000000000003</v>
      </c>
      <c r="CL9129" s="38">
        <v>67.849000000000004</v>
      </c>
      <c r="CM9129" s="38">
        <v>53.719000000000001</v>
      </c>
      <c r="CN9129" s="38">
        <v>0</v>
      </c>
      <c r="CO9129" s="38">
        <v>0</v>
      </c>
      <c r="CP9129" s="38">
        <v>9862</v>
      </c>
      <c r="CQ9129" s="38">
        <v>9862</v>
      </c>
      <c r="CR9129" s="38">
        <v>1125</v>
      </c>
      <c r="CS9129" s="36">
        <v>2020</v>
      </c>
      <c r="CT9129" s="34" t="str">
        <f>IF(VLOOKUP(O9129,'Cross-Page Data'!$D$4:$F$48,3,FALSE)="natural gas",VLOOKUP(N9129,'Cross-Page Data'!$I$4:$J$19,2,FALSE),IF(VLOOKUP(O9129,'Cross-Page Data'!$D$4:$F$48,3,FALSE)="solar",IF(N9129="PV","solar PV","solar thermal"),IF(VLOOKUP(O9129,'Cross-Page Data'!$D$4:$F$48,3,FALSE)="wind",VLOOKUP(N9129,'Cross-Page Data'!$I$4:$J$19,2,FALSE),IF(VLOOKUP(O9129,'Cross-Page Data'!$D$4:$F$48,3,FALSE)="hydro",VLOOKUP(N9129,'Cross-Page Data'!$I$4:$J$19,2,FALSE),VLOOKUP(O9129,'Cross-Page Data'!$D$4:$F$48,3,FALSE)))))</f>
        <v>solar PV</v>
      </c>
      <c r="CU9129" s="34" t="b">
        <f>INDEX('Cross-Page Data'!$N$14:$N$20,MATCH('923'!M9129,'Cross-Page Data'!$M$14:$M$20,0))</f>
        <v>0</v>
      </c>
    </row>
    <row r="9130" spans="1:99" ht="71" x14ac:dyDescent="0.2">
      <c r="A9130" s="36">
        <v>57314</v>
      </c>
      <c r="B9130" s="37" t="s">
        <v>207</v>
      </c>
      <c r="C9130" s="36" t="s">
        <v>25948</v>
      </c>
      <c r="D9130" s="37" t="s">
        <v>16094</v>
      </c>
      <c r="E9130" s="37" t="s">
        <v>14579</v>
      </c>
      <c r="F9130" s="36">
        <v>57276</v>
      </c>
      <c r="G9130" s="37" t="s">
        <v>24</v>
      </c>
      <c r="H9130" s="37" t="s">
        <v>25951</v>
      </c>
      <c r="I9130" s="37" t="s">
        <v>16691</v>
      </c>
      <c r="J9130" s="37" t="s">
        <v>292</v>
      </c>
      <c r="K9130" s="36">
        <v>611</v>
      </c>
      <c r="L9130" s="36">
        <v>4</v>
      </c>
      <c r="M9130" s="37" t="s">
        <v>1203</v>
      </c>
      <c r="N9130" s="37" t="s">
        <v>237</v>
      </c>
      <c r="O9130" s="37" t="s">
        <v>238</v>
      </c>
      <c r="P9130" s="37" t="s">
        <v>238</v>
      </c>
      <c r="Q9130" s="37" t="s">
        <v>25977</v>
      </c>
      <c r="R9130" s="37" t="s">
        <v>7417</v>
      </c>
      <c r="S9130" s="37" t="s">
        <v>292</v>
      </c>
      <c r="T9130" s="38">
        <v>0</v>
      </c>
      <c r="U9130" s="38">
        <v>0</v>
      </c>
      <c r="V9130" s="38">
        <v>0</v>
      </c>
      <c r="W9130" s="38">
        <v>0</v>
      </c>
      <c r="X9130" s="38">
        <v>0</v>
      </c>
      <c r="Y9130" s="38">
        <v>0</v>
      </c>
      <c r="Z9130" s="38">
        <v>0</v>
      </c>
      <c r="AA9130" s="38">
        <v>0</v>
      </c>
      <c r="AB9130" s="38">
        <v>0</v>
      </c>
      <c r="AC9130" s="38">
        <v>0</v>
      </c>
      <c r="AD9130" s="38">
        <v>0</v>
      </c>
      <c r="AE9130" s="38">
        <v>0</v>
      </c>
      <c r="AF9130" s="38">
        <v>0</v>
      </c>
      <c r="AG9130" s="38">
        <v>0</v>
      </c>
      <c r="AH9130" s="38">
        <v>0</v>
      </c>
      <c r="AI9130" s="38">
        <v>0</v>
      </c>
      <c r="AJ9130" s="38">
        <v>0</v>
      </c>
      <c r="AK9130" s="38">
        <v>0</v>
      </c>
      <c r="AL9130" s="38">
        <v>0</v>
      </c>
      <c r="AM9130" s="38">
        <v>0</v>
      </c>
      <c r="AN9130" s="38">
        <v>0</v>
      </c>
      <c r="AO9130" s="38">
        <v>0</v>
      </c>
      <c r="AP9130" s="38">
        <v>0</v>
      </c>
      <c r="AQ9130" s="38">
        <v>0</v>
      </c>
      <c r="AR9130" s="39">
        <v>0</v>
      </c>
      <c r="AS9130" s="39">
        <v>0</v>
      </c>
      <c r="AT9130" s="39">
        <v>0</v>
      </c>
      <c r="AU9130" s="39">
        <v>0</v>
      </c>
      <c r="AV9130" s="39">
        <v>0</v>
      </c>
      <c r="AW9130" s="39">
        <v>0</v>
      </c>
      <c r="AX9130" s="39">
        <v>0</v>
      </c>
      <c r="AY9130" s="39">
        <v>0</v>
      </c>
      <c r="AZ9130" s="39">
        <v>0</v>
      </c>
      <c r="BA9130" s="39">
        <v>0</v>
      </c>
      <c r="BB9130" s="39">
        <v>0</v>
      </c>
      <c r="BC9130" s="39">
        <v>0</v>
      </c>
      <c r="BD9130" s="38">
        <v>1224</v>
      </c>
      <c r="BE9130" s="38">
        <v>1660</v>
      </c>
      <c r="BF9130" s="38">
        <v>1624</v>
      </c>
      <c r="BG9130" s="38">
        <v>2047</v>
      </c>
      <c r="BH9130" s="38">
        <v>2679</v>
      </c>
      <c r="BI9130" s="38">
        <v>2668</v>
      </c>
      <c r="BJ9130" s="38">
        <v>3013</v>
      </c>
      <c r="BK9130" s="38">
        <v>2496</v>
      </c>
      <c r="BL9130" s="38">
        <v>1960</v>
      </c>
      <c r="BM9130" s="38">
        <v>1812</v>
      </c>
      <c r="BN9130" s="38">
        <v>1432</v>
      </c>
      <c r="BO9130" s="38">
        <v>1134</v>
      </c>
      <c r="BP9130" s="38">
        <v>1224</v>
      </c>
      <c r="BQ9130" s="38">
        <v>1660</v>
      </c>
      <c r="BR9130" s="38">
        <v>1624</v>
      </c>
      <c r="BS9130" s="38">
        <v>2047</v>
      </c>
      <c r="BT9130" s="38">
        <v>2679</v>
      </c>
      <c r="BU9130" s="38">
        <v>2668</v>
      </c>
      <c r="BV9130" s="38">
        <v>3013</v>
      </c>
      <c r="BW9130" s="38">
        <v>2496</v>
      </c>
      <c r="BX9130" s="38">
        <v>1960</v>
      </c>
      <c r="BY9130" s="38">
        <v>1812</v>
      </c>
      <c r="BZ9130" s="38">
        <v>1432</v>
      </c>
      <c r="CA9130" s="38">
        <v>1134</v>
      </c>
      <c r="CB9130" s="38">
        <v>139.66399999999999</v>
      </c>
      <c r="CC9130" s="38">
        <v>189.321</v>
      </c>
      <c r="CD9130" s="38">
        <v>185.262</v>
      </c>
      <c r="CE9130" s="38">
        <v>233.482</v>
      </c>
      <c r="CF9130" s="38">
        <v>305.57</v>
      </c>
      <c r="CG9130" s="38">
        <v>304.286</v>
      </c>
      <c r="CH9130" s="38">
        <v>343.69600000000003</v>
      </c>
      <c r="CI9130" s="38">
        <v>284.74299999999999</v>
      </c>
      <c r="CJ9130" s="38">
        <v>223.57900000000001</v>
      </c>
      <c r="CK9130" s="38">
        <v>206.661</v>
      </c>
      <c r="CL9130" s="38">
        <v>163.38</v>
      </c>
      <c r="CM9130" s="38">
        <v>129.35599999999999</v>
      </c>
      <c r="CN9130" s="38">
        <v>0</v>
      </c>
      <c r="CO9130" s="38">
        <v>0</v>
      </c>
      <c r="CP9130" s="38">
        <v>23749</v>
      </c>
      <c r="CQ9130" s="38">
        <v>23749</v>
      </c>
      <c r="CR9130" s="38">
        <v>2709</v>
      </c>
      <c r="CS9130" s="36">
        <v>2020</v>
      </c>
      <c r="CT9130" s="34" t="str">
        <f>IF(VLOOKUP(O9130,'Cross-Page Data'!$D$4:$F$48,3,FALSE)="natural gas",VLOOKUP(N9130,'Cross-Page Data'!$I$4:$J$19,2,FALSE),IF(VLOOKUP(O9130,'Cross-Page Data'!$D$4:$F$48,3,FALSE)="solar",IF(N9130="PV","solar PV","solar thermal"),IF(VLOOKUP(O9130,'Cross-Page Data'!$D$4:$F$48,3,FALSE)="wind",VLOOKUP(N9130,'Cross-Page Data'!$I$4:$J$19,2,FALSE),IF(VLOOKUP(O9130,'Cross-Page Data'!$D$4:$F$48,3,FALSE)="hydro",VLOOKUP(N9130,'Cross-Page Data'!$I$4:$J$19,2,FALSE),VLOOKUP(O9130,'Cross-Page Data'!$D$4:$F$48,3,FALSE)))))</f>
        <v>solar PV</v>
      </c>
      <c r="CU9130" s="34" t="b">
        <f>INDEX('Cross-Page Data'!$N$14:$N$20,MATCH('923'!M9130,'Cross-Page Data'!$M$14:$M$20,0))</f>
        <v>0</v>
      </c>
    </row>
    <row r="9131" spans="1:99" ht="43" x14ac:dyDescent="0.2">
      <c r="A9131" s="36">
        <v>57315</v>
      </c>
      <c r="B9131" s="37" t="s">
        <v>207</v>
      </c>
      <c r="C9131" s="36" t="s">
        <v>25948</v>
      </c>
      <c r="D9131" s="37" t="s">
        <v>2686</v>
      </c>
      <c r="E9131" s="37" t="s">
        <v>2687</v>
      </c>
      <c r="F9131" s="36">
        <v>56662</v>
      </c>
      <c r="G9131" s="37" t="s">
        <v>27</v>
      </c>
      <c r="H9131" s="37" t="s">
        <v>25949</v>
      </c>
      <c r="I9131" s="37" t="s">
        <v>16691</v>
      </c>
      <c r="J9131" s="37" t="s">
        <v>292</v>
      </c>
      <c r="K9131" s="36">
        <v>22</v>
      </c>
      <c r="L9131" s="36">
        <v>2</v>
      </c>
      <c r="M9131" s="37" t="s">
        <v>453</v>
      </c>
      <c r="N9131" s="37" t="s">
        <v>211</v>
      </c>
      <c r="O9131" s="37" t="s">
        <v>212</v>
      </c>
      <c r="P9131" s="37" t="s">
        <v>212</v>
      </c>
      <c r="Q9131" s="37" t="s">
        <v>25983</v>
      </c>
      <c r="R9131" s="37" t="s">
        <v>25979</v>
      </c>
      <c r="S9131" s="37" t="s">
        <v>292</v>
      </c>
      <c r="T9131" s="38">
        <v>0</v>
      </c>
      <c r="U9131" s="38">
        <v>0</v>
      </c>
      <c r="V9131" s="38">
        <v>0</v>
      </c>
      <c r="W9131" s="38">
        <v>0</v>
      </c>
      <c r="X9131" s="38">
        <v>0</v>
      </c>
      <c r="Y9131" s="38">
        <v>0</v>
      </c>
      <c r="Z9131" s="38">
        <v>0</v>
      </c>
      <c r="AA9131" s="38">
        <v>0</v>
      </c>
      <c r="AB9131" s="38">
        <v>0</v>
      </c>
      <c r="AC9131" s="38">
        <v>0</v>
      </c>
      <c r="AD9131" s="38">
        <v>0</v>
      </c>
      <c r="AE9131" s="38">
        <v>0</v>
      </c>
      <c r="AF9131" s="38">
        <v>0</v>
      </c>
      <c r="AG9131" s="38">
        <v>0</v>
      </c>
      <c r="AH9131" s="38">
        <v>0</v>
      </c>
      <c r="AI9131" s="38">
        <v>0</v>
      </c>
      <c r="AJ9131" s="38">
        <v>0</v>
      </c>
      <c r="AK9131" s="38">
        <v>0</v>
      </c>
      <c r="AL9131" s="38">
        <v>0</v>
      </c>
      <c r="AM9131" s="38">
        <v>0</v>
      </c>
      <c r="AN9131" s="38">
        <v>0</v>
      </c>
      <c r="AO9131" s="38">
        <v>0</v>
      </c>
      <c r="AP9131" s="38">
        <v>0</v>
      </c>
      <c r="AQ9131" s="38">
        <v>0</v>
      </c>
      <c r="AR9131" s="39">
        <v>0</v>
      </c>
      <c r="AS9131" s="39">
        <v>0</v>
      </c>
      <c r="AT9131" s="39">
        <v>0</v>
      </c>
      <c r="AU9131" s="39">
        <v>0</v>
      </c>
      <c r="AV9131" s="39">
        <v>0</v>
      </c>
      <c r="AW9131" s="39">
        <v>0</v>
      </c>
      <c r="AX9131" s="39">
        <v>0</v>
      </c>
      <c r="AY9131" s="39">
        <v>0</v>
      </c>
      <c r="AZ9131" s="39">
        <v>0</v>
      </c>
      <c r="BA9131" s="39">
        <v>0</v>
      </c>
      <c r="BB9131" s="39">
        <v>0</v>
      </c>
      <c r="BC9131" s="39">
        <v>0</v>
      </c>
      <c r="BD9131" s="38">
        <v>623316</v>
      </c>
      <c r="BE9131" s="38">
        <v>489768</v>
      </c>
      <c r="BF9131" s="38">
        <v>600013</v>
      </c>
      <c r="BG9131" s="38">
        <v>351767</v>
      </c>
      <c r="BH9131" s="38">
        <v>668457</v>
      </c>
      <c r="BI9131" s="38">
        <v>527326</v>
      </c>
      <c r="BJ9131" s="38">
        <v>609894</v>
      </c>
      <c r="BK9131" s="38">
        <v>583523</v>
      </c>
      <c r="BL9131" s="38">
        <v>408937</v>
      </c>
      <c r="BM9131" s="38">
        <v>357106</v>
      </c>
      <c r="BN9131" s="38">
        <v>460522</v>
      </c>
      <c r="BO9131" s="38">
        <v>545527</v>
      </c>
      <c r="BP9131" s="38">
        <v>623316</v>
      </c>
      <c r="BQ9131" s="38">
        <v>489768</v>
      </c>
      <c r="BR9131" s="38">
        <v>600013</v>
      </c>
      <c r="BS9131" s="38">
        <v>351767</v>
      </c>
      <c r="BT9131" s="38">
        <v>668457</v>
      </c>
      <c r="BU9131" s="38">
        <v>527326</v>
      </c>
      <c r="BV9131" s="38">
        <v>609894</v>
      </c>
      <c r="BW9131" s="38">
        <v>583523</v>
      </c>
      <c r="BX9131" s="38">
        <v>408937</v>
      </c>
      <c r="BY9131" s="38">
        <v>357106</v>
      </c>
      <c r="BZ9131" s="38">
        <v>460522</v>
      </c>
      <c r="CA9131" s="38">
        <v>545527</v>
      </c>
      <c r="CB9131" s="38">
        <v>71098</v>
      </c>
      <c r="CC9131" s="38">
        <v>55865</v>
      </c>
      <c r="CD9131" s="38">
        <v>68440</v>
      </c>
      <c r="CE9131" s="38">
        <v>40124</v>
      </c>
      <c r="CF9131" s="38">
        <v>76247</v>
      </c>
      <c r="CG9131" s="38">
        <v>60149</v>
      </c>
      <c r="CH9131" s="38">
        <v>69567</v>
      </c>
      <c r="CI9131" s="38">
        <v>66559</v>
      </c>
      <c r="CJ9131" s="38">
        <v>46645</v>
      </c>
      <c r="CK9131" s="38">
        <v>40733</v>
      </c>
      <c r="CL9131" s="38">
        <v>52529</v>
      </c>
      <c r="CM9131" s="38">
        <v>62225</v>
      </c>
      <c r="CN9131" s="38">
        <v>0</v>
      </c>
      <c r="CO9131" s="38">
        <v>0</v>
      </c>
      <c r="CP9131" s="38">
        <v>6226156</v>
      </c>
      <c r="CQ9131" s="38">
        <v>6226156</v>
      </c>
      <c r="CR9131" s="38">
        <v>710181</v>
      </c>
      <c r="CS9131" s="36">
        <v>2020</v>
      </c>
      <c r="CT9131" s="34" t="str">
        <f>IF(VLOOKUP(O9131,'Cross-Page Data'!$D$4:$F$48,3,FALSE)="natural gas",VLOOKUP(N9131,'Cross-Page Data'!$I$4:$J$19,2,FALSE),IF(VLOOKUP(O9131,'Cross-Page Data'!$D$4:$F$48,3,FALSE)="solar",IF(N9131="PV","solar PV","solar thermal"),IF(VLOOKUP(O9131,'Cross-Page Data'!$D$4:$F$48,3,FALSE)="wind",VLOOKUP(N9131,'Cross-Page Data'!$I$4:$J$19,2,FALSE),IF(VLOOKUP(O9131,'Cross-Page Data'!$D$4:$F$48,3,FALSE)="hydro",VLOOKUP(N9131,'Cross-Page Data'!$I$4:$J$19,2,FALSE),VLOOKUP(O9131,'Cross-Page Data'!$D$4:$F$48,3,FALSE)))))</f>
        <v>onshore wind</v>
      </c>
      <c r="CU9131" s="34" t="b">
        <f>INDEX('Cross-Page Data'!$N$14:$N$20,MATCH('923'!M9131,'Cross-Page Data'!$M$14:$M$20,0))</f>
        <v>1</v>
      </c>
    </row>
    <row r="9132" spans="1:99" ht="57" x14ac:dyDescent="0.2">
      <c r="A9132" s="36">
        <v>57317</v>
      </c>
      <c r="B9132" s="37" t="s">
        <v>207</v>
      </c>
      <c r="C9132" s="36" t="s">
        <v>25948</v>
      </c>
      <c r="D9132" s="37" t="s">
        <v>2688</v>
      </c>
      <c r="E9132" s="37" t="s">
        <v>2456</v>
      </c>
      <c r="F9132" s="36">
        <v>15399</v>
      </c>
      <c r="G9132" s="37" t="s">
        <v>27</v>
      </c>
      <c r="H9132" s="37" t="s">
        <v>25949</v>
      </c>
      <c r="I9132" s="37" t="s">
        <v>16691</v>
      </c>
      <c r="J9132" s="37" t="s">
        <v>292</v>
      </c>
      <c r="K9132" s="36">
        <v>22</v>
      </c>
      <c r="L9132" s="36">
        <v>2</v>
      </c>
      <c r="M9132" s="37" t="s">
        <v>453</v>
      </c>
      <c r="N9132" s="37" t="s">
        <v>237</v>
      </c>
      <c r="O9132" s="37" t="s">
        <v>238</v>
      </c>
      <c r="P9132" s="37" t="s">
        <v>238</v>
      </c>
      <c r="Q9132" s="37" t="s">
        <v>25983</v>
      </c>
      <c r="R9132" s="37" t="s">
        <v>25979</v>
      </c>
      <c r="S9132" s="37" t="s">
        <v>292</v>
      </c>
      <c r="T9132" s="38">
        <v>0</v>
      </c>
      <c r="U9132" s="38">
        <v>0</v>
      </c>
      <c r="V9132" s="38">
        <v>0</v>
      </c>
      <c r="W9132" s="38">
        <v>0</v>
      </c>
      <c r="X9132" s="38">
        <v>0</v>
      </c>
      <c r="Y9132" s="38">
        <v>0</v>
      </c>
      <c r="Z9132" s="38">
        <v>0</v>
      </c>
      <c r="AA9132" s="38">
        <v>0</v>
      </c>
      <c r="AB9132" s="38">
        <v>0</v>
      </c>
      <c r="AC9132" s="38">
        <v>0</v>
      </c>
      <c r="AD9132" s="38">
        <v>0</v>
      </c>
      <c r="AE9132" s="38">
        <v>0</v>
      </c>
      <c r="AF9132" s="38">
        <v>0</v>
      </c>
      <c r="AG9132" s="38">
        <v>0</v>
      </c>
      <c r="AH9132" s="38">
        <v>0</v>
      </c>
      <c r="AI9132" s="38">
        <v>0</v>
      </c>
      <c r="AJ9132" s="38">
        <v>0</v>
      </c>
      <c r="AK9132" s="38">
        <v>0</v>
      </c>
      <c r="AL9132" s="38">
        <v>0</v>
      </c>
      <c r="AM9132" s="38">
        <v>0</v>
      </c>
      <c r="AN9132" s="38">
        <v>0</v>
      </c>
      <c r="AO9132" s="38">
        <v>0</v>
      </c>
      <c r="AP9132" s="38">
        <v>0</v>
      </c>
      <c r="AQ9132" s="38">
        <v>0</v>
      </c>
      <c r="AR9132" s="39">
        <v>0</v>
      </c>
      <c r="AS9132" s="39">
        <v>0</v>
      </c>
      <c r="AT9132" s="39">
        <v>0</v>
      </c>
      <c r="AU9132" s="39">
        <v>0</v>
      </c>
      <c r="AV9132" s="39">
        <v>0</v>
      </c>
      <c r="AW9132" s="39">
        <v>0</v>
      </c>
      <c r="AX9132" s="39">
        <v>0</v>
      </c>
      <c r="AY9132" s="39">
        <v>0</v>
      </c>
      <c r="AZ9132" s="39">
        <v>0</v>
      </c>
      <c r="BA9132" s="39">
        <v>0</v>
      </c>
      <c r="BB9132" s="39">
        <v>0</v>
      </c>
      <c r="BC9132" s="39">
        <v>0</v>
      </c>
      <c r="BD9132" s="38">
        <v>37838</v>
      </c>
      <c r="BE9132" s="38">
        <v>45737</v>
      </c>
      <c r="BF9132" s="38">
        <v>60229</v>
      </c>
      <c r="BG9132" s="38">
        <v>67515</v>
      </c>
      <c r="BH9132" s="38">
        <v>78070</v>
      </c>
      <c r="BI9132" s="38">
        <v>73055</v>
      </c>
      <c r="BJ9132" s="38">
        <v>66875</v>
      </c>
      <c r="BK9132" s="38">
        <v>66252</v>
      </c>
      <c r="BL9132" s="38">
        <v>57424</v>
      </c>
      <c r="BM9132" s="38">
        <v>50743</v>
      </c>
      <c r="BN9132" s="38">
        <v>37049</v>
      </c>
      <c r="BO9132" s="38">
        <v>29974</v>
      </c>
      <c r="BP9132" s="38">
        <v>37838</v>
      </c>
      <c r="BQ9132" s="38">
        <v>45737</v>
      </c>
      <c r="BR9132" s="38">
        <v>60229</v>
      </c>
      <c r="BS9132" s="38">
        <v>67515</v>
      </c>
      <c r="BT9132" s="38">
        <v>78070</v>
      </c>
      <c r="BU9132" s="38">
        <v>73055</v>
      </c>
      <c r="BV9132" s="38">
        <v>66875</v>
      </c>
      <c r="BW9132" s="38">
        <v>66252</v>
      </c>
      <c r="BX9132" s="38">
        <v>57424</v>
      </c>
      <c r="BY9132" s="38">
        <v>50743</v>
      </c>
      <c r="BZ9132" s="38">
        <v>37049</v>
      </c>
      <c r="CA9132" s="38">
        <v>29974</v>
      </c>
      <c r="CB9132" s="38">
        <v>4316</v>
      </c>
      <c r="CC9132" s="38">
        <v>5217</v>
      </c>
      <c r="CD9132" s="38">
        <v>6870</v>
      </c>
      <c r="CE9132" s="38">
        <v>7701</v>
      </c>
      <c r="CF9132" s="38">
        <v>8905</v>
      </c>
      <c r="CG9132" s="38">
        <v>8333</v>
      </c>
      <c r="CH9132" s="38">
        <v>7628</v>
      </c>
      <c r="CI9132" s="38">
        <v>7557</v>
      </c>
      <c r="CJ9132" s="38">
        <v>6550</v>
      </c>
      <c r="CK9132" s="38">
        <v>5788</v>
      </c>
      <c r="CL9132" s="38">
        <v>4226</v>
      </c>
      <c r="CM9132" s="38">
        <v>3419</v>
      </c>
      <c r="CN9132" s="38">
        <v>0</v>
      </c>
      <c r="CO9132" s="38">
        <v>0</v>
      </c>
      <c r="CP9132" s="38">
        <v>670761</v>
      </c>
      <c r="CQ9132" s="38">
        <v>670761</v>
      </c>
      <c r="CR9132" s="38">
        <v>76510</v>
      </c>
      <c r="CS9132" s="36">
        <v>2020</v>
      </c>
      <c r="CT9132" s="34" t="str">
        <f>IF(VLOOKUP(O9132,'Cross-Page Data'!$D$4:$F$48,3,FALSE)="natural gas",VLOOKUP(N9132,'Cross-Page Data'!$I$4:$J$19,2,FALSE),IF(VLOOKUP(O9132,'Cross-Page Data'!$D$4:$F$48,3,FALSE)="solar",IF(N9132="PV","solar PV","solar thermal"),IF(VLOOKUP(O9132,'Cross-Page Data'!$D$4:$F$48,3,FALSE)="wind",VLOOKUP(N9132,'Cross-Page Data'!$I$4:$J$19,2,FALSE),IF(VLOOKUP(O9132,'Cross-Page Data'!$D$4:$F$48,3,FALSE)="hydro",VLOOKUP(N9132,'Cross-Page Data'!$I$4:$J$19,2,FALSE),VLOOKUP(O9132,'Cross-Page Data'!$D$4:$F$48,3,FALSE)))))</f>
        <v>solar PV</v>
      </c>
      <c r="CU9132" s="34" t="b">
        <f>INDEX('Cross-Page Data'!$N$14:$N$20,MATCH('923'!M9132,'Cross-Page Data'!$M$14:$M$20,0))</f>
        <v>1</v>
      </c>
    </row>
    <row r="9133" spans="1:99" ht="57" x14ac:dyDescent="0.2">
      <c r="A9133" s="36">
        <v>57318</v>
      </c>
      <c r="B9133" s="37" t="s">
        <v>207</v>
      </c>
      <c r="C9133" s="36" t="s">
        <v>25948</v>
      </c>
      <c r="D9133" s="37" t="s">
        <v>16092</v>
      </c>
      <c r="E9133" s="37" t="s">
        <v>2711</v>
      </c>
      <c r="F9133" s="36">
        <v>63287</v>
      </c>
      <c r="G9133" s="37" t="s">
        <v>18</v>
      </c>
      <c r="H9133" s="37" t="s">
        <v>25949</v>
      </c>
      <c r="I9133" s="37" t="s">
        <v>16691</v>
      </c>
      <c r="J9133" s="37" t="s">
        <v>292</v>
      </c>
      <c r="K9133" s="36">
        <v>22</v>
      </c>
      <c r="L9133" s="36">
        <v>2</v>
      </c>
      <c r="M9133" s="37" t="s">
        <v>453</v>
      </c>
      <c r="N9133" s="37" t="s">
        <v>237</v>
      </c>
      <c r="O9133" s="37" t="s">
        <v>238</v>
      </c>
      <c r="P9133" s="37" t="s">
        <v>238</v>
      </c>
      <c r="Q9133" s="37" t="s">
        <v>8381</v>
      </c>
      <c r="R9133" s="37" t="s">
        <v>7417</v>
      </c>
      <c r="S9133" s="37" t="s">
        <v>292</v>
      </c>
      <c r="T9133" s="38">
        <v>0</v>
      </c>
      <c r="U9133" s="38">
        <v>0</v>
      </c>
      <c r="V9133" s="38">
        <v>0</v>
      </c>
      <c r="W9133" s="38">
        <v>0</v>
      </c>
      <c r="X9133" s="38">
        <v>0</v>
      </c>
      <c r="Y9133" s="38">
        <v>0</v>
      </c>
      <c r="Z9133" s="38">
        <v>0</v>
      </c>
      <c r="AA9133" s="38">
        <v>0</v>
      </c>
      <c r="AB9133" s="38">
        <v>0</v>
      </c>
      <c r="AC9133" s="38">
        <v>0</v>
      </c>
      <c r="AD9133" s="38">
        <v>0</v>
      </c>
      <c r="AE9133" s="38">
        <v>0</v>
      </c>
      <c r="AF9133" s="38">
        <v>0</v>
      </c>
      <c r="AG9133" s="38">
        <v>0</v>
      </c>
      <c r="AH9133" s="38">
        <v>0</v>
      </c>
      <c r="AI9133" s="38">
        <v>0</v>
      </c>
      <c r="AJ9133" s="38">
        <v>0</v>
      </c>
      <c r="AK9133" s="38">
        <v>0</v>
      </c>
      <c r="AL9133" s="38">
        <v>0</v>
      </c>
      <c r="AM9133" s="38">
        <v>0</v>
      </c>
      <c r="AN9133" s="38">
        <v>0</v>
      </c>
      <c r="AO9133" s="38">
        <v>0</v>
      </c>
      <c r="AP9133" s="38">
        <v>0</v>
      </c>
      <c r="AQ9133" s="38">
        <v>0</v>
      </c>
      <c r="AR9133" s="39">
        <v>0</v>
      </c>
      <c r="AS9133" s="39">
        <v>0</v>
      </c>
      <c r="AT9133" s="39">
        <v>0</v>
      </c>
      <c r="AU9133" s="39">
        <v>0</v>
      </c>
      <c r="AV9133" s="39">
        <v>0</v>
      </c>
      <c r="AW9133" s="39">
        <v>0</v>
      </c>
      <c r="AX9133" s="39">
        <v>0</v>
      </c>
      <c r="AY9133" s="39">
        <v>0</v>
      </c>
      <c r="AZ9133" s="39">
        <v>0</v>
      </c>
      <c r="BA9133" s="39">
        <v>0</v>
      </c>
      <c r="BB9133" s="39">
        <v>0</v>
      </c>
      <c r="BC9133" s="39">
        <v>0</v>
      </c>
      <c r="BD9133" s="38">
        <v>26995</v>
      </c>
      <c r="BE9133" s="38">
        <v>31174</v>
      </c>
      <c r="BF9133" s="38">
        <v>35174</v>
      </c>
      <c r="BG9133" s="38">
        <v>47019</v>
      </c>
      <c r="BH9133" s="38">
        <v>50930</v>
      </c>
      <c r="BI9133" s="38">
        <v>48659</v>
      </c>
      <c r="BJ9133" s="38">
        <v>48759</v>
      </c>
      <c r="BK9133" s="38">
        <v>44827</v>
      </c>
      <c r="BL9133" s="38">
        <v>40502</v>
      </c>
      <c r="BM9133" s="38">
        <v>38183</v>
      </c>
      <c r="BN9133" s="38">
        <v>27269</v>
      </c>
      <c r="BO9133" s="38">
        <v>24206</v>
      </c>
      <c r="BP9133" s="38">
        <v>26995</v>
      </c>
      <c r="BQ9133" s="38">
        <v>31174</v>
      </c>
      <c r="BR9133" s="38">
        <v>35174</v>
      </c>
      <c r="BS9133" s="38">
        <v>47019</v>
      </c>
      <c r="BT9133" s="38">
        <v>50930</v>
      </c>
      <c r="BU9133" s="38">
        <v>48659</v>
      </c>
      <c r="BV9133" s="38">
        <v>48759</v>
      </c>
      <c r="BW9133" s="38">
        <v>44827</v>
      </c>
      <c r="BX9133" s="38">
        <v>40502</v>
      </c>
      <c r="BY9133" s="38">
        <v>38183</v>
      </c>
      <c r="BZ9133" s="38">
        <v>27269</v>
      </c>
      <c r="CA9133" s="38">
        <v>24206</v>
      </c>
      <c r="CB9133" s="38">
        <v>3079.1370000000002</v>
      </c>
      <c r="CC9133" s="38">
        <v>3555.8420000000001</v>
      </c>
      <c r="CD9133" s="38">
        <v>4012.08</v>
      </c>
      <c r="CE9133" s="38">
        <v>5363.1660000000002</v>
      </c>
      <c r="CF9133" s="38">
        <v>5809.3320000000003</v>
      </c>
      <c r="CG9133" s="38">
        <v>5550.2389999999996</v>
      </c>
      <c r="CH9133" s="38">
        <v>5561.6139999999996</v>
      </c>
      <c r="CI9133" s="38">
        <v>5113.1319999999996</v>
      </c>
      <c r="CJ9133" s="38">
        <v>4619.8410000000003</v>
      </c>
      <c r="CK9133" s="38">
        <v>4355.259</v>
      </c>
      <c r="CL9133" s="38">
        <v>3110.3649999999998</v>
      </c>
      <c r="CM9133" s="38">
        <v>2760.9929999999999</v>
      </c>
      <c r="CN9133" s="38">
        <v>0</v>
      </c>
      <c r="CO9133" s="38">
        <v>0</v>
      </c>
      <c r="CP9133" s="38">
        <v>463697</v>
      </c>
      <c r="CQ9133" s="38">
        <v>463697</v>
      </c>
      <c r="CR9133" s="38">
        <v>52891</v>
      </c>
      <c r="CS9133" s="36">
        <v>2020</v>
      </c>
      <c r="CT9133" s="34" t="str">
        <f>IF(VLOOKUP(O9133,'Cross-Page Data'!$D$4:$F$48,3,FALSE)="natural gas",VLOOKUP(N9133,'Cross-Page Data'!$I$4:$J$19,2,FALSE),IF(VLOOKUP(O9133,'Cross-Page Data'!$D$4:$F$48,3,FALSE)="solar",IF(N9133="PV","solar PV","solar thermal"),IF(VLOOKUP(O9133,'Cross-Page Data'!$D$4:$F$48,3,FALSE)="wind",VLOOKUP(N9133,'Cross-Page Data'!$I$4:$J$19,2,FALSE),IF(VLOOKUP(O9133,'Cross-Page Data'!$D$4:$F$48,3,FALSE)="hydro",VLOOKUP(N9133,'Cross-Page Data'!$I$4:$J$19,2,FALSE),VLOOKUP(O9133,'Cross-Page Data'!$D$4:$F$48,3,FALSE)))))</f>
        <v>solar PV</v>
      </c>
      <c r="CU9133" s="34" t="b">
        <f>INDEX('Cross-Page Data'!$N$14:$N$20,MATCH('923'!M9133,'Cross-Page Data'!$M$14:$M$20,0))</f>
        <v>1</v>
      </c>
    </row>
    <row r="9134" spans="1:99" ht="43" x14ac:dyDescent="0.2">
      <c r="A9134" s="36">
        <v>57319</v>
      </c>
      <c r="B9134" s="37" t="s">
        <v>207</v>
      </c>
      <c r="C9134" s="36" t="s">
        <v>25948</v>
      </c>
      <c r="D9134" s="37" t="s">
        <v>2689</v>
      </c>
      <c r="E9134" s="37" t="s">
        <v>2456</v>
      </c>
      <c r="F9134" s="36">
        <v>15399</v>
      </c>
      <c r="G9134" s="37" t="s">
        <v>136</v>
      </c>
      <c r="H9134" s="37" t="s">
        <v>25951</v>
      </c>
      <c r="I9134" s="37" t="s">
        <v>16691</v>
      </c>
      <c r="J9134" s="37" t="s">
        <v>292</v>
      </c>
      <c r="K9134" s="36">
        <v>22</v>
      </c>
      <c r="L9134" s="36">
        <v>2</v>
      </c>
      <c r="M9134" s="37" t="s">
        <v>453</v>
      </c>
      <c r="N9134" s="37" t="s">
        <v>211</v>
      </c>
      <c r="O9134" s="37" t="s">
        <v>212</v>
      </c>
      <c r="P9134" s="37" t="s">
        <v>212</v>
      </c>
      <c r="Q9134" s="37" t="s">
        <v>26024</v>
      </c>
      <c r="R9134" s="37" t="s">
        <v>25979</v>
      </c>
      <c r="S9134" s="37" t="s">
        <v>292</v>
      </c>
      <c r="T9134" s="38">
        <v>0</v>
      </c>
      <c r="U9134" s="38">
        <v>0</v>
      </c>
      <c r="V9134" s="38">
        <v>0</v>
      </c>
      <c r="W9134" s="38">
        <v>0</v>
      </c>
      <c r="X9134" s="38">
        <v>0</v>
      </c>
      <c r="Y9134" s="38">
        <v>0</v>
      </c>
      <c r="Z9134" s="38">
        <v>0</v>
      </c>
      <c r="AA9134" s="38">
        <v>0</v>
      </c>
      <c r="AB9134" s="38">
        <v>0</v>
      </c>
      <c r="AC9134" s="38">
        <v>0</v>
      </c>
      <c r="AD9134" s="38">
        <v>0</v>
      </c>
      <c r="AE9134" s="38">
        <v>0</v>
      </c>
      <c r="AF9134" s="38">
        <v>0</v>
      </c>
      <c r="AG9134" s="38">
        <v>0</v>
      </c>
      <c r="AH9134" s="38">
        <v>0</v>
      </c>
      <c r="AI9134" s="38">
        <v>0</v>
      </c>
      <c r="AJ9134" s="38">
        <v>0</v>
      </c>
      <c r="AK9134" s="38">
        <v>0</v>
      </c>
      <c r="AL9134" s="38">
        <v>0</v>
      </c>
      <c r="AM9134" s="38">
        <v>0</v>
      </c>
      <c r="AN9134" s="38">
        <v>0</v>
      </c>
      <c r="AO9134" s="38">
        <v>0</v>
      </c>
      <c r="AP9134" s="38">
        <v>0</v>
      </c>
      <c r="AQ9134" s="38">
        <v>0</v>
      </c>
      <c r="AR9134" s="39">
        <v>0</v>
      </c>
      <c r="AS9134" s="39">
        <v>0</v>
      </c>
      <c r="AT9134" s="39">
        <v>0</v>
      </c>
      <c r="AU9134" s="39">
        <v>0</v>
      </c>
      <c r="AV9134" s="39">
        <v>0</v>
      </c>
      <c r="AW9134" s="39">
        <v>0</v>
      </c>
      <c r="AX9134" s="39">
        <v>0</v>
      </c>
      <c r="AY9134" s="39">
        <v>0</v>
      </c>
      <c r="AZ9134" s="39">
        <v>0</v>
      </c>
      <c r="BA9134" s="39">
        <v>0</v>
      </c>
      <c r="BB9134" s="39">
        <v>0</v>
      </c>
      <c r="BC9134" s="39">
        <v>0</v>
      </c>
      <c r="BD9134" s="38">
        <v>139632</v>
      </c>
      <c r="BE9134" s="38">
        <v>121388</v>
      </c>
      <c r="BF9134" s="38">
        <v>133293</v>
      </c>
      <c r="BG9134" s="38">
        <v>96858</v>
      </c>
      <c r="BH9134" s="38">
        <v>104582</v>
      </c>
      <c r="BI9134" s="38">
        <v>102039</v>
      </c>
      <c r="BJ9134" s="38">
        <v>78596</v>
      </c>
      <c r="BK9134" s="38">
        <v>67629</v>
      </c>
      <c r="BL9134" s="38">
        <v>70846</v>
      </c>
      <c r="BM9134" s="38">
        <v>124746</v>
      </c>
      <c r="BN9134" s="38">
        <v>129962</v>
      </c>
      <c r="BO9134" s="38">
        <v>100189</v>
      </c>
      <c r="BP9134" s="38">
        <v>139632</v>
      </c>
      <c r="BQ9134" s="38">
        <v>121388</v>
      </c>
      <c r="BR9134" s="38">
        <v>133293</v>
      </c>
      <c r="BS9134" s="38">
        <v>96858</v>
      </c>
      <c r="BT9134" s="38">
        <v>104582</v>
      </c>
      <c r="BU9134" s="38">
        <v>102039</v>
      </c>
      <c r="BV9134" s="38">
        <v>78596</v>
      </c>
      <c r="BW9134" s="38">
        <v>67629</v>
      </c>
      <c r="BX9134" s="38">
        <v>70846</v>
      </c>
      <c r="BY9134" s="38">
        <v>124746</v>
      </c>
      <c r="BZ9134" s="38">
        <v>129962</v>
      </c>
      <c r="CA9134" s="38">
        <v>100189</v>
      </c>
      <c r="CB9134" s="38">
        <v>15927</v>
      </c>
      <c r="CC9134" s="38">
        <v>13846</v>
      </c>
      <c r="CD9134" s="38">
        <v>15204</v>
      </c>
      <c r="CE9134" s="38">
        <v>11048</v>
      </c>
      <c r="CF9134" s="38">
        <v>11929</v>
      </c>
      <c r="CG9134" s="38">
        <v>11639</v>
      </c>
      <c r="CH9134" s="38">
        <v>8965</v>
      </c>
      <c r="CI9134" s="38">
        <v>7714</v>
      </c>
      <c r="CJ9134" s="38">
        <v>8081</v>
      </c>
      <c r="CK9134" s="38">
        <v>14229</v>
      </c>
      <c r="CL9134" s="38">
        <v>14824</v>
      </c>
      <c r="CM9134" s="38">
        <v>11428</v>
      </c>
      <c r="CN9134" s="38">
        <v>0</v>
      </c>
      <c r="CO9134" s="38">
        <v>0</v>
      </c>
      <c r="CP9134" s="38">
        <v>1269760</v>
      </c>
      <c r="CQ9134" s="38">
        <v>1269760</v>
      </c>
      <c r="CR9134" s="38">
        <v>144834</v>
      </c>
      <c r="CS9134" s="36">
        <v>2020</v>
      </c>
      <c r="CT9134" s="34" t="str">
        <f>IF(VLOOKUP(O9134,'Cross-Page Data'!$D$4:$F$48,3,FALSE)="natural gas",VLOOKUP(N9134,'Cross-Page Data'!$I$4:$J$19,2,FALSE),IF(VLOOKUP(O9134,'Cross-Page Data'!$D$4:$F$48,3,FALSE)="solar",IF(N9134="PV","solar PV","solar thermal"),IF(VLOOKUP(O9134,'Cross-Page Data'!$D$4:$F$48,3,FALSE)="wind",VLOOKUP(N9134,'Cross-Page Data'!$I$4:$J$19,2,FALSE),IF(VLOOKUP(O9134,'Cross-Page Data'!$D$4:$F$48,3,FALSE)="hydro",VLOOKUP(N9134,'Cross-Page Data'!$I$4:$J$19,2,FALSE),VLOOKUP(O9134,'Cross-Page Data'!$D$4:$F$48,3,FALSE)))))</f>
        <v>onshore wind</v>
      </c>
      <c r="CU9134" s="34" t="b">
        <f>INDEX('Cross-Page Data'!$N$14:$N$20,MATCH('923'!M9134,'Cross-Page Data'!$M$14:$M$20,0))</f>
        <v>1</v>
      </c>
    </row>
    <row r="9135" spans="1:99" ht="57" x14ac:dyDescent="0.2">
      <c r="A9135" s="36">
        <v>57320</v>
      </c>
      <c r="B9135" s="37" t="s">
        <v>207</v>
      </c>
      <c r="C9135" s="36" t="s">
        <v>25948</v>
      </c>
      <c r="D9135" s="37" t="s">
        <v>2690</v>
      </c>
      <c r="E9135" s="37" t="s">
        <v>2456</v>
      </c>
      <c r="F9135" s="36">
        <v>15399</v>
      </c>
      <c r="G9135" s="37" t="s">
        <v>136</v>
      </c>
      <c r="H9135" s="37" t="s">
        <v>25951</v>
      </c>
      <c r="I9135" s="37" t="s">
        <v>16691</v>
      </c>
      <c r="J9135" s="37" t="s">
        <v>292</v>
      </c>
      <c r="K9135" s="36">
        <v>22</v>
      </c>
      <c r="L9135" s="36">
        <v>2</v>
      </c>
      <c r="M9135" s="37" t="s">
        <v>453</v>
      </c>
      <c r="N9135" s="37" t="s">
        <v>211</v>
      </c>
      <c r="O9135" s="37" t="s">
        <v>212</v>
      </c>
      <c r="P9135" s="37" t="s">
        <v>212</v>
      </c>
      <c r="Q9135" s="37" t="s">
        <v>26024</v>
      </c>
      <c r="R9135" s="37" t="s">
        <v>25979</v>
      </c>
      <c r="S9135" s="37" t="s">
        <v>292</v>
      </c>
      <c r="T9135" s="38">
        <v>0</v>
      </c>
      <c r="U9135" s="38">
        <v>0</v>
      </c>
      <c r="V9135" s="38">
        <v>0</v>
      </c>
      <c r="W9135" s="38">
        <v>0</v>
      </c>
      <c r="X9135" s="38">
        <v>0</v>
      </c>
      <c r="Y9135" s="38">
        <v>0</v>
      </c>
      <c r="Z9135" s="38">
        <v>0</v>
      </c>
      <c r="AA9135" s="38">
        <v>0</v>
      </c>
      <c r="AB9135" s="38">
        <v>0</v>
      </c>
      <c r="AC9135" s="38">
        <v>0</v>
      </c>
      <c r="AD9135" s="38">
        <v>0</v>
      </c>
      <c r="AE9135" s="38">
        <v>0</v>
      </c>
      <c r="AF9135" s="38">
        <v>0</v>
      </c>
      <c r="AG9135" s="38">
        <v>0</v>
      </c>
      <c r="AH9135" s="38">
        <v>0</v>
      </c>
      <c r="AI9135" s="38">
        <v>0</v>
      </c>
      <c r="AJ9135" s="38">
        <v>0</v>
      </c>
      <c r="AK9135" s="38">
        <v>0</v>
      </c>
      <c r="AL9135" s="38">
        <v>0</v>
      </c>
      <c r="AM9135" s="38">
        <v>0</v>
      </c>
      <c r="AN9135" s="38">
        <v>0</v>
      </c>
      <c r="AO9135" s="38">
        <v>0</v>
      </c>
      <c r="AP9135" s="38">
        <v>0</v>
      </c>
      <c r="AQ9135" s="38">
        <v>0</v>
      </c>
      <c r="AR9135" s="39">
        <v>0</v>
      </c>
      <c r="AS9135" s="39">
        <v>0</v>
      </c>
      <c r="AT9135" s="39">
        <v>0</v>
      </c>
      <c r="AU9135" s="39">
        <v>0</v>
      </c>
      <c r="AV9135" s="39">
        <v>0</v>
      </c>
      <c r="AW9135" s="39">
        <v>0</v>
      </c>
      <c r="AX9135" s="39">
        <v>0</v>
      </c>
      <c r="AY9135" s="39">
        <v>0</v>
      </c>
      <c r="AZ9135" s="39">
        <v>0</v>
      </c>
      <c r="BA9135" s="39">
        <v>0</v>
      </c>
      <c r="BB9135" s="39">
        <v>0</v>
      </c>
      <c r="BC9135" s="39">
        <v>0</v>
      </c>
      <c r="BD9135" s="38">
        <v>355493</v>
      </c>
      <c r="BE9135" s="38">
        <v>363646</v>
      </c>
      <c r="BF9135" s="38">
        <v>369143</v>
      </c>
      <c r="BG9135" s="38">
        <v>288741</v>
      </c>
      <c r="BH9135" s="38">
        <v>290258</v>
      </c>
      <c r="BI9135" s="38">
        <v>224523</v>
      </c>
      <c r="BJ9135" s="38">
        <v>235780</v>
      </c>
      <c r="BK9135" s="38">
        <v>202597</v>
      </c>
      <c r="BL9135" s="38">
        <v>191454</v>
      </c>
      <c r="BM9135" s="38">
        <v>341632</v>
      </c>
      <c r="BN9135" s="38">
        <v>336670</v>
      </c>
      <c r="BO9135" s="38">
        <v>242916</v>
      </c>
      <c r="BP9135" s="38">
        <v>355493</v>
      </c>
      <c r="BQ9135" s="38">
        <v>363646</v>
      </c>
      <c r="BR9135" s="38">
        <v>369143</v>
      </c>
      <c r="BS9135" s="38">
        <v>288741</v>
      </c>
      <c r="BT9135" s="38">
        <v>290258</v>
      </c>
      <c r="BU9135" s="38">
        <v>224523</v>
      </c>
      <c r="BV9135" s="38">
        <v>235780</v>
      </c>
      <c r="BW9135" s="38">
        <v>202597</v>
      </c>
      <c r="BX9135" s="38">
        <v>191454</v>
      </c>
      <c r="BY9135" s="38">
        <v>341632</v>
      </c>
      <c r="BZ9135" s="38">
        <v>336670</v>
      </c>
      <c r="CA9135" s="38">
        <v>242916</v>
      </c>
      <c r="CB9135" s="38">
        <v>40549</v>
      </c>
      <c r="CC9135" s="38">
        <v>41479</v>
      </c>
      <c r="CD9135" s="38">
        <v>42106</v>
      </c>
      <c r="CE9135" s="38">
        <v>32935</v>
      </c>
      <c r="CF9135" s="38">
        <v>33108</v>
      </c>
      <c r="CG9135" s="38">
        <v>25610</v>
      </c>
      <c r="CH9135" s="38">
        <v>26894</v>
      </c>
      <c r="CI9135" s="38">
        <v>23109</v>
      </c>
      <c r="CJ9135" s="38">
        <v>21838</v>
      </c>
      <c r="CK9135" s="38">
        <v>38968</v>
      </c>
      <c r="CL9135" s="38">
        <v>38402</v>
      </c>
      <c r="CM9135" s="38">
        <v>27708</v>
      </c>
      <c r="CN9135" s="38">
        <v>0</v>
      </c>
      <c r="CO9135" s="38">
        <v>0</v>
      </c>
      <c r="CP9135" s="38">
        <v>3442853</v>
      </c>
      <c r="CQ9135" s="38">
        <v>3442853</v>
      </c>
      <c r="CR9135" s="38">
        <v>392706</v>
      </c>
      <c r="CS9135" s="36">
        <v>2020</v>
      </c>
      <c r="CT9135" s="34" t="str">
        <f>IF(VLOOKUP(O9135,'Cross-Page Data'!$D$4:$F$48,3,FALSE)="natural gas",VLOOKUP(N9135,'Cross-Page Data'!$I$4:$J$19,2,FALSE),IF(VLOOKUP(O9135,'Cross-Page Data'!$D$4:$F$48,3,FALSE)="solar",IF(N9135="PV","solar PV","solar thermal"),IF(VLOOKUP(O9135,'Cross-Page Data'!$D$4:$F$48,3,FALSE)="wind",VLOOKUP(N9135,'Cross-Page Data'!$I$4:$J$19,2,FALSE),IF(VLOOKUP(O9135,'Cross-Page Data'!$D$4:$F$48,3,FALSE)="hydro",VLOOKUP(N9135,'Cross-Page Data'!$I$4:$J$19,2,FALSE),VLOOKUP(O9135,'Cross-Page Data'!$D$4:$F$48,3,FALSE)))))</f>
        <v>onshore wind</v>
      </c>
      <c r="CU9135" s="34" t="b">
        <f>INDEX('Cross-Page Data'!$N$14:$N$20,MATCH('923'!M9135,'Cross-Page Data'!$M$14:$M$20,0))</f>
        <v>1</v>
      </c>
    </row>
    <row r="9136" spans="1:99" ht="57" x14ac:dyDescent="0.2">
      <c r="A9136" s="36">
        <v>57321</v>
      </c>
      <c r="B9136" s="37" t="s">
        <v>207</v>
      </c>
      <c r="C9136" s="36" t="s">
        <v>25948</v>
      </c>
      <c r="D9136" s="37" t="s">
        <v>16090</v>
      </c>
      <c r="E9136" s="37" t="s">
        <v>9832</v>
      </c>
      <c r="F9136" s="36">
        <v>63026</v>
      </c>
      <c r="G9136" s="37" t="s">
        <v>97</v>
      </c>
      <c r="H9136" s="37" t="s">
        <v>25950</v>
      </c>
      <c r="I9136" s="37" t="s">
        <v>25969</v>
      </c>
      <c r="J9136" s="37" t="s">
        <v>292</v>
      </c>
      <c r="K9136" s="36">
        <v>22</v>
      </c>
      <c r="L9136" s="36">
        <v>2</v>
      </c>
      <c r="M9136" s="37" t="s">
        <v>453</v>
      </c>
      <c r="N9136" s="37" t="s">
        <v>237</v>
      </c>
      <c r="O9136" s="37" t="s">
        <v>238</v>
      </c>
      <c r="P9136" s="37" t="s">
        <v>238</v>
      </c>
      <c r="Q9136" s="37" t="s">
        <v>25978</v>
      </c>
      <c r="R9136" s="37" t="s">
        <v>7417</v>
      </c>
      <c r="S9136" s="37" t="s">
        <v>292</v>
      </c>
      <c r="T9136" s="38">
        <v>0</v>
      </c>
      <c r="U9136" s="38">
        <v>0</v>
      </c>
      <c r="V9136" s="38">
        <v>0</v>
      </c>
      <c r="W9136" s="38">
        <v>0</v>
      </c>
      <c r="X9136" s="38">
        <v>0</v>
      </c>
      <c r="Y9136" s="38">
        <v>0</v>
      </c>
      <c r="Z9136" s="38">
        <v>0</v>
      </c>
      <c r="AA9136" s="38">
        <v>0</v>
      </c>
      <c r="AB9136" s="38">
        <v>0</v>
      </c>
      <c r="AC9136" s="38">
        <v>0</v>
      </c>
      <c r="AD9136" s="38">
        <v>0</v>
      </c>
      <c r="AE9136" s="38">
        <v>0</v>
      </c>
      <c r="AF9136" s="38">
        <v>0</v>
      </c>
      <c r="AG9136" s="38">
        <v>0</v>
      </c>
      <c r="AH9136" s="38">
        <v>0</v>
      </c>
      <c r="AI9136" s="38">
        <v>0</v>
      </c>
      <c r="AJ9136" s="38">
        <v>0</v>
      </c>
      <c r="AK9136" s="38">
        <v>0</v>
      </c>
      <c r="AL9136" s="38">
        <v>0</v>
      </c>
      <c r="AM9136" s="38">
        <v>0</v>
      </c>
      <c r="AN9136" s="38">
        <v>0</v>
      </c>
      <c r="AO9136" s="38">
        <v>0</v>
      </c>
      <c r="AP9136" s="38">
        <v>0</v>
      </c>
      <c r="AQ9136" s="38">
        <v>0</v>
      </c>
      <c r="AR9136" s="39">
        <v>0</v>
      </c>
      <c r="AS9136" s="39">
        <v>0</v>
      </c>
      <c r="AT9136" s="39">
        <v>0</v>
      </c>
      <c r="AU9136" s="39">
        <v>0</v>
      </c>
      <c r="AV9136" s="39">
        <v>0</v>
      </c>
      <c r="AW9136" s="39">
        <v>0</v>
      </c>
      <c r="AX9136" s="39">
        <v>0</v>
      </c>
      <c r="AY9136" s="39">
        <v>0</v>
      </c>
      <c r="AZ9136" s="39">
        <v>0</v>
      </c>
      <c r="BA9136" s="39">
        <v>0</v>
      </c>
      <c r="BB9136" s="39">
        <v>0</v>
      </c>
      <c r="BC9136" s="39">
        <v>0</v>
      </c>
      <c r="BD9136" s="38">
        <v>772</v>
      </c>
      <c r="BE9136" s="38">
        <v>793</v>
      </c>
      <c r="BF9136" s="38">
        <v>1015</v>
      </c>
      <c r="BG9136" s="38">
        <v>1378</v>
      </c>
      <c r="BH9136" s="38">
        <v>1379</v>
      </c>
      <c r="BI9136" s="38">
        <v>1342</v>
      </c>
      <c r="BJ9136" s="38">
        <v>1501</v>
      </c>
      <c r="BK9136" s="38">
        <v>1205</v>
      </c>
      <c r="BL9136" s="38">
        <v>1021</v>
      </c>
      <c r="BM9136" s="38">
        <v>1035</v>
      </c>
      <c r="BN9136" s="38">
        <v>865</v>
      </c>
      <c r="BO9136" s="38">
        <v>731</v>
      </c>
      <c r="BP9136" s="38">
        <v>772</v>
      </c>
      <c r="BQ9136" s="38">
        <v>793</v>
      </c>
      <c r="BR9136" s="38">
        <v>1015</v>
      </c>
      <c r="BS9136" s="38">
        <v>1378</v>
      </c>
      <c r="BT9136" s="38">
        <v>1379</v>
      </c>
      <c r="BU9136" s="38">
        <v>1342</v>
      </c>
      <c r="BV9136" s="38">
        <v>1501</v>
      </c>
      <c r="BW9136" s="38">
        <v>1205</v>
      </c>
      <c r="BX9136" s="38">
        <v>1021</v>
      </c>
      <c r="BY9136" s="38">
        <v>1035</v>
      </c>
      <c r="BZ9136" s="38">
        <v>865</v>
      </c>
      <c r="CA9136" s="38">
        <v>731</v>
      </c>
      <c r="CB9136" s="38">
        <v>88.036000000000001</v>
      </c>
      <c r="CC9136" s="38">
        <v>90.474000000000004</v>
      </c>
      <c r="CD9136" s="38">
        <v>115.72499999999999</v>
      </c>
      <c r="CE9136" s="38">
        <v>157.185</v>
      </c>
      <c r="CF9136" s="38">
        <v>157.31</v>
      </c>
      <c r="CG9136" s="38">
        <v>153.04300000000001</v>
      </c>
      <c r="CH9136" s="38">
        <v>171.19</v>
      </c>
      <c r="CI9136" s="38">
        <v>137.459</v>
      </c>
      <c r="CJ9136" s="38">
        <v>116.416</v>
      </c>
      <c r="CK9136" s="38">
        <v>118.026</v>
      </c>
      <c r="CL9136" s="38">
        <v>98.712000000000003</v>
      </c>
      <c r="CM9136" s="38">
        <v>83.424000000000007</v>
      </c>
      <c r="CN9136" s="38">
        <v>0</v>
      </c>
      <c r="CO9136" s="38">
        <v>0</v>
      </c>
      <c r="CP9136" s="38">
        <v>13037</v>
      </c>
      <c r="CQ9136" s="38">
        <v>13037</v>
      </c>
      <c r="CR9136" s="38">
        <v>1487</v>
      </c>
      <c r="CS9136" s="36">
        <v>2020</v>
      </c>
      <c r="CT9136" s="34" t="str">
        <f>IF(VLOOKUP(O9136,'Cross-Page Data'!$D$4:$F$48,3,FALSE)="natural gas",VLOOKUP(N9136,'Cross-Page Data'!$I$4:$J$19,2,FALSE),IF(VLOOKUP(O9136,'Cross-Page Data'!$D$4:$F$48,3,FALSE)="solar",IF(N9136="PV","solar PV","solar thermal"),IF(VLOOKUP(O9136,'Cross-Page Data'!$D$4:$F$48,3,FALSE)="wind",VLOOKUP(N9136,'Cross-Page Data'!$I$4:$J$19,2,FALSE),IF(VLOOKUP(O9136,'Cross-Page Data'!$D$4:$F$48,3,FALSE)="hydro",VLOOKUP(N9136,'Cross-Page Data'!$I$4:$J$19,2,FALSE),VLOOKUP(O9136,'Cross-Page Data'!$D$4:$F$48,3,FALSE)))))</f>
        <v>solar PV</v>
      </c>
      <c r="CU9136" s="34" t="b">
        <f>INDEX('Cross-Page Data'!$N$14:$N$20,MATCH('923'!M9136,'Cross-Page Data'!$M$14:$M$20,0))</f>
        <v>1</v>
      </c>
    </row>
    <row r="9137" spans="1:99" ht="57" x14ac:dyDescent="0.2">
      <c r="A9137" s="36">
        <v>57322</v>
      </c>
      <c r="B9137" s="37" t="s">
        <v>223</v>
      </c>
      <c r="C9137" s="36" t="s">
        <v>25948</v>
      </c>
      <c r="D9137" s="37" t="s">
        <v>16087</v>
      </c>
      <c r="E9137" s="37" t="s">
        <v>16088</v>
      </c>
      <c r="F9137" s="36">
        <v>56672</v>
      </c>
      <c r="G9137" s="37" t="s">
        <v>125</v>
      </c>
      <c r="H9137" s="37" t="s">
        <v>25954</v>
      </c>
      <c r="I9137" s="37" t="s">
        <v>25982</v>
      </c>
      <c r="J9137" s="37" t="s">
        <v>292</v>
      </c>
      <c r="K9137" s="36">
        <v>324</v>
      </c>
      <c r="L9137" s="36">
        <v>7</v>
      </c>
      <c r="M9137" s="37" t="s">
        <v>684</v>
      </c>
      <c r="N9137" s="37" t="s">
        <v>225</v>
      </c>
      <c r="O9137" s="37" t="s">
        <v>219</v>
      </c>
      <c r="P9137" s="37" t="s">
        <v>219</v>
      </c>
      <c r="Q9137" s="37" t="s">
        <v>25981</v>
      </c>
      <c r="R9137" s="37" t="s">
        <v>7417</v>
      </c>
      <c r="S9137" s="37" t="s">
        <v>25959</v>
      </c>
      <c r="T9137" s="38">
        <v>148984</v>
      </c>
      <c r="U9137" s="38">
        <v>141747</v>
      </c>
      <c r="V9137" s="38">
        <v>138127</v>
      </c>
      <c r="W9137" s="38">
        <v>122988</v>
      </c>
      <c r="X9137" s="38">
        <v>147239</v>
      </c>
      <c r="Y9137" s="38">
        <v>174151</v>
      </c>
      <c r="Z9137" s="38">
        <v>211882</v>
      </c>
      <c r="AA9137" s="38">
        <v>205074</v>
      </c>
      <c r="AB9137" s="38">
        <v>169223</v>
      </c>
      <c r="AC9137" s="38">
        <v>146338</v>
      </c>
      <c r="AD9137" s="38">
        <v>114623</v>
      </c>
      <c r="AE9137" s="38">
        <v>125974</v>
      </c>
      <c r="AF9137" s="38">
        <v>37684</v>
      </c>
      <c r="AG9137" s="38">
        <v>35853</v>
      </c>
      <c r="AH9137" s="38">
        <v>34937</v>
      </c>
      <c r="AI9137" s="38">
        <v>31108</v>
      </c>
      <c r="AJ9137" s="38">
        <v>37242</v>
      </c>
      <c r="AK9137" s="38">
        <v>44049</v>
      </c>
      <c r="AL9137" s="38">
        <v>53593</v>
      </c>
      <c r="AM9137" s="38">
        <v>51871</v>
      </c>
      <c r="AN9137" s="38">
        <v>42803</v>
      </c>
      <c r="AO9137" s="38">
        <v>37014</v>
      </c>
      <c r="AP9137" s="38">
        <v>28992</v>
      </c>
      <c r="AQ9137" s="38">
        <v>31863</v>
      </c>
      <c r="AR9137" s="39">
        <v>1</v>
      </c>
      <c r="AS9137" s="39">
        <v>1</v>
      </c>
      <c r="AT9137" s="39">
        <v>1</v>
      </c>
      <c r="AU9137" s="39">
        <v>1</v>
      </c>
      <c r="AV9137" s="39">
        <v>1</v>
      </c>
      <c r="AW9137" s="39">
        <v>1</v>
      </c>
      <c r="AX9137" s="39">
        <v>1</v>
      </c>
      <c r="AY9137" s="39">
        <v>1</v>
      </c>
      <c r="AZ9137" s="39">
        <v>1</v>
      </c>
      <c r="BA9137" s="39">
        <v>1</v>
      </c>
      <c r="BB9137" s="39">
        <v>1</v>
      </c>
      <c r="BC9137" s="39">
        <v>1</v>
      </c>
      <c r="BD9137" s="38">
        <v>148984</v>
      </c>
      <c r="BE9137" s="38">
        <v>141747</v>
      </c>
      <c r="BF9137" s="38">
        <v>138127</v>
      </c>
      <c r="BG9137" s="38">
        <v>122988</v>
      </c>
      <c r="BH9137" s="38">
        <v>147239</v>
      </c>
      <c r="BI9137" s="38">
        <v>174151</v>
      </c>
      <c r="BJ9137" s="38">
        <v>211882</v>
      </c>
      <c r="BK9137" s="38">
        <v>205074</v>
      </c>
      <c r="BL9137" s="38">
        <v>169223</v>
      </c>
      <c r="BM9137" s="38">
        <v>146338</v>
      </c>
      <c r="BN9137" s="38">
        <v>114623</v>
      </c>
      <c r="BO9137" s="38">
        <v>125974</v>
      </c>
      <c r="BP9137" s="38">
        <v>37684</v>
      </c>
      <c r="BQ9137" s="38">
        <v>35853</v>
      </c>
      <c r="BR9137" s="38">
        <v>34937</v>
      </c>
      <c r="BS9137" s="38">
        <v>31108</v>
      </c>
      <c r="BT9137" s="38">
        <v>37242</v>
      </c>
      <c r="BU9137" s="38">
        <v>44049</v>
      </c>
      <c r="BV9137" s="38">
        <v>53593</v>
      </c>
      <c r="BW9137" s="38">
        <v>51871</v>
      </c>
      <c r="BX9137" s="38">
        <v>42803</v>
      </c>
      <c r="BY9137" s="38">
        <v>37014</v>
      </c>
      <c r="BZ9137" s="38">
        <v>28992</v>
      </c>
      <c r="CA9137" s="38">
        <v>31863</v>
      </c>
      <c r="CB9137" s="38">
        <v>8225.9030000000002</v>
      </c>
      <c r="CC9137" s="38">
        <v>7826.2539999999999</v>
      </c>
      <c r="CD9137" s="38">
        <v>7626.38</v>
      </c>
      <c r="CE9137" s="38">
        <v>6790.55</v>
      </c>
      <c r="CF9137" s="38">
        <v>8129.53</v>
      </c>
      <c r="CG9137" s="38">
        <v>9615.3889999999992</v>
      </c>
      <c r="CH9137" s="38">
        <v>11698.627</v>
      </c>
      <c r="CI9137" s="38">
        <v>11322.734</v>
      </c>
      <c r="CJ9137" s="38">
        <v>9343.3019999999997</v>
      </c>
      <c r="CK9137" s="38">
        <v>8079.7669999999998</v>
      </c>
      <c r="CL9137" s="38">
        <v>6328.69</v>
      </c>
      <c r="CM9137" s="38">
        <v>6955.4139999999998</v>
      </c>
      <c r="CN9137" s="38">
        <v>1846350</v>
      </c>
      <c r="CO9137" s="38">
        <v>467009</v>
      </c>
      <c r="CP9137" s="38">
        <v>1846350</v>
      </c>
      <c r="CQ9137" s="38">
        <v>467009</v>
      </c>
      <c r="CR9137" s="38">
        <v>101942.54</v>
      </c>
      <c r="CS9137" s="36">
        <v>2020</v>
      </c>
      <c r="CT9137" s="34" t="str">
        <f>IF(VLOOKUP(O9137,'Cross-Page Data'!$D$4:$F$48,3,FALSE)="natural gas",VLOOKUP(N9137,'Cross-Page Data'!$I$4:$J$19,2,FALSE),IF(VLOOKUP(O9137,'Cross-Page Data'!$D$4:$F$48,3,FALSE)="solar",IF(N9137="PV","solar PV","solar thermal"),IF(VLOOKUP(O9137,'Cross-Page Data'!$D$4:$F$48,3,FALSE)="wind",VLOOKUP(N9137,'Cross-Page Data'!$I$4:$J$19,2,FALSE),IF(VLOOKUP(O9137,'Cross-Page Data'!$D$4:$F$48,3,FALSE)="hydro",VLOOKUP(N9137,'Cross-Page Data'!$I$4:$J$19,2,FALSE),VLOOKUP(O9137,'Cross-Page Data'!$D$4:$F$48,3,FALSE)))))</f>
        <v>natural gas peaker</v>
      </c>
      <c r="CU9137" s="34" t="b">
        <f>INDEX('Cross-Page Data'!$N$14:$N$20,MATCH('923'!M9137,'Cross-Page Data'!$M$14:$M$20,0))</f>
        <v>0</v>
      </c>
    </row>
    <row r="9138" spans="1:99" ht="57" x14ac:dyDescent="0.2">
      <c r="A9138" s="36">
        <v>57324</v>
      </c>
      <c r="B9138" s="37" t="s">
        <v>207</v>
      </c>
      <c r="C9138" s="36" t="s">
        <v>25948</v>
      </c>
      <c r="D9138" s="37" t="s">
        <v>16086</v>
      </c>
      <c r="E9138" s="37" t="s">
        <v>423</v>
      </c>
      <c r="F9138" s="36">
        <v>803</v>
      </c>
      <c r="G9138" s="37" t="s">
        <v>18</v>
      </c>
      <c r="H9138" s="37" t="s">
        <v>25949</v>
      </c>
      <c r="I9138" s="37" t="s">
        <v>16691</v>
      </c>
      <c r="J9138" s="37" t="s">
        <v>292</v>
      </c>
      <c r="K9138" s="36">
        <v>22</v>
      </c>
      <c r="L9138" s="36">
        <v>1</v>
      </c>
      <c r="M9138" s="37" t="s">
        <v>215</v>
      </c>
      <c r="N9138" s="37" t="s">
        <v>237</v>
      </c>
      <c r="O9138" s="37" t="s">
        <v>238</v>
      </c>
      <c r="P9138" s="37" t="s">
        <v>238</v>
      </c>
      <c r="Q9138" s="37" t="s">
        <v>26018</v>
      </c>
      <c r="R9138" s="37" t="s">
        <v>7417</v>
      </c>
      <c r="S9138" s="37" t="s">
        <v>292</v>
      </c>
      <c r="T9138" s="38">
        <v>0</v>
      </c>
      <c r="U9138" s="38">
        <v>0</v>
      </c>
      <c r="V9138" s="38">
        <v>0</v>
      </c>
      <c r="W9138" s="38">
        <v>0</v>
      </c>
      <c r="X9138" s="38">
        <v>0</v>
      </c>
      <c r="Y9138" s="38">
        <v>0</v>
      </c>
      <c r="Z9138" s="38">
        <v>0</v>
      </c>
      <c r="AA9138" s="38">
        <v>0</v>
      </c>
      <c r="AB9138" s="38">
        <v>0</v>
      </c>
      <c r="AC9138" s="38">
        <v>0</v>
      </c>
      <c r="AD9138" s="38">
        <v>0</v>
      </c>
      <c r="AE9138" s="38">
        <v>0</v>
      </c>
      <c r="AF9138" s="38">
        <v>0</v>
      </c>
      <c r="AG9138" s="38">
        <v>0</v>
      </c>
      <c r="AH9138" s="38">
        <v>0</v>
      </c>
      <c r="AI9138" s="38">
        <v>0</v>
      </c>
      <c r="AJ9138" s="38">
        <v>0</v>
      </c>
      <c r="AK9138" s="38">
        <v>0</v>
      </c>
      <c r="AL9138" s="38">
        <v>0</v>
      </c>
      <c r="AM9138" s="38">
        <v>0</v>
      </c>
      <c r="AN9138" s="38">
        <v>0</v>
      </c>
      <c r="AO9138" s="38">
        <v>0</v>
      </c>
      <c r="AP9138" s="38">
        <v>0</v>
      </c>
      <c r="AQ9138" s="38">
        <v>0</v>
      </c>
      <c r="AR9138" s="39">
        <v>0</v>
      </c>
      <c r="AS9138" s="39">
        <v>0</v>
      </c>
      <c r="AT9138" s="39">
        <v>0</v>
      </c>
      <c r="AU9138" s="39">
        <v>0</v>
      </c>
      <c r="AV9138" s="39">
        <v>0</v>
      </c>
      <c r="AW9138" s="39">
        <v>0</v>
      </c>
      <c r="AX9138" s="39">
        <v>0</v>
      </c>
      <c r="AY9138" s="39">
        <v>0</v>
      </c>
      <c r="AZ9138" s="39">
        <v>0</v>
      </c>
      <c r="BA9138" s="39">
        <v>0</v>
      </c>
      <c r="BB9138" s="39">
        <v>0</v>
      </c>
      <c r="BC9138" s="39">
        <v>0</v>
      </c>
      <c r="BD9138" s="38">
        <v>16468</v>
      </c>
      <c r="BE9138" s="38">
        <v>19017</v>
      </c>
      <c r="BF9138" s="38">
        <v>21457</v>
      </c>
      <c r="BG9138" s="38">
        <v>28683</v>
      </c>
      <c r="BH9138" s="38">
        <v>31069</v>
      </c>
      <c r="BI9138" s="38">
        <v>29683</v>
      </c>
      <c r="BJ9138" s="38">
        <v>29744</v>
      </c>
      <c r="BK9138" s="38">
        <v>27346</v>
      </c>
      <c r="BL9138" s="38">
        <v>24707</v>
      </c>
      <c r="BM9138" s="38">
        <v>23292</v>
      </c>
      <c r="BN9138" s="38">
        <v>16635</v>
      </c>
      <c r="BO9138" s="38">
        <v>14766</v>
      </c>
      <c r="BP9138" s="38">
        <v>16468</v>
      </c>
      <c r="BQ9138" s="38">
        <v>19017</v>
      </c>
      <c r="BR9138" s="38">
        <v>21457</v>
      </c>
      <c r="BS9138" s="38">
        <v>28683</v>
      </c>
      <c r="BT9138" s="38">
        <v>31069</v>
      </c>
      <c r="BU9138" s="38">
        <v>29683</v>
      </c>
      <c r="BV9138" s="38">
        <v>29744</v>
      </c>
      <c r="BW9138" s="38">
        <v>27346</v>
      </c>
      <c r="BX9138" s="38">
        <v>24707</v>
      </c>
      <c r="BY9138" s="38">
        <v>23292</v>
      </c>
      <c r="BZ9138" s="38">
        <v>16635</v>
      </c>
      <c r="CA9138" s="38">
        <v>14766</v>
      </c>
      <c r="CB9138" s="38">
        <v>1878.3610000000001</v>
      </c>
      <c r="CC9138" s="38">
        <v>2169.1640000000002</v>
      </c>
      <c r="CD9138" s="38">
        <v>2447.482</v>
      </c>
      <c r="CE9138" s="38">
        <v>3271.6819999999998</v>
      </c>
      <c r="CF9138" s="38">
        <v>3543.8560000000002</v>
      </c>
      <c r="CG9138" s="38">
        <v>3385.8020000000001</v>
      </c>
      <c r="CH9138" s="38">
        <v>3392.741</v>
      </c>
      <c r="CI9138" s="38">
        <v>3119.1550000000002</v>
      </c>
      <c r="CJ9138" s="38">
        <v>2818.2330000000002</v>
      </c>
      <c r="CK9138" s="38">
        <v>2656.8310000000001</v>
      </c>
      <c r="CL9138" s="38">
        <v>1897.41</v>
      </c>
      <c r="CM9138" s="38">
        <v>1684.2829999999999</v>
      </c>
      <c r="CN9138" s="38">
        <v>0</v>
      </c>
      <c r="CO9138" s="38">
        <v>0</v>
      </c>
      <c r="CP9138" s="38">
        <v>282867</v>
      </c>
      <c r="CQ9138" s="38">
        <v>282867</v>
      </c>
      <c r="CR9138" s="38">
        <v>32265</v>
      </c>
      <c r="CS9138" s="36">
        <v>2020</v>
      </c>
      <c r="CT9138" s="34" t="str">
        <f>IF(VLOOKUP(O9138,'Cross-Page Data'!$D$4:$F$48,3,FALSE)="natural gas",VLOOKUP(N9138,'Cross-Page Data'!$I$4:$J$19,2,FALSE),IF(VLOOKUP(O9138,'Cross-Page Data'!$D$4:$F$48,3,FALSE)="solar",IF(N9138="PV","solar PV","solar thermal"),IF(VLOOKUP(O9138,'Cross-Page Data'!$D$4:$F$48,3,FALSE)="wind",VLOOKUP(N9138,'Cross-Page Data'!$I$4:$J$19,2,FALSE),IF(VLOOKUP(O9138,'Cross-Page Data'!$D$4:$F$48,3,FALSE)="hydro",VLOOKUP(N9138,'Cross-Page Data'!$I$4:$J$19,2,FALSE),VLOOKUP(O9138,'Cross-Page Data'!$D$4:$F$48,3,FALSE)))))</f>
        <v>solar PV</v>
      </c>
      <c r="CU9138" s="34" t="b">
        <f>INDEX('Cross-Page Data'!$N$14:$N$20,MATCH('923'!M9138,'Cross-Page Data'!$M$14:$M$20,0))</f>
        <v>1</v>
      </c>
    </row>
    <row r="9139" spans="1:99" ht="71" x14ac:dyDescent="0.2">
      <c r="A9139" s="36">
        <v>57325</v>
      </c>
      <c r="B9139" s="37" t="s">
        <v>207</v>
      </c>
      <c r="C9139" s="36" t="s">
        <v>25948</v>
      </c>
      <c r="D9139" s="37" t="s">
        <v>2691</v>
      </c>
      <c r="E9139" s="37" t="s">
        <v>2692</v>
      </c>
      <c r="F9139" s="36">
        <v>56678</v>
      </c>
      <c r="G9139" s="37" t="s">
        <v>45</v>
      </c>
      <c r="H9139" s="37" t="s">
        <v>25956</v>
      </c>
      <c r="I9139" s="37" t="s">
        <v>25968</v>
      </c>
      <c r="J9139" s="37" t="s">
        <v>292</v>
      </c>
      <c r="K9139" s="36">
        <v>22</v>
      </c>
      <c r="L9139" s="36">
        <v>2</v>
      </c>
      <c r="M9139" s="37" t="s">
        <v>453</v>
      </c>
      <c r="N9139" s="37" t="s">
        <v>244</v>
      </c>
      <c r="O9139" s="37" t="s">
        <v>245</v>
      </c>
      <c r="P9139" s="37" t="s">
        <v>281</v>
      </c>
      <c r="Q9139" s="37" t="s">
        <v>11016</v>
      </c>
      <c r="R9139" s="37" t="s">
        <v>25979</v>
      </c>
      <c r="S9139" s="37" t="s">
        <v>25961</v>
      </c>
      <c r="T9139" s="38">
        <v>2455</v>
      </c>
      <c r="U9139" s="38">
        <v>2749</v>
      </c>
      <c r="V9139" s="38">
        <v>2930</v>
      </c>
      <c r="W9139" s="38">
        <v>2641</v>
      </c>
      <c r="X9139" s="38">
        <v>2490</v>
      </c>
      <c r="Y9139" s="38">
        <v>2704</v>
      </c>
      <c r="Z9139" s="38">
        <v>2939</v>
      </c>
      <c r="AA9139" s="38">
        <v>2897</v>
      </c>
      <c r="AB9139" s="38">
        <v>2121</v>
      </c>
      <c r="AC9139" s="38">
        <v>2835</v>
      </c>
      <c r="AD9139" s="38">
        <v>2884</v>
      </c>
      <c r="AE9139" s="38">
        <v>2892</v>
      </c>
      <c r="AF9139" s="38">
        <v>2455</v>
      </c>
      <c r="AG9139" s="38">
        <v>2749</v>
      </c>
      <c r="AH9139" s="38">
        <v>2930</v>
      </c>
      <c r="AI9139" s="38">
        <v>2641</v>
      </c>
      <c r="AJ9139" s="38">
        <v>2490</v>
      </c>
      <c r="AK9139" s="38">
        <v>2704</v>
      </c>
      <c r="AL9139" s="38">
        <v>2939</v>
      </c>
      <c r="AM9139" s="38">
        <v>2897</v>
      </c>
      <c r="AN9139" s="38">
        <v>2121</v>
      </c>
      <c r="AO9139" s="38">
        <v>2835</v>
      </c>
      <c r="AP9139" s="38">
        <v>2884</v>
      </c>
      <c r="AQ9139" s="38">
        <v>2892</v>
      </c>
      <c r="AR9139" s="39">
        <v>0</v>
      </c>
      <c r="AS9139" s="39">
        <v>0</v>
      </c>
      <c r="AT9139" s="39">
        <v>0</v>
      </c>
      <c r="AU9139" s="39">
        <v>0</v>
      </c>
      <c r="AV9139" s="39">
        <v>0</v>
      </c>
      <c r="AW9139" s="39">
        <v>0</v>
      </c>
      <c r="AX9139" s="39">
        <v>0</v>
      </c>
      <c r="AY9139" s="39">
        <v>0</v>
      </c>
      <c r="AZ9139" s="39">
        <v>0</v>
      </c>
      <c r="BA9139" s="39">
        <v>0</v>
      </c>
      <c r="BB9139" s="39">
        <v>0</v>
      </c>
      <c r="BC9139" s="39">
        <v>0</v>
      </c>
      <c r="BD9139" s="38">
        <v>0</v>
      </c>
      <c r="BE9139" s="38">
        <v>0</v>
      </c>
      <c r="BF9139" s="38">
        <v>0</v>
      </c>
      <c r="BG9139" s="38">
        <v>0</v>
      </c>
      <c r="BH9139" s="38">
        <v>0</v>
      </c>
      <c r="BI9139" s="38">
        <v>0</v>
      </c>
      <c r="BJ9139" s="38">
        <v>0</v>
      </c>
      <c r="BK9139" s="38">
        <v>0</v>
      </c>
      <c r="BL9139" s="38">
        <v>0</v>
      </c>
      <c r="BM9139" s="38">
        <v>0</v>
      </c>
      <c r="BN9139" s="38">
        <v>0</v>
      </c>
      <c r="BO9139" s="38">
        <v>0</v>
      </c>
      <c r="BP9139" s="38">
        <v>0</v>
      </c>
      <c r="BQ9139" s="38">
        <v>0</v>
      </c>
      <c r="BR9139" s="38">
        <v>0</v>
      </c>
      <c r="BS9139" s="38">
        <v>0</v>
      </c>
      <c r="BT9139" s="38">
        <v>0</v>
      </c>
      <c r="BU9139" s="38">
        <v>0</v>
      </c>
      <c r="BV9139" s="38">
        <v>0</v>
      </c>
      <c r="BW9139" s="38">
        <v>0</v>
      </c>
      <c r="BX9139" s="38">
        <v>0</v>
      </c>
      <c r="BY9139" s="38">
        <v>0</v>
      </c>
      <c r="BZ9139" s="38">
        <v>0</v>
      </c>
      <c r="CA9139" s="38">
        <v>0</v>
      </c>
      <c r="CB9139" s="38">
        <v>-296</v>
      </c>
      <c r="CC9139" s="38">
        <v>383</v>
      </c>
      <c r="CD9139" s="38">
        <v>422</v>
      </c>
      <c r="CE9139" s="38">
        <v>369</v>
      </c>
      <c r="CF9139" s="38">
        <v>-82</v>
      </c>
      <c r="CG9139" s="38">
        <v>402</v>
      </c>
      <c r="CH9139" s="38">
        <v>489</v>
      </c>
      <c r="CI9139" s="38">
        <v>473</v>
      </c>
      <c r="CJ9139" s="38">
        <v>335</v>
      </c>
      <c r="CK9139" s="38">
        <v>0</v>
      </c>
      <c r="CL9139" s="38">
        <v>-383</v>
      </c>
      <c r="CM9139" s="38">
        <v>-369</v>
      </c>
      <c r="CN9139" s="38">
        <v>32537</v>
      </c>
      <c r="CO9139" s="38">
        <v>32537</v>
      </c>
      <c r="CP9139" s="38">
        <v>0</v>
      </c>
      <c r="CQ9139" s="38">
        <v>0</v>
      </c>
      <c r="CR9139" s="38">
        <v>1743</v>
      </c>
      <c r="CS9139" s="36">
        <v>2020</v>
      </c>
      <c r="CT9139" s="34" t="str">
        <f>IF(VLOOKUP(O9139,'Cross-Page Data'!$D$4:$F$48,3,FALSE)="natural gas",VLOOKUP(N9139,'Cross-Page Data'!$I$4:$J$19,2,FALSE),IF(VLOOKUP(O9139,'Cross-Page Data'!$D$4:$F$48,3,FALSE)="solar",IF(N9139="PV","solar PV","solar thermal"),IF(VLOOKUP(O9139,'Cross-Page Data'!$D$4:$F$48,3,FALSE)="wind",VLOOKUP(N9139,'Cross-Page Data'!$I$4:$J$19,2,FALSE),IF(VLOOKUP(O9139,'Cross-Page Data'!$D$4:$F$48,3,FALSE)="hydro",VLOOKUP(N9139,'Cross-Page Data'!$I$4:$J$19,2,FALSE),VLOOKUP(O9139,'Cross-Page Data'!$D$4:$F$48,3,FALSE)))))</f>
        <v>other</v>
      </c>
      <c r="CU9139" s="34" t="b">
        <f>INDEX('Cross-Page Data'!$N$14:$N$20,MATCH('923'!M9139,'Cross-Page Data'!$M$14:$M$20,0))</f>
        <v>1</v>
      </c>
    </row>
    <row r="9140" spans="1:99" ht="71" x14ac:dyDescent="0.2">
      <c r="A9140" s="36">
        <v>57325</v>
      </c>
      <c r="B9140" s="37" t="s">
        <v>207</v>
      </c>
      <c r="C9140" s="36" t="s">
        <v>25948</v>
      </c>
      <c r="D9140" s="37" t="s">
        <v>2691</v>
      </c>
      <c r="E9140" s="37" t="s">
        <v>2692</v>
      </c>
      <c r="F9140" s="36">
        <v>56678</v>
      </c>
      <c r="G9140" s="37" t="s">
        <v>45</v>
      </c>
      <c r="H9140" s="37" t="s">
        <v>25956</v>
      </c>
      <c r="I9140" s="37" t="s">
        <v>25968</v>
      </c>
      <c r="J9140" s="37" t="s">
        <v>292</v>
      </c>
      <c r="K9140" s="36">
        <v>22</v>
      </c>
      <c r="L9140" s="36">
        <v>2</v>
      </c>
      <c r="M9140" s="37" t="s">
        <v>453</v>
      </c>
      <c r="N9140" s="37" t="s">
        <v>211</v>
      </c>
      <c r="O9140" s="37" t="s">
        <v>212</v>
      </c>
      <c r="P9140" s="37" t="s">
        <v>212</v>
      </c>
      <c r="Q9140" s="37" t="s">
        <v>11016</v>
      </c>
      <c r="R9140" s="37" t="s">
        <v>25979</v>
      </c>
      <c r="S9140" s="37" t="s">
        <v>292</v>
      </c>
      <c r="T9140" s="38">
        <v>0</v>
      </c>
      <c r="U9140" s="38">
        <v>0</v>
      </c>
      <c r="V9140" s="38">
        <v>0</v>
      </c>
      <c r="W9140" s="38">
        <v>0</v>
      </c>
      <c r="X9140" s="38">
        <v>0</v>
      </c>
      <c r="Y9140" s="38">
        <v>0</v>
      </c>
      <c r="Z9140" s="38">
        <v>0</v>
      </c>
      <c r="AA9140" s="38">
        <v>0</v>
      </c>
      <c r="AB9140" s="38">
        <v>0</v>
      </c>
      <c r="AC9140" s="38">
        <v>0</v>
      </c>
      <c r="AD9140" s="38">
        <v>0</v>
      </c>
      <c r="AE9140" s="38">
        <v>0</v>
      </c>
      <c r="AF9140" s="38">
        <v>0</v>
      </c>
      <c r="AG9140" s="38">
        <v>0</v>
      </c>
      <c r="AH9140" s="38">
        <v>0</v>
      </c>
      <c r="AI9140" s="38">
        <v>0</v>
      </c>
      <c r="AJ9140" s="38">
        <v>0</v>
      </c>
      <c r="AK9140" s="38">
        <v>0</v>
      </c>
      <c r="AL9140" s="38">
        <v>0</v>
      </c>
      <c r="AM9140" s="38">
        <v>0</v>
      </c>
      <c r="AN9140" s="38">
        <v>0</v>
      </c>
      <c r="AO9140" s="38">
        <v>0</v>
      </c>
      <c r="AP9140" s="38">
        <v>0</v>
      </c>
      <c r="AQ9140" s="38">
        <v>0</v>
      </c>
      <c r="AR9140" s="39">
        <v>0</v>
      </c>
      <c r="AS9140" s="39">
        <v>0</v>
      </c>
      <c r="AT9140" s="39">
        <v>0</v>
      </c>
      <c r="AU9140" s="39">
        <v>0</v>
      </c>
      <c r="AV9140" s="39">
        <v>0</v>
      </c>
      <c r="AW9140" s="39">
        <v>0</v>
      </c>
      <c r="AX9140" s="39">
        <v>0</v>
      </c>
      <c r="AY9140" s="39">
        <v>0</v>
      </c>
      <c r="AZ9140" s="39">
        <v>0</v>
      </c>
      <c r="BA9140" s="39">
        <v>0</v>
      </c>
      <c r="BB9140" s="39">
        <v>0</v>
      </c>
      <c r="BC9140" s="39">
        <v>0</v>
      </c>
      <c r="BD9140" s="38">
        <v>547482</v>
      </c>
      <c r="BE9140" s="38">
        <v>601451</v>
      </c>
      <c r="BF9140" s="38">
        <v>600715</v>
      </c>
      <c r="BG9140" s="38">
        <v>561333</v>
      </c>
      <c r="BH9140" s="38">
        <v>461320</v>
      </c>
      <c r="BI9140" s="38">
        <v>360350</v>
      </c>
      <c r="BJ9140" s="38">
        <v>236437</v>
      </c>
      <c r="BK9140" s="38">
        <v>225268</v>
      </c>
      <c r="BL9140" s="38">
        <v>451807</v>
      </c>
      <c r="BM9140" s="38">
        <v>568294</v>
      </c>
      <c r="BN9140" s="38">
        <v>747720</v>
      </c>
      <c r="BO9140" s="38">
        <v>536900</v>
      </c>
      <c r="BP9140" s="38">
        <v>547482</v>
      </c>
      <c r="BQ9140" s="38">
        <v>601451</v>
      </c>
      <c r="BR9140" s="38">
        <v>600715</v>
      </c>
      <c r="BS9140" s="38">
        <v>561333</v>
      </c>
      <c r="BT9140" s="38">
        <v>461320</v>
      </c>
      <c r="BU9140" s="38">
        <v>360350</v>
      </c>
      <c r="BV9140" s="38">
        <v>236437</v>
      </c>
      <c r="BW9140" s="38">
        <v>225268</v>
      </c>
      <c r="BX9140" s="38">
        <v>451807</v>
      </c>
      <c r="BY9140" s="38">
        <v>568294</v>
      </c>
      <c r="BZ9140" s="38">
        <v>747720</v>
      </c>
      <c r="CA9140" s="38">
        <v>536900</v>
      </c>
      <c r="CB9140" s="38">
        <v>62448</v>
      </c>
      <c r="CC9140" s="38">
        <v>68604</v>
      </c>
      <c r="CD9140" s="38">
        <v>68520</v>
      </c>
      <c r="CE9140" s="38">
        <v>64028</v>
      </c>
      <c r="CF9140" s="38">
        <v>52620</v>
      </c>
      <c r="CG9140" s="38">
        <v>41103</v>
      </c>
      <c r="CH9140" s="38">
        <v>26969</v>
      </c>
      <c r="CI9140" s="38">
        <v>25695</v>
      </c>
      <c r="CJ9140" s="38">
        <v>51535</v>
      </c>
      <c r="CK9140" s="38">
        <v>64822</v>
      </c>
      <c r="CL9140" s="38">
        <v>85288</v>
      </c>
      <c r="CM9140" s="38">
        <v>61241</v>
      </c>
      <c r="CN9140" s="38">
        <v>0</v>
      </c>
      <c r="CO9140" s="38">
        <v>0</v>
      </c>
      <c r="CP9140" s="38">
        <v>5899077</v>
      </c>
      <c r="CQ9140" s="38">
        <v>5899077</v>
      </c>
      <c r="CR9140" s="38">
        <v>672873</v>
      </c>
      <c r="CS9140" s="36">
        <v>2020</v>
      </c>
      <c r="CT9140" s="34" t="str">
        <f>IF(VLOOKUP(O9140,'Cross-Page Data'!$D$4:$F$48,3,FALSE)="natural gas",VLOOKUP(N9140,'Cross-Page Data'!$I$4:$J$19,2,FALSE),IF(VLOOKUP(O9140,'Cross-Page Data'!$D$4:$F$48,3,FALSE)="solar",IF(N9140="PV","solar PV","solar thermal"),IF(VLOOKUP(O9140,'Cross-Page Data'!$D$4:$F$48,3,FALSE)="wind",VLOOKUP(N9140,'Cross-Page Data'!$I$4:$J$19,2,FALSE),IF(VLOOKUP(O9140,'Cross-Page Data'!$D$4:$F$48,3,FALSE)="hydro",VLOOKUP(N9140,'Cross-Page Data'!$I$4:$J$19,2,FALSE),VLOOKUP(O9140,'Cross-Page Data'!$D$4:$F$48,3,FALSE)))))</f>
        <v>onshore wind</v>
      </c>
      <c r="CU9140" s="34" t="b">
        <f>INDEX('Cross-Page Data'!$N$14:$N$20,MATCH('923'!M9140,'Cross-Page Data'!$M$14:$M$20,0))</f>
        <v>1</v>
      </c>
    </row>
    <row r="9141" spans="1:99" ht="71" x14ac:dyDescent="0.2">
      <c r="A9141" s="36">
        <v>57326</v>
      </c>
      <c r="B9141" s="37" t="s">
        <v>207</v>
      </c>
      <c r="C9141" s="36" t="s">
        <v>25948</v>
      </c>
      <c r="D9141" s="37" t="s">
        <v>16083</v>
      </c>
      <c r="E9141" s="37" t="s">
        <v>16084</v>
      </c>
      <c r="F9141" s="36">
        <v>56680</v>
      </c>
      <c r="G9141" s="37" t="s">
        <v>125</v>
      </c>
      <c r="H9141" s="37" t="s">
        <v>25954</v>
      </c>
      <c r="I9141" s="37" t="s">
        <v>25982</v>
      </c>
      <c r="J9141" s="37" t="s">
        <v>292</v>
      </c>
      <c r="K9141" s="36">
        <v>22</v>
      </c>
      <c r="L9141" s="36">
        <v>2</v>
      </c>
      <c r="M9141" s="37" t="s">
        <v>453</v>
      </c>
      <c r="N9141" s="37" t="s">
        <v>211</v>
      </c>
      <c r="O9141" s="37" t="s">
        <v>212</v>
      </c>
      <c r="P9141" s="37" t="s">
        <v>212</v>
      </c>
      <c r="Q9141" s="37" t="s">
        <v>17081</v>
      </c>
      <c r="R9141" s="37" t="s">
        <v>7417</v>
      </c>
      <c r="S9141" s="37" t="s">
        <v>292</v>
      </c>
      <c r="T9141" s="38">
        <v>0</v>
      </c>
      <c r="U9141" s="38">
        <v>0</v>
      </c>
      <c r="V9141" s="38">
        <v>0</v>
      </c>
      <c r="W9141" s="38">
        <v>0</v>
      </c>
      <c r="X9141" s="38">
        <v>0</v>
      </c>
      <c r="Y9141" s="38">
        <v>0</v>
      </c>
      <c r="Z9141" s="38">
        <v>0</v>
      </c>
      <c r="AA9141" s="38">
        <v>0</v>
      </c>
      <c r="AB9141" s="38">
        <v>0</v>
      </c>
      <c r="AC9141" s="38">
        <v>0</v>
      </c>
      <c r="AD9141" s="38">
        <v>0</v>
      </c>
      <c r="AE9141" s="38">
        <v>0</v>
      </c>
      <c r="AF9141" s="38">
        <v>0</v>
      </c>
      <c r="AG9141" s="38">
        <v>0</v>
      </c>
      <c r="AH9141" s="38">
        <v>0</v>
      </c>
      <c r="AI9141" s="38">
        <v>0</v>
      </c>
      <c r="AJ9141" s="38">
        <v>0</v>
      </c>
      <c r="AK9141" s="38">
        <v>0</v>
      </c>
      <c r="AL9141" s="38">
        <v>0</v>
      </c>
      <c r="AM9141" s="38">
        <v>0</v>
      </c>
      <c r="AN9141" s="38">
        <v>0</v>
      </c>
      <c r="AO9141" s="38">
        <v>0</v>
      </c>
      <c r="AP9141" s="38">
        <v>0</v>
      </c>
      <c r="AQ9141" s="38">
        <v>0</v>
      </c>
      <c r="AR9141" s="39">
        <v>0</v>
      </c>
      <c r="AS9141" s="39">
        <v>0</v>
      </c>
      <c r="AT9141" s="39">
        <v>0</v>
      </c>
      <c r="AU9141" s="39">
        <v>0</v>
      </c>
      <c r="AV9141" s="39">
        <v>0</v>
      </c>
      <c r="AW9141" s="39">
        <v>0</v>
      </c>
      <c r="AX9141" s="39">
        <v>0</v>
      </c>
      <c r="AY9141" s="39">
        <v>0</v>
      </c>
      <c r="AZ9141" s="39">
        <v>0</v>
      </c>
      <c r="BA9141" s="39">
        <v>0</v>
      </c>
      <c r="BB9141" s="39">
        <v>0</v>
      </c>
      <c r="BC9141" s="39">
        <v>0</v>
      </c>
      <c r="BD9141" s="38">
        <v>127867</v>
      </c>
      <c r="BE9141" s="38">
        <v>123787</v>
      </c>
      <c r="BF9141" s="38">
        <v>123231</v>
      </c>
      <c r="BG9141" s="38">
        <v>124071</v>
      </c>
      <c r="BH9141" s="38">
        <v>129336</v>
      </c>
      <c r="BI9141" s="38">
        <v>136109</v>
      </c>
      <c r="BJ9141" s="38">
        <v>112034</v>
      </c>
      <c r="BK9141" s="38">
        <v>102856</v>
      </c>
      <c r="BL9141" s="38">
        <v>83672</v>
      </c>
      <c r="BM9141" s="38">
        <v>117948</v>
      </c>
      <c r="BN9141" s="38">
        <v>119658</v>
      </c>
      <c r="BO9141" s="38">
        <v>127444</v>
      </c>
      <c r="BP9141" s="38">
        <v>127867</v>
      </c>
      <c r="BQ9141" s="38">
        <v>123787</v>
      </c>
      <c r="BR9141" s="38">
        <v>123231</v>
      </c>
      <c r="BS9141" s="38">
        <v>124071</v>
      </c>
      <c r="BT9141" s="38">
        <v>129336</v>
      </c>
      <c r="BU9141" s="38">
        <v>136109</v>
      </c>
      <c r="BV9141" s="38">
        <v>112034</v>
      </c>
      <c r="BW9141" s="38">
        <v>102856</v>
      </c>
      <c r="BX9141" s="38">
        <v>83672</v>
      </c>
      <c r="BY9141" s="38">
        <v>117948</v>
      </c>
      <c r="BZ9141" s="38">
        <v>119658</v>
      </c>
      <c r="CA9141" s="38">
        <v>127444</v>
      </c>
      <c r="CB9141" s="38">
        <v>14585.056</v>
      </c>
      <c r="CC9141" s="38">
        <v>14119.686</v>
      </c>
      <c r="CD9141" s="38">
        <v>14056.188</v>
      </c>
      <c r="CE9141" s="38">
        <v>14152.102000000001</v>
      </c>
      <c r="CF9141" s="38">
        <v>14752.620999999999</v>
      </c>
      <c r="CG9141" s="38">
        <v>15525.178</v>
      </c>
      <c r="CH9141" s="38">
        <v>12779.013999999999</v>
      </c>
      <c r="CI9141" s="38">
        <v>11732.14</v>
      </c>
      <c r="CJ9141" s="38">
        <v>9543.9570000000003</v>
      </c>
      <c r="CK9141" s="38">
        <v>13453.611000000001</v>
      </c>
      <c r="CL9141" s="38">
        <v>13648.664000000001</v>
      </c>
      <c r="CM9141" s="38">
        <v>14536.782999999999</v>
      </c>
      <c r="CN9141" s="38">
        <v>0</v>
      </c>
      <c r="CO9141" s="38">
        <v>0</v>
      </c>
      <c r="CP9141" s="38">
        <v>1428013</v>
      </c>
      <c r="CQ9141" s="38">
        <v>1428013</v>
      </c>
      <c r="CR9141" s="38">
        <v>162885</v>
      </c>
      <c r="CS9141" s="36">
        <v>2020</v>
      </c>
      <c r="CT9141" s="34" t="str">
        <f>IF(VLOOKUP(O9141,'Cross-Page Data'!$D$4:$F$48,3,FALSE)="natural gas",VLOOKUP(N9141,'Cross-Page Data'!$I$4:$J$19,2,FALSE),IF(VLOOKUP(O9141,'Cross-Page Data'!$D$4:$F$48,3,FALSE)="solar",IF(N9141="PV","solar PV","solar thermal"),IF(VLOOKUP(O9141,'Cross-Page Data'!$D$4:$F$48,3,FALSE)="wind",VLOOKUP(N9141,'Cross-Page Data'!$I$4:$J$19,2,FALSE),IF(VLOOKUP(O9141,'Cross-Page Data'!$D$4:$F$48,3,FALSE)="hydro",VLOOKUP(N9141,'Cross-Page Data'!$I$4:$J$19,2,FALSE),VLOOKUP(O9141,'Cross-Page Data'!$D$4:$F$48,3,FALSE)))))</f>
        <v>onshore wind</v>
      </c>
      <c r="CU9141" s="34" t="b">
        <f>INDEX('Cross-Page Data'!$N$14:$N$20,MATCH('923'!M9141,'Cross-Page Data'!$M$14:$M$20,0))</f>
        <v>1</v>
      </c>
    </row>
    <row r="9142" spans="1:99" ht="85" x14ac:dyDescent="0.2">
      <c r="A9142" s="36">
        <v>57327</v>
      </c>
      <c r="B9142" s="37" t="s">
        <v>207</v>
      </c>
      <c r="C9142" s="36" t="s">
        <v>25948</v>
      </c>
      <c r="D9142" s="37" t="s">
        <v>2693</v>
      </c>
      <c r="E9142" s="37" t="s">
        <v>2694</v>
      </c>
      <c r="F9142" s="36">
        <v>56682</v>
      </c>
      <c r="G9142" s="37" t="s">
        <v>142</v>
      </c>
      <c r="H9142" s="37" t="s">
        <v>25949</v>
      </c>
      <c r="I9142" s="37" t="s">
        <v>16691</v>
      </c>
      <c r="J9142" s="37" t="s">
        <v>292</v>
      </c>
      <c r="K9142" s="36">
        <v>22</v>
      </c>
      <c r="L9142" s="36">
        <v>2</v>
      </c>
      <c r="M9142" s="37" t="s">
        <v>453</v>
      </c>
      <c r="N9142" s="37" t="s">
        <v>211</v>
      </c>
      <c r="O9142" s="37" t="s">
        <v>212</v>
      </c>
      <c r="P9142" s="37" t="s">
        <v>212</v>
      </c>
      <c r="Q9142" s="37" t="s">
        <v>25985</v>
      </c>
      <c r="R9142" s="37" t="s">
        <v>25979</v>
      </c>
      <c r="S9142" s="37" t="s">
        <v>292</v>
      </c>
      <c r="T9142" s="38">
        <v>0</v>
      </c>
      <c r="U9142" s="38">
        <v>0</v>
      </c>
      <c r="V9142" s="38">
        <v>0</v>
      </c>
      <c r="W9142" s="38">
        <v>0</v>
      </c>
      <c r="X9142" s="38">
        <v>0</v>
      </c>
      <c r="Y9142" s="38">
        <v>0</v>
      </c>
      <c r="Z9142" s="38">
        <v>0</v>
      </c>
      <c r="AA9142" s="38">
        <v>0</v>
      </c>
      <c r="AB9142" s="38">
        <v>0</v>
      </c>
      <c r="AC9142" s="38">
        <v>0</v>
      </c>
      <c r="AD9142" s="38">
        <v>0</v>
      </c>
      <c r="AE9142" s="38">
        <v>0</v>
      </c>
      <c r="AF9142" s="38">
        <v>0</v>
      </c>
      <c r="AG9142" s="38">
        <v>0</v>
      </c>
      <c r="AH9142" s="38">
        <v>0</v>
      </c>
      <c r="AI9142" s="38">
        <v>0</v>
      </c>
      <c r="AJ9142" s="38">
        <v>0</v>
      </c>
      <c r="AK9142" s="38">
        <v>0</v>
      </c>
      <c r="AL9142" s="38">
        <v>0</v>
      </c>
      <c r="AM9142" s="38">
        <v>0</v>
      </c>
      <c r="AN9142" s="38">
        <v>0</v>
      </c>
      <c r="AO9142" s="38">
        <v>0</v>
      </c>
      <c r="AP9142" s="38">
        <v>0</v>
      </c>
      <c r="AQ9142" s="38">
        <v>0</v>
      </c>
      <c r="AR9142" s="39">
        <v>0</v>
      </c>
      <c r="AS9142" s="39">
        <v>0</v>
      </c>
      <c r="AT9142" s="39">
        <v>0</v>
      </c>
      <c r="AU9142" s="39">
        <v>0</v>
      </c>
      <c r="AV9142" s="39">
        <v>0</v>
      </c>
      <c r="AW9142" s="39">
        <v>0</v>
      </c>
      <c r="AX9142" s="39">
        <v>0</v>
      </c>
      <c r="AY9142" s="39">
        <v>0</v>
      </c>
      <c r="AZ9142" s="39">
        <v>0</v>
      </c>
      <c r="BA9142" s="39">
        <v>0</v>
      </c>
      <c r="BB9142" s="39">
        <v>0</v>
      </c>
      <c r="BC9142" s="39">
        <v>0</v>
      </c>
      <c r="BD9142" s="38">
        <v>508530</v>
      </c>
      <c r="BE9142" s="38">
        <v>475873</v>
      </c>
      <c r="BF9142" s="38">
        <v>377840</v>
      </c>
      <c r="BG9142" s="38">
        <v>299726</v>
      </c>
      <c r="BH9142" s="38">
        <v>294185</v>
      </c>
      <c r="BI9142" s="38">
        <v>286532</v>
      </c>
      <c r="BJ9142" s="38">
        <v>306529</v>
      </c>
      <c r="BK9142" s="38">
        <v>251797</v>
      </c>
      <c r="BL9142" s="38">
        <v>276660</v>
      </c>
      <c r="BM9142" s="38">
        <v>346954</v>
      </c>
      <c r="BN9142" s="38">
        <v>683773</v>
      </c>
      <c r="BO9142" s="38">
        <v>623763</v>
      </c>
      <c r="BP9142" s="38">
        <v>508530</v>
      </c>
      <c r="BQ9142" s="38">
        <v>475873</v>
      </c>
      <c r="BR9142" s="38">
        <v>377840</v>
      </c>
      <c r="BS9142" s="38">
        <v>299726</v>
      </c>
      <c r="BT9142" s="38">
        <v>294185</v>
      </c>
      <c r="BU9142" s="38">
        <v>286532</v>
      </c>
      <c r="BV9142" s="38">
        <v>306529</v>
      </c>
      <c r="BW9142" s="38">
        <v>251797</v>
      </c>
      <c r="BX9142" s="38">
        <v>276660</v>
      </c>
      <c r="BY9142" s="38">
        <v>346954</v>
      </c>
      <c r="BZ9142" s="38">
        <v>683773</v>
      </c>
      <c r="CA9142" s="38">
        <v>623763</v>
      </c>
      <c r="CB9142" s="38">
        <v>58005</v>
      </c>
      <c r="CC9142" s="38">
        <v>54280</v>
      </c>
      <c r="CD9142" s="38">
        <v>43098</v>
      </c>
      <c r="CE9142" s="38">
        <v>34188</v>
      </c>
      <c r="CF9142" s="38">
        <v>33556</v>
      </c>
      <c r="CG9142" s="38">
        <v>32683</v>
      </c>
      <c r="CH9142" s="38">
        <v>34964</v>
      </c>
      <c r="CI9142" s="38">
        <v>28721</v>
      </c>
      <c r="CJ9142" s="38">
        <v>31557</v>
      </c>
      <c r="CK9142" s="38">
        <v>39575</v>
      </c>
      <c r="CL9142" s="38">
        <v>77994</v>
      </c>
      <c r="CM9142" s="38">
        <v>71149</v>
      </c>
      <c r="CN9142" s="38">
        <v>0</v>
      </c>
      <c r="CO9142" s="38">
        <v>0</v>
      </c>
      <c r="CP9142" s="38">
        <v>4732162</v>
      </c>
      <c r="CQ9142" s="38">
        <v>4732162</v>
      </c>
      <c r="CR9142" s="38">
        <v>539770</v>
      </c>
      <c r="CS9142" s="36">
        <v>2020</v>
      </c>
      <c r="CT9142" s="34" t="str">
        <f>IF(VLOOKUP(O9142,'Cross-Page Data'!$D$4:$F$48,3,FALSE)="natural gas",VLOOKUP(N9142,'Cross-Page Data'!$I$4:$J$19,2,FALSE),IF(VLOOKUP(O9142,'Cross-Page Data'!$D$4:$F$48,3,FALSE)="solar",IF(N9142="PV","solar PV","solar thermal"),IF(VLOOKUP(O9142,'Cross-Page Data'!$D$4:$F$48,3,FALSE)="wind",VLOOKUP(N9142,'Cross-Page Data'!$I$4:$J$19,2,FALSE),IF(VLOOKUP(O9142,'Cross-Page Data'!$D$4:$F$48,3,FALSE)="hydro",VLOOKUP(N9142,'Cross-Page Data'!$I$4:$J$19,2,FALSE),VLOOKUP(O9142,'Cross-Page Data'!$D$4:$F$48,3,FALSE)))))</f>
        <v>onshore wind</v>
      </c>
      <c r="CU9142" s="34" t="b">
        <f>INDEX('Cross-Page Data'!$N$14:$N$20,MATCH('923'!M9142,'Cross-Page Data'!$M$14:$M$20,0))</f>
        <v>1</v>
      </c>
    </row>
    <row r="9143" spans="1:99" ht="85" x14ac:dyDescent="0.2">
      <c r="A9143" s="36">
        <v>57330</v>
      </c>
      <c r="B9143" s="37" t="s">
        <v>207</v>
      </c>
      <c r="C9143" s="36" t="s">
        <v>25948</v>
      </c>
      <c r="D9143" s="37" t="s">
        <v>16080</v>
      </c>
      <c r="E9143" s="37" t="s">
        <v>16081</v>
      </c>
      <c r="F9143" s="36">
        <v>56681</v>
      </c>
      <c r="G9143" s="37" t="s">
        <v>32</v>
      </c>
      <c r="H9143" s="37" t="s">
        <v>25950</v>
      </c>
      <c r="I9143" s="37" t="s">
        <v>25968</v>
      </c>
      <c r="J9143" s="37" t="s">
        <v>292</v>
      </c>
      <c r="K9143" s="36">
        <v>22</v>
      </c>
      <c r="L9143" s="36">
        <v>2</v>
      </c>
      <c r="M9143" s="37" t="s">
        <v>453</v>
      </c>
      <c r="N9143" s="37" t="s">
        <v>237</v>
      </c>
      <c r="O9143" s="37" t="s">
        <v>238</v>
      </c>
      <c r="P9143" s="37" t="s">
        <v>238</v>
      </c>
      <c r="Q9143" s="37" t="s">
        <v>11016</v>
      </c>
      <c r="R9143" s="37" t="s">
        <v>7417</v>
      </c>
      <c r="S9143" s="37" t="s">
        <v>292</v>
      </c>
      <c r="T9143" s="38">
        <v>0</v>
      </c>
      <c r="U9143" s="38">
        <v>0</v>
      </c>
      <c r="V9143" s="38">
        <v>0</v>
      </c>
      <c r="W9143" s="38">
        <v>0</v>
      </c>
      <c r="X9143" s="38">
        <v>0</v>
      </c>
      <c r="Y9143" s="38">
        <v>0</v>
      </c>
      <c r="Z9143" s="38">
        <v>0</v>
      </c>
      <c r="AA9143" s="38">
        <v>0</v>
      </c>
      <c r="AB9143" s="38">
        <v>0</v>
      </c>
      <c r="AC9143" s="38">
        <v>0</v>
      </c>
      <c r="AD9143" s="38">
        <v>0</v>
      </c>
      <c r="AE9143" s="38">
        <v>0</v>
      </c>
      <c r="AF9143" s="38">
        <v>0</v>
      </c>
      <c r="AG9143" s="38">
        <v>0</v>
      </c>
      <c r="AH9143" s="38">
        <v>0</v>
      </c>
      <c r="AI9143" s="38">
        <v>0</v>
      </c>
      <c r="AJ9143" s="38">
        <v>0</v>
      </c>
      <c r="AK9143" s="38">
        <v>0</v>
      </c>
      <c r="AL9143" s="38">
        <v>0</v>
      </c>
      <c r="AM9143" s="38">
        <v>0</v>
      </c>
      <c r="AN9143" s="38">
        <v>0</v>
      </c>
      <c r="AO9143" s="38">
        <v>0</v>
      </c>
      <c r="AP9143" s="38">
        <v>0</v>
      </c>
      <c r="AQ9143" s="38">
        <v>0</v>
      </c>
      <c r="AR9143" s="39">
        <v>0</v>
      </c>
      <c r="AS9143" s="39">
        <v>0</v>
      </c>
      <c r="AT9143" s="39">
        <v>0</v>
      </c>
      <c r="AU9143" s="39">
        <v>0</v>
      </c>
      <c r="AV9143" s="39">
        <v>0</v>
      </c>
      <c r="AW9143" s="39">
        <v>0</v>
      </c>
      <c r="AX9143" s="39">
        <v>0</v>
      </c>
      <c r="AY9143" s="39">
        <v>0</v>
      </c>
      <c r="AZ9143" s="39">
        <v>0</v>
      </c>
      <c r="BA9143" s="39">
        <v>0</v>
      </c>
      <c r="BB9143" s="39">
        <v>0</v>
      </c>
      <c r="BC9143" s="39">
        <v>0</v>
      </c>
      <c r="BD9143" s="38">
        <v>600</v>
      </c>
      <c r="BE9143" s="38">
        <v>637</v>
      </c>
      <c r="BF9143" s="38">
        <v>843</v>
      </c>
      <c r="BG9143" s="38">
        <v>928</v>
      </c>
      <c r="BH9143" s="38">
        <v>1033</v>
      </c>
      <c r="BI9143" s="38">
        <v>939</v>
      </c>
      <c r="BJ9143" s="38">
        <v>1006</v>
      </c>
      <c r="BK9143" s="38">
        <v>879</v>
      </c>
      <c r="BL9143" s="38">
        <v>743</v>
      </c>
      <c r="BM9143" s="38">
        <v>735</v>
      </c>
      <c r="BN9143" s="38">
        <v>624</v>
      </c>
      <c r="BO9143" s="38">
        <v>606</v>
      </c>
      <c r="BP9143" s="38">
        <v>600</v>
      </c>
      <c r="BQ9143" s="38">
        <v>637</v>
      </c>
      <c r="BR9143" s="38">
        <v>843</v>
      </c>
      <c r="BS9143" s="38">
        <v>928</v>
      </c>
      <c r="BT9143" s="38">
        <v>1033</v>
      </c>
      <c r="BU9143" s="38">
        <v>939</v>
      </c>
      <c r="BV9143" s="38">
        <v>1006</v>
      </c>
      <c r="BW9143" s="38">
        <v>879</v>
      </c>
      <c r="BX9143" s="38">
        <v>743</v>
      </c>
      <c r="BY9143" s="38">
        <v>735</v>
      </c>
      <c r="BZ9143" s="38">
        <v>624</v>
      </c>
      <c r="CA9143" s="38">
        <v>606</v>
      </c>
      <c r="CB9143" s="38">
        <v>68.447000000000003</v>
      </c>
      <c r="CC9143" s="38">
        <v>72.63</v>
      </c>
      <c r="CD9143" s="38">
        <v>96.156999999999996</v>
      </c>
      <c r="CE9143" s="38">
        <v>105.9</v>
      </c>
      <c r="CF9143" s="38">
        <v>117.77800000000001</v>
      </c>
      <c r="CG9143" s="38">
        <v>107.10899999999999</v>
      </c>
      <c r="CH9143" s="38">
        <v>114.77200000000001</v>
      </c>
      <c r="CI9143" s="38">
        <v>100.292</v>
      </c>
      <c r="CJ9143" s="38">
        <v>84.802000000000007</v>
      </c>
      <c r="CK9143" s="38">
        <v>83.876999999999995</v>
      </c>
      <c r="CL9143" s="38">
        <v>71.125</v>
      </c>
      <c r="CM9143" s="38">
        <v>69.111000000000004</v>
      </c>
      <c r="CN9143" s="38">
        <v>0</v>
      </c>
      <c r="CO9143" s="38">
        <v>0</v>
      </c>
      <c r="CP9143" s="38">
        <v>9573</v>
      </c>
      <c r="CQ9143" s="38">
        <v>9573</v>
      </c>
      <c r="CR9143" s="38">
        <v>1092</v>
      </c>
      <c r="CS9143" s="36">
        <v>2020</v>
      </c>
      <c r="CT9143" s="34" t="str">
        <f>IF(VLOOKUP(O9143,'Cross-Page Data'!$D$4:$F$48,3,FALSE)="natural gas",VLOOKUP(N9143,'Cross-Page Data'!$I$4:$J$19,2,FALSE),IF(VLOOKUP(O9143,'Cross-Page Data'!$D$4:$F$48,3,FALSE)="solar",IF(N9143="PV","solar PV","solar thermal"),IF(VLOOKUP(O9143,'Cross-Page Data'!$D$4:$F$48,3,FALSE)="wind",VLOOKUP(N9143,'Cross-Page Data'!$I$4:$J$19,2,FALSE),IF(VLOOKUP(O9143,'Cross-Page Data'!$D$4:$F$48,3,FALSE)="hydro",VLOOKUP(N9143,'Cross-Page Data'!$I$4:$J$19,2,FALSE),VLOOKUP(O9143,'Cross-Page Data'!$D$4:$F$48,3,FALSE)))))</f>
        <v>solar PV</v>
      </c>
      <c r="CU9143" s="34" t="b">
        <f>INDEX('Cross-Page Data'!$N$14:$N$20,MATCH('923'!M9143,'Cross-Page Data'!$M$14:$M$20,0))</f>
        <v>1</v>
      </c>
    </row>
    <row r="9144" spans="1:99" ht="43" x14ac:dyDescent="0.2">
      <c r="A9144" s="36">
        <v>57331</v>
      </c>
      <c r="B9144" s="37" t="s">
        <v>207</v>
      </c>
      <c r="C9144" s="36" t="s">
        <v>25948</v>
      </c>
      <c r="D9144" s="37" t="s">
        <v>2695</v>
      </c>
      <c r="E9144" s="37" t="s">
        <v>2696</v>
      </c>
      <c r="F9144" s="36">
        <v>56660</v>
      </c>
      <c r="G9144" s="37" t="s">
        <v>24</v>
      </c>
      <c r="H9144" s="37" t="s">
        <v>25951</v>
      </c>
      <c r="I9144" s="37" t="s">
        <v>16691</v>
      </c>
      <c r="J9144" s="37" t="s">
        <v>292</v>
      </c>
      <c r="K9144" s="36">
        <v>22</v>
      </c>
      <c r="L9144" s="36">
        <v>2</v>
      </c>
      <c r="M9144" s="37" t="s">
        <v>453</v>
      </c>
      <c r="N9144" s="37" t="s">
        <v>218</v>
      </c>
      <c r="O9144" s="37" t="s">
        <v>238</v>
      </c>
      <c r="P9144" s="37" t="s">
        <v>238</v>
      </c>
      <c r="Q9144" s="37" t="s">
        <v>25963</v>
      </c>
      <c r="R9144" s="37" t="s">
        <v>25979</v>
      </c>
      <c r="S9144" s="37" t="s">
        <v>292</v>
      </c>
      <c r="T9144" s="38">
        <v>0</v>
      </c>
      <c r="U9144" s="38">
        <v>0</v>
      </c>
      <c r="V9144" s="38">
        <v>0</v>
      </c>
      <c r="W9144" s="38">
        <v>0</v>
      </c>
      <c r="X9144" s="38">
        <v>0</v>
      </c>
      <c r="Y9144" s="38">
        <v>0</v>
      </c>
      <c r="Z9144" s="38">
        <v>0</v>
      </c>
      <c r="AA9144" s="38">
        <v>0</v>
      </c>
      <c r="AB9144" s="38">
        <v>0</v>
      </c>
      <c r="AC9144" s="38">
        <v>0</v>
      </c>
      <c r="AD9144" s="38">
        <v>0</v>
      </c>
      <c r="AE9144" s="38">
        <v>0</v>
      </c>
      <c r="AF9144" s="38">
        <v>0</v>
      </c>
      <c r="AG9144" s="38">
        <v>0</v>
      </c>
      <c r="AH9144" s="38">
        <v>0</v>
      </c>
      <c r="AI9144" s="38">
        <v>0</v>
      </c>
      <c r="AJ9144" s="38">
        <v>0</v>
      </c>
      <c r="AK9144" s="38">
        <v>0</v>
      </c>
      <c r="AL9144" s="38">
        <v>0</v>
      </c>
      <c r="AM9144" s="38">
        <v>0</v>
      </c>
      <c r="AN9144" s="38">
        <v>0</v>
      </c>
      <c r="AO9144" s="38">
        <v>0</v>
      </c>
      <c r="AP9144" s="38">
        <v>0</v>
      </c>
      <c r="AQ9144" s="38">
        <v>0</v>
      </c>
      <c r="AR9144" s="39">
        <v>0</v>
      </c>
      <c r="AS9144" s="39">
        <v>0</v>
      </c>
      <c r="AT9144" s="39">
        <v>0</v>
      </c>
      <c r="AU9144" s="39">
        <v>0</v>
      </c>
      <c r="AV9144" s="39">
        <v>0</v>
      </c>
      <c r="AW9144" s="39">
        <v>0</v>
      </c>
      <c r="AX9144" s="39">
        <v>0</v>
      </c>
      <c r="AY9144" s="39">
        <v>0</v>
      </c>
      <c r="AZ9144" s="39">
        <v>0</v>
      </c>
      <c r="BA9144" s="39">
        <v>0</v>
      </c>
      <c r="BB9144" s="39">
        <v>0</v>
      </c>
      <c r="BC9144" s="39">
        <v>0</v>
      </c>
      <c r="BD9144" s="38">
        <v>106335</v>
      </c>
      <c r="BE9144" s="38">
        <v>302646</v>
      </c>
      <c r="BF9144" s="38">
        <v>318207</v>
      </c>
      <c r="BG9144" s="38">
        <v>463906</v>
      </c>
      <c r="BH9144" s="38">
        <v>667546</v>
      </c>
      <c r="BI9144" s="38">
        <v>546333</v>
      </c>
      <c r="BJ9144" s="38">
        <v>744625</v>
      </c>
      <c r="BK9144" s="38">
        <v>619099</v>
      </c>
      <c r="BL9144" s="38">
        <v>368416</v>
      </c>
      <c r="BM9144" s="38">
        <v>372413</v>
      </c>
      <c r="BN9144" s="38">
        <v>242890</v>
      </c>
      <c r="BO9144" s="38">
        <v>143200</v>
      </c>
      <c r="BP9144" s="38">
        <v>106335</v>
      </c>
      <c r="BQ9144" s="38">
        <v>302646</v>
      </c>
      <c r="BR9144" s="38">
        <v>318207</v>
      </c>
      <c r="BS9144" s="38">
        <v>463906</v>
      </c>
      <c r="BT9144" s="38">
        <v>667546</v>
      </c>
      <c r="BU9144" s="38">
        <v>546333</v>
      </c>
      <c r="BV9144" s="38">
        <v>744625</v>
      </c>
      <c r="BW9144" s="38">
        <v>619099</v>
      </c>
      <c r="BX9144" s="38">
        <v>368416</v>
      </c>
      <c r="BY9144" s="38">
        <v>372413</v>
      </c>
      <c r="BZ9144" s="38">
        <v>242890</v>
      </c>
      <c r="CA9144" s="38">
        <v>143200</v>
      </c>
      <c r="CB9144" s="38">
        <v>12129</v>
      </c>
      <c r="CC9144" s="38">
        <v>34521</v>
      </c>
      <c r="CD9144" s="38">
        <v>36296</v>
      </c>
      <c r="CE9144" s="38">
        <v>52915</v>
      </c>
      <c r="CF9144" s="38">
        <v>76143</v>
      </c>
      <c r="CG9144" s="38">
        <v>62317</v>
      </c>
      <c r="CH9144" s="38">
        <v>84935</v>
      </c>
      <c r="CI9144" s="38">
        <v>70617</v>
      </c>
      <c r="CJ9144" s="38">
        <v>42023</v>
      </c>
      <c r="CK9144" s="38">
        <v>42479</v>
      </c>
      <c r="CL9144" s="38">
        <v>27705</v>
      </c>
      <c r="CM9144" s="38">
        <v>16334</v>
      </c>
      <c r="CN9144" s="38">
        <v>0</v>
      </c>
      <c r="CO9144" s="38">
        <v>0</v>
      </c>
      <c r="CP9144" s="38">
        <v>4895616</v>
      </c>
      <c r="CQ9144" s="38">
        <v>4895616</v>
      </c>
      <c r="CR9144" s="38">
        <v>558414</v>
      </c>
      <c r="CS9144" s="36">
        <v>2020</v>
      </c>
      <c r="CT9144" s="34" t="str">
        <f>IF(VLOOKUP(O9144,'Cross-Page Data'!$D$4:$F$48,3,FALSE)="natural gas",VLOOKUP(N9144,'Cross-Page Data'!$I$4:$J$19,2,FALSE),IF(VLOOKUP(O9144,'Cross-Page Data'!$D$4:$F$48,3,FALSE)="solar",IF(N9144="PV","solar PV","solar thermal"),IF(VLOOKUP(O9144,'Cross-Page Data'!$D$4:$F$48,3,FALSE)="wind",VLOOKUP(N9144,'Cross-Page Data'!$I$4:$J$19,2,FALSE),IF(VLOOKUP(O9144,'Cross-Page Data'!$D$4:$F$48,3,FALSE)="hydro",VLOOKUP(N9144,'Cross-Page Data'!$I$4:$J$19,2,FALSE),VLOOKUP(O9144,'Cross-Page Data'!$D$4:$F$48,3,FALSE)))))</f>
        <v>solar thermal</v>
      </c>
      <c r="CU9144" s="34" t="b">
        <f>INDEX('Cross-Page Data'!$N$14:$N$20,MATCH('923'!M9144,'Cross-Page Data'!$M$14:$M$20,0))</f>
        <v>1</v>
      </c>
    </row>
    <row r="9145" spans="1:99" ht="43" x14ac:dyDescent="0.2">
      <c r="A9145" s="36">
        <v>57332</v>
      </c>
      <c r="B9145" s="37" t="s">
        <v>207</v>
      </c>
      <c r="C9145" s="36" t="s">
        <v>25948</v>
      </c>
      <c r="D9145" s="37" t="s">
        <v>2697</v>
      </c>
      <c r="E9145" s="37" t="s">
        <v>850</v>
      </c>
      <c r="F9145" s="36">
        <v>14063</v>
      </c>
      <c r="G9145" s="37" t="s">
        <v>105</v>
      </c>
      <c r="H9145" s="37" t="s">
        <v>25954</v>
      </c>
      <c r="I9145" s="37" t="s">
        <v>25972</v>
      </c>
      <c r="J9145" s="37" t="s">
        <v>292</v>
      </c>
      <c r="K9145" s="36">
        <v>22</v>
      </c>
      <c r="L9145" s="36">
        <v>1</v>
      </c>
      <c r="M9145" s="37" t="s">
        <v>215</v>
      </c>
      <c r="N9145" s="37" t="s">
        <v>211</v>
      </c>
      <c r="O9145" s="37" t="s">
        <v>212</v>
      </c>
      <c r="P9145" s="37" t="s">
        <v>212</v>
      </c>
      <c r="Q9145" s="37" t="s">
        <v>17081</v>
      </c>
      <c r="R9145" s="37" t="s">
        <v>25979</v>
      </c>
      <c r="S9145" s="37" t="s">
        <v>292</v>
      </c>
      <c r="T9145" s="38">
        <v>0</v>
      </c>
      <c r="U9145" s="38">
        <v>0</v>
      </c>
      <c r="V9145" s="38">
        <v>0</v>
      </c>
      <c r="W9145" s="38">
        <v>0</v>
      </c>
      <c r="X9145" s="38">
        <v>0</v>
      </c>
      <c r="Y9145" s="38">
        <v>0</v>
      </c>
      <c r="Z9145" s="38">
        <v>0</v>
      </c>
      <c r="AA9145" s="38">
        <v>0</v>
      </c>
      <c r="AB9145" s="38">
        <v>0</v>
      </c>
      <c r="AC9145" s="38">
        <v>0</v>
      </c>
      <c r="AD9145" s="38">
        <v>0</v>
      </c>
      <c r="AE9145" s="38">
        <v>0</v>
      </c>
      <c r="AF9145" s="38">
        <v>0</v>
      </c>
      <c r="AG9145" s="38">
        <v>0</v>
      </c>
      <c r="AH9145" s="38">
        <v>0</v>
      </c>
      <c r="AI9145" s="38">
        <v>0</v>
      </c>
      <c r="AJ9145" s="38">
        <v>0</v>
      </c>
      <c r="AK9145" s="38">
        <v>0</v>
      </c>
      <c r="AL9145" s="38">
        <v>0</v>
      </c>
      <c r="AM9145" s="38">
        <v>0</v>
      </c>
      <c r="AN9145" s="38">
        <v>0</v>
      </c>
      <c r="AO9145" s="38">
        <v>0</v>
      </c>
      <c r="AP9145" s="38">
        <v>0</v>
      </c>
      <c r="AQ9145" s="38">
        <v>0</v>
      </c>
      <c r="AR9145" s="39">
        <v>0</v>
      </c>
      <c r="AS9145" s="39">
        <v>0</v>
      </c>
      <c r="AT9145" s="39">
        <v>0</v>
      </c>
      <c r="AU9145" s="39">
        <v>0</v>
      </c>
      <c r="AV9145" s="39">
        <v>0</v>
      </c>
      <c r="AW9145" s="39">
        <v>0</v>
      </c>
      <c r="AX9145" s="39">
        <v>0</v>
      </c>
      <c r="AY9145" s="39">
        <v>0</v>
      </c>
      <c r="AZ9145" s="39">
        <v>0</v>
      </c>
      <c r="BA9145" s="39">
        <v>0</v>
      </c>
      <c r="BB9145" s="39">
        <v>0</v>
      </c>
      <c r="BC9145" s="39">
        <v>0</v>
      </c>
      <c r="BD9145" s="38">
        <v>637580</v>
      </c>
      <c r="BE9145" s="38">
        <v>599382</v>
      </c>
      <c r="BF9145" s="38">
        <v>556836</v>
      </c>
      <c r="BG9145" s="38">
        <v>675015</v>
      </c>
      <c r="BH9145" s="38">
        <v>440068</v>
      </c>
      <c r="BI9145" s="38">
        <v>817961</v>
      </c>
      <c r="BJ9145" s="38">
        <v>445846</v>
      </c>
      <c r="BK9145" s="38">
        <v>447178</v>
      </c>
      <c r="BL9145" s="38">
        <v>471068</v>
      </c>
      <c r="BM9145" s="38">
        <v>581147</v>
      </c>
      <c r="BN9145" s="38">
        <v>723733</v>
      </c>
      <c r="BO9145" s="38">
        <v>591615</v>
      </c>
      <c r="BP9145" s="38">
        <v>637580</v>
      </c>
      <c r="BQ9145" s="38">
        <v>599382</v>
      </c>
      <c r="BR9145" s="38">
        <v>556836</v>
      </c>
      <c r="BS9145" s="38">
        <v>675015</v>
      </c>
      <c r="BT9145" s="38">
        <v>440068</v>
      </c>
      <c r="BU9145" s="38">
        <v>817961</v>
      </c>
      <c r="BV9145" s="38">
        <v>445846</v>
      </c>
      <c r="BW9145" s="38">
        <v>447178</v>
      </c>
      <c r="BX9145" s="38">
        <v>471068</v>
      </c>
      <c r="BY9145" s="38">
        <v>581147</v>
      </c>
      <c r="BZ9145" s="38">
        <v>723733</v>
      </c>
      <c r="CA9145" s="38">
        <v>591615</v>
      </c>
      <c r="CB9145" s="38">
        <v>72725</v>
      </c>
      <c r="CC9145" s="38">
        <v>68368</v>
      </c>
      <c r="CD9145" s="38">
        <v>63515</v>
      </c>
      <c r="CE9145" s="38">
        <v>76995</v>
      </c>
      <c r="CF9145" s="38">
        <v>50196</v>
      </c>
      <c r="CG9145" s="38">
        <v>93300</v>
      </c>
      <c r="CH9145" s="38">
        <v>50855</v>
      </c>
      <c r="CI9145" s="38">
        <v>51007</v>
      </c>
      <c r="CJ9145" s="38">
        <v>53732</v>
      </c>
      <c r="CK9145" s="38">
        <v>66288</v>
      </c>
      <c r="CL9145" s="38">
        <v>82552</v>
      </c>
      <c r="CM9145" s="38">
        <v>67482</v>
      </c>
      <c r="CN9145" s="38">
        <v>0</v>
      </c>
      <c r="CO9145" s="38">
        <v>0</v>
      </c>
      <c r="CP9145" s="38">
        <v>6987429</v>
      </c>
      <c r="CQ9145" s="38">
        <v>6987429</v>
      </c>
      <c r="CR9145" s="38">
        <v>797015</v>
      </c>
      <c r="CS9145" s="36">
        <v>2020</v>
      </c>
      <c r="CT9145" s="34" t="str">
        <f>IF(VLOOKUP(O9145,'Cross-Page Data'!$D$4:$F$48,3,FALSE)="natural gas",VLOOKUP(N9145,'Cross-Page Data'!$I$4:$J$19,2,FALSE),IF(VLOOKUP(O9145,'Cross-Page Data'!$D$4:$F$48,3,FALSE)="solar",IF(N9145="PV","solar PV","solar thermal"),IF(VLOOKUP(O9145,'Cross-Page Data'!$D$4:$F$48,3,FALSE)="wind",VLOOKUP(N9145,'Cross-Page Data'!$I$4:$J$19,2,FALSE),IF(VLOOKUP(O9145,'Cross-Page Data'!$D$4:$F$48,3,FALSE)="hydro",VLOOKUP(N9145,'Cross-Page Data'!$I$4:$J$19,2,FALSE),VLOOKUP(O9145,'Cross-Page Data'!$D$4:$F$48,3,FALSE)))))</f>
        <v>onshore wind</v>
      </c>
      <c r="CU9145" s="34" t="b">
        <f>INDEX('Cross-Page Data'!$N$14:$N$20,MATCH('923'!M9145,'Cross-Page Data'!$M$14:$M$20,0))</f>
        <v>1</v>
      </c>
    </row>
    <row r="9146" spans="1:99" ht="57" x14ac:dyDescent="0.2">
      <c r="A9146" s="36">
        <v>57333</v>
      </c>
      <c r="B9146" s="37" t="s">
        <v>207</v>
      </c>
      <c r="C9146" s="36" t="s">
        <v>25948</v>
      </c>
      <c r="D9146" s="37" t="s">
        <v>16075</v>
      </c>
      <c r="E9146" s="37" t="s">
        <v>2456</v>
      </c>
      <c r="F9146" s="36">
        <v>15399</v>
      </c>
      <c r="G9146" s="37" t="s">
        <v>108</v>
      </c>
      <c r="H9146" s="37" t="s">
        <v>25951</v>
      </c>
      <c r="I9146" s="37" t="s">
        <v>16691</v>
      </c>
      <c r="J9146" s="37" t="s">
        <v>292</v>
      </c>
      <c r="K9146" s="36">
        <v>22</v>
      </c>
      <c r="L9146" s="36">
        <v>2</v>
      </c>
      <c r="M9146" s="37" t="s">
        <v>453</v>
      </c>
      <c r="N9146" s="37" t="s">
        <v>211</v>
      </c>
      <c r="O9146" s="37" t="s">
        <v>212</v>
      </c>
      <c r="P9146" s="37" t="s">
        <v>212</v>
      </c>
      <c r="Q9146" s="37" t="s">
        <v>26024</v>
      </c>
      <c r="R9146" s="37" t="s">
        <v>7417</v>
      </c>
      <c r="S9146" s="37" t="s">
        <v>292</v>
      </c>
      <c r="T9146" s="38">
        <v>0</v>
      </c>
      <c r="U9146" s="38">
        <v>0</v>
      </c>
      <c r="V9146" s="38">
        <v>0</v>
      </c>
      <c r="W9146" s="38">
        <v>0</v>
      </c>
      <c r="X9146" s="38">
        <v>0</v>
      </c>
      <c r="Y9146" s="38">
        <v>0</v>
      </c>
      <c r="Z9146" s="38">
        <v>0</v>
      </c>
      <c r="AA9146" s="38">
        <v>0</v>
      </c>
      <c r="AB9146" s="38">
        <v>0</v>
      </c>
      <c r="AC9146" s="38">
        <v>0</v>
      </c>
      <c r="AD9146" s="38">
        <v>0</v>
      </c>
      <c r="AE9146" s="38">
        <v>0</v>
      </c>
      <c r="AF9146" s="38">
        <v>0</v>
      </c>
      <c r="AG9146" s="38">
        <v>0</v>
      </c>
      <c r="AH9146" s="38">
        <v>0</v>
      </c>
      <c r="AI9146" s="38">
        <v>0</v>
      </c>
      <c r="AJ9146" s="38">
        <v>0</v>
      </c>
      <c r="AK9146" s="38">
        <v>0</v>
      </c>
      <c r="AL9146" s="38">
        <v>0</v>
      </c>
      <c r="AM9146" s="38">
        <v>0</v>
      </c>
      <c r="AN9146" s="38">
        <v>0</v>
      </c>
      <c r="AO9146" s="38">
        <v>0</v>
      </c>
      <c r="AP9146" s="38">
        <v>0</v>
      </c>
      <c r="AQ9146" s="38">
        <v>0</v>
      </c>
      <c r="AR9146" s="39">
        <v>0</v>
      </c>
      <c r="AS9146" s="39">
        <v>0</v>
      </c>
      <c r="AT9146" s="39">
        <v>0</v>
      </c>
      <c r="AU9146" s="39">
        <v>0</v>
      </c>
      <c r="AV9146" s="39">
        <v>0</v>
      </c>
      <c r="AW9146" s="39">
        <v>0</v>
      </c>
      <c r="AX9146" s="39">
        <v>0</v>
      </c>
      <c r="AY9146" s="39">
        <v>0</v>
      </c>
      <c r="AZ9146" s="39">
        <v>0</v>
      </c>
      <c r="BA9146" s="39">
        <v>0</v>
      </c>
      <c r="BB9146" s="39">
        <v>0</v>
      </c>
      <c r="BC9146" s="39">
        <v>0</v>
      </c>
      <c r="BD9146" s="38">
        <v>301535</v>
      </c>
      <c r="BE9146" s="38">
        <v>446586</v>
      </c>
      <c r="BF9146" s="38">
        <v>357333</v>
      </c>
      <c r="BG9146" s="38">
        <v>397697</v>
      </c>
      <c r="BH9146" s="38">
        <v>351572</v>
      </c>
      <c r="BI9146" s="38">
        <v>407406</v>
      </c>
      <c r="BJ9146" s="38">
        <v>500917</v>
      </c>
      <c r="BK9146" s="38">
        <v>451866</v>
      </c>
      <c r="BL9146" s="38">
        <v>194823</v>
      </c>
      <c r="BM9146" s="38">
        <v>339062</v>
      </c>
      <c r="BN9146" s="38">
        <v>244824</v>
      </c>
      <c r="BO9146" s="38">
        <v>182812</v>
      </c>
      <c r="BP9146" s="38">
        <v>301535</v>
      </c>
      <c r="BQ9146" s="38">
        <v>446586</v>
      </c>
      <c r="BR9146" s="38">
        <v>357333</v>
      </c>
      <c r="BS9146" s="38">
        <v>397697</v>
      </c>
      <c r="BT9146" s="38">
        <v>351572</v>
      </c>
      <c r="BU9146" s="38">
        <v>407406</v>
      </c>
      <c r="BV9146" s="38">
        <v>500917</v>
      </c>
      <c r="BW9146" s="38">
        <v>451866</v>
      </c>
      <c r="BX9146" s="38">
        <v>194823</v>
      </c>
      <c r="BY9146" s="38">
        <v>339062</v>
      </c>
      <c r="BZ9146" s="38">
        <v>244824</v>
      </c>
      <c r="CA9146" s="38">
        <v>182812</v>
      </c>
      <c r="CB9146" s="38">
        <v>34394.266000000003</v>
      </c>
      <c r="CC9146" s="38">
        <v>50939.434000000001</v>
      </c>
      <c r="CD9146" s="38">
        <v>40758.923999999999</v>
      </c>
      <c r="CE9146" s="38">
        <v>45362.936000000002</v>
      </c>
      <c r="CF9146" s="38">
        <v>40101.745999999999</v>
      </c>
      <c r="CG9146" s="38">
        <v>46470.385000000002</v>
      </c>
      <c r="CH9146" s="38">
        <v>57136.654000000002</v>
      </c>
      <c r="CI9146" s="38">
        <v>51541.659</v>
      </c>
      <c r="CJ9146" s="38">
        <v>22222.325000000001</v>
      </c>
      <c r="CK9146" s="38">
        <v>38674.794999999998</v>
      </c>
      <c r="CL9146" s="38">
        <v>27925.613000000001</v>
      </c>
      <c r="CM9146" s="38">
        <v>20852.262999999999</v>
      </c>
      <c r="CN9146" s="38">
        <v>0</v>
      </c>
      <c r="CO9146" s="38">
        <v>0</v>
      </c>
      <c r="CP9146" s="38">
        <v>4176433</v>
      </c>
      <c r="CQ9146" s="38">
        <v>4176433</v>
      </c>
      <c r="CR9146" s="38">
        <v>476381</v>
      </c>
      <c r="CS9146" s="36">
        <v>2020</v>
      </c>
      <c r="CT9146" s="34" t="str">
        <f>IF(VLOOKUP(O9146,'Cross-Page Data'!$D$4:$F$48,3,FALSE)="natural gas",VLOOKUP(N9146,'Cross-Page Data'!$I$4:$J$19,2,FALSE),IF(VLOOKUP(O9146,'Cross-Page Data'!$D$4:$F$48,3,FALSE)="solar",IF(N9146="PV","solar PV","solar thermal"),IF(VLOOKUP(O9146,'Cross-Page Data'!$D$4:$F$48,3,FALSE)="wind",VLOOKUP(N9146,'Cross-Page Data'!$I$4:$J$19,2,FALSE),IF(VLOOKUP(O9146,'Cross-Page Data'!$D$4:$F$48,3,FALSE)="hydro",VLOOKUP(N9146,'Cross-Page Data'!$I$4:$J$19,2,FALSE),VLOOKUP(O9146,'Cross-Page Data'!$D$4:$F$48,3,FALSE)))))</f>
        <v>onshore wind</v>
      </c>
      <c r="CU9146" s="34" t="b">
        <f>INDEX('Cross-Page Data'!$N$14:$N$20,MATCH('923'!M9146,'Cross-Page Data'!$M$14:$M$20,0))</f>
        <v>1</v>
      </c>
    </row>
    <row r="9147" spans="1:99" ht="57" x14ac:dyDescent="0.2">
      <c r="A9147" s="36">
        <v>57334</v>
      </c>
      <c r="B9147" s="37" t="s">
        <v>207</v>
      </c>
      <c r="C9147" s="36" t="s">
        <v>25948</v>
      </c>
      <c r="D9147" s="37" t="s">
        <v>16074</v>
      </c>
      <c r="E9147" s="37" t="s">
        <v>820</v>
      </c>
      <c r="F9147" s="36">
        <v>5416</v>
      </c>
      <c r="G9147" s="37" t="s">
        <v>97</v>
      </c>
      <c r="H9147" s="37" t="s">
        <v>25950</v>
      </c>
      <c r="I9147" s="37" t="s">
        <v>25969</v>
      </c>
      <c r="J9147" s="37" t="s">
        <v>292</v>
      </c>
      <c r="K9147" s="36">
        <v>22</v>
      </c>
      <c r="L9147" s="36">
        <v>1</v>
      </c>
      <c r="M9147" s="37" t="s">
        <v>215</v>
      </c>
      <c r="N9147" s="37" t="s">
        <v>237</v>
      </c>
      <c r="O9147" s="37" t="s">
        <v>238</v>
      </c>
      <c r="P9147" s="37" t="s">
        <v>238</v>
      </c>
      <c r="Q9147" s="37" t="s">
        <v>25978</v>
      </c>
      <c r="R9147" s="37" t="s">
        <v>7417</v>
      </c>
      <c r="S9147" s="37" t="s">
        <v>292</v>
      </c>
      <c r="T9147" s="38">
        <v>0</v>
      </c>
      <c r="U9147" s="38">
        <v>0</v>
      </c>
      <c r="V9147" s="38">
        <v>0</v>
      </c>
      <c r="W9147" s="38">
        <v>0</v>
      </c>
      <c r="X9147" s="38">
        <v>0</v>
      </c>
      <c r="Y9147" s="38">
        <v>0</v>
      </c>
      <c r="Z9147" s="38">
        <v>0</v>
      </c>
      <c r="AA9147" s="38">
        <v>0</v>
      </c>
      <c r="AB9147" s="38">
        <v>0</v>
      </c>
      <c r="AC9147" s="38">
        <v>0</v>
      </c>
      <c r="AD9147" s="38">
        <v>0</v>
      </c>
      <c r="AE9147" s="38">
        <v>0</v>
      </c>
      <c r="AF9147" s="38">
        <v>0</v>
      </c>
      <c r="AG9147" s="38">
        <v>0</v>
      </c>
      <c r="AH9147" s="38">
        <v>0</v>
      </c>
      <c r="AI9147" s="38">
        <v>0</v>
      </c>
      <c r="AJ9147" s="38">
        <v>0</v>
      </c>
      <c r="AK9147" s="38">
        <v>0</v>
      </c>
      <c r="AL9147" s="38">
        <v>0</v>
      </c>
      <c r="AM9147" s="38">
        <v>0</v>
      </c>
      <c r="AN9147" s="38">
        <v>0</v>
      </c>
      <c r="AO9147" s="38">
        <v>0</v>
      </c>
      <c r="AP9147" s="38">
        <v>0</v>
      </c>
      <c r="AQ9147" s="38">
        <v>0</v>
      </c>
      <c r="AR9147" s="39">
        <v>0</v>
      </c>
      <c r="AS9147" s="39">
        <v>0</v>
      </c>
      <c r="AT9147" s="39">
        <v>0</v>
      </c>
      <c r="AU9147" s="39">
        <v>0</v>
      </c>
      <c r="AV9147" s="39">
        <v>0</v>
      </c>
      <c r="AW9147" s="39">
        <v>0</v>
      </c>
      <c r="AX9147" s="39">
        <v>0</v>
      </c>
      <c r="AY9147" s="39">
        <v>0</v>
      </c>
      <c r="AZ9147" s="39">
        <v>0</v>
      </c>
      <c r="BA9147" s="39">
        <v>0</v>
      </c>
      <c r="BB9147" s="39">
        <v>0</v>
      </c>
      <c r="BC9147" s="39">
        <v>0</v>
      </c>
      <c r="BD9147" s="38">
        <v>1043</v>
      </c>
      <c r="BE9147" s="38">
        <v>1072</v>
      </c>
      <c r="BF9147" s="38">
        <v>1371</v>
      </c>
      <c r="BG9147" s="38">
        <v>1863</v>
      </c>
      <c r="BH9147" s="38">
        <v>1864</v>
      </c>
      <c r="BI9147" s="38">
        <v>1814</v>
      </c>
      <c r="BJ9147" s="38">
        <v>2029</v>
      </c>
      <c r="BK9147" s="38">
        <v>1629</v>
      </c>
      <c r="BL9147" s="38">
        <v>1380</v>
      </c>
      <c r="BM9147" s="38">
        <v>1399</v>
      </c>
      <c r="BN9147" s="38">
        <v>1170</v>
      </c>
      <c r="BO9147" s="38">
        <v>989</v>
      </c>
      <c r="BP9147" s="38">
        <v>1043</v>
      </c>
      <c r="BQ9147" s="38">
        <v>1072</v>
      </c>
      <c r="BR9147" s="38">
        <v>1371</v>
      </c>
      <c r="BS9147" s="38">
        <v>1863</v>
      </c>
      <c r="BT9147" s="38">
        <v>1864</v>
      </c>
      <c r="BU9147" s="38">
        <v>1814</v>
      </c>
      <c r="BV9147" s="38">
        <v>2029</v>
      </c>
      <c r="BW9147" s="38">
        <v>1629</v>
      </c>
      <c r="BX9147" s="38">
        <v>1380</v>
      </c>
      <c r="BY9147" s="38">
        <v>1399</v>
      </c>
      <c r="BZ9147" s="38">
        <v>1170</v>
      </c>
      <c r="CA9147" s="38">
        <v>989</v>
      </c>
      <c r="CB9147" s="38">
        <v>119</v>
      </c>
      <c r="CC9147" s="38">
        <v>122.295</v>
      </c>
      <c r="CD9147" s="38">
        <v>156.42699999999999</v>
      </c>
      <c r="CE9147" s="38">
        <v>212.46899999999999</v>
      </c>
      <c r="CF9147" s="38">
        <v>212.63800000000001</v>
      </c>
      <c r="CG9147" s="38">
        <v>206.87100000000001</v>
      </c>
      <c r="CH9147" s="38">
        <v>231.4</v>
      </c>
      <c r="CI9147" s="38">
        <v>185.80500000000001</v>
      </c>
      <c r="CJ9147" s="38">
        <v>157.36199999999999</v>
      </c>
      <c r="CK9147" s="38">
        <v>159.53700000000001</v>
      </c>
      <c r="CL9147" s="38">
        <v>133.43100000000001</v>
      </c>
      <c r="CM9147" s="38">
        <v>112.765</v>
      </c>
      <c r="CN9147" s="38">
        <v>0</v>
      </c>
      <c r="CO9147" s="38">
        <v>0</v>
      </c>
      <c r="CP9147" s="38">
        <v>17623</v>
      </c>
      <c r="CQ9147" s="38">
        <v>17623</v>
      </c>
      <c r="CR9147" s="38">
        <v>2010</v>
      </c>
      <c r="CS9147" s="36">
        <v>2020</v>
      </c>
      <c r="CT9147" s="34" t="str">
        <f>IF(VLOOKUP(O9147,'Cross-Page Data'!$D$4:$F$48,3,FALSE)="natural gas",VLOOKUP(N9147,'Cross-Page Data'!$I$4:$J$19,2,FALSE),IF(VLOOKUP(O9147,'Cross-Page Data'!$D$4:$F$48,3,FALSE)="solar",IF(N9147="PV","solar PV","solar thermal"),IF(VLOOKUP(O9147,'Cross-Page Data'!$D$4:$F$48,3,FALSE)="wind",VLOOKUP(N9147,'Cross-Page Data'!$I$4:$J$19,2,FALSE),IF(VLOOKUP(O9147,'Cross-Page Data'!$D$4:$F$48,3,FALSE)="hydro",VLOOKUP(N9147,'Cross-Page Data'!$I$4:$J$19,2,FALSE),VLOOKUP(O9147,'Cross-Page Data'!$D$4:$F$48,3,FALSE)))))</f>
        <v>solar PV</v>
      </c>
      <c r="CU9147" s="34" t="b">
        <f>INDEX('Cross-Page Data'!$N$14:$N$20,MATCH('923'!M9147,'Cross-Page Data'!$M$14:$M$20,0))</f>
        <v>1</v>
      </c>
    </row>
    <row r="9148" spans="1:99" ht="57" x14ac:dyDescent="0.2">
      <c r="A9148" s="36">
        <v>57335</v>
      </c>
      <c r="B9148" s="37" t="s">
        <v>207</v>
      </c>
      <c r="C9148" s="36" t="s">
        <v>25948</v>
      </c>
      <c r="D9148" s="37" t="s">
        <v>16073</v>
      </c>
      <c r="E9148" s="37" t="s">
        <v>820</v>
      </c>
      <c r="F9148" s="36">
        <v>5416</v>
      </c>
      <c r="G9148" s="37" t="s">
        <v>97</v>
      </c>
      <c r="H9148" s="37" t="s">
        <v>25950</v>
      </c>
      <c r="I9148" s="37" t="s">
        <v>25969</v>
      </c>
      <c r="J9148" s="37" t="s">
        <v>292</v>
      </c>
      <c r="K9148" s="36">
        <v>22</v>
      </c>
      <c r="L9148" s="36">
        <v>1</v>
      </c>
      <c r="M9148" s="37" t="s">
        <v>215</v>
      </c>
      <c r="N9148" s="37" t="s">
        <v>237</v>
      </c>
      <c r="O9148" s="37" t="s">
        <v>238</v>
      </c>
      <c r="P9148" s="37" t="s">
        <v>238</v>
      </c>
      <c r="Q9148" s="37" t="s">
        <v>25978</v>
      </c>
      <c r="R9148" s="37" t="s">
        <v>7417</v>
      </c>
      <c r="S9148" s="37" t="s">
        <v>292</v>
      </c>
      <c r="T9148" s="38">
        <v>0</v>
      </c>
      <c r="U9148" s="38">
        <v>0</v>
      </c>
      <c r="V9148" s="38">
        <v>0</v>
      </c>
      <c r="W9148" s="38">
        <v>0</v>
      </c>
      <c r="X9148" s="38">
        <v>0</v>
      </c>
      <c r="Y9148" s="38">
        <v>0</v>
      </c>
      <c r="Z9148" s="38">
        <v>0</v>
      </c>
      <c r="AA9148" s="38">
        <v>0</v>
      </c>
      <c r="AB9148" s="38">
        <v>0</v>
      </c>
      <c r="AC9148" s="38">
        <v>0</v>
      </c>
      <c r="AD9148" s="38">
        <v>0</v>
      </c>
      <c r="AE9148" s="38">
        <v>0</v>
      </c>
      <c r="AF9148" s="38">
        <v>0</v>
      </c>
      <c r="AG9148" s="38">
        <v>0</v>
      </c>
      <c r="AH9148" s="38">
        <v>0</v>
      </c>
      <c r="AI9148" s="38">
        <v>0</v>
      </c>
      <c r="AJ9148" s="38">
        <v>0</v>
      </c>
      <c r="AK9148" s="38">
        <v>0</v>
      </c>
      <c r="AL9148" s="38">
        <v>0</v>
      </c>
      <c r="AM9148" s="38">
        <v>0</v>
      </c>
      <c r="AN9148" s="38">
        <v>0</v>
      </c>
      <c r="AO9148" s="38">
        <v>0</v>
      </c>
      <c r="AP9148" s="38">
        <v>0</v>
      </c>
      <c r="AQ9148" s="38">
        <v>0</v>
      </c>
      <c r="AR9148" s="39">
        <v>0</v>
      </c>
      <c r="AS9148" s="39">
        <v>0</v>
      </c>
      <c r="AT9148" s="39">
        <v>0</v>
      </c>
      <c r="AU9148" s="39">
        <v>0</v>
      </c>
      <c r="AV9148" s="39">
        <v>0</v>
      </c>
      <c r="AW9148" s="39">
        <v>0</v>
      </c>
      <c r="AX9148" s="39">
        <v>0</v>
      </c>
      <c r="AY9148" s="39">
        <v>0</v>
      </c>
      <c r="AZ9148" s="39">
        <v>0</v>
      </c>
      <c r="BA9148" s="39">
        <v>0</v>
      </c>
      <c r="BB9148" s="39">
        <v>0</v>
      </c>
      <c r="BC9148" s="39">
        <v>0</v>
      </c>
      <c r="BD9148" s="38">
        <v>784</v>
      </c>
      <c r="BE9148" s="38">
        <v>805</v>
      </c>
      <c r="BF9148" s="38">
        <v>1030</v>
      </c>
      <c r="BG9148" s="38">
        <v>1399</v>
      </c>
      <c r="BH9148" s="38">
        <v>1400</v>
      </c>
      <c r="BI9148" s="38">
        <v>1362</v>
      </c>
      <c r="BJ9148" s="38">
        <v>1524</v>
      </c>
      <c r="BK9148" s="38">
        <v>1224</v>
      </c>
      <c r="BL9148" s="38">
        <v>1036</v>
      </c>
      <c r="BM9148" s="38">
        <v>1051</v>
      </c>
      <c r="BN9148" s="38">
        <v>879</v>
      </c>
      <c r="BO9148" s="38">
        <v>743</v>
      </c>
      <c r="BP9148" s="38">
        <v>784</v>
      </c>
      <c r="BQ9148" s="38">
        <v>805</v>
      </c>
      <c r="BR9148" s="38">
        <v>1030</v>
      </c>
      <c r="BS9148" s="38">
        <v>1399</v>
      </c>
      <c r="BT9148" s="38">
        <v>1400</v>
      </c>
      <c r="BU9148" s="38">
        <v>1362</v>
      </c>
      <c r="BV9148" s="38">
        <v>1524</v>
      </c>
      <c r="BW9148" s="38">
        <v>1224</v>
      </c>
      <c r="BX9148" s="38">
        <v>1036</v>
      </c>
      <c r="BY9148" s="38">
        <v>1051</v>
      </c>
      <c r="BZ9148" s="38">
        <v>879</v>
      </c>
      <c r="CA9148" s="38">
        <v>743</v>
      </c>
      <c r="CB9148" s="38">
        <v>89.399000000000001</v>
      </c>
      <c r="CC9148" s="38">
        <v>91.873000000000005</v>
      </c>
      <c r="CD9148" s="38">
        <v>117.515</v>
      </c>
      <c r="CE9148" s="38">
        <v>159.61600000000001</v>
      </c>
      <c r="CF9148" s="38">
        <v>159.74299999999999</v>
      </c>
      <c r="CG9148" s="38">
        <v>155.41</v>
      </c>
      <c r="CH9148" s="38">
        <v>173.83799999999999</v>
      </c>
      <c r="CI9148" s="38">
        <v>139.58500000000001</v>
      </c>
      <c r="CJ9148" s="38">
        <v>118.217</v>
      </c>
      <c r="CK9148" s="38">
        <v>119.851</v>
      </c>
      <c r="CL9148" s="38">
        <v>100.239</v>
      </c>
      <c r="CM9148" s="38">
        <v>84.713999999999999</v>
      </c>
      <c r="CN9148" s="38">
        <v>0</v>
      </c>
      <c r="CO9148" s="38">
        <v>0</v>
      </c>
      <c r="CP9148" s="38">
        <v>13237</v>
      </c>
      <c r="CQ9148" s="38">
        <v>13237</v>
      </c>
      <c r="CR9148" s="38">
        <v>1510</v>
      </c>
      <c r="CS9148" s="36">
        <v>2020</v>
      </c>
      <c r="CT9148" s="34" t="str">
        <f>IF(VLOOKUP(O9148,'Cross-Page Data'!$D$4:$F$48,3,FALSE)="natural gas",VLOOKUP(N9148,'Cross-Page Data'!$I$4:$J$19,2,FALSE),IF(VLOOKUP(O9148,'Cross-Page Data'!$D$4:$F$48,3,FALSE)="solar",IF(N9148="PV","solar PV","solar thermal"),IF(VLOOKUP(O9148,'Cross-Page Data'!$D$4:$F$48,3,FALSE)="wind",VLOOKUP(N9148,'Cross-Page Data'!$I$4:$J$19,2,FALSE),IF(VLOOKUP(O9148,'Cross-Page Data'!$D$4:$F$48,3,FALSE)="hydro",VLOOKUP(N9148,'Cross-Page Data'!$I$4:$J$19,2,FALSE),VLOOKUP(O9148,'Cross-Page Data'!$D$4:$F$48,3,FALSE)))))</f>
        <v>solar PV</v>
      </c>
      <c r="CU9148" s="34" t="b">
        <f>INDEX('Cross-Page Data'!$N$14:$N$20,MATCH('923'!M9148,'Cross-Page Data'!$M$14:$M$20,0))</f>
        <v>1</v>
      </c>
    </row>
    <row r="9149" spans="1:99" ht="57" x14ac:dyDescent="0.2">
      <c r="A9149" s="36">
        <v>57336</v>
      </c>
      <c r="B9149" s="37" t="s">
        <v>207</v>
      </c>
      <c r="C9149" s="36" t="s">
        <v>25948</v>
      </c>
      <c r="D9149" s="37" t="s">
        <v>16072</v>
      </c>
      <c r="E9149" s="37" t="s">
        <v>820</v>
      </c>
      <c r="F9149" s="36">
        <v>5416</v>
      </c>
      <c r="G9149" s="37" t="s">
        <v>97</v>
      </c>
      <c r="H9149" s="37" t="s">
        <v>25950</v>
      </c>
      <c r="I9149" s="37" t="s">
        <v>25969</v>
      </c>
      <c r="J9149" s="37" t="s">
        <v>292</v>
      </c>
      <c r="K9149" s="36">
        <v>22</v>
      </c>
      <c r="L9149" s="36">
        <v>1</v>
      </c>
      <c r="M9149" s="37" t="s">
        <v>215</v>
      </c>
      <c r="N9149" s="37" t="s">
        <v>237</v>
      </c>
      <c r="O9149" s="37" t="s">
        <v>238</v>
      </c>
      <c r="P9149" s="37" t="s">
        <v>238</v>
      </c>
      <c r="Q9149" s="37" t="s">
        <v>25978</v>
      </c>
      <c r="R9149" s="37" t="s">
        <v>7417</v>
      </c>
      <c r="S9149" s="37" t="s">
        <v>292</v>
      </c>
      <c r="T9149" s="38">
        <v>0</v>
      </c>
      <c r="U9149" s="38">
        <v>0</v>
      </c>
      <c r="V9149" s="38">
        <v>0</v>
      </c>
      <c r="W9149" s="38">
        <v>0</v>
      </c>
      <c r="X9149" s="38">
        <v>0</v>
      </c>
      <c r="Y9149" s="38">
        <v>0</v>
      </c>
      <c r="Z9149" s="38">
        <v>0</v>
      </c>
      <c r="AA9149" s="38">
        <v>0</v>
      </c>
      <c r="AB9149" s="38">
        <v>0</v>
      </c>
      <c r="AC9149" s="38">
        <v>0</v>
      </c>
      <c r="AD9149" s="38">
        <v>0</v>
      </c>
      <c r="AE9149" s="38">
        <v>0</v>
      </c>
      <c r="AF9149" s="38">
        <v>0</v>
      </c>
      <c r="AG9149" s="38">
        <v>0</v>
      </c>
      <c r="AH9149" s="38">
        <v>0</v>
      </c>
      <c r="AI9149" s="38">
        <v>0</v>
      </c>
      <c r="AJ9149" s="38">
        <v>0</v>
      </c>
      <c r="AK9149" s="38">
        <v>0</v>
      </c>
      <c r="AL9149" s="38">
        <v>0</v>
      </c>
      <c r="AM9149" s="38">
        <v>0</v>
      </c>
      <c r="AN9149" s="38">
        <v>0</v>
      </c>
      <c r="AO9149" s="38">
        <v>0</v>
      </c>
      <c r="AP9149" s="38">
        <v>0</v>
      </c>
      <c r="AQ9149" s="38">
        <v>0</v>
      </c>
      <c r="AR9149" s="39">
        <v>0</v>
      </c>
      <c r="AS9149" s="39">
        <v>0</v>
      </c>
      <c r="AT9149" s="39">
        <v>0</v>
      </c>
      <c r="AU9149" s="39">
        <v>0</v>
      </c>
      <c r="AV9149" s="39">
        <v>0</v>
      </c>
      <c r="AW9149" s="39">
        <v>0</v>
      </c>
      <c r="AX9149" s="39">
        <v>0</v>
      </c>
      <c r="AY9149" s="39">
        <v>0</v>
      </c>
      <c r="AZ9149" s="39">
        <v>0</v>
      </c>
      <c r="BA9149" s="39">
        <v>0</v>
      </c>
      <c r="BB9149" s="39">
        <v>0</v>
      </c>
      <c r="BC9149" s="39">
        <v>0</v>
      </c>
      <c r="BD9149" s="38">
        <v>684</v>
      </c>
      <c r="BE9149" s="38">
        <v>703</v>
      </c>
      <c r="BF9149" s="38">
        <v>899</v>
      </c>
      <c r="BG9149" s="38">
        <v>1220</v>
      </c>
      <c r="BH9149" s="38">
        <v>1221</v>
      </c>
      <c r="BI9149" s="38">
        <v>1188</v>
      </c>
      <c r="BJ9149" s="38">
        <v>1329</v>
      </c>
      <c r="BK9149" s="38">
        <v>1067</v>
      </c>
      <c r="BL9149" s="38">
        <v>904</v>
      </c>
      <c r="BM9149" s="38">
        <v>916</v>
      </c>
      <c r="BN9149" s="38">
        <v>766</v>
      </c>
      <c r="BO9149" s="38">
        <v>648</v>
      </c>
      <c r="BP9149" s="38">
        <v>684</v>
      </c>
      <c r="BQ9149" s="38">
        <v>703</v>
      </c>
      <c r="BR9149" s="38">
        <v>899</v>
      </c>
      <c r="BS9149" s="38">
        <v>1220</v>
      </c>
      <c r="BT9149" s="38">
        <v>1221</v>
      </c>
      <c r="BU9149" s="38">
        <v>1188</v>
      </c>
      <c r="BV9149" s="38">
        <v>1329</v>
      </c>
      <c r="BW9149" s="38">
        <v>1067</v>
      </c>
      <c r="BX9149" s="38">
        <v>904</v>
      </c>
      <c r="BY9149" s="38">
        <v>916</v>
      </c>
      <c r="BZ9149" s="38">
        <v>766</v>
      </c>
      <c r="CA9149" s="38">
        <v>648</v>
      </c>
      <c r="CB9149" s="38">
        <v>77.968999999999994</v>
      </c>
      <c r="CC9149" s="38">
        <v>80.131</v>
      </c>
      <c r="CD9149" s="38">
        <v>102.495</v>
      </c>
      <c r="CE9149" s="38">
        <v>139.215</v>
      </c>
      <c r="CF9149" s="38">
        <v>139.32599999999999</v>
      </c>
      <c r="CG9149" s="38">
        <v>135.547</v>
      </c>
      <c r="CH9149" s="38">
        <v>151.619</v>
      </c>
      <c r="CI9149" s="38">
        <v>121.744</v>
      </c>
      <c r="CJ9149" s="38">
        <v>103.107</v>
      </c>
      <c r="CK9149" s="38">
        <v>104.533</v>
      </c>
      <c r="CL9149" s="38">
        <v>87.427000000000007</v>
      </c>
      <c r="CM9149" s="38">
        <v>73.887</v>
      </c>
      <c r="CN9149" s="38">
        <v>0</v>
      </c>
      <c r="CO9149" s="38">
        <v>0</v>
      </c>
      <c r="CP9149" s="38">
        <v>11545</v>
      </c>
      <c r="CQ9149" s="38">
        <v>11545</v>
      </c>
      <c r="CR9149" s="38">
        <v>1317</v>
      </c>
      <c r="CS9149" s="36">
        <v>2020</v>
      </c>
      <c r="CT9149" s="34" t="str">
        <f>IF(VLOOKUP(O9149,'Cross-Page Data'!$D$4:$F$48,3,FALSE)="natural gas",VLOOKUP(N9149,'Cross-Page Data'!$I$4:$J$19,2,FALSE),IF(VLOOKUP(O9149,'Cross-Page Data'!$D$4:$F$48,3,FALSE)="solar",IF(N9149="PV","solar PV","solar thermal"),IF(VLOOKUP(O9149,'Cross-Page Data'!$D$4:$F$48,3,FALSE)="wind",VLOOKUP(N9149,'Cross-Page Data'!$I$4:$J$19,2,FALSE),IF(VLOOKUP(O9149,'Cross-Page Data'!$D$4:$F$48,3,FALSE)="hydro",VLOOKUP(N9149,'Cross-Page Data'!$I$4:$J$19,2,FALSE),VLOOKUP(O9149,'Cross-Page Data'!$D$4:$F$48,3,FALSE)))))</f>
        <v>solar PV</v>
      </c>
      <c r="CU9149" s="34" t="b">
        <f>INDEX('Cross-Page Data'!$N$14:$N$20,MATCH('923'!M9149,'Cross-Page Data'!$M$14:$M$20,0))</f>
        <v>1</v>
      </c>
    </row>
    <row r="9150" spans="1:99" ht="43" x14ac:dyDescent="0.2">
      <c r="A9150" s="36">
        <v>57337</v>
      </c>
      <c r="B9150" s="37" t="s">
        <v>207</v>
      </c>
      <c r="C9150" s="36" t="s">
        <v>25948</v>
      </c>
      <c r="D9150" s="37" t="s">
        <v>2698</v>
      </c>
      <c r="E9150" s="37" t="s">
        <v>2699</v>
      </c>
      <c r="F9150" s="36">
        <v>61230</v>
      </c>
      <c r="G9150" s="37" t="s">
        <v>32</v>
      </c>
      <c r="H9150" s="37" t="s">
        <v>25950</v>
      </c>
      <c r="I9150" s="37" t="s">
        <v>25968</v>
      </c>
      <c r="J9150" s="37" t="s">
        <v>292</v>
      </c>
      <c r="K9150" s="36">
        <v>22</v>
      </c>
      <c r="L9150" s="36">
        <v>2</v>
      </c>
      <c r="M9150" s="37" t="s">
        <v>453</v>
      </c>
      <c r="N9150" s="37" t="s">
        <v>237</v>
      </c>
      <c r="O9150" s="37" t="s">
        <v>238</v>
      </c>
      <c r="P9150" s="37" t="s">
        <v>238</v>
      </c>
      <c r="Q9150" s="37" t="s">
        <v>11016</v>
      </c>
      <c r="R9150" s="37" t="s">
        <v>25979</v>
      </c>
      <c r="S9150" s="37" t="s">
        <v>292</v>
      </c>
      <c r="T9150" s="38">
        <v>0</v>
      </c>
      <c r="U9150" s="38">
        <v>0</v>
      </c>
      <c r="V9150" s="38">
        <v>0</v>
      </c>
      <c r="W9150" s="38">
        <v>0</v>
      </c>
      <c r="X9150" s="38">
        <v>0</v>
      </c>
      <c r="Y9150" s="38">
        <v>0</v>
      </c>
      <c r="Z9150" s="38">
        <v>0</v>
      </c>
      <c r="AA9150" s="38">
        <v>0</v>
      </c>
      <c r="AB9150" s="38">
        <v>0</v>
      </c>
      <c r="AC9150" s="38">
        <v>0</v>
      </c>
      <c r="AD9150" s="38">
        <v>0</v>
      </c>
      <c r="AE9150" s="38">
        <v>0</v>
      </c>
      <c r="AF9150" s="38">
        <v>0</v>
      </c>
      <c r="AG9150" s="38">
        <v>0</v>
      </c>
      <c r="AH9150" s="38">
        <v>0</v>
      </c>
      <c r="AI9150" s="38">
        <v>0</v>
      </c>
      <c r="AJ9150" s="38">
        <v>0</v>
      </c>
      <c r="AK9150" s="38">
        <v>0</v>
      </c>
      <c r="AL9150" s="38">
        <v>0</v>
      </c>
      <c r="AM9150" s="38">
        <v>0</v>
      </c>
      <c r="AN9150" s="38">
        <v>0</v>
      </c>
      <c r="AO9150" s="38">
        <v>0</v>
      </c>
      <c r="AP9150" s="38">
        <v>0</v>
      </c>
      <c r="AQ9150" s="38">
        <v>0</v>
      </c>
      <c r="AR9150" s="39">
        <v>0</v>
      </c>
      <c r="AS9150" s="39">
        <v>0</v>
      </c>
      <c r="AT9150" s="39">
        <v>0</v>
      </c>
      <c r="AU9150" s="39">
        <v>0</v>
      </c>
      <c r="AV9150" s="39">
        <v>0</v>
      </c>
      <c r="AW9150" s="39">
        <v>0</v>
      </c>
      <c r="AX9150" s="39">
        <v>0</v>
      </c>
      <c r="AY9150" s="39">
        <v>0</v>
      </c>
      <c r="AZ9150" s="39">
        <v>0</v>
      </c>
      <c r="BA9150" s="39">
        <v>0</v>
      </c>
      <c r="BB9150" s="39">
        <v>0</v>
      </c>
      <c r="BC9150" s="39">
        <v>0</v>
      </c>
      <c r="BD9150" s="38">
        <v>6637</v>
      </c>
      <c r="BE9150" s="38">
        <v>8346</v>
      </c>
      <c r="BF9150" s="38">
        <v>10854</v>
      </c>
      <c r="BG9150" s="38">
        <v>13790</v>
      </c>
      <c r="BH9150" s="38">
        <v>16368</v>
      </c>
      <c r="BI9150" s="38">
        <v>18069</v>
      </c>
      <c r="BJ9150" s="38">
        <v>17192</v>
      </c>
      <c r="BK9150" s="38">
        <v>13510</v>
      </c>
      <c r="BL9150" s="38">
        <v>11757</v>
      </c>
      <c r="BM9150" s="38">
        <v>8951</v>
      </c>
      <c r="BN9150" s="38">
        <v>8127</v>
      </c>
      <c r="BO9150" s="38">
        <v>5813</v>
      </c>
      <c r="BP9150" s="38">
        <v>6637</v>
      </c>
      <c r="BQ9150" s="38">
        <v>8346</v>
      </c>
      <c r="BR9150" s="38">
        <v>10854</v>
      </c>
      <c r="BS9150" s="38">
        <v>13790</v>
      </c>
      <c r="BT9150" s="38">
        <v>16368</v>
      </c>
      <c r="BU9150" s="38">
        <v>18069</v>
      </c>
      <c r="BV9150" s="38">
        <v>17192</v>
      </c>
      <c r="BW9150" s="38">
        <v>13510</v>
      </c>
      <c r="BX9150" s="38">
        <v>11757</v>
      </c>
      <c r="BY9150" s="38">
        <v>8951</v>
      </c>
      <c r="BZ9150" s="38">
        <v>8127</v>
      </c>
      <c r="CA9150" s="38">
        <v>5813</v>
      </c>
      <c r="CB9150" s="38">
        <v>757</v>
      </c>
      <c r="CC9150" s="38">
        <v>952</v>
      </c>
      <c r="CD9150" s="38">
        <v>1238</v>
      </c>
      <c r="CE9150" s="38">
        <v>1573</v>
      </c>
      <c r="CF9150" s="38">
        <v>1867</v>
      </c>
      <c r="CG9150" s="38">
        <v>2061</v>
      </c>
      <c r="CH9150" s="38">
        <v>1961</v>
      </c>
      <c r="CI9150" s="38">
        <v>1541</v>
      </c>
      <c r="CJ9150" s="38">
        <v>1341</v>
      </c>
      <c r="CK9150" s="38">
        <v>1021</v>
      </c>
      <c r="CL9150" s="38">
        <v>927</v>
      </c>
      <c r="CM9150" s="38">
        <v>663</v>
      </c>
      <c r="CN9150" s="38">
        <v>0</v>
      </c>
      <c r="CO9150" s="38">
        <v>0</v>
      </c>
      <c r="CP9150" s="38">
        <v>139414</v>
      </c>
      <c r="CQ9150" s="38">
        <v>139414</v>
      </c>
      <c r="CR9150" s="38">
        <v>15902</v>
      </c>
      <c r="CS9150" s="36">
        <v>2020</v>
      </c>
      <c r="CT9150" s="34" t="str">
        <f>IF(VLOOKUP(O9150,'Cross-Page Data'!$D$4:$F$48,3,FALSE)="natural gas",VLOOKUP(N9150,'Cross-Page Data'!$I$4:$J$19,2,FALSE),IF(VLOOKUP(O9150,'Cross-Page Data'!$D$4:$F$48,3,FALSE)="solar",IF(N9150="PV","solar PV","solar thermal"),IF(VLOOKUP(O9150,'Cross-Page Data'!$D$4:$F$48,3,FALSE)="wind",VLOOKUP(N9150,'Cross-Page Data'!$I$4:$J$19,2,FALSE),IF(VLOOKUP(O9150,'Cross-Page Data'!$D$4:$F$48,3,FALSE)="hydro",VLOOKUP(N9150,'Cross-Page Data'!$I$4:$J$19,2,FALSE),VLOOKUP(O9150,'Cross-Page Data'!$D$4:$F$48,3,FALSE)))))</f>
        <v>solar PV</v>
      </c>
      <c r="CU9150" s="34" t="b">
        <f>INDEX('Cross-Page Data'!$N$14:$N$20,MATCH('923'!M9150,'Cross-Page Data'!$M$14:$M$20,0))</f>
        <v>1</v>
      </c>
    </row>
    <row r="9151" spans="1:99" ht="43" x14ac:dyDescent="0.2">
      <c r="A9151" s="36">
        <v>57338</v>
      </c>
      <c r="B9151" s="37" t="s">
        <v>207</v>
      </c>
      <c r="C9151" s="36" t="s">
        <v>25948</v>
      </c>
      <c r="D9151" s="37" t="s">
        <v>16070</v>
      </c>
      <c r="E9151" s="37" t="s">
        <v>16071</v>
      </c>
      <c r="F9151" s="36">
        <v>59400</v>
      </c>
      <c r="G9151" s="37" t="s">
        <v>91</v>
      </c>
      <c r="H9151" s="37" t="s">
        <v>25949</v>
      </c>
      <c r="I9151" s="37" t="s">
        <v>16691</v>
      </c>
      <c r="J9151" s="37" t="s">
        <v>292</v>
      </c>
      <c r="K9151" s="36">
        <v>22</v>
      </c>
      <c r="L9151" s="36">
        <v>2</v>
      </c>
      <c r="M9151" s="37" t="s">
        <v>453</v>
      </c>
      <c r="N9151" s="37" t="s">
        <v>237</v>
      </c>
      <c r="O9151" s="37" t="s">
        <v>238</v>
      </c>
      <c r="P9151" s="37" t="s">
        <v>238</v>
      </c>
      <c r="Q9151" s="37" t="s">
        <v>26021</v>
      </c>
      <c r="R9151" s="37" t="s">
        <v>7417</v>
      </c>
      <c r="S9151" s="37" t="s">
        <v>292</v>
      </c>
      <c r="T9151" s="38">
        <v>0</v>
      </c>
      <c r="U9151" s="38">
        <v>0</v>
      </c>
      <c r="V9151" s="38">
        <v>0</v>
      </c>
      <c r="W9151" s="38">
        <v>0</v>
      </c>
      <c r="X9151" s="38">
        <v>0</v>
      </c>
      <c r="Y9151" s="38">
        <v>0</v>
      </c>
      <c r="Z9151" s="38">
        <v>0</v>
      </c>
      <c r="AA9151" s="38">
        <v>0</v>
      </c>
      <c r="AB9151" s="38">
        <v>0</v>
      </c>
      <c r="AC9151" s="38">
        <v>0</v>
      </c>
      <c r="AD9151" s="38">
        <v>0</v>
      </c>
      <c r="AE9151" s="38">
        <v>0</v>
      </c>
      <c r="AF9151" s="38">
        <v>0</v>
      </c>
      <c r="AG9151" s="38">
        <v>0</v>
      </c>
      <c r="AH9151" s="38">
        <v>0</v>
      </c>
      <c r="AI9151" s="38">
        <v>0</v>
      </c>
      <c r="AJ9151" s="38">
        <v>0</v>
      </c>
      <c r="AK9151" s="38">
        <v>0</v>
      </c>
      <c r="AL9151" s="38">
        <v>0</v>
      </c>
      <c r="AM9151" s="38">
        <v>0</v>
      </c>
      <c r="AN9151" s="38">
        <v>0</v>
      </c>
      <c r="AO9151" s="38">
        <v>0</v>
      </c>
      <c r="AP9151" s="38">
        <v>0</v>
      </c>
      <c r="AQ9151" s="38">
        <v>0</v>
      </c>
      <c r="AR9151" s="39">
        <v>0</v>
      </c>
      <c r="AS9151" s="39">
        <v>0</v>
      </c>
      <c r="AT9151" s="39">
        <v>0</v>
      </c>
      <c r="AU9151" s="39">
        <v>0</v>
      </c>
      <c r="AV9151" s="39">
        <v>0</v>
      </c>
      <c r="AW9151" s="39">
        <v>0</v>
      </c>
      <c r="AX9151" s="39">
        <v>0</v>
      </c>
      <c r="AY9151" s="39">
        <v>0</v>
      </c>
      <c r="AZ9151" s="39">
        <v>0</v>
      </c>
      <c r="BA9151" s="39">
        <v>0</v>
      </c>
      <c r="BB9151" s="39">
        <v>0</v>
      </c>
      <c r="BC9151" s="39">
        <v>0</v>
      </c>
      <c r="BD9151" s="38">
        <v>26114</v>
      </c>
      <c r="BE9151" s="38">
        <v>27428</v>
      </c>
      <c r="BF9151" s="38">
        <v>31347</v>
      </c>
      <c r="BG9151" s="38">
        <v>43592</v>
      </c>
      <c r="BH9151" s="38">
        <v>48591</v>
      </c>
      <c r="BI9151" s="38">
        <v>45662</v>
      </c>
      <c r="BJ9151" s="38">
        <v>44650</v>
      </c>
      <c r="BK9151" s="38">
        <v>42172</v>
      </c>
      <c r="BL9151" s="38">
        <v>37131</v>
      </c>
      <c r="BM9151" s="38">
        <v>35509</v>
      </c>
      <c r="BN9151" s="38">
        <v>28531</v>
      </c>
      <c r="BO9151" s="38">
        <v>26310</v>
      </c>
      <c r="BP9151" s="38">
        <v>26114</v>
      </c>
      <c r="BQ9151" s="38">
        <v>27428</v>
      </c>
      <c r="BR9151" s="38">
        <v>31347</v>
      </c>
      <c r="BS9151" s="38">
        <v>43592</v>
      </c>
      <c r="BT9151" s="38">
        <v>48591</v>
      </c>
      <c r="BU9151" s="38">
        <v>45662</v>
      </c>
      <c r="BV9151" s="38">
        <v>44650</v>
      </c>
      <c r="BW9151" s="38">
        <v>42172</v>
      </c>
      <c r="BX9151" s="38">
        <v>37131</v>
      </c>
      <c r="BY9151" s="38">
        <v>35509</v>
      </c>
      <c r="BZ9151" s="38">
        <v>28531</v>
      </c>
      <c r="CA9151" s="38">
        <v>26310</v>
      </c>
      <c r="CB9151" s="38">
        <v>2978.6959999999999</v>
      </c>
      <c r="CC9151" s="38">
        <v>3128.5149999999999</v>
      </c>
      <c r="CD9151" s="38">
        <v>3575.5120000000002</v>
      </c>
      <c r="CE9151" s="38">
        <v>4972.232</v>
      </c>
      <c r="CF9151" s="38">
        <v>5542.451</v>
      </c>
      <c r="CG9151" s="38">
        <v>5208.375</v>
      </c>
      <c r="CH9151" s="38">
        <v>5092.9170000000004</v>
      </c>
      <c r="CI9151" s="38">
        <v>4810.3450000000003</v>
      </c>
      <c r="CJ9151" s="38">
        <v>4235.2830000000004</v>
      </c>
      <c r="CK9151" s="38">
        <v>4050.335</v>
      </c>
      <c r="CL9151" s="38">
        <v>3254.3510000000001</v>
      </c>
      <c r="CM9151" s="38">
        <v>3000.9879999999998</v>
      </c>
      <c r="CN9151" s="38">
        <v>0</v>
      </c>
      <c r="CO9151" s="38">
        <v>0</v>
      </c>
      <c r="CP9151" s="38">
        <v>437037</v>
      </c>
      <c r="CQ9151" s="38">
        <v>437037</v>
      </c>
      <c r="CR9151" s="38">
        <v>49850</v>
      </c>
      <c r="CS9151" s="36">
        <v>2020</v>
      </c>
      <c r="CT9151" s="34" t="str">
        <f>IF(VLOOKUP(O9151,'Cross-Page Data'!$D$4:$F$48,3,FALSE)="natural gas",VLOOKUP(N9151,'Cross-Page Data'!$I$4:$J$19,2,FALSE),IF(VLOOKUP(O9151,'Cross-Page Data'!$D$4:$F$48,3,FALSE)="solar",IF(N9151="PV","solar PV","solar thermal"),IF(VLOOKUP(O9151,'Cross-Page Data'!$D$4:$F$48,3,FALSE)="wind",VLOOKUP(N9151,'Cross-Page Data'!$I$4:$J$19,2,FALSE),IF(VLOOKUP(O9151,'Cross-Page Data'!$D$4:$F$48,3,FALSE)="hydro",VLOOKUP(N9151,'Cross-Page Data'!$I$4:$J$19,2,FALSE),VLOOKUP(O9151,'Cross-Page Data'!$D$4:$F$48,3,FALSE)))))</f>
        <v>solar PV</v>
      </c>
      <c r="CU9151" s="34" t="b">
        <f>INDEX('Cross-Page Data'!$N$14:$N$20,MATCH('923'!M9151,'Cross-Page Data'!$M$14:$M$20,0))</f>
        <v>1</v>
      </c>
    </row>
    <row r="9152" spans="1:99" ht="57" x14ac:dyDescent="0.2">
      <c r="A9152" s="36">
        <v>57340</v>
      </c>
      <c r="B9152" s="37" t="s">
        <v>207</v>
      </c>
      <c r="C9152" s="36" t="s">
        <v>25948</v>
      </c>
      <c r="D9152" s="37" t="s">
        <v>2700</v>
      </c>
      <c r="E9152" s="37" t="s">
        <v>2676</v>
      </c>
      <c r="F9152" s="36">
        <v>56769</v>
      </c>
      <c r="G9152" s="37" t="s">
        <v>24</v>
      </c>
      <c r="H9152" s="37" t="s">
        <v>25951</v>
      </c>
      <c r="I9152" s="37" t="s">
        <v>16691</v>
      </c>
      <c r="J9152" s="37" t="s">
        <v>292</v>
      </c>
      <c r="K9152" s="36">
        <v>22</v>
      </c>
      <c r="L9152" s="36">
        <v>2</v>
      </c>
      <c r="M9152" s="37" t="s">
        <v>453</v>
      </c>
      <c r="N9152" s="37" t="s">
        <v>237</v>
      </c>
      <c r="O9152" s="37" t="s">
        <v>238</v>
      </c>
      <c r="P9152" s="37" t="s">
        <v>238</v>
      </c>
      <c r="Q9152" s="37" t="s">
        <v>25963</v>
      </c>
      <c r="R9152" s="37" t="s">
        <v>25979</v>
      </c>
      <c r="S9152" s="37" t="s">
        <v>292</v>
      </c>
      <c r="T9152" s="38">
        <v>0</v>
      </c>
      <c r="U9152" s="38">
        <v>0</v>
      </c>
      <c r="V9152" s="38">
        <v>0</v>
      </c>
      <c r="W9152" s="38">
        <v>0</v>
      </c>
      <c r="X9152" s="38">
        <v>0</v>
      </c>
      <c r="Y9152" s="38">
        <v>0</v>
      </c>
      <c r="Z9152" s="38">
        <v>0</v>
      </c>
      <c r="AA9152" s="38">
        <v>0</v>
      </c>
      <c r="AB9152" s="38">
        <v>0</v>
      </c>
      <c r="AC9152" s="38">
        <v>0</v>
      </c>
      <c r="AD9152" s="38">
        <v>0</v>
      </c>
      <c r="AE9152" s="38">
        <v>0</v>
      </c>
      <c r="AF9152" s="38">
        <v>0</v>
      </c>
      <c r="AG9152" s="38">
        <v>0</v>
      </c>
      <c r="AH9152" s="38">
        <v>0</v>
      </c>
      <c r="AI9152" s="38">
        <v>0</v>
      </c>
      <c r="AJ9152" s="38">
        <v>0</v>
      </c>
      <c r="AK9152" s="38">
        <v>0</v>
      </c>
      <c r="AL9152" s="38">
        <v>0</v>
      </c>
      <c r="AM9152" s="38">
        <v>0</v>
      </c>
      <c r="AN9152" s="38">
        <v>0</v>
      </c>
      <c r="AO9152" s="38">
        <v>0</v>
      </c>
      <c r="AP9152" s="38">
        <v>0</v>
      </c>
      <c r="AQ9152" s="38">
        <v>0</v>
      </c>
      <c r="AR9152" s="39">
        <v>0</v>
      </c>
      <c r="AS9152" s="39">
        <v>0</v>
      </c>
      <c r="AT9152" s="39">
        <v>0</v>
      </c>
      <c r="AU9152" s="39">
        <v>0</v>
      </c>
      <c r="AV9152" s="39">
        <v>0</v>
      </c>
      <c r="AW9152" s="39">
        <v>0</v>
      </c>
      <c r="AX9152" s="39">
        <v>0</v>
      </c>
      <c r="AY9152" s="39">
        <v>0</v>
      </c>
      <c r="AZ9152" s="39">
        <v>0</v>
      </c>
      <c r="BA9152" s="39">
        <v>0</v>
      </c>
      <c r="BB9152" s="39">
        <v>0</v>
      </c>
      <c r="BC9152" s="39">
        <v>0</v>
      </c>
      <c r="BD9152" s="38">
        <v>148268</v>
      </c>
      <c r="BE9152" s="38">
        <v>227065</v>
      </c>
      <c r="BF9152" s="38">
        <v>177856</v>
      </c>
      <c r="BG9152" s="38">
        <v>161269</v>
      </c>
      <c r="BH9152" s="38">
        <v>260047</v>
      </c>
      <c r="BI9152" s="38">
        <v>344508</v>
      </c>
      <c r="BJ9152" s="38">
        <v>416169</v>
      </c>
      <c r="BK9152" s="38">
        <v>328368</v>
      </c>
      <c r="BL9152" s="38">
        <v>244792</v>
      </c>
      <c r="BM9152" s="38">
        <v>218447</v>
      </c>
      <c r="BN9152" s="38">
        <v>163163</v>
      </c>
      <c r="BO9152" s="38">
        <v>161751</v>
      </c>
      <c r="BP9152" s="38">
        <v>148268</v>
      </c>
      <c r="BQ9152" s="38">
        <v>227065</v>
      </c>
      <c r="BR9152" s="38">
        <v>177856</v>
      </c>
      <c r="BS9152" s="38">
        <v>161269</v>
      </c>
      <c r="BT9152" s="38">
        <v>260047</v>
      </c>
      <c r="BU9152" s="38">
        <v>344508</v>
      </c>
      <c r="BV9152" s="38">
        <v>416169</v>
      </c>
      <c r="BW9152" s="38">
        <v>328368</v>
      </c>
      <c r="BX9152" s="38">
        <v>244792</v>
      </c>
      <c r="BY9152" s="38">
        <v>218447</v>
      </c>
      <c r="BZ9152" s="38">
        <v>163163</v>
      </c>
      <c r="CA9152" s="38">
        <v>161751</v>
      </c>
      <c r="CB9152" s="38">
        <v>16912</v>
      </c>
      <c r="CC9152" s="38">
        <v>25900</v>
      </c>
      <c r="CD9152" s="38">
        <v>20287</v>
      </c>
      <c r="CE9152" s="38">
        <v>18395</v>
      </c>
      <c r="CF9152" s="38">
        <v>29662</v>
      </c>
      <c r="CG9152" s="38">
        <v>39296</v>
      </c>
      <c r="CH9152" s="38">
        <v>47470</v>
      </c>
      <c r="CI9152" s="38">
        <v>37455</v>
      </c>
      <c r="CJ9152" s="38">
        <v>27922</v>
      </c>
      <c r="CK9152" s="38">
        <v>24917</v>
      </c>
      <c r="CL9152" s="38">
        <v>18611</v>
      </c>
      <c r="CM9152" s="38">
        <v>18450</v>
      </c>
      <c r="CN9152" s="38">
        <v>0</v>
      </c>
      <c r="CO9152" s="38">
        <v>0</v>
      </c>
      <c r="CP9152" s="38">
        <v>2851703</v>
      </c>
      <c r="CQ9152" s="38">
        <v>2851703</v>
      </c>
      <c r="CR9152" s="38">
        <v>325277</v>
      </c>
      <c r="CS9152" s="36">
        <v>2020</v>
      </c>
      <c r="CT9152" s="34" t="str">
        <f>IF(VLOOKUP(O9152,'Cross-Page Data'!$D$4:$F$48,3,FALSE)="natural gas",VLOOKUP(N9152,'Cross-Page Data'!$I$4:$J$19,2,FALSE),IF(VLOOKUP(O9152,'Cross-Page Data'!$D$4:$F$48,3,FALSE)="solar",IF(N9152="PV","solar PV","solar thermal"),IF(VLOOKUP(O9152,'Cross-Page Data'!$D$4:$F$48,3,FALSE)="wind",VLOOKUP(N9152,'Cross-Page Data'!$I$4:$J$19,2,FALSE),IF(VLOOKUP(O9152,'Cross-Page Data'!$D$4:$F$48,3,FALSE)="hydro",VLOOKUP(N9152,'Cross-Page Data'!$I$4:$J$19,2,FALSE),VLOOKUP(O9152,'Cross-Page Data'!$D$4:$F$48,3,FALSE)))))</f>
        <v>solar PV</v>
      </c>
      <c r="CU9152" s="34" t="b">
        <f>INDEX('Cross-Page Data'!$N$14:$N$20,MATCH('923'!M9152,'Cross-Page Data'!$M$14:$M$20,0))</f>
        <v>1</v>
      </c>
    </row>
    <row r="9153" spans="1:99" ht="57" x14ac:dyDescent="0.2">
      <c r="A9153" s="36">
        <v>57341</v>
      </c>
      <c r="B9153" s="37" t="s">
        <v>207</v>
      </c>
      <c r="C9153" s="36" t="s">
        <v>25948</v>
      </c>
      <c r="D9153" s="37" t="s">
        <v>16069</v>
      </c>
      <c r="E9153" s="37" t="s">
        <v>12254</v>
      </c>
      <c r="F9153" s="36">
        <v>15477</v>
      </c>
      <c r="G9153" s="37" t="s">
        <v>89</v>
      </c>
      <c r="H9153" s="37" t="s">
        <v>25960</v>
      </c>
      <c r="I9153" s="37" t="s">
        <v>25968</v>
      </c>
      <c r="J9153" s="37" t="s">
        <v>292</v>
      </c>
      <c r="K9153" s="36">
        <v>22</v>
      </c>
      <c r="L9153" s="36">
        <v>1</v>
      </c>
      <c r="M9153" s="37" t="s">
        <v>215</v>
      </c>
      <c r="N9153" s="37" t="s">
        <v>237</v>
      </c>
      <c r="O9153" s="37" t="s">
        <v>238</v>
      </c>
      <c r="P9153" s="37" t="s">
        <v>238</v>
      </c>
      <c r="Q9153" s="37" t="s">
        <v>11016</v>
      </c>
      <c r="R9153" s="37" t="s">
        <v>7417</v>
      </c>
      <c r="S9153" s="37" t="s">
        <v>292</v>
      </c>
      <c r="T9153" s="38">
        <v>0</v>
      </c>
      <c r="U9153" s="38">
        <v>0</v>
      </c>
      <c r="V9153" s="38">
        <v>0</v>
      </c>
      <c r="W9153" s="38">
        <v>0</v>
      </c>
      <c r="X9153" s="38">
        <v>0</v>
      </c>
      <c r="Y9153" s="38">
        <v>0</v>
      </c>
      <c r="Z9153" s="38">
        <v>0</v>
      </c>
      <c r="AA9153" s="38">
        <v>0</v>
      </c>
      <c r="AB9153" s="38">
        <v>0</v>
      </c>
      <c r="AC9153" s="38">
        <v>0</v>
      </c>
      <c r="AD9153" s="38">
        <v>0</v>
      </c>
      <c r="AE9153" s="38">
        <v>0</v>
      </c>
      <c r="AF9153" s="38">
        <v>0</v>
      </c>
      <c r="AG9153" s="38">
        <v>0</v>
      </c>
      <c r="AH9153" s="38">
        <v>0</v>
      </c>
      <c r="AI9153" s="38">
        <v>0</v>
      </c>
      <c r="AJ9153" s="38">
        <v>0</v>
      </c>
      <c r="AK9153" s="38">
        <v>0</v>
      </c>
      <c r="AL9153" s="38">
        <v>0</v>
      </c>
      <c r="AM9153" s="38">
        <v>0</v>
      </c>
      <c r="AN9153" s="38">
        <v>0</v>
      </c>
      <c r="AO9153" s="38">
        <v>0</v>
      </c>
      <c r="AP9153" s="38">
        <v>0</v>
      </c>
      <c r="AQ9153" s="38">
        <v>0</v>
      </c>
      <c r="AR9153" s="39">
        <v>0</v>
      </c>
      <c r="AS9153" s="39">
        <v>0</v>
      </c>
      <c r="AT9153" s="39">
        <v>0</v>
      </c>
      <c r="AU9153" s="39">
        <v>0</v>
      </c>
      <c r="AV9153" s="39">
        <v>0</v>
      </c>
      <c r="AW9153" s="39">
        <v>0</v>
      </c>
      <c r="AX9153" s="39">
        <v>0</v>
      </c>
      <c r="AY9153" s="39">
        <v>0</v>
      </c>
      <c r="AZ9153" s="39">
        <v>0</v>
      </c>
      <c r="BA9153" s="39">
        <v>0</v>
      </c>
      <c r="BB9153" s="39">
        <v>0</v>
      </c>
      <c r="BC9153" s="39">
        <v>0</v>
      </c>
      <c r="BD9153" s="38">
        <v>1179</v>
      </c>
      <c r="BE9153" s="38">
        <v>1325</v>
      </c>
      <c r="BF9153" s="38">
        <v>1897</v>
      </c>
      <c r="BG9153" s="38">
        <v>1973</v>
      </c>
      <c r="BH9153" s="38">
        <v>2582</v>
      </c>
      <c r="BI9153" s="38">
        <v>2711</v>
      </c>
      <c r="BJ9153" s="38">
        <v>2553</v>
      </c>
      <c r="BK9153" s="38">
        <v>2206</v>
      </c>
      <c r="BL9153" s="38">
        <v>2027</v>
      </c>
      <c r="BM9153" s="38">
        <v>1464</v>
      </c>
      <c r="BN9153" s="38">
        <v>1343</v>
      </c>
      <c r="BO9153" s="38">
        <v>930</v>
      </c>
      <c r="BP9153" s="38">
        <v>1179</v>
      </c>
      <c r="BQ9153" s="38">
        <v>1325</v>
      </c>
      <c r="BR9153" s="38">
        <v>1897</v>
      </c>
      <c r="BS9153" s="38">
        <v>1973</v>
      </c>
      <c r="BT9153" s="38">
        <v>2582</v>
      </c>
      <c r="BU9153" s="38">
        <v>2711</v>
      </c>
      <c r="BV9153" s="38">
        <v>2553</v>
      </c>
      <c r="BW9153" s="38">
        <v>2206</v>
      </c>
      <c r="BX9153" s="38">
        <v>2027</v>
      </c>
      <c r="BY9153" s="38">
        <v>1464</v>
      </c>
      <c r="BZ9153" s="38">
        <v>1343</v>
      </c>
      <c r="CA9153" s="38">
        <v>930</v>
      </c>
      <c r="CB9153" s="38">
        <v>134.49600000000001</v>
      </c>
      <c r="CC9153" s="38">
        <v>151.10599999999999</v>
      </c>
      <c r="CD9153" s="38">
        <v>216.41900000000001</v>
      </c>
      <c r="CE9153" s="38">
        <v>225.05199999999999</v>
      </c>
      <c r="CF9153" s="38">
        <v>294.53199999999998</v>
      </c>
      <c r="CG9153" s="38">
        <v>309.178</v>
      </c>
      <c r="CH9153" s="38">
        <v>291.19799999999998</v>
      </c>
      <c r="CI9153" s="38">
        <v>251.60599999999999</v>
      </c>
      <c r="CJ9153" s="38">
        <v>231.184</v>
      </c>
      <c r="CK9153" s="38">
        <v>166.94300000000001</v>
      </c>
      <c r="CL9153" s="38">
        <v>153.19</v>
      </c>
      <c r="CM9153" s="38">
        <v>106.096</v>
      </c>
      <c r="CN9153" s="38">
        <v>0</v>
      </c>
      <c r="CO9153" s="38">
        <v>0</v>
      </c>
      <c r="CP9153" s="38">
        <v>22190</v>
      </c>
      <c r="CQ9153" s="38">
        <v>22190</v>
      </c>
      <c r="CR9153" s="38">
        <v>2531</v>
      </c>
      <c r="CS9153" s="36">
        <v>2020</v>
      </c>
      <c r="CT9153" s="34" t="str">
        <f>IF(VLOOKUP(O9153,'Cross-Page Data'!$D$4:$F$48,3,FALSE)="natural gas",VLOOKUP(N9153,'Cross-Page Data'!$I$4:$J$19,2,FALSE),IF(VLOOKUP(O9153,'Cross-Page Data'!$D$4:$F$48,3,FALSE)="solar",IF(N9153="PV","solar PV","solar thermal"),IF(VLOOKUP(O9153,'Cross-Page Data'!$D$4:$F$48,3,FALSE)="wind",VLOOKUP(N9153,'Cross-Page Data'!$I$4:$J$19,2,FALSE),IF(VLOOKUP(O9153,'Cross-Page Data'!$D$4:$F$48,3,FALSE)="hydro",VLOOKUP(N9153,'Cross-Page Data'!$I$4:$J$19,2,FALSE),VLOOKUP(O9153,'Cross-Page Data'!$D$4:$F$48,3,FALSE)))))</f>
        <v>solar PV</v>
      </c>
      <c r="CU9153" s="34" t="b">
        <f>INDEX('Cross-Page Data'!$N$14:$N$20,MATCH('923'!M9153,'Cross-Page Data'!$M$14:$M$20,0))</f>
        <v>1</v>
      </c>
    </row>
    <row r="9154" spans="1:99" ht="43" x14ac:dyDescent="0.2">
      <c r="A9154" s="36">
        <v>57342</v>
      </c>
      <c r="B9154" s="37" t="s">
        <v>207</v>
      </c>
      <c r="C9154" s="36" t="s">
        <v>25948</v>
      </c>
      <c r="D9154" s="37" t="s">
        <v>16067</v>
      </c>
      <c r="E9154" s="37" t="s">
        <v>16067</v>
      </c>
      <c r="F9154" s="36">
        <v>56684</v>
      </c>
      <c r="G9154" s="37" t="s">
        <v>45</v>
      </c>
      <c r="H9154" s="37" t="s">
        <v>25956</v>
      </c>
      <c r="I9154" s="37" t="s">
        <v>25969</v>
      </c>
      <c r="J9154" s="37" t="s">
        <v>292</v>
      </c>
      <c r="K9154" s="36">
        <v>22</v>
      </c>
      <c r="L9154" s="36">
        <v>2</v>
      </c>
      <c r="M9154" s="37" t="s">
        <v>453</v>
      </c>
      <c r="N9154" s="37" t="s">
        <v>211</v>
      </c>
      <c r="O9154" s="37" t="s">
        <v>212</v>
      </c>
      <c r="P9154" s="37" t="s">
        <v>212</v>
      </c>
      <c r="Q9154" s="37" t="s">
        <v>15068</v>
      </c>
      <c r="R9154" s="37" t="s">
        <v>7417</v>
      </c>
      <c r="S9154" s="37" t="s">
        <v>292</v>
      </c>
      <c r="T9154" s="38">
        <v>0</v>
      </c>
      <c r="U9154" s="38">
        <v>0</v>
      </c>
      <c r="V9154" s="38">
        <v>0</v>
      </c>
      <c r="W9154" s="38">
        <v>0</v>
      </c>
      <c r="X9154" s="38">
        <v>0</v>
      </c>
      <c r="Y9154" s="38">
        <v>0</v>
      </c>
      <c r="Z9154" s="38">
        <v>0</v>
      </c>
      <c r="AA9154" s="38">
        <v>0</v>
      </c>
      <c r="AB9154" s="38">
        <v>0</v>
      </c>
      <c r="AC9154" s="38">
        <v>0</v>
      </c>
      <c r="AD9154" s="38">
        <v>0</v>
      </c>
      <c r="AE9154" s="38">
        <v>0</v>
      </c>
      <c r="AF9154" s="38">
        <v>0</v>
      </c>
      <c r="AG9154" s="38">
        <v>0</v>
      </c>
      <c r="AH9154" s="38">
        <v>0</v>
      </c>
      <c r="AI9154" s="38">
        <v>0</v>
      </c>
      <c r="AJ9154" s="38">
        <v>0</v>
      </c>
      <c r="AK9154" s="38">
        <v>0</v>
      </c>
      <c r="AL9154" s="38">
        <v>0</v>
      </c>
      <c r="AM9154" s="38">
        <v>0</v>
      </c>
      <c r="AN9154" s="38">
        <v>0</v>
      </c>
      <c r="AO9154" s="38">
        <v>0</v>
      </c>
      <c r="AP9154" s="38">
        <v>0</v>
      </c>
      <c r="AQ9154" s="38">
        <v>0</v>
      </c>
      <c r="AR9154" s="39">
        <v>0</v>
      </c>
      <c r="AS9154" s="39">
        <v>0</v>
      </c>
      <c r="AT9154" s="39">
        <v>0</v>
      </c>
      <c r="AU9154" s="39">
        <v>0</v>
      </c>
      <c r="AV9154" s="39">
        <v>0</v>
      </c>
      <c r="AW9154" s="39">
        <v>0</v>
      </c>
      <c r="AX9154" s="39">
        <v>0</v>
      </c>
      <c r="AY9154" s="39">
        <v>0</v>
      </c>
      <c r="AZ9154" s="39">
        <v>0</v>
      </c>
      <c r="BA9154" s="39">
        <v>0</v>
      </c>
      <c r="BB9154" s="39">
        <v>0</v>
      </c>
      <c r="BC9154" s="39">
        <v>0</v>
      </c>
      <c r="BD9154" s="38">
        <v>312822</v>
      </c>
      <c r="BE9154" s="38">
        <v>351984</v>
      </c>
      <c r="BF9154" s="38">
        <v>374710</v>
      </c>
      <c r="BG9154" s="38">
        <v>367402</v>
      </c>
      <c r="BH9154" s="38">
        <v>296914</v>
      </c>
      <c r="BI9154" s="38">
        <v>232397</v>
      </c>
      <c r="BJ9154" s="38">
        <v>132894</v>
      </c>
      <c r="BK9154" s="38">
        <v>115238</v>
      </c>
      <c r="BL9154" s="38">
        <v>227949</v>
      </c>
      <c r="BM9154" s="38">
        <v>327709</v>
      </c>
      <c r="BN9154" s="38">
        <v>447609</v>
      </c>
      <c r="BO9154" s="38">
        <v>329710</v>
      </c>
      <c r="BP9154" s="38">
        <v>312822</v>
      </c>
      <c r="BQ9154" s="38">
        <v>351984</v>
      </c>
      <c r="BR9154" s="38">
        <v>374710</v>
      </c>
      <c r="BS9154" s="38">
        <v>367402</v>
      </c>
      <c r="BT9154" s="38">
        <v>296914</v>
      </c>
      <c r="BU9154" s="38">
        <v>232397</v>
      </c>
      <c r="BV9154" s="38">
        <v>132894</v>
      </c>
      <c r="BW9154" s="38">
        <v>115238</v>
      </c>
      <c r="BX9154" s="38">
        <v>227949</v>
      </c>
      <c r="BY9154" s="38">
        <v>327709</v>
      </c>
      <c r="BZ9154" s="38">
        <v>447609</v>
      </c>
      <c r="CA9154" s="38">
        <v>329710</v>
      </c>
      <c r="CB9154" s="38">
        <v>35681.722000000002</v>
      </c>
      <c r="CC9154" s="38">
        <v>40148.756000000001</v>
      </c>
      <c r="CD9154" s="38">
        <v>42741.014999999999</v>
      </c>
      <c r="CE9154" s="38">
        <v>41907.400999999998</v>
      </c>
      <c r="CF9154" s="38">
        <v>33867.243999999999</v>
      </c>
      <c r="CG9154" s="38">
        <v>26508.144</v>
      </c>
      <c r="CH9154" s="38">
        <v>15158.395</v>
      </c>
      <c r="CI9154" s="38">
        <v>13144.484</v>
      </c>
      <c r="CJ9154" s="38">
        <v>26000.812999999998</v>
      </c>
      <c r="CK9154" s="38">
        <v>37379.851000000002</v>
      </c>
      <c r="CL9154" s="38">
        <v>51056.080999999998</v>
      </c>
      <c r="CM9154" s="38">
        <v>37608.093999999997</v>
      </c>
      <c r="CN9154" s="38">
        <v>0</v>
      </c>
      <c r="CO9154" s="38">
        <v>0</v>
      </c>
      <c r="CP9154" s="38">
        <v>3517338</v>
      </c>
      <c r="CQ9154" s="38">
        <v>3517338</v>
      </c>
      <c r="CR9154" s="38">
        <v>401202</v>
      </c>
      <c r="CS9154" s="36">
        <v>2020</v>
      </c>
      <c r="CT9154" s="34" t="str">
        <f>IF(VLOOKUP(O9154,'Cross-Page Data'!$D$4:$F$48,3,FALSE)="natural gas",VLOOKUP(N9154,'Cross-Page Data'!$I$4:$J$19,2,FALSE),IF(VLOOKUP(O9154,'Cross-Page Data'!$D$4:$F$48,3,FALSE)="solar",IF(N9154="PV","solar PV","solar thermal"),IF(VLOOKUP(O9154,'Cross-Page Data'!$D$4:$F$48,3,FALSE)="wind",VLOOKUP(N9154,'Cross-Page Data'!$I$4:$J$19,2,FALSE),IF(VLOOKUP(O9154,'Cross-Page Data'!$D$4:$F$48,3,FALSE)="hydro",VLOOKUP(N9154,'Cross-Page Data'!$I$4:$J$19,2,FALSE),VLOOKUP(O9154,'Cross-Page Data'!$D$4:$F$48,3,FALSE)))))</f>
        <v>onshore wind</v>
      </c>
      <c r="CU9154" s="34" t="b">
        <f>INDEX('Cross-Page Data'!$N$14:$N$20,MATCH('923'!M9154,'Cross-Page Data'!$M$14:$M$20,0))</f>
        <v>1</v>
      </c>
    </row>
    <row r="9155" spans="1:99" ht="43" x14ac:dyDescent="0.2">
      <c r="A9155" s="36">
        <v>57343</v>
      </c>
      <c r="B9155" s="37" t="s">
        <v>223</v>
      </c>
      <c r="C9155" s="36" t="s">
        <v>25948</v>
      </c>
      <c r="D9155" s="37" t="s">
        <v>16065</v>
      </c>
      <c r="E9155" s="37" t="s">
        <v>16066</v>
      </c>
      <c r="F9155" s="36">
        <v>60524</v>
      </c>
      <c r="G9155" s="37" t="s">
        <v>43</v>
      </c>
      <c r="H9155" s="37" t="s">
        <v>25949</v>
      </c>
      <c r="I9155" s="37" t="s">
        <v>16691</v>
      </c>
      <c r="J9155" s="37" t="s">
        <v>292</v>
      </c>
      <c r="K9155" s="36">
        <v>22</v>
      </c>
      <c r="L9155" s="36">
        <v>3</v>
      </c>
      <c r="M9155" s="37" t="s">
        <v>632</v>
      </c>
      <c r="N9155" s="37" t="s">
        <v>206</v>
      </c>
      <c r="O9155" s="37" t="s">
        <v>275</v>
      </c>
      <c r="P9155" s="37" t="s">
        <v>462</v>
      </c>
      <c r="Q9155" s="37" t="s">
        <v>25995</v>
      </c>
      <c r="R9155" s="37" t="s">
        <v>7417</v>
      </c>
      <c r="S9155" s="37" t="s">
        <v>25962</v>
      </c>
      <c r="T9155" s="38">
        <v>20892</v>
      </c>
      <c r="U9155" s="38">
        <v>19124</v>
      </c>
      <c r="V9155" s="38">
        <v>21040</v>
      </c>
      <c r="W9155" s="38">
        <v>19785</v>
      </c>
      <c r="X9155" s="38">
        <v>20396</v>
      </c>
      <c r="Y9155" s="38">
        <v>18698</v>
      </c>
      <c r="Z9155" s="38">
        <v>20066</v>
      </c>
      <c r="AA9155" s="38">
        <v>20319</v>
      </c>
      <c r="AB9155" s="38">
        <v>19079</v>
      </c>
      <c r="AC9155" s="38">
        <v>19323</v>
      </c>
      <c r="AD9155" s="38">
        <v>18942</v>
      </c>
      <c r="AE9155" s="38">
        <v>20183</v>
      </c>
      <c r="AF9155" s="38">
        <v>15383</v>
      </c>
      <c r="AG9155" s="38">
        <v>14081</v>
      </c>
      <c r="AH9155" s="38">
        <v>15491</v>
      </c>
      <c r="AI9155" s="38">
        <v>14567</v>
      </c>
      <c r="AJ9155" s="38">
        <v>15018</v>
      </c>
      <c r="AK9155" s="38">
        <v>13767</v>
      </c>
      <c r="AL9155" s="38">
        <v>14774</v>
      </c>
      <c r="AM9155" s="38">
        <v>14960</v>
      </c>
      <c r="AN9155" s="38">
        <v>14047</v>
      </c>
      <c r="AO9155" s="38">
        <v>14227</v>
      </c>
      <c r="AP9155" s="38">
        <v>13946</v>
      </c>
      <c r="AQ9155" s="38">
        <v>14861</v>
      </c>
      <c r="AR9155" s="39">
        <v>0.55400000000000005</v>
      </c>
      <c r="AS9155" s="39">
        <v>0.55400000000000005</v>
      </c>
      <c r="AT9155" s="39">
        <v>0.55400000000000005</v>
      </c>
      <c r="AU9155" s="39">
        <v>0.55400000000000005</v>
      </c>
      <c r="AV9155" s="39">
        <v>0.55400000000000005</v>
      </c>
      <c r="AW9155" s="39">
        <v>0.55400000000000005</v>
      </c>
      <c r="AX9155" s="39">
        <v>0.55400000000000005</v>
      </c>
      <c r="AY9155" s="39">
        <v>0.55400000000000005</v>
      </c>
      <c r="AZ9155" s="39">
        <v>0.55400000000000005</v>
      </c>
      <c r="BA9155" s="39">
        <v>0.55400000000000005</v>
      </c>
      <c r="BB9155" s="39">
        <v>0.55400000000000005</v>
      </c>
      <c r="BC9155" s="39">
        <v>0.55400000000000005</v>
      </c>
      <c r="BD9155" s="38">
        <v>11574</v>
      </c>
      <c r="BE9155" s="38">
        <v>10595</v>
      </c>
      <c r="BF9155" s="38">
        <v>11656</v>
      </c>
      <c r="BG9155" s="38">
        <v>10961</v>
      </c>
      <c r="BH9155" s="38">
        <v>11299</v>
      </c>
      <c r="BI9155" s="38">
        <v>10359</v>
      </c>
      <c r="BJ9155" s="38">
        <v>11117</v>
      </c>
      <c r="BK9155" s="38">
        <v>11257</v>
      </c>
      <c r="BL9155" s="38">
        <v>10570</v>
      </c>
      <c r="BM9155" s="38">
        <v>10705</v>
      </c>
      <c r="BN9155" s="38">
        <v>10494</v>
      </c>
      <c r="BO9155" s="38">
        <v>11181</v>
      </c>
      <c r="BP9155" s="38">
        <v>8522</v>
      </c>
      <c r="BQ9155" s="38">
        <v>7801</v>
      </c>
      <c r="BR9155" s="38">
        <v>8582</v>
      </c>
      <c r="BS9155" s="38">
        <v>8070</v>
      </c>
      <c r="BT9155" s="38">
        <v>8320</v>
      </c>
      <c r="BU9155" s="38">
        <v>7627</v>
      </c>
      <c r="BV9155" s="38">
        <v>8185</v>
      </c>
      <c r="BW9155" s="38">
        <v>8288</v>
      </c>
      <c r="BX9155" s="38">
        <v>7782</v>
      </c>
      <c r="BY9155" s="38">
        <v>7882</v>
      </c>
      <c r="BZ9155" s="38">
        <v>7726</v>
      </c>
      <c r="CA9155" s="38">
        <v>8233</v>
      </c>
      <c r="CB9155" s="38">
        <v>1049.386</v>
      </c>
      <c r="CC9155" s="38">
        <v>960.59500000000003</v>
      </c>
      <c r="CD9155" s="38">
        <v>1056.829</v>
      </c>
      <c r="CE9155" s="38">
        <v>993.79700000000003</v>
      </c>
      <c r="CF9155" s="38">
        <v>1024.511</v>
      </c>
      <c r="CG9155" s="38">
        <v>939.21</v>
      </c>
      <c r="CH9155" s="38">
        <v>1007.901</v>
      </c>
      <c r="CI9155" s="38">
        <v>1020.6180000000001</v>
      </c>
      <c r="CJ9155" s="38">
        <v>958.33699999999999</v>
      </c>
      <c r="CK9155" s="38">
        <v>970.59199999999998</v>
      </c>
      <c r="CL9155" s="38">
        <v>951.44</v>
      </c>
      <c r="CM9155" s="38">
        <v>1013.784</v>
      </c>
      <c r="CN9155" s="38">
        <v>237847</v>
      </c>
      <c r="CO9155" s="38">
        <v>175122</v>
      </c>
      <c r="CP9155" s="38">
        <v>131768</v>
      </c>
      <c r="CQ9155" s="38">
        <v>97018</v>
      </c>
      <c r="CR9155" s="38">
        <v>11947</v>
      </c>
      <c r="CS9155" s="36">
        <v>2020</v>
      </c>
      <c r="CT9155" s="34" t="str">
        <f>IF(VLOOKUP(O9155,'Cross-Page Data'!$D$4:$F$48,3,FALSE)="natural gas",VLOOKUP(N9155,'Cross-Page Data'!$I$4:$J$19,2,FALSE),IF(VLOOKUP(O9155,'Cross-Page Data'!$D$4:$F$48,3,FALSE)="solar",IF(N9155="PV","solar PV","solar thermal"),IF(VLOOKUP(O9155,'Cross-Page Data'!$D$4:$F$48,3,FALSE)="wind",VLOOKUP(N9155,'Cross-Page Data'!$I$4:$J$19,2,FALSE),IF(VLOOKUP(O9155,'Cross-Page Data'!$D$4:$F$48,3,FALSE)="hydro",VLOOKUP(N9155,'Cross-Page Data'!$I$4:$J$19,2,FALSE),VLOOKUP(O9155,'Cross-Page Data'!$D$4:$F$48,3,FALSE)))))</f>
        <v>biomass</v>
      </c>
      <c r="CU9155" s="34" t="b">
        <f>INDEX('Cross-Page Data'!$N$14:$N$20,MATCH('923'!M9155,'Cross-Page Data'!$M$14:$M$20,0))</f>
        <v>1</v>
      </c>
    </row>
    <row r="9156" spans="1:99" ht="43" x14ac:dyDescent="0.2">
      <c r="A9156" s="36">
        <v>57344</v>
      </c>
      <c r="B9156" s="37" t="s">
        <v>223</v>
      </c>
      <c r="C9156" s="36" t="s">
        <v>25948</v>
      </c>
      <c r="D9156" s="37" t="s">
        <v>26053</v>
      </c>
      <c r="E9156" s="37" t="s">
        <v>26052</v>
      </c>
      <c r="F9156" s="36">
        <v>58992</v>
      </c>
      <c r="G9156" s="37" t="s">
        <v>43</v>
      </c>
      <c r="H9156" s="37" t="s">
        <v>25949</v>
      </c>
      <c r="I9156" s="37" t="s">
        <v>16691</v>
      </c>
      <c r="J9156" s="37" t="s">
        <v>292</v>
      </c>
      <c r="K9156" s="36">
        <v>325193</v>
      </c>
      <c r="L9156" s="36">
        <v>7</v>
      </c>
      <c r="M9156" s="37" t="s">
        <v>684</v>
      </c>
      <c r="N9156" s="37" t="s">
        <v>206</v>
      </c>
      <c r="O9156" s="37" t="s">
        <v>275</v>
      </c>
      <c r="P9156" s="37" t="s">
        <v>462</v>
      </c>
      <c r="Q9156" s="37" t="s">
        <v>25995</v>
      </c>
      <c r="R9156" s="37" t="s">
        <v>7417</v>
      </c>
      <c r="S9156" s="37" t="s">
        <v>25962</v>
      </c>
      <c r="T9156" s="38">
        <v>27416</v>
      </c>
      <c r="U9156" s="38">
        <v>25095</v>
      </c>
      <c r="V9156" s="38">
        <v>27609</v>
      </c>
      <c r="W9156" s="38">
        <v>25963</v>
      </c>
      <c r="X9156" s="38">
        <v>26765</v>
      </c>
      <c r="Y9156" s="38">
        <v>24537</v>
      </c>
      <c r="Z9156" s="38">
        <v>26331</v>
      </c>
      <c r="AA9156" s="38">
        <v>26663</v>
      </c>
      <c r="AB9156" s="38">
        <v>25036</v>
      </c>
      <c r="AC9156" s="38" t="s">
        <v>25948</v>
      </c>
      <c r="AD9156" s="38" t="s">
        <v>25948</v>
      </c>
      <c r="AE9156" s="38" t="s">
        <v>25948</v>
      </c>
      <c r="AF9156" s="38">
        <v>14244</v>
      </c>
      <c r="AG9156" s="38">
        <v>13038</v>
      </c>
      <c r="AH9156" s="38">
        <v>14345</v>
      </c>
      <c r="AI9156" s="38">
        <v>13489</v>
      </c>
      <c r="AJ9156" s="38">
        <v>13905</v>
      </c>
      <c r="AK9156" s="38">
        <v>12749</v>
      </c>
      <c r="AL9156" s="38">
        <v>13680</v>
      </c>
      <c r="AM9156" s="38">
        <v>13853</v>
      </c>
      <c r="AN9156" s="38">
        <v>13007</v>
      </c>
      <c r="AO9156" s="38" t="s">
        <v>25948</v>
      </c>
      <c r="AP9156" s="38" t="s">
        <v>25948</v>
      </c>
      <c r="AQ9156" s="38" t="s">
        <v>25948</v>
      </c>
      <c r="AR9156" s="39">
        <v>0.55000000000000004</v>
      </c>
      <c r="AS9156" s="39">
        <v>0.55000000000000004</v>
      </c>
      <c r="AT9156" s="39">
        <v>0.55000000000000004</v>
      </c>
      <c r="AU9156" s="39">
        <v>0.55000000000000004</v>
      </c>
      <c r="AV9156" s="39">
        <v>0.55000000000000004</v>
      </c>
      <c r="AW9156" s="39">
        <v>0.55000000000000004</v>
      </c>
      <c r="AX9156" s="39">
        <v>0.55000000000000004</v>
      </c>
      <c r="AY9156" s="39">
        <v>0.55000000000000004</v>
      </c>
      <c r="AZ9156" s="39">
        <v>0.55000000000000004</v>
      </c>
      <c r="BA9156" s="39" t="s">
        <v>25948</v>
      </c>
      <c r="BB9156" s="39" t="s">
        <v>25948</v>
      </c>
      <c r="BC9156" s="39" t="s">
        <v>25948</v>
      </c>
      <c r="BD9156" s="38">
        <v>15079</v>
      </c>
      <c r="BE9156" s="38">
        <v>13802</v>
      </c>
      <c r="BF9156" s="38">
        <v>15185</v>
      </c>
      <c r="BG9156" s="38">
        <v>14280</v>
      </c>
      <c r="BH9156" s="38">
        <v>14721</v>
      </c>
      <c r="BI9156" s="38">
        <v>13495</v>
      </c>
      <c r="BJ9156" s="38">
        <v>14482</v>
      </c>
      <c r="BK9156" s="38">
        <v>14665</v>
      </c>
      <c r="BL9156" s="38">
        <v>13770</v>
      </c>
      <c r="BM9156" s="38" t="s">
        <v>25948</v>
      </c>
      <c r="BN9156" s="38" t="s">
        <v>25948</v>
      </c>
      <c r="BO9156" s="38" t="s">
        <v>25948</v>
      </c>
      <c r="BP9156" s="38">
        <v>7834</v>
      </c>
      <c r="BQ9156" s="38">
        <v>7171</v>
      </c>
      <c r="BR9156" s="38">
        <v>7890</v>
      </c>
      <c r="BS9156" s="38">
        <v>7419</v>
      </c>
      <c r="BT9156" s="38">
        <v>7648</v>
      </c>
      <c r="BU9156" s="38">
        <v>7012</v>
      </c>
      <c r="BV9156" s="38">
        <v>7524</v>
      </c>
      <c r="BW9156" s="38">
        <v>7619</v>
      </c>
      <c r="BX9156" s="38">
        <v>7154</v>
      </c>
      <c r="BY9156" s="38" t="s">
        <v>25948</v>
      </c>
      <c r="BZ9156" s="38" t="s">
        <v>25948</v>
      </c>
      <c r="CA9156" s="38" t="s">
        <v>25948</v>
      </c>
      <c r="CB9156" s="38">
        <v>1262.8240000000001</v>
      </c>
      <c r="CC9156" s="38">
        <v>1155.973</v>
      </c>
      <c r="CD9156" s="38">
        <v>1271.7809999999999</v>
      </c>
      <c r="CE9156" s="38">
        <v>1195.9290000000001</v>
      </c>
      <c r="CF9156" s="38">
        <v>1232.8900000000001</v>
      </c>
      <c r="CG9156" s="38">
        <v>1130.239</v>
      </c>
      <c r="CH9156" s="38">
        <v>1212.902</v>
      </c>
      <c r="CI9156" s="38">
        <v>1228.2049999999999</v>
      </c>
      <c r="CJ9156" s="38">
        <v>1153.2570000000001</v>
      </c>
      <c r="CK9156" s="38" t="s">
        <v>25948</v>
      </c>
      <c r="CL9156" s="38" t="s">
        <v>25948</v>
      </c>
      <c r="CM9156" s="38" t="s">
        <v>25948</v>
      </c>
      <c r="CN9156" s="38">
        <v>235415</v>
      </c>
      <c r="CO9156" s="38">
        <v>122310</v>
      </c>
      <c r="CP9156" s="38">
        <v>129479</v>
      </c>
      <c r="CQ9156" s="38">
        <v>67271</v>
      </c>
      <c r="CR9156" s="38">
        <v>10844</v>
      </c>
      <c r="CS9156" s="36">
        <v>2020</v>
      </c>
      <c r="CT9156" s="34" t="str">
        <f>IF(VLOOKUP(O9156,'Cross-Page Data'!$D$4:$F$48,3,FALSE)="natural gas",VLOOKUP(N9156,'Cross-Page Data'!$I$4:$J$19,2,FALSE),IF(VLOOKUP(O9156,'Cross-Page Data'!$D$4:$F$48,3,FALSE)="solar",IF(N9156="PV","solar PV","solar thermal"),IF(VLOOKUP(O9156,'Cross-Page Data'!$D$4:$F$48,3,FALSE)="wind",VLOOKUP(N9156,'Cross-Page Data'!$I$4:$J$19,2,FALSE),IF(VLOOKUP(O9156,'Cross-Page Data'!$D$4:$F$48,3,FALSE)="hydro",VLOOKUP(N9156,'Cross-Page Data'!$I$4:$J$19,2,FALSE),VLOOKUP(O9156,'Cross-Page Data'!$D$4:$F$48,3,FALSE)))))</f>
        <v>biomass</v>
      </c>
      <c r="CU9156" s="34" t="b">
        <f>INDEX('Cross-Page Data'!$N$14:$N$20,MATCH('923'!M9156,'Cross-Page Data'!$M$14:$M$20,0))</f>
        <v>0</v>
      </c>
    </row>
    <row r="9157" spans="1:99" ht="57" x14ac:dyDescent="0.2">
      <c r="A9157" s="36">
        <v>57345</v>
      </c>
      <c r="B9157" s="37" t="s">
        <v>223</v>
      </c>
      <c r="C9157" s="36" t="s">
        <v>25948</v>
      </c>
      <c r="D9157" s="37" t="s">
        <v>16064</v>
      </c>
      <c r="E9157" s="37" t="s">
        <v>16064</v>
      </c>
      <c r="F9157" s="36">
        <v>62697</v>
      </c>
      <c r="G9157" s="37" t="s">
        <v>43</v>
      </c>
      <c r="H9157" s="37" t="s">
        <v>25949</v>
      </c>
      <c r="I9157" s="37" t="s">
        <v>16691</v>
      </c>
      <c r="J9157" s="37" t="s">
        <v>292</v>
      </c>
      <c r="K9157" s="36">
        <v>22</v>
      </c>
      <c r="L9157" s="36">
        <v>3</v>
      </c>
      <c r="M9157" s="37" t="s">
        <v>632</v>
      </c>
      <c r="N9157" s="37" t="s">
        <v>206</v>
      </c>
      <c r="O9157" s="37" t="s">
        <v>275</v>
      </c>
      <c r="P9157" s="37" t="s">
        <v>462</v>
      </c>
      <c r="Q9157" s="37" t="s">
        <v>25985</v>
      </c>
      <c r="R9157" s="37" t="s">
        <v>7417</v>
      </c>
      <c r="S9157" s="37" t="s">
        <v>25962</v>
      </c>
      <c r="T9157" s="38">
        <v>2734</v>
      </c>
      <c r="U9157" s="38">
        <v>2503</v>
      </c>
      <c r="V9157" s="38">
        <v>2754</v>
      </c>
      <c r="W9157" s="38">
        <v>2590</v>
      </c>
      <c r="X9157" s="38">
        <v>2670</v>
      </c>
      <c r="Y9157" s="38">
        <v>2447</v>
      </c>
      <c r="Z9157" s="38">
        <v>2626</v>
      </c>
      <c r="AA9157" s="38">
        <v>2659</v>
      </c>
      <c r="AB9157" s="38">
        <v>2497</v>
      </c>
      <c r="AC9157" s="38">
        <v>2529</v>
      </c>
      <c r="AD9157" s="38">
        <v>2479</v>
      </c>
      <c r="AE9157" s="38">
        <v>2642</v>
      </c>
      <c r="AF9157" s="38">
        <v>1278</v>
      </c>
      <c r="AG9157" s="38">
        <v>1170</v>
      </c>
      <c r="AH9157" s="38">
        <v>1288</v>
      </c>
      <c r="AI9157" s="38">
        <v>1212</v>
      </c>
      <c r="AJ9157" s="38">
        <v>1248</v>
      </c>
      <c r="AK9157" s="38">
        <v>1145</v>
      </c>
      <c r="AL9157" s="38">
        <v>1228</v>
      </c>
      <c r="AM9157" s="38">
        <v>1243</v>
      </c>
      <c r="AN9157" s="38">
        <v>1168</v>
      </c>
      <c r="AO9157" s="38">
        <v>1183</v>
      </c>
      <c r="AP9157" s="38">
        <v>1160</v>
      </c>
      <c r="AQ9157" s="38">
        <v>1235</v>
      </c>
      <c r="AR9157" s="39">
        <v>0.6</v>
      </c>
      <c r="AS9157" s="39">
        <v>0.6</v>
      </c>
      <c r="AT9157" s="39">
        <v>0.6</v>
      </c>
      <c r="AU9157" s="39">
        <v>0.6</v>
      </c>
      <c r="AV9157" s="39">
        <v>0.6</v>
      </c>
      <c r="AW9157" s="39">
        <v>0.6</v>
      </c>
      <c r="AX9157" s="39">
        <v>0.6</v>
      </c>
      <c r="AY9157" s="39">
        <v>0.6</v>
      </c>
      <c r="AZ9157" s="39">
        <v>0.6</v>
      </c>
      <c r="BA9157" s="39">
        <v>0.6</v>
      </c>
      <c r="BB9157" s="39">
        <v>0.6</v>
      </c>
      <c r="BC9157" s="39">
        <v>0.6</v>
      </c>
      <c r="BD9157" s="38">
        <v>1640</v>
      </c>
      <c r="BE9157" s="38">
        <v>1502</v>
      </c>
      <c r="BF9157" s="38">
        <v>1652</v>
      </c>
      <c r="BG9157" s="38">
        <v>1554</v>
      </c>
      <c r="BH9157" s="38">
        <v>1602</v>
      </c>
      <c r="BI9157" s="38">
        <v>1468</v>
      </c>
      <c r="BJ9157" s="38">
        <v>1576</v>
      </c>
      <c r="BK9157" s="38">
        <v>1595</v>
      </c>
      <c r="BL9157" s="38">
        <v>1498</v>
      </c>
      <c r="BM9157" s="38">
        <v>1517</v>
      </c>
      <c r="BN9157" s="38">
        <v>1487</v>
      </c>
      <c r="BO9157" s="38">
        <v>1585</v>
      </c>
      <c r="BP9157" s="38">
        <v>767</v>
      </c>
      <c r="BQ9157" s="38">
        <v>702</v>
      </c>
      <c r="BR9157" s="38">
        <v>773</v>
      </c>
      <c r="BS9157" s="38">
        <v>727</v>
      </c>
      <c r="BT9157" s="38">
        <v>749</v>
      </c>
      <c r="BU9157" s="38">
        <v>687</v>
      </c>
      <c r="BV9157" s="38">
        <v>737</v>
      </c>
      <c r="BW9157" s="38">
        <v>746</v>
      </c>
      <c r="BX9157" s="38">
        <v>701</v>
      </c>
      <c r="BY9157" s="38">
        <v>710</v>
      </c>
      <c r="BZ9157" s="38">
        <v>696</v>
      </c>
      <c r="CA9157" s="38">
        <v>741</v>
      </c>
      <c r="CB9157" s="38">
        <v>123.673</v>
      </c>
      <c r="CC9157" s="38">
        <v>113.21</v>
      </c>
      <c r="CD9157" s="38">
        <v>124.551</v>
      </c>
      <c r="CE9157" s="38">
        <v>117.123</v>
      </c>
      <c r="CF9157" s="38">
        <v>120.74299999999999</v>
      </c>
      <c r="CG9157" s="38">
        <v>110.69</v>
      </c>
      <c r="CH9157" s="38">
        <v>118.785</v>
      </c>
      <c r="CI9157" s="38">
        <v>120.28400000000001</v>
      </c>
      <c r="CJ9157" s="38">
        <v>112.944</v>
      </c>
      <c r="CK9157" s="38">
        <v>114.38800000000001</v>
      </c>
      <c r="CL9157" s="38">
        <v>112.131</v>
      </c>
      <c r="CM9157" s="38">
        <v>119.47799999999999</v>
      </c>
      <c r="CN9157" s="38">
        <v>31130</v>
      </c>
      <c r="CO9157" s="38">
        <v>14558</v>
      </c>
      <c r="CP9157" s="38">
        <v>18676</v>
      </c>
      <c r="CQ9157" s="38">
        <v>8736</v>
      </c>
      <c r="CR9157" s="38">
        <v>1408</v>
      </c>
      <c r="CS9157" s="36">
        <v>2020</v>
      </c>
      <c r="CT9157" s="34" t="str">
        <f>IF(VLOOKUP(O9157,'Cross-Page Data'!$D$4:$F$48,3,FALSE)="natural gas",VLOOKUP(N9157,'Cross-Page Data'!$I$4:$J$19,2,FALSE),IF(VLOOKUP(O9157,'Cross-Page Data'!$D$4:$F$48,3,FALSE)="solar",IF(N9157="PV","solar PV","solar thermal"),IF(VLOOKUP(O9157,'Cross-Page Data'!$D$4:$F$48,3,FALSE)="wind",VLOOKUP(N9157,'Cross-Page Data'!$I$4:$J$19,2,FALSE),IF(VLOOKUP(O9157,'Cross-Page Data'!$D$4:$F$48,3,FALSE)="hydro",VLOOKUP(N9157,'Cross-Page Data'!$I$4:$J$19,2,FALSE),VLOOKUP(O9157,'Cross-Page Data'!$D$4:$F$48,3,FALSE)))))</f>
        <v>biomass</v>
      </c>
      <c r="CU9157" s="34" t="b">
        <f>INDEX('Cross-Page Data'!$N$14:$N$20,MATCH('923'!M9157,'Cross-Page Data'!$M$14:$M$20,0))</f>
        <v>1</v>
      </c>
    </row>
    <row r="9158" spans="1:99" ht="43" x14ac:dyDescent="0.2">
      <c r="A9158" s="36">
        <v>57346</v>
      </c>
      <c r="B9158" s="37" t="s">
        <v>207</v>
      </c>
      <c r="C9158" s="36" t="s">
        <v>25948</v>
      </c>
      <c r="D9158" s="37" t="s">
        <v>2701</v>
      </c>
      <c r="E9158" s="37" t="s">
        <v>2701</v>
      </c>
      <c r="F9158" s="36">
        <v>56683</v>
      </c>
      <c r="G9158" s="37" t="s">
        <v>105</v>
      </c>
      <c r="H9158" s="37" t="s">
        <v>25954</v>
      </c>
      <c r="I9158" s="37" t="s">
        <v>25972</v>
      </c>
      <c r="J9158" s="37" t="s">
        <v>292</v>
      </c>
      <c r="K9158" s="36">
        <v>22</v>
      </c>
      <c r="L9158" s="36">
        <v>2</v>
      </c>
      <c r="M9158" s="37" t="s">
        <v>453</v>
      </c>
      <c r="N9158" s="37" t="s">
        <v>211</v>
      </c>
      <c r="O9158" s="37" t="s">
        <v>212</v>
      </c>
      <c r="P9158" s="37" t="s">
        <v>212</v>
      </c>
      <c r="Q9158" s="37" t="s">
        <v>17081</v>
      </c>
      <c r="R9158" s="37" t="s">
        <v>25979</v>
      </c>
      <c r="S9158" s="37" t="s">
        <v>292</v>
      </c>
      <c r="T9158" s="38">
        <v>0</v>
      </c>
      <c r="U9158" s="38">
        <v>0</v>
      </c>
      <c r="V9158" s="38">
        <v>0</v>
      </c>
      <c r="W9158" s="38">
        <v>0</v>
      </c>
      <c r="X9158" s="38">
        <v>0</v>
      </c>
      <c r="Y9158" s="38">
        <v>0</v>
      </c>
      <c r="Z9158" s="38">
        <v>0</v>
      </c>
      <c r="AA9158" s="38">
        <v>0</v>
      </c>
      <c r="AB9158" s="38">
        <v>0</v>
      </c>
      <c r="AC9158" s="38">
        <v>0</v>
      </c>
      <c r="AD9158" s="38">
        <v>0</v>
      </c>
      <c r="AE9158" s="38">
        <v>0</v>
      </c>
      <c r="AF9158" s="38">
        <v>0</v>
      </c>
      <c r="AG9158" s="38">
        <v>0</v>
      </c>
      <c r="AH9158" s="38">
        <v>0</v>
      </c>
      <c r="AI9158" s="38">
        <v>0</v>
      </c>
      <c r="AJ9158" s="38">
        <v>0</v>
      </c>
      <c r="AK9158" s="38">
        <v>0</v>
      </c>
      <c r="AL9158" s="38">
        <v>0</v>
      </c>
      <c r="AM9158" s="38">
        <v>0</v>
      </c>
      <c r="AN9158" s="38">
        <v>0</v>
      </c>
      <c r="AO9158" s="38">
        <v>0</v>
      </c>
      <c r="AP9158" s="38">
        <v>0</v>
      </c>
      <c r="AQ9158" s="38">
        <v>0</v>
      </c>
      <c r="AR9158" s="39">
        <v>0</v>
      </c>
      <c r="AS9158" s="39">
        <v>0</v>
      </c>
      <c r="AT9158" s="39">
        <v>0</v>
      </c>
      <c r="AU9158" s="39">
        <v>0</v>
      </c>
      <c r="AV9158" s="39">
        <v>0</v>
      </c>
      <c r="AW9158" s="39">
        <v>0</v>
      </c>
      <c r="AX9158" s="39">
        <v>0</v>
      </c>
      <c r="AY9158" s="39">
        <v>0</v>
      </c>
      <c r="AZ9158" s="39">
        <v>0</v>
      </c>
      <c r="BA9158" s="39">
        <v>0</v>
      </c>
      <c r="BB9158" s="39">
        <v>0</v>
      </c>
      <c r="BC9158" s="39">
        <v>0</v>
      </c>
      <c r="BD9158" s="38">
        <v>606799</v>
      </c>
      <c r="BE9158" s="38">
        <v>619266</v>
      </c>
      <c r="BF9158" s="38">
        <v>588345</v>
      </c>
      <c r="BG9158" s="38">
        <v>647653</v>
      </c>
      <c r="BH9158" s="38">
        <v>543335</v>
      </c>
      <c r="BI9158" s="38">
        <v>735280</v>
      </c>
      <c r="BJ9158" s="38">
        <v>432950</v>
      </c>
      <c r="BK9158" s="38">
        <v>437649</v>
      </c>
      <c r="BL9158" s="38">
        <v>397224</v>
      </c>
      <c r="BM9158" s="38">
        <v>461995</v>
      </c>
      <c r="BN9158" s="38">
        <v>525617</v>
      </c>
      <c r="BO9158" s="38">
        <v>594131</v>
      </c>
      <c r="BP9158" s="38">
        <v>606799</v>
      </c>
      <c r="BQ9158" s="38">
        <v>619266</v>
      </c>
      <c r="BR9158" s="38">
        <v>588345</v>
      </c>
      <c r="BS9158" s="38">
        <v>647653</v>
      </c>
      <c r="BT9158" s="38">
        <v>543335</v>
      </c>
      <c r="BU9158" s="38">
        <v>735280</v>
      </c>
      <c r="BV9158" s="38">
        <v>432950</v>
      </c>
      <c r="BW9158" s="38">
        <v>437649</v>
      </c>
      <c r="BX9158" s="38">
        <v>397224</v>
      </c>
      <c r="BY9158" s="38">
        <v>461995</v>
      </c>
      <c r="BZ9158" s="38">
        <v>525617</v>
      </c>
      <c r="CA9158" s="38">
        <v>594131</v>
      </c>
      <c r="CB9158" s="38">
        <v>69214</v>
      </c>
      <c r="CC9158" s="38">
        <v>70636</v>
      </c>
      <c r="CD9158" s="38">
        <v>67109</v>
      </c>
      <c r="CE9158" s="38">
        <v>73874</v>
      </c>
      <c r="CF9158" s="38">
        <v>61975</v>
      </c>
      <c r="CG9158" s="38">
        <v>83869</v>
      </c>
      <c r="CH9158" s="38">
        <v>49384</v>
      </c>
      <c r="CI9158" s="38">
        <v>49920</v>
      </c>
      <c r="CJ9158" s="38">
        <v>45309</v>
      </c>
      <c r="CK9158" s="38">
        <v>52697</v>
      </c>
      <c r="CL9158" s="38">
        <v>59954</v>
      </c>
      <c r="CM9158" s="38">
        <v>67769</v>
      </c>
      <c r="CN9158" s="38">
        <v>0</v>
      </c>
      <c r="CO9158" s="38">
        <v>0</v>
      </c>
      <c r="CP9158" s="38">
        <v>6590244</v>
      </c>
      <c r="CQ9158" s="38">
        <v>6590244</v>
      </c>
      <c r="CR9158" s="38">
        <v>751710</v>
      </c>
      <c r="CS9158" s="36">
        <v>2020</v>
      </c>
      <c r="CT9158" s="34" t="str">
        <f>IF(VLOOKUP(O9158,'Cross-Page Data'!$D$4:$F$48,3,FALSE)="natural gas",VLOOKUP(N9158,'Cross-Page Data'!$I$4:$J$19,2,FALSE),IF(VLOOKUP(O9158,'Cross-Page Data'!$D$4:$F$48,3,FALSE)="solar",IF(N9158="PV","solar PV","solar thermal"),IF(VLOOKUP(O9158,'Cross-Page Data'!$D$4:$F$48,3,FALSE)="wind",VLOOKUP(N9158,'Cross-Page Data'!$I$4:$J$19,2,FALSE),IF(VLOOKUP(O9158,'Cross-Page Data'!$D$4:$F$48,3,FALSE)="hydro",VLOOKUP(N9158,'Cross-Page Data'!$I$4:$J$19,2,FALSE),VLOOKUP(O9158,'Cross-Page Data'!$D$4:$F$48,3,FALSE)))))</f>
        <v>onshore wind</v>
      </c>
      <c r="CU9158" s="34" t="b">
        <f>INDEX('Cross-Page Data'!$N$14:$N$20,MATCH('923'!M9158,'Cross-Page Data'!$M$14:$M$20,0))</f>
        <v>1</v>
      </c>
    </row>
    <row r="9159" spans="1:99" ht="43" x14ac:dyDescent="0.2">
      <c r="A9159" s="36">
        <v>57347</v>
      </c>
      <c r="B9159" s="37" t="s">
        <v>207</v>
      </c>
      <c r="C9159" s="36" t="s">
        <v>25948</v>
      </c>
      <c r="D9159" s="37" t="s">
        <v>16061</v>
      </c>
      <c r="E9159" s="37" t="s">
        <v>16061</v>
      </c>
      <c r="F9159" s="36">
        <v>56688</v>
      </c>
      <c r="G9159" s="37" t="s">
        <v>100</v>
      </c>
      <c r="H9159" s="37" t="s">
        <v>25953</v>
      </c>
      <c r="I9159" s="37" t="s">
        <v>25972</v>
      </c>
      <c r="J9159" s="37" t="s">
        <v>292</v>
      </c>
      <c r="K9159" s="36">
        <v>22</v>
      </c>
      <c r="L9159" s="36">
        <v>2</v>
      </c>
      <c r="M9159" s="37" t="s">
        <v>453</v>
      </c>
      <c r="N9159" s="37" t="s">
        <v>211</v>
      </c>
      <c r="O9159" s="37" t="s">
        <v>212</v>
      </c>
      <c r="P9159" s="37" t="s">
        <v>212</v>
      </c>
      <c r="Q9159" s="37" t="s">
        <v>15068</v>
      </c>
      <c r="R9159" s="37" t="s">
        <v>7417</v>
      </c>
      <c r="S9159" s="37" t="s">
        <v>292</v>
      </c>
      <c r="T9159" s="38">
        <v>0</v>
      </c>
      <c r="U9159" s="38">
        <v>0</v>
      </c>
      <c r="V9159" s="38">
        <v>0</v>
      </c>
      <c r="W9159" s="38">
        <v>0</v>
      </c>
      <c r="X9159" s="38">
        <v>0</v>
      </c>
      <c r="Y9159" s="38">
        <v>0</v>
      </c>
      <c r="Z9159" s="38">
        <v>0</v>
      </c>
      <c r="AA9159" s="38">
        <v>0</v>
      </c>
      <c r="AB9159" s="38">
        <v>0</v>
      </c>
      <c r="AC9159" s="38">
        <v>0</v>
      </c>
      <c r="AD9159" s="38">
        <v>0</v>
      </c>
      <c r="AE9159" s="38">
        <v>0</v>
      </c>
      <c r="AF9159" s="38">
        <v>0</v>
      </c>
      <c r="AG9159" s="38">
        <v>0</v>
      </c>
      <c r="AH9159" s="38">
        <v>0</v>
      </c>
      <c r="AI9159" s="38">
        <v>0</v>
      </c>
      <c r="AJ9159" s="38">
        <v>0</v>
      </c>
      <c r="AK9159" s="38">
        <v>0</v>
      </c>
      <c r="AL9159" s="38">
        <v>0</v>
      </c>
      <c r="AM9159" s="38">
        <v>0</v>
      </c>
      <c r="AN9159" s="38">
        <v>0</v>
      </c>
      <c r="AO9159" s="38">
        <v>0</v>
      </c>
      <c r="AP9159" s="38">
        <v>0</v>
      </c>
      <c r="AQ9159" s="38">
        <v>0</v>
      </c>
      <c r="AR9159" s="39">
        <v>0</v>
      </c>
      <c r="AS9159" s="39">
        <v>0</v>
      </c>
      <c r="AT9159" s="39">
        <v>0</v>
      </c>
      <c r="AU9159" s="39">
        <v>0</v>
      </c>
      <c r="AV9159" s="39">
        <v>0</v>
      </c>
      <c r="AW9159" s="39">
        <v>0</v>
      </c>
      <c r="AX9159" s="39">
        <v>0</v>
      </c>
      <c r="AY9159" s="39">
        <v>0</v>
      </c>
      <c r="AZ9159" s="39">
        <v>0</v>
      </c>
      <c r="BA9159" s="39">
        <v>0</v>
      </c>
      <c r="BB9159" s="39">
        <v>0</v>
      </c>
      <c r="BC9159" s="39">
        <v>0</v>
      </c>
      <c r="BD9159" s="38">
        <v>221696</v>
      </c>
      <c r="BE9159" s="38">
        <v>251047</v>
      </c>
      <c r="BF9159" s="38">
        <v>253157</v>
      </c>
      <c r="BG9159" s="38">
        <v>249990</v>
      </c>
      <c r="BH9159" s="38">
        <v>236714</v>
      </c>
      <c r="BI9159" s="38">
        <v>227006</v>
      </c>
      <c r="BJ9159" s="38">
        <v>179731</v>
      </c>
      <c r="BK9159" s="38">
        <v>184857</v>
      </c>
      <c r="BL9159" s="38">
        <v>256591</v>
      </c>
      <c r="BM9159" s="38">
        <v>259459</v>
      </c>
      <c r="BN9159" s="38">
        <v>287042</v>
      </c>
      <c r="BO9159" s="38">
        <v>259359</v>
      </c>
      <c r="BP9159" s="38">
        <v>221696</v>
      </c>
      <c r="BQ9159" s="38">
        <v>251047</v>
      </c>
      <c r="BR9159" s="38">
        <v>253157</v>
      </c>
      <c r="BS9159" s="38">
        <v>249990</v>
      </c>
      <c r="BT9159" s="38">
        <v>236714</v>
      </c>
      <c r="BU9159" s="38">
        <v>227006</v>
      </c>
      <c r="BV9159" s="38">
        <v>179731</v>
      </c>
      <c r="BW9159" s="38">
        <v>184857</v>
      </c>
      <c r="BX9159" s="38">
        <v>256591</v>
      </c>
      <c r="BY9159" s="38">
        <v>259459</v>
      </c>
      <c r="BZ9159" s="38">
        <v>287042</v>
      </c>
      <c r="CA9159" s="38">
        <v>259359</v>
      </c>
      <c r="CB9159" s="38">
        <v>25287.596000000001</v>
      </c>
      <c r="CC9159" s="38">
        <v>28635.455999999998</v>
      </c>
      <c r="CD9159" s="38">
        <v>28876.097000000002</v>
      </c>
      <c r="CE9159" s="38">
        <v>28514.886999999999</v>
      </c>
      <c r="CF9159" s="38">
        <v>27000.609</v>
      </c>
      <c r="CG9159" s="38">
        <v>25893.258000000002</v>
      </c>
      <c r="CH9159" s="38">
        <v>20500.904999999999</v>
      </c>
      <c r="CI9159" s="38">
        <v>21085.603999999999</v>
      </c>
      <c r="CJ9159" s="38">
        <v>29267.825000000001</v>
      </c>
      <c r="CK9159" s="38">
        <v>29595.012999999999</v>
      </c>
      <c r="CL9159" s="38">
        <v>32741.188999999998</v>
      </c>
      <c r="CM9159" s="38">
        <v>29583.561000000002</v>
      </c>
      <c r="CN9159" s="38">
        <v>0</v>
      </c>
      <c r="CO9159" s="38">
        <v>0</v>
      </c>
      <c r="CP9159" s="38">
        <v>2866649</v>
      </c>
      <c r="CQ9159" s="38">
        <v>2866649</v>
      </c>
      <c r="CR9159" s="38">
        <v>326982</v>
      </c>
      <c r="CS9159" s="36">
        <v>2020</v>
      </c>
      <c r="CT9159" s="34" t="str">
        <f>IF(VLOOKUP(O9159,'Cross-Page Data'!$D$4:$F$48,3,FALSE)="natural gas",VLOOKUP(N9159,'Cross-Page Data'!$I$4:$J$19,2,FALSE),IF(VLOOKUP(O9159,'Cross-Page Data'!$D$4:$F$48,3,FALSE)="solar",IF(N9159="PV","solar PV","solar thermal"),IF(VLOOKUP(O9159,'Cross-Page Data'!$D$4:$F$48,3,FALSE)="wind",VLOOKUP(N9159,'Cross-Page Data'!$I$4:$J$19,2,FALSE),IF(VLOOKUP(O9159,'Cross-Page Data'!$D$4:$F$48,3,FALSE)="hydro",VLOOKUP(N9159,'Cross-Page Data'!$I$4:$J$19,2,FALSE),VLOOKUP(O9159,'Cross-Page Data'!$D$4:$F$48,3,FALSE)))))</f>
        <v>onshore wind</v>
      </c>
      <c r="CU9159" s="34" t="b">
        <f>INDEX('Cross-Page Data'!$N$14:$N$20,MATCH('923'!M9159,'Cross-Page Data'!$M$14:$M$20,0))</f>
        <v>1</v>
      </c>
    </row>
    <row r="9160" spans="1:99" ht="71" x14ac:dyDescent="0.2">
      <c r="A9160" s="36">
        <v>57348</v>
      </c>
      <c r="B9160" s="37" t="s">
        <v>223</v>
      </c>
      <c r="C9160" s="36" t="s">
        <v>25948</v>
      </c>
      <c r="D9160" s="37" t="s">
        <v>2702</v>
      </c>
      <c r="E9160" s="37" t="s">
        <v>2703</v>
      </c>
      <c r="F9160" s="36">
        <v>56687</v>
      </c>
      <c r="G9160" s="37" t="s">
        <v>84</v>
      </c>
      <c r="H9160" s="37" t="s">
        <v>25949</v>
      </c>
      <c r="I9160" s="37" t="s">
        <v>16691</v>
      </c>
      <c r="J9160" s="37" t="s">
        <v>292</v>
      </c>
      <c r="K9160" s="36">
        <v>721</v>
      </c>
      <c r="L9160" s="36">
        <v>5</v>
      </c>
      <c r="M9160" s="37" t="s">
        <v>730</v>
      </c>
      <c r="N9160" s="37" t="s">
        <v>225</v>
      </c>
      <c r="O9160" s="37" t="s">
        <v>219</v>
      </c>
      <c r="P9160" s="37" t="s">
        <v>219</v>
      </c>
      <c r="Q9160" s="37" t="s">
        <v>25986</v>
      </c>
      <c r="R9160" s="37" t="s">
        <v>25979</v>
      </c>
      <c r="S9160" s="37" t="s">
        <v>25959</v>
      </c>
      <c r="T9160" s="38">
        <v>54223</v>
      </c>
      <c r="U9160" s="38">
        <v>51605</v>
      </c>
      <c r="V9160" s="38">
        <v>46082</v>
      </c>
      <c r="W9160" s="38">
        <v>41968</v>
      </c>
      <c r="X9160" s="38">
        <v>47767</v>
      </c>
      <c r="Y9160" s="38">
        <v>56499</v>
      </c>
      <c r="Z9160" s="38">
        <v>56465</v>
      </c>
      <c r="AA9160" s="38">
        <v>58090</v>
      </c>
      <c r="AB9160" s="38">
        <v>56782</v>
      </c>
      <c r="AC9160" s="38">
        <v>53570</v>
      </c>
      <c r="AD9160" s="38">
        <v>52072</v>
      </c>
      <c r="AE9160" s="38">
        <v>52508</v>
      </c>
      <c r="AF9160" s="38">
        <v>21696</v>
      </c>
      <c r="AG9160" s="38">
        <v>21424</v>
      </c>
      <c r="AH9160" s="38">
        <v>18094</v>
      </c>
      <c r="AI9160" s="38">
        <v>15637</v>
      </c>
      <c r="AJ9160" s="38">
        <v>18578</v>
      </c>
      <c r="AK9160" s="38">
        <v>22975</v>
      </c>
      <c r="AL9160" s="38">
        <v>22916</v>
      </c>
      <c r="AM9160" s="38">
        <v>23818</v>
      </c>
      <c r="AN9160" s="38">
        <v>23111</v>
      </c>
      <c r="AO9160" s="38">
        <v>21775</v>
      </c>
      <c r="AP9160" s="38">
        <v>20423</v>
      </c>
      <c r="AQ9160" s="38">
        <v>20819</v>
      </c>
      <c r="AR9160" s="39">
        <v>1.1000000000000001</v>
      </c>
      <c r="AS9160" s="39">
        <v>1.1000000000000001</v>
      </c>
      <c r="AT9160" s="39">
        <v>1.1000000000000001</v>
      </c>
      <c r="AU9160" s="39">
        <v>1.1000000000000001</v>
      </c>
      <c r="AV9160" s="39">
        <v>1.1000000000000001</v>
      </c>
      <c r="AW9160" s="39">
        <v>1.1000000000000001</v>
      </c>
      <c r="AX9160" s="39">
        <v>1.1000000000000001</v>
      </c>
      <c r="AY9160" s="39">
        <v>1.1000000000000001</v>
      </c>
      <c r="AZ9160" s="39">
        <v>1.1000000000000001</v>
      </c>
      <c r="BA9160" s="39">
        <v>1.1000000000000001</v>
      </c>
      <c r="BB9160" s="39">
        <v>1.1000000000000001</v>
      </c>
      <c r="BC9160" s="39">
        <v>1.1000000000000001</v>
      </c>
      <c r="BD9160" s="38">
        <v>59645</v>
      </c>
      <c r="BE9160" s="38">
        <v>56766</v>
      </c>
      <c r="BF9160" s="38">
        <v>50690</v>
      </c>
      <c r="BG9160" s="38">
        <v>46165</v>
      </c>
      <c r="BH9160" s="38">
        <v>52544</v>
      </c>
      <c r="BI9160" s="38">
        <v>62149</v>
      </c>
      <c r="BJ9160" s="38">
        <v>62112</v>
      </c>
      <c r="BK9160" s="38">
        <v>63899</v>
      </c>
      <c r="BL9160" s="38">
        <v>62460</v>
      </c>
      <c r="BM9160" s="38">
        <v>58927</v>
      </c>
      <c r="BN9160" s="38">
        <v>57279</v>
      </c>
      <c r="BO9160" s="38">
        <v>57759</v>
      </c>
      <c r="BP9160" s="38">
        <v>23866</v>
      </c>
      <c r="BQ9160" s="38">
        <v>23566</v>
      </c>
      <c r="BR9160" s="38">
        <v>19903</v>
      </c>
      <c r="BS9160" s="38">
        <v>17201</v>
      </c>
      <c r="BT9160" s="38">
        <v>20436</v>
      </c>
      <c r="BU9160" s="38">
        <v>25272</v>
      </c>
      <c r="BV9160" s="38">
        <v>25208</v>
      </c>
      <c r="BW9160" s="38">
        <v>26200</v>
      </c>
      <c r="BX9160" s="38">
        <v>25422</v>
      </c>
      <c r="BY9160" s="38">
        <v>23952</v>
      </c>
      <c r="BZ9160" s="38">
        <v>22465</v>
      </c>
      <c r="CA9160" s="38">
        <v>22901</v>
      </c>
      <c r="CB9160" s="38">
        <v>5246</v>
      </c>
      <c r="CC9160" s="38">
        <v>5180</v>
      </c>
      <c r="CD9160" s="38">
        <v>4375</v>
      </c>
      <c r="CE9160" s="38">
        <v>3781</v>
      </c>
      <c r="CF9160" s="38">
        <v>4492</v>
      </c>
      <c r="CG9160" s="38">
        <v>5555</v>
      </c>
      <c r="CH9160" s="38">
        <v>5430.18</v>
      </c>
      <c r="CI9160" s="38">
        <v>5759</v>
      </c>
      <c r="CJ9160" s="38">
        <v>5588</v>
      </c>
      <c r="CK9160" s="38">
        <v>5265</v>
      </c>
      <c r="CL9160" s="38">
        <v>4938</v>
      </c>
      <c r="CM9160" s="38">
        <v>5034</v>
      </c>
      <c r="CN9160" s="38">
        <v>627631</v>
      </c>
      <c r="CO9160" s="38">
        <v>251266</v>
      </c>
      <c r="CP9160" s="38">
        <v>690395</v>
      </c>
      <c r="CQ9160" s="38">
        <v>276392</v>
      </c>
      <c r="CR9160" s="38">
        <v>60643.18</v>
      </c>
      <c r="CS9160" s="36">
        <v>2020</v>
      </c>
      <c r="CT9160" s="34" t="str">
        <f>IF(VLOOKUP(O9160,'Cross-Page Data'!$D$4:$F$48,3,FALSE)="natural gas",VLOOKUP(N9160,'Cross-Page Data'!$I$4:$J$19,2,FALSE),IF(VLOOKUP(O9160,'Cross-Page Data'!$D$4:$F$48,3,FALSE)="solar",IF(N9160="PV","solar PV","solar thermal"),IF(VLOOKUP(O9160,'Cross-Page Data'!$D$4:$F$48,3,FALSE)="wind",VLOOKUP(N9160,'Cross-Page Data'!$I$4:$J$19,2,FALSE),IF(VLOOKUP(O9160,'Cross-Page Data'!$D$4:$F$48,3,FALSE)="hydro",VLOOKUP(N9160,'Cross-Page Data'!$I$4:$J$19,2,FALSE),VLOOKUP(O9160,'Cross-Page Data'!$D$4:$F$48,3,FALSE)))))</f>
        <v>natural gas peaker</v>
      </c>
      <c r="CU9160" s="34" t="b">
        <f>INDEX('Cross-Page Data'!$N$14:$N$20,MATCH('923'!M9160,'Cross-Page Data'!$M$14:$M$20,0))</f>
        <v>0</v>
      </c>
    </row>
    <row r="9161" spans="1:99" ht="57" x14ac:dyDescent="0.2">
      <c r="A9161" s="36">
        <v>57349</v>
      </c>
      <c r="B9161" s="37" t="s">
        <v>207</v>
      </c>
      <c r="C9161" s="36" t="s">
        <v>25948</v>
      </c>
      <c r="D9161" s="37" t="s">
        <v>2704</v>
      </c>
      <c r="E9161" s="37" t="s">
        <v>2704</v>
      </c>
      <c r="F9161" s="36">
        <v>56691</v>
      </c>
      <c r="G9161" s="37" t="s">
        <v>32</v>
      </c>
      <c r="H9161" s="37" t="s">
        <v>25950</v>
      </c>
      <c r="I9161" s="37" t="s">
        <v>25968</v>
      </c>
      <c r="J9161" s="37" t="s">
        <v>292</v>
      </c>
      <c r="K9161" s="36">
        <v>22</v>
      </c>
      <c r="L9161" s="36">
        <v>2</v>
      </c>
      <c r="M9161" s="37" t="s">
        <v>453</v>
      </c>
      <c r="N9161" s="37" t="s">
        <v>24</v>
      </c>
      <c r="O9161" s="37" t="s">
        <v>209</v>
      </c>
      <c r="P9161" s="37" t="s">
        <v>209</v>
      </c>
      <c r="Q9161" s="37" t="s">
        <v>11016</v>
      </c>
      <c r="R9161" s="37" t="s">
        <v>25979</v>
      </c>
      <c r="S9161" s="37" t="s">
        <v>25958</v>
      </c>
      <c r="T9161" s="38">
        <v>0</v>
      </c>
      <c r="U9161" s="38">
        <v>0</v>
      </c>
      <c r="V9161" s="38">
        <v>0</v>
      </c>
      <c r="W9161" s="38">
        <v>0</v>
      </c>
      <c r="X9161" s="38">
        <v>0</v>
      </c>
      <c r="Y9161" s="38">
        <v>0</v>
      </c>
      <c r="Z9161" s="38">
        <v>0</v>
      </c>
      <c r="AA9161" s="38">
        <v>0</v>
      </c>
      <c r="AB9161" s="38">
        <v>0</v>
      </c>
      <c r="AC9161" s="38">
        <v>0</v>
      </c>
      <c r="AD9161" s="38">
        <v>0</v>
      </c>
      <c r="AE9161" s="38">
        <v>0</v>
      </c>
      <c r="AF9161" s="38">
        <v>0</v>
      </c>
      <c r="AG9161" s="38">
        <v>0</v>
      </c>
      <c r="AH9161" s="38">
        <v>0</v>
      </c>
      <c r="AI9161" s="38">
        <v>0</v>
      </c>
      <c r="AJ9161" s="38">
        <v>0</v>
      </c>
      <c r="AK9161" s="38">
        <v>0</v>
      </c>
      <c r="AL9161" s="38">
        <v>0</v>
      </c>
      <c r="AM9161" s="38">
        <v>0</v>
      </c>
      <c r="AN9161" s="38">
        <v>0</v>
      </c>
      <c r="AO9161" s="38">
        <v>0</v>
      </c>
      <c r="AP9161" s="38">
        <v>0</v>
      </c>
      <c r="AQ9161" s="38">
        <v>0</v>
      </c>
      <c r="AR9161" s="39">
        <v>0</v>
      </c>
      <c r="AS9161" s="39">
        <v>0</v>
      </c>
      <c r="AT9161" s="39">
        <v>0</v>
      </c>
      <c r="AU9161" s="39">
        <v>0</v>
      </c>
      <c r="AV9161" s="39">
        <v>0</v>
      </c>
      <c r="AW9161" s="39">
        <v>0</v>
      </c>
      <c r="AX9161" s="39">
        <v>0</v>
      </c>
      <c r="AY9161" s="39">
        <v>0</v>
      </c>
      <c r="AZ9161" s="39">
        <v>0</v>
      </c>
      <c r="BA9161" s="39">
        <v>0</v>
      </c>
      <c r="BB9161" s="39">
        <v>0</v>
      </c>
      <c r="BC9161" s="39">
        <v>0</v>
      </c>
      <c r="BD9161" s="38">
        <v>0</v>
      </c>
      <c r="BE9161" s="38">
        <v>0</v>
      </c>
      <c r="BF9161" s="38">
        <v>0</v>
      </c>
      <c r="BG9161" s="38">
        <v>0</v>
      </c>
      <c r="BH9161" s="38">
        <v>0</v>
      </c>
      <c r="BI9161" s="38">
        <v>0</v>
      </c>
      <c r="BJ9161" s="38">
        <v>0</v>
      </c>
      <c r="BK9161" s="38">
        <v>0</v>
      </c>
      <c r="BL9161" s="38">
        <v>0</v>
      </c>
      <c r="BM9161" s="38">
        <v>0</v>
      </c>
      <c r="BN9161" s="38">
        <v>0</v>
      </c>
      <c r="BO9161" s="38">
        <v>0</v>
      </c>
      <c r="BP9161" s="38">
        <v>0</v>
      </c>
      <c r="BQ9161" s="38">
        <v>0</v>
      </c>
      <c r="BR9161" s="38">
        <v>0</v>
      </c>
      <c r="BS9161" s="38">
        <v>0</v>
      </c>
      <c r="BT9161" s="38">
        <v>0</v>
      </c>
      <c r="BU9161" s="38">
        <v>0</v>
      </c>
      <c r="BV9161" s="38">
        <v>0</v>
      </c>
      <c r="BW9161" s="38">
        <v>0</v>
      </c>
      <c r="BX9161" s="38">
        <v>0</v>
      </c>
      <c r="BY9161" s="38">
        <v>0</v>
      </c>
      <c r="BZ9161" s="38">
        <v>0</v>
      </c>
      <c r="CA9161" s="38">
        <v>0</v>
      </c>
      <c r="CB9161" s="38">
        <v>0</v>
      </c>
      <c r="CC9161" s="38">
        <v>0</v>
      </c>
      <c r="CD9161" s="38">
        <v>0</v>
      </c>
      <c r="CE9161" s="38">
        <v>0</v>
      </c>
      <c r="CF9161" s="38">
        <v>0</v>
      </c>
      <c r="CG9161" s="38">
        <v>0</v>
      </c>
      <c r="CH9161" s="38">
        <v>0</v>
      </c>
      <c r="CI9161" s="38">
        <v>0</v>
      </c>
      <c r="CJ9161" s="38">
        <v>0</v>
      </c>
      <c r="CK9161" s="38">
        <v>0</v>
      </c>
      <c r="CL9161" s="38">
        <v>0</v>
      </c>
      <c r="CM9161" s="38">
        <v>0</v>
      </c>
      <c r="CN9161" s="38">
        <v>0</v>
      </c>
      <c r="CO9161" s="38">
        <v>0</v>
      </c>
      <c r="CP9161" s="38">
        <v>0</v>
      </c>
      <c r="CQ9161" s="38">
        <v>0</v>
      </c>
      <c r="CR9161" s="38">
        <v>0</v>
      </c>
      <c r="CS9161" s="36">
        <v>2020</v>
      </c>
      <c r="CT9161" s="34" t="str">
        <f>IF(VLOOKUP(O9161,'Cross-Page Data'!$D$4:$F$48,3,FALSE)="natural gas",VLOOKUP(N9161,'Cross-Page Data'!$I$4:$J$19,2,FALSE),IF(VLOOKUP(O9161,'Cross-Page Data'!$D$4:$F$48,3,FALSE)="solar",IF(N9161="PV","solar PV","solar thermal"),IF(VLOOKUP(O9161,'Cross-Page Data'!$D$4:$F$48,3,FALSE)="wind",VLOOKUP(N9161,'Cross-Page Data'!$I$4:$J$19,2,FALSE),IF(VLOOKUP(O9161,'Cross-Page Data'!$D$4:$F$48,3,FALSE)="hydro",VLOOKUP(N9161,'Cross-Page Data'!$I$4:$J$19,2,FALSE),VLOOKUP(O9161,'Cross-Page Data'!$D$4:$F$48,3,FALSE)))))</f>
        <v>petroleum</v>
      </c>
      <c r="CU9161" s="34" t="b">
        <f>INDEX('Cross-Page Data'!$N$14:$N$20,MATCH('923'!M9161,'Cross-Page Data'!$M$14:$M$20,0))</f>
        <v>1</v>
      </c>
    </row>
    <row r="9162" spans="1:99" ht="57" x14ac:dyDescent="0.2">
      <c r="A9162" s="36">
        <v>57349</v>
      </c>
      <c r="B9162" s="37" t="s">
        <v>207</v>
      </c>
      <c r="C9162" s="36" t="s">
        <v>25948</v>
      </c>
      <c r="D9162" s="37" t="s">
        <v>2704</v>
      </c>
      <c r="E9162" s="37" t="s">
        <v>2704</v>
      </c>
      <c r="F9162" s="36">
        <v>56691</v>
      </c>
      <c r="G9162" s="37" t="s">
        <v>32</v>
      </c>
      <c r="H9162" s="37" t="s">
        <v>25950</v>
      </c>
      <c r="I9162" s="37" t="s">
        <v>25968</v>
      </c>
      <c r="J9162" s="37" t="s">
        <v>292</v>
      </c>
      <c r="K9162" s="36">
        <v>22</v>
      </c>
      <c r="L9162" s="36">
        <v>2</v>
      </c>
      <c r="M9162" s="37" t="s">
        <v>453</v>
      </c>
      <c r="N9162" s="37" t="s">
        <v>24</v>
      </c>
      <c r="O9162" s="37" t="s">
        <v>219</v>
      </c>
      <c r="P9162" s="37" t="s">
        <v>219</v>
      </c>
      <c r="Q9162" s="37" t="s">
        <v>11016</v>
      </c>
      <c r="R9162" s="37" t="s">
        <v>25979</v>
      </c>
      <c r="S9162" s="37" t="s">
        <v>25959</v>
      </c>
      <c r="T9162" s="38">
        <v>15373</v>
      </c>
      <c r="U9162" s="38">
        <v>1156</v>
      </c>
      <c r="V9162" s="38">
        <v>259</v>
      </c>
      <c r="W9162" s="38">
        <v>1014</v>
      </c>
      <c r="X9162" s="38">
        <v>529</v>
      </c>
      <c r="Y9162" s="38">
        <v>10329</v>
      </c>
      <c r="Z9162" s="38">
        <v>33019</v>
      </c>
      <c r="AA9162" s="38">
        <v>21416</v>
      </c>
      <c r="AB9162" s="38">
        <v>8429</v>
      </c>
      <c r="AC9162" s="38">
        <v>0</v>
      </c>
      <c r="AD9162" s="38">
        <v>27521</v>
      </c>
      <c r="AE9162" s="38">
        <v>3380</v>
      </c>
      <c r="AF9162" s="38">
        <v>15373</v>
      </c>
      <c r="AG9162" s="38">
        <v>1156</v>
      </c>
      <c r="AH9162" s="38">
        <v>259</v>
      </c>
      <c r="AI9162" s="38">
        <v>1014</v>
      </c>
      <c r="AJ9162" s="38">
        <v>529</v>
      </c>
      <c r="AK9162" s="38">
        <v>10329</v>
      </c>
      <c r="AL9162" s="38">
        <v>33019</v>
      </c>
      <c r="AM9162" s="38">
        <v>21416</v>
      </c>
      <c r="AN9162" s="38">
        <v>8429</v>
      </c>
      <c r="AO9162" s="38">
        <v>0</v>
      </c>
      <c r="AP9162" s="38">
        <v>27521</v>
      </c>
      <c r="AQ9162" s="38">
        <v>3380</v>
      </c>
      <c r="AR9162" s="39">
        <v>1.036</v>
      </c>
      <c r="AS9162" s="39">
        <v>1.038</v>
      </c>
      <c r="AT9162" s="39">
        <v>1.038</v>
      </c>
      <c r="AU9162" s="39">
        <v>1.0389999999999999</v>
      </c>
      <c r="AV9162" s="39">
        <v>1.038</v>
      </c>
      <c r="AW9162" s="39">
        <v>1.036</v>
      </c>
      <c r="AX9162" s="39">
        <v>1.034</v>
      </c>
      <c r="AY9162" s="39">
        <v>1.034</v>
      </c>
      <c r="AZ9162" s="39">
        <v>1.038</v>
      </c>
      <c r="BA9162" s="39">
        <v>0</v>
      </c>
      <c r="BB9162" s="39">
        <v>1.038</v>
      </c>
      <c r="BC9162" s="39">
        <v>1.0389999999999999</v>
      </c>
      <c r="BD9162" s="38">
        <v>15926</v>
      </c>
      <c r="BE9162" s="38">
        <v>1200</v>
      </c>
      <c r="BF9162" s="38">
        <v>269</v>
      </c>
      <c r="BG9162" s="38">
        <v>1054</v>
      </c>
      <c r="BH9162" s="38">
        <v>549</v>
      </c>
      <c r="BI9162" s="38">
        <v>10701</v>
      </c>
      <c r="BJ9162" s="38">
        <v>34142</v>
      </c>
      <c r="BK9162" s="38">
        <v>22144</v>
      </c>
      <c r="BL9162" s="38">
        <v>8749</v>
      </c>
      <c r="BM9162" s="38">
        <v>0</v>
      </c>
      <c r="BN9162" s="38">
        <v>28567</v>
      </c>
      <c r="BO9162" s="38">
        <v>3512</v>
      </c>
      <c r="BP9162" s="38">
        <v>15926</v>
      </c>
      <c r="BQ9162" s="38">
        <v>1200</v>
      </c>
      <c r="BR9162" s="38">
        <v>269</v>
      </c>
      <c r="BS9162" s="38">
        <v>1054</v>
      </c>
      <c r="BT9162" s="38">
        <v>549</v>
      </c>
      <c r="BU9162" s="38">
        <v>10701</v>
      </c>
      <c r="BV9162" s="38">
        <v>34142</v>
      </c>
      <c r="BW9162" s="38">
        <v>22144</v>
      </c>
      <c r="BX9162" s="38">
        <v>8749</v>
      </c>
      <c r="BY9162" s="38">
        <v>0</v>
      </c>
      <c r="BZ9162" s="38">
        <v>28567</v>
      </c>
      <c r="CA9162" s="38">
        <v>3512</v>
      </c>
      <c r="CB9162" s="38">
        <v>54137</v>
      </c>
      <c r="CC9162" s="38">
        <v>52761</v>
      </c>
      <c r="CD9162" s="38">
        <v>36467</v>
      </c>
      <c r="CE9162" s="38">
        <v>51441</v>
      </c>
      <c r="CF9162" s="38">
        <v>48420</v>
      </c>
      <c r="CG9162" s="38">
        <v>54050</v>
      </c>
      <c r="CH9162" s="38">
        <v>68271</v>
      </c>
      <c r="CI9162" s="38">
        <v>64865</v>
      </c>
      <c r="CJ9162" s="38">
        <v>40906</v>
      </c>
      <c r="CK9162" s="38">
        <v>0</v>
      </c>
      <c r="CL9162" s="38">
        <v>46216</v>
      </c>
      <c r="CM9162" s="38">
        <v>27131</v>
      </c>
      <c r="CN9162" s="38">
        <v>122425</v>
      </c>
      <c r="CO9162" s="38">
        <v>122425</v>
      </c>
      <c r="CP9162" s="38">
        <v>126813</v>
      </c>
      <c r="CQ9162" s="38">
        <v>126813</v>
      </c>
      <c r="CR9162" s="38">
        <v>544665</v>
      </c>
      <c r="CS9162" s="36">
        <v>2020</v>
      </c>
      <c r="CT9162" s="34" t="str">
        <f>IF(VLOOKUP(O9162,'Cross-Page Data'!$D$4:$F$48,3,FALSE)="natural gas",VLOOKUP(N9162,'Cross-Page Data'!$I$4:$J$19,2,FALSE),IF(VLOOKUP(O9162,'Cross-Page Data'!$D$4:$F$48,3,FALSE)="solar",IF(N9162="PV","solar PV","solar thermal"),IF(VLOOKUP(O9162,'Cross-Page Data'!$D$4:$F$48,3,FALSE)="wind",VLOOKUP(N9162,'Cross-Page Data'!$I$4:$J$19,2,FALSE),IF(VLOOKUP(O9162,'Cross-Page Data'!$D$4:$F$48,3,FALSE)="hydro",VLOOKUP(N9162,'Cross-Page Data'!$I$4:$J$19,2,FALSE),VLOOKUP(O9162,'Cross-Page Data'!$D$4:$F$48,3,FALSE)))))</f>
        <v>natural gas nonpeaker</v>
      </c>
      <c r="CU9162" s="34" t="b">
        <f>INDEX('Cross-Page Data'!$N$14:$N$20,MATCH('923'!M9162,'Cross-Page Data'!$M$14:$M$20,0))</f>
        <v>1</v>
      </c>
    </row>
    <row r="9163" spans="1:99" ht="57" x14ac:dyDescent="0.2">
      <c r="A9163" s="36">
        <v>57349</v>
      </c>
      <c r="B9163" s="37" t="s">
        <v>207</v>
      </c>
      <c r="C9163" s="36" t="s">
        <v>25948</v>
      </c>
      <c r="D9163" s="37" t="s">
        <v>2704</v>
      </c>
      <c r="E9163" s="37" t="s">
        <v>2704</v>
      </c>
      <c r="F9163" s="36">
        <v>56691</v>
      </c>
      <c r="G9163" s="37" t="s">
        <v>32</v>
      </c>
      <c r="H9163" s="37" t="s">
        <v>25950</v>
      </c>
      <c r="I9163" s="37" t="s">
        <v>25968</v>
      </c>
      <c r="J9163" s="37" t="s">
        <v>292</v>
      </c>
      <c r="K9163" s="36">
        <v>22</v>
      </c>
      <c r="L9163" s="36">
        <v>2</v>
      </c>
      <c r="M9163" s="37" t="s">
        <v>453</v>
      </c>
      <c r="N9163" s="37" t="s">
        <v>29</v>
      </c>
      <c r="O9163" s="37" t="s">
        <v>209</v>
      </c>
      <c r="P9163" s="37" t="s">
        <v>209</v>
      </c>
      <c r="Q9163" s="37" t="s">
        <v>11016</v>
      </c>
      <c r="R9163" s="37" t="s">
        <v>25979</v>
      </c>
      <c r="S9163" s="37" t="s">
        <v>25958</v>
      </c>
      <c r="T9163" s="38">
        <v>0</v>
      </c>
      <c r="U9163" s="38">
        <v>0</v>
      </c>
      <c r="V9163" s="38">
        <v>0</v>
      </c>
      <c r="W9163" s="38">
        <v>0</v>
      </c>
      <c r="X9163" s="38">
        <v>0</v>
      </c>
      <c r="Y9163" s="38">
        <v>0</v>
      </c>
      <c r="Z9163" s="38">
        <v>0</v>
      </c>
      <c r="AA9163" s="38">
        <v>0</v>
      </c>
      <c r="AB9163" s="38">
        <v>0</v>
      </c>
      <c r="AC9163" s="38">
        <v>0</v>
      </c>
      <c r="AD9163" s="38">
        <v>0</v>
      </c>
      <c r="AE9163" s="38">
        <v>0</v>
      </c>
      <c r="AF9163" s="38">
        <v>0</v>
      </c>
      <c r="AG9163" s="38">
        <v>0</v>
      </c>
      <c r="AH9163" s="38">
        <v>0</v>
      </c>
      <c r="AI9163" s="38">
        <v>0</v>
      </c>
      <c r="AJ9163" s="38">
        <v>0</v>
      </c>
      <c r="AK9163" s="38">
        <v>0</v>
      </c>
      <c r="AL9163" s="38">
        <v>0</v>
      </c>
      <c r="AM9163" s="38">
        <v>0</v>
      </c>
      <c r="AN9163" s="38">
        <v>0</v>
      </c>
      <c r="AO9163" s="38">
        <v>0</v>
      </c>
      <c r="AP9163" s="38">
        <v>0</v>
      </c>
      <c r="AQ9163" s="38">
        <v>0</v>
      </c>
      <c r="AR9163" s="39">
        <v>0</v>
      </c>
      <c r="AS9163" s="39">
        <v>0</v>
      </c>
      <c r="AT9163" s="39">
        <v>0</v>
      </c>
      <c r="AU9163" s="39">
        <v>0</v>
      </c>
      <c r="AV9163" s="39">
        <v>0</v>
      </c>
      <c r="AW9163" s="39">
        <v>0</v>
      </c>
      <c r="AX9163" s="39">
        <v>0</v>
      </c>
      <c r="AY9163" s="39">
        <v>0</v>
      </c>
      <c r="AZ9163" s="39">
        <v>0</v>
      </c>
      <c r="BA9163" s="39">
        <v>0</v>
      </c>
      <c r="BB9163" s="39">
        <v>0</v>
      </c>
      <c r="BC9163" s="39">
        <v>0</v>
      </c>
      <c r="BD9163" s="38">
        <v>0</v>
      </c>
      <c r="BE9163" s="38">
        <v>0</v>
      </c>
      <c r="BF9163" s="38">
        <v>0</v>
      </c>
      <c r="BG9163" s="38">
        <v>0</v>
      </c>
      <c r="BH9163" s="38">
        <v>0</v>
      </c>
      <c r="BI9163" s="38">
        <v>0</v>
      </c>
      <c r="BJ9163" s="38">
        <v>0</v>
      </c>
      <c r="BK9163" s="38">
        <v>0</v>
      </c>
      <c r="BL9163" s="38">
        <v>0</v>
      </c>
      <c r="BM9163" s="38">
        <v>0</v>
      </c>
      <c r="BN9163" s="38">
        <v>0</v>
      </c>
      <c r="BO9163" s="38">
        <v>0</v>
      </c>
      <c r="BP9163" s="38">
        <v>0</v>
      </c>
      <c r="BQ9163" s="38">
        <v>0</v>
      </c>
      <c r="BR9163" s="38">
        <v>0</v>
      </c>
      <c r="BS9163" s="38">
        <v>0</v>
      </c>
      <c r="BT9163" s="38">
        <v>0</v>
      </c>
      <c r="BU9163" s="38">
        <v>0</v>
      </c>
      <c r="BV9163" s="38">
        <v>0</v>
      </c>
      <c r="BW9163" s="38">
        <v>0</v>
      </c>
      <c r="BX9163" s="38">
        <v>0</v>
      </c>
      <c r="BY9163" s="38">
        <v>0</v>
      </c>
      <c r="BZ9163" s="38">
        <v>0</v>
      </c>
      <c r="CA9163" s="38">
        <v>0</v>
      </c>
      <c r="CB9163" s="38">
        <v>0</v>
      </c>
      <c r="CC9163" s="38">
        <v>0</v>
      </c>
      <c r="CD9163" s="38">
        <v>0</v>
      </c>
      <c r="CE9163" s="38">
        <v>0</v>
      </c>
      <c r="CF9163" s="38">
        <v>0</v>
      </c>
      <c r="CG9163" s="38">
        <v>0</v>
      </c>
      <c r="CH9163" s="38">
        <v>0</v>
      </c>
      <c r="CI9163" s="38">
        <v>0</v>
      </c>
      <c r="CJ9163" s="38">
        <v>0</v>
      </c>
      <c r="CK9163" s="38">
        <v>0</v>
      </c>
      <c r="CL9163" s="38">
        <v>0</v>
      </c>
      <c r="CM9163" s="38">
        <v>0</v>
      </c>
      <c r="CN9163" s="38">
        <v>0</v>
      </c>
      <c r="CO9163" s="38">
        <v>0</v>
      </c>
      <c r="CP9163" s="38">
        <v>0</v>
      </c>
      <c r="CQ9163" s="38">
        <v>0</v>
      </c>
      <c r="CR9163" s="38">
        <v>0</v>
      </c>
      <c r="CS9163" s="36">
        <v>2020</v>
      </c>
      <c r="CT9163" s="34" t="str">
        <f>IF(VLOOKUP(O9163,'Cross-Page Data'!$D$4:$F$48,3,FALSE)="natural gas",VLOOKUP(N9163,'Cross-Page Data'!$I$4:$J$19,2,FALSE),IF(VLOOKUP(O9163,'Cross-Page Data'!$D$4:$F$48,3,FALSE)="solar",IF(N9163="PV","solar PV","solar thermal"),IF(VLOOKUP(O9163,'Cross-Page Data'!$D$4:$F$48,3,FALSE)="wind",VLOOKUP(N9163,'Cross-Page Data'!$I$4:$J$19,2,FALSE),IF(VLOOKUP(O9163,'Cross-Page Data'!$D$4:$F$48,3,FALSE)="hydro",VLOOKUP(N9163,'Cross-Page Data'!$I$4:$J$19,2,FALSE),VLOOKUP(O9163,'Cross-Page Data'!$D$4:$F$48,3,FALSE)))))</f>
        <v>petroleum</v>
      </c>
      <c r="CU9163" s="34" t="b">
        <f>INDEX('Cross-Page Data'!$N$14:$N$20,MATCH('923'!M9163,'Cross-Page Data'!$M$14:$M$20,0))</f>
        <v>1</v>
      </c>
    </row>
    <row r="9164" spans="1:99" ht="57" x14ac:dyDescent="0.2">
      <c r="A9164" s="36">
        <v>57349</v>
      </c>
      <c r="B9164" s="37" t="s">
        <v>207</v>
      </c>
      <c r="C9164" s="36" t="s">
        <v>25948</v>
      </c>
      <c r="D9164" s="37" t="s">
        <v>2704</v>
      </c>
      <c r="E9164" s="37" t="s">
        <v>2704</v>
      </c>
      <c r="F9164" s="36">
        <v>56691</v>
      </c>
      <c r="G9164" s="37" t="s">
        <v>32</v>
      </c>
      <c r="H9164" s="37" t="s">
        <v>25950</v>
      </c>
      <c r="I9164" s="37" t="s">
        <v>25968</v>
      </c>
      <c r="J9164" s="37" t="s">
        <v>292</v>
      </c>
      <c r="K9164" s="36">
        <v>22</v>
      </c>
      <c r="L9164" s="36">
        <v>2</v>
      </c>
      <c r="M9164" s="37" t="s">
        <v>453</v>
      </c>
      <c r="N9164" s="37" t="s">
        <v>29</v>
      </c>
      <c r="O9164" s="37" t="s">
        <v>219</v>
      </c>
      <c r="P9164" s="37" t="s">
        <v>219</v>
      </c>
      <c r="Q9164" s="37" t="s">
        <v>11016</v>
      </c>
      <c r="R9164" s="37" t="s">
        <v>25979</v>
      </c>
      <c r="S9164" s="37" t="s">
        <v>25959</v>
      </c>
      <c r="T9164" s="38">
        <v>1103106</v>
      </c>
      <c r="U9164" s="38">
        <v>1096382</v>
      </c>
      <c r="V9164" s="38">
        <v>751703</v>
      </c>
      <c r="W9164" s="38">
        <v>1042446</v>
      </c>
      <c r="X9164" s="38">
        <v>954906</v>
      </c>
      <c r="Y9164" s="38">
        <v>1078369</v>
      </c>
      <c r="Z9164" s="38">
        <v>1248979</v>
      </c>
      <c r="AA9164" s="38">
        <v>1218978</v>
      </c>
      <c r="AB9164" s="38">
        <v>774661</v>
      </c>
      <c r="AC9164" s="38">
        <v>0</v>
      </c>
      <c r="AD9164" s="38">
        <v>851799</v>
      </c>
      <c r="AE9164" s="38">
        <v>549793</v>
      </c>
      <c r="AF9164" s="38">
        <v>1103106</v>
      </c>
      <c r="AG9164" s="38">
        <v>1096382</v>
      </c>
      <c r="AH9164" s="38">
        <v>751703</v>
      </c>
      <c r="AI9164" s="38">
        <v>1042446</v>
      </c>
      <c r="AJ9164" s="38">
        <v>954906</v>
      </c>
      <c r="AK9164" s="38">
        <v>1078369</v>
      </c>
      <c r="AL9164" s="38">
        <v>1248979</v>
      </c>
      <c r="AM9164" s="38">
        <v>1218978</v>
      </c>
      <c r="AN9164" s="38">
        <v>774661</v>
      </c>
      <c r="AO9164" s="38">
        <v>0</v>
      </c>
      <c r="AP9164" s="38">
        <v>851799</v>
      </c>
      <c r="AQ9164" s="38">
        <v>549793</v>
      </c>
      <c r="AR9164" s="39">
        <v>1.036</v>
      </c>
      <c r="AS9164" s="39">
        <v>1.038</v>
      </c>
      <c r="AT9164" s="39">
        <v>1.038</v>
      </c>
      <c r="AU9164" s="39">
        <v>1.0389999999999999</v>
      </c>
      <c r="AV9164" s="39">
        <v>1.038</v>
      </c>
      <c r="AW9164" s="39">
        <v>1.036</v>
      </c>
      <c r="AX9164" s="39">
        <v>1.034</v>
      </c>
      <c r="AY9164" s="39">
        <v>1.034</v>
      </c>
      <c r="AZ9164" s="39">
        <v>1.038</v>
      </c>
      <c r="BA9164" s="39">
        <v>0</v>
      </c>
      <c r="BB9164" s="39">
        <v>1.038</v>
      </c>
      <c r="BC9164" s="39">
        <v>1.0389999999999999</v>
      </c>
      <c r="BD9164" s="38">
        <v>1142818</v>
      </c>
      <c r="BE9164" s="38">
        <v>1138045</v>
      </c>
      <c r="BF9164" s="38">
        <v>780268</v>
      </c>
      <c r="BG9164" s="38">
        <v>1083101</v>
      </c>
      <c r="BH9164" s="38">
        <v>991192</v>
      </c>
      <c r="BI9164" s="38">
        <v>1117190</v>
      </c>
      <c r="BJ9164" s="38">
        <v>1291444</v>
      </c>
      <c r="BK9164" s="38">
        <v>1260423</v>
      </c>
      <c r="BL9164" s="38">
        <v>804098</v>
      </c>
      <c r="BM9164" s="38">
        <v>0</v>
      </c>
      <c r="BN9164" s="38">
        <v>884167</v>
      </c>
      <c r="BO9164" s="38">
        <v>571235</v>
      </c>
      <c r="BP9164" s="38">
        <v>1142818</v>
      </c>
      <c r="BQ9164" s="38">
        <v>1138045</v>
      </c>
      <c r="BR9164" s="38">
        <v>780268</v>
      </c>
      <c r="BS9164" s="38">
        <v>1083101</v>
      </c>
      <c r="BT9164" s="38">
        <v>991192</v>
      </c>
      <c r="BU9164" s="38">
        <v>1117190</v>
      </c>
      <c r="BV9164" s="38">
        <v>1291444</v>
      </c>
      <c r="BW9164" s="38">
        <v>1260423</v>
      </c>
      <c r="BX9164" s="38">
        <v>804098</v>
      </c>
      <c r="BY9164" s="38">
        <v>0</v>
      </c>
      <c r="BZ9164" s="38">
        <v>884167</v>
      </c>
      <c r="CA9164" s="38">
        <v>571235</v>
      </c>
      <c r="CB9164" s="38">
        <v>106226</v>
      </c>
      <c r="CC9164" s="38">
        <v>107987</v>
      </c>
      <c r="CD9164" s="38">
        <v>73676</v>
      </c>
      <c r="CE9164" s="38">
        <v>102133</v>
      </c>
      <c r="CF9164" s="38">
        <v>94277</v>
      </c>
      <c r="CG9164" s="38">
        <v>101928</v>
      </c>
      <c r="CH9164" s="38">
        <v>120228</v>
      </c>
      <c r="CI9164" s="38">
        <v>116503</v>
      </c>
      <c r="CJ9164" s="38">
        <v>74321</v>
      </c>
      <c r="CK9164" s="38">
        <v>0</v>
      </c>
      <c r="CL9164" s="38">
        <v>83984</v>
      </c>
      <c r="CM9164" s="38">
        <v>53769</v>
      </c>
      <c r="CN9164" s="38">
        <v>10671122</v>
      </c>
      <c r="CO9164" s="38">
        <v>10671122</v>
      </c>
      <c r="CP9164" s="38">
        <v>11063981</v>
      </c>
      <c r="CQ9164" s="38">
        <v>11063981</v>
      </c>
      <c r="CR9164" s="38">
        <v>1035032</v>
      </c>
      <c r="CS9164" s="36">
        <v>2020</v>
      </c>
      <c r="CT9164" s="34" t="str">
        <f>IF(VLOOKUP(O9164,'Cross-Page Data'!$D$4:$F$48,3,FALSE)="natural gas",VLOOKUP(N9164,'Cross-Page Data'!$I$4:$J$19,2,FALSE),IF(VLOOKUP(O9164,'Cross-Page Data'!$D$4:$F$48,3,FALSE)="solar",IF(N9164="PV","solar PV","solar thermal"),IF(VLOOKUP(O9164,'Cross-Page Data'!$D$4:$F$48,3,FALSE)="wind",VLOOKUP(N9164,'Cross-Page Data'!$I$4:$J$19,2,FALSE),IF(VLOOKUP(O9164,'Cross-Page Data'!$D$4:$F$48,3,FALSE)="hydro",VLOOKUP(N9164,'Cross-Page Data'!$I$4:$J$19,2,FALSE),VLOOKUP(O9164,'Cross-Page Data'!$D$4:$F$48,3,FALSE)))))</f>
        <v>natural gas nonpeaker</v>
      </c>
      <c r="CU9164" s="34" t="b">
        <f>INDEX('Cross-Page Data'!$N$14:$N$20,MATCH('923'!M9164,'Cross-Page Data'!$M$14:$M$20,0))</f>
        <v>1</v>
      </c>
    </row>
    <row r="9165" spans="1:99" ht="57" x14ac:dyDescent="0.2">
      <c r="A9165" s="36">
        <v>57351</v>
      </c>
      <c r="B9165" s="37" t="s">
        <v>207</v>
      </c>
      <c r="C9165" s="36" t="s">
        <v>25948</v>
      </c>
      <c r="D9165" s="37" t="s">
        <v>16053</v>
      </c>
      <c r="E9165" s="37" t="s">
        <v>16054</v>
      </c>
      <c r="F9165" s="36">
        <v>56689</v>
      </c>
      <c r="G9165" s="37" t="s">
        <v>70</v>
      </c>
      <c r="H9165" s="37" t="s">
        <v>25953</v>
      </c>
      <c r="I9165" s="37" t="s">
        <v>25972</v>
      </c>
      <c r="J9165" s="37" t="s">
        <v>292</v>
      </c>
      <c r="K9165" s="36">
        <v>561</v>
      </c>
      <c r="L9165" s="36">
        <v>4</v>
      </c>
      <c r="M9165" s="37" t="s">
        <v>1203</v>
      </c>
      <c r="N9165" s="37" t="s">
        <v>211</v>
      </c>
      <c r="O9165" s="37" t="s">
        <v>212</v>
      </c>
      <c r="P9165" s="37" t="s">
        <v>212</v>
      </c>
      <c r="Q9165" s="37" t="s">
        <v>15068</v>
      </c>
      <c r="R9165" s="37" t="s">
        <v>7417</v>
      </c>
      <c r="S9165" s="37" t="s">
        <v>292</v>
      </c>
      <c r="T9165" s="38">
        <v>0</v>
      </c>
      <c r="U9165" s="38">
        <v>0</v>
      </c>
      <c r="V9165" s="38">
        <v>0</v>
      </c>
      <c r="W9165" s="38">
        <v>0</v>
      </c>
      <c r="X9165" s="38">
        <v>0</v>
      </c>
      <c r="Y9165" s="38">
        <v>0</v>
      </c>
      <c r="Z9165" s="38">
        <v>0</v>
      </c>
      <c r="AA9165" s="38">
        <v>0</v>
      </c>
      <c r="AB9165" s="38">
        <v>0</v>
      </c>
      <c r="AC9165" s="38">
        <v>0</v>
      </c>
      <c r="AD9165" s="38">
        <v>0</v>
      </c>
      <c r="AE9165" s="38">
        <v>0</v>
      </c>
      <c r="AF9165" s="38">
        <v>0</v>
      </c>
      <c r="AG9165" s="38">
        <v>0</v>
      </c>
      <c r="AH9165" s="38">
        <v>0</v>
      </c>
      <c r="AI9165" s="38">
        <v>0</v>
      </c>
      <c r="AJ9165" s="38">
        <v>0</v>
      </c>
      <c r="AK9165" s="38">
        <v>0</v>
      </c>
      <c r="AL9165" s="38">
        <v>0</v>
      </c>
      <c r="AM9165" s="38">
        <v>0</v>
      </c>
      <c r="AN9165" s="38">
        <v>0</v>
      </c>
      <c r="AO9165" s="38">
        <v>0</v>
      </c>
      <c r="AP9165" s="38">
        <v>0</v>
      </c>
      <c r="AQ9165" s="38">
        <v>0</v>
      </c>
      <c r="AR9165" s="39">
        <v>0</v>
      </c>
      <c r="AS9165" s="39">
        <v>0</v>
      </c>
      <c r="AT9165" s="39">
        <v>0</v>
      </c>
      <c r="AU9165" s="39">
        <v>0</v>
      </c>
      <c r="AV9165" s="39">
        <v>0</v>
      </c>
      <c r="AW9165" s="39">
        <v>0</v>
      </c>
      <c r="AX9165" s="39">
        <v>0</v>
      </c>
      <c r="AY9165" s="39">
        <v>0</v>
      </c>
      <c r="AZ9165" s="39">
        <v>0</v>
      </c>
      <c r="BA9165" s="39">
        <v>0</v>
      </c>
      <c r="BB9165" s="39">
        <v>0</v>
      </c>
      <c r="BC9165" s="39">
        <v>0</v>
      </c>
      <c r="BD9165" s="38">
        <v>8758</v>
      </c>
      <c r="BE9165" s="38">
        <v>11302</v>
      </c>
      <c r="BF9165" s="38">
        <v>11234</v>
      </c>
      <c r="BG9165" s="38">
        <v>9378</v>
      </c>
      <c r="BH9165" s="38">
        <v>8078</v>
      </c>
      <c r="BI9165" s="38">
        <v>8780</v>
      </c>
      <c r="BJ9165" s="38">
        <v>5952</v>
      </c>
      <c r="BK9165" s="38">
        <v>7969</v>
      </c>
      <c r="BL9165" s="38">
        <v>8400</v>
      </c>
      <c r="BM9165" s="38">
        <v>8552</v>
      </c>
      <c r="BN9165" s="38">
        <v>10096</v>
      </c>
      <c r="BO9165" s="38">
        <v>9222</v>
      </c>
      <c r="BP9165" s="38">
        <v>8758</v>
      </c>
      <c r="BQ9165" s="38">
        <v>11302</v>
      </c>
      <c r="BR9165" s="38">
        <v>11234</v>
      </c>
      <c r="BS9165" s="38">
        <v>9378</v>
      </c>
      <c r="BT9165" s="38">
        <v>8078</v>
      </c>
      <c r="BU9165" s="38">
        <v>8780</v>
      </c>
      <c r="BV9165" s="38">
        <v>5952</v>
      </c>
      <c r="BW9165" s="38">
        <v>7969</v>
      </c>
      <c r="BX9165" s="38">
        <v>8400</v>
      </c>
      <c r="BY9165" s="38">
        <v>8552</v>
      </c>
      <c r="BZ9165" s="38">
        <v>10096</v>
      </c>
      <c r="CA9165" s="38">
        <v>9222</v>
      </c>
      <c r="CB9165" s="38">
        <v>999.00699999999995</v>
      </c>
      <c r="CC9165" s="38">
        <v>1289.164</v>
      </c>
      <c r="CD9165" s="38">
        <v>1281.376</v>
      </c>
      <c r="CE9165" s="38">
        <v>1069.6389999999999</v>
      </c>
      <c r="CF9165" s="38">
        <v>921.45899999999995</v>
      </c>
      <c r="CG9165" s="38">
        <v>1001.485</v>
      </c>
      <c r="CH9165" s="38">
        <v>678.89800000000002</v>
      </c>
      <c r="CI9165" s="38">
        <v>908.93700000000001</v>
      </c>
      <c r="CJ9165" s="38">
        <v>958.14599999999996</v>
      </c>
      <c r="CK9165" s="38">
        <v>975.46</v>
      </c>
      <c r="CL9165" s="38">
        <v>1151.5509999999999</v>
      </c>
      <c r="CM9165" s="38">
        <v>1051.8779999999999</v>
      </c>
      <c r="CN9165" s="38">
        <v>0</v>
      </c>
      <c r="CO9165" s="38">
        <v>0</v>
      </c>
      <c r="CP9165" s="38">
        <v>107721</v>
      </c>
      <c r="CQ9165" s="38">
        <v>107721</v>
      </c>
      <c r="CR9165" s="38">
        <v>12287</v>
      </c>
      <c r="CS9165" s="36">
        <v>2020</v>
      </c>
      <c r="CT9165" s="34" t="str">
        <f>IF(VLOOKUP(O9165,'Cross-Page Data'!$D$4:$F$48,3,FALSE)="natural gas",VLOOKUP(N9165,'Cross-Page Data'!$I$4:$J$19,2,FALSE),IF(VLOOKUP(O9165,'Cross-Page Data'!$D$4:$F$48,3,FALSE)="solar",IF(N9165="PV","solar PV","solar thermal"),IF(VLOOKUP(O9165,'Cross-Page Data'!$D$4:$F$48,3,FALSE)="wind",VLOOKUP(N9165,'Cross-Page Data'!$I$4:$J$19,2,FALSE),IF(VLOOKUP(O9165,'Cross-Page Data'!$D$4:$F$48,3,FALSE)="hydro",VLOOKUP(N9165,'Cross-Page Data'!$I$4:$J$19,2,FALSE),VLOOKUP(O9165,'Cross-Page Data'!$D$4:$F$48,3,FALSE)))))</f>
        <v>onshore wind</v>
      </c>
      <c r="CU9165" s="34" t="b">
        <f>INDEX('Cross-Page Data'!$N$14:$N$20,MATCH('923'!M9165,'Cross-Page Data'!$M$14:$M$20,0))</f>
        <v>0</v>
      </c>
    </row>
    <row r="9166" spans="1:99" ht="57" x14ac:dyDescent="0.2">
      <c r="A9166" s="36">
        <v>57352</v>
      </c>
      <c r="B9166" s="37" t="s">
        <v>207</v>
      </c>
      <c r="C9166" s="36" t="s">
        <v>25948</v>
      </c>
      <c r="D9166" s="37" t="s">
        <v>16051</v>
      </c>
      <c r="E9166" s="37" t="s">
        <v>12254</v>
      </c>
      <c r="F9166" s="36">
        <v>15477</v>
      </c>
      <c r="G9166" s="37" t="s">
        <v>89</v>
      </c>
      <c r="H9166" s="37" t="s">
        <v>25960</v>
      </c>
      <c r="I9166" s="37" t="s">
        <v>25968</v>
      </c>
      <c r="J9166" s="37" t="s">
        <v>292</v>
      </c>
      <c r="K9166" s="36">
        <v>22</v>
      </c>
      <c r="L9166" s="36">
        <v>1</v>
      </c>
      <c r="M9166" s="37" t="s">
        <v>215</v>
      </c>
      <c r="N9166" s="37" t="s">
        <v>237</v>
      </c>
      <c r="O9166" s="37" t="s">
        <v>238</v>
      </c>
      <c r="P9166" s="37" t="s">
        <v>238</v>
      </c>
      <c r="Q9166" s="37" t="s">
        <v>11016</v>
      </c>
      <c r="R9166" s="37" t="s">
        <v>7417</v>
      </c>
      <c r="S9166" s="37" t="s">
        <v>292</v>
      </c>
      <c r="T9166" s="38">
        <v>0</v>
      </c>
      <c r="U9166" s="38">
        <v>0</v>
      </c>
      <c r="V9166" s="38">
        <v>0</v>
      </c>
      <c r="W9166" s="38">
        <v>0</v>
      </c>
      <c r="X9166" s="38">
        <v>0</v>
      </c>
      <c r="Y9166" s="38">
        <v>0</v>
      </c>
      <c r="Z9166" s="38">
        <v>0</v>
      </c>
      <c r="AA9166" s="38">
        <v>0</v>
      </c>
      <c r="AB9166" s="38">
        <v>0</v>
      </c>
      <c r="AC9166" s="38">
        <v>0</v>
      </c>
      <c r="AD9166" s="38">
        <v>0</v>
      </c>
      <c r="AE9166" s="38">
        <v>0</v>
      </c>
      <c r="AF9166" s="38">
        <v>0</v>
      </c>
      <c r="AG9166" s="38">
        <v>0</v>
      </c>
      <c r="AH9166" s="38">
        <v>0</v>
      </c>
      <c r="AI9166" s="38">
        <v>0</v>
      </c>
      <c r="AJ9166" s="38">
        <v>0</v>
      </c>
      <c r="AK9166" s="38">
        <v>0</v>
      </c>
      <c r="AL9166" s="38">
        <v>0</v>
      </c>
      <c r="AM9166" s="38">
        <v>0</v>
      </c>
      <c r="AN9166" s="38">
        <v>0</v>
      </c>
      <c r="AO9166" s="38">
        <v>0</v>
      </c>
      <c r="AP9166" s="38">
        <v>0</v>
      </c>
      <c r="AQ9166" s="38">
        <v>0</v>
      </c>
      <c r="AR9166" s="39">
        <v>0</v>
      </c>
      <c r="AS9166" s="39">
        <v>0</v>
      </c>
      <c r="AT9166" s="39">
        <v>0</v>
      </c>
      <c r="AU9166" s="39">
        <v>0</v>
      </c>
      <c r="AV9166" s="39">
        <v>0</v>
      </c>
      <c r="AW9166" s="39">
        <v>0</v>
      </c>
      <c r="AX9166" s="39">
        <v>0</v>
      </c>
      <c r="AY9166" s="39">
        <v>0</v>
      </c>
      <c r="AZ9166" s="39">
        <v>0</v>
      </c>
      <c r="BA9166" s="39">
        <v>0</v>
      </c>
      <c r="BB9166" s="39">
        <v>0</v>
      </c>
      <c r="BC9166" s="39">
        <v>0</v>
      </c>
      <c r="BD9166" s="38">
        <v>744</v>
      </c>
      <c r="BE9166" s="38">
        <v>836</v>
      </c>
      <c r="BF9166" s="38">
        <v>1198</v>
      </c>
      <c r="BG9166" s="38">
        <v>1246</v>
      </c>
      <c r="BH9166" s="38">
        <v>1630</v>
      </c>
      <c r="BI9166" s="38">
        <v>1711</v>
      </c>
      <c r="BJ9166" s="38">
        <v>1612</v>
      </c>
      <c r="BK9166" s="38">
        <v>1393</v>
      </c>
      <c r="BL9166" s="38">
        <v>1280</v>
      </c>
      <c r="BM9166" s="38">
        <v>924</v>
      </c>
      <c r="BN9166" s="38">
        <v>848</v>
      </c>
      <c r="BO9166" s="38">
        <v>587</v>
      </c>
      <c r="BP9166" s="38">
        <v>744</v>
      </c>
      <c r="BQ9166" s="38">
        <v>836</v>
      </c>
      <c r="BR9166" s="38">
        <v>1198</v>
      </c>
      <c r="BS9166" s="38">
        <v>1246</v>
      </c>
      <c r="BT9166" s="38">
        <v>1630</v>
      </c>
      <c r="BU9166" s="38">
        <v>1711</v>
      </c>
      <c r="BV9166" s="38">
        <v>1612</v>
      </c>
      <c r="BW9166" s="38">
        <v>1393</v>
      </c>
      <c r="BX9166" s="38">
        <v>1280</v>
      </c>
      <c r="BY9166" s="38">
        <v>924</v>
      </c>
      <c r="BZ9166" s="38">
        <v>848</v>
      </c>
      <c r="CA9166" s="38">
        <v>587</v>
      </c>
      <c r="CB9166" s="38">
        <v>84.917000000000002</v>
      </c>
      <c r="CC9166" s="38">
        <v>95.403999999999996</v>
      </c>
      <c r="CD9166" s="38">
        <v>136.64099999999999</v>
      </c>
      <c r="CE9166" s="38">
        <v>142.09100000000001</v>
      </c>
      <c r="CF9166" s="38">
        <v>185.959</v>
      </c>
      <c r="CG9166" s="38">
        <v>195.20599999999999</v>
      </c>
      <c r="CH9166" s="38">
        <v>183.85400000000001</v>
      </c>
      <c r="CI9166" s="38">
        <v>158.85599999999999</v>
      </c>
      <c r="CJ9166" s="38">
        <v>145.96299999999999</v>
      </c>
      <c r="CK9166" s="38">
        <v>105.40300000000001</v>
      </c>
      <c r="CL9166" s="38">
        <v>96.72</v>
      </c>
      <c r="CM9166" s="38">
        <v>66.986000000000004</v>
      </c>
      <c r="CN9166" s="38">
        <v>0</v>
      </c>
      <c r="CO9166" s="38">
        <v>0</v>
      </c>
      <c r="CP9166" s="38">
        <v>14009</v>
      </c>
      <c r="CQ9166" s="38">
        <v>14009</v>
      </c>
      <c r="CR9166" s="38">
        <v>1598</v>
      </c>
      <c r="CS9166" s="36">
        <v>2020</v>
      </c>
      <c r="CT9166" s="34" t="str">
        <f>IF(VLOOKUP(O9166,'Cross-Page Data'!$D$4:$F$48,3,FALSE)="natural gas",VLOOKUP(N9166,'Cross-Page Data'!$I$4:$J$19,2,FALSE),IF(VLOOKUP(O9166,'Cross-Page Data'!$D$4:$F$48,3,FALSE)="solar",IF(N9166="PV","solar PV","solar thermal"),IF(VLOOKUP(O9166,'Cross-Page Data'!$D$4:$F$48,3,FALSE)="wind",VLOOKUP(N9166,'Cross-Page Data'!$I$4:$J$19,2,FALSE),IF(VLOOKUP(O9166,'Cross-Page Data'!$D$4:$F$48,3,FALSE)="hydro",VLOOKUP(N9166,'Cross-Page Data'!$I$4:$J$19,2,FALSE),VLOOKUP(O9166,'Cross-Page Data'!$D$4:$F$48,3,FALSE)))))</f>
        <v>solar PV</v>
      </c>
      <c r="CU9166" s="34" t="b">
        <f>INDEX('Cross-Page Data'!$N$14:$N$20,MATCH('923'!M9166,'Cross-Page Data'!$M$14:$M$20,0))</f>
        <v>1</v>
      </c>
    </row>
    <row r="9167" spans="1:99" ht="43" x14ac:dyDescent="0.2">
      <c r="A9167" s="36">
        <v>57353</v>
      </c>
      <c r="B9167" s="37" t="s">
        <v>207</v>
      </c>
      <c r="C9167" s="36" t="s">
        <v>25948</v>
      </c>
      <c r="D9167" s="37" t="s">
        <v>16048</v>
      </c>
      <c r="E9167" s="37" t="s">
        <v>16049</v>
      </c>
      <c r="F9167" s="36">
        <v>56694</v>
      </c>
      <c r="G9167" s="37" t="s">
        <v>128</v>
      </c>
      <c r="H9167" s="37" t="s">
        <v>25949</v>
      </c>
      <c r="I9167" s="37" t="s">
        <v>16691</v>
      </c>
      <c r="J9167" s="37" t="s">
        <v>292</v>
      </c>
      <c r="K9167" s="36">
        <v>22</v>
      </c>
      <c r="L9167" s="36">
        <v>2</v>
      </c>
      <c r="M9167" s="37" t="s">
        <v>453</v>
      </c>
      <c r="N9167" s="37" t="s">
        <v>272</v>
      </c>
      <c r="O9167" s="37" t="s">
        <v>239</v>
      </c>
      <c r="P9167" s="37" t="s">
        <v>239</v>
      </c>
      <c r="Q9167" s="37" t="s">
        <v>25985</v>
      </c>
      <c r="R9167" s="37" t="s">
        <v>7417</v>
      </c>
      <c r="S9167" s="37" t="s">
        <v>292</v>
      </c>
      <c r="T9167" s="38">
        <v>0</v>
      </c>
      <c r="U9167" s="38">
        <v>0</v>
      </c>
      <c r="V9167" s="38">
        <v>0</v>
      </c>
      <c r="W9167" s="38">
        <v>0</v>
      </c>
      <c r="X9167" s="38">
        <v>0</v>
      </c>
      <c r="Y9167" s="38">
        <v>0</v>
      </c>
      <c r="Z9167" s="38">
        <v>0</v>
      </c>
      <c r="AA9167" s="38">
        <v>0</v>
      </c>
      <c r="AB9167" s="38">
        <v>0</v>
      </c>
      <c r="AC9167" s="38">
        <v>0</v>
      </c>
      <c r="AD9167" s="38">
        <v>0</v>
      </c>
      <c r="AE9167" s="38">
        <v>0</v>
      </c>
      <c r="AF9167" s="38">
        <v>0</v>
      </c>
      <c r="AG9167" s="38">
        <v>0</v>
      </c>
      <c r="AH9167" s="38">
        <v>0</v>
      </c>
      <c r="AI9167" s="38">
        <v>0</v>
      </c>
      <c r="AJ9167" s="38">
        <v>0</v>
      </c>
      <c r="AK9167" s="38">
        <v>0</v>
      </c>
      <c r="AL9167" s="38">
        <v>0</v>
      </c>
      <c r="AM9167" s="38">
        <v>0</v>
      </c>
      <c r="AN9167" s="38">
        <v>0</v>
      </c>
      <c r="AO9167" s="38">
        <v>0</v>
      </c>
      <c r="AP9167" s="38">
        <v>0</v>
      </c>
      <c r="AQ9167" s="38">
        <v>0</v>
      </c>
      <c r="AR9167" s="39">
        <v>0</v>
      </c>
      <c r="AS9167" s="39">
        <v>0</v>
      </c>
      <c r="AT9167" s="39">
        <v>0</v>
      </c>
      <c r="AU9167" s="39">
        <v>0</v>
      </c>
      <c r="AV9167" s="39">
        <v>0</v>
      </c>
      <c r="AW9167" s="39">
        <v>0</v>
      </c>
      <c r="AX9167" s="39">
        <v>0</v>
      </c>
      <c r="AY9167" s="39">
        <v>0</v>
      </c>
      <c r="AZ9167" s="39">
        <v>0</v>
      </c>
      <c r="BA9167" s="39">
        <v>0</v>
      </c>
      <c r="BB9167" s="39">
        <v>0</v>
      </c>
      <c r="BC9167" s="39">
        <v>0</v>
      </c>
      <c r="BD9167" s="38">
        <v>44737</v>
      </c>
      <c r="BE9167" s="38">
        <v>47625</v>
      </c>
      <c r="BF9167" s="38">
        <v>49740</v>
      </c>
      <c r="BG9167" s="38">
        <v>47009</v>
      </c>
      <c r="BH9167" s="38">
        <v>44895</v>
      </c>
      <c r="BI9167" s="38">
        <v>41326</v>
      </c>
      <c r="BJ9167" s="38">
        <v>39030</v>
      </c>
      <c r="BK9167" s="38">
        <v>37972</v>
      </c>
      <c r="BL9167" s="38">
        <v>40986</v>
      </c>
      <c r="BM9167" s="38">
        <v>45498</v>
      </c>
      <c r="BN9167" s="38">
        <v>48541</v>
      </c>
      <c r="BO9167" s="38">
        <v>50871</v>
      </c>
      <c r="BP9167" s="38">
        <v>44737</v>
      </c>
      <c r="BQ9167" s="38">
        <v>47625</v>
      </c>
      <c r="BR9167" s="38">
        <v>49740</v>
      </c>
      <c r="BS9167" s="38">
        <v>47009</v>
      </c>
      <c r="BT9167" s="38">
        <v>44895</v>
      </c>
      <c r="BU9167" s="38">
        <v>41326</v>
      </c>
      <c r="BV9167" s="38">
        <v>39030</v>
      </c>
      <c r="BW9167" s="38">
        <v>37972</v>
      </c>
      <c r="BX9167" s="38">
        <v>40986</v>
      </c>
      <c r="BY9167" s="38">
        <v>45498</v>
      </c>
      <c r="BZ9167" s="38">
        <v>48541</v>
      </c>
      <c r="CA9167" s="38">
        <v>50871</v>
      </c>
      <c r="CB9167" s="38">
        <v>5102.9170000000004</v>
      </c>
      <c r="CC9167" s="38">
        <v>5432.3530000000001</v>
      </c>
      <c r="CD9167" s="38">
        <v>5673.5919999999996</v>
      </c>
      <c r="CE9167" s="38">
        <v>5362.06</v>
      </c>
      <c r="CF9167" s="38">
        <v>5120.8969999999999</v>
      </c>
      <c r="CG9167" s="38">
        <v>4713.8609999999999</v>
      </c>
      <c r="CH9167" s="38">
        <v>4451.9549999999999</v>
      </c>
      <c r="CI9167" s="38">
        <v>4331.241</v>
      </c>
      <c r="CJ9167" s="38">
        <v>4675.0240000000003</v>
      </c>
      <c r="CK9167" s="38">
        <v>5189.7139999999999</v>
      </c>
      <c r="CL9167" s="38">
        <v>5536.79</v>
      </c>
      <c r="CM9167" s="38">
        <v>5802.5959999999995</v>
      </c>
      <c r="CN9167" s="38">
        <v>0</v>
      </c>
      <c r="CO9167" s="38">
        <v>0</v>
      </c>
      <c r="CP9167" s="38">
        <v>538230</v>
      </c>
      <c r="CQ9167" s="38">
        <v>538230</v>
      </c>
      <c r="CR9167" s="38">
        <v>61393</v>
      </c>
      <c r="CS9167" s="36">
        <v>2020</v>
      </c>
      <c r="CT9167" s="34" t="str">
        <f>IF(VLOOKUP(O9167,'Cross-Page Data'!$D$4:$F$48,3,FALSE)="natural gas",VLOOKUP(N9167,'Cross-Page Data'!$I$4:$J$19,2,FALSE),IF(VLOOKUP(O9167,'Cross-Page Data'!$D$4:$F$48,3,FALSE)="solar",IF(N9167="PV","solar PV","solar thermal"),IF(VLOOKUP(O9167,'Cross-Page Data'!$D$4:$F$48,3,FALSE)="wind",VLOOKUP(N9167,'Cross-Page Data'!$I$4:$J$19,2,FALSE),IF(VLOOKUP(O9167,'Cross-Page Data'!$D$4:$F$48,3,FALSE)="hydro",VLOOKUP(N9167,'Cross-Page Data'!$I$4:$J$19,2,FALSE),VLOOKUP(O9167,'Cross-Page Data'!$D$4:$F$48,3,FALSE)))))</f>
        <v>geothermal</v>
      </c>
      <c r="CU9167" s="34" t="b">
        <f>INDEX('Cross-Page Data'!$N$14:$N$20,MATCH('923'!M9167,'Cross-Page Data'!$M$14:$M$20,0))</f>
        <v>1</v>
      </c>
    </row>
    <row r="9168" spans="1:99" ht="43" x14ac:dyDescent="0.2">
      <c r="A9168" s="36">
        <v>57354</v>
      </c>
      <c r="B9168" s="37" t="s">
        <v>207</v>
      </c>
      <c r="C9168" s="36" t="s">
        <v>25948</v>
      </c>
      <c r="D9168" s="37" t="s">
        <v>16047</v>
      </c>
      <c r="E9168" s="37" t="s">
        <v>16047</v>
      </c>
      <c r="F9168" s="36">
        <v>56693</v>
      </c>
      <c r="G9168" s="37" t="s">
        <v>59</v>
      </c>
      <c r="H9168" s="37" t="s">
        <v>24259</v>
      </c>
      <c r="I9168" s="37" t="s">
        <v>25965</v>
      </c>
      <c r="J9168" s="37" t="s">
        <v>292</v>
      </c>
      <c r="K9168" s="36">
        <v>22</v>
      </c>
      <c r="L9168" s="36">
        <v>2</v>
      </c>
      <c r="M9168" s="37" t="s">
        <v>453</v>
      </c>
      <c r="N9168" s="37" t="s">
        <v>211</v>
      </c>
      <c r="O9168" s="37" t="s">
        <v>212</v>
      </c>
      <c r="P9168" s="37" t="s">
        <v>212</v>
      </c>
      <c r="Q9168" s="37" t="s">
        <v>25964</v>
      </c>
      <c r="R9168" s="37" t="s">
        <v>7417</v>
      </c>
      <c r="S9168" s="37" t="s">
        <v>292</v>
      </c>
      <c r="T9168" s="38">
        <v>0</v>
      </c>
      <c r="U9168" s="38">
        <v>0</v>
      </c>
      <c r="V9168" s="38">
        <v>0</v>
      </c>
      <c r="W9168" s="38">
        <v>0</v>
      </c>
      <c r="X9168" s="38">
        <v>0</v>
      </c>
      <c r="Y9168" s="38">
        <v>0</v>
      </c>
      <c r="Z9168" s="38">
        <v>0</v>
      </c>
      <c r="AA9168" s="38">
        <v>0</v>
      </c>
      <c r="AB9168" s="38">
        <v>0</v>
      </c>
      <c r="AC9168" s="38">
        <v>0</v>
      </c>
      <c r="AD9168" s="38">
        <v>0</v>
      </c>
      <c r="AE9168" s="38">
        <v>0</v>
      </c>
      <c r="AF9168" s="38">
        <v>0</v>
      </c>
      <c r="AG9168" s="38">
        <v>0</v>
      </c>
      <c r="AH9168" s="38">
        <v>0</v>
      </c>
      <c r="AI9168" s="38">
        <v>0</v>
      </c>
      <c r="AJ9168" s="38">
        <v>0</v>
      </c>
      <c r="AK9168" s="38">
        <v>0</v>
      </c>
      <c r="AL9168" s="38">
        <v>0</v>
      </c>
      <c r="AM9168" s="38">
        <v>0</v>
      </c>
      <c r="AN9168" s="38">
        <v>0</v>
      </c>
      <c r="AO9168" s="38">
        <v>0</v>
      </c>
      <c r="AP9168" s="38">
        <v>0</v>
      </c>
      <c r="AQ9168" s="38">
        <v>0</v>
      </c>
      <c r="AR9168" s="39">
        <v>0</v>
      </c>
      <c r="AS9168" s="39">
        <v>0</v>
      </c>
      <c r="AT9168" s="39">
        <v>0</v>
      </c>
      <c r="AU9168" s="39">
        <v>0</v>
      </c>
      <c r="AV9168" s="39">
        <v>0</v>
      </c>
      <c r="AW9168" s="39">
        <v>0</v>
      </c>
      <c r="AX9168" s="39">
        <v>0</v>
      </c>
      <c r="AY9168" s="39">
        <v>0</v>
      </c>
      <c r="AZ9168" s="39">
        <v>0</v>
      </c>
      <c r="BA9168" s="39">
        <v>0</v>
      </c>
      <c r="BB9168" s="39">
        <v>0</v>
      </c>
      <c r="BC9168" s="39">
        <v>0</v>
      </c>
      <c r="BD9168" s="38">
        <v>6450</v>
      </c>
      <c r="BE9168" s="38">
        <v>7593</v>
      </c>
      <c r="BF9168" s="38">
        <v>9549</v>
      </c>
      <c r="BG9168" s="38">
        <v>9506</v>
      </c>
      <c r="BH9168" s="38">
        <v>8603</v>
      </c>
      <c r="BI9168" s="38">
        <v>4470</v>
      </c>
      <c r="BJ9168" s="38">
        <v>3328</v>
      </c>
      <c r="BK9168" s="38">
        <v>4923</v>
      </c>
      <c r="BL9168" s="38">
        <v>6948</v>
      </c>
      <c r="BM9168" s="38">
        <v>7122</v>
      </c>
      <c r="BN9168" s="38">
        <v>8987</v>
      </c>
      <c r="BO9168" s="38">
        <v>8710</v>
      </c>
      <c r="BP9168" s="38">
        <v>6450</v>
      </c>
      <c r="BQ9168" s="38">
        <v>7593</v>
      </c>
      <c r="BR9168" s="38">
        <v>9549</v>
      </c>
      <c r="BS9168" s="38">
        <v>9506</v>
      </c>
      <c r="BT9168" s="38">
        <v>8603</v>
      </c>
      <c r="BU9168" s="38">
        <v>4470</v>
      </c>
      <c r="BV9168" s="38">
        <v>3328</v>
      </c>
      <c r="BW9168" s="38">
        <v>4923</v>
      </c>
      <c r="BX9168" s="38">
        <v>6948</v>
      </c>
      <c r="BY9168" s="38">
        <v>7122</v>
      </c>
      <c r="BZ9168" s="38">
        <v>8987</v>
      </c>
      <c r="CA9168" s="38">
        <v>8710</v>
      </c>
      <c r="CB9168" s="38">
        <v>735.67399999999998</v>
      </c>
      <c r="CC9168" s="38">
        <v>866.09299999999996</v>
      </c>
      <c r="CD9168" s="38">
        <v>1089.172</v>
      </c>
      <c r="CE9168" s="38">
        <v>1084.3130000000001</v>
      </c>
      <c r="CF9168" s="38">
        <v>981.26300000000003</v>
      </c>
      <c r="CG9168" s="38">
        <v>509.892</v>
      </c>
      <c r="CH9168" s="38">
        <v>379.63799999999998</v>
      </c>
      <c r="CI9168" s="38">
        <v>561.54700000000003</v>
      </c>
      <c r="CJ9168" s="38">
        <v>792.55200000000002</v>
      </c>
      <c r="CK9168" s="38">
        <v>812.32399999999996</v>
      </c>
      <c r="CL9168" s="38">
        <v>1025.067</v>
      </c>
      <c r="CM9168" s="38">
        <v>993.46500000000003</v>
      </c>
      <c r="CN9168" s="38">
        <v>0</v>
      </c>
      <c r="CO9168" s="38">
        <v>0</v>
      </c>
      <c r="CP9168" s="38">
        <v>86189</v>
      </c>
      <c r="CQ9168" s="38">
        <v>86189</v>
      </c>
      <c r="CR9168" s="38">
        <v>9831</v>
      </c>
      <c r="CS9168" s="36">
        <v>2020</v>
      </c>
      <c r="CT9168" s="34" t="str">
        <f>IF(VLOOKUP(O9168,'Cross-Page Data'!$D$4:$F$48,3,FALSE)="natural gas",VLOOKUP(N9168,'Cross-Page Data'!$I$4:$J$19,2,FALSE),IF(VLOOKUP(O9168,'Cross-Page Data'!$D$4:$F$48,3,FALSE)="solar",IF(N9168="PV","solar PV","solar thermal"),IF(VLOOKUP(O9168,'Cross-Page Data'!$D$4:$F$48,3,FALSE)="wind",VLOOKUP(N9168,'Cross-Page Data'!$I$4:$J$19,2,FALSE),IF(VLOOKUP(O9168,'Cross-Page Data'!$D$4:$F$48,3,FALSE)="hydro",VLOOKUP(N9168,'Cross-Page Data'!$I$4:$J$19,2,FALSE),VLOOKUP(O9168,'Cross-Page Data'!$D$4:$F$48,3,FALSE)))))</f>
        <v>onshore wind</v>
      </c>
      <c r="CU9168" s="34" t="b">
        <f>INDEX('Cross-Page Data'!$N$14:$N$20,MATCH('923'!M9168,'Cross-Page Data'!$M$14:$M$20,0))</f>
        <v>1</v>
      </c>
    </row>
    <row r="9169" spans="1:99" ht="85" x14ac:dyDescent="0.2">
      <c r="A9169" s="36">
        <v>57356</v>
      </c>
      <c r="B9169" s="37" t="s">
        <v>207</v>
      </c>
      <c r="C9169" s="36" t="s">
        <v>25948</v>
      </c>
      <c r="D9169" s="37" t="s">
        <v>15158</v>
      </c>
      <c r="E9169" s="37" t="s">
        <v>16046</v>
      </c>
      <c r="F9169" s="36">
        <v>55938</v>
      </c>
      <c r="G9169" s="37" t="s">
        <v>133</v>
      </c>
      <c r="H9169" s="37" t="s">
        <v>25950</v>
      </c>
      <c r="I9169" s="37" t="s">
        <v>25969</v>
      </c>
      <c r="J9169" s="37" t="s">
        <v>292</v>
      </c>
      <c r="K9169" s="36">
        <v>22</v>
      </c>
      <c r="L9169" s="36">
        <v>2</v>
      </c>
      <c r="M9169" s="37" t="s">
        <v>453</v>
      </c>
      <c r="N9169" s="37" t="s">
        <v>206</v>
      </c>
      <c r="O9169" s="37" t="s">
        <v>209</v>
      </c>
      <c r="P9169" s="37" t="s">
        <v>209</v>
      </c>
      <c r="Q9169" s="37" t="s">
        <v>11016</v>
      </c>
      <c r="R9169" s="37" t="s">
        <v>7417</v>
      </c>
      <c r="S9169" s="37" t="s">
        <v>25958</v>
      </c>
      <c r="T9169" s="38">
        <v>32</v>
      </c>
      <c r="U9169" s="38">
        <v>17</v>
      </c>
      <c r="V9169" s="38">
        <v>34</v>
      </c>
      <c r="W9169" s="38">
        <v>19</v>
      </c>
      <c r="X9169" s="38">
        <v>48</v>
      </c>
      <c r="Y9169" s="38">
        <v>42</v>
      </c>
      <c r="Z9169" s="38">
        <v>74</v>
      </c>
      <c r="AA9169" s="38">
        <v>71</v>
      </c>
      <c r="AB9169" s="38">
        <v>88</v>
      </c>
      <c r="AC9169" s="38">
        <v>29</v>
      </c>
      <c r="AD9169" s="38">
        <v>61</v>
      </c>
      <c r="AE9169" s="38">
        <v>99</v>
      </c>
      <c r="AF9169" s="38">
        <v>32</v>
      </c>
      <c r="AG9169" s="38">
        <v>17</v>
      </c>
      <c r="AH9169" s="38">
        <v>34</v>
      </c>
      <c r="AI9169" s="38">
        <v>19</v>
      </c>
      <c r="AJ9169" s="38">
        <v>48</v>
      </c>
      <c r="AK9169" s="38">
        <v>42</v>
      </c>
      <c r="AL9169" s="38">
        <v>74</v>
      </c>
      <c r="AM9169" s="38">
        <v>71</v>
      </c>
      <c r="AN9169" s="38">
        <v>88</v>
      </c>
      <c r="AO9169" s="38">
        <v>29</v>
      </c>
      <c r="AP9169" s="38">
        <v>61</v>
      </c>
      <c r="AQ9169" s="38">
        <v>99</v>
      </c>
      <c r="AR9169" s="39">
        <v>5.7750000000000004</v>
      </c>
      <c r="AS9169" s="39">
        <v>5.7750000000000004</v>
      </c>
      <c r="AT9169" s="39">
        <v>5.7750000000000004</v>
      </c>
      <c r="AU9169" s="39">
        <v>5.7750000000000004</v>
      </c>
      <c r="AV9169" s="39">
        <v>5.7750000000000004</v>
      </c>
      <c r="AW9169" s="39">
        <v>5.7750000000000004</v>
      </c>
      <c r="AX9169" s="39">
        <v>5.7750000000000004</v>
      </c>
      <c r="AY9169" s="39">
        <v>5.7750000000000004</v>
      </c>
      <c r="AZ9169" s="39">
        <v>5.7750000000000004</v>
      </c>
      <c r="BA9169" s="39">
        <v>5.7750000000000004</v>
      </c>
      <c r="BB9169" s="39">
        <v>5.7750000000000004</v>
      </c>
      <c r="BC9169" s="39">
        <v>5.7750000000000004</v>
      </c>
      <c r="BD9169" s="38">
        <v>185</v>
      </c>
      <c r="BE9169" s="38">
        <v>98</v>
      </c>
      <c r="BF9169" s="38">
        <v>196</v>
      </c>
      <c r="BG9169" s="38">
        <v>110</v>
      </c>
      <c r="BH9169" s="38">
        <v>277</v>
      </c>
      <c r="BI9169" s="38">
        <v>243</v>
      </c>
      <c r="BJ9169" s="38">
        <v>427</v>
      </c>
      <c r="BK9169" s="38">
        <v>410</v>
      </c>
      <c r="BL9169" s="38">
        <v>508</v>
      </c>
      <c r="BM9169" s="38">
        <v>167</v>
      </c>
      <c r="BN9169" s="38">
        <v>352</v>
      </c>
      <c r="BO9169" s="38">
        <v>572</v>
      </c>
      <c r="BP9169" s="38">
        <v>185</v>
      </c>
      <c r="BQ9169" s="38">
        <v>98</v>
      </c>
      <c r="BR9169" s="38">
        <v>196</v>
      </c>
      <c r="BS9169" s="38">
        <v>110</v>
      </c>
      <c r="BT9169" s="38">
        <v>277</v>
      </c>
      <c r="BU9169" s="38">
        <v>243</v>
      </c>
      <c r="BV9169" s="38">
        <v>427</v>
      </c>
      <c r="BW9169" s="38">
        <v>410</v>
      </c>
      <c r="BX9169" s="38">
        <v>508</v>
      </c>
      <c r="BY9169" s="38">
        <v>167</v>
      </c>
      <c r="BZ9169" s="38">
        <v>352</v>
      </c>
      <c r="CA9169" s="38">
        <v>572</v>
      </c>
      <c r="CB9169" s="38">
        <v>13.535</v>
      </c>
      <c r="CC9169" s="38">
        <v>7.5190000000000001</v>
      </c>
      <c r="CD9169" s="38">
        <v>15.034000000000001</v>
      </c>
      <c r="CE9169" s="38">
        <v>8.3390000000000004</v>
      </c>
      <c r="CF9169" s="38">
        <v>21.067</v>
      </c>
      <c r="CG9169" s="38">
        <v>18.454000000000001</v>
      </c>
      <c r="CH9169" s="38">
        <v>32.49</v>
      </c>
      <c r="CI9169" s="38">
        <v>31.361000000000001</v>
      </c>
      <c r="CJ9169" s="38">
        <v>38.639000000000003</v>
      </c>
      <c r="CK9169" s="38">
        <v>12.824999999999999</v>
      </c>
      <c r="CL9169" s="38">
        <v>26.698</v>
      </c>
      <c r="CM9169" s="38">
        <v>43.393999999999998</v>
      </c>
      <c r="CN9169" s="38">
        <v>614</v>
      </c>
      <c r="CO9169" s="38">
        <v>614</v>
      </c>
      <c r="CP9169" s="38">
        <v>3545</v>
      </c>
      <c r="CQ9169" s="38">
        <v>3545</v>
      </c>
      <c r="CR9169" s="38">
        <v>269.35500000000002</v>
      </c>
      <c r="CS9169" s="36">
        <v>2020</v>
      </c>
      <c r="CT9169" s="34" t="str">
        <f>IF(VLOOKUP(O9169,'Cross-Page Data'!$D$4:$F$48,3,FALSE)="natural gas",VLOOKUP(N9169,'Cross-Page Data'!$I$4:$J$19,2,FALSE),IF(VLOOKUP(O9169,'Cross-Page Data'!$D$4:$F$48,3,FALSE)="solar",IF(N9169="PV","solar PV","solar thermal"),IF(VLOOKUP(O9169,'Cross-Page Data'!$D$4:$F$48,3,FALSE)="wind",VLOOKUP(N9169,'Cross-Page Data'!$I$4:$J$19,2,FALSE),IF(VLOOKUP(O9169,'Cross-Page Data'!$D$4:$F$48,3,FALSE)="hydro",VLOOKUP(N9169,'Cross-Page Data'!$I$4:$J$19,2,FALSE),VLOOKUP(O9169,'Cross-Page Data'!$D$4:$F$48,3,FALSE)))))</f>
        <v>petroleum</v>
      </c>
      <c r="CU9169" s="34" t="b">
        <f>INDEX('Cross-Page Data'!$N$14:$N$20,MATCH('923'!M9169,'Cross-Page Data'!$M$14:$M$20,0))</f>
        <v>1</v>
      </c>
    </row>
    <row r="9170" spans="1:99" ht="85" x14ac:dyDescent="0.2">
      <c r="A9170" s="36">
        <v>57356</v>
      </c>
      <c r="B9170" s="37" t="s">
        <v>207</v>
      </c>
      <c r="C9170" s="36" t="s">
        <v>25948</v>
      </c>
      <c r="D9170" s="37" t="s">
        <v>15158</v>
      </c>
      <c r="E9170" s="37" t="s">
        <v>16046</v>
      </c>
      <c r="F9170" s="36">
        <v>55938</v>
      </c>
      <c r="G9170" s="37" t="s">
        <v>133</v>
      </c>
      <c r="H9170" s="37" t="s">
        <v>25950</v>
      </c>
      <c r="I9170" s="37" t="s">
        <v>25969</v>
      </c>
      <c r="J9170" s="37" t="s">
        <v>292</v>
      </c>
      <c r="K9170" s="36">
        <v>22</v>
      </c>
      <c r="L9170" s="36">
        <v>2</v>
      </c>
      <c r="M9170" s="37" t="s">
        <v>453</v>
      </c>
      <c r="N9170" s="37" t="s">
        <v>206</v>
      </c>
      <c r="O9170" s="37" t="s">
        <v>241</v>
      </c>
      <c r="P9170" s="37" t="s">
        <v>429</v>
      </c>
      <c r="Q9170" s="37" t="s">
        <v>11016</v>
      </c>
      <c r="R9170" s="37" t="s">
        <v>7417</v>
      </c>
      <c r="S9170" s="37" t="s">
        <v>25959</v>
      </c>
      <c r="T9170" s="38">
        <v>23426</v>
      </c>
      <c r="U9170" s="38">
        <v>21025</v>
      </c>
      <c r="V9170" s="38">
        <v>23221</v>
      </c>
      <c r="W9170" s="38">
        <v>22206</v>
      </c>
      <c r="X9170" s="38">
        <v>23236</v>
      </c>
      <c r="Y9170" s="38">
        <v>20696</v>
      </c>
      <c r="Z9170" s="38">
        <v>22945</v>
      </c>
      <c r="AA9170" s="38">
        <v>23480</v>
      </c>
      <c r="AB9170" s="38">
        <v>22619</v>
      </c>
      <c r="AC9170" s="38">
        <v>21713</v>
      </c>
      <c r="AD9170" s="38">
        <v>22824</v>
      </c>
      <c r="AE9170" s="38">
        <v>23585</v>
      </c>
      <c r="AF9170" s="38">
        <v>23426</v>
      </c>
      <c r="AG9170" s="38">
        <v>21025</v>
      </c>
      <c r="AH9170" s="38">
        <v>23221</v>
      </c>
      <c r="AI9170" s="38">
        <v>22206</v>
      </c>
      <c r="AJ9170" s="38">
        <v>23236</v>
      </c>
      <c r="AK9170" s="38">
        <v>20696</v>
      </c>
      <c r="AL9170" s="38">
        <v>22945</v>
      </c>
      <c r="AM9170" s="38">
        <v>23480</v>
      </c>
      <c r="AN9170" s="38">
        <v>22619</v>
      </c>
      <c r="AO9170" s="38">
        <v>21713</v>
      </c>
      <c r="AP9170" s="38">
        <v>22824</v>
      </c>
      <c r="AQ9170" s="38">
        <v>23585</v>
      </c>
      <c r="AR9170" s="39">
        <v>0.51800000000000002</v>
      </c>
      <c r="AS9170" s="39">
        <v>0.51800000000000002</v>
      </c>
      <c r="AT9170" s="39">
        <v>0.51800000000000002</v>
      </c>
      <c r="AU9170" s="39">
        <v>0.51800000000000002</v>
      </c>
      <c r="AV9170" s="39">
        <v>0.51800000000000002</v>
      </c>
      <c r="AW9170" s="39">
        <v>0.51800000000000002</v>
      </c>
      <c r="AX9170" s="39">
        <v>0.51800000000000002</v>
      </c>
      <c r="AY9170" s="39">
        <v>0.51800000000000002</v>
      </c>
      <c r="AZ9170" s="39">
        <v>0.51800000000000002</v>
      </c>
      <c r="BA9170" s="39">
        <v>0.51800000000000002</v>
      </c>
      <c r="BB9170" s="39">
        <v>0.51800000000000002</v>
      </c>
      <c r="BC9170" s="39">
        <v>0.51800000000000002</v>
      </c>
      <c r="BD9170" s="38">
        <v>12135</v>
      </c>
      <c r="BE9170" s="38">
        <v>10891</v>
      </c>
      <c r="BF9170" s="38">
        <v>12028</v>
      </c>
      <c r="BG9170" s="38">
        <v>11503</v>
      </c>
      <c r="BH9170" s="38">
        <v>12036</v>
      </c>
      <c r="BI9170" s="38">
        <v>10721</v>
      </c>
      <c r="BJ9170" s="38">
        <v>11886</v>
      </c>
      <c r="BK9170" s="38">
        <v>12163</v>
      </c>
      <c r="BL9170" s="38">
        <v>11717</v>
      </c>
      <c r="BM9170" s="38">
        <v>11247</v>
      </c>
      <c r="BN9170" s="38">
        <v>11823</v>
      </c>
      <c r="BO9170" s="38">
        <v>12217</v>
      </c>
      <c r="BP9170" s="38">
        <v>12135</v>
      </c>
      <c r="BQ9170" s="38">
        <v>10891</v>
      </c>
      <c r="BR9170" s="38">
        <v>12028</v>
      </c>
      <c r="BS9170" s="38">
        <v>11503</v>
      </c>
      <c r="BT9170" s="38">
        <v>12036</v>
      </c>
      <c r="BU9170" s="38">
        <v>10721</v>
      </c>
      <c r="BV9170" s="38">
        <v>11886</v>
      </c>
      <c r="BW9170" s="38">
        <v>12163</v>
      </c>
      <c r="BX9170" s="38">
        <v>11717</v>
      </c>
      <c r="BY9170" s="38">
        <v>11247</v>
      </c>
      <c r="BZ9170" s="38">
        <v>11823</v>
      </c>
      <c r="CA9170" s="38">
        <v>12217</v>
      </c>
      <c r="CB9170" s="38">
        <v>921.78700000000003</v>
      </c>
      <c r="CC9170" s="38">
        <v>827.31600000000003</v>
      </c>
      <c r="CD9170" s="38">
        <v>913.73900000000003</v>
      </c>
      <c r="CE9170" s="38">
        <v>873.77300000000002</v>
      </c>
      <c r="CF9170" s="38">
        <v>914.30499999999995</v>
      </c>
      <c r="CG9170" s="38">
        <v>814.38099999999997</v>
      </c>
      <c r="CH9170" s="38">
        <v>902.86500000000001</v>
      </c>
      <c r="CI9170" s="38">
        <v>923.91099999999994</v>
      </c>
      <c r="CJ9170" s="38">
        <v>890.03300000000002</v>
      </c>
      <c r="CK9170" s="38">
        <v>854.38099999999997</v>
      </c>
      <c r="CL9170" s="38">
        <v>898.10900000000004</v>
      </c>
      <c r="CM9170" s="38">
        <v>928.04499999999996</v>
      </c>
      <c r="CN9170" s="38">
        <v>270976</v>
      </c>
      <c r="CO9170" s="38">
        <v>270976</v>
      </c>
      <c r="CP9170" s="38">
        <v>140367</v>
      </c>
      <c r="CQ9170" s="38">
        <v>140367</v>
      </c>
      <c r="CR9170" s="38">
        <v>10662.645</v>
      </c>
      <c r="CS9170" s="36">
        <v>2020</v>
      </c>
      <c r="CT9170" s="34" t="str">
        <f>IF(VLOOKUP(O9170,'Cross-Page Data'!$D$4:$F$48,3,FALSE)="natural gas",VLOOKUP(N9170,'Cross-Page Data'!$I$4:$J$19,2,FALSE),IF(VLOOKUP(O9170,'Cross-Page Data'!$D$4:$F$48,3,FALSE)="solar",IF(N9170="PV","solar PV","solar thermal"),IF(VLOOKUP(O9170,'Cross-Page Data'!$D$4:$F$48,3,FALSE)="wind",VLOOKUP(N9170,'Cross-Page Data'!$I$4:$J$19,2,FALSE),IF(VLOOKUP(O9170,'Cross-Page Data'!$D$4:$F$48,3,FALSE)="hydro",VLOOKUP(N9170,'Cross-Page Data'!$I$4:$J$19,2,FALSE),VLOOKUP(O9170,'Cross-Page Data'!$D$4:$F$48,3,FALSE)))))</f>
        <v>biomass</v>
      </c>
      <c r="CU9170" s="34" t="b">
        <f>INDEX('Cross-Page Data'!$N$14:$N$20,MATCH('923'!M9170,'Cross-Page Data'!$M$14:$M$20,0))</f>
        <v>1</v>
      </c>
    </row>
    <row r="9171" spans="1:99" ht="43" x14ac:dyDescent="0.2">
      <c r="A9171" s="36">
        <v>57357</v>
      </c>
      <c r="B9171" s="37" t="s">
        <v>207</v>
      </c>
      <c r="C9171" s="36" t="s">
        <v>25948</v>
      </c>
      <c r="D9171" s="37" t="s">
        <v>16045</v>
      </c>
      <c r="E9171" s="37" t="s">
        <v>16045</v>
      </c>
      <c r="F9171" s="36">
        <v>56698</v>
      </c>
      <c r="G9171" s="37" t="s">
        <v>91</v>
      </c>
      <c r="H9171" s="37" t="s">
        <v>25949</v>
      </c>
      <c r="I9171" s="37" t="s">
        <v>16691</v>
      </c>
      <c r="J9171" s="37" t="s">
        <v>292</v>
      </c>
      <c r="K9171" s="36">
        <v>22</v>
      </c>
      <c r="L9171" s="36">
        <v>2</v>
      </c>
      <c r="M9171" s="37" t="s">
        <v>453</v>
      </c>
      <c r="N9171" s="37" t="s">
        <v>211</v>
      </c>
      <c r="O9171" s="37" t="s">
        <v>212</v>
      </c>
      <c r="P9171" s="37" t="s">
        <v>212</v>
      </c>
      <c r="Q9171" s="37" t="s">
        <v>25992</v>
      </c>
      <c r="R9171" s="37" t="s">
        <v>7417</v>
      </c>
      <c r="S9171" s="37" t="s">
        <v>292</v>
      </c>
      <c r="T9171" s="38">
        <v>0</v>
      </c>
      <c r="U9171" s="38">
        <v>0</v>
      </c>
      <c r="V9171" s="38">
        <v>0</v>
      </c>
      <c r="W9171" s="38">
        <v>0</v>
      </c>
      <c r="X9171" s="38">
        <v>0</v>
      </c>
      <c r="Y9171" s="38">
        <v>0</v>
      </c>
      <c r="Z9171" s="38">
        <v>0</v>
      </c>
      <c r="AA9171" s="38">
        <v>0</v>
      </c>
      <c r="AB9171" s="38">
        <v>0</v>
      </c>
      <c r="AC9171" s="38">
        <v>0</v>
      </c>
      <c r="AD9171" s="38">
        <v>0</v>
      </c>
      <c r="AE9171" s="38">
        <v>0</v>
      </c>
      <c r="AF9171" s="38">
        <v>0</v>
      </c>
      <c r="AG9171" s="38">
        <v>0</v>
      </c>
      <c r="AH9171" s="38">
        <v>0</v>
      </c>
      <c r="AI9171" s="38">
        <v>0</v>
      </c>
      <c r="AJ9171" s="38">
        <v>0</v>
      </c>
      <c r="AK9171" s="38">
        <v>0</v>
      </c>
      <c r="AL9171" s="38">
        <v>0</v>
      </c>
      <c r="AM9171" s="38">
        <v>0</v>
      </c>
      <c r="AN9171" s="38">
        <v>0</v>
      </c>
      <c r="AO9171" s="38">
        <v>0</v>
      </c>
      <c r="AP9171" s="38">
        <v>0</v>
      </c>
      <c r="AQ9171" s="38">
        <v>0</v>
      </c>
      <c r="AR9171" s="39">
        <v>0</v>
      </c>
      <c r="AS9171" s="39">
        <v>0</v>
      </c>
      <c r="AT9171" s="39">
        <v>0</v>
      </c>
      <c r="AU9171" s="39">
        <v>0</v>
      </c>
      <c r="AV9171" s="39">
        <v>0</v>
      </c>
      <c r="AW9171" s="39">
        <v>0</v>
      </c>
      <c r="AX9171" s="39">
        <v>0</v>
      </c>
      <c r="AY9171" s="39">
        <v>0</v>
      </c>
      <c r="AZ9171" s="39">
        <v>0</v>
      </c>
      <c r="BA9171" s="39">
        <v>0</v>
      </c>
      <c r="BB9171" s="39">
        <v>0</v>
      </c>
      <c r="BC9171" s="39">
        <v>0</v>
      </c>
      <c r="BD9171" s="38">
        <v>194713</v>
      </c>
      <c r="BE9171" s="38">
        <v>175369</v>
      </c>
      <c r="BF9171" s="38">
        <v>205845</v>
      </c>
      <c r="BG9171" s="38">
        <v>189504</v>
      </c>
      <c r="BH9171" s="38">
        <v>183533</v>
      </c>
      <c r="BI9171" s="38">
        <v>212772</v>
      </c>
      <c r="BJ9171" s="38">
        <v>122274</v>
      </c>
      <c r="BK9171" s="38">
        <v>134246</v>
      </c>
      <c r="BL9171" s="38">
        <v>137666</v>
      </c>
      <c r="BM9171" s="38">
        <v>74270</v>
      </c>
      <c r="BN9171" s="38">
        <v>193512</v>
      </c>
      <c r="BO9171" s="38">
        <v>195274</v>
      </c>
      <c r="BP9171" s="38">
        <v>194713</v>
      </c>
      <c r="BQ9171" s="38">
        <v>175369</v>
      </c>
      <c r="BR9171" s="38">
        <v>205845</v>
      </c>
      <c r="BS9171" s="38">
        <v>189504</v>
      </c>
      <c r="BT9171" s="38">
        <v>183533</v>
      </c>
      <c r="BU9171" s="38">
        <v>212772</v>
      </c>
      <c r="BV9171" s="38">
        <v>122274</v>
      </c>
      <c r="BW9171" s="38">
        <v>134246</v>
      </c>
      <c r="BX9171" s="38">
        <v>137666</v>
      </c>
      <c r="BY9171" s="38">
        <v>74270</v>
      </c>
      <c r="BZ9171" s="38">
        <v>193512</v>
      </c>
      <c r="CA9171" s="38">
        <v>195274</v>
      </c>
      <c r="CB9171" s="38">
        <v>22209.73</v>
      </c>
      <c r="CC9171" s="38">
        <v>20003.310000000001</v>
      </c>
      <c r="CD9171" s="38">
        <v>23479.545999999998</v>
      </c>
      <c r="CE9171" s="38">
        <v>21615.620999999999</v>
      </c>
      <c r="CF9171" s="38">
        <v>20934.496999999999</v>
      </c>
      <c r="CG9171" s="38">
        <v>24269.627</v>
      </c>
      <c r="CH9171" s="38">
        <v>13947.103999999999</v>
      </c>
      <c r="CI9171" s="38">
        <v>15312.674999999999</v>
      </c>
      <c r="CJ9171" s="38">
        <v>15702.786</v>
      </c>
      <c r="CK9171" s="38">
        <v>8471.5730000000003</v>
      </c>
      <c r="CL9171" s="38">
        <v>22072.78</v>
      </c>
      <c r="CM9171" s="38">
        <v>22273.751</v>
      </c>
      <c r="CN9171" s="38">
        <v>0</v>
      </c>
      <c r="CO9171" s="38">
        <v>0</v>
      </c>
      <c r="CP9171" s="38">
        <v>2018978</v>
      </c>
      <c r="CQ9171" s="38">
        <v>2018978</v>
      </c>
      <c r="CR9171" s="38">
        <v>230293</v>
      </c>
      <c r="CS9171" s="36">
        <v>2020</v>
      </c>
      <c r="CT9171" s="34" t="str">
        <f>IF(VLOOKUP(O9171,'Cross-Page Data'!$D$4:$F$48,3,FALSE)="natural gas",VLOOKUP(N9171,'Cross-Page Data'!$I$4:$J$19,2,FALSE),IF(VLOOKUP(O9171,'Cross-Page Data'!$D$4:$F$48,3,FALSE)="solar",IF(N9171="PV","solar PV","solar thermal"),IF(VLOOKUP(O9171,'Cross-Page Data'!$D$4:$F$48,3,FALSE)="wind",VLOOKUP(N9171,'Cross-Page Data'!$I$4:$J$19,2,FALSE),IF(VLOOKUP(O9171,'Cross-Page Data'!$D$4:$F$48,3,FALSE)="hydro",VLOOKUP(N9171,'Cross-Page Data'!$I$4:$J$19,2,FALSE),VLOOKUP(O9171,'Cross-Page Data'!$D$4:$F$48,3,FALSE)))))</f>
        <v>onshore wind</v>
      </c>
      <c r="CU9171" s="34" t="b">
        <f>INDEX('Cross-Page Data'!$N$14:$N$20,MATCH('923'!M9171,'Cross-Page Data'!$M$14:$M$20,0))</f>
        <v>1</v>
      </c>
    </row>
    <row r="9172" spans="1:99" ht="71" x14ac:dyDescent="0.2">
      <c r="A9172" s="36">
        <v>57358</v>
      </c>
      <c r="B9172" s="37" t="s">
        <v>207</v>
      </c>
      <c r="C9172" s="36" t="s">
        <v>25948</v>
      </c>
      <c r="D9172" s="37" t="s">
        <v>16042</v>
      </c>
      <c r="E9172" s="37" t="s">
        <v>16043</v>
      </c>
      <c r="F9172" s="36">
        <v>56699</v>
      </c>
      <c r="G9172" s="37" t="s">
        <v>105</v>
      </c>
      <c r="H9172" s="37" t="s">
        <v>25954</v>
      </c>
      <c r="I9172" s="37" t="s">
        <v>25972</v>
      </c>
      <c r="J9172" s="37" t="s">
        <v>292</v>
      </c>
      <c r="K9172" s="36">
        <v>22</v>
      </c>
      <c r="L9172" s="36">
        <v>2</v>
      </c>
      <c r="M9172" s="37" t="s">
        <v>453</v>
      </c>
      <c r="N9172" s="37" t="s">
        <v>211</v>
      </c>
      <c r="O9172" s="37" t="s">
        <v>212</v>
      </c>
      <c r="P9172" s="37" t="s">
        <v>212</v>
      </c>
      <c r="Q9172" s="37" t="s">
        <v>17081</v>
      </c>
      <c r="R9172" s="37" t="s">
        <v>7417</v>
      </c>
      <c r="S9172" s="37" t="s">
        <v>292</v>
      </c>
      <c r="T9172" s="38">
        <v>0</v>
      </c>
      <c r="U9172" s="38">
        <v>0</v>
      </c>
      <c r="V9172" s="38">
        <v>0</v>
      </c>
      <c r="W9172" s="38">
        <v>0</v>
      </c>
      <c r="X9172" s="38">
        <v>0</v>
      </c>
      <c r="Y9172" s="38">
        <v>0</v>
      </c>
      <c r="Z9172" s="38">
        <v>0</v>
      </c>
      <c r="AA9172" s="38">
        <v>0</v>
      </c>
      <c r="AB9172" s="38">
        <v>0</v>
      </c>
      <c r="AC9172" s="38">
        <v>0</v>
      </c>
      <c r="AD9172" s="38">
        <v>0</v>
      </c>
      <c r="AE9172" s="38">
        <v>0</v>
      </c>
      <c r="AF9172" s="38">
        <v>0</v>
      </c>
      <c r="AG9172" s="38">
        <v>0</v>
      </c>
      <c r="AH9172" s="38">
        <v>0</v>
      </c>
      <c r="AI9172" s="38">
        <v>0</v>
      </c>
      <c r="AJ9172" s="38">
        <v>0</v>
      </c>
      <c r="AK9172" s="38">
        <v>0</v>
      </c>
      <c r="AL9172" s="38">
        <v>0</v>
      </c>
      <c r="AM9172" s="38">
        <v>0</v>
      </c>
      <c r="AN9172" s="38">
        <v>0</v>
      </c>
      <c r="AO9172" s="38">
        <v>0</v>
      </c>
      <c r="AP9172" s="38">
        <v>0</v>
      </c>
      <c r="AQ9172" s="38">
        <v>0</v>
      </c>
      <c r="AR9172" s="39">
        <v>0</v>
      </c>
      <c r="AS9172" s="39">
        <v>0</v>
      </c>
      <c r="AT9172" s="39">
        <v>0</v>
      </c>
      <c r="AU9172" s="39">
        <v>0</v>
      </c>
      <c r="AV9172" s="39">
        <v>0</v>
      </c>
      <c r="AW9172" s="39">
        <v>0</v>
      </c>
      <c r="AX9172" s="39">
        <v>0</v>
      </c>
      <c r="AY9172" s="39">
        <v>0</v>
      </c>
      <c r="AZ9172" s="39">
        <v>0</v>
      </c>
      <c r="BA9172" s="39">
        <v>0</v>
      </c>
      <c r="BB9172" s="39">
        <v>0</v>
      </c>
      <c r="BC9172" s="39">
        <v>0</v>
      </c>
      <c r="BD9172" s="38">
        <v>471618</v>
      </c>
      <c r="BE9172" s="38">
        <v>456704</v>
      </c>
      <c r="BF9172" s="38">
        <v>447079</v>
      </c>
      <c r="BG9172" s="38">
        <v>485083</v>
      </c>
      <c r="BH9172" s="38">
        <v>384738</v>
      </c>
      <c r="BI9172" s="38">
        <v>550651</v>
      </c>
      <c r="BJ9172" s="38">
        <v>328975</v>
      </c>
      <c r="BK9172" s="38">
        <v>336363</v>
      </c>
      <c r="BL9172" s="38">
        <v>327045</v>
      </c>
      <c r="BM9172" s="38">
        <v>428140</v>
      </c>
      <c r="BN9172" s="38">
        <v>500924</v>
      </c>
      <c r="BO9172" s="38">
        <v>424131</v>
      </c>
      <c r="BP9172" s="38">
        <v>471618</v>
      </c>
      <c r="BQ9172" s="38">
        <v>456704</v>
      </c>
      <c r="BR9172" s="38">
        <v>447079</v>
      </c>
      <c r="BS9172" s="38">
        <v>485083</v>
      </c>
      <c r="BT9172" s="38">
        <v>384738</v>
      </c>
      <c r="BU9172" s="38">
        <v>550651</v>
      </c>
      <c r="BV9172" s="38">
        <v>328975</v>
      </c>
      <c r="BW9172" s="38">
        <v>336363</v>
      </c>
      <c r="BX9172" s="38">
        <v>327045</v>
      </c>
      <c r="BY9172" s="38">
        <v>428140</v>
      </c>
      <c r="BZ9172" s="38">
        <v>500924</v>
      </c>
      <c r="CA9172" s="38">
        <v>424131</v>
      </c>
      <c r="CB9172" s="38">
        <v>53794.675000000003</v>
      </c>
      <c r="CC9172" s="38">
        <v>52093.538999999997</v>
      </c>
      <c r="CD9172" s="38">
        <v>50995.705999999998</v>
      </c>
      <c r="CE9172" s="38">
        <v>55330.607000000004</v>
      </c>
      <c r="CF9172" s="38">
        <v>43884.798000000003</v>
      </c>
      <c r="CG9172" s="38">
        <v>62809.468000000001</v>
      </c>
      <c r="CH9172" s="38">
        <v>37524.249000000003</v>
      </c>
      <c r="CI9172" s="38">
        <v>38366.925999999999</v>
      </c>
      <c r="CJ9172" s="38">
        <v>37304.04</v>
      </c>
      <c r="CK9172" s="38">
        <v>48835.379000000001</v>
      </c>
      <c r="CL9172" s="38">
        <v>57137.470999999998</v>
      </c>
      <c r="CM9172" s="38">
        <v>48378.142</v>
      </c>
      <c r="CN9172" s="38">
        <v>0</v>
      </c>
      <c r="CO9172" s="38">
        <v>0</v>
      </c>
      <c r="CP9172" s="38">
        <v>5141451</v>
      </c>
      <c r="CQ9172" s="38">
        <v>5141451</v>
      </c>
      <c r="CR9172" s="38">
        <v>586455</v>
      </c>
      <c r="CS9172" s="36">
        <v>2020</v>
      </c>
      <c r="CT9172" s="34" t="str">
        <f>IF(VLOOKUP(O9172,'Cross-Page Data'!$D$4:$F$48,3,FALSE)="natural gas",VLOOKUP(N9172,'Cross-Page Data'!$I$4:$J$19,2,FALSE),IF(VLOOKUP(O9172,'Cross-Page Data'!$D$4:$F$48,3,FALSE)="solar",IF(N9172="PV","solar PV","solar thermal"),IF(VLOOKUP(O9172,'Cross-Page Data'!$D$4:$F$48,3,FALSE)="wind",VLOOKUP(N9172,'Cross-Page Data'!$I$4:$J$19,2,FALSE),IF(VLOOKUP(O9172,'Cross-Page Data'!$D$4:$F$48,3,FALSE)="hydro",VLOOKUP(N9172,'Cross-Page Data'!$I$4:$J$19,2,FALSE),VLOOKUP(O9172,'Cross-Page Data'!$D$4:$F$48,3,FALSE)))))</f>
        <v>onshore wind</v>
      </c>
      <c r="CU9172" s="34" t="b">
        <f>INDEX('Cross-Page Data'!$N$14:$N$20,MATCH('923'!M9172,'Cross-Page Data'!$M$14:$M$20,0))</f>
        <v>1</v>
      </c>
    </row>
    <row r="9173" spans="1:99" ht="57" x14ac:dyDescent="0.2">
      <c r="A9173" s="36">
        <v>57359</v>
      </c>
      <c r="B9173" s="37" t="s">
        <v>207</v>
      </c>
      <c r="C9173" s="36" t="s">
        <v>25948</v>
      </c>
      <c r="D9173" s="37" t="s">
        <v>16041</v>
      </c>
      <c r="E9173" s="37" t="s">
        <v>16039</v>
      </c>
      <c r="F9173" s="36">
        <v>56700</v>
      </c>
      <c r="G9173" s="37" t="s">
        <v>24</v>
      </c>
      <c r="H9173" s="37" t="s">
        <v>25951</v>
      </c>
      <c r="I9173" s="37" t="s">
        <v>16691</v>
      </c>
      <c r="J9173" s="37" t="s">
        <v>292</v>
      </c>
      <c r="K9173" s="36">
        <v>22</v>
      </c>
      <c r="L9173" s="36">
        <v>2</v>
      </c>
      <c r="M9173" s="37" t="s">
        <v>453</v>
      </c>
      <c r="N9173" s="37" t="s">
        <v>237</v>
      </c>
      <c r="O9173" s="37" t="s">
        <v>238</v>
      </c>
      <c r="P9173" s="37" t="s">
        <v>238</v>
      </c>
      <c r="Q9173" s="37" t="s">
        <v>25963</v>
      </c>
      <c r="R9173" s="37" t="s">
        <v>7417</v>
      </c>
      <c r="S9173" s="37" t="s">
        <v>292</v>
      </c>
      <c r="T9173" s="38">
        <v>0</v>
      </c>
      <c r="U9173" s="38">
        <v>0</v>
      </c>
      <c r="V9173" s="38">
        <v>0</v>
      </c>
      <c r="W9173" s="38">
        <v>0</v>
      </c>
      <c r="X9173" s="38">
        <v>0</v>
      </c>
      <c r="Y9173" s="38">
        <v>0</v>
      </c>
      <c r="Z9173" s="38">
        <v>0</v>
      </c>
      <c r="AA9173" s="38">
        <v>0</v>
      </c>
      <c r="AB9173" s="38">
        <v>0</v>
      </c>
      <c r="AC9173" s="38">
        <v>0</v>
      </c>
      <c r="AD9173" s="38">
        <v>0</v>
      </c>
      <c r="AE9173" s="38">
        <v>0</v>
      </c>
      <c r="AF9173" s="38">
        <v>0</v>
      </c>
      <c r="AG9173" s="38">
        <v>0</v>
      </c>
      <c r="AH9173" s="38">
        <v>0</v>
      </c>
      <c r="AI9173" s="38">
        <v>0</v>
      </c>
      <c r="AJ9173" s="38">
        <v>0</v>
      </c>
      <c r="AK9173" s="38">
        <v>0</v>
      </c>
      <c r="AL9173" s="38">
        <v>0</v>
      </c>
      <c r="AM9173" s="38">
        <v>0</v>
      </c>
      <c r="AN9173" s="38">
        <v>0</v>
      </c>
      <c r="AO9173" s="38">
        <v>0</v>
      </c>
      <c r="AP9173" s="38">
        <v>0</v>
      </c>
      <c r="AQ9173" s="38">
        <v>0</v>
      </c>
      <c r="AR9173" s="39">
        <v>0</v>
      </c>
      <c r="AS9173" s="39">
        <v>0</v>
      </c>
      <c r="AT9173" s="39">
        <v>0</v>
      </c>
      <c r="AU9173" s="39">
        <v>0</v>
      </c>
      <c r="AV9173" s="39">
        <v>0</v>
      </c>
      <c r="AW9173" s="39">
        <v>0</v>
      </c>
      <c r="AX9173" s="39">
        <v>0</v>
      </c>
      <c r="AY9173" s="39">
        <v>0</v>
      </c>
      <c r="AZ9173" s="39">
        <v>0</v>
      </c>
      <c r="BA9173" s="39">
        <v>0</v>
      </c>
      <c r="BB9173" s="39">
        <v>0</v>
      </c>
      <c r="BC9173" s="39">
        <v>0</v>
      </c>
      <c r="BD9173" s="38">
        <v>5080</v>
      </c>
      <c r="BE9173" s="38">
        <v>6887</v>
      </c>
      <c r="BF9173" s="38">
        <v>6739</v>
      </c>
      <c r="BG9173" s="38">
        <v>8493</v>
      </c>
      <c r="BH9173" s="38">
        <v>11115</v>
      </c>
      <c r="BI9173" s="38">
        <v>11069</v>
      </c>
      <c r="BJ9173" s="38">
        <v>12502</v>
      </c>
      <c r="BK9173" s="38">
        <v>10358</v>
      </c>
      <c r="BL9173" s="38">
        <v>8133</v>
      </c>
      <c r="BM9173" s="38">
        <v>7517</v>
      </c>
      <c r="BN9173" s="38">
        <v>5943</v>
      </c>
      <c r="BO9173" s="38">
        <v>4705</v>
      </c>
      <c r="BP9173" s="38">
        <v>5080</v>
      </c>
      <c r="BQ9173" s="38">
        <v>6887</v>
      </c>
      <c r="BR9173" s="38">
        <v>6739</v>
      </c>
      <c r="BS9173" s="38">
        <v>8493</v>
      </c>
      <c r="BT9173" s="38">
        <v>11115</v>
      </c>
      <c r="BU9173" s="38">
        <v>11069</v>
      </c>
      <c r="BV9173" s="38">
        <v>12502</v>
      </c>
      <c r="BW9173" s="38">
        <v>10358</v>
      </c>
      <c r="BX9173" s="38">
        <v>8133</v>
      </c>
      <c r="BY9173" s="38">
        <v>7517</v>
      </c>
      <c r="BZ9173" s="38">
        <v>5943</v>
      </c>
      <c r="CA9173" s="38">
        <v>4705</v>
      </c>
      <c r="CB9173" s="38">
        <v>579.48299999999995</v>
      </c>
      <c r="CC9173" s="38">
        <v>785.51700000000005</v>
      </c>
      <c r="CD9173" s="38">
        <v>768.67600000000004</v>
      </c>
      <c r="CE9173" s="38">
        <v>968.74800000000005</v>
      </c>
      <c r="CF9173" s="38">
        <v>1267.848</v>
      </c>
      <c r="CG9173" s="38">
        <v>1262.5239999999999</v>
      </c>
      <c r="CH9173" s="38">
        <v>1426.0419999999999</v>
      </c>
      <c r="CI9173" s="38">
        <v>1181.4359999999999</v>
      </c>
      <c r="CJ9173" s="38">
        <v>927.66099999999994</v>
      </c>
      <c r="CK9173" s="38">
        <v>857.46199999999999</v>
      </c>
      <c r="CL9173" s="38">
        <v>677.88699999999994</v>
      </c>
      <c r="CM9173" s="38">
        <v>536.71600000000001</v>
      </c>
      <c r="CN9173" s="38">
        <v>0</v>
      </c>
      <c r="CO9173" s="38">
        <v>0</v>
      </c>
      <c r="CP9173" s="38">
        <v>98541</v>
      </c>
      <c r="CQ9173" s="38">
        <v>98541</v>
      </c>
      <c r="CR9173" s="38">
        <v>11240</v>
      </c>
      <c r="CS9173" s="36">
        <v>2020</v>
      </c>
      <c r="CT9173" s="34" t="str">
        <f>IF(VLOOKUP(O9173,'Cross-Page Data'!$D$4:$F$48,3,FALSE)="natural gas",VLOOKUP(N9173,'Cross-Page Data'!$I$4:$J$19,2,FALSE),IF(VLOOKUP(O9173,'Cross-Page Data'!$D$4:$F$48,3,FALSE)="solar",IF(N9173="PV","solar PV","solar thermal"),IF(VLOOKUP(O9173,'Cross-Page Data'!$D$4:$F$48,3,FALSE)="wind",VLOOKUP(N9173,'Cross-Page Data'!$I$4:$J$19,2,FALSE),IF(VLOOKUP(O9173,'Cross-Page Data'!$D$4:$F$48,3,FALSE)="hydro",VLOOKUP(N9173,'Cross-Page Data'!$I$4:$J$19,2,FALSE),VLOOKUP(O9173,'Cross-Page Data'!$D$4:$F$48,3,FALSE)))))</f>
        <v>solar PV</v>
      </c>
      <c r="CU9173" s="34" t="b">
        <f>INDEX('Cross-Page Data'!$N$14:$N$20,MATCH('923'!M9173,'Cross-Page Data'!$M$14:$M$20,0))</f>
        <v>1</v>
      </c>
    </row>
    <row r="9174" spans="1:99" ht="57" x14ac:dyDescent="0.2">
      <c r="A9174" s="36">
        <v>57360</v>
      </c>
      <c r="B9174" s="37" t="s">
        <v>207</v>
      </c>
      <c r="C9174" s="36" t="s">
        <v>25948</v>
      </c>
      <c r="D9174" s="37" t="s">
        <v>16040</v>
      </c>
      <c r="E9174" s="37" t="s">
        <v>16039</v>
      </c>
      <c r="F9174" s="36">
        <v>56700</v>
      </c>
      <c r="G9174" s="37" t="s">
        <v>24</v>
      </c>
      <c r="H9174" s="37" t="s">
        <v>25951</v>
      </c>
      <c r="I9174" s="37" t="s">
        <v>16691</v>
      </c>
      <c r="J9174" s="37" t="s">
        <v>292</v>
      </c>
      <c r="K9174" s="36">
        <v>22</v>
      </c>
      <c r="L9174" s="36">
        <v>2</v>
      </c>
      <c r="M9174" s="37" t="s">
        <v>453</v>
      </c>
      <c r="N9174" s="37" t="s">
        <v>237</v>
      </c>
      <c r="O9174" s="37" t="s">
        <v>238</v>
      </c>
      <c r="P9174" s="37" t="s">
        <v>238</v>
      </c>
      <c r="Q9174" s="37" t="s">
        <v>25963</v>
      </c>
      <c r="R9174" s="37" t="s">
        <v>7417</v>
      </c>
      <c r="S9174" s="37" t="s">
        <v>292</v>
      </c>
      <c r="T9174" s="38">
        <v>0</v>
      </c>
      <c r="U9174" s="38">
        <v>0</v>
      </c>
      <c r="V9174" s="38">
        <v>0</v>
      </c>
      <c r="W9174" s="38">
        <v>0</v>
      </c>
      <c r="X9174" s="38">
        <v>0</v>
      </c>
      <c r="Y9174" s="38">
        <v>0</v>
      </c>
      <c r="Z9174" s="38">
        <v>0</v>
      </c>
      <c r="AA9174" s="38">
        <v>0</v>
      </c>
      <c r="AB9174" s="38">
        <v>0</v>
      </c>
      <c r="AC9174" s="38">
        <v>0</v>
      </c>
      <c r="AD9174" s="38">
        <v>0</v>
      </c>
      <c r="AE9174" s="38">
        <v>0</v>
      </c>
      <c r="AF9174" s="38">
        <v>0</v>
      </c>
      <c r="AG9174" s="38">
        <v>0</v>
      </c>
      <c r="AH9174" s="38">
        <v>0</v>
      </c>
      <c r="AI9174" s="38">
        <v>0</v>
      </c>
      <c r="AJ9174" s="38">
        <v>0</v>
      </c>
      <c r="AK9174" s="38">
        <v>0</v>
      </c>
      <c r="AL9174" s="38">
        <v>0</v>
      </c>
      <c r="AM9174" s="38">
        <v>0</v>
      </c>
      <c r="AN9174" s="38">
        <v>0</v>
      </c>
      <c r="AO9174" s="38">
        <v>0</v>
      </c>
      <c r="AP9174" s="38">
        <v>0</v>
      </c>
      <c r="AQ9174" s="38">
        <v>0</v>
      </c>
      <c r="AR9174" s="39">
        <v>0</v>
      </c>
      <c r="AS9174" s="39">
        <v>0</v>
      </c>
      <c r="AT9174" s="39">
        <v>0</v>
      </c>
      <c r="AU9174" s="39">
        <v>0</v>
      </c>
      <c r="AV9174" s="39">
        <v>0</v>
      </c>
      <c r="AW9174" s="39">
        <v>0</v>
      </c>
      <c r="AX9174" s="39">
        <v>0</v>
      </c>
      <c r="AY9174" s="39">
        <v>0</v>
      </c>
      <c r="AZ9174" s="39">
        <v>0</v>
      </c>
      <c r="BA9174" s="39">
        <v>0</v>
      </c>
      <c r="BB9174" s="39">
        <v>0</v>
      </c>
      <c r="BC9174" s="39">
        <v>0</v>
      </c>
      <c r="BD9174" s="38">
        <v>17042</v>
      </c>
      <c r="BE9174" s="38">
        <v>23101</v>
      </c>
      <c r="BF9174" s="38">
        <v>22606</v>
      </c>
      <c r="BG9174" s="38">
        <v>28489</v>
      </c>
      <c r="BH9174" s="38">
        <v>37285</v>
      </c>
      <c r="BI9174" s="38">
        <v>37129</v>
      </c>
      <c r="BJ9174" s="38">
        <v>41938</v>
      </c>
      <c r="BK9174" s="38">
        <v>34744</v>
      </c>
      <c r="BL9174" s="38">
        <v>27281</v>
      </c>
      <c r="BM9174" s="38">
        <v>25217</v>
      </c>
      <c r="BN9174" s="38">
        <v>19936</v>
      </c>
      <c r="BO9174" s="38">
        <v>15784</v>
      </c>
      <c r="BP9174" s="38">
        <v>17042</v>
      </c>
      <c r="BQ9174" s="38">
        <v>23101</v>
      </c>
      <c r="BR9174" s="38">
        <v>22606</v>
      </c>
      <c r="BS9174" s="38">
        <v>28489</v>
      </c>
      <c r="BT9174" s="38">
        <v>37285</v>
      </c>
      <c r="BU9174" s="38">
        <v>37129</v>
      </c>
      <c r="BV9174" s="38">
        <v>41938</v>
      </c>
      <c r="BW9174" s="38">
        <v>34744</v>
      </c>
      <c r="BX9174" s="38">
        <v>27281</v>
      </c>
      <c r="BY9174" s="38">
        <v>25217</v>
      </c>
      <c r="BZ9174" s="38">
        <v>19936</v>
      </c>
      <c r="CA9174" s="38">
        <v>15784</v>
      </c>
      <c r="CB9174" s="38">
        <v>1943.8440000000001</v>
      </c>
      <c r="CC9174" s="38">
        <v>2634.9760000000001</v>
      </c>
      <c r="CD9174" s="38">
        <v>2578.4839999999999</v>
      </c>
      <c r="CE9174" s="38">
        <v>3249.6149999999998</v>
      </c>
      <c r="CF9174" s="38">
        <v>4252.9319999999998</v>
      </c>
      <c r="CG9174" s="38">
        <v>4235.0720000000001</v>
      </c>
      <c r="CH9174" s="38">
        <v>4783.5839999999998</v>
      </c>
      <c r="CI9174" s="38">
        <v>3963.067</v>
      </c>
      <c r="CJ9174" s="38">
        <v>3111.79</v>
      </c>
      <c r="CK9174" s="38">
        <v>2876.3119999999999</v>
      </c>
      <c r="CL9174" s="38">
        <v>2273.9360000000001</v>
      </c>
      <c r="CM9174" s="38">
        <v>1800.3879999999999</v>
      </c>
      <c r="CN9174" s="38">
        <v>0</v>
      </c>
      <c r="CO9174" s="38">
        <v>0</v>
      </c>
      <c r="CP9174" s="38">
        <v>330552</v>
      </c>
      <c r="CQ9174" s="38">
        <v>330552</v>
      </c>
      <c r="CR9174" s="38">
        <v>37704</v>
      </c>
      <c r="CS9174" s="36">
        <v>2020</v>
      </c>
      <c r="CT9174" s="34" t="str">
        <f>IF(VLOOKUP(O9174,'Cross-Page Data'!$D$4:$F$48,3,FALSE)="natural gas",VLOOKUP(N9174,'Cross-Page Data'!$I$4:$J$19,2,FALSE),IF(VLOOKUP(O9174,'Cross-Page Data'!$D$4:$F$48,3,FALSE)="solar",IF(N9174="PV","solar PV","solar thermal"),IF(VLOOKUP(O9174,'Cross-Page Data'!$D$4:$F$48,3,FALSE)="wind",VLOOKUP(N9174,'Cross-Page Data'!$I$4:$J$19,2,FALSE),IF(VLOOKUP(O9174,'Cross-Page Data'!$D$4:$F$48,3,FALSE)="hydro",VLOOKUP(N9174,'Cross-Page Data'!$I$4:$J$19,2,FALSE),VLOOKUP(O9174,'Cross-Page Data'!$D$4:$F$48,3,FALSE)))))</f>
        <v>solar PV</v>
      </c>
      <c r="CU9174" s="34" t="b">
        <f>INDEX('Cross-Page Data'!$N$14:$N$20,MATCH('923'!M9174,'Cross-Page Data'!$M$14:$M$20,0))</f>
        <v>1</v>
      </c>
    </row>
    <row r="9175" spans="1:99" ht="57" x14ac:dyDescent="0.2">
      <c r="A9175" s="36">
        <v>57361</v>
      </c>
      <c r="B9175" s="37" t="s">
        <v>207</v>
      </c>
      <c r="C9175" s="36" t="s">
        <v>25948</v>
      </c>
      <c r="D9175" s="37" t="s">
        <v>16038</v>
      </c>
      <c r="E9175" s="37" t="s">
        <v>16039</v>
      </c>
      <c r="F9175" s="36">
        <v>56700</v>
      </c>
      <c r="G9175" s="37" t="s">
        <v>24</v>
      </c>
      <c r="H9175" s="37" t="s">
        <v>25951</v>
      </c>
      <c r="I9175" s="37" t="s">
        <v>16691</v>
      </c>
      <c r="J9175" s="37" t="s">
        <v>292</v>
      </c>
      <c r="K9175" s="36">
        <v>22</v>
      </c>
      <c r="L9175" s="36">
        <v>2</v>
      </c>
      <c r="M9175" s="37" t="s">
        <v>453</v>
      </c>
      <c r="N9175" s="37" t="s">
        <v>237</v>
      </c>
      <c r="O9175" s="37" t="s">
        <v>238</v>
      </c>
      <c r="P9175" s="37" t="s">
        <v>238</v>
      </c>
      <c r="Q9175" s="37" t="s">
        <v>25963</v>
      </c>
      <c r="R9175" s="37" t="s">
        <v>7417</v>
      </c>
      <c r="S9175" s="37" t="s">
        <v>292</v>
      </c>
      <c r="T9175" s="38">
        <v>0</v>
      </c>
      <c r="U9175" s="38">
        <v>0</v>
      </c>
      <c r="V9175" s="38">
        <v>0</v>
      </c>
      <c r="W9175" s="38">
        <v>0</v>
      </c>
      <c r="X9175" s="38">
        <v>0</v>
      </c>
      <c r="Y9175" s="38">
        <v>0</v>
      </c>
      <c r="Z9175" s="38">
        <v>0</v>
      </c>
      <c r="AA9175" s="38">
        <v>0</v>
      </c>
      <c r="AB9175" s="38">
        <v>0</v>
      </c>
      <c r="AC9175" s="38">
        <v>0</v>
      </c>
      <c r="AD9175" s="38">
        <v>0</v>
      </c>
      <c r="AE9175" s="38">
        <v>0</v>
      </c>
      <c r="AF9175" s="38">
        <v>0</v>
      </c>
      <c r="AG9175" s="38">
        <v>0</v>
      </c>
      <c r="AH9175" s="38">
        <v>0</v>
      </c>
      <c r="AI9175" s="38">
        <v>0</v>
      </c>
      <c r="AJ9175" s="38">
        <v>0</v>
      </c>
      <c r="AK9175" s="38">
        <v>0</v>
      </c>
      <c r="AL9175" s="38">
        <v>0</v>
      </c>
      <c r="AM9175" s="38">
        <v>0</v>
      </c>
      <c r="AN9175" s="38">
        <v>0</v>
      </c>
      <c r="AO9175" s="38">
        <v>0</v>
      </c>
      <c r="AP9175" s="38">
        <v>0</v>
      </c>
      <c r="AQ9175" s="38">
        <v>0</v>
      </c>
      <c r="AR9175" s="39">
        <v>0</v>
      </c>
      <c r="AS9175" s="39">
        <v>0</v>
      </c>
      <c r="AT9175" s="39">
        <v>0</v>
      </c>
      <c r="AU9175" s="39">
        <v>0</v>
      </c>
      <c r="AV9175" s="39">
        <v>0</v>
      </c>
      <c r="AW9175" s="39">
        <v>0</v>
      </c>
      <c r="AX9175" s="39">
        <v>0</v>
      </c>
      <c r="AY9175" s="39">
        <v>0</v>
      </c>
      <c r="AZ9175" s="39">
        <v>0</v>
      </c>
      <c r="BA9175" s="39">
        <v>0</v>
      </c>
      <c r="BB9175" s="39">
        <v>0</v>
      </c>
      <c r="BC9175" s="39">
        <v>0</v>
      </c>
      <c r="BD9175" s="38">
        <v>16221</v>
      </c>
      <c r="BE9175" s="38">
        <v>21988</v>
      </c>
      <c r="BF9175" s="38">
        <v>21517</v>
      </c>
      <c r="BG9175" s="38">
        <v>27117</v>
      </c>
      <c r="BH9175" s="38">
        <v>35490</v>
      </c>
      <c r="BI9175" s="38">
        <v>35341</v>
      </c>
      <c r="BJ9175" s="38">
        <v>39918</v>
      </c>
      <c r="BK9175" s="38">
        <v>33071</v>
      </c>
      <c r="BL9175" s="38">
        <v>25967</v>
      </c>
      <c r="BM9175" s="38">
        <v>24002</v>
      </c>
      <c r="BN9175" s="38">
        <v>18975</v>
      </c>
      <c r="BO9175" s="38">
        <v>15024</v>
      </c>
      <c r="BP9175" s="38">
        <v>16221</v>
      </c>
      <c r="BQ9175" s="38">
        <v>21988</v>
      </c>
      <c r="BR9175" s="38">
        <v>21517</v>
      </c>
      <c r="BS9175" s="38">
        <v>27117</v>
      </c>
      <c r="BT9175" s="38">
        <v>35490</v>
      </c>
      <c r="BU9175" s="38">
        <v>35341</v>
      </c>
      <c r="BV9175" s="38">
        <v>39918</v>
      </c>
      <c r="BW9175" s="38">
        <v>33071</v>
      </c>
      <c r="BX9175" s="38">
        <v>25967</v>
      </c>
      <c r="BY9175" s="38">
        <v>24002</v>
      </c>
      <c r="BZ9175" s="38">
        <v>18975</v>
      </c>
      <c r="CA9175" s="38">
        <v>15024</v>
      </c>
      <c r="CB9175" s="38">
        <v>1850.22</v>
      </c>
      <c r="CC9175" s="38">
        <v>2508.0630000000001</v>
      </c>
      <c r="CD9175" s="38">
        <v>2454.2919999999999</v>
      </c>
      <c r="CE9175" s="38">
        <v>3093.0990000000002</v>
      </c>
      <c r="CF9175" s="38">
        <v>4048.0909999999999</v>
      </c>
      <c r="CG9175" s="38">
        <v>4031.0909999999999</v>
      </c>
      <c r="CH9175" s="38">
        <v>4553.1840000000002</v>
      </c>
      <c r="CI9175" s="38">
        <v>3772.1880000000001</v>
      </c>
      <c r="CJ9175" s="38">
        <v>2961.9119999999998</v>
      </c>
      <c r="CK9175" s="38">
        <v>2737.7750000000001</v>
      </c>
      <c r="CL9175" s="38">
        <v>2164.4119999999998</v>
      </c>
      <c r="CM9175" s="38">
        <v>1713.673</v>
      </c>
      <c r="CN9175" s="38">
        <v>0</v>
      </c>
      <c r="CO9175" s="38">
        <v>0</v>
      </c>
      <c r="CP9175" s="38">
        <v>314631</v>
      </c>
      <c r="CQ9175" s="38">
        <v>314631</v>
      </c>
      <c r="CR9175" s="38">
        <v>35888</v>
      </c>
      <c r="CS9175" s="36">
        <v>2020</v>
      </c>
      <c r="CT9175" s="34" t="str">
        <f>IF(VLOOKUP(O9175,'Cross-Page Data'!$D$4:$F$48,3,FALSE)="natural gas",VLOOKUP(N9175,'Cross-Page Data'!$I$4:$J$19,2,FALSE),IF(VLOOKUP(O9175,'Cross-Page Data'!$D$4:$F$48,3,FALSE)="solar",IF(N9175="PV","solar PV","solar thermal"),IF(VLOOKUP(O9175,'Cross-Page Data'!$D$4:$F$48,3,FALSE)="wind",VLOOKUP(N9175,'Cross-Page Data'!$I$4:$J$19,2,FALSE),IF(VLOOKUP(O9175,'Cross-Page Data'!$D$4:$F$48,3,FALSE)="hydro",VLOOKUP(N9175,'Cross-Page Data'!$I$4:$J$19,2,FALSE),VLOOKUP(O9175,'Cross-Page Data'!$D$4:$F$48,3,FALSE)))))</f>
        <v>solar PV</v>
      </c>
      <c r="CU9175" s="34" t="b">
        <f>INDEX('Cross-Page Data'!$N$14:$N$20,MATCH('923'!M9175,'Cross-Page Data'!$M$14:$M$20,0))</f>
        <v>1</v>
      </c>
    </row>
    <row r="9176" spans="1:99" ht="43" x14ac:dyDescent="0.2">
      <c r="A9176" s="36">
        <v>57362</v>
      </c>
      <c r="B9176" s="37" t="s">
        <v>207</v>
      </c>
      <c r="C9176" s="36" t="s">
        <v>25948</v>
      </c>
      <c r="D9176" s="37" t="s">
        <v>16036</v>
      </c>
      <c r="E9176" s="37" t="s">
        <v>16037</v>
      </c>
      <c r="F9176" s="36">
        <v>56701</v>
      </c>
      <c r="G9176" s="37" t="s">
        <v>110</v>
      </c>
      <c r="H9176" s="37" t="s">
        <v>25960</v>
      </c>
      <c r="I9176" s="37" t="s">
        <v>25968</v>
      </c>
      <c r="J9176" s="37" t="s">
        <v>292</v>
      </c>
      <c r="K9176" s="36">
        <v>22</v>
      </c>
      <c r="L9176" s="36">
        <v>2</v>
      </c>
      <c r="M9176" s="37" t="s">
        <v>453</v>
      </c>
      <c r="N9176" s="37" t="s">
        <v>237</v>
      </c>
      <c r="O9176" s="37" t="s">
        <v>238</v>
      </c>
      <c r="P9176" s="37" t="s">
        <v>238</v>
      </c>
      <c r="Q9176" s="37" t="s">
        <v>11016</v>
      </c>
      <c r="R9176" s="37" t="s">
        <v>7417</v>
      </c>
      <c r="S9176" s="37" t="s">
        <v>292</v>
      </c>
      <c r="T9176" s="38">
        <v>0</v>
      </c>
      <c r="U9176" s="38">
        <v>0</v>
      </c>
      <c r="V9176" s="38">
        <v>0</v>
      </c>
      <c r="W9176" s="38">
        <v>0</v>
      </c>
      <c r="X9176" s="38">
        <v>0</v>
      </c>
      <c r="Y9176" s="38">
        <v>0</v>
      </c>
      <c r="Z9176" s="38">
        <v>0</v>
      </c>
      <c r="AA9176" s="38">
        <v>0</v>
      </c>
      <c r="AB9176" s="38">
        <v>0</v>
      </c>
      <c r="AC9176" s="38">
        <v>0</v>
      </c>
      <c r="AD9176" s="38">
        <v>0</v>
      </c>
      <c r="AE9176" s="38">
        <v>0</v>
      </c>
      <c r="AF9176" s="38">
        <v>0</v>
      </c>
      <c r="AG9176" s="38">
        <v>0</v>
      </c>
      <c r="AH9176" s="38">
        <v>0</v>
      </c>
      <c r="AI9176" s="38">
        <v>0</v>
      </c>
      <c r="AJ9176" s="38">
        <v>0</v>
      </c>
      <c r="AK9176" s="38">
        <v>0</v>
      </c>
      <c r="AL9176" s="38">
        <v>0</v>
      </c>
      <c r="AM9176" s="38">
        <v>0</v>
      </c>
      <c r="AN9176" s="38">
        <v>0</v>
      </c>
      <c r="AO9176" s="38">
        <v>0</v>
      </c>
      <c r="AP9176" s="38">
        <v>0</v>
      </c>
      <c r="AQ9176" s="38">
        <v>0</v>
      </c>
      <c r="AR9176" s="39">
        <v>0</v>
      </c>
      <c r="AS9176" s="39">
        <v>0</v>
      </c>
      <c r="AT9176" s="39">
        <v>0</v>
      </c>
      <c r="AU9176" s="39">
        <v>0</v>
      </c>
      <c r="AV9176" s="39">
        <v>0</v>
      </c>
      <c r="AW9176" s="39">
        <v>0</v>
      </c>
      <c r="AX9176" s="39">
        <v>0</v>
      </c>
      <c r="AY9176" s="39">
        <v>0</v>
      </c>
      <c r="AZ9176" s="39">
        <v>0</v>
      </c>
      <c r="BA9176" s="39">
        <v>0</v>
      </c>
      <c r="BB9176" s="39">
        <v>0</v>
      </c>
      <c r="BC9176" s="39">
        <v>0</v>
      </c>
      <c r="BD9176" s="38">
        <v>1076</v>
      </c>
      <c r="BE9176" s="38">
        <v>1293</v>
      </c>
      <c r="BF9176" s="38">
        <v>1927</v>
      </c>
      <c r="BG9176" s="38">
        <v>1934</v>
      </c>
      <c r="BH9176" s="38">
        <v>2443</v>
      </c>
      <c r="BI9176" s="38">
        <v>2556</v>
      </c>
      <c r="BJ9176" s="38">
        <v>2406</v>
      </c>
      <c r="BK9176" s="38">
        <v>2217</v>
      </c>
      <c r="BL9176" s="38">
        <v>1916</v>
      </c>
      <c r="BM9176" s="38">
        <v>1436</v>
      </c>
      <c r="BN9176" s="38">
        <v>1317</v>
      </c>
      <c r="BO9176" s="38">
        <v>827</v>
      </c>
      <c r="BP9176" s="38">
        <v>1076</v>
      </c>
      <c r="BQ9176" s="38">
        <v>1293</v>
      </c>
      <c r="BR9176" s="38">
        <v>1927</v>
      </c>
      <c r="BS9176" s="38">
        <v>1934</v>
      </c>
      <c r="BT9176" s="38">
        <v>2443</v>
      </c>
      <c r="BU9176" s="38">
        <v>2556</v>
      </c>
      <c r="BV9176" s="38">
        <v>2406</v>
      </c>
      <c r="BW9176" s="38">
        <v>2217</v>
      </c>
      <c r="BX9176" s="38">
        <v>1916</v>
      </c>
      <c r="BY9176" s="38">
        <v>1436</v>
      </c>
      <c r="BZ9176" s="38">
        <v>1317</v>
      </c>
      <c r="CA9176" s="38">
        <v>827</v>
      </c>
      <c r="CB9176" s="38">
        <v>122.755</v>
      </c>
      <c r="CC9176" s="38">
        <v>147.49100000000001</v>
      </c>
      <c r="CD9176" s="38">
        <v>219.76300000000001</v>
      </c>
      <c r="CE9176" s="38">
        <v>220.61600000000001</v>
      </c>
      <c r="CF9176" s="38">
        <v>278.62</v>
      </c>
      <c r="CG9176" s="38">
        <v>291.57</v>
      </c>
      <c r="CH9176" s="38">
        <v>274.43299999999999</v>
      </c>
      <c r="CI9176" s="38">
        <v>252.875</v>
      </c>
      <c r="CJ9176" s="38">
        <v>218.523</v>
      </c>
      <c r="CK9176" s="38">
        <v>163.77600000000001</v>
      </c>
      <c r="CL9176" s="38">
        <v>150.20500000000001</v>
      </c>
      <c r="CM9176" s="38">
        <v>94.373000000000005</v>
      </c>
      <c r="CN9176" s="38">
        <v>0</v>
      </c>
      <c r="CO9176" s="38">
        <v>0</v>
      </c>
      <c r="CP9176" s="38">
        <v>21348</v>
      </c>
      <c r="CQ9176" s="38">
        <v>21348</v>
      </c>
      <c r="CR9176" s="38">
        <v>2435</v>
      </c>
      <c r="CS9176" s="36">
        <v>2020</v>
      </c>
      <c r="CT9176" s="34" t="str">
        <f>IF(VLOOKUP(O9176,'Cross-Page Data'!$D$4:$F$48,3,FALSE)="natural gas",VLOOKUP(N9176,'Cross-Page Data'!$I$4:$J$19,2,FALSE),IF(VLOOKUP(O9176,'Cross-Page Data'!$D$4:$F$48,3,FALSE)="solar",IF(N9176="PV","solar PV","solar thermal"),IF(VLOOKUP(O9176,'Cross-Page Data'!$D$4:$F$48,3,FALSE)="wind",VLOOKUP(N9176,'Cross-Page Data'!$I$4:$J$19,2,FALSE),IF(VLOOKUP(O9176,'Cross-Page Data'!$D$4:$F$48,3,FALSE)="hydro",VLOOKUP(N9176,'Cross-Page Data'!$I$4:$J$19,2,FALSE),VLOOKUP(O9176,'Cross-Page Data'!$D$4:$F$48,3,FALSE)))))</f>
        <v>solar PV</v>
      </c>
      <c r="CU9176" s="34" t="b">
        <f>INDEX('Cross-Page Data'!$N$14:$N$20,MATCH('923'!M9176,'Cross-Page Data'!$M$14:$M$20,0))</f>
        <v>1</v>
      </c>
    </row>
    <row r="9177" spans="1:99" ht="43" x14ac:dyDescent="0.2">
      <c r="A9177" s="36">
        <v>57363</v>
      </c>
      <c r="B9177" s="37" t="s">
        <v>207</v>
      </c>
      <c r="C9177" s="36" t="s">
        <v>25948</v>
      </c>
      <c r="D9177" s="37" t="s">
        <v>16034</v>
      </c>
      <c r="E9177" s="37" t="s">
        <v>16035</v>
      </c>
      <c r="F9177" s="36">
        <v>56702</v>
      </c>
      <c r="G9177" s="37" t="s">
        <v>97</v>
      </c>
      <c r="H9177" s="37" t="s">
        <v>25950</v>
      </c>
      <c r="I9177" s="37" t="s">
        <v>25969</v>
      </c>
      <c r="J9177" s="37" t="s">
        <v>292</v>
      </c>
      <c r="K9177" s="36">
        <v>22</v>
      </c>
      <c r="L9177" s="36">
        <v>2</v>
      </c>
      <c r="M9177" s="37" t="s">
        <v>453</v>
      </c>
      <c r="N9177" s="37" t="s">
        <v>237</v>
      </c>
      <c r="O9177" s="37" t="s">
        <v>238</v>
      </c>
      <c r="P9177" s="37" t="s">
        <v>238</v>
      </c>
      <c r="Q9177" s="37" t="s">
        <v>11016</v>
      </c>
      <c r="R9177" s="37" t="s">
        <v>7417</v>
      </c>
      <c r="S9177" s="37" t="s">
        <v>292</v>
      </c>
      <c r="T9177" s="38">
        <v>0</v>
      </c>
      <c r="U9177" s="38">
        <v>0</v>
      </c>
      <c r="V9177" s="38">
        <v>0</v>
      </c>
      <c r="W9177" s="38">
        <v>0</v>
      </c>
      <c r="X9177" s="38">
        <v>0</v>
      </c>
      <c r="Y9177" s="38">
        <v>0</v>
      </c>
      <c r="Z9177" s="38">
        <v>0</v>
      </c>
      <c r="AA9177" s="38">
        <v>0</v>
      </c>
      <c r="AB9177" s="38">
        <v>0</v>
      </c>
      <c r="AC9177" s="38">
        <v>0</v>
      </c>
      <c r="AD9177" s="38">
        <v>0</v>
      </c>
      <c r="AE9177" s="38">
        <v>0</v>
      </c>
      <c r="AF9177" s="38">
        <v>0</v>
      </c>
      <c r="AG9177" s="38">
        <v>0</v>
      </c>
      <c r="AH9177" s="38">
        <v>0</v>
      </c>
      <c r="AI9177" s="38">
        <v>0</v>
      </c>
      <c r="AJ9177" s="38">
        <v>0</v>
      </c>
      <c r="AK9177" s="38">
        <v>0</v>
      </c>
      <c r="AL9177" s="38">
        <v>0</v>
      </c>
      <c r="AM9177" s="38">
        <v>0</v>
      </c>
      <c r="AN9177" s="38">
        <v>0</v>
      </c>
      <c r="AO9177" s="38">
        <v>0</v>
      </c>
      <c r="AP9177" s="38">
        <v>0</v>
      </c>
      <c r="AQ9177" s="38">
        <v>0</v>
      </c>
      <c r="AR9177" s="39">
        <v>0</v>
      </c>
      <c r="AS9177" s="39">
        <v>0</v>
      </c>
      <c r="AT9177" s="39">
        <v>0</v>
      </c>
      <c r="AU9177" s="39">
        <v>0</v>
      </c>
      <c r="AV9177" s="39">
        <v>0</v>
      </c>
      <c r="AW9177" s="39">
        <v>0</v>
      </c>
      <c r="AX9177" s="39">
        <v>0</v>
      </c>
      <c r="AY9177" s="39">
        <v>0</v>
      </c>
      <c r="AZ9177" s="39">
        <v>0</v>
      </c>
      <c r="BA9177" s="39">
        <v>0</v>
      </c>
      <c r="BB9177" s="39">
        <v>0</v>
      </c>
      <c r="BC9177" s="39">
        <v>0</v>
      </c>
      <c r="BD9177" s="38">
        <v>1020</v>
      </c>
      <c r="BE9177" s="38">
        <v>1049</v>
      </c>
      <c r="BF9177" s="38">
        <v>1341</v>
      </c>
      <c r="BG9177" s="38">
        <v>1822</v>
      </c>
      <c r="BH9177" s="38">
        <v>1823</v>
      </c>
      <c r="BI9177" s="38">
        <v>1774</v>
      </c>
      <c r="BJ9177" s="38">
        <v>1984</v>
      </c>
      <c r="BK9177" s="38">
        <v>1593</v>
      </c>
      <c r="BL9177" s="38">
        <v>1349</v>
      </c>
      <c r="BM9177" s="38">
        <v>1368</v>
      </c>
      <c r="BN9177" s="38">
        <v>1144</v>
      </c>
      <c r="BO9177" s="38">
        <v>967</v>
      </c>
      <c r="BP9177" s="38">
        <v>1020</v>
      </c>
      <c r="BQ9177" s="38">
        <v>1049</v>
      </c>
      <c r="BR9177" s="38">
        <v>1341</v>
      </c>
      <c r="BS9177" s="38">
        <v>1822</v>
      </c>
      <c r="BT9177" s="38">
        <v>1823</v>
      </c>
      <c r="BU9177" s="38">
        <v>1774</v>
      </c>
      <c r="BV9177" s="38">
        <v>1984</v>
      </c>
      <c r="BW9177" s="38">
        <v>1593</v>
      </c>
      <c r="BX9177" s="38">
        <v>1349</v>
      </c>
      <c r="BY9177" s="38">
        <v>1368</v>
      </c>
      <c r="BZ9177" s="38">
        <v>1144</v>
      </c>
      <c r="CA9177" s="38">
        <v>967</v>
      </c>
      <c r="CB9177" s="38">
        <v>116.393</v>
      </c>
      <c r="CC9177" s="38">
        <v>119.61799999999999</v>
      </c>
      <c r="CD9177" s="38">
        <v>153.00299999999999</v>
      </c>
      <c r="CE9177" s="38">
        <v>207.81800000000001</v>
      </c>
      <c r="CF9177" s="38">
        <v>207.98400000000001</v>
      </c>
      <c r="CG9177" s="38">
        <v>202.34200000000001</v>
      </c>
      <c r="CH9177" s="38">
        <v>226.33500000000001</v>
      </c>
      <c r="CI9177" s="38">
        <v>181.738</v>
      </c>
      <c r="CJ9177" s="38">
        <v>153.917</v>
      </c>
      <c r="CK9177" s="38">
        <v>156.04499999999999</v>
      </c>
      <c r="CL9177" s="38">
        <v>130.51</v>
      </c>
      <c r="CM9177" s="38">
        <v>110.297</v>
      </c>
      <c r="CN9177" s="38">
        <v>0</v>
      </c>
      <c r="CO9177" s="38">
        <v>0</v>
      </c>
      <c r="CP9177" s="38">
        <v>17234</v>
      </c>
      <c r="CQ9177" s="38">
        <v>17234</v>
      </c>
      <c r="CR9177" s="38">
        <v>1966</v>
      </c>
      <c r="CS9177" s="36">
        <v>2020</v>
      </c>
      <c r="CT9177" s="34" t="str">
        <f>IF(VLOOKUP(O9177,'Cross-Page Data'!$D$4:$F$48,3,FALSE)="natural gas",VLOOKUP(N9177,'Cross-Page Data'!$I$4:$J$19,2,FALSE),IF(VLOOKUP(O9177,'Cross-Page Data'!$D$4:$F$48,3,FALSE)="solar",IF(N9177="PV","solar PV","solar thermal"),IF(VLOOKUP(O9177,'Cross-Page Data'!$D$4:$F$48,3,FALSE)="wind",VLOOKUP(N9177,'Cross-Page Data'!$I$4:$J$19,2,FALSE),IF(VLOOKUP(O9177,'Cross-Page Data'!$D$4:$F$48,3,FALSE)="hydro",VLOOKUP(N9177,'Cross-Page Data'!$I$4:$J$19,2,FALSE),VLOOKUP(O9177,'Cross-Page Data'!$D$4:$F$48,3,FALSE)))))</f>
        <v>solar PV</v>
      </c>
      <c r="CU9177" s="34" t="b">
        <f>INDEX('Cross-Page Data'!$N$14:$N$20,MATCH('923'!M9177,'Cross-Page Data'!$M$14:$M$20,0))</f>
        <v>1</v>
      </c>
    </row>
    <row r="9178" spans="1:99" ht="85" x14ac:dyDescent="0.2">
      <c r="A9178" s="36">
        <v>57364</v>
      </c>
      <c r="B9178" s="37" t="s">
        <v>207</v>
      </c>
      <c r="C9178" s="36" t="s">
        <v>25948</v>
      </c>
      <c r="D9178" s="37" t="s">
        <v>16032</v>
      </c>
      <c r="E9178" s="37" t="s">
        <v>16033</v>
      </c>
      <c r="F9178" s="36">
        <v>56707</v>
      </c>
      <c r="G9178" s="37" t="s">
        <v>24</v>
      </c>
      <c r="H9178" s="37" t="s">
        <v>25951</v>
      </c>
      <c r="I9178" s="37" t="s">
        <v>16691</v>
      </c>
      <c r="J9178" s="37" t="s">
        <v>292</v>
      </c>
      <c r="K9178" s="36">
        <v>22</v>
      </c>
      <c r="L9178" s="36">
        <v>2</v>
      </c>
      <c r="M9178" s="37" t="s">
        <v>453</v>
      </c>
      <c r="N9178" s="37" t="s">
        <v>214</v>
      </c>
      <c r="O9178" s="37" t="s">
        <v>216</v>
      </c>
      <c r="P9178" s="37" t="s">
        <v>439</v>
      </c>
      <c r="Q9178" s="37" t="s">
        <v>26002</v>
      </c>
      <c r="R9178" s="37" t="s">
        <v>7417</v>
      </c>
      <c r="S9178" s="37" t="s">
        <v>292</v>
      </c>
      <c r="T9178" s="38">
        <v>0</v>
      </c>
      <c r="U9178" s="38">
        <v>0</v>
      </c>
      <c r="V9178" s="38">
        <v>0</v>
      </c>
      <c r="W9178" s="38">
        <v>0</v>
      </c>
      <c r="X9178" s="38">
        <v>0</v>
      </c>
      <c r="Y9178" s="38">
        <v>0</v>
      </c>
      <c r="Z9178" s="38">
        <v>0</v>
      </c>
      <c r="AA9178" s="38">
        <v>0</v>
      </c>
      <c r="AB9178" s="38">
        <v>0</v>
      </c>
      <c r="AC9178" s="38">
        <v>0</v>
      </c>
      <c r="AD9178" s="38">
        <v>0</v>
      </c>
      <c r="AE9178" s="38">
        <v>0</v>
      </c>
      <c r="AF9178" s="38">
        <v>0</v>
      </c>
      <c r="AG9178" s="38">
        <v>0</v>
      </c>
      <c r="AH9178" s="38">
        <v>0</v>
      </c>
      <c r="AI9178" s="38">
        <v>0</v>
      </c>
      <c r="AJ9178" s="38">
        <v>0</v>
      </c>
      <c r="AK9178" s="38">
        <v>0</v>
      </c>
      <c r="AL9178" s="38">
        <v>0</v>
      </c>
      <c r="AM9178" s="38">
        <v>0</v>
      </c>
      <c r="AN9178" s="38">
        <v>0</v>
      </c>
      <c r="AO9178" s="38">
        <v>0</v>
      </c>
      <c r="AP9178" s="38">
        <v>0</v>
      </c>
      <c r="AQ9178" s="38">
        <v>0</v>
      </c>
      <c r="AR9178" s="39">
        <v>0</v>
      </c>
      <c r="AS9178" s="39">
        <v>0</v>
      </c>
      <c r="AT9178" s="39">
        <v>0</v>
      </c>
      <c r="AU9178" s="39">
        <v>0</v>
      </c>
      <c r="AV9178" s="39">
        <v>0</v>
      </c>
      <c r="AW9178" s="39">
        <v>0</v>
      </c>
      <c r="AX9178" s="39">
        <v>0</v>
      </c>
      <c r="AY9178" s="39">
        <v>0</v>
      </c>
      <c r="AZ9178" s="39">
        <v>0</v>
      </c>
      <c r="BA9178" s="39">
        <v>0</v>
      </c>
      <c r="BB9178" s="39">
        <v>0</v>
      </c>
      <c r="BC9178" s="39">
        <v>0</v>
      </c>
      <c r="BD9178" s="38">
        <v>8504</v>
      </c>
      <c r="BE9178" s="38">
        <v>6344</v>
      </c>
      <c r="BF9178" s="38">
        <v>6717</v>
      </c>
      <c r="BG9178" s="38">
        <v>9859</v>
      </c>
      <c r="BH9178" s="38">
        <v>13503</v>
      </c>
      <c r="BI9178" s="38">
        <v>12617</v>
      </c>
      <c r="BJ9178" s="38">
        <v>13340</v>
      </c>
      <c r="BK9178" s="38">
        <v>13442</v>
      </c>
      <c r="BL9178" s="38">
        <v>9362</v>
      </c>
      <c r="BM9178" s="38">
        <v>7699</v>
      </c>
      <c r="BN9178" s="38">
        <v>5823</v>
      </c>
      <c r="BO9178" s="38">
        <v>4797</v>
      </c>
      <c r="BP9178" s="38">
        <v>8504</v>
      </c>
      <c r="BQ9178" s="38">
        <v>6344</v>
      </c>
      <c r="BR9178" s="38">
        <v>6717</v>
      </c>
      <c r="BS9178" s="38">
        <v>9859</v>
      </c>
      <c r="BT9178" s="38">
        <v>13503</v>
      </c>
      <c r="BU9178" s="38">
        <v>12617</v>
      </c>
      <c r="BV9178" s="38">
        <v>13340</v>
      </c>
      <c r="BW9178" s="38">
        <v>13442</v>
      </c>
      <c r="BX9178" s="38">
        <v>9362</v>
      </c>
      <c r="BY9178" s="38">
        <v>7699</v>
      </c>
      <c r="BZ9178" s="38">
        <v>5823</v>
      </c>
      <c r="CA9178" s="38">
        <v>4797</v>
      </c>
      <c r="CB9178" s="38">
        <v>969.97699999999998</v>
      </c>
      <c r="CC9178" s="38">
        <v>723.65800000000002</v>
      </c>
      <c r="CD9178" s="38">
        <v>766.12400000000002</v>
      </c>
      <c r="CE9178" s="38">
        <v>1124.5940000000001</v>
      </c>
      <c r="CF9178" s="38">
        <v>1540.2639999999999</v>
      </c>
      <c r="CG9178" s="38">
        <v>1439.1679999999999</v>
      </c>
      <c r="CH9178" s="38">
        <v>1521.6079999999999</v>
      </c>
      <c r="CI9178" s="38">
        <v>1533.2550000000001</v>
      </c>
      <c r="CJ9178" s="38">
        <v>1067.855</v>
      </c>
      <c r="CK9178" s="38">
        <v>878.18799999999999</v>
      </c>
      <c r="CL9178" s="38">
        <v>664.18899999999996</v>
      </c>
      <c r="CM9178" s="38">
        <v>547.12</v>
      </c>
      <c r="CN9178" s="38">
        <v>0</v>
      </c>
      <c r="CO9178" s="38">
        <v>0</v>
      </c>
      <c r="CP9178" s="38">
        <v>112007</v>
      </c>
      <c r="CQ9178" s="38">
        <v>112007</v>
      </c>
      <c r="CR9178" s="38">
        <v>12776</v>
      </c>
      <c r="CS9178" s="36">
        <v>2020</v>
      </c>
      <c r="CT9178" s="34" t="str">
        <f>IF(VLOOKUP(O9178,'Cross-Page Data'!$D$4:$F$48,3,FALSE)="natural gas",VLOOKUP(N9178,'Cross-Page Data'!$I$4:$J$19,2,FALSE),IF(VLOOKUP(O9178,'Cross-Page Data'!$D$4:$F$48,3,FALSE)="solar",IF(N9178="PV","solar PV","solar thermal"),IF(VLOOKUP(O9178,'Cross-Page Data'!$D$4:$F$48,3,FALSE)="wind",VLOOKUP(N9178,'Cross-Page Data'!$I$4:$J$19,2,FALSE),IF(VLOOKUP(O9178,'Cross-Page Data'!$D$4:$F$48,3,FALSE)="hydro",VLOOKUP(N9178,'Cross-Page Data'!$I$4:$J$19,2,FALSE),VLOOKUP(O9178,'Cross-Page Data'!$D$4:$F$48,3,FALSE)))))</f>
        <v>hydro</v>
      </c>
      <c r="CU9178" s="34" t="b">
        <f>INDEX('Cross-Page Data'!$N$14:$N$20,MATCH('923'!M9178,'Cross-Page Data'!$M$14:$M$20,0))</f>
        <v>1</v>
      </c>
    </row>
    <row r="9179" spans="1:99" ht="57" x14ac:dyDescent="0.2">
      <c r="A9179" s="36">
        <v>57365</v>
      </c>
      <c r="B9179" s="37" t="s">
        <v>207</v>
      </c>
      <c r="C9179" s="36" t="s">
        <v>25948</v>
      </c>
      <c r="D9179" s="37" t="s">
        <v>16031</v>
      </c>
      <c r="E9179" s="37" t="s">
        <v>16031</v>
      </c>
      <c r="F9179" s="36">
        <v>63989</v>
      </c>
      <c r="G9179" s="37" t="s">
        <v>97</v>
      </c>
      <c r="H9179" s="37" t="s">
        <v>25950</v>
      </c>
      <c r="I9179" s="37" t="s">
        <v>25969</v>
      </c>
      <c r="J9179" s="37" t="s">
        <v>292</v>
      </c>
      <c r="K9179" s="36">
        <v>22</v>
      </c>
      <c r="L9179" s="36">
        <v>2</v>
      </c>
      <c r="M9179" s="37" t="s">
        <v>453</v>
      </c>
      <c r="N9179" s="37" t="s">
        <v>206</v>
      </c>
      <c r="O9179" s="37" t="s">
        <v>241</v>
      </c>
      <c r="P9179" s="37" t="s">
        <v>429</v>
      </c>
      <c r="Q9179" s="37" t="s">
        <v>25978</v>
      </c>
      <c r="R9179" s="37" t="s">
        <v>7417</v>
      </c>
      <c r="S9179" s="37" t="s">
        <v>25959</v>
      </c>
      <c r="T9179" s="38">
        <v>13824</v>
      </c>
      <c r="U9179" s="38">
        <v>13219</v>
      </c>
      <c r="V9179" s="38">
        <v>14713</v>
      </c>
      <c r="W9179" s="38">
        <v>13642</v>
      </c>
      <c r="X9179" s="38">
        <v>13423</v>
      </c>
      <c r="Y9179" s="38">
        <v>11847</v>
      </c>
      <c r="Z9179" s="38">
        <v>12851</v>
      </c>
      <c r="AA9179" s="38">
        <v>12978</v>
      </c>
      <c r="AB9179" s="38">
        <v>11994</v>
      </c>
      <c r="AC9179" s="38">
        <v>12108</v>
      </c>
      <c r="AD9179" s="38">
        <v>12535</v>
      </c>
      <c r="AE9179" s="38">
        <v>14462</v>
      </c>
      <c r="AF9179" s="38">
        <v>13824</v>
      </c>
      <c r="AG9179" s="38">
        <v>13219</v>
      </c>
      <c r="AH9179" s="38">
        <v>14713</v>
      </c>
      <c r="AI9179" s="38">
        <v>13642</v>
      </c>
      <c r="AJ9179" s="38">
        <v>13423</v>
      </c>
      <c r="AK9179" s="38">
        <v>11847</v>
      </c>
      <c r="AL9179" s="38">
        <v>12851</v>
      </c>
      <c r="AM9179" s="38">
        <v>12978</v>
      </c>
      <c r="AN9179" s="38">
        <v>11994</v>
      </c>
      <c r="AO9179" s="38">
        <v>12108</v>
      </c>
      <c r="AP9179" s="38">
        <v>12535</v>
      </c>
      <c r="AQ9179" s="38">
        <v>14462</v>
      </c>
      <c r="AR9179" s="39">
        <v>0.56699999999999995</v>
      </c>
      <c r="AS9179" s="39">
        <v>0.56699999999999995</v>
      </c>
      <c r="AT9179" s="39">
        <v>0.56699999999999995</v>
      </c>
      <c r="AU9179" s="39">
        <v>0.56699999999999995</v>
      </c>
      <c r="AV9179" s="39">
        <v>0.56699999999999995</v>
      </c>
      <c r="AW9179" s="39">
        <v>0.56699999999999995</v>
      </c>
      <c r="AX9179" s="39">
        <v>0.56699999999999995</v>
      </c>
      <c r="AY9179" s="39">
        <v>0.56699999999999995</v>
      </c>
      <c r="AZ9179" s="39">
        <v>0.56699999999999995</v>
      </c>
      <c r="BA9179" s="39">
        <v>0.56699999999999995</v>
      </c>
      <c r="BB9179" s="39">
        <v>0.56699999999999995</v>
      </c>
      <c r="BC9179" s="39">
        <v>0.56699999999999995</v>
      </c>
      <c r="BD9179" s="38">
        <v>7838</v>
      </c>
      <c r="BE9179" s="38">
        <v>7495</v>
      </c>
      <c r="BF9179" s="38">
        <v>8342</v>
      </c>
      <c r="BG9179" s="38">
        <v>7735</v>
      </c>
      <c r="BH9179" s="38">
        <v>7611</v>
      </c>
      <c r="BI9179" s="38">
        <v>6717</v>
      </c>
      <c r="BJ9179" s="38">
        <v>7287</v>
      </c>
      <c r="BK9179" s="38">
        <v>7359</v>
      </c>
      <c r="BL9179" s="38">
        <v>6801</v>
      </c>
      <c r="BM9179" s="38">
        <v>6865</v>
      </c>
      <c r="BN9179" s="38">
        <v>7107</v>
      </c>
      <c r="BO9179" s="38">
        <v>8200</v>
      </c>
      <c r="BP9179" s="38">
        <v>7838</v>
      </c>
      <c r="BQ9179" s="38">
        <v>7495</v>
      </c>
      <c r="BR9179" s="38">
        <v>8342</v>
      </c>
      <c r="BS9179" s="38">
        <v>7735</v>
      </c>
      <c r="BT9179" s="38">
        <v>7611</v>
      </c>
      <c r="BU9179" s="38">
        <v>6717</v>
      </c>
      <c r="BV9179" s="38">
        <v>7287</v>
      </c>
      <c r="BW9179" s="38">
        <v>7359</v>
      </c>
      <c r="BX9179" s="38">
        <v>6801</v>
      </c>
      <c r="BY9179" s="38">
        <v>6865</v>
      </c>
      <c r="BZ9179" s="38">
        <v>7107</v>
      </c>
      <c r="CA9179" s="38">
        <v>8200</v>
      </c>
      <c r="CB9179" s="38">
        <v>770.63499999999999</v>
      </c>
      <c r="CC9179" s="38">
        <v>736.97799999999995</v>
      </c>
      <c r="CD9179" s="38">
        <v>820.245</v>
      </c>
      <c r="CE9179" s="38">
        <v>760.55399999999997</v>
      </c>
      <c r="CF9179" s="38">
        <v>748.322</v>
      </c>
      <c r="CG9179" s="38">
        <v>660.48400000000004</v>
      </c>
      <c r="CH9179" s="38">
        <v>716.45500000000004</v>
      </c>
      <c r="CI9179" s="38">
        <v>723.51800000000003</v>
      </c>
      <c r="CJ9179" s="38">
        <v>668.68100000000004</v>
      </c>
      <c r="CK9179" s="38">
        <v>675.03399999999999</v>
      </c>
      <c r="CL9179" s="38">
        <v>698.85</v>
      </c>
      <c r="CM9179" s="38">
        <v>806.24400000000003</v>
      </c>
      <c r="CN9179" s="38">
        <v>157596</v>
      </c>
      <c r="CO9179" s="38">
        <v>157596</v>
      </c>
      <c r="CP9179" s="38">
        <v>89357</v>
      </c>
      <c r="CQ9179" s="38">
        <v>89357</v>
      </c>
      <c r="CR9179" s="38">
        <v>8786</v>
      </c>
      <c r="CS9179" s="36">
        <v>2020</v>
      </c>
      <c r="CT9179" s="34" t="str">
        <f>IF(VLOOKUP(O9179,'Cross-Page Data'!$D$4:$F$48,3,FALSE)="natural gas",VLOOKUP(N9179,'Cross-Page Data'!$I$4:$J$19,2,FALSE),IF(VLOOKUP(O9179,'Cross-Page Data'!$D$4:$F$48,3,FALSE)="solar",IF(N9179="PV","solar PV","solar thermal"),IF(VLOOKUP(O9179,'Cross-Page Data'!$D$4:$F$48,3,FALSE)="wind",VLOOKUP(N9179,'Cross-Page Data'!$I$4:$J$19,2,FALSE),IF(VLOOKUP(O9179,'Cross-Page Data'!$D$4:$F$48,3,FALSE)="hydro",VLOOKUP(N9179,'Cross-Page Data'!$I$4:$J$19,2,FALSE),VLOOKUP(O9179,'Cross-Page Data'!$D$4:$F$48,3,FALSE)))))</f>
        <v>biomass</v>
      </c>
      <c r="CU9179" s="34" t="b">
        <f>INDEX('Cross-Page Data'!$N$14:$N$20,MATCH('923'!M9179,'Cross-Page Data'!$M$14:$M$20,0))</f>
        <v>1</v>
      </c>
    </row>
    <row r="9180" spans="1:99" ht="57" x14ac:dyDescent="0.2">
      <c r="A9180" s="36">
        <v>57366</v>
      </c>
      <c r="B9180" s="37" t="s">
        <v>207</v>
      </c>
      <c r="C9180" s="36" t="s">
        <v>25948</v>
      </c>
      <c r="D9180" s="37" t="s">
        <v>16030</v>
      </c>
      <c r="E9180" s="37" t="s">
        <v>16030</v>
      </c>
      <c r="F9180" s="36">
        <v>63990</v>
      </c>
      <c r="G9180" s="37" t="s">
        <v>97</v>
      </c>
      <c r="H9180" s="37" t="s">
        <v>25950</v>
      </c>
      <c r="I9180" s="37" t="s">
        <v>25969</v>
      </c>
      <c r="J9180" s="37" t="s">
        <v>292</v>
      </c>
      <c r="K9180" s="36">
        <v>22</v>
      </c>
      <c r="L9180" s="36">
        <v>2</v>
      </c>
      <c r="M9180" s="37" t="s">
        <v>453</v>
      </c>
      <c r="N9180" s="37" t="s">
        <v>206</v>
      </c>
      <c r="O9180" s="37" t="s">
        <v>241</v>
      </c>
      <c r="P9180" s="37" t="s">
        <v>429</v>
      </c>
      <c r="Q9180" s="37" t="s">
        <v>25973</v>
      </c>
      <c r="R9180" s="37" t="s">
        <v>7417</v>
      </c>
      <c r="S9180" s="37" t="s">
        <v>25959</v>
      </c>
      <c r="T9180" s="38">
        <v>8942</v>
      </c>
      <c r="U9180" s="38">
        <v>8550</v>
      </c>
      <c r="V9180" s="38">
        <v>9516</v>
      </c>
      <c r="W9180" s="38">
        <v>8824</v>
      </c>
      <c r="X9180" s="38">
        <v>8682</v>
      </c>
      <c r="Y9180" s="38">
        <v>7663</v>
      </c>
      <c r="Z9180" s="38">
        <v>8312</v>
      </c>
      <c r="AA9180" s="38">
        <v>8394</v>
      </c>
      <c r="AB9180" s="38">
        <v>7758</v>
      </c>
      <c r="AC9180" s="38">
        <v>7832</v>
      </c>
      <c r="AD9180" s="38">
        <v>8108</v>
      </c>
      <c r="AE9180" s="38">
        <v>9354</v>
      </c>
      <c r="AF9180" s="38">
        <v>8942</v>
      </c>
      <c r="AG9180" s="38">
        <v>8550</v>
      </c>
      <c r="AH9180" s="38">
        <v>9516</v>
      </c>
      <c r="AI9180" s="38">
        <v>8824</v>
      </c>
      <c r="AJ9180" s="38">
        <v>8682</v>
      </c>
      <c r="AK9180" s="38">
        <v>7663</v>
      </c>
      <c r="AL9180" s="38">
        <v>8312</v>
      </c>
      <c r="AM9180" s="38">
        <v>8394</v>
      </c>
      <c r="AN9180" s="38">
        <v>7758</v>
      </c>
      <c r="AO9180" s="38">
        <v>7832</v>
      </c>
      <c r="AP9180" s="38">
        <v>8108</v>
      </c>
      <c r="AQ9180" s="38">
        <v>9354</v>
      </c>
      <c r="AR9180" s="39">
        <v>0.56699999999999995</v>
      </c>
      <c r="AS9180" s="39">
        <v>0.56699999999999995</v>
      </c>
      <c r="AT9180" s="39">
        <v>0.56699999999999995</v>
      </c>
      <c r="AU9180" s="39">
        <v>0.56699999999999995</v>
      </c>
      <c r="AV9180" s="39">
        <v>0.56699999999999995</v>
      </c>
      <c r="AW9180" s="39">
        <v>0.56699999999999995</v>
      </c>
      <c r="AX9180" s="39">
        <v>0.56699999999999995</v>
      </c>
      <c r="AY9180" s="39">
        <v>0.56699999999999995</v>
      </c>
      <c r="AZ9180" s="39">
        <v>0.56699999999999995</v>
      </c>
      <c r="BA9180" s="39">
        <v>0.56699999999999995</v>
      </c>
      <c r="BB9180" s="39">
        <v>0.56699999999999995</v>
      </c>
      <c r="BC9180" s="39">
        <v>0.56699999999999995</v>
      </c>
      <c r="BD9180" s="38">
        <v>5070</v>
      </c>
      <c r="BE9180" s="38">
        <v>4848</v>
      </c>
      <c r="BF9180" s="38">
        <v>5396</v>
      </c>
      <c r="BG9180" s="38">
        <v>5003</v>
      </c>
      <c r="BH9180" s="38">
        <v>4923</v>
      </c>
      <c r="BI9180" s="38">
        <v>4345</v>
      </c>
      <c r="BJ9180" s="38">
        <v>4713</v>
      </c>
      <c r="BK9180" s="38">
        <v>4759</v>
      </c>
      <c r="BL9180" s="38">
        <v>4399</v>
      </c>
      <c r="BM9180" s="38">
        <v>4441</v>
      </c>
      <c r="BN9180" s="38">
        <v>4597</v>
      </c>
      <c r="BO9180" s="38">
        <v>5304</v>
      </c>
      <c r="BP9180" s="38">
        <v>5070</v>
      </c>
      <c r="BQ9180" s="38">
        <v>4848</v>
      </c>
      <c r="BR9180" s="38">
        <v>5396</v>
      </c>
      <c r="BS9180" s="38">
        <v>5003</v>
      </c>
      <c r="BT9180" s="38">
        <v>4923</v>
      </c>
      <c r="BU9180" s="38">
        <v>4345</v>
      </c>
      <c r="BV9180" s="38">
        <v>4713</v>
      </c>
      <c r="BW9180" s="38">
        <v>4759</v>
      </c>
      <c r="BX9180" s="38">
        <v>4399</v>
      </c>
      <c r="BY9180" s="38">
        <v>4441</v>
      </c>
      <c r="BZ9180" s="38">
        <v>4597</v>
      </c>
      <c r="CA9180" s="38">
        <v>5304</v>
      </c>
      <c r="CB9180" s="38">
        <v>413.56</v>
      </c>
      <c r="CC9180" s="38">
        <v>395.49900000000002</v>
      </c>
      <c r="CD9180" s="38">
        <v>440.18400000000003</v>
      </c>
      <c r="CE9180" s="38">
        <v>408.15</v>
      </c>
      <c r="CF9180" s="38">
        <v>401.58699999999999</v>
      </c>
      <c r="CG9180" s="38">
        <v>354.44799999999998</v>
      </c>
      <c r="CH9180" s="38">
        <v>384.48500000000001</v>
      </c>
      <c r="CI9180" s="38">
        <v>388.27499999999998</v>
      </c>
      <c r="CJ9180" s="38">
        <v>358.84699999999998</v>
      </c>
      <c r="CK9180" s="38">
        <v>362.25700000000001</v>
      </c>
      <c r="CL9180" s="38">
        <v>375.03800000000001</v>
      </c>
      <c r="CM9180" s="38">
        <v>432.67</v>
      </c>
      <c r="CN9180" s="38">
        <v>101935</v>
      </c>
      <c r="CO9180" s="38">
        <v>101935</v>
      </c>
      <c r="CP9180" s="38">
        <v>57798</v>
      </c>
      <c r="CQ9180" s="38">
        <v>57798</v>
      </c>
      <c r="CR9180" s="38">
        <v>4715</v>
      </c>
      <c r="CS9180" s="36">
        <v>2020</v>
      </c>
      <c r="CT9180" s="34" t="str">
        <f>IF(VLOOKUP(O9180,'Cross-Page Data'!$D$4:$F$48,3,FALSE)="natural gas",VLOOKUP(N9180,'Cross-Page Data'!$I$4:$J$19,2,FALSE),IF(VLOOKUP(O9180,'Cross-Page Data'!$D$4:$F$48,3,FALSE)="solar",IF(N9180="PV","solar PV","solar thermal"),IF(VLOOKUP(O9180,'Cross-Page Data'!$D$4:$F$48,3,FALSE)="wind",VLOOKUP(N9180,'Cross-Page Data'!$I$4:$J$19,2,FALSE),IF(VLOOKUP(O9180,'Cross-Page Data'!$D$4:$F$48,3,FALSE)="hydro",VLOOKUP(N9180,'Cross-Page Data'!$I$4:$J$19,2,FALSE),VLOOKUP(O9180,'Cross-Page Data'!$D$4:$F$48,3,FALSE)))))</f>
        <v>biomass</v>
      </c>
      <c r="CU9180" s="34" t="b">
        <f>INDEX('Cross-Page Data'!$N$14:$N$20,MATCH('923'!M9180,'Cross-Page Data'!$M$14:$M$20,0))</f>
        <v>1</v>
      </c>
    </row>
    <row r="9181" spans="1:99" ht="71" x14ac:dyDescent="0.2">
      <c r="A9181" s="36">
        <v>57367</v>
      </c>
      <c r="B9181" s="37" t="s">
        <v>207</v>
      </c>
      <c r="C9181" s="36" t="s">
        <v>25948</v>
      </c>
      <c r="D9181" s="37" t="s">
        <v>16028</v>
      </c>
      <c r="E9181" s="37" t="s">
        <v>16029</v>
      </c>
      <c r="F9181" s="36">
        <v>56705</v>
      </c>
      <c r="G9181" s="37" t="s">
        <v>110</v>
      </c>
      <c r="H9181" s="37" t="s">
        <v>25960</v>
      </c>
      <c r="I9181" s="37" t="s">
        <v>25968</v>
      </c>
      <c r="J9181" s="37" t="s">
        <v>292</v>
      </c>
      <c r="K9181" s="36">
        <v>711</v>
      </c>
      <c r="L9181" s="36">
        <v>4</v>
      </c>
      <c r="M9181" s="37" t="s">
        <v>1203</v>
      </c>
      <c r="N9181" s="37" t="s">
        <v>237</v>
      </c>
      <c r="O9181" s="37" t="s">
        <v>238</v>
      </c>
      <c r="P9181" s="37" t="s">
        <v>238</v>
      </c>
      <c r="Q9181" s="37" t="s">
        <v>11016</v>
      </c>
      <c r="R9181" s="37" t="s">
        <v>7417</v>
      </c>
      <c r="S9181" s="37" t="s">
        <v>292</v>
      </c>
      <c r="T9181" s="38">
        <v>0</v>
      </c>
      <c r="U9181" s="38">
        <v>0</v>
      </c>
      <c r="V9181" s="38">
        <v>0</v>
      </c>
      <c r="W9181" s="38">
        <v>0</v>
      </c>
      <c r="X9181" s="38">
        <v>0</v>
      </c>
      <c r="Y9181" s="38">
        <v>0</v>
      </c>
      <c r="Z9181" s="38">
        <v>0</v>
      </c>
      <c r="AA9181" s="38">
        <v>0</v>
      </c>
      <c r="AB9181" s="38">
        <v>0</v>
      </c>
      <c r="AC9181" s="38">
        <v>0</v>
      </c>
      <c r="AD9181" s="38">
        <v>0</v>
      </c>
      <c r="AE9181" s="38">
        <v>0</v>
      </c>
      <c r="AF9181" s="38">
        <v>0</v>
      </c>
      <c r="AG9181" s="38">
        <v>0</v>
      </c>
      <c r="AH9181" s="38">
        <v>0</v>
      </c>
      <c r="AI9181" s="38">
        <v>0</v>
      </c>
      <c r="AJ9181" s="38">
        <v>0</v>
      </c>
      <c r="AK9181" s="38">
        <v>0</v>
      </c>
      <c r="AL9181" s="38">
        <v>0</v>
      </c>
      <c r="AM9181" s="38">
        <v>0</v>
      </c>
      <c r="AN9181" s="38">
        <v>0</v>
      </c>
      <c r="AO9181" s="38">
        <v>0</v>
      </c>
      <c r="AP9181" s="38">
        <v>0</v>
      </c>
      <c r="AQ9181" s="38">
        <v>0</v>
      </c>
      <c r="AR9181" s="39">
        <v>0</v>
      </c>
      <c r="AS9181" s="39">
        <v>0</v>
      </c>
      <c r="AT9181" s="39">
        <v>0</v>
      </c>
      <c r="AU9181" s="39">
        <v>0</v>
      </c>
      <c r="AV9181" s="39">
        <v>0</v>
      </c>
      <c r="AW9181" s="39">
        <v>0</v>
      </c>
      <c r="AX9181" s="39">
        <v>0</v>
      </c>
      <c r="AY9181" s="39">
        <v>0</v>
      </c>
      <c r="AZ9181" s="39">
        <v>0</v>
      </c>
      <c r="BA9181" s="39">
        <v>0</v>
      </c>
      <c r="BB9181" s="39">
        <v>0</v>
      </c>
      <c r="BC9181" s="39">
        <v>0</v>
      </c>
      <c r="BD9181" s="38">
        <v>1654</v>
      </c>
      <c r="BE9181" s="38">
        <v>1988</v>
      </c>
      <c r="BF9181" s="38">
        <v>2962</v>
      </c>
      <c r="BG9181" s="38">
        <v>2973</v>
      </c>
      <c r="BH9181" s="38">
        <v>3755</v>
      </c>
      <c r="BI9181" s="38">
        <v>3929</v>
      </c>
      <c r="BJ9181" s="38">
        <v>3698</v>
      </c>
      <c r="BK9181" s="38">
        <v>3408</v>
      </c>
      <c r="BL9181" s="38">
        <v>2945</v>
      </c>
      <c r="BM9181" s="38">
        <v>2207</v>
      </c>
      <c r="BN9181" s="38">
        <v>2024</v>
      </c>
      <c r="BO9181" s="38">
        <v>1272</v>
      </c>
      <c r="BP9181" s="38">
        <v>1654</v>
      </c>
      <c r="BQ9181" s="38">
        <v>1988</v>
      </c>
      <c r="BR9181" s="38">
        <v>2962</v>
      </c>
      <c r="BS9181" s="38">
        <v>2973</v>
      </c>
      <c r="BT9181" s="38">
        <v>3755</v>
      </c>
      <c r="BU9181" s="38">
        <v>3929</v>
      </c>
      <c r="BV9181" s="38">
        <v>3698</v>
      </c>
      <c r="BW9181" s="38">
        <v>3408</v>
      </c>
      <c r="BX9181" s="38">
        <v>2945</v>
      </c>
      <c r="BY9181" s="38">
        <v>2207</v>
      </c>
      <c r="BZ9181" s="38">
        <v>2024</v>
      </c>
      <c r="CA9181" s="38">
        <v>1272</v>
      </c>
      <c r="CB9181" s="38">
        <v>188.69499999999999</v>
      </c>
      <c r="CC9181" s="38">
        <v>226.71799999999999</v>
      </c>
      <c r="CD9181" s="38">
        <v>337.81299999999999</v>
      </c>
      <c r="CE9181" s="38">
        <v>339.12400000000002</v>
      </c>
      <c r="CF9181" s="38">
        <v>428.286</v>
      </c>
      <c r="CG9181" s="38">
        <v>448.19200000000001</v>
      </c>
      <c r="CH9181" s="38">
        <v>421.84899999999999</v>
      </c>
      <c r="CI9181" s="38">
        <v>388.71100000000001</v>
      </c>
      <c r="CJ9181" s="38">
        <v>335.90600000000001</v>
      </c>
      <c r="CK9181" s="38">
        <v>251.75</v>
      </c>
      <c r="CL9181" s="38">
        <v>230.89</v>
      </c>
      <c r="CM9181" s="38">
        <v>145.066</v>
      </c>
      <c r="CN9181" s="38">
        <v>0</v>
      </c>
      <c r="CO9181" s="38">
        <v>0</v>
      </c>
      <c r="CP9181" s="38">
        <v>32815</v>
      </c>
      <c r="CQ9181" s="38">
        <v>32815</v>
      </c>
      <c r="CR9181" s="38">
        <v>3743</v>
      </c>
      <c r="CS9181" s="36">
        <v>2020</v>
      </c>
      <c r="CT9181" s="34" t="str">
        <f>IF(VLOOKUP(O9181,'Cross-Page Data'!$D$4:$F$48,3,FALSE)="natural gas",VLOOKUP(N9181,'Cross-Page Data'!$I$4:$J$19,2,FALSE),IF(VLOOKUP(O9181,'Cross-Page Data'!$D$4:$F$48,3,FALSE)="solar",IF(N9181="PV","solar PV","solar thermal"),IF(VLOOKUP(O9181,'Cross-Page Data'!$D$4:$F$48,3,FALSE)="wind",VLOOKUP(N9181,'Cross-Page Data'!$I$4:$J$19,2,FALSE),IF(VLOOKUP(O9181,'Cross-Page Data'!$D$4:$F$48,3,FALSE)="hydro",VLOOKUP(N9181,'Cross-Page Data'!$I$4:$J$19,2,FALSE),VLOOKUP(O9181,'Cross-Page Data'!$D$4:$F$48,3,FALSE)))))</f>
        <v>solar PV</v>
      </c>
      <c r="CU9181" s="34" t="b">
        <f>INDEX('Cross-Page Data'!$N$14:$N$20,MATCH('923'!M9181,'Cross-Page Data'!$M$14:$M$20,0))</f>
        <v>0</v>
      </c>
    </row>
    <row r="9182" spans="1:99" ht="43" x14ac:dyDescent="0.2">
      <c r="A9182" s="36">
        <v>57368</v>
      </c>
      <c r="B9182" s="37" t="s">
        <v>207</v>
      </c>
      <c r="C9182" s="36" t="s">
        <v>25948</v>
      </c>
      <c r="D9182" s="37" t="s">
        <v>16025</v>
      </c>
      <c r="E9182" s="37" t="s">
        <v>16026</v>
      </c>
      <c r="F9182" s="36">
        <v>56696</v>
      </c>
      <c r="G9182" s="37" t="s">
        <v>27</v>
      </c>
      <c r="H9182" s="37" t="s">
        <v>25949</v>
      </c>
      <c r="I9182" s="37" t="s">
        <v>16691</v>
      </c>
      <c r="J9182" s="37" t="s">
        <v>292</v>
      </c>
      <c r="K9182" s="36">
        <v>22</v>
      </c>
      <c r="L9182" s="36">
        <v>2</v>
      </c>
      <c r="M9182" s="37" t="s">
        <v>453</v>
      </c>
      <c r="N9182" s="37" t="s">
        <v>237</v>
      </c>
      <c r="O9182" s="37" t="s">
        <v>238</v>
      </c>
      <c r="P9182" s="37" t="s">
        <v>238</v>
      </c>
      <c r="Q9182" s="37" t="s">
        <v>25983</v>
      </c>
      <c r="R9182" s="37" t="s">
        <v>7417</v>
      </c>
      <c r="S9182" s="37" t="s">
        <v>292</v>
      </c>
      <c r="T9182" s="38">
        <v>0</v>
      </c>
      <c r="U9182" s="38">
        <v>0</v>
      </c>
      <c r="V9182" s="38">
        <v>0</v>
      </c>
      <c r="W9182" s="38">
        <v>0</v>
      </c>
      <c r="X9182" s="38">
        <v>0</v>
      </c>
      <c r="Y9182" s="38">
        <v>0</v>
      </c>
      <c r="Z9182" s="38">
        <v>0</v>
      </c>
      <c r="AA9182" s="38">
        <v>0</v>
      </c>
      <c r="AB9182" s="38">
        <v>0</v>
      </c>
      <c r="AC9182" s="38">
        <v>0</v>
      </c>
      <c r="AD9182" s="38">
        <v>0</v>
      </c>
      <c r="AE9182" s="38">
        <v>0</v>
      </c>
      <c r="AF9182" s="38">
        <v>0</v>
      </c>
      <c r="AG9182" s="38">
        <v>0</v>
      </c>
      <c r="AH9182" s="38">
        <v>0</v>
      </c>
      <c r="AI9182" s="38">
        <v>0</v>
      </c>
      <c r="AJ9182" s="38">
        <v>0</v>
      </c>
      <c r="AK9182" s="38">
        <v>0</v>
      </c>
      <c r="AL9182" s="38">
        <v>0</v>
      </c>
      <c r="AM9182" s="38">
        <v>0</v>
      </c>
      <c r="AN9182" s="38">
        <v>0</v>
      </c>
      <c r="AO9182" s="38">
        <v>0</v>
      </c>
      <c r="AP9182" s="38">
        <v>0</v>
      </c>
      <c r="AQ9182" s="38">
        <v>0</v>
      </c>
      <c r="AR9182" s="39">
        <v>0</v>
      </c>
      <c r="AS9182" s="39">
        <v>0</v>
      </c>
      <c r="AT9182" s="39">
        <v>0</v>
      </c>
      <c r="AU9182" s="39">
        <v>0</v>
      </c>
      <c r="AV9182" s="39">
        <v>0</v>
      </c>
      <c r="AW9182" s="39">
        <v>0</v>
      </c>
      <c r="AX9182" s="39">
        <v>0</v>
      </c>
      <c r="AY9182" s="39">
        <v>0</v>
      </c>
      <c r="AZ9182" s="39">
        <v>0</v>
      </c>
      <c r="BA9182" s="39">
        <v>0</v>
      </c>
      <c r="BB9182" s="39">
        <v>0</v>
      </c>
      <c r="BC9182" s="39">
        <v>0</v>
      </c>
      <c r="BD9182" s="38">
        <v>26032</v>
      </c>
      <c r="BE9182" s="38">
        <v>27423</v>
      </c>
      <c r="BF9182" s="38">
        <v>42010</v>
      </c>
      <c r="BG9182" s="38">
        <v>46950</v>
      </c>
      <c r="BH9182" s="38">
        <v>54519</v>
      </c>
      <c r="BI9182" s="38">
        <v>52855</v>
      </c>
      <c r="BJ9182" s="38">
        <v>54780</v>
      </c>
      <c r="BK9182" s="38">
        <v>44647</v>
      </c>
      <c r="BL9182" s="38">
        <v>43512</v>
      </c>
      <c r="BM9182" s="38">
        <v>32785</v>
      </c>
      <c r="BN9182" s="38">
        <v>28252</v>
      </c>
      <c r="BO9182" s="38">
        <v>21346</v>
      </c>
      <c r="BP9182" s="38">
        <v>26032</v>
      </c>
      <c r="BQ9182" s="38">
        <v>27423</v>
      </c>
      <c r="BR9182" s="38">
        <v>42010</v>
      </c>
      <c r="BS9182" s="38">
        <v>46950</v>
      </c>
      <c r="BT9182" s="38">
        <v>54519</v>
      </c>
      <c r="BU9182" s="38">
        <v>52855</v>
      </c>
      <c r="BV9182" s="38">
        <v>54780</v>
      </c>
      <c r="BW9182" s="38">
        <v>44647</v>
      </c>
      <c r="BX9182" s="38">
        <v>43512</v>
      </c>
      <c r="BY9182" s="38">
        <v>32785</v>
      </c>
      <c r="BZ9182" s="38">
        <v>28252</v>
      </c>
      <c r="CA9182" s="38">
        <v>21346</v>
      </c>
      <c r="CB9182" s="38">
        <v>2969.3649999999998</v>
      </c>
      <c r="CC9182" s="38">
        <v>3127.9270000000001</v>
      </c>
      <c r="CD9182" s="38">
        <v>4791.7950000000001</v>
      </c>
      <c r="CE9182" s="38">
        <v>5355.3180000000002</v>
      </c>
      <c r="CF9182" s="38">
        <v>6218.6319999999996</v>
      </c>
      <c r="CG9182" s="38">
        <v>6028.8819999999996</v>
      </c>
      <c r="CH9182" s="38">
        <v>6248.4250000000002</v>
      </c>
      <c r="CI9182" s="38">
        <v>5092.5929999999998</v>
      </c>
      <c r="CJ9182" s="38">
        <v>4963.1270000000004</v>
      </c>
      <c r="CK9182" s="38">
        <v>3739.5830000000001</v>
      </c>
      <c r="CL9182" s="38">
        <v>3222.4920000000002</v>
      </c>
      <c r="CM9182" s="38">
        <v>2434.8609999999999</v>
      </c>
      <c r="CN9182" s="38">
        <v>0</v>
      </c>
      <c r="CO9182" s="38">
        <v>0</v>
      </c>
      <c r="CP9182" s="38">
        <v>475111</v>
      </c>
      <c r="CQ9182" s="38">
        <v>475111</v>
      </c>
      <c r="CR9182" s="38">
        <v>54193</v>
      </c>
      <c r="CS9182" s="36">
        <v>2020</v>
      </c>
      <c r="CT9182" s="34" t="str">
        <f>IF(VLOOKUP(O9182,'Cross-Page Data'!$D$4:$F$48,3,FALSE)="natural gas",VLOOKUP(N9182,'Cross-Page Data'!$I$4:$J$19,2,FALSE),IF(VLOOKUP(O9182,'Cross-Page Data'!$D$4:$F$48,3,FALSE)="solar",IF(N9182="PV","solar PV","solar thermal"),IF(VLOOKUP(O9182,'Cross-Page Data'!$D$4:$F$48,3,FALSE)="wind",VLOOKUP(N9182,'Cross-Page Data'!$I$4:$J$19,2,FALSE),IF(VLOOKUP(O9182,'Cross-Page Data'!$D$4:$F$48,3,FALSE)="hydro",VLOOKUP(N9182,'Cross-Page Data'!$I$4:$J$19,2,FALSE),VLOOKUP(O9182,'Cross-Page Data'!$D$4:$F$48,3,FALSE)))))</f>
        <v>solar PV</v>
      </c>
      <c r="CU9182" s="34" t="b">
        <f>INDEX('Cross-Page Data'!$N$14:$N$20,MATCH('923'!M9182,'Cross-Page Data'!$M$14:$M$20,0))</f>
        <v>1</v>
      </c>
    </row>
    <row r="9183" spans="1:99" ht="57" x14ac:dyDescent="0.2">
      <c r="A9183" s="36">
        <v>57369</v>
      </c>
      <c r="B9183" s="37" t="s">
        <v>207</v>
      </c>
      <c r="C9183" s="36" t="s">
        <v>25948</v>
      </c>
      <c r="D9183" s="37" t="s">
        <v>16022</v>
      </c>
      <c r="E9183" s="37" t="s">
        <v>16023</v>
      </c>
      <c r="F9183" s="36">
        <v>56706</v>
      </c>
      <c r="G9183" s="37" t="s">
        <v>91</v>
      </c>
      <c r="H9183" s="37" t="s">
        <v>25949</v>
      </c>
      <c r="I9183" s="37" t="s">
        <v>16691</v>
      </c>
      <c r="J9183" s="37" t="s">
        <v>292</v>
      </c>
      <c r="K9183" s="36">
        <v>22</v>
      </c>
      <c r="L9183" s="36">
        <v>2</v>
      </c>
      <c r="M9183" s="37" t="s">
        <v>453</v>
      </c>
      <c r="N9183" s="37" t="s">
        <v>237</v>
      </c>
      <c r="O9183" s="37" t="s">
        <v>238</v>
      </c>
      <c r="P9183" s="37" t="s">
        <v>238</v>
      </c>
      <c r="Q9183" s="37" t="s">
        <v>25992</v>
      </c>
      <c r="R9183" s="37" t="s">
        <v>7417</v>
      </c>
      <c r="S9183" s="37" t="s">
        <v>292</v>
      </c>
      <c r="T9183" s="38">
        <v>0</v>
      </c>
      <c r="U9183" s="38">
        <v>0</v>
      </c>
      <c r="V9183" s="38">
        <v>0</v>
      </c>
      <c r="W9183" s="38">
        <v>0</v>
      </c>
      <c r="X9183" s="38">
        <v>0</v>
      </c>
      <c r="Y9183" s="38">
        <v>0</v>
      </c>
      <c r="Z9183" s="38">
        <v>0</v>
      </c>
      <c r="AA9183" s="38">
        <v>0</v>
      </c>
      <c r="AB9183" s="38">
        <v>0</v>
      </c>
      <c r="AC9183" s="38">
        <v>0</v>
      </c>
      <c r="AD9183" s="38">
        <v>0</v>
      </c>
      <c r="AE9183" s="38">
        <v>0</v>
      </c>
      <c r="AF9183" s="38">
        <v>0</v>
      </c>
      <c r="AG9183" s="38">
        <v>0</v>
      </c>
      <c r="AH9183" s="38">
        <v>0</v>
      </c>
      <c r="AI9183" s="38">
        <v>0</v>
      </c>
      <c r="AJ9183" s="38">
        <v>0</v>
      </c>
      <c r="AK9183" s="38">
        <v>0</v>
      </c>
      <c r="AL9183" s="38">
        <v>0</v>
      </c>
      <c r="AM9183" s="38">
        <v>0</v>
      </c>
      <c r="AN9183" s="38">
        <v>0</v>
      </c>
      <c r="AO9183" s="38">
        <v>0</v>
      </c>
      <c r="AP9183" s="38">
        <v>0</v>
      </c>
      <c r="AQ9183" s="38">
        <v>0</v>
      </c>
      <c r="AR9183" s="39">
        <v>0</v>
      </c>
      <c r="AS9183" s="39">
        <v>0</v>
      </c>
      <c r="AT9183" s="39">
        <v>0</v>
      </c>
      <c r="AU9183" s="39">
        <v>0</v>
      </c>
      <c r="AV9183" s="39">
        <v>0</v>
      </c>
      <c r="AW9183" s="39">
        <v>0</v>
      </c>
      <c r="AX9183" s="39">
        <v>0</v>
      </c>
      <c r="AY9183" s="39">
        <v>0</v>
      </c>
      <c r="AZ9183" s="39">
        <v>0</v>
      </c>
      <c r="BA9183" s="39">
        <v>0</v>
      </c>
      <c r="BB9183" s="39">
        <v>0</v>
      </c>
      <c r="BC9183" s="39">
        <v>0</v>
      </c>
      <c r="BD9183" s="38">
        <v>682</v>
      </c>
      <c r="BE9183" s="38">
        <v>716</v>
      </c>
      <c r="BF9183" s="38">
        <v>819</v>
      </c>
      <c r="BG9183" s="38">
        <v>1139</v>
      </c>
      <c r="BH9183" s="38">
        <v>1269</v>
      </c>
      <c r="BI9183" s="38">
        <v>1193</v>
      </c>
      <c r="BJ9183" s="38">
        <v>1166</v>
      </c>
      <c r="BK9183" s="38">
        <v>1101</v>
      </c>
      <c r="BL9183" s="38">
        <v>970</v>
      </c>
      <c r="BM9183" s="38">
        <v>927</v>
      </c>
      <c r="BN9183" s="38">
        <v>745</v>
      </c>
      <c r="BO9183" s="38">
        <v>687</v>
      </c>
      <c r="BP9183" s="38">
        <v>682</v>
      </c>
      <c r="BQ9183" s="38">
        <v>716</v>
      </c>
      <c r="BR9183" s="38">
        <v>819</v>
      </c>
      <c r="BS9183" s="38">
        <v>1139</v>
      </c>
      <c r="BT9183" s="38">
        <v>1269</v>
      </c>
      <c r="BU9183" s="38">
        <v>1193</v>
      </c>
      <c r="BV9183" s="38">
        <v>1166</v>
      </c>
      <c r="BW9183" s="38">
        <v>1101</v>
      </c>
      <c r="BX9183" s="38">
        <v>970</v>
      </c>
      <c r="BY9183" s="38">
        <v>927</v>
      </c>
      <c r="BZ9183" s="38">
        <v>745</v>
      </c>
      <c r="CA9183" s="38">
        <v>687</v>
      </c>
      <c r="CB9183" s="38">
        <v>77.798000000000002</v>
      </c>
      <c r="CC9183" s="38">
        <v>81.712000000000003</v>
      </c>
      <c r="CD9183" s="38">
        <v>93.385999999999996</v>
      </c>
      <c r="CE9183" s="38">
        <v>129.86699999999999</v>
      </c>
      <c r="CF9183" s="38">
        <v>144.76</v>
      </c>
      <c r="CG9183" s="38">
        <v>136.03399999999999</v>
      </c>
      <c r="CH9183" s="38">
        <v>133.01900000000001</v>
      </c>
      <c r="CI9183" s="38">
        <v>125.63800000000001</v>
      </c>
      <c r="CJ9183" s="38">
        <v>110.619</v>
      </c>
      <c r="CK9183" s="38">
        <v>105.788</v>
      </c>
      <c r="CL9183" s="38">
        <v>84.998000000000005</v>
      </c>
      <c r="CM9183" s="38">
        <v>78.381</v>
      </c>
      <c r="CN9183" s="38">
        <v>0</v>
      </c>
      <c r="CO9183" s="38">
        <v>0</v>
      </c>
      <c r="CP9183" s="38">
        <v>11414</v>
      </c>
      <c r="CQ9183" s="38">
        <v>11414</v>
      </c>
      <c r="CR9183" s="38">
        <v>1302</v>
      </c>
      <c r="CS9183" s="36">
        <v>2020</v>
      </c>
      <c r="CT9183" s="34" t="str">
        <f>IF(VLOOKUP(O9183,'Cross-Page Data'!$D$4:$F$48,3,FALSE)="natural gas",VLOOKUP(N9183,'Cross-Page Data'!$I$4:$J$19,2,FALSE),IF(VLOOKUP(O9183,'Cross-Page Data'!$D$4:$F$48,3,FALSE)="solar",IF(N9183="PV","solar PV","solar thermal"),IF(VLOOKUP(O9183,'Cross-Page Data'!$D$4:$F$48,3,FALSE)="wind",VLOOKUP(N9183,'Cross-Page Data'!$I$4:$J$19,2,FALSE),IF(VLOOKUP(O9183,'Cross-Page Data'!$D$4:$F$48,3,FALSE)="hydro",VLOOKUP(N9183,'Cross-Page Data'!$I$4:$J$19,2,FALSE),VLOOKUP(O9183,'Cross-Page Data'!$D$4:$F$48,3,FALSE)))))</f>
        <v>solar PV</v>
      </c>
      <c r="CU9183" s="34" t="b">
        <f>INDEX('Cross-Page Data'!$N$14:$N$20,MATCH('923'!M9183,'Cross-Page Data'!$M$14:$M$20,0))</f>
        <v>1</v>
      </c>
    </row>
    <row r="9184" spans="1:99" ht="71" x14ac:dyDescent="0.2">
      <c r="A9184" s="36">
        <v>57372</v>
      </c>
      <c r="B9184" s="37" t="s">
        <v>207</v>
      </c>
      <c r="C9184" s="36" t="s">
        <v>25948</v>
      </c>
      <c r="D9184" s="37" t="s">
        <v>16020</v>
      </c>
      <c r="E9184" s="37" t="s">
        <v>2517</v>
      </c>
      <c r="F9184" s="36">
        <v>57170</v>
      </c>
      <c r="G9184" s="37" t="s">
        <v>108</v>
      </c>
      <c r="H9184" s="37" t="s">
        <v>25951</v>
      </c>
      <c r="I9184" s="37" t="s">
        <v>16691</v>
      </c>
      <c r="J9184" s="37" t="s">
        <v>292</v>
      </c>
      <c r="K9184" s="36">
        <v>22</v>
      </c>
      <c r="L9184" s="36">
        <v>2</v>
      </c>
      <c r="M9184" s="37" t="s">
        <v>453</v>
      </c>
      <c r="N9184" s="37" t="s">
        <v>237</v>
      </c>
      <c r="O9184" s="37" t="s">
        <v>238</v>
      </c>
      <c r="P9184" s="37" t="s">
        <v>238</v>
      </c>
      <c r="Q9184" s="37" t="s">
        <v>25967</v>
      </c>
      <c r="R9184" s="37" t="s">
        <v>7417</v>
      </c>
      <c r="S9184" s="37" t="s">
        <v>292</v>
      </c>
      <c r="T9184" s="38">
        <v>0</v>
      </c>
      <c r="U9184" s="38">
        <v>0</v>
      </c>
      <c r="V9184" s="38">
        <v>0</v>
      </c>
      <c r="W9184" s="38">
        <v>0</v>
      </c>
      <c r="X9184" s="38">
        <v>0</v>
      </c>
      <c r="Y9184" s="38">
        <v>0</v>
      </c>
      <c r="Z9184" s="38">
        <v>0</v>
      </c>
      <c r="AA9184" s="38">
        <v>0</v>
      </c>
      <c r="AB9184" s="38">
        <v>0</v>
      </c>
      <c r="AC9184" s="38">
        <v>0</v>
      </c>
      <c r="AD9184" s="38">
        <v>0</v>
      </c>
      <c r="AE9184" s="38">
        <v>0</v>
      </c>
      <c r="AF9184" s="38">
        <v>0</v>
      </c>
      <c r="AG9184" s="38">
        <v>0</v>
      </c>
      <c r="AH9184" s="38">
        <v>0</v>
      </c>
      <c r="AI9184" s="38">
        <v>0</v>
      </c>
      <c r="AJ9184" s="38">
        <v>0</v>
      </c>
      <c r="AK9184" s="38">
        <v>0</v>
      </c>
      <c r="AL9184" s="38">
        <v>0</v>
      </c>
      <c r="AM9184" s="38">
        <v>0</v>
      </c>
      <c r="AN9184" s="38">
        <v>0</v>
      </c>
      <c r="AO9184" s="38">
        <v>0</v>
      </c>
      <c r="AP9184" s="38">
        <v>0</v>
      </c>
      <c r="AQ9184" s="38">
        <v>0</v>
      </c>
      <c r="AR9184" s="39">
        <v>0</v>
      </c>
      <c r="AS9184" s="39">
        <v>0</v>
      </c>
      <c r="AT9184" s="39">
        <v>0</v>
      </c>
      <c r="AU9184" s="39">
        <v>0</v>
      </c>
      <c r="AV9184" s="39">
        <v>0</v>
      </c>
      <c r="AW9184" s="39">
        <v>0</v>
      </c>
      <c r="AX9184" s="39">
        <v>0</v>
      </c>
      <c r="AY9184" s="39">
        <v>0</v>
      </c>
      <c r="AZ9184" s="39">
        <v>0</v>
      </c>
      <c r="BA9184" s="39">
        <v>0</v>
      </c>
      <c r="BB9184" s="39">
        <v>0</v>
      </c>
      <c r="BC9184" s="39">
        <v>0</v>
      </c>
      <c r="BD9184" s="38">
        <v>324</v>
      </c>
      <c r="BE9184" s="38">
        <v>840</v>
      </c>
      <c r="BF9184" s="38">
        <v>963</v>
      </c>
      <c r="BG9184" s="38">
        <v>1408</v>
      </c>
      <c r="BH9184" s="38">
        <v>1388</v>
      </c>
      <c r="BI9184" s="38">
        <v>1562</v>
      </c>
      <c r="BJ9184" s="38">
        <v>1706</v>
      </c>
      <c r="BK9184" s="38">
        <v>1466</v>
      </c>
      <c r="BL9184" s="38">
        <v>1127</v>
      </c>
      <c r="BM9184" s="38">
        <v>987</v>
      </c>
      <c r="BN9184" s="38">
        <v>488</v>
      </c>
      <c r="BO9184" s="38">
        <v>400</v>
      </c>
      <c r="BP9184" s="38">
        <v>324</v>
      </c>
      <c r="BQ9184" s="38">
        <v>840</v>
      </c>
      <c r="BR9184" s="38">
        <v>963</v>
      </c>
      <c r="BS9184" s="38">
        <v>1408</v>
      </c>
      <c r="BT9184" s="38">
        <v>1388</v>
      </c>
      <c r="BU9184" s="38">
        <v>1562</v>
      </c>
      <c r="BV9184" s="38">
        <v>1706</v>
      </c>
      <c r="BW9184" s="38">
        <v>1466</v>
      </c>
      <c r="BX9184" s="38">
        <v>1127</v>
      </c>
      <c r="BY9184" s="38">
        <v>987</v>
      </c>
      <c r="BZ9184" s="38">
        <v>488</v>
      </c>
      <c r="CA9184" s="38">
        <v>400</v>
      </c>
      <c r="CB9184" s="38">
        <v>36.908000000000001</v>
      </c>
      <c r="CC9184" s="38">
        <v>95.775000000000006</v>
      </c>
      <c r="CD9184" s="38">
        <v>109.873</v>
      </c>
      <c r="CE9184" s="38">
        <v>160.55699999999999</v>
      </c>
      <c r="CF9184" s="38">
        <v>158.36000000000001</v>
      </c>
      <c r="CG9184" s="38">
        <v>178.214</v>
      </c>
      <c r="CH9184" s="38">
        <v>194.541</v>
      </c>
      <c r="CI9184" s="38">
        <v>167.25</v>
      </c>
      <c r="CJ9184" s="38">
        <v>128.529</v>
      </c>
      <c r="CK9184" s="38">
        <v>112.63200000000001</v>
      </c>
      <c r="CL9184" s="38">
        <v>55.704999999999998</v>
      </c>
      <c r="CM9184" s="38">
        <v>45.655999999999999</v>
      </c>
      <c r="CN9184" s="38">
        <v>0</v>
      </c>
      <c r="CO9184" s="38">
        <v>0</v>
      </c>
      <c r="CP9184" s="38">
        <v>12659</v>
      </c>
      <c r="CQ9184" s="38">
        <v>12659</v>
      </c>
      <c r="CR9184" s="38">
        <v>1444</v>
      </c>
      <c r="CS9184" s="36">
        <v>2020</v>
      </c>
      <c r="CT9184" s="34" t="str">
        <f>IF(VLOOKUP(O9184,'Cross-Page Data'!$D$4:$F$48,3,FALSE)="natural gas",VLOOKUP(N9184,'Cross-Page Data'!$I$4:$J$19,2,FALSE),IF(VLOOKUP(O9184,'Cross-Page Data'!$D$4:$F$48,3,FALSE)="solar",IF(N9184="PV","solar PV","solar thermal"),IF(VLOOKUP(O9184,'Cross-Page Data'!$D$4:$F$48,3,FALSE)="wind",VLOOKUP(N9184,'Cross-Page Data'!$I$4:$J$19,2,FALSE),IF(VLOOKUP(O9184,'Cross-Page Data'!$D$4:$F$48,3,FALSE)="hydro",VLOOKUP(N9184,'Cross-Page Data'!$I$4:$J$19,2,FALSE),VLOOKUP(O9184,'Cross-Page Data'!$D$4:$F$48,3,FALSE)))))</f>
        <v>solar PV</v>
      </c>
      <c r="CU9184" s="34" t="b">
        <f>INDEX('Cross-Page Data'!$N$14:$N$20,MATCH('923'!M9184,'Cross-Page Data'!$M$14:$M$20,0))</f>
        <v>1</v>
      </c>
    </row>
    <row r="9185" spans="1:99" ht="57" x14ac:dyDescent="0.2">
      <c r="A9185" s="36">
        <v>57373</v>
      </c>
      <c r="B9185" s="37" t="s">
        <v>207</v>
      </c>
      <c r="C9185" s="36" t="s">
        <v>25948</v>
      </c>
      <c r="D9185" s="37" t="s">
        <v>2705</v>
      </c>
      <c r="E9185" s="37" t="s">
        <v>2706</v>
      </c>
      <c r="F9185" s="36">
        <v>59396</v>
      </c>
      <c r="G9185" s="37" t="s">
        <v>18</v>
      </c>
      <c r="H9185" s="37" t="s">
        <v>25949</v>
      </c>
      <c r="I9185" s="37" t="s">
        <v>16691</v>
      </c>
      <c r="J9185" s="37" t="s">
        <v>292</v>
      </c>
      <c r="K9185" s="36">
        <v>22</v>
      </c>
      <c r="L9185" s="36">
        <v>2</v>
      </c>
      <c r="M9185" s="37" t="s">
        <v>453</v>
      </c>
      <c r="N9185" s="37" t="s">
        <v>237</v>
      </c>
      <c r="O9185" s="37" t="s">
        <v>238</v>
      </c>
      <c r="P9185" s="37" t="s">
        <v>238</v>
      </c>
      <c r="Q9185" s="37" t="s">
        <v>25963</v>
      </c>
      <c r="R9185" s="37" t="s">
        <v>25979</v>
      </c>
      <c r="S9185" s="37" t="s">
        <v>292</v>
      </c>
      <c r="T9185" s="38">
        <v>0</v>
      </c>
      <c r="U9185" s="38">
        <v>0</v>
      </c>
      <c r="V9185" s="38">
        <v>0</v>
      </c>
      <c r="W9185" s="38">
        <v>0</v>
      </c>
      <c r="X9185" s="38">
        <v>0</v>
      </c>
      <c r="Y9185" s="38">
        <v>0</v>
      </c>
      <c r="Z9185" s="38">
        <v>0</v>
      </c>
      <c r="AA9185" s="38">
        <v>0</v>
      </c>
      <c r="AB9185" s="38">
        <v>0</v>
      </c>
      <c r="AC9185" s="38">
        <v>0</v>
      </c>
      <c r="AD9185" s="38">
        <v>0</v>
      </c>
      <c r="AE9185" s="38">
        <v>0</v>
      </c>
      <c r="AF9185" s="38">
        <v>0</v>
      </c>
      <c r="AG9185" s="38">
        <v>0</v>
      </c>
      <c r="AH9185" s="38">
        <v>0</v>
      </c>
      <c r="AI9185" s="38">
        <v>0</v>
      </c>
      <c r="AJ9185" s="38">
        <v>0</v>
      </c>
      <c r="AK9185" s="38">
        <v>0</v>
      </c>
      <c r="AL9185" s="38">
        <v>0</v>
      </c>
      <c r="AM9185" s="38">
        <v>0</v>
      </c>
      <c r="AN9185" s="38">
        <v>0</v>
      </c>
      <c r="AO9185" s="38">
        <v>0</v>
      </c>
      <c r="AP9185" s="38">
        <v>0</v>
      </c>
      <c r="AQ9185" s="38">
        <v>0</v>
      </c>
      <c r="AR9185" s="39">
        <v>0</v>
      </c>
      <c r="AS9185" s="39">
        <v>0</v>
      </c>
      <c r="AT9185" s="39">
        <v>0</v>
      </c>
      <c r="AU9185" s="39">
        <v>0</v>
      </c>
      <c r="AV9185" s="39">
        <v>0</v>
      </c>
      <c r="AW9185" s="39">
        <v>0</v>
      </c>
      <c r="AX9185" s="39">
        <v>0</v>
      </c>
      <c r="AY9185" s="39">
        <v>0</v>
      </c>
      <c r="AZ9185" s="39">
        <v>0</v>
      </c>
      <c r="BA9185" s="39">
        <v>0</v>
      </c>
      <c r="BB9185" s="39">
        <v>0</v>
      </c>
      <c r="BC9185" s="39">
        <v>0</v>
      </c>
      <c r="BD9185" s="38">
        <v>435019</v>
      </c>
      <c r="BE9185" s="38">
        <v>457822</v>
      </c>
      <c r="BF9185" s="38">
        <v>505926</v>
      </c>
      <c r="BG9185" s="38">
        <v>599479</v>
      </c>
      <c r="BH9185" s="38">
        <v>646452</v>
      </c>
      <c r="BI9185" s="38">
        <v>613655</v>
      </c>
      <c r="BJ9185" s="38">
        <v>618670</v>
      </c>
      <c r="BK9185" s="38">
        <v>575255</v>
      </c>
      <c r="BL9185" s="38">
        <v>534997</v>
      </c>
      <c r="BM9185" s="38">
        <v>523942</v>
      </c>
      <c r="BN9185" s="38">
        <v>441489</v>
      </c>
      <c r="BO9185" s="38">
        <v>400573</v>
      </c>
      <c r="BP9185" s="38">
        <v>435019</v>
      </c>
      <c r="BQ9185" s="38">
        <v>457822</v>
      </c>
      <c r="BR9185" s="38">
        <v>505926</v>
      </c>
      <c r="BS9185" s="38">
        <v>599479</v>
      </c>
      <c r="BT9185" s="38">
        <v>646452</v>
      </c>
      <c r="BU9185" s="38">
        <v>613655</v>
      </c>
      <c r="BV9185" s="38">
        <v>618670</v>
      </c>
      <c r="BW9185" s="38">
        <v>575255</v>
      </c>
      <c r="BX9185" s="38">
        <v>534997</v>
      </c>
      <c r="BY9185" s="38">
        <v>523942</v>
      </c>
      <c r="BZ9185" s="38">
        <v>441489</v>
      </c>
      <c r="CA9185" s="38">
        <v>400573</v>
      </c>
      <c r="CB9185" s="38">
        <v>49620</v>
      </c>
      <c r="CC9185" s="38">
        <v>52221</v>
      </c>
      <c r="CD9185" s="38">
        <v>57708</v>
      </c>
      <c r="CE9185" s="38">
        <v>68379</v>
      </c>
      <c r="CF9185" s="38">
        <v>73737</v>
      </c>
      <c r="CG9185" s="38">
        <v>69996</v>
      </c>
      <c r="CH9185" s="38">
        <v>70568</v>
      </c>
      <c r="CI9185" s="38">
        <v>65616</v>
      </c>
      <c r="CJ9185" s="38">
        <v>61024</v>
      </c>
      <c r="CK9185" s="38">
        <v>59763</v>
      </c>
      <c r="CL9185" s="38">
        <v>50358</v>
      </c>
      <c r="CM9185" s="38">
        <v>45691</v>
      </c>
      <c r="CN9185" s="38">
        <v>0</v>
      </c>
      <c r="CO9185" s="38">
        <v>0</v>
      </c>
      <c r="CP9185" s="38">
        <v>6353279</v>
      </c>
      <c r="CQ9185" s="38">
        <v>6353279</v>
      </c>
      <c r="CR9185" s="38">
        <v>724681</v>
      </c>
      <c r="CS9185" s="36">
        <v>2020</v>
      </c>
      <c r="CT9185" s="34" t="str">
        <f>IF(VLOOKUP(O9185,'Cross-Page Data'!$D$4:$F$48,3,FALSE)="natural gas",VLOOKUP(N9185,'Cross-Page Data'!$I$4:$J$19,2,FALSE),IF(VLOOKUP(O9185,'Cross-Page Data'!$D$4:$F$48,3,FALSE)="solar",IF(N9185="PV","solar PV","solar thermal"),IF(VLOOKUP(O9185,'Cross-Page Data'!$D$4:$F$48,3,FALSE)="wind",VLOOKUP(N9185,'Cross-Page Data'!$I$4:$J$19,2,FALSE),IF(VLOOKUP(O9185,'Cross-Page Data'!$D$4:$F$48,3,FALSE)="hydro",VLOOKUP(N9185,'Cross-Page Data'!$I$4:$J$19,2,FALSE),VLOOKUP(O9185,'Cross-Page Data'!$D$4:$F$48,3,FALSE)))))</f>
        <v>solar PV</v>
      </c>
      <c r="CU9185" s="34" t="b">
        <f>INDEX('Cross-Page Data'!$N$14:$N$20,MATCH('923'!M9185,'Cross-Page Data'!$M$14:$M$20,0))</f>
        <v>1</v>
      </c>
    </row>
    <row r="9186" spans="1:99" ht="71" x14ac:dyDescent="0.2">
      <c r="A9186" s="36">
        <v>57374</v>
      </c>
      <c r="B9186" s="37" t="s">
        <v>207</v>
      </c>
      <c r="C9186" s="36" t="s">
        <v>25948</v>
      </c>
      <c r="D9186" s="37" t="s">
        <v>2707</v>
      </c>
      <c r="E9186" s="37" t="s">
        <v>2517</v>
      </c>
      <c r="F9186" s="36">
        <v>57170</v>
      </c>
      <c r="G9186" s="37" t="s">
        <v>70</v>
      </c>
      <c r="H9186" s="37" t="s">
        <v>25953</v>
      </c>
      <c r="I9186" s="37" t="s">
        <v>25972</v>
      </c>
      <c r="J9186" s="37" t="s">
        <v>292</v>
      </c>
      <c r="K9186" s="36">
        <v>22</v>
      </c>
      <c r="L9186" s="36">
        <v>2</v>
      </c>
      <c r="M9186" s="37" t="s">
        <v>453</v>
      </c>
      <c r="N9186" s="37" t="s">
        <v>211</v>
      </c>
      <c r="O9186" s="37" t="s">
        <v>212</v>
      </c>
      <c r="P9186" s="37" t="s">
        <v>212</v>
      </c>
      <c r="Q9186" s="37" t="s">
        <v>15068</v>
      </c>
      <c r="R9186" s="37" t="s">
        <v>25979</v>
      </c>
      <c r="S9186" s="37" t="s">
        <v>292</v>
      </c>
      <c r="T9186" s="38">
        <v>0</v>
      </c>
      <c r="U9186" s="38">
        <v>0</v>
      </c>
      <c r="V9186" s="38">
        <v>0</v>
      </c>
      <c r="W9186" s="38">
        <v>0</v>
      </c>
      <c r="X9186" s="38">
        <v>0</v>
      </c>
      <c r="Y9186" s="38">
        <v>0</v>
      </c>
      <c r="Z9186" s="38">
        <v>0</v>
      </c>
      <c r="AA9186" s="38">
        <v>0</v>
      </c>
      <c r="AB9186" s="38">
        <v>0</v>
      </c>
      <c r="AC9186" s="38">
        <v>0</v>
      </c>
      <c r="AD9186" s="38">
        <v>0</v>
      </c>
      <c r="AE9186" s="38">
        <v>0</v>
      </c>
      <c r="AF9186" s="38">
        <v>0</v>
      </c>
      <c r="AG9186" s="38">
        <v>0</v>
      </c>
      <c r="AH9186" s="38">
        <v>0</v>
      </c>
      <c r="AI9186" s="38">
        <v>0</v>
      </c>
      <c r="AJ9186" s="38">
        <v>0</v>
      </c>
      <c r="AK9186" s="38">
        <v>0</v>
      </c>
      <c r="AL9186" s="38">
        <v>0</v>
      </c>
      <c r="AM9186" s="38">
        <v>0</v>
      </c>
      <c r="AN9186" s="38">
        <v>0</v>
      </c>
      <c r="AO9186" s="38">
        <v>0</v>
      </c>
      <c r="AP9186" s="38">
        <v>0</v>
      </c>
      <c r="AQ9186" s="38">
        <v>0</v>
      </c>
      <c r="AR9186" s="39">
        <v>0</v>
      </c>
      <c r="AS9186" s="39">
        <v>0</v>
      </c>
      <c r="AT9186" s="39">
        <v>0</v>
      </c>
      <c r="AU9186" s="39">
        <v>0</v>
      </c>
      <c r="AV9186" s="39">
        <v>0</v>
      </c>
      <c r="AW9186" s="39">
        <v>0</v>
      </c>
      <c r="AX9186" s="39">
        <v>0</v>
      </c>
      <c r="AY9186" s="39">
        <v>0</v>
      </c>
      <c r="AZ9186" s="39">
        <v>0</v>
      </c>
      <c r="BA9186" s="39">
        <v>0</v>
      </c>
      <c r="BB9186" s="39">
        <v>0</v>
      </c>
      <c r="BC9186" s="39">
        <v>0</v>
      </c>
      <c r="BD9186" s="38">
        <v>461898</v>
      </c>
      <c r="BE9186" s="38">
        <v>542484</v>
      </c>
      <c r="BF9186" s="38">
        <v>458602</v>
      </c>
      <c r="BG9186" s="38">
        <v>458225</v>
      </c>
      <c r="BH9186" s="38">
        <v>314779</v>
      </c>
      <c r="BI9186" s="38">
        <v>266648</v>
      </c>
      <c r="BJ9186" s="38">
        <v>251788</v>
      </c>
      <c r="BK9186" s="38">
        <v>347463</v>
      </c>
      <c r="BL9186" s="38">
        <v>237226</v>
      </c>
      <c r="BM9186" s="38">
        <v>162584</v>
      </c>
      <c r="BN9186" s="38">
        <v>235499</v>
      </c>
      <c r="BO9186" s="38">
        <v>271523</v>
      </c>
      <c r="BP9186" s="38">
        <v>461898</v>
      </c>
      <c r="BQ9186" s="38">
        <v>542484</v>
      </c>
      <c r="BR9186" s="38">
        <v>458602</v>
      </c>
      <c r="BS9186" s="38">
        <v>458225</v>
      </c>
      <c r="BT9186" s="38">
        <v>314779</v>
      </c>
      <c r="BU9186" s="38">
        <v>266648</v>
      </c>
      <c r="BV9186" s="38">
        <v>251788</v>
      </c>
      <c r="BW9186" s="38">
        <v>347463</v>
      </c>
      <c r="BX9186" s="38">
        <v>237226</v>
      </c>
      <c r="BY9186" s="38">
        <v>162584</v>
      </c>
      <c r="BZ9186" s="38">
        <v>235499</v>
      </c>
      <c r="CA9186" s="38">
        <v>271523</v>
      </c>
      <c r="CB9186" s="38">
        <v>52686</v>
      </c>
      <c r="CC9186" s="38">
        <v>61878</v>
      </c>
      <c r="CD9186" s="38">
        <v>52310</v>
      </c>
      <c r="CE9186" s="38">
        <v>52267</v>
      </c>
      <c r="CF9186" s="38">
        <v>35905</v>
      </c>
      <c r="CG9186" s="38">
        <v>30415</v>
      </c>
      <c r="CH9186" s="38">
        <v>28720</v>
      </c>
      <c r="CI9186" s="38">
        <v>39633</v>
      </c>
      <c r="CJ9186" s="38">
        <v>27059</v>
      </c>
      <c r="CK9186" s="38">
        <v>18545</v>
      </c>
      <c r="CL9186" s="38">
        <v>26862</v>
      </c>
      <c r="CM9186" s="38">
        <v>30971</v>
      </c>
      <c r="CN9186" s="38">
        <v>0</v>
      </c>
      <c r="CO9186" s="38">
        <v>0</v>
      </c>
      <c r="CP9186" s="38">
        <v>4008719</v>
      </c>
      <c r="CQ9186" s="38">
        <v>4008719</v>
      </c>
      <c r="CR9186" s="38">
        <v>457251</v>
      </c>
      <c r="CS9186" s="36">
        <v>2020</v>
      </c>
      <c r="CT9186" s="34" t="str">
        <f>IF(VLOOKUP(O9186,'Cross-Page Data'!$D$4:$F$48,3,FALSE)="natural gas",VLOOKUP(N9186,'Cross-Page Data'!$I$4:$J$19,2,FALSE),IF(VLOOKUP(O9186,'Cross-Page Data'!$D$4:$F$48,3,FALSE)="solar",IF(N9186="PV","solar PV","solar thermal"),IF(VLOOKUP(O9186,'Cross-Page Data'!$D$4:$F$48,3,FALSE)="wind",VLOOKUP(N9186,'Cross-Page Data'!$I$4:$J$19,2,FALSE),IF(VLOOKUP(O9186,'Cross-Page Data'!$D$4:$F$48,3,FALSE)="hydro",VLOOKUP(N9186,'Cross-Page Data'!$I$4:$J$19,2,FALSE),VLOOKUP(O9186,'Cross-Page Data'!$D$4:$F$48,3,FALSE)))))</f>
        <v>onshore wind</v>
      </c>
      <c r="CU9186" s="34" t="b">
        <f>INDEX('Cross-Page Data'!$N$14:$N$20,MATCH('923'!M9186,'Cross-Page Data'!$M$14:$M$20,0))</f>
        <v>1</v>
      </c>
    </row>
    <row r="9187" spans="1:99" ht="57" x14ac:dyDescent="0.2">
      <c r="A9187" s="36">
        <v>57375</v>
      </c>
      <c r="B9187" s="37" t="s">
        <v>207</v>
      </c>
      <c r="C9187" s="36" t="s">
        <v>25948</v>
      </c>
      <c r="D9187" s="37" t="s">
        <v>16015</v>
      </c>
      <c r="E9187" s="37" t="s">
        <v>15982</v>
      </c>
      <c r="F9187" s="36">
        <v>63024</v>
      </c>
      <c r="G9187" s="37" t="s">
        <v>70</v>
      </c>
      <c r="H9187" s="37" t="s">
        <v>25953</v>
      </c>
      <c r="I9187" s="37" t="s">
        <v>25972</v>
      </c>
      <c r="J9187" s="37" t="s">
        <v>292</v>
      </c>
      <c r="K9187" s="36">
        <v>22</v>
      </c>
      <c r="L9187" s="36">
        <v>2</v>
      </c>
      <c r="M9187" s="37" t="s">
        <v>453</v>
      </c>
      <c r="N9187" s="37" t="s">
        <v>211</v>
      </c>
      <c r="O9187" s="37" t="s">
        <v>212</v>
      </c>
      <c r="P9187" s="37" t="s">
        <v>212</v>
      </c>
      <c r="Q9187" s="37" t="s">
        <v>15068</v>
      </c>
      <c r="R9187" s="37" t="s">
        <v>7417</v>
      </c>
      <c r="S9187" s="37" t="s">
        <v>292</v>
      </c>
      <c r="T9187" s="38">
        <v>0</v>
      </c>
      <c r="U9187" s="38">
        <v>0</v>
      </c>
      <c r="V9187" s="38">
        <v>0</v>
      </c>
      <c r="W9187" s="38">
        <v>0</v>
      </c>
      <c r="X9187" s="38">
        <v>0</v>
      </c>
      <c r="Y9187" s="38">
        <v>0</v>
      </c>
      <c r="Z9187" s="38">
        <v>0</v>
      </c>
      <c r="AA9187" s="38">
        <v>0</v>
      </c>
      <c r="AB9187" s="38">
        <v>0</v>
      </c>
      <c r="AC9187" s="38">
        <v>0</v>
      </c>
      <c r="AD9187" s="38">
        <v>0</v>
      </c>
      <c r="AE9187" s="38">
        <v>0</v>
      </c>
      <c r="AF9187" s="38">
        <v>0</v>
      </c>
      <c r="AG9187" s="38">
        <v>0</v>
      </c>
      <c r="AH9187" s="38">
        <v>0</v>
      </c>
      <c r="AI9187" s="38">
        <v>0</v>
      </c>
      <c r="AJ9187" s="38">
        <v>0</v>
      </c>
      <c r="AK9187" s="38">
        <v>0</v>
      </c>
      <c r="AL9187" s="38">
        <v>0</v>
      </c>
      <c r="AM9187" s="38">
        <v>0</v>
      </c>
      <c r="AN9187" s="38">
        <v>0</v>
      </c>
      <c r="AO9187" s="38">
        <v>0</v>
      </c>
      <c r="AP9187" s="38">
        <v>0</v>
      </c>
      <c r="AQ9187" s="38">
        <v>0</v>
      </c>
      <c r="AR9187" s="39">
        <v>0</v>
      </c>
      <c r="AS9187" s="39">
        <v>0</v>
      </c>
      <c r="AT9187" s="39">
        <v>0</v>
      </c>
      <c r="AU9187" s="39">
        <v>0</v>
      </c>
      <c r="AV9187" s="39">
        <v>0</v>
      </c>
      <c r="AW9187" s="39">
        <v>0</v>
      </c>
      <c r="AX9187" s="39">
        <v>0</v>
      </c>
      <c r="AY9187" s="39">
        <v>0</v>
      </c>
      <c r="AZ9187" s="39">
        <v>0</v>
      </c>
      <c r="BA9187" s="39">
        <v>0</v>
      </c>
      <c r="BB9187" s="39">
        <v>0</v>
      </c>
      <c r="BC9187" s="39">
        <v>0</v>
      </c>
      <c r="BD9187" s="38">
        <v>43099</v>
      </c>
      <c r="BE9187" s="38">
        <v>55616</v>
      </c>
      <c r="BF9187" s="38">
        <v>55280</v>
      </c>
      <c r="BG9187" s="38">
        <v>46146</v>
      </c>
      <c r="BH9187" s="38">
        <v>39753</v>
      </c>
      <c r="BI9187" s="38">
        <v>43206</v>
      </c>
      <c r="BJ9187" s="38">
        <v>29289</v>
      </c>
      <c r="BK9187" s="38">
        <v>39213</v>
      </c>
      <c r="BL9187" s="38">
        <v>41336</v>
      </c>
      <c r="BM9187" s="38">
        <v>42083</v>
      </c>
      <c r="BN9187" s="38">
        <v>49680</v>
      </c>
      <c r="BO9187" s="38">
        <v>45380</v>
      </c>
      <c r="BP9187" s="38">
        <v>43099</v>
      </c>
      <c r="BQ9187" s="38">
        <v>55616</v>
      </c>
      <c r="BR9187" s="38">
        <v>55280</v>
      </c>
      <c r="BS9187" s="38">
        <v>46146</v>
      </c>
      <c r="BT9187" s="38">
        <v>39753</v>
      </c>
      <c r="BU9187" s="38">
        <v>43206</v>
      </c>
      <c r="BV9187" s="38">
        <v>29289</v>
      </c>
      <c r="BW9187" s="38">
        <v>39213</v>
      </c>
      <c r="BX9187" s="38">
        <v>41336</v>
      </c>
      <c r="BY9187" s="38">
        <v>42083</v>
      </c>
      <c r="BZ9187" s="38">
        <v>49680</v>
      </c>
      <c r="CA9187" s="38">
        <v>45380</v>
      </c>
      <c r="CB9187" s="38">
        <v>4916.0039999999999</v>
      </c>
      <c r="CC9187" s="38">
        <v>6343.8389999999999</v>
      </c>
      <c r="CD9187" s="38">
        <v>6305.5140000000001</v>
      </c>
      <c r="CE9187" s="38">
        <v>5263.576</v>
      </c>
      <c r="CF9187" s="38">
        <v>4534.3980000000001</v>
      </c>
      <c r="CG9187" s="38">
        <v>4928.1980000000003</v>
      </c>
      <c r="CH9187" s="38">
        <v>3340.7840000000001</v>
      </c>
      <c r="CI9187" s="38">
        <v>4472.7820000000002</v>
      </c>
      <c r="CJ9187" s="38">
        <v>4714.9340000000002</v>
      </c>
      <c r="CK9187" s="38">
        <v>4800.1350000000002</v>
      </c>
      <c r="CL9187" s="38">
        <v>5666.6589999999997</v>
      </c>
      <c r="CM9187" s="38">
        <v>5176.1769999999997</v>
      </c>
      <c r="CN9187" s="38">
        <v>0</v>
      </c>
      <c r="CO9187" s="38">
        <v>0</v>
      </c>
      <c r="CP9187" s="38">
        <v>530081</v>
      </c>
      <c r="CQ9187" s="38">
        <v>530081</v>
      </c>
      <c r="CR9187" s="38">
        <v>60463</v>
      </c>
      <c r="CS9187" s="36">
        <v>2020</v>
      </c>
      <c r="CT9187" s="34" t="str">
        <f>IF(VLOOKUP(O9187,'Cross-Page Data'!$D$4:$F$48,3,FALSE)="natural gas",VLOOKUP(N9187,'Cross-Page Data'!$I$4:$J$19,2,FALSE),IF(VLOOKUP(O9187,'Cross-Page Data'!$D$4:$F$48,3,FALSE)="solar",IF(N9187="PV","solar PV","solar thermal"),IF(VLOOKUP(O9187,'Cross-Page Data'!$D$4:$F$48,3,FALSE)="wind",VLOOKUP(N9187,'Cross-Page Data'!$I$4:$J$19,2,FALSE),IF(VLOOKUP(O9187,'Cross-Page Data'!$D$4:$F$48,3,FALSE)="hydro",VLOOKUP(N9187,'Cross-Page Data'!$I$4:$J$19,2,FALSE),VLOOKUP(O9187,'Cross-Page Data'!$D$4:$F$48,3,FALSE)))))</f>
        <v>onshore wind</v>
      </c>
      <c r="CU9187" s="34" t="b">
        <f>INDEX('Cross-Page Data'!$N$14:$N$20,MATCH('923'!M9187,'Cross-Page Data'!$M$14:$M$20,0))</f>
        <v>1</v>
      </c>
    </row>
    <row r="9188" spans="1:99" ht="71" x14ac:dyDescent="0.2">
      <c r="A9188" s="36">
        <v>57376</v>
      </c>
      <c r="B9188" s="37" t="s">
        <v>207</v>
      </c>
      <c r="C9188" s="36" t="s">
        <v>25948</v>
      </c>
      <c r="D9188" s="37" t="s">
        <v>16012</v>
      </c>
      <c r="E9188" s="37" t="s">
        <v>2564</v>
      </c>
      <c r="F9188" s="36">
        <v>34691</v>
      </c>
      <c r="G9188" s="37" t="s">
        <v>84</v>
      </c>
      <c r="H9188" s="37" t="s">
        <v>25949</v>
      </c>
      <c r="I9188" s="37" t="s">
        <v>16691</v>
      </c>
      <c r="J9188" s="37" t="s">
        <v>292</v>
      </c>
      <c r="K9188" s="36">
        <v>22</v>
      </c>
      <c r="L9188" s="36">
        <v>2</v>
      </c>
      <c r="M9188" s="37" t="s">
        <v>453</v>
      </c>
      <c r="N9188" s="37" t="s">
        <v>272</v>
      </c>
      <c r="O9188" s="37" t="s">
        <v>239</v>
      </c>
      <c r="P9188" s="37" t="s">
        <v>239</v>
      </c>
      <c r="Q9188" s="37" t="s">
        <v>25986</v>
      </c>
      <c r="R9188" s="37" t="s">
        <v>7417</v>
      </c>
      <c r="S9188" s="37" t="s">
        <v>292</v>
      </c>
      <c r="T9188" s="38">
        <v>0</v>
      </c>
      <c r="U9188" s="38">
        <v>0</v>
      </c>
      <c r="V9188" s="38">
        <v>0</v>
      </c>
      <c r="W9188" s="38">
        <v>0</v>
      </c>
      <c r="X9188" s="38">
        <v>0</v>
      </c>
      <c r="Y9188" s="38">
        <v>0</v>
      </c>
      <c r="Z9188" s="38">
        <v>0</v>
      </c>
      <c r="AA9188" s="38">
        <v>0</v>
      </c>
      <c r="AB9188" s="38">
        <v>0</v>
      </c>
      <c r="AC9188" s="38">
        <v>0</v>
      </c>
      <c r="AD9188" s="38">
        <v>0</v>
      </c>
      <c r="AE9188" s="38">
        <v>0</v>
      </c>
      <c r="AF9188" s="38">
        <v>0</v>
      </c>
      <c r="AG9188" s="38">
        <v>0</v>
      </c>
      <c r="AH9188" s="38">
        <v>0</v>
      </c>
      <c r="AI9188" s="38">
        <v>0</v>
      </c>
      <c r="AJ9188" s="38">
        <v>0</v>
      </c>
      <c r="AK9188" s="38">
        <v>0</v>
      </c>
      <c r="AL9188" s="38">
        <v>0</v>
      </c>
      <c r="AM9188" s="38">
        <v>0</v>
      </c>
      <c r="AN9188" s="38">
        <v>0</v>
      </c>
      <c r="AO9188" s="38">
        <v>0</v>
      </c>
      <c r="AP9188" s="38">
        <v>0</v>
      </c>
      <c r="AQ9188" s="38">
        <v>0</v>
      </c>
      <c r="AR9188" s="39">
        <v>0</v>
      </c>
      <c r="AS9188" s="39">
        <v>0</v>
      </c>
      <c r="AT9188" s="39">
        <v>0</v>
      </c>
      <c r="AU9188" s="39">
        <v>0</v>
      </c>
      <c r="AV9188" s="39">
        <v>0</v>
      </c>
      <c r="AW9188" s="39">
        <v>0</v>
      </c>
      <c r="AX9188" s="39">
        <v>0</v>
      </c>
      <c r="AY9188" s="39">
        <v>0</v>
      </c>
      <c r="AZ9188" s="39">
        <v>0</v>
      </c>
      <c r="BA9188" s="39">
        <v>0</v>
      </c>
      <c r="BB9188" s="39">
        <v>0</v>
      </c>
      <c r="BC9188" s="39">
        <v>0</v>
      </c>
      <c r="BD9188" s="38">
        <v>48473</v>
      </c>
      <c r="BE9188" s="38">
        <v>51603</v>
      </c>
      <c r="BF9188" s="38">
        <v>53894</v>
      </c>
      <c r="BG9188" s="38">
        <v>50935</v>
      </c>
      <c r="BH9188" s="38">
        <v>48644</v>
      </c>
      <c r="BI9188" s="38">
        <v>44778</v>
      </c>
      <c r="BJ9188" s="38">
        <v>42290</v>
      </c>
      <c r="BK9188" s="38">
        <v>41143</v>
      </c>
      <c r="BL9188" s="38">
        <v>44409</v>
      </c>
      <c r="BM9188" s="38">
        <v>49298</v>
      </c>
      <c r="BN9188" s="38">
        <v>52595</v>
      </c>
      <c r="BO9188" s="38">
        <v>55120</v>
      </c>
      <c r="BP9188" s="38">
        <v>48473</v>
      </c>
      <c r="BQ9188" s="38">
        <v>51603</v>
      </c>
      <c r="BR9188" s="38">
        <v>53894</v>
      </c>
      <c r="BS9188" s="38">
        <v>50935</v>
      </c>
      <c r="BT9188" s="38">
        <v>48644</v>
      </c>
      <c r="BU9188" s="38">
        <v>44778</v>
      </c>
      <c r="BV9188" s="38">
        <v>42290</v>
      </c>
      <c r="BW9188" s="38">
        <v>41143</v>
      </c>
      <c r="BX9188" s="38">
        <v>44409</v>
      </c>
      <c r="BY9188" s="38">
        <v>49298</v>
      </c>
      <c r="BZ9188" s="38">
        <v>52595</v>
      </c>
      <c r="CA9188" s="38">
        <v>55120</v>
      </c>
      <c r="CB9188" s="38">
        <v>5529.067</v>
      </c>
      <c r="CC9188" s="38">
        <v>5886.0150000000003</v>
      </c>
      <c r="CD9188" s="38">
        <v>6147.4</v>
      </c>
      <c r="CE9188" s="38">
        <v>5809.8519999999999</v>
      </c>
      <c r="CF9188" s="38">
        <v>5548.549</v>
      </c>
      <c r="CG9188" s="38">
        <v>5107.5209999999997</v>
      </c>
      <c r="CH9188" s="38">
        <v>4823.7430000000004</v>
      </c>
      <c r="CI9188" s="38">
        <v>4692.9480000000003</v>
      </c>
      <c r="CJ9188" s="38">
        <v>5065.4409999999998</v>
      </c>
      <c r="CK9188" s="38">
        <v>5623.1130000000003</v>
      </c>
      <c r="CL9188" s="38">
        <v>5999.174</v>
      </c>
      <c r="CM9188" s="38">
        <v>6287.1769999999997</v>
      </c>
      <c r="CN9188" s="38">
        <v>0</v>
      </c>
      <c r="CO9188" s="38">
        <v>0</v>
      </c>
      <c r="CP9188" s="38">
        <v>583182</v>
      </c>
      <c r="CQ9188" s="38">
        <v>583182</v>
      </c>
      <c r="CR9188" s="38">
        <v>66520</v>
      </c>
      <c r="CS9188" s="36">
        <v>2020</v>
      </c>
      <c r="CT9188" s="34" t="str">
        <f>IF(VLOOKUP(O9188,'Cross-Page Data'!$D$4:$F$48,3,FALSE)="natural gas",VLOOKUP(N9188,'Cross-Page Data'!$I$4:$J$19,2,FALSE),IF(VLOOKUP(O9188,'Cross-Page Data'!$D$4:$F$48,3,FALSE)="solar",IF(N9188="PV","solar PV","solar thermal"),IF(VLOOKUP(O9188,'Cross-Page Data'!$D$4:$F$48,3,FALSE)="wind",VLOOKUP(N9188,'Cross-Page Data'!$I$4:$J$19,2,FALSE),IF(VLOOKUP(O9188,'Cross-Page Data'!$D$4:$F$48,3,FALSE)="hydro",VLOOKUP(N9188,'Cross-Page Data'!$I$4:$J$19,2,FALSE),VLOOKUP(O9188,'Cross-Page Data'!$D$4:$F$48,3,FALSE)))))</f>
        <v>geothermal</v>
      </c>
      <c r="CU9188" s="34" t="b">
        <f>INDEX('Cross-Page Data'!$N$14:$N$20,MATCH('923'!M9188,'Cross-Page Data'!$M$14:$M$20,0))</f>
        <v>1</v>
      </c>
    </row>
    <row r="9189" spans="1:99" ht="43" x14ac:dyDescent="0.2">
      <c r="A9189" s="36">
        <v>57377</v>
      </c>
      <c r="B9189" s="37" t="s">
        <v>207</v>
      </c>
      <c r="C9189" s="36" t="s">
        <v>25948</v>
      </c>
      <c r="D9189" s="37" t="s">
        <v>16007</v>
      </c>
      <c r="E9189" s="37" t="s">
        <v>16008</v>
      </c>
      <c r="F9189" s="36">
        <v>56720</v>
      </c>
      <c r="G9189" s="37" t="s">
        <v>27</v>
      </c>
      <c r="H9189" s="37" t="s">
        <v>25949</v>
      </c>
      <c r="I9189" s="37" t="s">
        <v>16691</v>
      </c>
      <c r="J9189" s="37" t="s">
        <v>292</v>
      </c>
      <c r="K9189" s="36">
        <v>22</v>
      </c>
      <c r="L9189" s="36">
        <v>2</v>
      </c>
      <c r="M9189" s="37" t="s">
        <v>453</v>
      </c>
      <c r="N9189" s="37" t="s">
        <v>237</v>
      </c>
      <c r="O9189" s="37" t="s">
        <v>238</v>
      </c>
      <c r="P9189" s="37" t="s">
        <v>238</v>
      </c>
      <c r="Q9189" s="37" t="s">
        <v>25983</v>
      </c>
      <c r="R9189" s="37" t="s">
        <v>7417</v>
      </c>
      <c r="S9189" s="37" t="s">
        <v>292</v>
      </c>
      <c r="T9189" s="38">
        <v>0</v>
      </c>
      <c r="U9189" s="38">
        <v>0</v>
      </c>
      <c r="V9189" s="38">
        <v>0</v>
      </c>
      <c r="W9189" s="38">
        <v>0</v>
      </c>
      <c r="X9189" s="38">
        <v>0</v>
      </c>
      <c r="Y9189" s="38">
        <v>0</v>
      </c>
      <c r="Z9189" s="38">
        <v>0</v>
      </c>
      <c r="AA9189" s="38">
        <v>0</v>
      </c>
      <c r="AB9189" s="38">
        <v>0</v>
      </c>
      <c r="AC9189" s="38">
        <v>0</v>
      </c>
      <c r="AD9189" s="38">
        <v>0</v>
      </c>
      <c r="AE9189" s="38">
        <v>0</v>
      </c>
      <c r="AF9189" s="38">
        <v>0</v>
      </c>
      <c r="AG9189" s="38">
        <v>0</v>
      </c>
      <c r="AH9189" s="38">
        <v>0</v>
      </c>
      <c r="AI9189" s="38">
        <v>0</v>
      </c>
      <c r="AJ9189" s="38">
        <v>0</v>
      </c>
      <c r="AK9189" s="38">
        <v>0</v>
      </c>
      <c r="AL9189" s="38">
        <v>0</v>
      </c>
      <c r="AM9189" s="38">
        <v>0</v>
      </c>
      <c r="AN9189" s="38">
        <v>0</v>
      </c>
      <c r="AO9189" s="38">
        <v>0</v>
      </c>
      <c r="AP9189" s="38">
        <v>0</v>
      </c>
      <c r="AQ9189" s="38">
        <v>0</v>
      </c>
      <c r="AR9189" s="39">
        <v>0</v>
      </c>
      <c r="AS9189" s="39">
        <v>0</v>
      </c>
      <c r="AT9189" s="39">
        <v>0</v>
      </c>
      <c r="AU9189" s="39">
        <v>0</v>
      </c>
      <c r="AV9189" s="39">
        <v>0</v>
      </c>
      <c r="AW9189" s="39">
        <v>0</v>
      </c>
      <c r="AX9189" s="39">
        <v>0</v>
      </c>
      <c r="AY9189" s="39">
        <v>0</v>
      </c>
      <c r="AZ9189" s="39">
        <v>0</v>
      </c>
      <c r="BA9189" s="39">
        <v>0</v>
      </c>
      <c r="BB9189" s="39">
        <v>0</v>
      </c>
      <c r="BC9189" s="39">
        <v>0</v>
      </c>
      <c r="BD9189" s="38">
        <v>22942</v>
      </c>
      <c r="BE9189" s="38">
        <v>24167</v>
      </c>
      <c r="BF9189" s="38">
        <v>37023</v>
      </c>
      <c r="BG9189" s="38">
        <v>41377</v>
      </c>
      <c r="BH9189" s="38">
        <v>48047</v>
      </c>
      <c r="BI9189" s="38">
        <v>46581</v>
      </c>
      <c r="BJ9189" s="38">
        <v>48277</v>
      </c>
      <c r="BK9189" s="38">
        <v>39347</v>
      </c>
      <c r="BL9189" s="38">
        <v>38347</v>
      </c>
      <c r="BM9189" s="38">
        <v>28893</v>
      </c>
      <c r="BN9189" s="38">
        <v>24898</v>
      </c>
      <c r="BO9189" s="38">
        <v>18812</v>
      </c>
      <c r="BP9189" s="38">
        <v>22942</v>
      </c>
      <c r="BQ9189" s="38">
        <v>24167</v>
      </c>
      <c r="BR9189" s="38">
        <v>37023</v>
      </c>
      <c r="BS9189" s="38">
        <v>41377</v>
      </c>
      <c r="BT9189" s="38">
        <v>48047</v>
      </c>
      <c r="BU9189" s="38">
        <v>46581</v>
      </c>
      <c r="BV9189" s="38">
        <v>48277</v>
      </c>
      <c r="BW9189" s="38">
        <v>39347</v>
      </c>
      <c r="BX9189" s="38">
        <v>38347</v>
      </c>
      <c r="BY9189" s="38">
        <v>28893</v>
      </c>
      <c r="BZ9189" s="38">
        <v>24898</v>
      </c>
      <c r="CA9189" s="38">
        <v>18812</v>
      </c>
      <c r="CB9189" s="38">
        <v>2616.886</v>
      </c>
      <c r="CC9189" s="38">
        <v>2756.625</v>
      </c>
      <c r="CD9189" s="38">
        <v>4222.9840000000004</v>
      </c>
      <c r="CE9189" s="38">
        <v>4719.6130000000003</v>
      </c>
      <c r="CF9189" s="38">
        <v>5480.4470000000001</v>
      </c>
      <c r="CG9189" s="38">
        <v>5313.2209999999995</v>
      </c>
      <c r="CH9189" s="38">
        <v>5506.7030000000004</v>
      </c>
      <c r="CI9189" s="38">
        <v>4488.0749999999998</v>
      </c>
      <c r="CJ9189" s="38">
        <v>4373.9769999999999</v>
      </c>
      <c r="CK9189" s="38">
        <v>3295.674</v>
      </c>
      <c r="CL9189" s="38">
        <v>2839.9650000000001</v>
      </c>
      <c r="CM9189" s="38">
        <v>2145.83</v>
      </c>
      <c r="CN9189" s="38">
        <v>0</v>
      </c>
      <c r="CO9189" s="38">
        <v>0</v>
      </c>
      <c r="CP9189" s="38">
        <v>418711</v>
      </c>
      <c r="CQ9189" s="38">
        <v>418711</v>
      </c>
      <c r="CR9189" s="38">
        <v>47760</v>
      </c>
      <c r="CS9189" s="36">
        <v>2020</v>
      </c>
      <c r="CT9189" s="34" t="str">
        <f>IF(VLOOKUP(O9189,'Cross-Page Data'!$D$4:$F$48,3,FALSE)="natural gas",VLOOKUP(N9189,'Cross-Page Data'!$I$4:$J$19,2,FALSE),IF(VLOOKUP(O9189,'Cross-Page Data'!$D$4:$F$48,3,FALSE)="solar",IF(N9189="PV","solar PV","solar thermal"),IF(VLOOKUP(O9189,'Cross-Page Data'!$D$4:$F$48,3,FALSE)="wind",VLOOKUP(N9189,'Cross-Page Data'!$I$4:$J$19,2,FALSE),IF(VLOOKUP(O9189,'Cross-Page Data'!$D$4:$F$48,3,FALSE)="hydro",VLOOKUP(N9189,'Cross-Page Data'!$I$4:$J$19,2,FALSE),VLOOKUP(O9189,'Cross-Page Data'!$D$4:$F$48,3,FALSE)))))</f>
        <v>solar PV</v>
      </c>
      <c r="CU9189" s="34" t="b">
        <f>INDEX('Cross-Page Data'!$N$14:$N$20,MATCH('923'!M9189,'Cross-Page Data'!$M$14:$M$20,0))</f>
        <v>1</v>
      </c>
    </row>
    <row r="9190" spans="1:99" ht="43" x14ac:dyDescent="0.2">
      <c r="A9190" s="36">
        <v>57378</v>
      </c>
      <c r="B9190" s="37" t="s">
        <v>207</v>
      </c>
      <c r="C9190" s="36" t="s">
        <v>25948</v>
      </c>
      <c r="D9190" s="37" t="s">
        <v>2708</v>
      </c>
      <c r="E9190" s="37" t="s">
        <v>2709</v>
      </c>
      <c r="F9190" s="36">
        <v>56722</v>
      </c>
      <c r="G9190" s="37" t="s">
        <v>24</v>
      </c>
      <c r="H9190" s="37" t="s">
        <v>25951</v>
      </c>
      <c r="I9190" s="37" t="s">
        <v>16691</v>
      </c>
      <c r="J9190" s="37" t="s">
        <v>292</v>
      </c>
      <c r="K9190" s="36">
        <v>22</v>
      </c>
      <c r="L9190" s="36">
        <v>2</v>
      </c>
      <c r="M9190" s="37" t="s">
        <v>453</v>
      </c>
      <c r="N9190" s="37" t="s">
        <v>237</v>
      </c>
      <c r="O9190" s="37" t="s">
        <v>238</v>
      </c>
      <c r="P9190" s="37" t="s">
        <v>238</v>
      </c>
      <c r="Q9190" s="37" t="s">
        <v>25963</v>
      </c>
      <c r="R9190" s="37" t="s">
        <v>25979</v>
      </c>
      <c r="S9190" s="37" t="s">
        <v>292</v>
      </c>
      <c r="T9190" s="38">
        <v>0</v>
      </c>
      <c r="U9190" s="38">
        <v>0</v>
      </c>
      <c r="V9190" s="38">
        <v>0</v>
      </c>
      <c r="W9190" s="38">
        <v>0</v>
      </c>
      <c r="X9190" s="38">
        <v>0</v>
      </c>
      <c r="Y9190" s="38">
        <v>0</v>
      </c>
      <c r="Z9190" s="38">
        <v>0</v>
      </c>
      <c r="AA9190" s="38">
        <v>0</v>
      </c>
      <c r="AB9190" s="38">
        <v>0</v>
      </c>
      <c r="AC9190" s="38">
        <v>0</v>
      </c>
      <c r="AD9190" s="38">
        <v>0</v>
      </c>
      <c r="AE9190" s="38">
        <v>0</v>
      </c>
      <c r="AF9190" s="38">
        <v>0</v>
      </c>
      <c r="AG9190" s="38">
        <v>0</v>
      </c>
      <c r="AH9190" s="38">
        <v>0</v>
      </c>
      <c r="AI9190" s="38">
        <v>0</v>
      </c>
      <c r="AJ9190" s="38">
        <v>0</v>
      </c>
      <c r="AK9190" s="38">
        <v>0</v>
      </c>
      <c r="AL9190" s="38">
        <v>0</v>
      </c>
      <c r="AM9190" s="38">
        <v>0</v>
      </c>
      <c r="AN9190" s="38">
        <v>0</v>
      </c>
      <c r="AO9190" s="38">
        <v>0</v>
      </c>
      <c r="AP9190" s="38">
        <v>0</v>
      </c>
      <c r="AQ9190" s="38">
        <v>0</v>
      </c>
      <c r="AR9190" s="39">
        <v>0</v>
      </c>
      <c r="AS9190" s="39">
        <v>0</v>
      </c>
      <c r="AT9190" s="39">
        <v>0</v>
      </c>
      <c r="AU9190" s="39">
        <v>0</v>
      </c>
      <c r="AV9190" s="39">
        <v>0</v>
      </c>
      <c r="AW9190" s="39">
        <v>0</v>
      </c>
      <c r="AX9190" s="39">
        <v>0</v>
      </c>
      <c r="AY9190" s="39">
        <v>0</v>
      </c>
      <c r="AZ9190" s="39">
        <v>0</v>
      </c>
      <c r="BA9190" s="39">
        <v>0</v>
      </c>
      <c r="BB9190" s="39">
        <v>0</v>
      </c>
      <c r="BC9190" s="39">
        <v>0</v>
      </c>
      <c r="BD9190" s="38">
        <v>342378</v>
      </c>
      <c r="BE9190" s="38">
        <v>398443</v>
      </c>
      <c r="BF9190" s="38">
        <v>359929</v>
      </c>
      <c r="BG9190" s="38">
        <v>452903</v>
      </c>
      <c r="BH9190" s="38">
        <v>524442</v>
      </c>
      <c r="BI9190" s="38">
        <v>500359</v>
      </c>
      <c r="BJ9190" s="38">
        <v>528764</v>
      </c>
      <c r="BK9190" s="38">
        <v>468473</v>
      </c>
      <c r="BL9190" s="38">
        <v>399530</v>
      </c>
      <c r="BM9190" s="38">
        <v>390070</v>
      </c>
      <c r="BN9190" s="38">
        <v>343623</v>
      </c>
      <c r="BO9190" s="38">
        <v>289434</v>
      </c>
      <c r="BP9190" s="38">
        <v>342378</v>
      </c>
      <c r="BQ9190" s="38">
        <v>398443</v>
      </c>
      <c r="BR9190" s="38">
        <v>359929</v>
      </c>
      <c r="BS9190" s="38">
        <v>452903</v>
      </c>
      <c r="BT9190" s="38">
        <v>524442</v>
      </c>
      <c r="BU9190" s="38">
        <v>500359</v>
      </c>
      <c r="BV9190" s="38">
        <v>528764</v>
      </c>
      <c r="BW9190" s="38">
        <v>468473</v>
      </c>
      <c r="BX9190" s="38">
        <v>399530</v>
      </c>
      <c r="BY9190" s="38">
        <v>390070</v>
      </c>
      <c r="BZ9190" s="38">
        <v>343623</v>
      </c>
      <c r="CA9190" s="38">
        <v>289434</v>
      </c>
      <c r="CB9190" s="38">
        <v>39053</v>
      </c>
      <c r="CC9190" s="38">
        <v>45448</v>
      </c>
      <c r="CD9190" s="38">
        <v>41055</v>
      </c>
      <c r="CE9190" s="38">
        <v>51660</v>
      </c>
      <c r="CF9190" s="38">
        <v>59820</v>
      </c>
      <c r="CG9190" s="38">
        <v>57073</v>
      </c>
      <c r="CH9190" s="38">
        <v>60313</v>
      </c>
      <c r="CI9190" s="38">
        <v>53436</v>
      </c>
      <c r="CJ9190" s="38">
        <v>45572</v>
      </c>
      <c r="CK9190" s="38">
        <v>44493</v>
      </c>
      <c r="CL9190" s="38">
        <v>39195</v>
      </c>
      <c r="CM9190" s="38">
        <v>33014</v>
      </c>
      <c r="CN9190" s="38">
        <v>0</v>
      </c>
      <c r="CO9190" s="38">
        <v>0</v>
      </c>
      <c r="CP9190" s="38">
        <v>4998348</v>
      </c>
      <c r="CQ9190" s="38">
        <v>4998348</v>
      </c>
      <c r="CR9190" s="38">
        <v>570132</v>
      </c>
      <c r="CS9190" s="36">
        <v>2020</v>
      </c>
      <c r="CT9190" s="34" t="str">
        <f>IF(VLOOKUP(O9190,'Cross-Page Data'!$D$4:$F$48,3,FALSE)="natural gas",VLOOKUP(N9190,'Cross-Page Data'!$I$4:$J$19,2,FALSE),IF(VLOOKUP(O9190,'Cross-Page Data'!$D$4:$F$48,3,FALSE)="solar",IF(N9190="PV","solar PV","solar thermal"),IF(VLOOKUP(O9190,'Cross-Page Data'!$D$4:$F$48,3,FALSE)="wind",VLOOKUP(N9190,'Cross-Page Data'!$I$4:$J$19,2,FALSE),IF(VLOOKUP(O9190,'Cross-Page Data'!$D$4:$F$48,3,FALSE)="hydro",VLOOKUP(N9190,'Cross-Page Data'!$I$4:$J$19,2,FALSE),VLOOKUP(O9190,'Cross-Page Data'!$D$4:$F$48,3,FALSE)))))</f>
        <v>solar PV</v>
      </c>
      <c r="CU9190" s="34" t="b">
        <f>INDEX('Cross-Page Data'!$N$14:$N$20,MATCH('923'!M9190,'Cross-Page Data'!$M$14:$M$20,0))</f>
        <v>1</v>
      </c>
    </row>
    <row r="9191" spans="1:99" ht="57" x14ac:dyDescent="0.2">
      <c r="A9191" s="36">
        <v>57379</v>
      </c>
      <c r="B9191" s="37" t="s">
        <v>207</v>
      </c>
      <c r="C9191" s="36" t="s">
        <v>25948</v>
      </c>
      <c r="D9191" s="37" t="s">
        <v>2710</v>
      </c>
      <c r="E9191" s="37" t="s">
        <v>2711</v>
      </c>
      <c r="F9191" s="36">
        <v>63287</v>
      </c>
      <c r="G9191" s="37" t="s">
        <v>18</v>
      </c>
      <c r="H9191" s="37" t="s">
        <v>25949</v>
      </c>
      <c r="I9191" s="37" t="s">
        <v>16691</v>
      </c>
      <c r="J9191" s="37" t="s">
        <v>292</v>
      </c>
      <c r="K9191" s="36">
        <v>22</v>
      </c>
      <c r="L9191" s="36">
        <v>2</v>
      </c>
      <c r="M9191" s="37" t="s">
        <v>453</v>
      </c>
      <c r="N9191" s="37" t="s">
        <v>211</v>
      </c>
      <c r="O9191" s="37" t="s">
        <v>212</v>
      </c>
      <c r="P9191" s="37" t="s">
        <v>212</v>
      </c>
      <c r="Q9191" s="37" t="s">
        <v>26018</v>
      </c>
      <c r="R9191" s="37" t="s">
        <v>25979</v>
      </c>
      <c r="S9191" s="37" t="s">
        <v>292</v>
      </c>
      <c r="T9191" s="38">
        <v>0</v>
      </c>
      <c r="U9191" s="38">
        <v>0</v>
      </c>
      <c r="V9191" s="38">
        <v>0</v>
      </c>
      <c r="W9191" s="38">
        <v>0</v>
      </c>
      <c r="X9191" s="38">
        <v>0</v>
      </c>
      <c r="Y9191" s="38">
        <v>0</v>
      </c>
      <c r="Z9191" s="38">
        <v>0</v>
      </c>
      <c r="AA9191" s="38">
        <v>0</v>
      </c>
      <c r="AB9191" s="38">
        <v>0</v>
      </c>
      <c r="AC9191" s="38">
        <v>0</v>
      </c>
      <c r="AD9191" s="38">
        <v>0</v>
      </c>
      <c r="AE9191" s="38">
        <v>0</v>
      </c>
      <c r="AF9191" s="38">
        <v>0</v>
      </c>
      <c r="AG9191" s="38">
        <v>0</v>
      </c>
      <c r="AH9191" s="38">
        <v>0</v>
      </c>
      <c r="AI9191" s="38">
        <v>0</v>
      </c>
      <c r="AJ9191" s="38">
        <v>0</v>
      </c>
      <c r="AK9191" s="38">
        <v>0</v>
      </c>
      <c r="AL9191" s="38">
        <v>0</v>
      </c>
      <c r="AM9191" s="38">
        <v>0</v>
      </c>
      <c r="AN9191" s="38">
        <v>0</v>
      </c>
      <c r="AO9191" s="38">
        <v>0</v>
      </c>
      <c r="AP9191" s="38">
        <v>0</v>
      </c>
      <c r="AQ9191" s="38">
        <v>0</v>
      </c>
      <c r="AR9191" s="39">
        <v>0</v>
      </c>
      <c r="AS9191" s="39">
        <v>0</v>
      </c>
      <c r="AT9191" s="39">
        <v>0</v>
      </c>
      <c r="AU9191" s="39">
        <v>0</v>
      </c>
      <c r="AV9191" s="39">
        <v>0</v>
      </c>
      <c r="AW9191" s="39">
        <v>0</v>
      </c>
      <c r="AX9191" s="39">
        <v>0</v>
      </c>
      <c r="AY9191" s="39">
        <v>0</v>
      </c>
      <c r="AZ9191" s="39">
        <v>0</v>
      </c>
      <c r="BA9191" s="39">
        <v>0</v>
      </c>
      <c r="BB9191" s="39">
        <v>0</v>
      </c>
      <c r="BC9191" s="39">
        <v>0</v>
      </c>
      <c r="BD9191" s="38">
        <v>78658</v>
      </c>
      <c r="BE9191" s="38">
        <v>72319</v>
      </c>
      <c r="BF9191" s="38">
        <v>118477</v>
      </c>
      <c r="BG9191" s="38">
        <v>107159</v>
      </c>
      <c r="BH9191" s="38">
        <v>106484</v>
      </c>
      <c r="BI9191" s="38">
        <v>128936</v>
      </c>
      <c r="BJ9191" s="38">
        <v>61316</v>
      </c>
      <c r="BK9191" s="38">
        <v>71249</v>
      </c>
      <c r="BL9191" s="38">
        <v>56074</v>
      </c>
      <c r="BM9191" s="38">
        <v>57257</v>
      </c>
      <c r="BN9191" s="38">
        <v>77833</v>
      </c>
      <c r="BO9191" s="38">
        <v>64972</v>
      </c>
      <c r="BP9191" s="38">
        <v>78658</v>
      </c>
      <c r="BQ9191" s="38">
        <v>72319</v>
      </c>
      <c r="BR9191" s="38">
        <v>118477</v>
      </c>
      <c r="BS9191" s="38">
        <v>107159</v>
      </c>
      <c r="BT9191" s="38">
        <v>106484</v>
      </c>
      <c r="BU9191" s="38">
        <v>128936</v>
      </c>
      <c r="BV9191" s="38">
        <v>61316</v>
      </c>
      <c r="BW9191" s="38">
        <v>71249</v>
      </c>
      <c r="BX9191" s="38">
        <v>56074</v>
      </c>
      <c r="BY9191" s="38">
        <v>57257</v>
      </c>
      <c r="BZ9191" s="38">
        <v>77833</v>
      </c>
      <c r="CA9191" s="38">
        <v>64972</v>
      </c>
      <c r="CB9191" s="38">
        <v>8972</v>
      </c>
      <c r="CC9191" s="38">
        <v>8249</v>
      </c>
      <c r="CD9191" s="38">
        <v>13514</v>
      </c>
      <c r="CE9191" s="38">
        <v>12223</v>
      </c>
      <c r="CF9191" s="38">
        <v>12146</v>
      </c>
      <c r="CG9191" s="38">
        <v>14707</v>
      </c>
      <c r="CH9191" s="38">
        <v>6994</v>
      </c>
      <c r="CI9191" s="38">
        <v>8127</v>
      </c>
      <c r="CJ9191" s="38">
        <v>6396</v>
      </c>
      <c r="CK9191" s="38">
        <v>6531</v>
      </c>
      <c r="CL9191" s="38">
        <v>8878</v>
      </c>
      <c r="CM9191" s="38">
        <v>7411</v>
      </c>
      <c r="CN9191" s="38">
        <v>0</v>
      </c>
      <c r="CO9191" s="38">
        <v>0</v>
      </c>
      <c r="CP9191" s="38">
        <v>1000734</v>
      </c>
      <c r="CQ9191" s="38">
        <v>1000734</v>
      </c>
      <c r="CR9191" s="38">
        <v>114148</v>
      </c>
      <c r="CS9191" s="36">
        <v>2020</v>
      </c>
      <c r="CT9191" s="34" t="str">
        <f>IF(VLOOKUP(O9191,'Cross-Page Data'!$D$4:$F$48,3,FALSE)="natural gas",VLOOKUP(N9191,'Cross-Page Data'!$I$4:$J$19,2,FALSE),IF(VLOOKUP(O9191,'Cross-Page Data'!$D$4:$F$48,3,FALSE)="solar",IF(N9191="PV","solar PV","solar thermal"),IF(VLOOKUP(O9191,'Cross-Page Data'!$D$4:$F$48,3,FALSE)="wind",VLOOKUP(N9191,'Cross-Page Data'!$I$4:$J$19,2,FALSE),IF(VLOOKUP(O9191,'Cross-Page Data'!$D$4:$F$48,3,FALSE)="hydro",VLOOKUP(N9191,'Cross-Page Data'!$I$4:$J$19,2,FALSE),VLOOKUP(O9191,'Cross-Page Data'!$D$4:$F$48,3,FALSE)))))</f>
        <v>onshore wind</v>
      </c>
      <c r="CU9191" s="34" t="b">
        <f>INDEX('Cross-Page Data'!$N$14:$N$20,MATCH('923'!M9191,'Cross-Page Data'!$M$14:$M$20,0))</f>
        <v>1</v>
      </c>
    </row>
    <row r="9192" spans="1:99" ht="43" x14ac:dyDescent="0.2">
      <c r="A9192" s="36">
        <v>57380</v>
      </c>
      <c r="B9192" s="37" t="s">
        <v>207</v>
      </c>
      <c r="C9192" s="36" t="s">
        <v>25948</v>
      </c>
      <c r="D9192" s="37" t="s">
        <v>2712</v>
      </c>
      <c r="E9192" s="37" t="s">
        <v>2456</v>
      </c>
      <c r="F9192" s="36">
        <v>15399</v>
      </c>
      <c r="G9192" s="37" t="s">
        <v>65</v>
      </c>
      <c r="H9192" s="37" t="s">
        <v>24259</v>
      </c>
      <c r="I9192" s="37" t="s">
        <v>25965</v>
      </c>
      <c r="J9192" s="37" t="s">
        <v>292</v>
      </c>
      <c r="K9192" s="36">
        <v>22</v>
      </c>
      <c r="L9192" s="36">
        <v>2</v>
      </c>
      <c r="M9192" s="37" t="s">
        <v>453</v>
      </c>
      <c r="N9192" s="37" t="s">
        <v>211</v>
      </c>
      <c r="O9192" s="37" t="s">
        <v>212</v>
      </c>
      <c r="P9192" s="37" t="s">
        <v>212</v>
      </c>
      <c r="Q9192" s="37" t="s">
        <v>25964</v>
      </c>
      <c r="R9192" s="37" t="s">
        <v>25979</v>
      </c>
      <c r="S9192" s="37" t="s">
        <v>292</v>
      </c>
      <c r="T9192" s="38">
        <v>0</v>
      </c>
      <c r="U9192" s="38">
        <v>0</v>
      </c>
      <c r="V9192" s="38">
        <v>0</v>
      </c>
      <c r="W9192" s="38">
        <v>0</v>
      </c>
      <c r="X9192" s="38">
        <v>0</v>
      </c>
      <c r="Y9192" s="38">
        <v>0</v>
      </c>
      <c r="Z9192" s="38">
        <v>0</v>
      </c>
      <c r="AA9192" s="38">
        <v>0</v>
      </c>
      <c r="AB9192" s="38">
        <v>0</v>
      </c>
      <c r="AC9192" s="38">
        <v>0</v>
      </c>
      <c r="AD9192" s="38">
        <v>0</v>
      </c>
      <c r="AE9192" s="38">
        <v>0</v>
      </c>
      <c r="AF9192" s="38">
        <v>0</v>
      </c>
      <c r="AG9192" s="38">
        <v>0</v>
      </c>
      <c r="AH9192" s="38">
        <v>0</v>
      </c>
      <c r="AI9192" s="38">
        <v>0</v>
      </c>
      <c r="AJ9192" s="38">
        <v>0</v>
      </c>
      <c r="AK9192" s="38">
        <v>0</v>
      </c>
      <c r="AL9192" s="38">
        <v>0</v>
      </c>
      <c r="AM9192" s="38">
        <v>0</v>
      </c>
      <c r="AN9192" s="38">
        <v>0</v>
      </c>
      <c r="AO9192" s="38">
        <v>0</v>
      </c>
      <c r="AP9192" s="38">
        <v>0</v>
      </c>
      <c r="AQ9192" s="38">
        <v>0</v>
      </c>
      <c r="AR9192" s="39">
        <v>0</v>
      </c>
      <c r="AS9192" s="39">
        <v>0</v>
      </c>
      <c r="AT9192" s="39">
        <v>0</v>
      </c>
      <c r="AU9192" s="39">
        <v>0</v>
      </c>
      <c r="AV9192" s="39">
        <v>0</v>
      </c>
      <c r="AW9192" s="39">
        <v>0</v>
      </c>
      <c r="AX9192" s="39">
        <v>0</v>
      </c>
      <c r="AY9192" s="39">
        <v>0</v>
      </c>
      <c r="AZ9192" s="39">
        <v>0</v>
      </c>
      <c r="BA9192" s="39">
        <v>0</v>
      </c>
      <c r="BB9192" s="39">
        <v>0</v>
      </c>
      <c r="BC9192" s="39">
        <v>0</v>
      </c>
      <c r="BD9192" s="38">
        <v>36681</v>
      </c>
      <c r="BE9192" s="38">
        <v>50244</v>
      </c>
      <c r="BF9192" s="38">
        <v>76045</v>
      </c>
      <c r="BG9192" s="38">
        <v>87354</v>
      </c>
      <c r="BH9192" s="38">
        <v>75063</v>
      </c>
      <c r="BI9192" s="38">
        <v>40398</v>
      </c>
      <c r="BJ9192" s="38">
        <v>44177</v>
      </c>
      <c r="BK9192" s="38">
        <v>52786</v>
      </c>
      <c r="BL9192" s="38">
        <v>52207</v>
      </c>
      <c r="BM9192" s="38">
        <v>62553</v>
      </c>
      <c r="BN9192" s="38">
        <v>99295</v>
      </c>
      <c r="BO9192" s="38">
        <v>87652</v>
      </c>
      <c r="BP9192" s="38">
        <v>36681</v>
      </c>
      <c r="BQ9192" s="38">
        <v>50244</v>
      </c>
      <c r="BR9192" s="38">
        <v>76045</v>
      </c>
      <c r="BS9192" s="38">
        <v>87354</v>
      </c>
      <c r="BT9192" s="38">
        <v>75063</v>
      </c>
      <c r="BU9192" s="38">
        <v>40398</v>
      </c>
      <c r="BV9192" s="38">
        <v>44177</v>
      </c>
      <c r="BW9192" s="38">
        <v>52786</v>
      </c>
      <c r="BX9192" s="38">
        <v>52207</v>
      </c>
      <c r="BY9192" s="38">
        <v>62553</v>
      </c>
      <c r="BZ9192" s="38">
        <v>99295</v>
      </c>
      <c r="CA9192" s="38">
        <v>87652</v>
      </c>
      <c r="CB9192" s="38">
        <v>4184</v>
      </c>
      <c r="CC9192" s="38">
        <v>5731</v>
      </c>
      <c r="CD9192" s="38">
        <v>8674</v>
      </c>
      <c r="CE9192" s="38">
        <v>9964</v>
      </c>
      <c r="CF9192" s="38">
        <v>8562</v>
      </c>
      <c r="CG9192" s="38">
        <v>4608</v>
      </c>
      <c r="CH9192" s="38">
        <v>5039</v>
      </c>
      <c r="CI9192" s="38">
        <v>6021</v>
      </c>
      <c r="CJ9192" s="38">
        <v>5955</v>
      </c>
      <c r="CK9192" s="38">
        <v>7135</v>
      </c>
      <c r="CL9192" s="38">
        <v>11326</v>
      </c>
      <c r="CM9192" s="38">
        <v>9998</v>
      </c>
      <c r="CN9192" s="38">
        <v>0</v>
      </c>
      <c r="CO9192" s="38">
        <v>0</v>
      </c>
      <c r="CP9192" s="38">
        <v>764455</v>
      </c>
      <c r="CQ9192" s="38">
        <v>764455</v>
      </c>
      <c r="CR9192" s="38">
        <v>87197</v>
      </c>
      <c r="CS9192" s="36">
        <v>2020</v>
      </c>
      <c r="CT9192" s="34" t="str">
        <f>IF(VLOOKUP(O9192,'Cross-Page Data'!$D$4:$F$48,3,FALSE)="natural gas",VLOOKUP(N9192,'Cross-Page Data'!$I$4:$J$19,2,FALSE),IF(VLOOKUP(O9192,'Cross-Page Data'!$D$4:$F$48,3,FALSE)="solar",IF(N9192="PV","solar PV","solar thermal"),IF(VLOOKUP(O9192,'Cross-Page Data'!$D$4:$F$48,3,FALSE)="wind",VLOOKUP(N9192,'Cross-Page Data'!$I$4:$J$19,2,FALSE),IF(VLOOKUP(O9192,'Cross-Page Data'!$D$4:$F$48,3,FALSE)="hydro",VLOOKUP(N9192,'Cross-Page Data'!$I$4:$J$19,2,FALSE),VLOOKUP(O9192,'Cross-Page Data'!$D$4:$F$48,3,FALSE)))))</f>
        <v>onshore wind</v>
      </c>
      <c r="CU9192" s="34" t="b">
        <f>INDEX('Cross-Page Data'!$N$14:$N$20,MATCH('923'!M9192,'Cross-Page Data'!$M$14:$M$20,0))</f>
        <v>1</v>
      </c>
    </row>
    <row r="9193" spans="1:99" ht="57" x14ac:dyDescent="0.2">
      <c r="A9193" s="36">
        <v>57381</v>
      </c>
      <c r="B9193" s="37" t="s">
        <v>207</v>
      </c>
      <c r="C9193" s="36" t="s">
        <v>25948</v>
      </c>
      <c r="D9193" s="37" t="s">
        <v>16003</v>
      </c>
      <c r="E9193" s="37" t="s">
        <v>12254</v>
      </c>
      <c r="F9193" s="36">
        <v>15477</v>
      </c>
      <c r="G9193" s="37" t="s">
        <v>89</v>
      </c>
      <c r="H9193" s="37" t="s">
        <v>25960</v>
      </c>
      <c r="I9193" s="37" t="s">
        <v>25968</v>
      </c>
      <c r="J9193" s="37" t="s">
        <v>292</v>
      </c>
      <c r="K9193" s="36">
        <v>22</v>
      </c>
      <c r="L9193" s="36">
        <v>1</v>
      </c>
      <c r="M9193" s="37" t="s">
        <v>215</v>
      </c>
      <c r="N9193" s="37" t="s">
        <v>237</v>
      </c>
      <c r="O9193" s="37" t="s">
        <v>238</v>
      </c>
      <c r="P9193" s="37" t="s">
        <v>238</v>
      </c>
      <c r="Q9193" s="37" t="s">
        <v>11016</v>
      </c>
      <c r="R9193" s="37" t="s">
        <v>7417</v>
      </c>
      <c r="S9193" s="37" t="s">
        <v>292</v>
      </c>
      <c r="T9193" s="38">
        <v>0</v>
      </c>
      <c r="U9193" s="38">
        <v>0</v>
      </c>
      <c r="V9193" s="38">
        <v>0</v>
      </c>
      <c r="W9193" s="38">
        <v>0</v>
      </c>
      <c r="X9193" s="38">
        <v>0</v>
      </c>
      <c r="Y9193" s="38">
        <v>0</v>
      </c>
      <c r="Z9193" s="38">
        <v>0</v>
      </c>
      <c r="AA9193" s="38">
        <v>0</v>
      </c>
      <c r="AB9193" s="38">
        <v>0</v>
      </c>
      <c r="AC9193" s="38">
        <v>0</v>
      </c>
      <c r="AD9193" s="38">
        <v>0</v>
      </c>
      <c r="AE9193" s="38">
        <v>0</v>
      </c>
      <c r="AF9193" s="38">
        <v>0</v>
      </c>
      <c r="AG9193" s="38">
        <v>0</v>
      </c>
      <c r="AH9193" s="38">
        <v>0</v>
      </c>
      <c r="AI9193" s="38">
        <v>0</v>
      </c>
      <c r="AJ9193" s="38">
        <v>0</v>
      </c>
      <c r="AK9193" s="38">
        <v>0</v>
      </c>
      <c r="AL9193" s="38">
        <v>0</v>
      </c>
      <c r="AM9193" s="38">
        <v>0</v>
      </c>
      <c r="AN9193" s="38">
        <v>0</v>
      </c>
      <c r="AO9193" s="38">
        <v>0</v>
      </c>
      <c r="AP9193" s="38">
        <v>0</v>
      </c>
      <c r="AQ9193" s="38">
        <v>0</v>
      </c>
      <c r="AR9193" s="39">
        <v>0</v>
      </c>
      <c r="AS9193" s="39">
        <v>0</v>
      </c>
      <c r="AT9193" s="39">
        <v>0</v>
      </c>
      <c r="AU9193" s="39">
        <v>0</v>
      </c>
      <c r="AV9193" s="39">
        <v>0</v>
      </c>
      <c r="AW9193" s="39">
        <v>0</v>
      </c>
      <c r="AX9193" s="39">
        <v>0</v>
      </c>
      <c r="AY9193" s="39">
        <v>0</v>
      </c>
      <c r="AZ9193" s="39">
        <v>0</v>
      </c>
      <c r="BA9193" s="39">
        <v>0</v>
      </c>
      <c r="BB9193" s="39">
        <v>0</v>
      </c>
      <c r="BC9193" s="39">
        <v>0</v>
      </c>
      <c r="BD9193" s="38">
        <v>1879</v>
      </c>
      <c r="BE9193" s="38">
        <v>2111</v>
      </c>
      <c r="BF9193" s="38">
        <v>3023</v>
      </c>
      <c r="BG9193" s="38">
        <v>3144</v>
      </c>
      <c r="BH9193" s="38">
        <v>4115</v>
      </c>
      <c r="BI9193" s="38">
        <v>4319</v>
      </c>
      <c r="BJ9193" s="38">
        <v>4068</v>
      </c>
      <c r="BK9193" s="38">
        <v>3515</v>
      </c>
      <c r="BL9193" s="38">
        <v>3230</v>
      </c>
      <c r="BM9193" s="38">
        <v>2332</v>
      </c>
      <c r="BN9193" s="38">
        <v>2140</v>
      </c>
      <c r="BO9193" s="38">
        <v>1482</v>
      </c>
      <c r="BP9193" s="38">
        <v>1879</v>
      </c>
      <c r="BQ9193" s="38">
        <v>2111</v>
      </c>
      <c r="BR9193" s="38">
        <v>3023</v>
      </c>
      <c r="BS9193" s="38">
        <v>3144</v>
      </c>
      <c r="BT9193" s="38">
        <v>4115</v>
      </c>
      <c r="BU9193" s="38">
        <v>4319</v>
      </c>
      <c r="BV9193" s="38">
        <v>4068</v>
      </c>
      <c r="BW9193" s="38">
        <v>3515</v>
      </c>
      <c r="BX9193" s="38">
        <v>3230</v>
      </c>
      <c r="BY9193" s="38">
        <v>2332</v>
      </c>
      <c r="BZ9193" s="38">
        <v>2140</v>
      </c>
      <c r="CA9193" s="38">
        <v>1482</v>
      </c>
      <c r="CB9193" s="38">
        <v>214.309</v>
      </c>
      <c r="CC9193" s="38">
        <v>240.779</v>
      </c>
      <c r="CD9193" s="38">
        <v>344.851</v>
      </c>
      <c r="CE9193" s="38">
        <v>358.60700000000003</v>
      </c>
      <c r="CF9193" s="38">
        <v>469.32</v>
      </c>
      <c r="CG9193" s="38">
        <v>492.65800000000002</v>
      </c>
      <c r="CH9193" s="38">
        <v>464.00700000000001</v>
      </c>
      <c r="CI9193" s="38">
        <v>400.91899999999998</v>
      </c>
      <c r="CJ9193" s="38">
        <v>368.37900000000002</v>
      </c>
      <c r="CK9193" s="38">
        <v>266.01400000000001</v>
      </c>
      <c r="CL9193" s="38">
        <v>244.09899999999999</v>
      </c>
      <c r="CM9193" s="38">
        <v>169.05799999999999</v>
      </c>
      <c r="CN9193" s="38">
        <v>0</v>
      </c>
      <c r="CO9193" s="38">
        <v>0</v>
      </c>
      <c r="CP9193" s="38">
        <v>35358</v>
      </c>
      <c r="CQ9193" s="38">
        <v>35358</v>
      </c>
      <c r="CR9193" s="38">
        <v>4033</v>
      </c>
      <c r="CS9193" s="36">
        <v>2020</v>
      </c>
      <c r="CT9193" s="34" t="str">
        <f>IF(VLOOKUP(O9193,'Cross-Page Data'!$D$4:$F$48,3,FALSE)="natural gas",VLOOKUP(N9193,'Cross-Page Data'!$I$4:$J$19,2,FALSE),IF(VLOOKUP(O9193,'Cross-Page Data'!$D$4:$F$48,3,FALSE)="solar",IF(N9193="PV","solar PV","solar thermal"),IF(VLOOKUP(O9193,'Cross-Page Data'!$D$4:$F$48,3,FALSE)="wind",VLOOKUP(N9193,'Cross-Page Data'!$I$4:$J$19,2,FALSE),IF(VLOOKUP(O9193,'Cross-Page Data'!$D$4:$F$48,3,FALSE)="hydro",VLOOKUP(N9193,'Cross-Page Data'!$I$4:$J$19,2,FALSE),VLOOKUP(O9193,'Cross-Page Data'!$D$4:$F$48,3,FALSE)))))</f>
        <v>solar PV</v>
      </c>
      <c r="CU9193" s="34" t="b">
        <f>INDEX('Cross-Page Data'!$N$14:$N$20,MATCH('923'!M9193,'Cross-Page Data'!$M$14:$M$20,0))</f>
        <v>1</v>
      </c>
    </row>
    <row r="9194" spans="1:99" ht="57" x14ac:dyDescent="0.2">
      <c r="A9194" s="36">
        <v>57382</v>
      </c>
      <c r="B9194" s="37" t="s">
        <v>207</v>
      </c>
      <c r="C9194" s="36" t="s">
        <v>25948</v>
      </c>
      <c r="D9194" s="37" t="s">
        <v>16001</v>
      </c>
      <c r="E9194" s="37" t="s">
        <v>12254</v>
      </c>
      <c r="F9194" s="36">
        <v>15477</v>
      </c>
      <c r="G9194" s="37" t="s">
        <v>89</v>
      </c>
      <c r="H9194" s="37" t="s">
        <v>25960</v>
      </c>
      <c r="I9194" s="37" t="s">
        <v>25968</v>
      </c>
      <c r="J9194" s="37" t="s">
        <v>292</v>
      </c>
      <c r="K9194" s="36">
        <v>22</v>
      </c>
      <c r="L9194" s="36">
        <v>1</v>
      </c>
      <c r="M9194" s="37" t="s">
        <v>215</v>
      </c>
      <c r="N9194" s="37" t="s">
        <v>237</v>
      </c>
      <c r="O9194" s="37" t="s">
        <v>238</v>
      </c>
      <c r="P9194" s="37" t="s">
        <v>238</v>
      </c>
      <c r="Q9194" s="37" t="s">
        <v>11016</v>
      </c>
      <c r="R9194" s="37" t="s">
        <v>7417</v>
      </c>
      <c r="S9194" s="37" t="s">
        <v>292</v>
      </c>
      <c r="T9194" s="38">
        <v>0</v>
      </c>
      <c r="U9194" s="38">
        <v>0</v>
      </c>
      <c r="V9194" s="38">
        <v>0</v>
      </c>
      <c r="W9194" s="38">
        <v>0</v>
      </c>
      <c r="X9194" s="38">
        <v>0</v>
      </c>
      <c r="Y9194" s="38">
        <v>0</v>
      </c>
      <c r="Z9194" s="38">
        <v>0</v>
      </c>
      <c r="AA9194" s="38">
        <v>0</v>
      </c>
      <c r="AB9194" s="38">
        <v>0</v>
      </c>
      <c r="AC9194" s="38">
        <v>0</v>
      </c>
      <c r="AD9194" s="38">
        <v>0</v>
      </c>
      <c r="AE9194" s="38">
        <v>0</v>
      </c>
      <c r="AF9194" s="38">
        <v>0</v>
      </c>
      <c r="AG9194" s="38">
        <v>0</v>
      </c>
      <c r="AH9194" s="38">
        <v>0</v>
      </c>
      <c r="AI9194" s="38">
        <v>0</v>
      </c>
      <c r="AJ9194" s="38">
        <v>0</v>
      </c>
      <c r="AK9194" s="38">
        <v>0</v>
      </c>
      <c r="AL9194" s="38">
        <v>0</v>
      </c>
      <c r="AM9194" s="38">
        <v>0</v>
      </c>
      <c r="AN9194" s="38">
        <v>0</v>
      </c>
      <c r="AO9194" s="38">
        <v>0</v>
      </c>
      <c r="AP9194" s="38">
        <v>0</v>
      </c>
      <c r="AQ9194" s="38">
        <v>0</v>
      </c>
      <c r="AR9194" s="39">
        <v>0</v>
      </c>
      <c r="AS9194" s="39">
        <v>0</v>
      </c>
      <c r="AT9194" s="39">
        <v>0</v>
      </c>
      <c r="AU9194" s="39">
        <v>0</v>
      </c>
      <c r="AV9194" s="39">
        <v>0</v>
      </c>
      <c r="AW9194" s="39">
        <v>0</v>
      </c>
      <c r="AX9194" s="39">
        <v>0</v>
      </c>
      <c r="AY9194" s="39">
        <v>0</v>
      </c>
      <c r="AZ9194" s="39">
        <v>0</v>
      </c>
      <c r="BA9194" s="39">
        <v>0</v>
      </c>
      <c r="BB9194" s="39">
        <v>0</v>
      </c>
      <c r="BC9194" s="39">
        <v>0</v>
      </c>
      <c r="BD9194" s="38">
        <v>2525</v>
      </c>
      <c r="BE9194" s="38">
        <v>2836</v>
      </c>
      <c r="BF9194" s="38">
        <v>4062</v>
      </c>
      <c r="BG9194" s="38">
        <v>4224</v>
      </c>
      <c r="BH9194" s="38">
        <v>5529</v>
      </c>
      <c r="BI9194" s="38">
        <v>5803</v>
      </c>
      <c r="BJ9194" s="38">
        <v>5466</v>
      </c>
      <c r="BK9194" s="38">
        <v>4723</v>
      </c>
      <c r="BL9194" s="38">
        <v>4339</v>
      </c>
      <c r="BM9194" s="38">
        <v>3134</v>
      </c>
      <c r="BN9194" s="38">
        <v>2875</v>
      </c>
      <c r="BO9194" s="38">
        <v>1991</v>
      </c>
      <c r="BP9194" s="38">
        <v>2525</v>
      </c>
      <c r="BQ9194" s="38">
        <v>2836</v>
      </c>
      <c r="BR9194" s="38">
        <v>4062</v>
      </c>
      <c r="BS9194" s="38">
        <v>4224</v>
      </c>
      <c r="BT9194" s="38">
        <v>5529</v>
      </c>
      <c r="BU9194" s="38">
        <v>5803</v>
      </c>
      <c r="BV9194" s="38">
        <v>5466</v>
      </c>
      <c r="BW9194" s="38">
        <v>4723</v>
      </c>
      <c r="BX9194" s="38">
        <v>4339</v>
      </c>
      <c r="BY9194" s="38">
        <v>3134</v>
      </c>
      <c r="BZ9194" s="38">
        <v>2875</v>
      </c>
      <c r="CA9194" s="38">
        <v>1991</v>
      </c>
      <c r="CB9194" s="38">
        <v>287.96100000000001</v>
      </c>
      <c r="CC9194" s="38">
        <v>323.52600000000001</v>
      </c>
      <c r="CD9194" s="38">
        <v>463.36399999999998</v>
      </c>
      <c r="CE9194" s="38">
        <v>481.84800000000001</v>
      </c>
      <c r="CF9194" s="38">
        <v>630.60799999999995</v>
      </c>
      <c r="CG9194" s="38">
        <v>661.96699999999998</v>
      </c>
      <c r="CH9194" s="38">
        <v>623.47</v>
      </c>
      <c r="CI9194" s="38">
        <v>538.70000000000005</v>
      </c>
      <c r="CJ9194" s="38">
        <v>494.97699999999998</v>
      </c>
      <c r="CK9194" s="38">
        <v>357.43400000000003</v>
      </c>
      <c r="CL9194" s="38">
        <v>327.988</v>
      </c>
      <c r="CM9194" s="38">
        <v>227.15700000000001</v>
      </c>
      <c r="CN9194" s="38">
        <v>0</v>
      </c>
      <c r="CO9194" s="38">
        <v>0</v>
      </c>
      <c r="CP9194" s="38">
        <v>47507</v>
      </c>
      <c r="CQ9194" s="38">
        <v>47507</v>
      </c>
      <c r="CR9194" s="38">
        <v>5419</v>
      </c>
      <c r="CS9194" s="36">
        <v>2020</v>
      </c>
      <c r="CT9194" s="34" t="str">
        <f>IF(VLOOKUP(O9194,'Cross-Page Data'!$D$4:$F$48,3,FALSE)="natural gas",VLOOKUP(N9194,'Cross-Page Data'!$I$4:$J$19,2,FALSE),IF(VLOOKUP(O9194,'Cross-Page Data'!$D$4:$F$48,3,FALSE)="solar",IF(N9194="PV","solar PV","solar thermal"),IF(VLOOKUP(O9194,'Cross-Page Data'!$D$4:$F$48,3,FALSE)="wind",VLOOKUP(N9194,'Cross-Page Data'!$I$4:$J$19,2,FALSE),IF(VLOOKUP(O9194,'Cross-Page Data'!$D$4:$F$48,3,FALSE)="hydro",VLOOKUP(N9194,'Cross-Page Data'!$I$4:$J$19,2,FALSE),VLOOKUP(O9194,'Cross-Page Data'!$D$4:$F$48,3,FALSE)))))</f>
        <v>solar PV</v>
      </c>
      <c r="CU9194" s="34" t="b">
        <f>INDEX('Cross-Page Data'!$N$14:$N$20,MATCH('923'!M9194,'Cross-Page Data'!$M$14:$M$20,0))</f>
        <v>1</v>
      </c>
    </row>
    <row r="9195" spans="1:99" ht="57" x14ac:dyDescent="0.2">
      <c r="A9195" s="36">
        <v>57383</v>
      </c>
      <c r="B9195" s="37" t="s">
        <v>207</v>
      </c>
      <c r="C9195" s="36" t="s">
        <v>25948</v>
      </c>
      <c r="D9195" s="37" t="s">
        <v>15999</v>
      </c>
      <c r="E9195" s="37" t="s">
        <v>12254</v>
      </c>
      <c r="F9195" s="36">
        <v>15477</v>
      </c>
      <c r="G9195" s="37" t="s">
        <v>89</v>
      </c>
      <c r="H9195" s="37" t="s">
        <v>25960</v>
      </c>
      <c r="I9195" s="37" t="s">
        <v>25968</v>
      </c>
      <c r="J9195" s="37" t="s">
        <v>292</v>
      </c>
      <c r="K9195" s="36">
        <v>22</v>
      </c>
      <c r="L9195" s="36">
        <v>1</v>
      </c>
      <c r="M9195" s="37" t="s">
        <v>215</v>
      </c>
      <c r="N9195" s="37" t="s">
        <v>237</v>
      </c>
      <c r="O9195" s="37" t="s">
        <v>238</v>
      </c>
      <c r="P9195" s="37" t="s">
        <v>238</v>
      </c>
      <c r="Q9195" s="37" t="s">
        <v>11016</v>
      </c>
      <c r="R9195" s="37" t="s">
        <v>7417</v>
      </c>
      <c r="S9195" s="37" t="s">
        <v>292</v>
      </c>
      <c r="T9195" s="38">
        <v>0</v>
      </c>
      <c r="U9195" s="38">
        <v>0</v>
      </c>
      <c r="V9195" s="38">
        <v>0</v>
      </c>
      <c r="W9195" s="38">
        <v>0</v>
      </c>
      <c r="X9195" s="38">
        <v>0</v>
      </c>
      <c r="Y9195" s="38">
        <v>0</v>
      </c>
      <c r="Z9195" s="38">
        <v>0</v>
      </c>
      <c r="AA9195" s="38">
        <v>0</v>
      </c>
      <c r="AB9195" s="38">
        <v>0</v>
      </c>
      <c r="AC9195" s="38">
        <v>0</v>
      </c>
      <c r="AD9195" s="38">
        <v>0</v>
      </c>
      <c r="AE9195" s="38">
        <v>0</v>
      </c>
      <c r="AF9195" s="38">
        <v>0</v>
      </c>
      <c r="AG9195" s="38">
        <v>0</v>
      </c>
      <c r="AH9195" s="38">
        <v>0</v>
      </c>
      <c r="AI9195" s="38">
        <v>0</v>
      </c>
      <c r="AJ9195" s="38">
        <v>0</v>
      </c>
      <c r="AK9195" s="38">
        <v>0</v>
      </c>
      <c r="AL9195" s="38">
        <v>0</v>
      </c>
      <c r="AM9195" s="38">
        <v>0</v>
      </c>
      <c r="AN9195" s="38">
        <v>0</v>
      </c>
      <c r="AO9195" s="38">
        <v>0</v>
      </c>
      <c r="AP9195" s="38">
        <v>0</v>
      </c>
      <c r="AQ9195" s="38">
        <v>0</v>
      </c>
      <c r="AR9195" s="39">
        <v>0</v>
      </c>
      <c r="AS9195" s="39">
        <v>0</v>
      </c>
      <c r="AT9195" s="39">
        <v>0</v>
      </c>
      <c r="AU9195" s="39">
        <v>0</v>
      </c>
      <c r="AV9195" s="39">
        <v>0</v>
      </c>
      <c r="AW9195" s="39">
        <v>0</v>
      </c>
      <c r="AX9195" s="39">
        <v>0</v>
      </c>
      <c r="AY9195" s="39">
        <v>0</v>
      </c>
      <c r="AZ9195" s="39">
        <v>0</v>
      </c>
      <c r="BA9195" s="39">
        <v>0</v>
      </c>
      <c r="BB9195" s="39">
        <v>0</v>
      </c>
      <c r="BC9195" s="39">
        <v>0</v>
      </c>
      <c r="BD9195" s="38">
        <v>676</v>
      </c>
      <c r="BE9195" s="38">
        <v>760</v>
      </c>
      <c r="BF9195" s="38">
        <v>1088</v>
      </c>
      <c r="BG9195" s="38">
        <v>1132</v>
      </c>
      <c r="BH9195" s="38">
        <v>1481</v>
      </c>
      <c r="BI9195" s="38">
        <v>1555</v>
      </c>
      <c r="BJ9195" s="38">
        <v>1465</v>
      </c>
      <c r="BK9195" s="38">
        <v>1265</v>
      </c>
      <c r="BL9195" s="38">
        <v>1163</v>
      </c>
      <c r="BM9195" s="38">
        <v>840</v>
      </c>
      <c r="BN9195" s="38">
        <v>770</v>
      </c>
      <c r="BO9195" s="38">
        <v>534</v>
      </c>
      <c r="BP9195" s="38">
        <v>676</v>
      </c>
      <c r="BQ9195" s="38">
        <v>760</v>
      </c>
      <c r="BR9195" s="38">
        <v>1088</v>
      </c>
      <c r="BS9195" s="38">
        <v>1132</v>
      </c>
      <c r="BT9195" s="38">
        <v>1481</v>
      </c>
      <c r="BU9195" s="38">
        <v>1555</v>
      </c>
      <c r="BV9195" s="38">
        <v>1465</v>
      </c>
      <c r="BW9195" s="38">
        <v>1265</v>
      </c>
      <c r="BX9195" s="38">
        <v>1163</v>
      </c>
      <c r="BY9195" s="38">
        <v>840</v>
      </c>
      <c r="BZ9195" s="38">
        <v>770</v>
      </c>
      <c r="CA9195" s="38">
        <v>534</v>
      </c>
      <c r="CB9195" s="38">
        <v>77.158000000000001</v>
      </c>
      <c r="CC9195" s="38">
        <v>86.688000000000002</v>
      </c>
      <c r="CD9195" s="38">
        <v>124.157</v>
      </c>
      <c r="CE9195" s="38">
        <v>129.10900000000001</v>
      </c>
      <c r="CF9195" s="38">
        <v>168.96899999999999</v>
      </c>
      <c r="CG9195" s="38">
        <v>177.37100000000001</v>
      </c>
      <c r="CH9195" s="38">
        <v>167.05600000000001</v>
      </c>
      <c r="CI9195" s="38">
        <v>144.34299999999999</v>
      </c>
      <c r="CJ9195" s="38">
        <v>132.62700000000001</v>
      </c>
      <c r="CK9195" s="38">
        <v>95.772999999999996</v>
      </c>
      <c r="CL9195" s="38">
        <v>87.882999999999996</v>
      </c>
      <c r="CM9195" s="38">
        <v>60.866</v>
      </c>
      <c r="CN9195" s="38">
        <v>0</v>
      </c>
      <c r="CO9195" s="38">
        <v>0</v>
      </c>
      <c r="CP9195" s="38">
        <v>12729</v>
      </c>
      <c r="CQ9195" s="38">
        <v>12729</v>
      </c>
      <c r="CR9195" s="38">
        <v>1452</v>
      </c>
      <c r="CS9195" s="36">
        <v>2020</v>
      </c>
      <c r="CT9195" s="34" t="str">
        <f>IF(VLOOKUP(O9195,'Cross-Page Data'!$D$4:$F$48,3,FALSE)="natural gas",VLOOKUP(N9195,'Cross-Page Data'!$I$4:$J$19,2,FALSE),IF(VLOOKUP(O9195,'Cross-Page Data'!$D$4:$F$48,3,FALSE)="solar",IF(N9195="PV","solar PV","solar thermal"),IF(VLOOKUP(O9195,'Cross-Page Data'!$D$4:$F$48,3,FALSE)="wind",VLOOKUP(N9195,'Cross-Page Data'!$I$4:$J$19,2,FALSE),IF(VLOOKUP(O9195,'Cross-Page Data'!$D$4:$F$48,3,FALSE)="hydro",VLOOKUP(N9195,'Cross-Page Data'!$I$4:$J$19,2,FALSE),VLOOKUP(O9195,'Cross-Page Data'!$D$4:$F$48,3,FALSE)))))</f>
        <v>solar PV</v>
      </c>
      <c r="CU9195" s="34" t="b">
        <f>INDEX('Cross-Page Data'!$N$14:$N$20,MATCH('923'!M9195,'Cross-Page Data'!$M$14:$M$20,0))</f>
        <v>1</v>
      </c>
    </row>
    <row r="9196" spans="1:99" ht="85" x14ac:dyDescent="0.2">
      <c r="A9196" s="36">
        <v>57384</v>
      </c>
      <c r="B9196" s="37" t="s">
        <v>207</v>
      </c>
      <c r="C9196" s="36" t="s">
        <v>25948</v>
      </c>
      <c r="D9196" s="37" t="s">
        <v>15997</v>
      </c>
      <c r="E9196" s="37" t="s">
        <v>12254</v>
      </c>
      <c r="F9196" s="36">
        <v>15477</v>
      </c>
      <c r="G9196" s="37" t="s">
        <v>89</v>
      </c>
      <c r="H9196" s="37" t="s">
        <v>25960</v>
      </c>
      <c r="I9196" s="37" t="s">
        <v>25968</v>
      </c>
      <c r="J9196" s="37" t="s">
        <v>292</v>
      </c>
      <c r="K9196" s="36">
        <v>22</v>
      </c>
      <c r="L9196" s="36">
        <v>1</v>
      </c>
      <c r="M9196" s="37" t="s">
        <v>215</v>
      </c>
      <c r="N9196" s="37" t="s">
        <v>237</v>
      </c>
      <c r="O9196" s="37" t="s">
        <v>238</v>
      </c>
      <c r="P9196" s="37" t="s">
        <v>238</v>
      </c>
      <c r="Q9196" s="37" t="s">
        <v>11016</v>
      </c>
      <c r="R9196" s="37" t="s">
        <v>7417</v>
      </c>
      <c r="S9196" s="37" t="s">
        <v>292</v>
      </c>
      <c r="T9196" s="38">
        <v>0</v>
      </c>
      <c r="U9196" s="38">
        <v>0</v>
      </c>
      <c r="V9196" s="38">
        <v>0</v>
      </c>
      <c r="W9196" s="38">
        <v>0</v>
      </c>
      <c r="X9196" s="38">
        <v>0</v>
      </c>
      <c r="Y9196" s="38">
        <v>0</v>
      </c>
      <c r="Z9196" s="38">
        <v>0</v>
      </c>
      <c r="AA9196" s="38">
        <v>0</v>
      </c>
      <c r="AB9196" s="38">
        <v>0</v>
      </c>
      <c r="AC9196" s="38">
        <v>0</v>
      </c>
      <c r="AD9196" s="38">
        <v>0</v>
      </c>
      <c r="AE9196" s="38">
        <v>0</v>
      </c>
      <c r="AF9196" s="38">
        <v>0</v>
      </c>
      <c r="AG9196" s="38">
        <v>0</v>
      </c>
      <c r="AH9196" s="38">
        <v>0</v>
      </c>
      <c r="AI9196" s="38">
        <v>0</v>
      </c>
      <c r="AJ9196" s="38">
        <v>0</v>
      </c>
      <c r="AK9196" s="38">
        <v>0</v>
      </c>
      <c r="AL9196" s="38">
        <v>0</v>
      </c>
      <c r="AM9196" s="38">
        <v>0</v>
      </c>
      <c r="AN9196" s="38">
        <v>0</v>
      </c>
      <c r="AO9196" s="38">
        <v>0</v>
      </c>
      <c r="AP9196" s="38">
        <v>0</v>
      </c>
      <c r="AQ9196" s="38">
        <v>0</v>
      </c>
      <c r="AR9196" s="39">
        <v>0</v>
      </c>
      <c r="AS9196" s="39">
        <v>0</v>
      </c>
      <c r="AT9196" s="39">
        <v>0</v>
      </c>
      <c r="AU9196" s="39">
        <v>0</v>
      </c>
      <c r="AV9196" s="39">
        <v>0</v>
      </c>
      <c r="AW9196" s="39">
        <v>0</v>
      </c>
      <c r="AX9196" s="39">
        <v>0</v>
      </c>
      <c r="AY9196" s="39">
        <v>0</v>
      </c>
      <c r="AZ9196" s="39">
        <v>0</v>
      </c>
      <c r="BA9196" s="39">
        <v>0</v>
      </c>
      <c r="BB9196" s="39">
        <v>0</v>
      </c>
      <c r="BC9196" s="39">
        <v>0</v>
      </c>
      <c r="BD9196" s="38">
        <v>1571</v>
      </c>
      <c r="BE9196" s="38">
        <v>1765</v>
      </c>
      <c r="BF9196" s="38">
        <v>2528</v>
      </c>
      <c r="BG9196" s="38">
        <v>2629</v>
      </c>
      <c r="BH9196" s="38">
        <v>3440</v>
      </c>
      <c r="BI9196" s="38">
        <v>3611</v>
      </c>
      <c r="BJ9196" s="38">
        <v>3401</v>
      </c>
      <c r="BK9196" s="38">
        <v>2939</v>
      </c>
      <c r="BL9196" s="38">
        <v>2700</v>
      </c>
      <c r="BM9196" s="38">
        <v>1950</v>
      </c>
      <c r="BN9196" s="38">
        <v>1789</v>
      </c>
      <c r="BO9196" s="38">
        <v>1239</v>
      </c>
      <c r="BP9196" s="38">
        <v>1571</v>
      </c>
      <c r="BQ9196" s="38">
        <v>1765</v>
      </c>
      <c r="BR9196" s="38">
        <v>2528</v>
      </c>
      <c r="BS9196" s="38">
        <v>2629</v>
      </c>
      <c r="BT9196" s="38">
        <v>3440</v>
      </c>
      <c r="BU9196" s="38">
        <v>3611</v>
      </c>
      <c r="BV9196" s="38">
        <v>3401</v>
      </c>
      <c r="BW9196" s="38">
        <v>2939</v>
      </c>
      <c r="BX9196" s="38">
        <v>2700</v>
      </c>
      <c r="BY9196" s="38">
        <v>1950</v>
      </c>
      <c r="BZ9196" s="38">
        <v>1789</v>
      </c>
      <c r="CA9196" s="38">
        <v>1239</v>
      </c>
      <c r="CB9196" s="38">
        <v>179.18600000000001</v>
      </c>
      <c r="CC9196" s="38">
        <v>201.316</v>
      </c>
      <c r="CD9196" s="38">
        <v>288.33100000000002</v>
      </c>
      <c r="CE9196" s="38">
        <v>299.83199999999999</v>
      </c>
      <c r="CF9196" s="38">
        <v>392.399</v>
      </c>
      <c r="CG9196" s="38">
        <v>411.91199999999998</v>
      </c>
      <c r="CH9196" s="38">
        <v>387.95699999999999</v>
      </c>
      <c r="CI9196" s="38">
        <v>335.209</v>
      </c>
      <c r="CJ9196" s="38">
        <v>308.00200000000001</v>
      </c>
      <c r="CK9196" s="38">
        <v>222.41499999999999</v>
      </c>
      <c r="CL9196" s="38">
        <v>204.09200000000001</v>
      </c>
      <c r="CM9196" s="38">
        <v>141.34899999999999</v>
      </c>
      <c r="CN9196" s="38">
        <v>0</v>
      </c>
      <c r="CO9196" s="38">
        <v>0</v>
      </c>
      <c r="CP9196" s="38">
        <v>29562</v>
      </c>
      <c r="CQ9196" s="38">
        <v>29562</v>
      </c>
      <c r="CR9196" s="38">
        <v>3372</v>
      </c>
      <c r="CS9196" s="36">
        <v>2020</v>
      </c>
      <c r="CT9196" s="34" t="str">
        <f>IF(VLOOKUP(O9196,'Cross-Page Data'!$D$4:$F$48,3,FALSE)="natural gas",VLOOKUP(N9196,'Cross-Page Data'!$I$4:$J$19,2,FALSE),IF(VLOOKUP(O9196,'Cross-Page Data'!$D$4:$F$48,3,FALSE)="solar",IF(N9196="PV","solar PV","solar thermal"),IF(VLOOKUP(O9196,'Cross-Page Data'!$D$4:$F$48,3,FALSE)="wind",VLOOKUP(N9196,'Cross-Page Data'!$I$4:$J$19,2,FALSE),IF(VLOOKUP(O9196,'Cross-Page Data'!$D$4:$F$48,3,FALSE)="hydro",VLOOKUP(N9196,'Cross-Page Data'!$I$4:$J$19,2,FALSE),VLOOKUP(O9196,'Cross-Page Data'!$D$4:$F$48,3,FALSE)))))</f>
        <v>solar PV</v>
      </c>
      <c r="CU9196" s="34" t="b">
        <f>INDEX('Cross-Page Data'!$N$14:$N$20,MATCH('923'!M9196,'Cross-Page Data'!$M$14:$M$20,0))</f>
        <v>1</v>
      </c>
    </row>
    <row r="9197" spans="1:99" ht="57" x14ac:dyDescent="0.2">
      <c r="A9197" s="36">
        <v>57385</v>
      </c>
      <c r="B9197" s="37" t="s">
        <v>207</v>
      </c>
      <c r="C9197" s="36" t="s">
        <v>25948</v>
      </c>
      <c r="D9197" s="37" t="s">
        <v>15995</v>
      </c>
      <c r="E9197" s="37" t="s">
        <v>732</v>
      </c>
      <c r="F9197" s="36">
        <v>13781</v>
      </c>
      <c r="G9197" s="37" t="s">
        <v>70</v>
      </c>
      <c r="H9197" s="37" t="s">
        <v>25953</v>
      </c>
      <c r="I9197" s="37" t="s">
        <v>25972</v>
      </c>
      <c r="J9197" s="37" t="s">
        <v>292</v>
      </c>
      <c r="K9197" s="36">
        <v>22</v>
      </c>
      <c r="L9197" s="36">
        <v>1</v>
      </c>
      <c r="M9197" s="37" t="s">
        <v>215</v>
      </c>
      <c r="N9197" s="37" t="s">
        <v>211</v>
      </c>
      <c r="O9197" s="37" t="s">
        <v>212</v>
      </c>
      <c r="P9197" s="37" t="s">
        <v>212</v>
      </c>
      <c r="Q9197" s="37" t="s">
        <v>15068</v>
      </c>
      <c r="R9197" s="37" t="s">
        <v>7417</v>
      </c>
      <c r="S9197" s="37" t="s">
        <v>292</v>
      </c>
      <c r="T9197" s="38">
        <v>0</v>
      </c>
      <c r="U9197" s="38">
        <v>0</v>
      </c>
      <c r="V9197" s="38">
        <v>0</v>
      </c>
      <c r="W9197" s="38">
        <v>0</v>
      </c>
      <c r="X9197" s="38">
        <v>0</v>
      </c>
      <c r="Y9197" s="38">
        <v>0</v>
      </c>
      <c r="Z9197" s="38">
        <v>0</v>
      </c>
      <c r="AA9197" s="38">
        <v>0</v>
      </c>
      <c r="AB9197" s="38">
        <v>0</v>
      </c>
      <c r="AC9197" s="38">
        <v>0</v>
      </c>
      <c r="AD9197" s="38">
        <v>0</v>
      </c>
      <c r="AE9197" s="38">
        <v>0</v>
      </c>
      <c r="AF9197" s="38">
        <v>0</v>
      </c>
      <c r="AG9197" s="38">
        <v>0</v>
      </c>
      <c r="AH9197" s="38">
        <v>0</v>
      </c>
      <c r="AI9197" s="38">
        <v>0</v>
      </c>
      <c r="AJ9197" s="38">
        <v>0</v>
      </c>
      <c r="AK9197" s="38">
        <v>0</v>
      </c>
      <c r="AL9197" s="38">
        <v>0</v>
      </c>
      <c r="AM9197" s="38">
        <v>0</v>
      </c>
      <c r="AN9197" s="38">
        <v>0</v>
      </c>
      <c r="AO9197" s="38">
        <v>0</v>
      </c>
      <c r="AP9197" s="38">
        <v>0</v>
      </c>
      <c r="AQ9197" s="38">
        <v>0</v>
      </c>
      <c r="AR9197" s="39">
        <v>0</v>
      </c>
      <c r="AS9197" s="39">
        <v>0</v>
      </c>
      <c r="AT9197" s="39">
        <v>0</v>
      </c>
      <c r="AU9197" s="39">
        <v>0</v>
      </c>
      <c r="AV9197" s="39">
        <v>0</v>
      </c>
      <c r="AW9197" s="39">
        <v>0</v>
      </c>
      <c r="AX9197" s="39">
        <v>0</v>
      </c>
      <c r="AY9197" s="39">
        <v>0</v>
      </c>
      <c r="AZ9197" s="39">
        <v>0</v>
      </c>
      <c r="BA9197" s="39">
        <v>0</v>
      </c>
      <c r="BB9197" s="39">
        <v>0</v>
      </c>
      <c r="BC9197" s="39">
        <v>0</v>
      </c>
      <c r="BD9197" s="38">
        <v>40279</v>
      </c>
      <c r="BE9197" s="38">
        <v>51978</v>
      </c>
      <c r="BF9197" s="38">
        <v>51664</v>
      </c>
      <c r="BG9197" s="38">
        <v>43127</v>
      </c>
      <c r="BH9197" s="38">
        <v>37153</v>
      </c>
      <c r="BI9197" s="38">
        <v>40379</v>
      </c>
      <c r="BJ9197" s="38">
        <v>27373</v>
      </c>
      <c r="BK9197" s="38">
        <v>36648</v>
      </c>
      <c r="BL9197" s="38">
        <v>38632</v>
      </c>
      <c r="BM9197" s="38">
        <v>39330</v>
      </c>
      <c r="BN9197" s="38">
        <v>46430</v>
      </c>
      <c r="BO9197" s="38">
        <v>42411</v>
      </c>
      <c r="BP9197" s="38">
        <v>40279</v>
      </c>
      <c r="BQ9197" s="38">
        <v>51978</v>
      </c>
      <c r="BR9197" s="38">
        <v>51664</v>
      </c>
      <c r="BS9197" s="38">
        <v>43127</v>
      </c>
      <c r="BT9197" s="38">
        <v>37153</v>
      </c>
      <c r="BU9197" s="38">
        <v>40379</v>
      </c>
      <c r="BV9197" s="38">
        <v>27373</v>
      </c>
      <c r="BW9197" s="38">
        <v>36648</v>
      </c>
      <c r="BX9197" s="38">
        <v>38632</v>
      </c>
      <c r="BY9197" s="38">
        <v>39330</v>
      </c>
      <c r="BZ9197" s="38">
        <v>46430</v>
      </c>
      <c r="CA9197" s="38">
        <v>42411</v>
      </c>
      <c r="CB9197" s="38">
        <v>4594.4390000000003</v>
      </c>
      <c r="CC9197" s="38">
        <v>5928.8760000000002</v>
      </c>
      <c r="CD9197" s="38">
        <v>5893.0590000000002</v>
      </c>
      <c r="CE9197" s="38">
        <v>4919.2759999999998</v>
      </c>
      <c r="CF9197" s="38">
        <v>4237.7939999999999</v>
      </c>
      <c r="CG9197" s="38">
        <v>4605.835</v>
      </c>
      <c r="CH9197" s="38">
        <v>3122.2570000000001</v>
      </c>
      <c r="CI9197" s="38">
        <v>4180.2089999999998</v>
      </c>
      <c r="CJ9197" s="38">
        <v>4406.5209999999997</v>
      </c>
      <c r="CK9197" s="38">
        <v>4486.1490000000003</v>
      </c>
      <c r="CL9197" s="38">
        <v>5295.9920000000002</v>
      </c>
      <c r="CM9197" s="38">
        <v>4837.5929999999998</v>
      </c>
      <c r="CN9197" s="38">
        <v>0</v>
      </c>
      <c r="CO9197" s="38">
        <v>0</v>
      </c>
      <c r="CP9197" s="38">
        <v>495404</v>
      </c>
      <c r="CQ9197" s="38">
        <v>495404</v>
      </c>
      <c r="CR9197" s="38">
        <v>56508</v>
      </c>
      <c r="CS9197" s="36">
        <v>2020</v>
      </c>
      <c r="CT9197" s="34" t="str">
        <f>IF(VLOOKUP(O9197,'Cross-Page Data'!$D$4:$F$48,3,FALSE)="natural gas",VLOOKUP(N9197,'Cross-Page Data'!$I$4:$J$19,2,FALSE),IF(VLOOKUP(O9197,'Cross-Page Data'!$D$4:$F$48,3,FALSE)="solar",IF(N9197="PV","solar PV","solar thermal"),IF(VLOOKUP(O9197,'Cross-Page Data'!$D$4:$F$48,3,FALSE)="wind",VLOOKUP(N9197,'Cross-Page Data'!$I$4:$J$19,2,FALSE),IF(VLOOKUP(O9197,'Cross-Page Data'!$D$4:$F$48,3,FALSE)="hydro",VLOOKUP(N9197,'Cross-Page Data'!$I$4:$J$19,2,FALSE),VLOOKUP(O9197,'Cross-Page Data'!$D$4:$F$48,3,FALSE)))))</f>
        <v>onshore wind</v>
      </c>
      <c r="CU9197" s="34" t="b">
        <f>INDEX('Cross-Page Data'!$N$14:$N$20,MATCH('923'!M9197,'Cross-Page Data'!$M$14:$M$20,0))</f>
        <v>1</v>
      </c>
    </row>
    <row r="9198" spans="1:99" ht="57" x14ac:dyDescent="0.2">
      <c r="A9198" s="36">
        <v>57386</v>
      </c>
      <c r="B9198" s="37" t="s">
        <v>207</v>
      </c>
      <c r="C9198" s="36" t="s">
        <v>25948</v>
      </c>
      <c r="D9198" s="37" t="s">
        <v>15992</v>
      </c>
      <c r="E9198" s="37" t="s">
        <v>15993</v>
      </c>
      <c r="F9198" s="36">
        <v>56715</v>
      </c>
      <c r="G9198" s="37" t="s">
        <v>70</v>
      </c>
      <c r="H9198" s="37" t="s">
        <v>25953</v>
      </c>
      <c r="I9198" s="37" t="s">
        <v>25972</v>
      </c>
      <c r="J9198" s="37" t="s">
        <v>292</v>
      </c>
      <c r="K9198" s="36">
        <v>22</v>
      </c>
      <c r="L9198" s="36">
        <v>2</v>
      </c>
      <c r="M9198" s="37" t="s">
        <v>453</v>
      </c>
      <c r="N9198" s="37" t="s">
        <v>211</v>
      </c>
      <c r="O9198" s="37" t="s">
        <v>212</v>
      </c>
      <c r="P9198" s="37" t="s">
        <v>212</v>
      </c>
      <c r="Q9198" s="37" t="s">
        <v>15068</v>
      </c>
      <c r="R9198" s="37" t="s">
        <v>7417</v>
      </c>
      <c r="S9198" s="37" t="s">
        <v>292</v>
      </c>
      <c r="T9198" s="38">
        <v>0</v>
      </c>
      <c r="U9198" s="38">
        <v>0</v>
      </c>
      <c r="V9198" s="38">
        <v>0</v>
      </c>
      <c r="W9198" s="38">
        <v>0</v>
      </c>
      <c r="X9198" s="38">
        <v>0</v>
      </c>
      <c r="Y9198" s="38">
        <v>0</v>
      </c>
      <c r="Z9198" s="38">
        <v>0</v>
      </c>
      <c r="AA9198" s="38">
        <v>0</v>
      </c>
      <c r="AB9198" s="38">
        <v>0</v>
      </c>
      <c r="AC9198" s="38">
        <v>0</v>
      </c>
      <c r="AD9198" s="38">
        <v>0</v>
      </c>
      <c r="AE9198" s="38">
        <v>0</v>
      </c>
      <c r="AF9198" s="38">
        <v>0</v>
      </c>
      <c r="AG9198" s="38">
        <v>0</v>
      </c>
      <c r="AH9198" s="38">
        <v>0</v>
      </c>
      <c r="AI9198" s="38">
        <v>0</v>
      </c>
      <c r="AJ9198" s="38">
        <v>0</v>
      </c>
      <c r="AK9198" s="38">
        <v>0</v>
      </c>
      <c r="AL9198" s="38">
        <v>0</v>
      </c>
      <c r="AM9198" s="38">
        <v>0</v>
      </c>
      <c r="AN9198" s="38">
        <v>0</v>
      </c>
      <c r="AO9198" s="38">
        <v>0</v>
      </c>
      <c r="AP9198" s="38">
        <v>0</v>
      </c>
      <c r="AQ9198" s="38">
        <v>0</v>
      </c>
      <c r="AR9198" s="39">
        <v>0</v>
      </c>
      <c r="AS9198" s="39">
        <v>0</v>
      </c>
      <c r="AT9198" s="39">
        <v>0</v>
      </c>
      <c r="AU9198" s="39">
        <v>0</v>
      </c>
      <c r="AV9198" s="39">
        <v>0</v>
      </c>
      <c r="AW9198" s="39">
        <v>0</v>
      </c>
      <c r="AX9198" s="39">
        <v>0</v>
      </c>
      <c r="AY9198" s="39">
        <v>0</v>
      </c>
      <c r="AZ9198" s="39">
        <v>0</v>
      </c>
      <c r="BA9198" s="39">
        <v>0</v>
      </c>
      <c r="BB9198" s="39">
        <v>0</v>
      </c>
      <c r="BC9198" s="39">
        <v>0</v>
      </c>
      <c r="BD9198" s="38">
        <v>61194</v>
      </c>
      <c r="BE9198" s="38">
        <v>78968</v>
      </c>
      <c r="BF9198" s="38">
        <v>78490</v>
      </c>
      <c r="BG9198" s="38">
        <v>65521</v>
      </c>
      <c r="BH9198" s="38">
        <v>56444</v>
      </c>
      <c r="BI9198" s="38">
        <v>61346</v>
      </c>
      <c r="BJ9198" s="38">
        <v>41586</v>
      </c>
      <c r="BK9198" s="38">
        <v>55677</v>
      </c>
      <c r="BL9198" s="38">
        <v>58691</v>
      </c>
      <c r="BM9198" s="38">
        <v>59752</v>
      </c>
      <c r="BN9198" s="38">
        <v>70538</v>
      </c>
      <c r="BO9198" s="38">
        <v>64433</v>
      </c>
      <c r="BP9198" s="38">
        <v>61194</v>
      </c>
      <c r="BQ9198" s="38">
        <v>78968</v>
      </c>
      <c r="BR9198" s="38">
        <v>78490</v>
      </c>
      <c r="BS9198" s="38">
        <v>65521</v>
      </c>
      <c r="BT9198" s="38">
        <v>56444</v>
      </c>
      <c r="BU9198" s="38">
        <v>61346</v>
      </c>
      <c r="BV9198" s="38">
        <v>41586</v>
      </c>
      <c r="BW9198" s="38">
        <v>55677</v>
      </c>
      <c r="BX9198" s="38">
        <v>58691</v>
      </c>
      <c r="BY9198" s="38">
        <v>59752</v>
      </c>
      <c r="BZ9198" s="38">
        <v>70538</v>
      </c>
      <c r="CA9198" s="38">
        <v>64433</v>
      </c>
      <c r="CB9198" s="38">
        <v>6980.0360000000001</v>
      </c>
      <c r="CC9198" s="38">
        <v>9007.3639999999996</v>
      </c>
      <c r="CD9198" s="38">
        <v>8952.9480000000003</v>
      </c>
      <c r="CE9198" s="38">
        <v>7473.5420000000004</v>
      </c>
      <c r="CF9198" s="38">
        <v>6438.2110000000002</v>
      </c>
      <c r="CG9198" s="38">
        <v>6997.3519999999999</v>
      </c>
      <c r="CH9198" s="38">
        <v>4743.4459999999999</v>
      </c>
      <c r="CI9198" s="38">
        <v>6350.7250000000004</v>
      </c>
      <c r="CJ9198" s="38">
        <v>6694.5460000000003</v>
      </c>
      <c r="CK9198" s="38">
        <v>6815.52</v>
      </c>
      <c r="CL9198" s="38">
        <v>8045.8630000000003</v>
      </c>
      <c r="CM9198" s="38">
        <v>7349.4470000000001</v>
      </c>
      <c r="CN9198" s="38">
        <v>0</v>
      </c>
      <c r="CO9198" s="38">
        <v>0</v>
      </c>
      <c r="CP9198" s="38">
        <v>752640</v>
      </c>
      <c r="CQ9198" s="38">
        <v>752640</v>
      </c>
      <c r="CR9198" s="38">
        <v>85849</v>
      </c>
      <c r="CS9198" s="36">
        <v>2020</v>
      </c>
      <c r="CT9198" s="34" t="str">
        <f>IF(VLOOKUP(O9198,'Cross-Page Data'!$D$4:$F$48,3,FALSE)="natural gas",VLOOKUP(N9198,'Cross-Page Data'!$I$4:$J$19,2,FALSE),IF(VLOOKUP(O9198,'Cross-Page Data'!$D$4:$F$48,3,FALSE)="solar",IF(N9198="PV","solar PV","solar thermal"),IF(VLOOKUP(O9198,'Cross-Page Data'!$D$4:$F$48,3,FALSE)="wind",VLOOKUP(N9198,'Cross-Page Data'!$I$4:$J$19,2,FALSE),IF(VLOOKUP(O9198,'Cross-Page Data'!$D$4:$F$48,3,FALSE)="hydro",VLOOKUP(N9198,'Cross-Page Data'!$I$4:$J$19,2,FALSE),VLOOKUP(O9198,'Cross-Page Data'!$D$4:$F$48,3,FALSE)))))</f>
        <v>onshore wind</v>
      </c>
      <c r="CU9198" s="34" t="b">
        <f>INDEX('Cross-Page Data'!$N$14:$N$20,MATCH('923'!M9198,'Cross-Page Data'!$M$14:$M$20,0))</f>
        <v>1</v>
      </c>
    </row>
    <row r="9199" spans="1:99" ht="43" x14ac:dyDescent="0.2">
      <c r="A9199" s="36">
        <v>57387</v>
      </c>
      <c r="B9199" s="37" t="s">
        <v>207</v>
      </c>
      <c r="C9199" s="36" t="s">
        <v>25948</v>
      </c>
      <c r="D9199" s="37" t="s">
        <v>15990</v>
      </c>
      <c r="E9199" s="37" t="s">
        <v>15990</v>
      </c>
      <c r="F9199" s="36">
        <v>56727</v>
      </c>
      <c r="G9199" s="37" t="s">
        <v>100</v>
      </c>
      <c r="H9199" s="37" t="s">
        <v>25953</v>
      </c>
      <c r="I9199" s="37" t="s">
        <v>25972</v>
      </c>
      <c r="J9199" s="37" t="s">
        <v>292</v>
      </c>
      <c r="K9199" s="36">
        <v>22</v>
      </c>
      <c r="L9199" s="36">
        <v>2</v>
      </c>
      <c r="M9199" s="37" t="s">
        <v>453</v>
      </c>
      <c r="N9199" s="37" t="s">
        <v>211</v>
      </c>
      <c r="O9199" s="37" t="s">
        <v>212</v>
      </c>
      <c r="P9199" s="37" t="s">
        <v>212</v>
      </c>
      <c r="Q9199" s="37" t="s">
        <v>15068</v>
      </c>
      <c r="R9199" s="37" t="s">
        <v>7417</v>
      </c>
      <c r="S9199" s="37" t="s">
        <v>292</v>
      </c>
      <c r="T9199" s="38">
        <v>0</v>
      </c>
      <c r="U9199" s="38">
        <v>0</v>
      </c>
      <c r="V9199" s="38">
        <v>0</v>
      </c>
      <c r="W9199" s="38">
        <v>0</v>
      </c>
      <c r="X9199" s="38">
        <v>0</v>
      </c>
      <c r="Y9199" s="38">
        <v>0</v>
      </c>
      <c r="Z9199" s="38">
        <v>0</v>
      </c>
      <c r="AA9199" s="38">
        <v>0</v>
      </c>
      <c r="AB9199" s="38">
        <v>0</v>
      </c>
      <c r="AC9199" s="38">
        <v>0</v>
      </c>
      <c r="AD9199" s="38">
        <v>0</v>
      </c>
      <c r="AE9199" s="38">
        <v>0</v>
      </c>
      <c r="AF9199" s="38">
        <v>0</v>
      </c>
      <c r="AG9199" s="38">
        <v>0</v>
      </c>
      <c r="AH9199" s="38">
        <v>0</v>
      </c>
      <c r="AI9199" s="38">
        <v>0</v>
      </c>
      <c r="AJ9199" s="38">
        <v>0</v>
      </c>
      <c r="AK9199" s="38">
        <v>0</v>
      </c>
      <c r="AL9199" s="38">
        <v>0</v>
      </c>
      <c r="AM9199" s="38">
        <v>0</v>
      </c>
      <c r="AN9199" s="38">
        <v>0</v>
      </c>
      <c r="AO9199" s="38">
        <v>0</v>
      </c>
      <c r="AP9199" s="38">
        <v>0</v>
      </c>
      <c r="AQ9199" s="38">
        <v>0</v>
      </c>
      <c r="AR9199" s="39">
        <v>0</v>
      </c>
      <c r="AS9199" s="39">
        <v>0</v>
      </c>
      <c r="AT9199" s="39">
        <v>0</v>
      </c>
      <c r="AU9199" s="39">
        <v>0</v>
      </c>
      <c r="AV9199" s="39">
        <v>0</v>
      </c>
      <c r="AW9199" s="39">
        <v>0</v>
      </c>
      <c r="AX9199" s="39">
        <v>0</v>
      </c>
      <c r="AY9199" s="39">
        <v>0</v>
      </c>
      <c r="AZ9199" s="39">
        <v>0</v>
      </c>
      <c r="BA9199" s="39">
        <v>0</v>
      </c>
      <c r="BB9199" s="39">
        <v>0</v>
      </c>
      <c r="BC9199" s="39">
        <v>0</v>
      </c>
      <c r="BD9199" s="38">
        <v>140449</v>
      </c>
      <c r="BE9199" s="38">
        <v>159043</v>
      </c>
      <c r="BF9199" s="38">
        <v>160379</v>
      </c>
      <c r="BG9199" s="38">
        <v>158373</v>
      </c>
      <c r="BH9199" s="38">
        <v>149963</v>
      </c>
      <c r="BI9199" s="38">
        <v>143813</v>
      </c>
      <c r="BJ9199" s="38">
        <v>113863</v>
      </c>
      <c r="BK9199" s="38">
        <v>117111</v>
      </c>
      <c r="BL9199" s="38">
        <v>162555</v>
      </c>
      <c r="BM9199" s="38">
        <v>164372</v>
      </c>
      <c r="BN9199" s="38">
        <v>181846</v>
      </c>
      <c r="BO9199" s="38">
        <v>164309</v>
      </c>
      <c r="BP9199" s="38">
        <v>140449</v>
      </c>
      <c r="BQ9199" s="38">
        <v>159043</v>
      </c>
      <c r="BR9199" s="38">
        <v>160379</v>
      </c>
      <c r="BS9199" s="38">
        <v>158373</v>
      </c>
      <c r="BT9199" s="38">
        <v>149963</v>
      </c>
      <c r="BU9199" s="38">
        <v>143813</v>
      </c>
      <c r="BV9199" s="38">
        <v>113863</v>
      </c>
      <c r="BW9199" s="38">
        <v>117111</v>
      </c>
      <c r="BX9199" s="38">
        <v>162555</v>
      </c>
      <c r="BY9199" s="38">
        <v>164372</v>
      </c>
      <c r="BZ9199" s="38">
        <v>181846</v>
      </c>
      <c r="CA9199" s="38">
        <v>164309</v>
      </c>
      <c r="CB9199" s="38">
        <v>16020.147000000001</v>
      </c>
      <c r="CC9199" s="38">
        <v>18141.079000000002</v>
      </c>
      <c r="CD9199" s="38">
        <v>18293.528999999999</v>
      </c>
      <c r="CE9199" s="38">
        <v>18064.696</v>
      </c>
      <c r="CF9199" s="38">
        <v>17105.373</v>
      </c>
      <c r="CG9199" s="38">
        <v>16403.846000000001</v>
      </c>
      <c r="CH9199" s="38">
        <v>12987.692999999999</v>
      </c>
      <c r="CI9199" s="38">
        <v>13358.111000000001</v>
      </c>
      <c r="CJ9199" s="38">
        <v>18541.696</v>
      </c>
      <c r="CK9199" s="38">
        <v>18748.974999999999</v>
      </c>
      <c r="CL9199" s="38">
        <v>20742.134999999998</v>
      </c>
      <c r="CM9199" s="38">
        <v>18741.72</v>
      </c>
      <c r="CN9199" s="38">
        <v>0</v>
      </c>
      <c r="CO9199" s="38">
        <v>0</v>
      </c>
      <c r="CP9199" s="38">
        <v>1816076</v>
      </c>
      <c r="CQ9199" s="38">
        <v>1816076</v>
      </c>
      <c r="CR9199" s="38">
        <v>207149</v>
      </c>
      <c r="CS9199" s="36">
        <v>2020</v>
      </c>
      <c r="CT9199" s="34" t="str">
        <f>IF(VLOOKUP(O9199,'Cross-Page Data'!$D$4:$F$48,3,FALSE)="natural gas",VLOOKUP(N9199,'Cross-Page Data'!$I$4:$J$19,2,FALSE),IF(VLOOKUP(O9199,'Cross-Page Data'!$D$4:$F$48,3,FALSE)="solar",IF(N9199="PV","solar PV","solar thermal"),IF(VLOOKUP(O9199,'Cross-Page Data'!$D$4:$F$48,3,FALSE)="wind",VLOOKUP(N9199,'Cross-Page Data'!$I$4:$J$19,2,FALSE),IF(VLOOKUP(O9199,'Cross-Page Data'!$D$4:$F$48,3,FALSE)="hydro",VLOOKUP(N9199,'Cross-Page Data'!$I$4:$J$19,2,FALSE),VLOOKUP(O9199,'Cross-Page Data'!$D$4:$F$48,3,FALSE)))))</f>
        <v>onshore wind</v>
      </c>
      <c r="CU9199" s="34" t="b">
        <f>INDEX('Cross-Page Data'!$N$14:$N$20,MATCH('923'!M9199,'Cross-Page Data'!$M$14:$M$20,0))</f>
        <v>1</v>
      </c>
    </row>
    <row r="9200" spans="1:99" ht="71" x14ac:dyDescent="0.2">
      <c r="A9200" s="36">
        <v>57390</v>
      </c>
      <c r="B9200" s="37" t="s">
        <v>207</v>
      </c>
      <c r="C9200" s="36" t="s">
        <v>25948</v>
      </c>
      <c r="D9200" s="37" t="s">
        <v>15987</v>
      </c>
      <c r="E9200" s="37" t="s">
        <v>15988</v>
      </c>
      <c r="F9200" s="36">
        <v>56732</v>
      </c>
      <c r="G9200" s="37" t="s">
        <v>110</v>
      </c>
      <c r="H9200" s="37" t="s">
        <v>25960</v>
      </c>
      <c r="I9200" s="37" t="s">
        <v>25968</v>
      </c>
      <c r="J9200" s="37" t="s">
        <v>292</v>
      </c>
      <c r="K9200" s="36">
        <v>22</v>
      </c>
      <c r="L9200" s="36">
        <v>2</v>
      </c>
      <c r="M9200" s="37" t="s">
        <v>453</v>
      </c>
      <c r="N9200" s="37" t="s">
        <v>237</v>
      </c>
      <c r="O9200" s="37" t="s">
        <v>238</v>
      </c>
      <c r="P9200" s="37" t="s">
        <v>238</v>
      </c>
      <c r="Q9200" s="37" t="s">
        <v>11016</v>
      </c>
      <c r="R9200" s="37" t="s">
        <v>7417</v>
      </c>
      <c r="S9200" s="37" t="s">
        <v>292</v>
      </c>
      <c r="T9200" s="38">
        <v>0</v>
      </c>
      <c r="U9200" s="38">
        <v>0</v>
      </c>
      <c r="V9200" s="38">
        <v>0</v>
      </c>
      <c r="W9200" s="38">
        <v>0</v>
      </c>
      <c r="X9200" s="38">
        <v>0</v>
      </c>
      <c r="Y9200" s="38">
        <v>0</v>
      </c>
      <c r="Z9200" s="38">
        <v>0</v>
      </c>
      <c r="AA9200" s="38">
        <v>0</v>
      </c>
      <c r="AB9200" s="38">
        <v>0</v>
      </c>
      <c r="AC9200" s="38">
        <v>0</v>
      </c>
      <c r="AD9200" s="38">
        <v>0</v>
      </c>
      <c r="AE9200" s="38">
        <v>0</v>
      </c>
      <c r="AF9200" s="38">
        <v>0</v>
      </c>
      <c r="AG9200" s="38">
        <v>0</v>
      </c>
      <c r="AH9200" s="38">
        <v>0</v>
      </c>
      <c r="AI9200" s="38">
        <v>0</v>
      </c>
      <c r="AJ9200" s="38">
        <v>0</v>
      </c>
      <c r="AK9200" s="38">
        <v>0</v>
      </c>
      <c r="AL9200" s="38">
        <v>0</v>
      </c>
      <c r="AM9200" s="38">
        <v>0</v>
      </c>
      <c r="AN9200" s="38">
        <v>0</v>
      </c>
      <c r="AO9200" s="38">
        <v>0</v>
      </c>
      <c r="AP9200" s="38">
        <v>0</v>
      </c>
      <c r="AQ9200" s="38">
        <v>0</v>
      </c>
      <c r="AR9200" s="39">
        <v>0</v>
      </c>
      <c r="AS9200" s="39">
        <v>0</v>
      </c>
      <c r="AT9200" s="39">
        <v>0</v>
      </c>
      <c r="AU9200" s="39">
        <v>0</v>
      </c>
      <c r="AV9200" s="39">
        <v>0</v>
      </c>
      <c r="AW9200" s="39">
        <v>0</v>
      </c>
      <c r="AX9200" s="39">
        <v>0</v>
      </c>
      <c r="AY9200" s="39">
        <v>0</v>
      </c>
      <c r="AZ9200" s="39">
        <v>0</v>
      </c>
      <c r="BA9200" s="39">
        <v>0</v>
      </c>
      <c r="BB9200" s="39">
        <v>0</v>
      </c>
      <c r="BC9200" s="39">
        <v>0</v>
      </c>
      <c r="BD9200" s="38">
        <v>1097</v>
      </c>
      <c r="BE9200" s="38">
        <v>1319</v>
      </c>
      <c r="BF9200" s="38">
        <v>1965</v>
      </c>
      <c r="BG9200" s="38">
        <v>1972</v>
      </c>
      <c r="BH9200" s="38">
        <v>2491</v>
      </c>
      <c r="BI9200" s="38">
        <v>2607</v>
      </c>
      <c r="BJ9200" s="38">
        <v>2453</v>
      </c>
      <c r="BK9200" s="38">
        <v>2261</v>
      </c>
      <c r="BL9200" s="38">
        <v>1954</v>
      </c>
      <c r="BM9200" s="38">
        <v>1464</v>
      </c>
      <c r="BN9200" s="38">
        <v>1343</v>
      </c>
      <c r="BO9200" s="38">
        <v>844</v>
      </c>
      <c r="BP9200" s="38">
        <v>1097</v>
      </c>
      <c r="BQ9200" s="38">
        <v>1319</v>
      </c>
      <c r="BR9200" s="38">
        <v>1965</v>
      </c>
      <c r="BS9200" s="38">
        <v>1972</v>
      </c>
      <c r="BT9200" s="38">
        <v>2491</v>
      </c>
      <c r="BU9200" s="38">
        <v>2607</v>
      </c>
      <c r="BV9200" s="38">
        <v>2453</v>
      </c>
      <c r="BW9200" s="38">
        <v>2261</v>
      </c>
      <c r="BX9200" s="38">
        <v>1954</v>
      </c>
      <c r="BY9200" s="38">
        <v>1464</v>
      </c>
      <c r="BZ9200" s="38">
        <v>1343</v>
      </c>
      <c r="CA9200" s="38">
        <v>844</v>
      </c>
      <c r="CB9200" s="38">
        <v>125.17400000000001</v>
      </c>
      <c r="CC9200" s="38">
        <v>150.399</v>
      </c>
      <c r="CD9200" s="38">
        <v>224.095</v>
      </c>
      <c r="CE9200" s="38">
        <v>224.965</v>
      </c>
      <c r="CF9200" s="38">
        <v>284.113</v>
      </c>
      <c r="CG9200" s="38">
        <v>297.31799999999998</v>
      </c>
      <c r="CH9200" s="38">
        <v>279.84300000000002</v>
      </c>
      <c r="CI9200" s="38">
        <v>257.86</v>
      </c>
      <c r="CJ9200" s="38">
        <v>222.83</v>
      </c>
      <c r="CK9200" s="38">
        <v>167.00399999999999</v>
      </c>
      <c r="CL9200" s="38">
        <v>153.166</v>
      </c>
      <c r="CM9200" s="38">
        <v>96.233000000000004</v>
      </c>
      <c r="CN9200" s="38">
        <v>0</v>
      </c>
      <c r="CO9200" s="38">
        <v>0</v>
      </c>
      <c r="CP9200" s="38">
        <v>21770</v>
      </c>
      <c r="CQ9200" s="38">
        <v>21770</v>
      </c>
      <c r="CR9200" s="38">
        <v>2483</v>
      </c>
      <c r="CS9200" s="36">
        <v>2020</v>
      </c>
      <c r="CT9200" s="34" t="str">
        <f>IF(VLOOKUP(O9200,'Cross-Page Data'!$D$4:$F$48,3,FALSE)="natural gas",VLOOKUP(N9200,'Cross-Page Data'!$I$4:$J$19,2,FALSE),IF(VLOOKUP(O9200,'Cross-Page Data'!$D$4:$F$48,3,FALSE)="solar",IF(N9200="PV","solar PV","solar thermal"),IF(VLOOKUP(O9200,'Cross-Page Data'!$D$4:$F$48,3,FALSE)="wind",VLOOKUP(N9200,'Cross-Page Data'!$I$4:$J$19,2,FALSE),IF(VLOOKUP(O9200,'Cross-Page Data'!$D$4:$F$48,3,FALSE)="hydro",VLOOKUP(N9200,'Cross-Page Data'!$I$4:$J$19,2,FALSE),VLOOKUP(O9200,'Cross-Page Data'!$D$4:$F$48,3,FALSE)))))</f>
        <v>solar PV</v>
      </c>
      <c r="CU9200" s="34" t="b">
        <f>INDEX('Cross-Page Data'!$N$14:$N$20,MATCH('923'!M9200,'Cross-Page Data'!$M$14:$M$20,0))</f>
        <v>1</v>
      </c>
    </row>
    <row r="9201" spans="1:99" ht="43" x14ac:dyDescent="0.2">
      <c r="A9201" s="36">
        <v>57392</v>
      </c>
      <c r="B9201" s="37" t="s">
        <v>207</v>
      </c>
      <c r="C9201" s="36" t="s">
        <v>25948</v>
      </c>
      <c r="D9201" s="37" t="s">
        <v>15986</v>
      </c>
      <c r="E9201" s="37" t="s">
        <v>428</v>
      </c>
      <c r="F9201" s="36">
        <v>24211</v>
      </c>
      <c r="G9201" s="37" t="s">
        <v>18</v>
      </c>
      <c r="H9201" s="37" t="s">
        <v>25949</v>
      </c>
      <c r="I9201" s="37" t="s">
        <v>16691</v>
      </c>
      <c r="J9201" s="37" t="s">
        <v>292</v>
      </c>
      <c r="K9201" s="36">
        <v>22</v>
      </c>
      <c r="L9201" s="36">
        <v>1</v>
      </c>
      <c r="M9201" s="37" t="s">
        <v>215</v>
      </c>
      <c r="N9201" s="37" t="s">
        <v>237</v>
      </c>
      <c r="O9201" s="37" t="s">
        <v>238</v>
      </c>
      <c r="P9201" s="37" t="s">
        <v>238</v>
      </c>
      <c r="Q9201" s="37" t="s">
        <v>25971</v>
      </c>
      <c r="R9201" s="37" t="s">
        <v>7417</v>
      </c>
      <c r="S9201" s="37" t="s">
        <v>292</v>
      </c>
      <c r="T9201" s="38">
        <v>0</v>
      </c>
      <c r="U9201" s="38">
        <v>0</v>
      </c>
      <c r="V9201" s="38">
        <v>0</v>
      </c>
      <c r="W9201" s="38">
        <v>0</v>
      </c>
      <c r="X9201" s="38">
        <v>0</v>
      </c>
      <c r="Y9201" s="38">
        <v>0</v>
      </c>
      <c r="Z9201" s="38">
        <v>0</v>
      </c>
      <c r="AA9201" s="38">
        <v>0</v>
      </c>
      <c r="AB9201" s="38">
        <v>0</v>
      </c>
      <c r="AC9201" s="38">
        <v>0</v>
      </c>
      <c r="AD9201" s="38">
        <v>0</v>
      </c>
      <c r="AE9201" s="38">
        <v>0</v>
      </c>
      <c r="AF9201" s="38">
        <v>0</v>
      </c>
      <c r="AG9201" s="38">
        <v>0</v>
      </c>
      <c r="AH9201" s="38">
        <v>0</v>
      </c>
      <c r="AI9201" s="38">
        <v>0</v>
      </c>
      <c r="AJ9201" s="38">
        <v>0</v>
      </c>
      <c r="AK9201" s="38">
        <v>0</v>
      </c>
      <c r="AL9201" s="38">
        <v>0</v>
      </c>
      <c r="AM9201" s="38">
        <v>0</v>
      </c>
      <c r="AN9201" s="38">
        <v>0</v>
      </c>
      <c r="AO9201" s="38">
        <v>0</v>
      </c>
      <c r="AP9201" s="38">
        <v>0</v>
      </c>
      <c r="AQ9201" s="38">
        <v>0</v>
      </c>
      <c r="AR9201" s="39">
        <v>0</v>
      </c>
      <c r="AS9201" s="39">
        <v>0</v>
      </c>
      <c r="AT9201" s="39">
        <v>0</v>
      </c>
      <c r="AU9201" s="39">
        <v>0</v>
      </c>
      <c r="AV9201" s="39">
        <v>0</v>
      </c>
      <c r="AW9201" s="39">
        <v>0</v>
      </c>
      <c r="AX9201" s="39">
        <v>0</v>
      </c>
      <c r="AY9201" s="39">
        <v>0</v>
      </c>
      <c r="AZ9201" s="39">
        <v>0</v>
      </c>
      <c r="BA9201" s="39">
        <v>0</v>
      </c>
      <c r="BB9201" s="39">
        <v>0</v>
      </c>
      <c r="BC9201" s="39">
        <v>0</v>
      </c>
      <c r="BD9201" s="38">
        <v>1319</v>
      </c>
      <c r="BE9201" s="38">
        <v>1523</v>
      </c>
      <c r="BF9201" s="38">
        <v>1718</v>
      </c>
      <c r="BG9201" s="38">
        <v>2297</v>
      </c>
      <c r="BH9201" s="38">
        <v>2488</v>
      </c>
      <c r="BI9201" s="38">
        <v>2377</v>
      </c>
      <c r="BJ9201" s="38">
        <v>2382</v>
      </c>
      <c r="BK9201" s="38">
        <v>2190</v>
      </c>
      <c r="BL9201" s="38">
        <v>1979</v>
      </c>
      <c r="BM9201" s="38">
        <v>1865</v>
      </c>
      <c r="BN9201" s="38">
        <v>1332</v>
      </c>
      <c r="BO9201" s="38">
        <v>1183</v>
      </c>
      <c r="BP9201" s="38">
        <v>1319</v>
      </c>
      <c r="BQ9201" s="38">
        <v>1523</v>
      </c>
      <c r="BR9201" s="38">
        <v>1718</v>
      </c>
      <c r="BS9201" s="38">
        <v>2297</v>
      </c>
      <c r="BT9201" s="38">
        <v>2488</v>
      </c>
      <c r="BU9201" s="38">
        <v>2377</v>
      </c>
      <c r="BV9201" s="38">
        <v>2382</v>
      </c>
      <c r="BW9201" s="38">
        <v>2190</v>
      </c>
      <c r="BX9201" s="38">
        <v>1979</v>
      </c>
      <c r="BY9201" s="38">
        <v>1865</v>
      </c>
      <c r="BZ9201" s="38">
        <v>1332</v>
      </c>
      <c r="CA9201" s="38">
        <v>1183</v>
      </c>
      <c r="CB9201" s="38">
        <v>150.43299999999999</v>
      </c>
      <c r="CC9201" s="38">
        <v>173.721</v>
      </c>
      <c r="CD9201" s="38">
        <v>196.011</v>
      </c>
      <c r="CE9201" s="38">
        <v>262.01799999999997</v>
      </c>
      <c r="CF9201" s="38">
        <v>283.81599999999997</v>
      </c>
      <c r="CG9201" s="38">
        <v>271.15800000000002</v>
      </c>
      <c r="CH9201" s="38">
        <v>271.714</v>
      </c>
      <c r="CI9201" s="38">
        <v>249.803</v>
      </c>
      <c r="CJ9201" s="38">
        <v>225.703</v>
      </c>
      <c r="CK9201" s="38">
        <v>212.77699999999999</v>
      </c>
      <c r="CL9201" s="38">
        <v>151.95699999999999</v>
      </c>
      <c r="CM9201" s="38">
        <v>134.88900000000001</v>
      </c>
      <c r="CN9201" s="38">
        <v>0</v>
      </c>
      <c r="CO9201" s="38">
        <v>0</v>
      </c>
      <c r="CP9201" s="38">
        <v>22653</v>
      </c>
      <c r="CQ9201" s="38">
        <v>22653</v>
      </c>
      <c r="CR9201" s="38">
        <v>2584</v>
      </c>
      <c r="CS9201" s="36">
        <v>2020</v>
      </c>
      <c r="CT9201" s="34" t="str">
        <f>IF(VLOOKUP(O9201,'Cross-Page Data'!$D$4:$F$48,3,FALSE)="natural gas",VLOOKUP(N9201,'Cross-Page Data'!$I$4:$J$19,2,FALSE),IF(VLOOKUP(O9201,'Cross-Page Data'!$D$4:$F$48,3,FALSE)="solar",IF(N9201="PV","solar PV","solar thermal"),IF(VLOOKUP(O9201,'Cross-Page Data'!$D$4:$F$48,3,FALSE)="wind",VLOOKUP(N9201,'Cross-Page Data'!$I$4:$J$19,2,FALSE),IF(VLOOKUP(O9201,'Cross-Page Data'!$D$4:$F$48,3,FALSE)="hydro",VLOOKUP(N9201,'Cross-Page Data'!$I$4:$J$19,2,FALSE),VLOOKUP(O9201,'Cross-Page Data'!$D$4:$F$48,3,FALSE)))))</f>
        <v>solar PV</v>
      </c>
      <c r="CU9201" s="34" t="b">
        <f>INDEX('Cross-Page Data'!$N$14:$N$20,MATCH('923'!M9201,'Cross-Page Data'!$M$14:$M$20,0))</f>
        <v>1</v>
      </c>
    </row>
    <row r="9202" spans="1:99" ht="43" x14ac:dyDescent="0.2">
      <c r="A9202" s="36">
        <v>57393</v>
      </c>
      <c r="B9202" s="37" t="s">
        <v>207</v>
      </c>
      <c r="C9202" s="36" t="s">
        <v>25948</v>
      </c>
      <c r="D9202" s="37" t="s">
        <v>15983</v>
      </c>
      <c r="E9202" s="37" t="s">
        <v>15984</v>
      </c>
      <c r="F9202" s="36">
        <v>56718</v>
      </c>
      <c r="G9202" s="37" t="s">
        <v>43</v>
      </c>
      <c r="H9202" s="37" t="s">
        <v>25949</v>
      </c>
      <c r="I9202" s="37" t="s">
        <v>16691</v>
      </c>
      <c r="J9202" s="37" t="s">
        <v>292</v>
      </c>
      <c r="K9202" s="36">
        <v>22</v>
      </c>
      <c r="L9202" s="36">
        <v>2</v>
      </c>
      <c r="M9202" s="37" t="s">
        <v>453</v>
      </c>
      <c r="N9202" s="37" t="s">
        <v>206</v>
      </c>
      <c r="O9202" s="37" t="s">
        <v>275</v>
      </c>
      <c r="P9202" s="37" t="s">
        <v>462</v>
      </c>
      <c r="Q9202" s="37" t="s">
        <v>25995</v>
      </c>
      <c r="R9202" s="37" t="s">
        <v>7417</v>
      </c>
      <c r="S9202" s="37" t="s">
        <v>25962</v>
      </c>
      <c r="T9202" s="38">
        <v>16734</v>
      </c>
      <c r="U9202" s="38">
        <v>15316</v>
      </c>
      <c r="V9202" s="38">
        <v>16851</v>
      </c>
      <c r="W9202" s="38">
        <v>15846</v>
      </c>
      <c r="X9202" s="38">
        <v>16335</v>
      </c>
      <c r="Y9202" s="38">
        <v>14975</v>
      </c>
      <c r="Z9202" s="38">
        <v>16071</v>
      </c>
      <c r="AA9202" s="38">
        <v>16273</v>
      </c>
      <c r="AB9202" s="38">
        <v>15280</v>
      </c>
      <c r="AC9202" s="38">
        <v>15476</v>
      </c>
      <c r="AD9202" s="38">
        <v>15170</v>
      </c>
      <c r="AE9202" s="38">
        <v>16164</v>
      </c>
      <c r="AF9202" s="38">
        <v>16734</v>
      </c>
      <c r="AG9202" s="38">
        <v>15316</v>
      </c>
      <c r="AH9202" s="38">
        <v>16851</v>
      </c>
      <c r="AI9202" s="38">
        <v>15846</v>
      </c>
      <c r="AJ9202" s="38">
        <v>16335</v>
      </c>
      <c r="AK9202" s="38">
        <v>14975</v>
      </c>
      <c r="AL9202" s="38">
        <v>16071</v>
      </c>
      <c r="AM9202" s="38">
        <v>16273</v>
      </c>
      <c r="AN9202" s="38">
        <v>15280</v>
      </c>
      <c r="AO9202" s="38">
        <v>15476</v>
      </c>
      <c r="AP9202" s="38">
        <v>15170</v>
      </c>
      <c r="AQ9202" s="38">
        <v>16164</v>
      </c>
      <c r="AR9202" s="39">
        <v>0.58499999999999996</v>
      </c>
      <c r="AS9202" s="39">
        <v>0.58499999999999996</v>
      </c>
      <c r="AT9202" s="39">
        <v>0.58499999999999996</v>
      </c>
      <c r="AU9202" s="39">
        <v>0.58499999999999996</v>
      </c>
      <c r="AV9202" s="39">
        <v>0.58499999999999996</v>
      </c>
      <c r="AW9202" s="39">
        <v>0.58499999999999996</v>
      </c>
      <c r="AX9202" s="39">
        <v>0.58499999999999996</v>
      </c>
      <c r="AY9202" s="39">
        <v>0.58499999999999996</v>
      </c>
      <c r="AZ9202" s="39">
        <v>0.58499999999999996</v>
      </c>
      <c r="BA9202" s="39">
        <v>0.58499999999999996</v>
      </c>
      <c r="BB9202" s="39">
        <v>0.58499999999999996</v>
      </c>
      <c r="BC9202" s="39">
        <v>0.58499999999999996</v>
      </c>
      <c r="BD9202" s="38">
        <v>9789</v>
      </c>
      <c r="BE9202" s="38">
        <v>8960</v>
      </c>
      <c r="BF9202" s="38">
        <v>9858</v>
      </c>
      <c r="BG9202" s="38">
        <v>9270</v>
      </c>
      <c r="BH9202" s="38">
        <v>9556</v>
      </c>
      <c r="BI9202" s="38">
        <v>8760</v>
      </c>
      <c r="BJ9202" s="38">
        <v>9402</v>
      </c>
      <c r="BK9202" s="38">
        <v>9520</v>
      </c>
      <c r="BL9202" s="38">
        <v>8939</v>
      </c>
      <c r="BM9202" s="38">
        <v>9053</v>
      </c>
      <c r="BN9202" s="38">
        <v>8874</v>
      </c>
      <c r="BO9202" s="38">
        <v>9456</v>
      </c>
      <c r="BP9202" s="38">
        <v>9789</v>
      </c>
      <c r="BQ9202" s="38">
        <v>8960</v>
      </c>
      <c r="BR9202" s="38">
        <v>9858</v>
      </c>
      <c r="BS9202" s="38">
        <v>9270</v>
      </c>
      <c r="BT9202" s="38">
        <v>9556</v>
      </c>
      <c r="BU9202" s="38">
        <v>8760</v>
      </c>
      <c r="BV9202" s="38">
        <v>9402</v>
      </c>
      <c r="BW9202" s="38">
        <v>9520</v>
      </c>
      <c r="BX9202" s="38">
        <v>8939</v>
      </c>
      <c r="BY9202" s="38">
        <v>9053</v>
      </c>
      <c r="BZ9202" s="38">
        <v>8874</v>
      </c>
      <c r="CA9202" s="38">
        <v>9456</v>
      </c>
      <c r="CB9202" s="38">
        <v>859.13199999999995</v>
      </c>
      <c r="CC9202" s="38">
        <v>786.43799999999999</v>
      </c>
      <c r="CD9202" s="38">
        <v>865.22500000000002</v>
      </c>
      <c r="CE9202" s="38">
        <v>813.62099999999998</v>
      </c>
      <c r="CF9202" s="38">
        <v>838.76700000000005</v>
      </c>
      <c r="CG9202" s="38">
        <v>768.93</v>
      </c>
      <c r="CH9202" s="38">
        <v>825.16800000000001</v>
      </c>
      <c r="CI9202" s="38">
        <v>835.57899999999995</v>
      </c>
      <c r="CJ9202" s="38">
        <v>784.59</v>
      </c>
      <c r="CK9202" s="38">
        <v>794.62300000000005</v>
      </c>
      <c r="CL9202" s="38">
        <v>778.94299999999998</v>
      </c>
      <c r="CM9202" s="38">
        <v>829.98400000000004</v>
      </c>
      <c r="CN9202" s="38">
        <v>190491</v>
      </c>
      <c r="CO9202" s="38">
        <v>190491</v>
      </c>
      <c r="CP9202" s="38">
        <v>111437</v>
      </c>
      <c r="CQ9202" s="38">
        <v>111437</v>
      </c>
      <c r="CR9202" s="38">
        <v>9781</v>
      </c>
      <c r="CS9202" s="36">
        <v>2020</v>
      </c>
      <c r="CT9202" s="34" t="str">
        <f>IF(VLOOKUP(O9202,'Cross-Page Data'!$D$4:$F$48,3,FALSE)="natural gas",VLOOKUP(N9202,'Cross-Page Data'!$I$4:$J$19,2,FALSE),IF(VLOOKUP(O9202,'Cross-Page Data'!$D$4:$F$48,3,FALSE)="solar",IF(N9202="PV","solar PV","solar thermal"),IF(VLOOKUP(O9202,'Cross-Page Data'!$D$4:$F$48,3,FALSE)="wind",VLOOKUP(N9202,'Cross-Page Data'!$I$4:$J$19,2,FALSE),IF(VLOOKUP(O9202,'Cross-Page Data'!$D$4:$F$48,3,FALSE)="hydro",VLOOKUP(N9202,'Cross-Page Data'!$I$4:$J$19,2,FALSE),VLOOKUP(O9202,'Cross-Page Data'!$D$4:$F$48,3,FALSE)))))</f>
        <v>biomass</v>
      </c>
      <c r="CU9202" s="34" t="b">
        <f>INDEX('Cross-Page Data'!$N$14:$N$20,MATCH('923'!M9202,'Cross-Page Data'!$M$14:$M$20,0))</f>
        <v>1</v>
      </c>
    </row>
    <row r="9203" spans="1:99" ht="57" x14ac:dyDescent="0.2">
      <c r="A9203" s="36">
        <v>57394</v>
      </c>
      <c r="B9203" s="37" t="s">
        <v>207</v>
      </c>
      <c r="C9203" s="36" t="s">
        <v>25948</v>
      </c>
      <c r="D9203" s="37" t="s">
        <v>2713</v>
      </c>
      <c r="E9203" s="37" t="s">
        <v>2714</v>
      </c>
      <c r="F9203" s="36">
        <v>56723</v>
      </c>
      <c r="G9203" s="37" t="s">
        <v>24</v>
      </c>
      <c r="H9203" s="37" t="s">
        <v>25951</v>
      </c>
      <c r="I9203" s="37" t="s">
        <v>16691</v>
      </c>
      <c r="J9203" s="37" t="s">
        <v>292</v>
      </c>
      <c r="K9203" s="36">
        <v>22</v>
      </c>
      <c r="L9203" s="36">
        <v>2</v>
      </c>
      <c r="M9203" s="37" t="s">
        <v>453</v>
      </c>
      <c r="N9203" s="37" t="s">
        <v>218</v>
      </c>
      <c r="O9203" s="37" t="s">
        <v>238</v>
      </c>
      <c r="P9203" s="37" t="s">
        <v>238</v>
      </c>
      <c r="Q9203" s="37" t="s">
        <v>25963</v>
      </c>
      <c r="R9203" s="37" t="s">
        <v>25979</v>
      </c>
      <c r="S9203" s="37" t="s">
        <v>292</v>
      </c>
      <c r="T9203" s="38">
        <v>0</v>
      </c>
      <c r="U9203" s="38">
        <v>0</v>
      </c>
      <c r="V9203" s="38">
        <v>0</v>
      </c>
      <c r="W9203" s="38">
        <v>0</v>
      </c>
      <c r="X9203" s="38">
        <v>0</v>
      </c>
      <c r="Y9203" s="38">
        <v>0</v>
      </c>
      <c r="Z9203" s="38">
        <v>0</v>
      </c>
      <c r="AA9203" s="38">
        <v>0</v>
      </c>
      <c r="AB9203" s="38">
        <v>0</v>
      </c>
      <c r="AC9203" s="38">
        <v>0</v>
      </c>
      <c r="AD9203" s="38">
        <v>0</v>
      </c>
      <c r="AE9203" s="38">
        <v>0</v>
      </c>
      <c r="AF9203" s="38">
        <v>0</v>
      </c>
      <c r="AG9203" s="38">
        <v>0</v>
      </c>
      <c r="AH9203" s="38">
        <v>0</v>
      </c>
      <c r="AI9203" s="38">
        <v>0</v>
      </c>
      <c r="AJ9203" s="38">
        <v>0</v>
      </c>
      <c r="AK9203" s="38">
        <v>0</v>
      </c>
      <c r="AL9203" s="38">
        <v>0</v>
      </c>
      <c r="AM9203" s="38">
        <v>0</v>
      </c>
      <c r="AN9203" s="38">
        <v>0</v>
      </c>
      <c r="AO9203" s="38">
        <v>0</v>
      </c>
      <c r="AP9203" s="38">
        <v>0</v>
      </c>
      <c r="AQ9203" s="38">
        <v>0</v>
      </c>
      <c r="AR9203" s="39">
        <v>0</v>
      </c>
      <c r="AS9203" s="39">
        <v>0</v>
      </c>
      <c r="AT9203" s="39">
        <v>0</v>
      </c>
      <c r="AU9203" s="39">
        <v>0</v>
      </c>
      <c r="AV9203" s="39">
        <v>0</v>
      </c>
      <c r="AW9203" s="39">
        <v>0</v>
      </c>
      <c r="AX9203" s="39">
        <v>0</v>
      </c>
      <c r="AY9203" s="39">
        <v>0</v>
      </c>
      <c r="AZ9203" s="39">
        <v>0</v>
      </c>
      <c r="BA9203" s="39">
        <v>0</v>
      </c>
      <c r="BB9203" s="39">
        <v>0</v>
      </c>
      <c r="BC9203" s="39">
        <v>0</v>
      </c>
      <c r="BD9203" s="38">
        <v>165468</v>
      </c>
      <c r="BE9203" s="38">
        <v>299691</v>
      </c>
      <c r="BF9203" s="38">
        <v>407034</v>
      </c>
      <c r="BG9203" s="38">
        <v>597497</v>
      </c>
      <c r="BH9203" s="38">
        <v>726232</v>
      </c>
      <c r="BI9203" s="38">
        <v>692356</v>
      </c>
      <c r="BJ9203" s="38">
        <v>726758</v>
      </c>
      <c r="BK9203" s="38">
        <v>561412</v>
      </c>
      <c r="BL9203" s="38">
        <v>443996</v>
      </c>
      <c r="BM9203" s="38">
        <v>408358</v>
      </c>
      <c r="BN9203" s="38">
        <v>258057</v>
      </c>
      <c r="BO9203" s="38">
        <v>53373</v>
      </c>
      <c r="BP9203" s="38">
        <v>165468</v>
      </c>
      <c r="BQ9203" s="38">
        <v>299691</v>
      </c>
      <c r="BR9203" s="38">
        <v>407034</v>
      </c>
      <c r="BS9203" s="38">
        <v>597497</v>
      </c>
      <c r="BT9203" s="38">
        <v>726232</v>
      </c>
      <c r="BU9203" s="38">
        <v>692356</v>
      </c>
      <c r="BV9203" s="38">
        <v>726758</v>
      </c>
      <c r="BW9203" s="38">
        <v>561412</v>
      </c>
      <c r="BX9203" s="38">
        <v>443996</v>
      </c>
      <c r="BY9203" s="38">
        <v>408358</v>
      </c>
      <c r="BZ9203" s="38">
        <v>258057</v>
      </c>
      <c r="CA9203" s="38">
        <v>53373</v>
      </c>
      <c r="CB9203" s="38">
        <v>18874</v>
      </c>
      <c r="CC9203" s="38">
        <v>34184</v>
      </c>
      <c r="CD9203" s="38">
        <v>46428</v>
      </c>
      <c r="CE9203" s="38">
        <v>68153</v>
      </c>
      <c r="CF9203" s="38">
        <v>82837</v>
      </c>
      <c r="CG9203" s="38">
        <v>78973</v>
      </c>
      <c r="CH9203" s="38">
        <v>82897</v>
      </c>
      <c r="CI9203" s="38">
        <v>64037</v>
      </c>
      <c r="CJ9203" s="38">
        <v>50644</v>
      </c>
      <c r="CK9203" s="38">
        <v>46579</v>
      </c>
      <c r="CL9203" s="38">
        <v>29435</v>
      </c>
      <c r="CM9203" s="38">
        <v>6088</v>
      </c>
      <c r="CN9203" s="38">
        <v>0</v>
      </c>
      <c r="CO9203" s="38">
        <v>0</v>
      </c>
      <c r="CP9203" s="38">
        <v>5340232</v>
      </c>
      <c r="CQ9203" s="38">
        <v>5340232</v>
      </c>
      <c r="CR9203" s="38">
        <v>609129</v>
      </c>
      <c r="CS9203" s="36">
        <v>2020</v>
      </c>
      <c r="CT9203" s="34" t="str">
        <f>IF(VLOOKUP(O9203,'Cross-Page Data'!$D$4:$F$48,3,FALSE)="natural gas",VLOOKUP(N9203,'Cross-Page Data'!$I$4:$J$19,2,FALSE),IF(VLOOKUP(O9203,'Cross-Page Data'!$D$4:$F$48,3,FALSE)="solar",IF(N9203="PV","solar PV","solar thermal"),IF(VLOOKUP(O9203,'Cross-Page Data'!$D$4:$F$48,3,FALSE)="wind",VLOOKUP(N9203,'Cross-Page Data'!$I$4:$J$19,2,FALSE),IF(VLOOKUP(O9203,'Cross-Page Data'!$D$4:$F$48,3,FALSE)="hydro",VLOOKUP(N9203,'Cross-Page Data'!$I$4:$J$19,2,FALSE),VLOOKUP(O9203,'Cross-Page Data'!$D$4:$F$48,3,FALSE)))))</f>
        <v>solar thermal</v>
      </c>
      <c r="CU9203" s="34" t="b">
        <f>INDEX('Cross-Page Data'!$N$14:$N$20,MATCH('923'!M9203,'Cross-Page Data'!$M$14:$M$20,0))</f>
        <v>1</v>
      </c>
    </row>
    <row r="9204" spans="1:99" ht="57" x14ac:dyDescent="0.2">
      <c r="A9204" s="36">
        <v>57396</v>
      </c>
      <c r="B9204" s="37" t="s">
        <v>207</v>
      </c>
      <c r="C9204" s="36" t="s">
        <v>25948</v>
      </c>
      <c r="D9204" s="37" t="s">
        <v>15981</v>
      </c>
      <c r="E9204" s="37" t="s">
        <v>15982</v>
      </c>
      <c r="F9204" s="36">
        <v>63024</v>
      </c>
      <c r="G9204" s="37" t="s">
        <v>70</v>
      </c>
      <c r="H9204" s="37" t="s">
        <v>25953</v>
      </c>
      <c r="I9204" s="37" t="s">
        <v>25972</v>
      </c>
      <c r="J9204" s="37" t="s">
        <v>292</v>
      </c>
      <c r="K9204" s="36">
        <v>22</v>
      </c>
      <c r="L9204" s="36">
        <v>2</v>
      </c>
      <c r="M9204" s="37" t="s">
        <v>453</v>
      </c>
      <c r="N9204" s="37" t="s">
        <v>211</v>
      </c>
      <c r="O9204" s="37" t="s">
        <v>212</v>
      </c>
      <c r="P9204" s="37" t="s">
        <v>212</v>
      </c>
      <c r="Q9204" s="37" t="s">
        <v>15068</v>
      </c>
      <c r="R9204" s="37" t="s">
        <v>7417</v>
      </c>
      <c r="S9204" s="37" t="s">
        <v>292</v>
      </c>
      <c r="T9204" s="38">
        <v>0</v>
      </c>
      <c r="U9204" s="38">
        <v>0</v>
      </c>
      <c r="V9204" s="38">
        <v>0</v>
      </c>
      <c r="W9204" s="38">
        <v>0</v>
      </c>
      <c r="X9204" s="38">
        <v>0</v>
      </c>
      <c r="Y9204" s="38">
        <v>0</v>
      </c>
      <c r="Z9204" s="38">
        <v>0</v>
      </c>
      <c r="AA9204" s="38">
        <v>0</v>
      </c>
      <c r="AB9204" s="38">
        <v>0</v>
      </c>
      <c r="AC9204" s="38">
        <v>0</v>
      </c>
      <c r="AD9204" s="38">
        <v>0</v>
      </c>
      <c r="AE9204" s="38">
        <v>0</v>
      </c>
      <c r="AF9204" s="38">
        <v>0</v>
      </c>
      <c r="AG9204" s="38">
        <v>0</v>
      </c>
      <c r="AH9204" s="38">
        <v>0</v>
      </c>
      <c r="AI9204" s="38">
        <v>0</v>
      </c>
      <c r="AJ9204" s="38">
        <v>0</v>
      </c>
      <c r="AK9204" s="38">
        <v>0</v>
      </c>
      <c r="AL9204" s="38">
        <v>0</v>
      </c>
      <c r="AM9204" s="38">
        <v>0</v>
      </c>
      <c r="AN9204" s="38">
        <v>0</v>
      </c>
      <c r="AO9204" s="38">
        <v>0</v>
      </c>
      <c r="AP9204" s="38">
        <v>0</v>
      </c>
      <c r="AQ9204" s="38">
        <v>0</v>
      </c>
      <c r="AR9204" s="39">
        <v>0</v>
      </c>
      <c r="AS9204" s="39">
        <v>0</v>
      </c>
      <c r="AT9204" s="39">
        <v>0</v>
      </c>
      <c r="AU9204" s="39">
        <v>0</v>
      </c>
      <c r="AV9204" s="39">
        <v>0</v>
      </c>
      <c r="AW9204" s="39">
        <v>0</v>
      </c>
      <c r="AX9204" s="39">
        <v>0</v>
      </c>
      <c r="AY9204" s="39">
        <v>0</v>
      </c>
      <c r="AZ9204" s="39">
        <v>0</v>
      </c>
      <c r="BA9204" s="39">
        <v>0</v>
      </c>
      <c r="BB9204" s="39">
        <v>0</v>
      </c>
      <c r="BC9204" s="39">
        <v>0</v>
      </c>
      <c r="BD9204" s="38">
        <v>39802</v>
      </c>
      <c r="BE9204" s="38">
        <v>51362</v>
      </c>
      <c r="BF9204" s="38">
        <v>51052</v>
      </c>
      <c r="BG9204" s="38">
        <v>42616</v>
      </c>
      <c r="BH9204" s="38">
        <v>36712</v>
      </c>
      <c r="BI9204" s="38">
        <v>39901</v>
      </c>
      <c r="BJ9204" s="38">
        <v>27048</v>
      </c>
      <c r="BK9204" s="38">
        <v>36213</v>
      </c>
      <c r="BL9204" s="38">
        <v>38174</v>
      </c>
      <c r="BM9204" s="38">
        <v>38864</v>
      </c>
      <c r="BN9204" s="38">
        <v>45879</v>
      </c>
      <c r="BO9204" s="38">
        <v>41908</v>
      </c>
      <c r="BP9204" s="38">
        <v>39802</v>
      </c>
      <c r="BQ9204" s="38">
        <v>51362</v>
      </c>
      <c r="BR9204" s="38">
        <v>51052</v>
      </c>
      <c r="BS9204" s="38">
        <v>42616</v>
      </c>
      <c r="BT9204" s="38">
        <v>36712</v>
      </c>
      <c r="BU9204" s="38">
        <v>39901</v>
      </c>
      <c r="BV9204" s="38">
        <v>27048</v>
      </c>
      <c r="BW9204" s="38">
        <v>36213</v>
      </c>
      <c r="BX9204" s="38">
        <v>38174</v>
      </c>
      <c r="BY9204" s="38">
        <v>38864</v>
      </c>
      <c r="BZ9204" s="38">
        <v>45879</v>
      </c>
      <c r="CA9204" s="38">
        <v>41908</v>
      </c>
      <c r="CB9204" s="38">
        <v>4539.9639999999999</v>
      </c>
      <c r="CC9204" s="38">
        <v>5858.5789999999997</v>
      </c>
      <c r="CD9204" s="38">
        <v>5823.1859999999997</v>
      </c>
      <c r="CE9204" s="38">
        <v>4860.9489999999996</v>
      </c>
      <c r="CF9204" s="38">
        <v>4187.5479999999998</v>
      </c>
      <c r="CG9204" s="38">
        <v>4551.2250000000004</v>
      </c>
      <c r="CH9204" s="38">
        <v>3085.2379999999998</v>
      </c>
      <c r="CI9204" s="38">
        <v>4130.6450000000004</v>
      </c>
      <c r="CJ9204" s="38">
        <v>4354.2740000000003</v>
      </c>
      <c r="CK9204" s="38">
        <v>4432.9579999999996</v>
      </c>
      <c r="CL9204" s="38">
        <v>5233.1989999999996</v>
      </c>
      <c r="CM9204" s="38">
        <v>4780.2349999999997</v>
      </c>
      <c r="CN9204" s="38">
        <v>0</v>
      </c>
      <c r="CO9204" s="38">
        <v>0</v>
      </c>
      <c r="CP9204" s="38">
        <v>489531</v>
      </c>
      <c r="CQ9204" s="38">
        <v>489531</v>
      </c>
      <c r="CR9204" s="38">
        <v>55838</v>
      </c>
      <c r="CS9204" s="36">
        <v>2020</v>
      </c>
      <c r="CT9204" s="34" t="str">
        <f>IF(VLOOKUP(O9204,'Cross-Page Data'!$D$4:$F$48,3,FALSE)="natural gas",VLOOKUP(N9204,'Cross-Page Data'!$I$4:$J$19,2,FALSE),IF(VLOOKUP(O9204,'Cross-Page Data'!$D$4:$F$48,3,FALSE)="solar",IF(N9204="PV","solar PV","solar thermal"),IF(VLOOKUP(O9204,'Cross-Page Data'!$D$4:$F$48,3,FALSE)="wind",VLOOKUP(N9204,'Cross-Page Data'!$I$4:$J$19,2,FALSE),IF(VLOOKUP(O9204,'Cross-Page Data'!$D$4:$F$48,3,FALSE)="hydro",VLOOKUP(N9204,'Cross-Page Data'!$I$4:$J$19,2,FALSE),VLOOKUP(O9204,'Cross-Page Data'!$D$4:$F$48,3,FALSE)))))</f>
        <v>onshore wind</v>
      </c>
      <c r="CU9204" s="34" t="b">
        <f>INDEX('Cross-Page Data'!$N$14:$N$20,MATCH('923'!M9204,'Cross-Page Data'!$M$14:$M$20,0))</f>
        <v>1</v>
      </c>
    </row>
    <row r="9205" spans="1:99" ht="71" x14ac:dyDescent="0.2">
      <c r="A9205" s="36">
        <v>57397</v>
      </c>
      <c r="B9205" s="37" t="s">
        <v>207</v>
      </c>
      <c r="C9205" s="36" t="s">
        <v>25948</v>
      </c>
      <c r="D9205" s="37" t="s">
        <v>15978</v>
      </c>
      <c r="E9205" s="37" t="s">
        <v>15979</v>
      </c>
      <c r="F9205" s="36">
        <v>56728</v>
      </c>
      <c r="G9205" s="37" t="s">
        <v>89</v>
      </c>
      <c r="H9205" s="37" t="s">
        <v>25960</v>
      </c>
      <c r="I9205" s="37" t="s">
        <v>25968</v>
      </c>
      <c r="J9205" s="37" t="s">
        <v>292</v>
      </c>
      <c r="K9205" s="36">
        <v>22</v>
      </c>
      <c r="L9205" s="36">
        <v>2</v>
      </c>
      <c r="M9205" s="37" t="s">
        <v>453</v>
      </c>
      <c r="N9205" s="37" t="s">
        <v>237</v>
      </c>
      <c r="O9205" s="37" t="s">
        <v>238</v>
      </c>
      <c r="P9205" s="37" t="s">
        <v>238</v>
      </c>
      <c r="Q9205" s="37" t="s">
        <v>11016</v>
      </c>
      <c r="R9205" s="37" t="s">
        <v>7417</v>
      </c>
      <c r="S9205" s="37" t="s">
        <v>292</v>
      </c>
      <c r="T9205" s="38">
        <v>0</v>
      </c>
      <c r="U9205" s="38">
        <v>0</v>
      </c>
      <c r="V9205" s="38">
        <v>0</v>
      </c>
      <c r="W9205" s="38">
        <v>0</v>
      </c>
      <c r="X9205" s="38">
        <v>0</v>
      </c>
      <c r="Y9205" s="38">
        <v>0</v>
      </c>
      <c r="Z9205" s="38">
        <v>0</v>
      </c>
      <c r="AA9205" s="38">
        <v>0</v>
      </c>
      <c r="AB9205" s="38">
        <v>0</v>
      </c>
      <c r="AC9205" s="38">
        <v>0</v>
      </c>
      <c r="AD9205" s="38">
        <v>0</v>
      </c>
      <c r="AE9205" s="38">
        <v>0</v>
      </c>
      <c r="AF9205" s="38">
        <v>0</v>
      </c>
      <c r="AG9205" s="38">
        <v>0</v>
      </c>
      <c r="AH9205" s="38">
        <v>0</v>
      </c>
      <c r="AI9205" s="38">
        <v>0</v>
      </c>
      <c r="AJ9205" s="38">
        <v>0</v>
      </c>
      <c r="AK9205" s="38">
        <v>0</v>
      </c>
      <c r="AL9205" s="38">
        <v>0</v>
      </c>
      <c r="AM9205" s="38">
        <v>0</v>
      </c>
      <c r="AN9205" s="38">
        <v>0</v>
      </c>
      <c r="AO9205" s="38">
        <v>0</v>
      </c>
      <c r="AP9205" s="38">
        <v>0</v>
      </c>
      <c r="AQ9205" s="38">
        <v>0</v>
      </c>
      <c r="AR9205" s="39">
        <v>0</v>
      </c>
      <c r="AS9205" s="39">
        <v>0</v>
      </c>
      <c r="AT9205" s="39">
        <v>0</v>
      </c>
      <c r="AU9205" s="39">
        <v>0</v>
      </c>
      <c r="AV9205" s="39">
        <v>0</v>
      </c>
      <c r="AW9205" s="39">
        <v>0</v>
      </c>
      <c r="AX9205" s="39">
        <v>0</v>
      </c>
      <c r="AY9205" s="39">
        <v>0</v>
      </c>
      <c r="AZ9205" s="39">
        <v>0</v>
      </c>
      <c r="BA9205" s="39">
        <v>0</v>
      </c>
      <c r="BB9205" s="39">
        <v>0</v>
      </c>
      <c r="BC9205" s="39">
        <v>0</v>
      </c>
      <c r="BD9205" s="38">
        <v>2186</v>
      </c>
      <c r="BE9205" s="38">
        <v>2456</v>
      </c>
      <c r="BF9205" s="38">
        <v>3517</v>
      </c>
      <c r="BG9205" s="38">
        <v>3658</v>
      </c>
      <c r="BH9205" s="38">
        <v>4787</v>
      </c>
      <c r="BI9205" s="38">
        <v>5025</v>
      </c>
      <c r="BJ9205" s="38">
        <v>4733</v>
      </c>
      <c r="BK9205" s="38">
        <v>4089</v>
      </c>
      <c r="BL9205" s="38">
        <v>3757</v>
      </c>
      <c r="BM9205" s="38">
        <v>2713</v>
      </c>
      <c r="BN9205" s="38">
        <v>2490</v>
      </c>
      <c r="BO9205" s="38">
        <v>1724</v>
      </c>
      <c r="BP9205" s="38">
        <v>2186</v>
      </c>
      <c r="BQ9205" s="38">
        <v>2456</v>
      </c>
      <c r="BR9205" s="38">
        <v>3517</v>
      </c>
      <c r="BS9205" s="38">
        <v>3658</v>
      </c>
      <c r="BT9205" s="38">
        <v>4787</v>
      </c>
      <c r="BU9205" s="38">
        <v>5025</v>
      </c>
      <c r="BV9205" s="38">
        <v>4733</v>
      </c>
      <c r="BW9205" s="38">
        <v>4089</v>
      </c>
      <c r="BX9205" s="38">
        <v>3757</v>
      </c>
      <c r="BY9205" s="38">
        <v>2713</v>
      </c>
      <c r="BZ9205" s="38">
        <v>2490</v>
      </c>
      <c r="CA9205" s="38">
        <v>1724</v>
      </c>
      <c r="CB9205" s="38">
        <v>249.32900000000001</v>
      </c>
      <c r="CC9205" s="38">
        <v>280.12299999999999</v>
      </c>
      <c r="CD9205" s="38">
        <v>401.2</v>
      </c>
      <c r="CE9205" s="38">
        <v>417.20400000000001</v>
      </c>
      <c r="CF9205" s="38">
        <v>546.00699999999995</v>
      </c>
      <c r="CG9205" s="38">
        <v>573.15899999999999</v>
      </c>
      <c r="CH9205" s="38">
        <v>539.827</v>
      </c>
      <c r="CI9205" s="38">
        <v>466.43</v>
      </c>
      <c r="CJ9205" s="38">
        <v>428.572</v>
      </c>
      <c r="CK9205" s="38">
        <v>309.48099999999999</v>
      </c>
      <c r="CL9205" s="38">
        <v>283.98599999999999</v>
      </c>
      <c r="CM9205" s="38">
        <v>196.68199999999999</v>
      </c>
      <c r="CN9205" s="38">
        <v>0</v>
      </c>
      <c r="CO9205" s="38">
        <v>0</v>
      </c>
      <c r="CP9205" s="38">
        <v>41135</v>
      </c>
      <c r="CQ9205" s="38">
        <v>41135</v>
      </c>
      <c r="CR9205" s="38">
        <v>4692</v>
      </c>
      <c r="CS9205" s="36">
        <v>2020</v>
      </c>
      <c r="CT9205" s="34" t="str">
        <f>IF(VLOOKUP(O9205,'Cross-Page Data'!$D$4:$F$48,3,FALSE)="natural gas",VLOOKUP(N9205,'Cross-Page Data'!$I$4:$J$19,2,FALSE),IF(VLOOKUP(O9205,'Cross-Page Data'!$D$4:$F$48,3,FALSE)="solar",IF(N9205="PV","solar PV","solar thermal"),IF(VLOOKUP(O9205,'Cross-Page Data'!$D$4:$F$48,3,FALSE)="wind",VLOOKUP(N9205,'Cross-Page Data'!$I$4:$J$19,2,FALSE),IF(VLOOKUP(O9205,'Cross-Page Data'!$D$4:$F$48,3,FALSE)="hydro",VLOOKUP(N9205,'Cross-Page Data'!$I$4:$J$19,2,FALSE),VLOOKUP(O9205,'Cross-Page Data'!$D$4:$F$48,3,FALSE)))))</f>
        <v>solar PV</v>
      </c>
      <c r="CU9205" s="34" t="b">
        <f>INDEX('Cross-Page Data'!$N$14:$N$20,MATCH('923'!M9205,'Cross-Page Data'!$M$14:$M$20,0))</f>
        <v>1</v>
      </c>
    </row>
    <row r="9206" spans="1:99" ht="57" x14ac:dyDescent="0.2">
      <c r="A9206" s="36">
        <v>57399</v>
      </c>
      <c r="B9206" s="37" t="s">
        <v>207</v>
      </c>
      <c r="C9206" s="36" t="s">
        <v>25948</v>
      </c>
      <c r="D9206" s="37" t="s">
        <v>15977</v>
      </c>
      <c r="E9206" s="37" t="s">
        <v>2318</v>
      </c>
      <c r="F9206" s="36">
        <v>40577</v>
      </c>
      <c r="G9206" s="37" t="s">
        <v>53</v>
      </c>
      <c r="H9206" s="37" t="s">
        <v>25957</v>
      </c>
      <c r="I9206" s="37" t="s">
        <v>25969</v>
      </c>
      <c r="J9206" s="37" t="s">
        <v>292</v>
      </c>
      <c r="K9206" s="36">
        <v>22</v>
      </c>
      <c r="L9206" s="36">
        <v>1</v>
      </c>
      <c r="M9206" s="37" t="s">
        <v>215</v>
      </c>
      <c r="N9206" s="37" t="s">
        <v>214</v>
      </c>
      <c r="O9206" s="37" t="s">
        <v>216</v>
      </c>
      <c r="P9206" s="37" t="s">
        <v>439</v>
      </c>
      <c r="Q9206" s="37" t="s">
        <v>15068</v>
      </c>
      <c r="R9206" s="37" t="s">
        <v>7417</v>
      </c>
      <c r="S9206" s="37" t="s">
        <v>292</v>
      </c>
      <c r="T9206" s="38">
        <v>0</v>
      </c>
      <c r="U9206" s="38">
        <v>0</v>
      </c>
      <c r="V9206" s="38">
        <v>0</v>
      </c>
      <c r="W9206" s="38">
        <v>0</v>
      </c>
      <c r="X9206" s="38">
        <v>0</v>
      </c>
      <c r="Y9206" s="38">
        <v>0</v>
      </c>
      <c r="Z9206" s="38">
        <v>0</v>
      </c>
      <c r="AA9206" s="38">
        <v>0</v>
      </c>
      <c r="AB9206" s="38">
        <v>0</v>
      </c>
      <c r="AC9206" s="38">
        <v>0</v>
      </c>
      <c r="AD9206" s="38">
        <v>0</v>
      </c>
      <c r="AE9206" s="38">
        <v>0</v>
      </c>
      <c r="AF9206" s="38">
        <v>0</v>
      </c>
      <c r="AG9206" s="38">
        <v>0</v>
      </c>
      <c r="AH9206" s="38">
        <v>0</v>
      </c>
      <c r="AI9206" s="38">
        <v>0</v>
      </c>
      <c r="AJ9206" s="38">
        <v>0</v>
      </c>
      <c r="AK9206" s="38">
        <v>0</v>
      </c>
      <c r="AL9206" s="38">
        <v>0</v>
      </c>
      <c r="AM9206" s="38">
        <v>0</v>
      </c>
      <c r="AN9206" s="38">
        <v>0</v>
      </c>
      <c r="AO9206" s="38">
        <v>0</v>
      </c>
      <c r="AP9206" s="38">
        <v>0</v>
      </c>
      <c r="AQ9206" s="38">
        <v>0</v>
      </c>
      <c r="AR9206" s="39">
        <v>0</v>
      </c>
      <c r="AS9206" s="39">
        <v>0</v>
      </c>
      <c r="AT9206" s="39">
        <v>0</v>
      </c>
      <c r="AU9206" s="39">
        <v>0</v>
      </c>
      <c r="AV9206" s="39">
        <v>0</v>
      </c>
      <c r="AW9206" s="39">
        <v>0</v>
      </c>
      <c r="AX9206" s="39">
        <v>0</v>
      </c>
      <c r="AY9206" s="39">
        <v>0</v>
      </c>
      <c r="AZ9206" s="39">
        <v>0</v>
      </c>
      <c r="BA9206" s="39">
        <v>0</v>
      </c>
      <c r="BB9206" s="39">
        <v>0</v>
      </c>
      <c r="BC9206" s="39">
        <v>0</v>
      </c>
      <c r="BD9206" s="38">
        <v>299304</v>
      </c>
      <c r="BE9206" s="38">
        <v>312543</v>
      </c>
      <c r="BF9206" s="38">
        <v>274190</v>
      </c>
      <c r="BG9206" s="38">
        <v>253398</v>
      </c>
      <c r="BH9206" s="38">
        <v>371714</v>
      </c>
      <c r="BI9206" s="38">
        <v>362096</v>
      </c>
      <c r="BJ9206" s="38">
        <v>340789</v>
      </c>
      <c r="BK9206" s="38">
        <v>288726</v>
      </c>
      <c r="BL9206" s="38">
        <v>231327</v>
      </c>
      <c r="BM9206" s="38">
        <v>230061</v>
      </c>
      <c r="BN9206" s="38">
        <v>264741</v>
      </c>
      <c r="BO9206" s="38">
        <v>275352</v>
      </c>
      <c r="BP9206" s="38">
        <v>299304</v>
      </c>
      <c r="BQ9206" s="38">
        <v>312543</v>
      </c>
      <c r="BR9206" s="38">
        <v>274190</v>
      </c>
      <c r="BS9206" s="38">
        <v>253398</v>
      </c>
      <c r="BT9206" s="38">
        <v>371714</v>
      </c>
      <c r="BU9206" s="38">
        <v>362096</v>
      </c>
      <c r="BV9206" s="38">
        <v>340789</v>
      </c>
      <c r="BW9206" s="38">
        <v>288726</v>
      </c>
      <c r="BX9206" s="38">
        <v>231327</v>
      </c>
      <c r="BY9206" s="38">
        <v>230061</v>
      </c>
      <c r="BZ9206" s="38">
        <v>264741</v>
      </c>
      <c r="CA9206" s="38">
        <v>275352</v>
      </c>
      <c r="CB9206" s="38">
        <v>34139.809000000001</v>
      </c>
      <c r="CC9206" s="38">
        <v>35649.978999999999</v>
      </c>
      <c r="CD9206" s="38">
        <v>31275.195</v>
      </c>
      <c r="CE9206" s="38">
        <v>28903.654999999999</v>
      </c>
      <c r="CF9206" s="38">
        <v>42399.182000000001</v>
      </c>
      <c r="CG9206" s="38">
        <v>41302.178999999996</v>
      </c>
      <c r="CH9206" s="38">
        <v>38871.82</v>
      </c>
      <c r="CI9206" s="38">
        <v>32933.241000000002</v>
      </c>
      <c r="CJ9206" s="38">
        <v>26386.073</v>
      </c>
      <c r="CK9206" s="38">
        <v>26241.645</v>
      </c>
      <c r="CL9206" s="38">
        <v>30197.387999999999</v>
      </c>
      <c r="CM9206" s="38">
        <v>31407.833999999999</v>
      </c>
      <c r="CN9206" s="38">
        <v>0</v>
      </c>
      <c r="CO9206" s="38">
        <v>0</v>
      </c>
      <c r="CP9206" s="38">
        <v>3504241</v>
      </c>
      <c r="CQ9206" s="38">
        <v>3504241</v>
      </c>
      <c r="CR9206" s="38">
        <v>399708</v>
      </c>
      <c r="CS9206" s="36">
        <v>2020</v>
      </c>
      <c r="CT9206" s="34" t="str">
        <f>IF(VLOOKUP(O9206,'Cross-Page Data'!$D$4:$F$48,3,FALSE)="natural gas",VLOOKUP(N9206,'Cross-Page Data'!$I$4:$J$19,2,FALSE),IF(VLOOKUP(O9206,'Cross-Page Data'!$D$4:$F$48,3,FALSE)="solar",IF(N9206="PV","solar PV","solar thermal"),IF(VLOOKUP(O9206,'Cross-Page Data'!$D$4:$F$48,3,FALSE)="wind",VLOOKUP(N9206,'Cross-Page Data'!$I$4:$J$19,2,FALSE),IF(VLOOKUP(O9206,'Cross-Page Data'!$D$4:$F$48,3,FALSE)="hydro",VLOOKUP(N9206,'Cross-Page Data'!$I$4:$J$19,2,FALSE),VLOOKUP(O9206,'Cross-Page Data'!$D$4:$F$48,3,FALSE)))))</f>
        <v>hydro</v>
      </c>
      <c r="CU9206" s="34" t="b">
        <f>INDEX('Cross-Page Data'!$N$14:$N$20,MATCH('923'!M9206,'Cross-Page Data'!$M$14:$M$20,0))</f>
        <v>1</v>
      </c>
    </row>
    <row r="9207" spans="1:99" ht="57" x14ac:dyDescent="0.2">
      <c r="A9207" s="36">
        <v>57400</v>
      </c>
      <c r="B9207" s="37" t="s">
        <v>207</v>
      </c>
      <c r="C9207" s="36" t="s">
        <v>25948</v>
      </c>
      <c r="D9207" s="37" t="s">
        <v>2715</v>
      </c>
      <c r="E9207" s="37" t="s">
        <v>2318</v>
      </c>
      <c r="F9207" s="36">
        <v>40577</v>
      </c>
      <c r="G9207" s="37" t="s">
        <v>53</v>
      </c>
      <c r="H9207" s="37" t="s">
        <v>25957</v>
      </c>
      <c r="I9207" s="37" t="s">
        <v>25969</v>
      </c>
      <c r="J9207" s="37" t="s">
        <v>292</v>
      </c>
      <c r="K9207" s="36">
        <v>22</v>
      </c>
      <c r="L9207" s="36">
        <v>1</v>
      </c>
      <c r="M9207" s="37" t="s">
        <v>215</v>
      </c>
      <c r="N9207" s="37" t="s">
        <v>214</v>
      </c>
      <c r="O9207" s="37" t="s">
        <v>216</v>
      </c>
      <c r="P9207" s="37" t="s">
        <v>439</v>
      </c>
      <c r="Q9207" s="37" t="s">
        <v>15068</v>
      </c>
      <c r="R9207" s="37" t="s">
        <v>25979</v>
      </c>
      <c r="S9207" s="37" t="s">
        <v>292</v>
      </c>
      <c r="T9207" s="38">
        <v>0</v>
      </c>
      <c r="U9207" s="38">
        <v>0</v>
      </c>
      <c r="V9207" s="38">
        <v>0</v>
      </c>
      <c r="W9207" s="38">
        <v>0</v>
      </c>
      <c r="X9207" s="38">
        <v>0</v>
      </c>
      <c r="Y9207" s="38">
        <v>0</v>
      </c>
      <c r="Z9207" s="38">
        <v>0</v>
      </c>
      <c r="AA9207" s="38">
        <v>0</v>
      </c>
      <c r="AB9207" s="38">
        <v>0</v>
      </c>
      <c r="AC9207" s="38">
        <v>0</v>
      </c>
      <c r="AD9207" s="38">
        <v>0</v>
      </c>
      <c r="AE9207" s="38">
        <v>0</v>
      </c>
      <c r="AF9207" s="38">
        <v>0</v>
      </c>
      <c r="AG9207" s="38">
        <v>0</v>
      </c>
      <c r="AH9207" s="38">
        <v>0</v>
      </c>
      <c r="AI9207" s="38">
        <v>0</v>
      </c>
      <c r="AJ9207" s="38">
        <v>0</v>
      </c>
      <c r="AK9207" s="38">
        <v>0</v>
      </c>
      <c r="AL9207" s="38">
        <v>0</v>
      </c>
      <c r="AM9207" s="38">
        <v>0</v>
      </c>
      <c r="AN9207" s="38">
        <v>0</v>
      </c>
      <c r="AO9207" s="38">
        <v>0</v>
      </c>
      <c r="AP9207" s="38">
        <v>0</v>
      </c>
      <c r="AQ9207" s="38">
        <v>0</v>
      </c>
      <c r="AR9207" s="39">
        <v>0</v>
      </c>
      <c r="AS9207" s="39">
        <v>0</v>
      </c>
      <c r="AT9207" s="39">
        <v>0</v>
      </c>
      <c r="AU9207" s="39">
        <v>0</v>
      </c>
      <c r="AV9207" s="39">
        <v>0</v>
      </c>
      <c r="AW9207" s="39">
        <v>0</v>
      </c>
      <c r="AX9207" s="39">
        <v>0</v>
      </c>
      <c r="AY9207" s="39">
        <v>0</v>
      </c>
      <c r="AZ9207" s="39">
        <v>0</v>
      </c>
      <c r="BA9207" s="39">
        <v>0</v>
      </c>
      <c r="BB9207" s="39">
        <v>0</v>
      </c>
      <c r="BC9207" s="39">
        <v>0</v>
      </c>
      <c r="BD9207" s="38">
        <v>465</v>
      </c>
      <c r="BE9207" s="38">
        <v>12660</v>
      </c>
      <c r="BF9207" s="38">
        <v>0</v>
      </c>
      <c r="BG9207" s="38">
        <v>7189</v>
      </c>
      <c r="BH9207" s="38">
        <v>52216</v>
      </c>
      <c r="BI9207" s="38">
        <v>340475</v>
      </c>
      <c r="BJ9207" s="38">
        <v>442278</v>
      </c>
      <c r="BK9207" s="38">
        <v>452570</v>
      </c>
      <c r="BL9207" s="38">
        <v>389842</v>
      </c>
      <c r="BM9207" s="38">
        <v>339783</v>
      </c>
      <c r="BN9207" s="38">
        <v>439095</v>
      </c>
      <c r="BO9207" s="38">
        <v>429907</v>
      </c>
      <c r="BP9207" s="38">
        <v>465</v>
      </c>
      <c r="BQ9207" s="38">
        <v>12660</v>
      </c>
      <c r="BR9207" s="38">
        <v>0</v>
      </c>
      <c r="BS9207" s="38">
        <v>7189</v>
      </c>
      <c r="BT9207" s="38">
        <v>52216</v>
      </c>
      <c r="BU9207" s="38">
        <v>340475</v>
      </c>
      <c r="BV9207" s="38">
        <v>442278</v>
      </c>
      <c r="BW9207" s="38">
        <v>452570</v>
      </c>
      <c r="BX9207" s="38">
        <v>389842</v>
      </c>
      <c r="BY9207" s="38">
        <v>339783</v>
      </c>
      <c r="BZ9207" s="38">
        <v>439095</v>
      </c>
      <c r="CA9207" s="38">
        <v>429907</v>
      </c>
      <c r="CB9207" s="38">
        <v>53</v>
      </c>
      <c r="CC9207" s="38">
        <v>1444</v>
      </c>
      <c r="CD9207" s="38">
        <v>0</v>
      </c>
      <c r="CE9207" s="38">
        <v>820</v>
      </c>
      <c r="CF9207" s="38">
        <v>5956</v>
      </c>
      <c r="CG9207" s="38">
        <v>38836</v>
      </c>
      <c r="CH9207" s="38">
        <v>50448</v>
      </c>
      <c r="CI9207" s="38">
        <v>51622</v>
      </c>
      <c r="CJ9207" s="38">
        <v>44467</v>
      </c>
      <c r="CK9207" s="38">
        <v>38757</v>
      </c>
      <c r="CL9207" s="38">
        <v>50085</v>
      </c>
      <c r="CM9207" s="38">
        <v>49037</v>
      </c>
      <c r="CN9207" s="38">
        <v>0</v>
      </c>
      <c r="CO9207" s="38">
        <v>0</v>
      </c>
      <c r="CP9207" s="38">
        <v>2906480</v>
      </c>
      <c r="CQ9207" s="38">
        <v>2906480</v>
      </c>
      <c r="CR9207" s="38">
        <v>331525</v>
      </c>
      <c r="CS9207" s="36">
        <v>2020</v>
      </c>
      <c r="CT9207" s="34" t="str">
        <f>IF(VLOOKUP(O9207,'Cross-Page Data'!$D$4:$F$48,3,FALSE)="natural gas",VLOOKUP(N9207,'Cross-Page Data'!$I$4:$J$19,2,FALSE),IF(VLOOKUP(O9207,'Cross-Page Data'!$D$4:$F$48,3,FALSE)="solar",IF(N9207="PV","solar PV","solar thermal"),IF(VLOOKUP(O9207,'Cross-Page Data'!$D$4:$F$48,3,FALSE)="wind",VLOOKUP(N9207,'Cross-Page Data'!$I$4:$J$19,2,FALSE),IF(VLOOKUP(O9207,'Cross-Page Data'!$D$4:$F$48,3,FALSE)="hydro",VLOOKUP(N9207,'Cross-Page Data'!$I$4:$J$19,2,FALSE),VLOOKUP(O9207,'Cross-Page Data'!$D$4:$F$48,3,FALSE)))))</f>
        <v>hydro</v>
      </c>
      <c r="CU9207" s="34" t="b">
        <f>INDEX('Cross-Page Data'!$N$14:$N$20,MATCH('923'!M9207,'Cross-Page Data'!$M$14:$M$20,0))</f>
        <v>1</v>
      </c>
    </row>
    <row r="9208" spans="1:99" ht="57" x14ac:dyDescent="0.2">
      <c r="A9208" s="36">
        <v>57401</v>
      </c>
      <c r="B9208" s="37" t="s">
        <v>207</v>
      </c>
      <c r="C9208" s="36" t="s">
        <v>25948</v>
      </c>
      <c r="D9208" s="37" t="s">
        <v>15971</v>
      </c>
      <c r="E9208" s="37" t="s">
        <v>2318</v>
      </c>
      <c r="F9208" s="36">
        <v>40577</v>
      </c>
      <c r="G9208" s="37" t="s">
        <v>138</v>
      </c>
      <c r="H9208" s="37" t="s">
        <v>25950</v>
      </c>
      <c r="I9208" s="37" t="s">
        <v>25968</v>
      </c>
      <c r="J9208" s="37" t="s">
        <v>292</v>
      </c>
      <c r="K9208" s="36">
        <v>22</v>
      </c>
      <c r="L9208" s="36">
        <v>1</v>
      </c>
      <c r="M9208" s="37" t="s">
        <v>215</v>
      </c>
      <c r="N9208" s="37" t="s">
        <v>214</v>
      </c>
      <c r="O9208" s="37" t="s">
        <v>216</v>
      </c>
      <c r="P9208" s="37" t="s">
        <v>439</v>
      </c>
      <c r="Q9208" s="37" t="s">
        <v>11016</v>
      </c>
      <c r="R9208" s="37" t="s">
        <v>7417</v>
      </c>
      <c r="S9208" s="37" t="s">
        <v>292</v>
      </c>
      <c r="T9208" s="38">
        <v>0</v>
      </c>
      <c r="U9208" s="38">
        <v>0</v>
      </c>
      <c r="V9208" s="38">
        <v>0</v>
      </c>
      <c r="W9208" s="38">
        <v>0</v>
      </c>
      <c r="X9208" s="38">
        <v>0</v>
      </c>
      <c r="Y9208" s="38">
        <v>0</v>
      </c>
      <c r="Z9208" s="38">
        <v>0</v>
      </c>
      <c r="AA9208" s="38">
        <v>0</v>
      </c>
      <c r="AB9208" s="38">
        <v>0</v>
      </c>
      <c r="AC9208" s="38">
        <v>0</v>
      </c>
      <c r="AD9208" s="38">
        <v>0</v>
      </c>
      <c r="AE9208" s="38">
        <v>0</v>
      </c>
      <c r="AF9208" s="38">
        <v>0</v>
      </c>
      <c r="AG9208" s="38">
        <v>0</v>
      </c>
      <c r="AH9208" s="38">
        <v>0</v>
      </c>
      <c r="AI9208" s="38">
        <v>0</v>
      </c>
      <c r="AJ9208" s="38">
        <v>0</v>
      </c>
      <c r="AK9208" s="38">
        <v>0</v>
      </c>
      <c r="AL9208" s="38">
        <v>0</v>
      </c>
      <c r="AM9208" s="38">
        <v>0</v>
      </c>
      <c r="AN9208" s="38">
        <v>0</v>
      </c>
      <c r="AO9208" s="38">
        <v>0</v>
      </c>
      <c r="AP9208" s="38">
        <v>0</v>
      </c>
      <c r="AQ9208" s="38">
        <v>0</v>
      </c>
      <c r="AR9208" s="39">
        <v>0</v>
      </c>
      <c r="AS9208" s="39">
        <v>0</v>
      </c>
      <c r="AT9208" s="39">
        <v>0</v>
      </c>
      <c r="AU9208" s="39">
        <v>0</v>
      </c>
      <c r="AV9208" s="39">
        <v>0</v>
      </c>
      <c r="AW9208" s="39">
        <v>0</v>
      </c>
      <c r="AX9208" s="39">
        <v>0</v>
      </c>
      <c r="AY9208" s="39">
        <v>0</v>
      </c>
      <c r="AZ9208" s="39">
        <v>0</v>
      </c>
      <c r="BA9208" s="39">
        <v>0</v>
      </c>
      <c r="BB9208" s="39">
        <v>0</v>
      </c>
      <c r="BC9208" s="39">
        <v>0</v>
      </c>
      <c r="BD9208" s="38">
        <v>198057</v>
      </c>
      <c r="BE9208" s="38">
        <v>220956</v>
      </c>
      <c r="BF9208" s="38">
        <v>252548</v>
      </c>
      <c r="BG9208" s="38">
        <v>209706</v>
      </c>
      <c r="BH9208" s="38">
        <v>192728</v>
      </c>
      <c r="BI9208" s="38">
        <v>127253</v>
      </c>
      <c r="BJ9208" s="38">
        <v>101072</v>
      </c>
      <c r="BK9208" s="38">
        <v>108136</v>
      </c>
      <c r="BL9208" s="38">
        <v>90388</v>
      </c>
      <c r="BM9208" s="38">
        <v>74973</v>
      </c>
      <c r="BN9208" s="38">
        <v>104569</v>
      </c>
      <c r="BO9208" s="38">
        <v>138328</v>
      </c>
      <c r="BP9208" s="38">
        <v>198057</v>
      </c>
      <c r="BQ9208" s="38">
        <v>220956</v>
      </c>
      <c r="BR9208" s="38">
        <v>252548</v>
      </c>
      <c r="BS9208" s="38">
        <v>209706</v>
      </c>
      <c r="BT9208" s="38">
        <v>192728</v>
      </c>
      <c r="BU9208" s="38">
        <v>127253</v>
      </c>
      <c r="BV9208" s="38">
        <v>101072</v>
      </c>
      <c r="BW9208" s="38">
        <v>108136</v>
      </c>
      <c r="BX9208" s="38">
        <v>90388</v>
      </c>
      <c r="BY9208" s="38">
        <v>74973</v>
      </c>
      <c r="BZ9208" s="38">
        <v>104569</v>
      </c>
      <c r="CA9208" s="38">
        <v>138328</v>
      </c>
      <c r="CB9208" s="38">
        <v>22591.199000000001</v>
      </c>
      <c r="CC9208" s="38">
        <v>25203.175999999999</v>
      </c>
      <c r="CD9208" s="38">
        <v>28806.648000000001</v>
      </c>
      <c r="CE9208" s="38">
        <v>23919.95</v>
      </c>
      <c r="CF9208" s="38">
        <v>21983.294000000002</v>
      </c>
      <c r="CG9208" s="38">
        <v>14515.053</v>
      </c>
      <c r="CH9208" s="38">
        <v>11528.652</v>
      </c>
      <c r="CI9208" s="38">
        <v>12334.405000000001</v>
      </c>
      <c r="CJ9208" s="38">
        <v>10310.064</v>
      </c>
      <c r="CK9208" s="38">
        <v>8551.7690000000002</v>
      </c>
      <c r="CL9208" s="38">
        <v>11927.549000000001</v>
      </c>
      <c r="CM9208" s="38">
        <v>15778.241</v>
      </c>
      <c r="CN9208" s="38">
        <v>0</v>
      </c>
      <c r="CO9208" s="38">
        <v>0</v>
      </c>
      <c r="CP9208" s="38">
        <v>1818714</v>
      </c>
      <c r="CQ9208" s="38">
        <v>1818714</v>
      </c>
      <c r="CR9208" s="38">
        <v>207450</v>
      </c>
      <c r="CS9208" s="36">
        <v>2020</v>
      </c>
      <c r="CT9208" s="34" t="str">
        <f>IF(VLOOKUP(O9208,'Cross-Page Data'!$D$4:$F$48,3,FALSE)="natural gas",VLOOKUP(N9208,'Cross-Page Data'!$I$4:$J$19,2,FALSE),IF(VLOOKUP(O9208,'Cross-Page Data'!$D$4:$F$48,3,FALSE)="solar",IF(N9208="PV","solar PV","solar thermal"),IF(VLOOKUP(O9208,'Cross-Page Data'!$D$4:$F$48,3,FALSE)="wind",VLOOKUP(N9208,'Cross-Page Data'!$I$4:$J$19,2,FALSE),IF(VLOOKUP(O9208,'Cross-Page Data'!$D$4:$F$48,3,FALSE)="hydro",VLOOKUP(N9208,'Cross-Page Data'!$I$4:$J$19,2,FALSE),VLOOKUP(O9208,'Cross-Page Data'!$D$4:$F$48,3,FALSE)))))</f>
        <v>hydro</v>
      </c>
      <c r="CU9208" s="34" t="b">
        <f>INDEX('Cross-Page Data'!$N$14:$N$20,MATCH('923'!M9208,'Cross-Page Data'!$M$14:$M$20,0))</f>
        <v>1</v>
      </c>
    </row>
    <row r="9209" spans="1:99" ht="43" x14ac:dyDescent="0.2">
      <c r="A9209" s="36">
        <v>57402</v>
      </c>
      <c r="B9209" s="37" t="s">
        <v>207</v>
      </c>
      <c r="C9209" s="36" t="s">
        <v>25948</v>
      </c>
      <c r="D9209" s="37" t="s">
        <v>15968</v>
      </c>
      <c r="E9209" s="37" t="s">
        <v>15968</v>
      </c>
      <c r="F9209" s="36">
        <v>56798</v>
      </c>
      <c r="G9209" s="37" t="s">
        <v>97</v>
      </c>
      <c r="H9209" s="37" t="s">
        <v>25950</v>
      </c>
      <c r="I9209" s="37" t="s">
        <v>25969</v>
      </c>
      <c r="J9209" s="37" t="s">
        <v>292</v>
      </c>
      <c r="K9209" s="36">
        <v>22</v>
      </c>
      <c r="L9209" s="36">
        <v>2</v>
      </c>
      <c r="M9209" s="37" t="s">
        <v>453</v>
      </c>
      <c r="N9209" s="37" t="s">
        <v>237</v>
      </c>
      <c r="O9209" s="37" t="s">
        <v>238</v>
      </c>
      <c r="P9209" s="37" t="s">
        <v>238</v>
      </c>
      <c r="Q9209" s="37" t="s">
        <v>25978</v>
      </c>
      <c r="R9209" s="37" t="s">
        <v>7417</v>
      </c>
      <c r="S9209" s="37" t="s">
        <v>292</v>
      </c>
      <c r="T9209" s="38">
        <v>0</v>
      </c>
      <c r="U9209" s="38">
        <v>0</v>
      </c>
      <c r="V9209" s="38">
        <v>0</v>
      </c>
      <c r="W9209" s="38">
        <v>0</v>
      </c>
      <c r="X9209" s="38">
        <v>0</v>
      </c>
      <c r="Y9209" s="38">
        <v>0</v>
      </c>
      <c r="Z9209" s="38">
        <v>0</v>
      </c>
      <c r="AA9209" s="38">
        <v>0</v>
      </c>
      <c r="AB9209" s="38">
        <v>0</v>
      </c>
      <c r="AC9209" s="38">
        <v>0</v>
      </c>
      <c r="AD9209" s="38">
        <v>0</v>
      </c>
      <c r="AE9209" s="38">
        <v>0</v>
      </c>
      <c r="AF9209" s="38">
        <v>0</v>
      </c>
      <c r="AG9209" s="38">
        <v>0</v>
      </c>
      <c r="AH9209" s="38">
        <v>0</v>
      </c>
      <c r="AI9209" s="38">
        <v>0</v>
      </c>
      <c r="AJ9209" s="38">
        <v>0</v>
      </c>
      <c r="AK9209" s="38">
        <v>0</v>
      </c>
      <c r="AL9209" s="38">
        <v>0</v>
      </c>
      <c r="AM9209" s="38">
        <v>0</v>
      </c>
      <c r="AN9209" s="38">
        <v>0</v>
      </c>
      <c r="AO9209" s="38">
        <v>0</v>
      </c>
      <c r="AP9209" s="38">
        <v>0</v>
      </c>
      <c r="AQ9209" s="38">
        <v>0</v>
      </c>
      <c r="AR9209" s="39">
        <v>0</v>
      </c>
      <c r="AS9209" s="39">
        <v>0</v>
      </c>
      <c r="AT9209" s="39">
        <v>0</v>
      </c>
      <c r="AU9209" s="39">
        <v>0</v>
      </c>
      <c r="AV9209" s="39">
        <v>0</v>
      </c>
      <c r="AW9209" s="39">
        <v>0</v>
      </c>
      <c r="AX9209" s="39">
        <v>0</v>
      </c>
      <c r="AY9209" s="39">
        <v>0</v>
      </c>
      <c r="AZ9209" s="39">
        <v>0</v>
      </c>
      <c r="BA9209" s="39">
        <v>0</v>
      </c>
      <c r="BB9209" s="39">
        <v>0</v>
      </c>
      <c r="BC9209" s="39">
        <v>0</v>
      </c>
      <c r="BD9209" s="38">
        <v>774</v>
      </c>
      <c r="BE9209" s="38">
        <v>796</v>
      </c>
      <c r="BF9209" s="38">
        <v>1018</v>
      </c>
      <c r="BG9209" s="38">
        <v>1383</v>
      </c>
      <c r="BH9209" s="38">
        <v>1384</v>
      </c>
      <c r="BI9209" s="38">
        <v>1346</v>
      </c>
      <c r="BJ9209" s="38">
        <v>1506</v>
      </c>
      <c r="BK9209" s="38">
        <v>1209</v>
      </c>
      <c r="BL9209" s="38">
        <v>1024</v>
      </c>
      <c r="BM9209" s="38">
        <v>1038</v>
      </c>
      <c r="BN9209" s="38">
        <v>868</v>
      </c>
      <c r="BO9209" s="38">
        <v>734</v>
      </c>
      <c r="BP9209" s="38">
        <v>774</v>
      </c>
      <c r="BQ9209" s="38">
        <v>796</v>
      </c>
      <c r="BR9209" s="38">
        <v>1018</v>
      </c>
      <c r="BS9209" s="38">
        <v>1383</v>
      </c>
      <c r="BT9209" s="38">
        <v>1384</v>
      </c>
      <c r="BU9209" s="38">
        <v>1346</v>
      </c>
      <c r="BV9209" s="38">
        <v>1506</v>
      </c>
      <c r="BW9209" s="38">
        <v>1209</v>
      </c>
      <c r="BX9209" s="38">
        <v>1024</v>
      </c>
      <c r="BY9209" s="38">
        <v>1038</v>
      </c>
      <c r="BZ9209" s="38">
        <v>868</v>
      </c>
      <c r="CA9209" s="38">
        <v>734</v>
      </c>
      <c r="CB9209" s="38">
        <v>88.331000000000003</v>
      </c>
      <c r="CC9209" s="38">
        <v>90.778000000000006</v>
      </c>
      <c r="CD9209" s="38">
        <v>116.114</v>
      </c>
      <c r="CE9209" s="38">
        <v>157.714</v>
      </c>
      <c r="CF9209" s="38">
        <v>157.839</v>
      </c>
      <c r="CG9209" s="38">
        <v>153.55799999999999</v>
      </c>
      <c r="CH9209" s="38">
        <v>171.76599999999999</v>
      </c>
      <c r="CI9209" s="38">
        <v>137.92099999999999</v>
      </c>
      <c r="CJ9209" s="38">
        <v>116.80800000000001</v>
      </c>
      <c r="CK9209" s="38">
        <v>118.423</v>
      </c>
      <c r="CL9209" s="38">
        <v>99.043999999999997</v>
      </c>
      <c r="CM9209" s="38">
        <v>83.703999999999994</v>
      </c>
      <c r="CN9209" s="38">
        <v>0</v>
      </c>
      <c r="CO9209" s="38">
        <v>0</v>
      </c>
      <c r="CP9209" s="38">
        <v>13080</v>
      </c>
      <c r="CQ9209" s="38">
        <v>13080</v>
      </c>
      <c r="CR9209" s="38">
        <v>1492</v>
      </c>
      <c r="CS9209" s="36">
        <v>2020</v>
      </c>
      <c r="CT9209" s="34" t="str">
        <f>IF(VLOOKUP(O9209,'Cross-Page Data'!$D$4:$F$48,3,FALSE)="natural gas",VLOOKUP(N9209,'Cross-Page Data'!$I$4:$J$19,2,FALSE),IF(VLOOKUP(O9209,'Cross-Page Data'!$D$4:$F$48,3,FALSE)="solar",IF(N9209="PV","solar PV","solar thermal"),IF(VLOOKUP(O9209,'Cross-Page Data'!$D$4:$F$48,3,FALSE)="wind",VLOOKUP(N9209,'Cross-Page Data'!$I$4:$J$19,2,FALSE),IF(VLOOKUP(O9209,'Cross-Page Data'!$D$4:$F$48,3,FALSE)="hydro",VLOOKUP(N9209,'Cross-Page Data'!$I$4:$J$19,2,FALSE),VLOOKUP(O9209,'Cross-Page Data'!$D$4:$F$48,3,FALSE)))))</f>
        <v>solar PV</v>
      </c>
      <c r="CU9209" s="34" t="b">
        <f>INDEX('Cross-Page Data'!$N$14:$N$20,MATCH('923'!M9209,'Cross-Page Data'!$M$14:$M$20,0))</f>
        <v>1</v>
      </c>
    </row>
    <row r="9210" spans="1:99" ht="57" x14ac:dyDescent="0.2">
      <c r="A9210" s="36">
        <v>57403</v>
      </c>
      <c r="B9210" s="37" t="s">
        <v>207</v>
      </c>
      <c r="C9210" s="36" t="s">
        <v>25948</v>
      </c>
      <c r="D9210" s="37" t="s">
        <v>15967</v>
      </c>
      <c r="E9210" s="37" t="s">
        <v>1660</v>
      </c>
      <c r="F9210" s="36">
        <v>54842</v>
      </c>
      <c r="G9210" s="37" t="s">
        <v>18</v>
      </c>
      <c r="H9210" s="37" t="s">
        <v>25949</v>
      </c>
      <c r="I9210" s="37" t="s">
        <v>16691</v>
      </c>
      <c r="J9210" s="37" t="s">
        <v>292</v>
      </c>
      <c r="K9210" s="36">
        <v>22</v>
      </c>
      <c r="L9210" s="36">
        <v>2</v>
      </c>
      <c r="M9210" s="37" t="s">
        <v>453</v>
      </c>
      <c r="N9210" s="37" t="s">
        <v>206</v>
      </c>
      <c r="O9210" s="37" t="s">
        <v>241</v>
      </c>
      <c r="P9210" s="37" t="s">
        <v>429</v>
      </c>
      <c r="Q9210" s="37" t="s">
        <v>26018</v>
      </c>
      <c r="R9210" s="37" t="s">
        <v>7417</v>
      </c>
      <c r="S9210" s="37" t="s">
        <v>25959</v>
      </c>
      <c r="T9210" s="38">
        <v>41103</v>
      </c>
      <c r="U9210" s="38">
        <v>37626</v>
      </c>
      <c r="V9210" s="38">
        <v>41396</v>
      </c>
      <c r="W9210" s="38">
        <v>38927</v>
      </c>
      <c r="X9210" s="38">
        <v>40130</v>
      </c>
      <c r="Y9210" s="38">
        <v>36788</v>
      </c>
      <c r="Z9210" s="38">
        <v>39479</v>
      </c>
      <c r="AA9210" s="38">
        <v>39977</v>
      </c>
      <c r="AB9210" s="38">
        <v>37538</v>
      </c>
      <c r="AC9210" s="38">
        <v>38018</v>
      </c>
      <c r="AD9210" s="38">
        <v>37268</v>
      </c>
      <c r="AE9210" s="38">
        <v>39709</v>
      </c>
      <c r="AF9210" s="38">
        <v>41103</v>
      </c>
      <c r="AG9210" s="38">
        <v>37626</v>
      </c>
      <c r="AH9210" s="38">
        <v>41396</v>
      </c>
      <c r="AI9210" s="38">
        <v>38927</v>
      </c>
      <c r="AJ9210" s="38">
        <v>40130</v>
      </c>
      <c r="AK9210" s="38">
        <v>36788</v>
      </c>
      <c r="AL9210" s="38">
        <v>39479</v>
      </c>
      <c r="AM9210" s="38">
        <v>39977</v>
      </c>
      <c r="AN9210" s="38">
        <v>37538</v>
      </c>
      <c r="AO9210" s="38">
        <v>38018</v>
      </c>
      <c r="AP9210" s="38">
        <v>37268</v>
      </c>
      <c r="AQ9210" s="38">
        <v>39709</v>
      </c>
      <c r="AR9210" s="39">
        <v>0.50900000000000001</v>
      </c>
      <c r="AS9210" s="39">
        <v>0.50900000000000001</v>
      </c>
      <c r="AT9210" s="39">
        <v>0.50900000000000001</v>
      </c>
      <c r="AU9210" s="39">
        <v>0.50900000000000001</v>
      </c>
      <c r="AV9210" s="39">
        <v>0.50900000000000001</v>
      </c>
      <c r="AW9210" s="39">
        <v>0.50900000000000001</v>
      </c>
      <c r="AX9210" s="39">
        <v>0.50900000000000001</v>
      </c>
      <c r="AY9210" s="39">
        <v>0.50900000000000001</v>
      </c>
      <c r="AZ9210" s="39">
        <v>0.50900000000000001</v>
      </c>
      <c r="BA9210" s="39">
        <v>0.50900000000000001</v>
      </c>
      <c r="BB9210" s="39">
        <v>0.50900000000000001</v>
      </c>
      <c r="BC9210" s="39">
        <v>0.50900000000000001</v>
      </c>
      <c r="BD9210" s="38">
        <v>20921</v>
      </c>
      <c r="BE9210" s="38">
        <v>19152</v>
      </c>
      <c r="BF9210" s="38">
        <v>21071</v>
      </c>
      <c r="BG9210" s="38">
        <v>19814</v>
      </c>
      <c r="BH9210" s="38">
        <v>20426</v>
      </c>
      <c r="BI9210" s="38">
        <v>18725</v>
      </c>
      <c r="BJ9210" s="38">
        <v>20095</v>
      </c>
      <c r="BK9210" s="38">
        <v>20348</v>
      </c>
      <c r="BL9210" s="38">
        <v>19107</v>
      </c>
      <c r="BM9210" s="38">
        <v>19351</v>
      </c>
      <c r="BN9210" s="38">
        <v>18969</v>
      </c>
      <c r="BO9210" s="38">
        <v>20212</v>
      </c>
      <c r="BP9210" s="38">
        <v>20921</v>
      </c>
      <c r="BQ9210" s="38">
        <v>19152</v>
      </c>
      <c r="BR9210" s="38">
        <v>21071</v>
      </c>
      <c r="BS9210" s="38">
        <v>19814</v>
      </c>
      <c r="BT9210" s="38">
        <v>20426</v>
      </c>
      <c r="BU9210" s="38">
        <v>18725</v>
      </c>
      <c r="BV9210" s="38">
        <v>20095</v>
      </c>
      <c r="BW9210" s="38">
        <v>20348</v>
      </c>
      <c r="BX9210" s="38">
        <v>19107</v>
      </c>
      <c r="BY9210" s="38">
        <v>19351</v>
      </c>
      <c r="BZ9210" s="38">
        <v>18969</v>
      </c>
      <c r="CA9210" s="38">
        <v>20212</v>
      </c>
      <c r="CB9210" s="38">
        <v>1899.7329999999999</v>
      </c>
      <c r="CC9210" s="38">
        <v>1738.992</v>
      </c>
      <c r="CD9210" s="38">
        <v>1913.2090000000001</v>
      </c>
      <c r="CE9210" s="38">
        <v>1799.1</v>
      </c>
      <c r="CF9210" s="38">
        <v>1854.702</v>
      </c>
      <c r="CG9210" s="38">
        <v>1700.279</v>
      </c>
      <c r="CH9210" s="38">
        <v>1824.633</v>
      </c>
      <c r="CI9210" s="38">
        <v>1847.655</v>
      </c>
      <c r="CJ9210" s="38">
        <v>1734.905</v>
      </c>
      <c r="CK9210" s="38">
        <v>1757.0909999999999</v>
      </c>
      <c r="CL9210" s="38">
        <v>1722.4190000000001</v>
      </c>
      <c r="CM9210" s="38">
        <v>1835.2819999999999</v>
      </c>
      <c r="CN9210" s="38">
        <v>467959</v>
      </c>
      <c r="CO9210" s="38">
        <v>467959</v>
      </c>
      <c r="CP9210" s="38">
        <v>238191</v>
      </c>
      <c r="CQ9210" s="38">
        <v>238191</v>
      </c>
      <c r="CR9210" s="38">
        <v>21628</v>
      </c>
      <c r="CS9210" s="36">
        <v>2020</v>
      </c>
      <c r="CT9210" s="34" t="str">
        <f>IF(VLOOKUP(O9210,'Cross-Page Data'!$D$4:$F$48,3,FALSE)="natural gas",VLOOKUP(N9210,'Cross-Page Data'!$I$4:$J$19,2,FALSE),IF(VLOOKUP(O9210,'Cross-Page Data'!$D$4:$F$48,3,FALSE)="solar",IF(N9210="PV","solar PV","solar thermal"),IF(VLOOKUP(O9210,'Cross-Page Data'!$D$4:$F$48,3,FALSE)="wind",VLOOKUP(N9210,'Cross-Page Data'!$I$4:$J$19,2,FALSE),IF(VLOOKUP(O9210,'Cross-Page Data'!$D$4:$F$48,3,FALSE)="hydro",VLOOKUP(N9210,'Cross-Page Data'!$I$4:$J$19,2,FALSE),VLOOKUP(O9210,'Cross-Page Data'!$D$4:$F$48,3,FALSE)))))</f>
        <v>biomass</v>
      </c>
      <c r="CU9210" s="34" t="b">
        <f>INDEX('Cross-Page Data'!$N$14:$N$20,MATCH('923'!M9210,'Cross-Page Data'!$M$14:$M$20,0))</f>
        <v>1</v>
      </c>
    </row>
    <row r="9211" spans="1:99" ht="57" x14ac:dyDescent="0.2">
      <c r="A9211" s="36">
        <v>57404</v>
      </c>
      <c r="B9211" s="37" t="s">
        <v>207</v>
      </c>
      <c r="C9211" s="36" t="s">
        <v>25948</v>
      </c>
      <c r="D9211" s="37" t="s">
        <v>15966</v>
      </c>
      <c r="E9211" s="37" t="s">
        <v>1660</v>
      </c>
      <c r="F9211" s="36">
        <v>54842</v>
      </c>
      <c r="G9211" s="37" t="s">
        <v>94</v>
      </c>
      <c r="H9211" s="37" t="s">
        <v>25960</v>
      </c>
      <c r="I9211" s="37" t="s">
        <v>25965</v>
      </c>
      <c r="J9211" s="37" t="s">
        <v>292</v>
      </c>
      <c r="K9211" s="36">
        <v>22</v>
      </c>
      <c r="L9211" s="36">
        <v>2</v>
      </c>
      <c r="M9211" s="37" t="s">
        <v>453</v>
      </c>
      <c r="N9211" s="37" t="s">
        <v>206</v>
      </c>
      <c r="O9211" s="37" t="s">
        <v>241</v>
      </c>
      <c r="P9211" s="37" t="s">
        <v>429</v>
      </c>
      <c r="Q9211" s="37" t="s">
        <v>25966</v>
      </c>
      <c r="R9211" s="37" t="s">
        <v>7417</v>
      </c>
      <c r="S9211" s="37" t="s">
        <v>25959</v>
      </c>
      <c r="T9211" s="38">
        <v>48340</v>
      </c>
      <c r="U9211" s="38">
        <v>47681</v>
      </c>
      <c r="V9211" s="38">
        <v>49012</v>
      </c>
      <c r="W9211" s="38">
        <v>47680</v>
      </c>
      <c r="X9211" s="38">
        <v>51041</v>
      </c>
      <c r="Y9211" s="38">
        <v>46847</v>
      </c>
      <c r="Z9211" s="38">
        <v>47830</v>
      </c>
      <c r="AA9211" s="38">
        <v>51858</v>
      </c>
      <c r="AB9211" s="38">
        <v>45725</v>
      </c>
      <c r="AC9211" s="38">
        <v>50294</v>
      </c>
      <c r="AD9211" s="38">
        <v>48500</v>
      </c>
      <c r="AE9211" s="38">
        <v>51025</v>
      </c>
      <c r="AF9211" s="38">
        <v>48340</v>
      </c>
      <c r="AG9211" s="38">
        <v>47681</v>
      </c>
      <c r="AH9211" s="38">
        <v>49012</v>
      </c>
      <c r="AI9211" s="38">
        <v>47680</v>
      </c>
      <c r="AJ9211" s="38">
        <v>51041</v>
      </c>
      <c r="AK9211" s="38">
        <v>46847</v>
      </c>
      <c r="AL9211" s="38">
        <v>47830</v>
      </c>
      <c r="AM9211" s="38">
        <v>51858</v>
      </c>
      <c r="AN9211" s="38">
        <v>45725</v>
      </c>
      <c r="AO9211" s="38">
        <v>50294</v>
      </c>
      <c r="AP9211" s="38">
        <v>48500</v>
      </c>
      <c r="AQ9211" s="38">
        <v>51025</v>
      </c>
      <c r="AR9211" s="39">
        <v>0.48599999999999999</v>
      </c>
      <c r="AS9211" s="39">
        <v>0.48599999999999999</v>
      </c>
      <c r="AT9211" s="39">
        <v>0.48599999999999999</v>
      </c>
      <c r="AU9211" s="39">
        <v>0.48599999999999999</v>
      </c>
      <c r="AV9211" s="39">
        <v>0.48599999999999999</v>
      </c>
      <c r="AW9211" s="39">
        <v>0.48599999999999999</v>
      </c>
      <c r="AX9211" s="39">
        <v>0.48599999999999999</v>
      </c>
      <c r="AY9211" s="39">
        <v>0.48599999999999999</v>
      </c>
      <c r="AZ9211" s="39">
        <v>0.48599999999999999</v>
      </c>
      <c r="BA9211" s="39">
        <v>0.48599999999999999</v>
      </c>
      <c r="BB9211" s="39">
        <v>0.48599999999999999</v>
      </c>
      <c r="BC9211" s="39">
        <v>0.48599999999999999</v>
      </c>
      <c r="BD9211" s="38">
        <v>23493</v>
      </c>
      <c r="BE9211" s="38">
        <v>23173</v>
      </c>
      <c r="BF9211" s="38">
        <v>23820</v>
      </c>
      <c r="BG9211" s="38">
        <v>23172</v>
      </c>
      <c r="BH9211" s="38">
        <v>24806</v>
      </c>
      <c r="BI9211" s="38">
        <v>22768</v>
      </c>
      <c r="BJ9211" s="38">
        <v>23245</v>
      </c>
      <c r="BK9211" s="38">
        <v>25203</v>
      </c>
      <c r="BL9211" s="38">
        <v>22222</v>
      </c>
      <c r="BM9211" s="38">
        <v>24443</v>
      </c>
      <c r="BN9211" s="38">
        <v>23571</v>
      </c>
      <c r="BO9211" s="38">
        <v>24798</v>
      </c>
      <c r="BP9211" s="38">
        <v>23493</v>
      </c>
      <c r="BQ9211" s="38">
        <v>23173</v>
      </c>
      <c r="BR9211" s="38">
        <v>23820</v>
      </c>
      <c r="BS9211" s="38">
        <v>23172</v>
      </c>
      <c r="BT9211" s="38">
        <v>24806</v>
      </c>
      <c r="BU9211" s="38">
        <v>22768</v>
      </c>
      <c r="BV9211" s="38">
        <v>23245</v>
      </c>
      <c r="BW9211" s="38">
        <v>25203</v>
      </c>
      <c r="BX9211" s="38">
        <v>22222</v>
      </c>
      <c r="BY9211" s="38">
        <v>24443</v>
      </c>
      <c r="BZ9211" s="38">
        <v>23571</v>
      </c>
      <c r="CA9211" s="38">
        <v>24798</v>
      </c>
      <c r="CB9211" s="38">
        <v>2188.989</v>
      </c>
      <c r="CC9211" s="38">
        <v>2159.203</v>
      </c>
      <c r="CD9211" s="38">
        <v>2219.48</v>
      </c>
      <c r="CE9211" s="38">
        <v>2159.174</v>
      </c>
      <c r="CF9211" s="38">
        <v>2311.3339999999998</v>
      </c>
      <c r="CG9211" s="38">
        <v>2121.4180000000001</v>
      </c>
      <c r="CH9211" s="38">
        <v>2165.9609999999998</v>
      </c>
      <c r="CI9211" s="38">
        <v>2348.3440000000001</v>
      </c>
      <c r="CJ9211" s="38">
        <v>2070.6309999999999</v>
      </c>
      <c r="CK9211" s="38">
        <v>2277.5349999999999</v>
      </c>
      <c r="CL9211" s="38">
        <v>2196.2950000000001</v>
      </c>
      <c r="CM9211" s="38">
        <v>2310.636</v>
      </c>
      <c r="CN9211" s="38">
        <v>585833</v>
      </c>
      <c r="CO9211" s="38">
        <v>585833</v>
      </c>
      <c r="CP9211" s="38">
        <v>284714</v>
      </c>
      <c r="CQ9211" s="38">
        <v>284714</v>
      </c>
      <c r="CR9211" s="38">
        <v>26529</v>
      </c>
      <c r="CS9211" s="36">
        <v>2020</v>
      </c>
      <c r="CT9211" s="34" t="str">
        <f>IF(VLOOKUP(O9211,'Cross-Page Data'!$D$4:$F$48,3,FALSE)="natural gas",VLOOKUP(N9211,'Cross-Page Data'!$I$4:$J$19,2,FALSE),IF(VLOOKUP(O9211,'Cross-Page Data'!$D$4:$F$48,3,FALSE)="solar",IF(N9211="PV","solar PV","solar thermal"),IF(VLOOKUP(O9211,'Cross-Page Data'!$D$4:$F$48,3,FALSE)="wind",VLOOKUP(N9211,'Cross-Page Data'!$I$4:$J$19,2,FALSE),IF(VLOOKUP(O9211,'Cross-Page Data'!$D$4:$F$48,3,FALSE)="hydro",VLOOKUP(N9211,'Cross-Page Data'!$I$4:$J$19,2,FALSE),VLOOKUP(O9211,'Cross-Page Data'!$D$4:$F$48,3,FALSE)))))</f>
        <v>biomass</v>
      </c>
      <c r="CU9211" s="34" t="b">
        <f>INDEX('Cross-Page Data'!$N$14:$N$20,MATCH('923'!M9211,'Cross-Page Data'!$M$14:$M$20,0))</f>
        <v>1</v>
      </c>
    </row>
    <row r="9212" spans="1:99" ht="57" x14ac:dyDescent="0.2">
      <c r="A9212" s="36">
        <v>57405</v>
      </c>
      <c r="B9212" s="37" t="s">
        <v>207</v>
      </c>
      <c r="C9212" s="36" t="s">
        <v>25948</v>
      </c>
      <c r="D9212" s="37" t="s">
        <v>15964</v>
      </c>
      <c r="E9212" s="37" t="s">
        <v>1660</v>
      </c>
      <c r="F9212" s="36">
        <v>54842</v>
      </c>
      <c r="G9212" s="37" t="s">
        <v>67</v>
      </c>
      <c r="H9212" s="37" t="s">
        <v>25956</v>
      </c>
      <c r="I9212" s="37" t="s">
        <v>25968</v>
      </c>
      <c r="J9212" s="37" t="s">
        <v>292</v>
      </c>
      <c r="K9212" s="36">
        <v>22</v>
      </c>
      <c r="L9212" s="36">
        <v>2</v>
      </c>
      <c r="M9212" s="37" t="s">
        <v>453</v>
      </c>
      <c r="N9212" s="37" t="s">
        <v>206</v>
      </c>
      <c r="O9212" s="37" t="s">
        <v>241</v>
      </c>
      <c r="P9212" s="37" t="s">
        <v>429</v>
      </c>
      <c r="Q9212" s="37" t="s">
        <v>15068</v>
      </c>
      <c r="R9212" s="37" t="s">
        <v>7417</v>
      </c>
      <c r="S9212" s="37" t="s">
        <v>25959</v>
      </c>
      <c r="T9212" s="38">
        <v>48208</v>
      </c>
      <c r="U9212" s="38">
        <v>44696</v>
      </c>
      <c r="V9212" s="38">
        <v>47652</v>
      </c>
      <c r="W9212" s="38">
        <v>44736</v>
      </c>
      <c r="X9212" s="38">
        <v>43984</v>
      </c>
      <c r="Y9212" s="38">
        <v>40504</v>
      </c>
      <c r="Z9212" s="38">
        <v>36985</v>
      </c>
      <c r="AA9212" s="38">
        <v>39426</v>
      </c>
      <c r="AB9212" s="38">
        <v>36270</v>
      </c>
      <c r="AC9212" s="38">
        <v>42956</v>
      </c>
      <c r="AD9212" s="38">
        <v>41911</v>
      </c>
      <c r="AE9212" s="38">
        <v>46103</v>
      </c>
      <c r="AF9212" s="38">
        <v>48208</v>
      </c>
      <c r="AG9212" s="38">
        <v>44696</v>
      </c>
      <c r="AH9212" s="38">
        <v>47652</v>
      </c>
      <c r="AI9212" s="38">
        <v>44736</v>
      </c>
      <c r="AJ9212" s="38">
        <v>43984</v>
      </c>
      <c r="AK9212" s="38">
        <v>40504</v>
      </c>
      <c r="AL9212" s="38">
        <v>36985</v>
      </c>
      <c r="AM9212" s="38">
        <v>39426</v>
      </c>
      <c r="AN9212" s="38">
        <v>36270</v>
      </c>
      <c r="AO9212" s="38">
        <v>42956</v>
      </c>
      <c r="AP9212" s="38">
        <v>41911</v>
      </c>
      <c r="AQ9212" s="38">
        <v>46103</v>
      </c>
      <c r="AR9212" s="39">
        <v>0.52400000000000002</v>
      </c>
      <c r="AS9212" s="39">
        <v>0.52400000000000002</v>
      </c>
      <c r="AT9212" s="39">
        <v>0.52400000000000002</v>
      </c>
      <c r="AU9212" s="39">
        <v>0.52400000000000002</v>
      </c>
      <c r="AV9212" s="39">
        <v>0.52400000000000002</v>
      </c>
      <c r="AW9212" s="39">
        <v>0.52400000000000002</v>
      </c>
      <c r="AX9212" s="39">
        <v>0.52400000000000002</v>
      </c>
      <c r="AY9212" s="39">
        <v>0.52400000000000002</v>
      </c>
      <c r="AZ9212" s="39">
        <v>0.52400000000000002</v>
      </c>
      <c r="BA9212" s="39">
        <v>0.52400000000000002</v>
      </c>
      <c r="BB9212" s="39">
        <v>0.52400000000000002</v>
      </c>
      <c r="BC9212" s="39">
        <v>0.52400000000000002</v>
      </c>
      <c r="BD9212" s="38">
        <v>25261</v>
      </c>
      <c r="BE9212" s="38">
        <v>23421</v>
      </c>
      <c r="BF9212" s="38">
        <v>24970</v>
      </c>
      <c r="BG9212" s="38">
        <v>23442</v>
      </c>
      <c r="BH9212" s="38">
        <v>23048</v>
      </c>
      <c r="BI9212" s="38">
        <v>21224</v>
      </c>
      <c r="BJ9212" s="38">
        <v>19380</v>
      </c>
      <c r="BK9212" s="38">
        <v>20659</v>
      </c>
      <c r="BL9212" s="38">
        <v>19005</v>
      </c>
      <c r="BM9212" s="38">
        <v>22509</v>
      </c>
      <c r="BN9212" s="38">
        <v>21961</v>
      </c>
      <c r="BO9212" s="38">
        <v>24158</v>
      </c>
      <c r="BP9212" s="38">
        <v>25261</v>
      </c>
      <c r="BQ9212" s="38">
        <v>23421</v>
      </c>
      <c r="BR9212" s="38">
        <v>24970</v>
      </c>
      <c r="BS9212" s="38">
        <v>23442</v>
      </c>
      <c r="BT9212" s="38">
        <v>23048</v>
      </c>
      <c r="BU9212" s="38">
        <v>21224</v>
      </c>
      <c r="BV9212" s="38">
        <v>19380</v>
      </c>
      <c r="BW9212" s="38">
        <v>20659</v>
      </c>
      <c r="BX9212" s="38">
        <v>19005</v>
      </c>
      <c r="BY9212" s="38">
        <v>22509</v>
      </c>
      <c r="BZ9212" s="38">
        <v>21961</v>
      </c>
      <c r="CA9212" s="38">
        <v>24158</v>
      </c>
      <c r="CB9212" s="38">
        <v>2356.3119999999999</v>
      </c>
      <c r="CC9212" s="38">
        <v>2184.6930000000002</v>
      </c>
      <c r="CD9212" s="38">
        <v>2329.19</v>
      </c>
      <c r="CE9212" s="38">
        <v>2186.6379999999999</v>
      </c>
      <c r="CF9212" s="38">
        <v>2149.91</v>
      </c>
      <c r="CG9212" s="38">
        <v>1979.8119999999999</v>
      </c>
      <c r="CH9212" s="38">
        <v>1807.8040000000001</v>
      </c>
      <c r="CI9212" s="38">
        <v>1927.1110000000001</v>
      </c>
      <c r="CJ9212" s="38">
        <v>1772.8610000000001</v>
      </c>
      <c r="CK9212" s="38">
        <v>2099.6289999999999</v>
      </c>
      <c r="CL9212" s="38">
        <v>2048.585</v>
      </c>
      <c r="CM9212" s="38">
        <v>2253.4549999999999</v>
      </c>
      <c r="CN9212" s="38">
        <v>513431</v>
      </c>
      <c r="CO9212" s="38">
        <v>513431</v>
      </c>
      <c r="CP9212" s="38">
        <v>269038</v>
      </c>
      <c r="CQ9212" s="38">
        <v>269038</v>
      </c>
      <c r="CR9212" s="38">
        <v>25096</v>
      </c>
      <c r="CS9212" s="36">
        <v>2020</v>
      </c>
      <c r="CT9212" s="34" t="str">
        <f>IF(VLOOKUP(O9212,'Cross-Page Data'!$D$4:$F$48,3,FALSE)="natural gas",VLOOKUP(N9212,'Cross-Page Data'!$I$4:$J$19,2,FALSE),IF(VLOOKUP(O9212,'Cross-Page Data'!$D$4:$F$48,3,FALSE)="solar",IF(N9212="PV","solar PV","solar thermal"),IF(VLOOKUP(O9212,'Cross-Page Data'!$D$4:$F$48,3,FALSE)="wind",VLOOKUP(N9212,'Cross-Page Data'!$I$4:$J$19,2,FALSE),IF(VLOOKUP(O9212,'Cross-Page Data'!$D$4:$F$48,3,FALSE)="hydro",VLOOKUP(N9212,'Cross-Page Data'!$I$4:$J$19,2,FALSE),VLOOKUP(O9212,'Cross-Page Data'!$D$4:$F$48,3,FALSE)))))</f>
        <v>biomass</v>
      </c>
      <c r="CU9212" s="34" t="b">
        <f>INDEX('Cross-Page Data'!$N$14:$N$20,MATCH('923'!M9212,'Cross-Page Data'!$M$14:$M$20,0))</f>
        <v>1</v>
      </c>
    </row>
    <row r="9213" spans="1:99" ht="57" x14ac:dyDescent="0.2">
      <c r="A9213" s="36">
        <v>57406</v>
      </c>
      <c r="B9213" s="37" t="s">
        <v>207</v>
      </c>
      <c r="C9213" s="36" t="s">
        <v>25948</v>
      </c>
      <c r="D9213" s="37" t="s">
        <v>15961</v>
      </c>
      <c r="E9213" s="37" t="s">
        <v>1660</v>
      </c>
      <c r="F9213" s="36">
        <v>54842</v>
      </c>
      <c r="G9213" s="37" t="s">
        <v>45</v>
      </c>
      <c r="H9213" s="37" t="s">
        <v>25956</v>
      </c>
      <c r="I9213" s="37" t="s">
        <v>25968</v>
      </c>
      <c r="J9213" s="37" t="s">
        <v>292</v>
      </c>
      <c r="K9213" s="36">
        <v>22</v>
      </c>
      <c r="L9213" s="36">
        <v>2</v>
      </c>
      <c r="M9213" s="37" t="s">
        <v>453</v>
      </c>
      <c r="N9213" s="37" t="s">
        <v>206</v>
      </c>
      <c r="O9213" s="37" t="s">
        <v>241</v>
      </c>
      <c r="P9213" s="37" t="s">
        <v>429</v>
      </c>
      <c r="Q9213" s="37" t="s">
        <v>11016</v>
      </c>
      <c r="R9213" s="37" t="s">
        <v>7417</v>
      </c>
      <c r="S9213" s="37" t="s">
        <v>25959</v>
      </c>
      <c r="T9213" s="38">
        <v>67304</v>
      </c>
      <c r="U9213" s="38">
        <v>60286</v>
      </c>
      <c r="V9213" s="38">
        <v>68596</v>
      </c>
      <c r="W9213" s="38">
        <v>65898</v>
      </c>
      <c r="X9213" s="38">
        <v>64807</v>
      </c>
      <c r="Y9213" s="38">
        <v>60583</v>
      </c>
      <c r="Z9213" s="38">
        <v>59298</v>
      </c>
      <c r="AA9213" s="38">
        <v>58683</v>
      </c>
      <c r="AB9213" s="38">
        <v>58689</v>
      </c>
      <c r="AC9213" s="38">
        <v>63804</v>
      </c>
      <c r="AD9213" s="38">
        <v>60412</v>
      </c>
      <c r="AE9213" s="38">
        <v>66637</v>
      </c>
      <c r="AF9213" s="38">
        <v>67304</v>
      </c>
      <c r="AG9213" s="38">
        <v>60286</v>
      </c>
      <c r="AH9213" s="38">
        <v>68596</v>
      </c>
      <c r="AI9213" s="38">
        <v>65898</v>
      </c>
      <c r="AJ9213" s="38">
        <v>64807</v>
      </c>
      <c r="AK9213" s="38">
        <v>60583</v>
      </c>
      <c r="AL9213" s="38">
        <v>59298</v>
      </c>
      <c r="AM9213" s="38">
        <v>58683</v>
      </c>
      <c r="AN9213" s="38">
        <v>58689</v>
      </c>
      <c r="AO9213" s="38">
        <v>63804</v>
      </c>
      <c r="AP9213" s="38">
        <v>60412</v>
      </c>
      <c r="AQ9213" s="38">
        <v>66637</v>
      </c>
      <c r="AR9213" s="39">
        <v>0.55600000000000005</v>
      </c>
      <c r="AS9213" s="39">
        <v>0.55600000000000005</v>
      </c>
      <c r="AT9213" s="39">
        <v>0.55600000000000005</v>
      </c>
      <c r="AU9213" s="39">
        <v>0.55600000000000005</v>
      </c>
      <c r="AV9213" s="39">
        <v>0.55600000000000005</v>
      </c>
      <c r="AW9213" s="39">
        <v>0.55600000000000005</v>
      </c>
      <c r="AX9213" s="39">
        <v>0.55600000000000005</v>
      </c>
      <c r="AY9213" s="39">
        <v>0.55600000000000005</v>
      </c>
      <c r="AZ9213" s="39">
        <v>0.55600000000000005</v>
      </c>
      <c r="BA9213" s="39">
        <v>0.55600000000000005</v>
      </c>
      <c r="BB9213" s="39">
        <v>0.55600000000000005</v>
      </c>
      <c r="BC9213" s="39">
        <v>0.55600000000000005</v>
      </c>
      <c r="BD9213" s="38">
        <v>37421</v>
      </c>
      <c r="BE9213" s="38">
        <v>33519</v>
      </c>
      <c r="BF9213" s="38">
        <v>38139</v>
      </c>
      <c r="BG9213" s="38">
        <v>36639</v>
      </c>
      <c r="BH9213" s="38">
        <v>36033</v>
      </c>
      <c r="BI9213" s="38">
        <v>33684</v>
      </c>
      <c r="BJ9213" s="38">
        <v>32970</v>
      </c>
      <c r="BK9213" s="38">
        <v>32628</v>
      </c>
      <c r="BL9213" s="38">
        <v>32631</v>
      </c>
      <c r="BM9213" s="38">
        <v>35475</v>
      </c>
      <c r="BN9213" s="38">
        <v>33589</v>
      </c>
      <c r="BO9213" s="38">
        <v>37050</v>
      </c>
      <c r="BP9213" s="38">
        <v>37421</v>
      </c>
      <c r="BQ9213" s="38">
        <v>33519</v>
      </c>
      <c r="BR9213" s="38">
        <v>38139</v>
      </c>
      <c r="BS9213" s="38">
        <v>36639</v>
      </c>
      <c r="BT9213" s="38">
        <v>36033</v>
      </c>
      <c r="BU9213" s="38">
        <v>33684</v>
      </c>
      <c r="BV9213" s="38">
        <v>32970</v>
      </c>
      <c r="BW9213" s="38">
        <v>32628</v>
      </c>
      <c r="BX9213" s="38">
        <v>32631</v>
      </c>
      <c r="BY9213" s="38">
        <v>35475</v>
      </c>
      <c r="BZ9213" s="38">
        <v>33589</v>
      </c>
      <c r="CA9213" s="38">
        <v>37050</v>
      </c>
      <c r="CB9213" s="38">
        <v>3443.721</v>
      </c>
      <c r="CC9213" s="38">
        <v>3084.6750000000002</v>
      </c>
      <c r="CD9213" s="38">
        <v>3509.8670000000002</v>
      </c>
      <c r="CE9213" s="38">
        <v>3371.7979999999998</v>
      </c>
      <c r="CF9213" s="38">
        <v>3316.0050000000001</v>
      </c>
      <c r="CG9213" s="38">
        <v>3099.8580000000002</v>
      </c>
      <c r="CH9213" s="38">
        <v>3034.0839999999998</v>
      </c>
      <c r="CI9213" s="38">
        <v>3002.6590000000001</v>
      </c>
      <c r="CJ9213" s="38">
        <v>3002.9549999999999</v>
      </c>
      <c r="CK9213" s="38">
        <v>3264.6689999999999</v>
      </c>
      <c r="CL9213" s="38">
        <v>3091.0889999999999</v>
      </c>
      <c r="CM9213" s="38">
        <v>3409.62</v>
      </c>
      <c r="CN9213" s="38">
        <v>754997</v>
      </c>
      <c r="CO9213" s="38">
        <v>754997</v>
      </c>
      <c r="CP9213" s="38">
        <v>419778</v>
      </c>
      <c r="CQ9213" s="38">
        <v>419778</v>
      </c>
      <c r="CR9213" s="38">
        <v>38631</v>
      </c>
      <c r="CS9213" s="36">
        <v>2020</v>
      </c>
      <c r="CT9213" s="34" t="str">
        <f>IF(VLOOKUP(O9213,'Cross-Page Data'!$D$4:$F$48,3,FALSE)="natural gas",VLOOKUP(N9213,'Cross-Page Data'!$I$4:$J$19,2,FALSE),IF(VLOOKUP(O9213,'Cross-Page Data'!$D$4:$F$48,3,FALSE)="solar",IF(N9213="PV","solar PV","solar thermal"),IF(VLOOKUP(O9213,'Cross-Page Data'!$D$4:$F$48,3,FALSE)="wind",VLOOKUP(N9213,'Cross-Page Data'!$I$4:$J$19,2,FALSE),IF(VLOOKUP(O9213,'Cross-Page Data'!$D$4:$F$48,3,FALSE)="hydro",VLOOKUP(N9213,'Cross-Page Data'!$I$4:$J$19,2,FALSE),VLOOKUP(O9213,'Cross-Page Data'!$D$4:$F$48,3,FALSE)))))</f>
        <v>biomass</v>
      </c>
      <c r="CU9213" s="34" t="b">
        <f>INDEX('Cross-Page Data'!$N$14:$N$20,MATCH('923'!M9213,'Cross-Page Data'!$M$14:$M$20,0))</f>
        <v>1</v>
      </c>
    </row>
    <row r="9214" spans="1:99" ht="57" x14ac:dyDescent="0.2">
      <c r="A9214" s="36">
        <v>57408</v>
      </c>
      <c r="B9214" s="37" t="s">
        <v>207</v>
      </c>
      <c r="C9214" s="36" t="s">
        <v>25948</v>
      </c>
      <c r="D9214" s="37" t="s">
        <v>15959</v>
      </c>
      <c r="E9214" s="37" t="s">
        <v>1660</v>
      </c>
      <c r="F9214" s="36">
        <v>54842</v>
      </c>
      <c r="G9214" s="37" t="s">
        <v>73</v>
      </c>
      <c r="H9214" s="37" t="s">
        <v>25957</v>
      </c>
      <c r="I9214" s="37" t="s">
        <v>25969</v>
      </c>
      <c r="J9214" s="37" t="s">
        <v>292</v>
      </c>
      <c r="K9214" s="36">
        <v>22</v>
      </c>
      <c r="L9214" s="36">
        <v>2</v>
      </c>
      <c r="M9214" s="37" t="s">
        <v>453</v>
      </c>
      <c r="N9214" s="37" t="s">
        <v>206</v>
      </c>
      <c r="O9214" s="37" t="s">
        <v>241</v>
      </c>
      <c r="P9214" s="37" t="s">
        <v>429</v>
      </c>
      <c r="Q9214" s="37" t="s">
        <v>18997</v>
      </c>
      <c r="R9214" s="37" t="s">
        <v>7417</v>
      </c>
      <c r="S9214" s="37" t="s">
        <v>25959</v>
      </c>
      <c r="T9214" s="38">
        <v>18201</v>
      </c>
      <c r="U9214" s="38">
        <v>16662</v>
      </c>
      <c r="V9214" s="38">
        <v>18331</v>
      </c>
      <c r="W9214" s="38">
        <v>17238</v>
      </c>
      <c r="X9214" s="38">
        <v>17770</v>
      </c>
      <c r="Y9214" s="38">
        <v>16291</v>
      </c>
      <c r="Z9214" s="38">
        <v>17482</v>
      </c>
      <c r="AA9214" s="38">
        <v>17703</v>
      </c>
      <c r="AB9214" s="38">
        <v>16622</v>
      </c>
      <c r="AC9214" s="38">
        <v>16835</v>
      </c>
      <c r="AD9214" s="38">
        <v>16503</v>
      </c>
      <c r="AE9214" s="38">
        <v>17584</v>
      </c>
      <c r="AF9214" s="38">
        <v>18201</v>
      </c>
      <c r="AG9214" s="38">
        <v>16662</v>
      </c>
      <c r="AH9214" s="38">
        <v>18331</v>
      </c>
      <c r="AI9214" s="38">
        <v>17238</v>
      </c>
      <c r="AJ9214" s="38">
        <v>17770</v>
      </c>
      <c r="AK9214" s="38">
        <v>16291</v>
      </c>
      <c r="AL9214" s="38">
        <v>17482</v>
      </c>
      <c r="AM9214" s="38">
        <v>17703</v>
      </c>
      <c r="AN9214" s="38">
        <v>16622</v>
      </c>
      <c r="AO9214" s="38">
        <v>16835</v>
      </c>
      <c r="AP9214" s="38">
        <v>16503</v>
      </c>
      <c r="AQ9214" s="38">
        <v>17584</v>
      </c>
      <c r="AR9214" s="39">
        <v>0.55800000000000005</v>
      </c>
      <c r="AS9214" s="39">
        <v>0.55800000000000005</v>
      </c>
      <c r="AT9214" s="39">
        <v>0.55800000000000005</v>
      </c>
      <c r="AU9214" s="39">
        <v>0.55800000000000005</v>
      </c>
      <c r="AV9214" s="39">
        <v>0.55800000000000005</v>
      </c>
      <c r="AW9214" s="39">
        <v>0.55800000000000005</v>
      </c>
      <c r="AX9214" s="39">
        <v>0.55800000000000005</v>
      </c>
      <c r="AY9214" s="39">
        <v>0.55800000000000005</v>
      </c>
      <c r="AZ9214" s="39">
        <v>0.55800000000000005</v>
      </c>
      <c r="BA9214" s="39">
        <v>0.55800000000000005</v>
      </c>
      <c r="BB9214" s="39">
        <v>0.55800000000000005</v>
      </c>
      <c r="BC9214" s="39">
        <v>0.55800000000000005</v>
      </c>
      <c r="BD9214" s="38">
        <v>10156</v>
      </c>
      <c r="BE9214" s="38">
        <v>9297</v>
      </c>
      <c r="BF9214" s="38">
        <v>10229</v>
      </c>
      <c r="BG9214" s="38">
        <v>9619</v>
      </c>
      <c r="BH9214" s="38">
        <v>9916</v>
      </c>
      <c r="BI9214" s="38">
        <v>9090</v>
      </c>
      <c r="BJ9214" s="38">
        <v>9755</v>
      </c>
      <c r="BK9214" s="38">
        <v>9878</v>
      </c>
      <c r="BL9214" s="38">
        <v>9275</v>
      </c>
      <c r="BM9214" s="38">
        <v>9394</v>
      </c>
      <c r="BN9214" s="38">
        <v>9209</v>
      </c>
      <c r="BO9214" s="38">
        <v>9812</v>
      </c>
      <c r="BP9214" s="38">
        <v>10156</v>
      </c>
      <c r="BQ9214" s="38">
        <v>9297</v>
      </c>
      <c r="BR9214" s="38">
        <v>10229</v>
      </c>
      <c r="BS9214" s="38">
        <v>9619</v>
      </c>
      <c r="BT9214" s="38">
        <v>9916</v>
      </c>
      <c r="BU9214" s="38">
        <v>9090</v>
      </c>
      <c r="BV9214" s="38">
        <v>9755</v>
      </c>
      <c r="BW9214" s="38">
        <v>9878</v>
      </c>
      <c r="BX9214" s="38">
        <v>9275</v>
      </c>
      <c r="BY9214" s="38">
        <v>9394</v>
      </c>
      <c r="BZ9214" s="38">
        <v>9209</v>
      </c>
      <c r="CA9214" s="38">
        <v>9812</v>
      </c>
      <c r="CB9214" s="38">
        <v>970.24300000000005</v>
      </c>
      <c r="CC9214" s="38">
        <v>888.15</v>
      </c>
      <c r="CD9214" s="38">
        <v>977.12699999999995</v>
      </c>
      <c r="CE9214" s="38">
        <v>918.84900000000005</v>
      </c>
      <c r="CF9214" s="38">
        <v>947.24599999999998</v>
      </c>
      <c r="CG9214" s="38">
        <v>868.37800000000004</v>
      </c>
      <c r="CH9214" s="38">
        <v>931.88900000000001</v>
      </c>
      <c r="CI9214" s="38">
        <v>943.64700000000005</v>
      </c>
      <c r="CJ9214" s="38">
        <v>886.06299999999999</v>
      </c>
      <c r="CK9214" s="38">
        <v>897.39400000000001</v>
      </c>
      <c r="CL9214" s="38">
        <v>879.68600000000004</v>
      </c>
      <c r="CM9214" s="38">
        <v>937.32799999999997</v>
      </c>
      <c r="CN9214" s="38">
        <v>207222</v>
      </c>
      <c r="CO9214" s="38">
        <v>207222</v>
      </c>
      <c r="CP9214" s="38">
        <v>115630</v>
      </c>
      <c r="CQ9214" s="38">
        <v>115630</v>
      </c>
      <c r="CR9214" s="38">
        <v>11046</v>
      </c>
      <c r="CS9214" s="36">
        <v>2020</v>
      </c>
      <c r="CT9214" s="34" t="str">
        <f>IF(VLOOKUP(O9214,'Cross-Page Data'!$D$4:$F$48,3,FALSE)="natural gas",VLOOKUP(N9214,'Cross-Page Data'!$I$4:$J$19,2,FALSE),IF(VLOOKUP(O9214,'Cross-Page Data'!$D$4:$F$48,3,FALSE)="solar",IF(N9214="PV","solar PV","solar thermal"),IF(VLOOKUP(O9214,'Cross-Page Data'!$D$4:$F$48,3,FALSE)="wind",VLOOKUP(N9214,'Cross-Page Data'!$I$4:$J$19,2,FALSE),IF(VLOOKUP(O9214,'Cross-Page Data'!$D$4:$F$48,3,FALSE)="hydro",VLOOKUP(N9214,'Cross-Page Data'!$I$4:$J$19,2,FALSE),VLOOKUP(O9214,'Cross-Page Data'!$D$4:$F$48,3,FALSE)))))</f>
        <v>biomass</v>
      </c>
      <c r="CU9214" s="34" t="b">
        <f>INDEX('Cross-Page Data'!$N$14:$N$20,MATCH('923'!M9214,'Cross-Page Data'!$M$14:$M$20,0))</f>
        <v>1</v>
      </c>
    </row>
    <row r="9215" spans="1:99" ht="57" x14ac:dyDescent="0.2">
      <c r="A9215" s="36">
        <v>57409</v>
      </c>
      <c r="B9215" s="37" t="s">
        <v>207</v>
      </c>
      <c r="C9215" s="36" t="s">
        <v>25948</v>
      </c>
      <c r="D9215" s="37" t="s">
        <v>15958</v>
      </c>
      <c r="E9215" s="37" t="s">
        <v>1660</v>
      </c>
      <c r="F9215" s="36">
        <v>54842</v>
      </c>
      <c r="G9215" s="37" t="s">
        <v>122</v>
      </c>
      <c r="H9215" s="37" t="s">
        <v>25957</v>
      </c>
      <c r="I9215" s="37" t="s">
        <v>25969</v>
      </c>
      <c r="J9215" s="37" t="s">
        <v>292</v>
      </c>
      <c r="K9215" s="36">
        <v>22</v>
      </c>
      <c r="L9215" s="36">
        <v>2</v>
      </c>
      <c r="M9215" s="37" t="s">
        <v>453</v>
      </c>
      <c r="N9215" s="37" t="s">
        <v>206</v>
      </c>
      <c r="O9215" s="37" t="s">
        <v>241</v>
      </c>
      <c r="P9215" s="37" t="s">
        <v>429</v>
      </c>
      <c r="Q9215" s="37" t="s">
        <v>15957</v>
      </c>
      <c r="R9215" s="37" t="s">
        <v>7417</v>
      </c>
      <c r="S9215" s="37" t="s">
        <v>25959</v>
      </c>
      <c r="T9215" s="38">
        <v>61388</v>
      </c>
      <c r="U9215" s="38">
        <v>56195</v>
      </c>
      <c r="V9215" s="38">
        <v>61824</v>
      </c>
      <c r="W9215" s="38">
        <v>58137</v>
      </c>
      <c r="X9215" s="38">
        <v>59934</v>
      </c>
      <c r="Y9215" s="38">
        <v>54944</v>
      </c>
      <c r="Z9215" s="38">
        <v>58962</v>
      </c>
      <c r="AA9215" s="38">
        <v>59706</v>
      </c>
      <c r="AB9215" s="38">
        <v>56063</v>
      </c>
      <c r="AC9215" s="38">
        <v>56780</v>
      </c>
      <c r="AD9215" s="38">
        <v>55659</v>
      </c>
      <c r="AE9215" s="38">
        <v>59306</v>
      </c>
      <c r="AF9215" s="38">
        <v>61388</v>
      </c>
      <c r="AG9215" s="38">
        <v>56195</v>
      </c>
      <c r="AH9215" s="38">
        <v>61824</v>
      </c>
      <c r="AI9215" s="38">
        <v>58137</v>
      </c>
      <c r="AJ9215" s="38">
        <v>59934</v>
      </c>
      <c r="AK9215" s="38">
        <v>54944</v>
      </c>
      <c r="AL9215" s="38">
        <v>58962</v>
      </c>
      <c r="AM9215" s="38">
        <v>59706</v>
      </c>
      <c r="AN9215" s="38">
        <v>56063</v>
      </c>
      <c r="AO9215" s="38">
        <v>56780</v>
      </c>
      <c r="AP9215" s="38">
        <v>55659</v>
      </c>
      <c r="AQ9215" s="38">
        <v>59306</v>
      </c>
      <c r="AR9215" s="39">
        <v>0.53700000000000003</v>
      </c>
      <c r="AS9215" s="39">
        <v>0.53700000000000003</v>
      </c>
      <c r="AT9215" s="39">
        <v>0.53700000000000003</v>
      </c>
      <c r="AU9215" s="39">
        <v>0.53700000000000003</v>
      </c>
      <c r="AV9215" s="39">
        <v>0.53700000000000003</v>
      </c>
      <c r="AW9215" s="39">
        <v>0.53700000000000003</v>
      </c>
      <c r="AX9215" s="39">
        <v>0.53700000000000003</v>
      </c>
      <c r="AY9215" s="39">
        <v>0.53700000000000003</v>
      </c>
      <c r="AZ9215" s="39">
        <v>0.53700000000000003</v>
      </c>
      <c r="BA9215" s="39">
        <v>0.53700000000000003</v>
      </c>
      <c r="BB9215" s="39">
        <v>0.53700000000000003</v>
      </c>
      <c r="BC9215" s="39">
        <v>0.53700000000000003</v>
      </c>
      <c r="BD9215" s="38">
        <v>32965</v>
      </c>
      <c r="BE9215" s="38">
        <v>30177</v>
      </c>
      <c r="BF9215" s="38">
        <v>33199</v>
      </c>
      <c r="BG9215" s="38">
        <v>31220</v>
      </c>
      <c r="BH9215" s="38">
        <v>32185</v>
      </c>
      <c r="BI9215" s="38">
        <v>29505</v>
      </c>
      <c r="BJ9215" s="38">
        <v>31663</v>
      </c>
      <c r="BK9215" s="38">
        <v>32062</v>
      </c>
      <c r="BL9215" s="38">
        <v>30106</v>
      </c>
      <c r="BM9215" s="38">
        <v>30491</v>
      </c>
      <c r="BN9215" s="38">
        <v>29889</v>
      </c>
      <c r="BO9215" s="38">
        <v>31847</v>
      </c>
      <c r="BP9215" s="38">
        <v>32965</v>
      </c>
      <c r="BQ9215" s="38">
        <v>30177</v>
      </c>
      <c r="BR9215" s="38">
        <v>33199</v>
      </c>
      <c r="BS9215" s="38">
        <v>31220</v>
      </c>
      <c r="BT9215" s="38">
        <v>32185</v>
      </c>
      <c r="BU9215" s="38">
        <v>29505</v>
      </c>
      <c r="BV9215" s="38">
        <v>31663</v>
      </c>
      <c r="BW9215" s="38">
        <v>32062</v>
      </c>
      <c r="BX9215" s="38">
        <v>30106</v>
      </c>
      <c r="BY9215" s="38">
        <v>30491</v>
      </c>
      <c r="BZ9215" s="38">
        <v>29889</v>
      </c>
      <c r="CA9215" s="38">
        <v>31847</v>
      </c>
      <c r="CB9215" s="38">
        <v>3190.6660000000002</v>
      </c>
      <c r="CC9215" s="38">
        <v>2920.7</v>
      </c>
      <c r="CD9215" s="38">
        <v>3213.3020000000001</v>
      </c>
      <c r="CE9215" s="38">
        <v>3021.6529999999998</v>
      </c>
      <c r="CF9215" s="38">
        <v>3115.0390000000002</v>
      </c>
      <c r="CG9215" s="38">
        <v>2855.6790000000001</v>
      </c>
      <c r="CH9215" s="38">
        <v>3064.5369999999998</v>
      </c>
      <c r="CI9215" s="38">
        <v>3103.203</v>
      </c>
      <c r="CJ9215" s="38">
        <v>2913.8359999999998</v>
      </c>
      <c r="CK9215" s="38">
        <v>2951.098</v>
      </c>
      <c r="CL9215" s="38">
        <v>2892.8649999999998</v>
      </c>
      <c r="CM9215" s="38">
        <v>3082.422</v>
      </c>
      <c r="CN9215" s="38">
        <v>698898</v>
      </c>
      <c r="CO9215" s="38">
        <v>698898</v>
      </c>
      <c r="CP9215" s="38">
        <v>375309</v>
      </c>
      <c r="CQ9215" s="38">
        <v>375309</v>
      </c>
      <c r="CR9215" s="38">
        <v>36325</v>
      </c>
      <c r="CS9215" s="36">
        <v>2020</v>
      </c>
      <c r="CT9215" s="34" t="str">
        <f>IF(VLOOKUP(O9215,'Cross-Page Data'!$D$4:$F$48,3,FALSE)="natural gas",VLOOKUP(N9215,'Cross-Page Data'!$I$4:$J$19,2,FALSE),IF(VLOOKUP(O9215,'Cross-Page Data'!$D$4:$F$48,3,FALSE)="solar",IF(N9215="PV","solar PV","solar thermal"),IF(VLOOKUP(O9215,'Cross-Page Data'!$D$4:$F$48,3,FALSE)="wind",VLOOKUP(N9215,'Cross-Page Data'!$I$4:$J$19,2,FALSE),IF(VLOOKUP(O9215,'Cross-Page Data'!$D$4:$F$48,3,FALSE)="hydro",VLOOKUP(N9215,'Cross-Page Data'!$I$4:$J$19,2,FALSE),VLOOKUP(O9215,'Cross-Page Data'!$D$4:$F$48,3,FALSE)))))</f>
        <v>biomass</v>
      </c>
      <c r="CU9215" s="34" t="b">
        <f>INDEX('Cross-Page Data'!$N$14:$N$20,MATCH('923'!M9215,'Cross-Page Data'!$M$14:$M$20,0))</f>
        <v>1</v>
      </c>
    </row>
    <row r="9216" spans="1:99" ht="57" x14ac:dyDescent="0.2">
      <c r="A9216" s="36">
        <v>57410</v>
      </c>
      <c r="B9216" s="37" t="s">
        <v>207</v>
      </c>
      <c r="C9216" s="36" t="s">
        <v>25948</v>
      </c>
      <c r="D9216" s="37" t="s">
        <v>15956</v>
      </c>
      <c r="E9216" s="37" t="s">
        <v>1660</v>
      </c>
      <c r="F9216" s="36">
        <v>54842</v>
      </c>
      <c r="G9216" s="37" t="s">
        <v>102</v>
      </c>
      <c r="H9216" s="37" t="s">
        <v>25956</v>
      </c>
      <c r="I9216" s="37" t="s">
        <v>25968</v>
      </c>
      <c r="J9216" s="37" t="s">
        <v>292</v>
      </c>
      <c r="K9216" s="36">
        <v>22</v>
      </c>
      <c r="L9216" s="36">
        <v>2</v>
      </c>
      <c r="M9216" s="37" t="s">
        <v>453</v>
      </c>
      <c r="N9216" s="37" t="s">
        <v>206</v>
      </c>
      <c r="O9216" s="37" t="s">
        <v>241</v>
      </c>
      <c r="P9216" s="37" t="s">
        <v>429</v>
      </c>
      <c r="Q9216" s="37" t="s">
        <v>11016</v>
      </c>
      <c r="R9216" s="37" t="s">
        <v>7417</v>
      </c>
      <c r="S9216" s="37" t="s">
        <v>25959</v>
      </c>
      <c r="T9216" s="38">
        <v>38676</v>
      </c>
      <c r="U9216" s="38">
        <v>34644</v>
      </c>
      <c r="V9216" s="38">
        <v>39419</v>
      </c>
      <c r="W9216" s="38">
        <v>37869</v>
      </c>
      <c r="X9216" s="38">
        <v>37242</v>
      </c>
      <c r="Y9216" s="38">
        <v>34815</v>
      </c>
      <c r="Z9216" s="38">
        <v>34076</v>
      </c>
      <c r="AA9216" s="38">
        <v>33723</v>
      </c>
      <c r="AB9216" s="38">
        <v>33726</v>
      </c>
      <c r="AC9216" s="38">
        <v>36666</v>
      </c>
      <c r="AD9216" s="38">
        <v>34716</v>
      </c>
      <c r="AE9216" s="38">
        <v>38294</v>
      </c>
      <c r="AF9216" s="38">
        <v>38676</v>
      </c>
      <c r="AG9216" s="38">
        <v>34644</v>
      </c>
      <c r="AH9216" s="38">
        <v>39419</v>
      </c>
      <c r="AI9216" s="38">
        <v>37869</v>
      </c>
      <c r="AJ9216" s="38">
        <v>37242</v>
      </c>
      <c r="AK9216" s="38">
        <v>34815</v>
      </c>
      <c r="AL9216" s="38">
        <v>34076</v>
      </c>
      <c r="AM9216" s="38">
        <v>33723</v>
      </c>
      <c r="AN9216" s="38">
        <v>33726</v>
      </c>
      <c r="AO9216" s="38">
        <v>36666</v>
      </c>
      <c r="AP9216" s="38">
        <v>34716</v>
      </c>
      <c r="AQ9216" s="38">
        <v>38294</v>
      </c>
      <c r="AR9216" s="39">
        <v>0.52700000000000002</v>
      </c>
      <c r="AS9216" s="39">
        <v>0.52700000000000002</v>
      </c>
      <c r="AT9216" s="39">
        <v>0.52700000000000002</v>
      </c>
      <c r="AU9216" s="39">
        <v>0.52700000000000002</v>
      </c>
      <c r="AV9216" s="39">
        <v>0.52700000000000002</v>
      </c>
      <c r="AW9216" s="39">
        <v>0.52700000000000002</v>
      </c>
      <c r="AX9216" s="39">
        <v>0.52700000000000002</v>
      </c>
      <c r="AY9216" s="39">
        <v>0.52700000000000002</v>
      </c>
      <c r="AZ9216" s="39">
        <v>0.52700000000000002</v>
      </c>
      <c r="BA9216" s="39">
        <v>0.52700000000000002</v>
      </c>
      <c r="BB9216" s="39">
        <v>0.52700000000000002</v>
      </c>
      <c r="BC9216" s="39">
        <v>0.52700000000000002</v>
      </c>
      <c r="BD9216" s="38">
        <v>20382</v>
      </c>
      <c r="BE9216" s="38">
        <v>18257</v>
      </c>
      <c r="BF9216" s="38">
        <v>20774</v>
      </c>
      <c r="BG9216" s="38">
        <v>19957</v>
      </c>
      <c r="BH9216" s="38">
        <v>19627</v>
      </c>
      <c r="BI9216" s="38">
        <v>18348</v>
      </c>
      <c r="BJ9216" s="38">
        <v>17958</v>
      </c>
      <c r="BK9216" s="38">
        <v>17772</v>
      </c>
      <c r="BL9216" s="38">
        <v>17774</v>
      </c>
      <c r="BM9216" s="38">
        <v>19323</v>
      </c>
      <c r="BN9216" s="38">
        <v>18295</v>
      </c>
      <c r="BO9216" s="38">
        <v>20181</v>
      </c>
      <c r="BP9216" s="38">
        <v>20382</v>
      </c>
      <c r="BQ9216" s="38">
        <v>18257</v>
      </c>
      <c r="BR9216" s="38">
        <v>20774</v>
      </c>
      <c r="BS9216" s="38">
        <v>19957</v>
      </c>
      <c r="BT9216" s="38">
        <v>19627</v>
      </c>
      <c r="BU9216" s="38">
        <v>18348</v>
      </c>
      <c r="BV9216" s="38">
        <v>17958</v>
      </c>
      <c r="BW9216" s="38">
        <v>17772</v>
      </c>
      <c r="BX9216" s="38">
        <v>17774</v>
      </c>
      <c r="BY9216" s="38">
        <v>19323</v>
      </c>
      <c r="BZ9216" s="38">
        <v>18295</v>
      </c>
      <c r="CA9216" s="38">
        <v>20181</v>
      </c>
      <c r="CB9216" s="38">
        <v>1650.4110000000001</v>
      </c>
      <c r="CC9216" s="38">
        <v>1478.338</v>
      </c>
      <c r="CD9216" s="38">
        <v>1682.1120000000001</v>
      </c>
      <c r="CE9216" s="38">
        <v>1615.942</v>
      </c>
      <c r="CF9216" s="38">
        <v>1589.203</v>
      </c>
      <c r="CG9216" s="38">
        <v>1485.615</v>
      </c>
      <c r="CH9216" s="38">
        <v>1454.0920000000001</v>
      </c>
      <c r="CI9216" s="38">
        <v>1439.0309999999999</v>
      </c>
      <c r="CJ9216" s="38">
        <v>1439.174</v>
      </c>
      <c r="CK9216" s="38">
        <v>1564.6010000000001</v>
      </c>
      <c r="CL9216" s="38">
        <v>1481.412</v>
      </c>
      <c r="CM9216" s="38">
        <v>1634.069</v>
      </c>
      <c r="CN9216" s="38">
        <v>433866</v>
      </c>
      <c r="CO9216" s="38">
        <v>433866</v>
      </c>
      <c r="CP9216" s="38">
        <v>228648</v>
      </c>
      <c r="CQ9216" s="38">
        <v>228648</v>
      </c>
      <c r="CR9216" s="38">
        <v>18514</v>
      </c>
      <c r="CS9216" s="36">
        <v>2020</v>
      </c>
      <c r="CT9216" s="34" t="str">
        <f>IF(VLOOKUP(O9216,'Cross-Page Data'!$D$4:$F$48,3,FALSE)="natural gas",VLOOKUP(N9216,'Cross-Page Data'!$I$4:$J$19,2,FALSE),IF(VLOOKUP(O9216,'Cross-Page Data'!$D$4:$F$48,3,FALSE)="solar",IF(N9216="PV","solar PV","solar thermal"),IF(VLOOKUP(O9216,'Cross-Page Data'!$D$4:$F$48,3,FALSE)="wind",VLOOKUP(N9216,'Cross-Page Data'!$I$4:$J$19,2,FALSE),IF(VLOOKUP(O9216,'Cross-Page Data'!$D$4:$F$48,3,FALSE)="hydro",VLOOKUP(N9216,'Cross-Page Data'!$I$4:$J$19,2,FALSE),VLOOKUP(O9216,'Cross-Page Data'!$D$4:$F$48,3,FALSE)))))</f>
        <v>biomass</v>
      </c>
      <c r="CU9216" s="34" t="b">
        <f>INDEX('Cross-Page Data'!$N$14:$N$20,MATCH('923'!M9216,'Cross-Page Data'!$M$14:$M$20,0))</f>
        <v>1</v>
      </c>
    </row>
    <row r="9217" spans="1:99" ht="57" x14ac:dyDescent="0.2">
      <c r="A9217" s="36">
        <v>57411</v>
      </c>
      <c r="B9217" s="37" t="s">
        <v>207</v>
      </c>
      <c r="C9217" s="36" t="s">
        <v>25948</v>
      </c>
      <c r="D9217" s="37" t="s">
        <v>15954</v>
      </c>
      <c r="E9217" s="37" t="s">
        <v>1660</v>
      </c>
      <c r="F9217" s="36">
        <v>54842</v>
      </c>
      <c r="G9217" s="37" t="s">
        <v>102</v>
      </c>
      <c r="H9217" s="37" t="s">
        <v>25956</v>
      </c>
      <c r="I9217" s="37" t="s">
        <v>25968</v>
      </c>
      <c r="J9217" s="37" t="s">
        <v>292</v>
      </c>
      <c r="K9217" s="36">
        <v>22</v>
      </c>
      <c r="L9217" s="36">
        <v>2</v>
      </c>
      <c r="M9217" s="37" t="s">
        <v>453</v>
      </c>
      <c r="N9217" s="37" t="s">
        <v>206</v>
      </c>
      <c r="O9217" s="37" t="s">
        <v>241</v>
      </c>
      <c r="P9217" s="37" t="s">
        <v>429</v>
      </c>
      <c r="Q9217" s="37" t="s">
        <v>11016</v>
      </c>
      <c r="R9217" s="37" t="s">
        <v>7417</v>
      </c>
      <c r="S9217" s="37" t="s">
        <v>25959</v>
      </c>
      <c r="T9217" s="38">
        <v>60046</v>
      </c>
      <c r="U9217" s="38">
        <v>53786</v>
      </c>
      <c r="V9217" s="38">
        <v>61200</v>
      </c>
      <c r="W9217" s="38">
        <v>58793</v>
      </c>
      <c r="X9217" s="38">
        <v>57820</v>
      </c>
      <c r="Y9217" s="38">
        <v>54051</v>
      </c>
      <c r="Z9217" s="38">
        <v>52904</v>
      </c>
      <c r="AA9217" s="38">
        <v>52356</v>
      </c>
      <c r="AB9217" s="38">
        <v>52361</v>
      </c>
      <c r="AC9217" s="38">
        <v>56925</v>
      </c>
      <c r="AD9217" s="38">
        <v>53898</v>
      </c>
      <c r="AE9217" s="38">
        <v>59452</v>
      </c>
      <c r="AF9217" s="38">
        <v>60046</v>
      </c>
      <c r="AG9217" s="38">
        <v>53786</v>
      </c>
      <c r="AH9217" s="38">
        <v>61200</v>
      </c>
      <c r="AI9217" s="38">
        <v>58793</v>
      </c>
      <c r="AJ9217" s="38">
        <v>57820</v>
      </c>
      <c r="AK9217" s="38">
        <v>54051</v>
      </c>
      <c r="AL9217" s="38">
        <v>52904</v>
      </c>
      <c r="AM9217" s="38">
        <v>52356</v>
      </c>
      <c r="AN9217" s="38">
        <v>52361</v>
      </c>
      <c r="AO9217" s="38">
        <v>56925</v>
      </c>
      <c r="AP9217" s="38">
        <v>53898</v>
      </c>
      <c r="AQ9217" s="38">
        <v>59452</v>
      </c>
      <c r="AR9217" s="39">
        <v>0.52100000000000002</v>
      </c>
      <c r="AS9217" s="39">
        <v>0.52100000000000002</v>
      </c>
      <c r="AT9217" s="39">
        <v>0.52100000000000002</v>
      </c>
      <c r="AU9217" s="39">
        <v>0.52100000000000002</v>
      </c>
      <c r="AV9217" s="39">
        <v>0.52100000000000002</v>
      </c>
      <c r="AW9217" s="39">
        <v>0.52100000000000002</v>
      </c>
      <c r="AX9217" s="39">
        <v>0.52100000000000002</v>
      </c>
      <c r="AY9217" s="39">
        <v>0.52100000000000002</v>
      </c>
      <c r="AZ9217" s="39">
        <v>0.52100000000000002</v>
      </c>
      <c r="BA9217" s="39">
        <v>0.52100000000000002</v>
      </c>
      <c r="BB9217" s="39">
        <v>0.52100000000000002</v>
      </c>
      <c r="BC9217" s="39">
        <v>0.52100000000000002</v>
      </c>
      <c r="BD9217" s="38">
        <v>31284</v>
      </c>
      <c r="BE9217" s="38">
        <v>28023</v>
      </c>
      <c r="BF9217" s="38">
        <v>31885</v>
      </c>
      <c r="BG9217" s="38">
        <v>30631</v>
      </c>
      <c r="BH9217" s="38">
        <v>30124</v>
      </c>
      <c r="BI9217" s="38">
        <v>28161</v>
      </c>
      <c r="BJ9217" s="38">
        <v>27563</v>
      </c>
      <c r="BK9217" s="38">
        <v>27277</v>
      </c>
      <c r="BL9217" s="38">
        <v>27280</v>
      </c>
      <c r="BM9217" s="38">
        <v>29658</v>
      </c>
      <c r="BN9217" s="38">
        <v>28081</v>
      </c>
      <c r="BO9217" s="38">
        <v>30974</v>
      </c>
      <c r="BP9217" s="38">
        <v>31284</v>
      </c>
      <c r="BQ9217" s="38">
        <v>28023</v>
      </c>
      <c r="BR9217" s="38">
        <v>31885</v>
      </c>
      <c r="BS9217" s="38">
        <v>30631</v>
      </c>
      <c r="BT9217" s="38">
        <v>30124</v>
      </c>
      <c r="BU9217" s="38">
        <v>28161</v>
      </c>
      <c r="BV9217" s="38">
        <v>27563</v>
      </c>
      <c r="BW9217" s="38">
        <v>27277</v>
      </c>
      <c r="BX9217" s="38">
        <v>27280</v>
      </c>
      <c r="BY9217" s="38">
        <v>29658</v>
      </c>
      <c r="BZ9217" s="38">
        <v>28081</v>
      </c>
      <c r="CA9217" s="38">
        <v>30974</v>
      </c>
      <c r="CB9217" s="38">
        <v>2536.2350000000001</v>
      </c>
      <c r="CC9217" s="38">
        <v>2271.8049999999998</v>
      </c>
      <c r="CD9217" s="38">
        <v>2584.951</v>
      </c>
      <c r="CE9217" s="38">
        <v>2483.2649999999999</v>
      </c>
      <c r="CF9217" s="38">
        <v>2442.1750000000002</v>
      </c>
      <c r="CG9217" s="38">
        <v>2282.9870000000001</v>
      </c>
      <c r="CH9217" s="38">
        <v>2234.5450000000001</v>
      </c>
      <c r="CI9217" s="38">
        <v>2211.4009999999998</v>
      </c>
      <c r="CJ9217" s="38">
        <v>2211.62</v>
      </c>
      <c r="CK9217" s="38">
        <v>2404.3670000000002</v>
      </c>
      <c r="CL9217" s="38">
        <v>2276.5279999999998</v>
      </c>
      <c r="CM9217" s="38">
        <v>2511.1210000000001</v>
      </c>
      <c r="CN9217" s="38">
        <v>673592</v>
      </c>
      <c r="CO9217" s="38">
        <v>673592</v>
      </c>
      <c r="CP9217" s="38">
        <v>350941</v>
      </c>
      <c r="CQ9217" s="38">
        <v>350941</v>
      </c>
      <c r="CR9217" s="38">
        <v>28451</v>
      </c>
      <c r="CS9217" s="36">
        <v>2020</v>
      </c>
      <c r="CT9217" s="34" t="str">
        <f>IF(VLOOKUP(O9217,'Cross-Page Data'!$D$4:$F$48,3,FALSE)="natural gas",VLOOKUP(N9217,'Cross-Page Data'!$I$4:$J$19,2,FALSE),IF(VLOOKUP(O9217,'Cross-Page Data'!$D$4:$F$48,3,FALSE)="solar",IF(N9217="PV","solar PV","solar thermal"),IF(VLOOKUP(O9217,'Cross-Page Data'!$D$4:$F$48,3,FALSE)="wind",VLOOKUP(N9217,'Cross-Page Data'!$I$4:$J$19,2,FALSE),IF(VLOOKUP(O9217,'Cross-Page Data'!$D$4:$F$48,3,FALSE)="hydro",VLOOKUP(N9217,'Cross-Page Data'!$I$4:$J$19,2,FALSE),VLOOKUP(O9217,'Cross-Page Data'!$D$4:$F$48,3,FALSE)))))</f>
        <v>biomass</v>
      </c>
      <c r="CU9217" s="34" t="b">
        <f>INDEX('Cross-Page Data'!$N$14:$N$20,MATCH('923'!M9217,'Cross-Page Data'!$M$14:$M$20,0))</f>
        <v>1</v>
      </c>
    </row>
    <row r="9218" spans="1:99" ht="57" x14ac:dyDescent="0.2">
      <c r="A9218" s="36">
        <v>57412</v>
      </c>
      <c r="B9218" s="37" t="s">
        <v>207</v>
      </c>
      <c r="C9218" s="36" t="s">
        <v>25948</v>
      </c>
      <c r="D9218" s="37" t="s">
        <v>15951</v>
      </c>
      <c r="E9218" s="37" t="s">
        <v>15952</v>
      </c>
      <c r="F9218" s="36">
        <v>56741</v>
      </c>
      <c r="G9218" s="37" t="s">
        <v>110</v>
      </c>
      <c r="H9218" s="37" t="s">
        <v>25960</v>
      </c>
      <c r="I9218" s="37" t="s">
        <v>25968</v>
      </c>
      <c r="J9218" s="37" t="s">
        <v>292</v>
      </c>
      <c r="K9218" s="36">
        <v>311</v>
      </c>
      <c r="L9218" s="36">
        <v>6</v>
      </c>
      <c r="M9218" s="37" t="s">
        <v>1306</v>
      </c>
      <c r="N9218" s="37" t="s">
        <v>237</v>
      </c>
      <c r="O9218" s="37" t="s">
        <v>238</v>
      </c>
      <c r="P9218" s="37" t="s">
        <v>238</v>
      </c>
      <c r="Q9218" s="37" t="s">
        <v>11016</v>
      </c>
      <c r="R9218" s="37" t="s">
        <v>7417</v>
      </c>
      <c r="S9218" s="37" t="s">
        <v>292</v>
      </c>
      <c r="T9218" s="38">
        <v>0</v>
      </c>
      <c r="U9218" s="38">
        <v>0</v>
      </c>
      <c r="V9218" s="38">
        <v>0</v>
      </c>
      <c r="W9218" s="38">
        <v>0</v>
      </c>
      <c r="X9218" s="38">
        <v>0</v>
      </c>
      <c r="Y9218" s="38">
        <v>0</v>
      </c>
      <c r="Z9218" s="38">
        <v>0</v>
      </c>
      <c r="AA9218" s="38">
        <v>0</v>
      </c>
      <c r="AB9218" s="38">
        <v>0</v>
      </c>
      <c r="AC9218" s="38">
        <v>0</v>
      </c>
      <c r="AD9218" s="38">
        <v>0</v>
      </c>
      <c r="AE9218" s="38">
        <v>0</v>
      </c>
      <c r="AF9218" s="38">
        <v>0</v>
      </c>
      <c r="AG9218" s="38">
        <v>0</v>
      </c>
      <c r="AH9218" s="38">
        <v>0</v>
      </c>
      <c r="AI9218" s="38">
        <v>0</v>
      </c>
      <c r="AJ9218" s="38">
        <v>0</v>
      </c>
      <c r="AK9218" s="38">
        <v>0</v>
      </c>
      <c r="AL9218" s="38">
        <v>0</v>
      </c>
      <c r="AM9218" s="38">
        <v>0</v>
      </c>
      <c r="AN9218" s="38">
        <v>0</v>
      </c>
      <c r="AO9218" s="38">
        <v>0</v>
      </c>
      <c r="AP9218" s="38">
        <v>0</v>
      </c>
      <c r="AQ9218" s="38">
        <v>0</v>
      </c>
      <c r="AR9218" s="39">
        <v>0</v>
      </c>
      <c r="AS9218" s="39">
        <v>0</v>
      </c>
      <c r="AT9218" s="39">
        <v>0</v>
      </c>
      <c r="AU9218" s="39">
        <v>0</v>
      </c>
      <c r="AV9218" s="39">
        <v>0</v>
      </c>
      <c r="AW9218" s="39">
        <v>0</v>
      </c>
      <c r="AX9218" s="39">
        <v>0</v>
      </c>
      <c r="AY9218" s="39">
        <v>0</v>
      </c>
      <c r="AZ9218" s="39">
        <v>0</v>
      </c>
      <c r="BA9218" s="39">
        <v>0</v>
      </c>
      <c r="BB9218" s="39">
        <v>0</v>
      </c>
      <c r="BC9218" s="39">
        <v>0</v>
      </c>
      <c r="BD9218" s="38">
        <v>1822</v>
      </c>
      <c r="BE9218" s="38">
        <v>2189</v>
      </c>
      <c r="BF9218" s="38">
        <v>3262</v>
      </c>
      <c r="BG9218" s="38">
        <v>3275</v>
      </c>
      <c r="BH9218" s="38">
        <v>4136</v>
      </c>
      <c r="BI9218" s="38">
        <v>4328</v>
      </c>
      <c r="BJ9218" s="38">
        <v>4074</v>
      </c>
      <c r="BK9218" s="38">
        <v>3754</v>
      </c>
      <c r="BL9218" s="38">
        <v>3244</v>
      </c>
      <c r="BM9218" s="38">
        <v>2431</v>
      </c>
      <c r="BN9218" s="38">
        <v>2230</v>
      </c>
      <c r="BO9218" s="38">
        <v>1401</v>
      </c>
      <c r="BP9218" s="38">
        <v>1822</v>
      </c>
      <c r="BQ9218" s="38">
        <v>2189</v>
      </c>
      <c r="BR9218" s="38">
        <v>3262</v>
      </c>
      <c r="BS9218" s="38">
        <v>3275</v>
      </c>
      <c r="BT9218" s="38">
        <v>4136</v>
      </c>
      <c r="BU9218" s="38">
        <v>4328</v>
      </c>
      <c r="BV9218" s="38">
        <v>4074</v>
      </c>
      <c r="BW9218" s="38">
        <v>3754</v>
      </c>
      <c r="BX9218" s="38">
        <v>3244</v>
      </c>
      <c r="BY9218" s="38">
        <v>2431</v>
      </c>
      <c r="BZ9218" s="38">
        <v>2230</v>
      </c>
      <c r="CA9218" s="38">
        <v>1401</v>
      </c>
      <c r="CB9218" s="38">
        <v>207.85</v>
      </c>
      <c r="CC9218" s="38">
        <v>249.73599999999999</v>
      </c>
      <c r="CD9218" s="38">
        <v>372.10899999999998</v>
      </c>
      <c r="CE9218" s="38">
        <v>373.553</v>
      </c>
      <c r="CF9218" s="38">
        <v>471.76600000000002</v>
      </c>
      <c r="CG9218" s="38">
        <v>493.69400000000002</v>
      </c>
      <c r="CH9218" s="38">
        <v>464.67599999999999</v>
      </c>
      <c r="CI9218" s="38">
        <v>428.17399999999998</v>
      </c>
      <c r="CJ9218" s="38">
        <v>370.00799999999998</v>
      </c>
      <c r="CK9218" s="38">
        <v>277.30900000000003</v>
      </c>
      <c r="CL9218" s="38">
        <v>254.33099999999999</v>
      </c>
      <c r="CM9218" s="38">
        <v>159.79400000000001</v>
      </c>
      <c r="CN9218" s="38">
        <v>0</v>
      </c>
      <c r="CO9218" s="38">
        <v>0</v>
      </c>
      <c r="CP9218" s="38">
        <v>36146</v>
      </c>
      <c r="CQ9218" s="38">
        <v>36146</v>
      </c>
      <c r="CR9218" s="38">
        <v>4123</v>
      </c>
      <c r="CS9218" s="36">
        <v>2020</v>
      </c>
      <c r="CT9218" s="34" t="str">
        <f>IF(VLOOKUP(O9218,'Cross-Page Data'!$D$4:$F$48,3,FALSE)="natural gas",VLOOKUP(N9218,'Cross-Page Data'!$I$4:$J$19,2,FALSE),IF(VLOOKUP(O9218,'Cross-Page Data'!$D$4:$F$48,3,FALSE)="solar",IF(N9218="PV","solar PV","solar thermal"),IF(VLOOKUP(O9218,'Cross-Page Data'!$D$4:$F$48,3,FALSE)="wind",VLOOKUP(N9218,'Cross-Page Data'!$I$4:$J$19,2,FALSE),IF(VLOOKUP(O9218,'Cross-Page Data'!$D$4:$F$48,3,FALSE)="hydro",VLOOKUP(N9218,'Cross-Page Data'!$I$4:$J$19,2,FALSE),VLOOKUP(O9218,'Cross-Page Data'!$D$4:$F$48,3,FALSE)))))</f>
        <v>solar PV</v>
      </c>
      <c r="CU9218" s="34" t="b">
        <f>INDEX('Cross-Page Data'!$N$14:$N$20,MATCH('923'!M9218,'Cross-Page Data'!$M$14:$M$20,0))</f>
        <v>0</v>
      </c>
    </row>
    <row r="9219" spans="1:99" ht="57" x14ac:dyDescent="0.2">
      <c r="A9219" s="36">
        <v>57414</v>
      </c>
      <c r="B9219" s="37" t="s">
        <v>207</v>
      </c>
      <c r="C9219" s="36" t="s">
        <v>25948</v>
      </c>
      <c r="D9219" s="37" t="s">
        <v>15949</v>
      </c>
      <c r="E9219" s="37" t="s">
        <v>15950</v>
      </c>
      <c r="F9219" s="36">
        <v>56742</v>
      </c>
      <c r="G9219" s="37" t="s">
        <v>65</v>
      </c>
      <c r="H9219" s="37" t="s">
        <v>24259</v>
      </c>
      <c r="I9219" s="37" t="s">
        <v>25965</v>
      </c>
      <c r="J9219" s="37" t="s">
        <v>292</v>
      </c>
      <c r="K9219" s="36">
        <v>22</v>
      </c>
      <c r="L9219" s="36">
        <v>2</v>
      </c>
      <c r="M9219" s="37" t="s">
        <v>453</v>
      </c>
      <c r="N9219" s="37" t="s">
        <v>211</v>
      </c>
      <c r="O9219" s="37" t="s">
        <v>212</v>
      </c>
      <c r="P9219" s="37" t="s">
        <v>212</v>
      </c>
      <c r="Q9219" s="37" t="s">
        <v>25964</v>
      </c>
      <c r="R9219" s="37" t="s">
        <v>7417</v>
      </c>
      <c r="S9219" s="37" t="s">
        <v>292</v>
      </c>
      <c r="T9219" s="38">
        <v>0</v>
      </c>
      <c r="U9219" s="38">
        <v>0</v>
      </c>
      <c r="V9219" s="38">
        <v>0</v>
      </c>
      <c r="W9219" s="38">
        <v>0</v>
      </c>
      <c r="X9219" s="38">
        <v>0</v>
      </c>
      <c r="Y9219" s="38">
        <v>0</v>
      </c>
      <c r="Z9219" s="38">
        <v>0</v>
      </c>
      <c r="AA9219" s="38">
        <v>0</v>
      </c>
      <c r="AB9219" s="38">
        <v>0</v>
      </c>
      <c r="AC9219" s="38">
        <v>0</v>
      </c>
      <c r="AD9219" s="38">
        <v>0</v>
      </c>
      <c r="AE9219" s="38">
        <v>0</v>
      </c>
      <c r="AF9219" s="38">
        <v>0</v>
      </c>
      <c r="AG9219" s="38">
        <v>0</v>
      </c>
      <c r="AH9219" s="38">
        <v>0</v>
      </c>
      <c r="AI9219" s="38">
        <v>0</v>
      </c>
      <c r="AJ9219" s="38">
        <v>0</v>
      </c>
      <c r="AK9219" s="38">
        <v>0</v>
      </c>
      <c r="AL9219" s="38">
        <v>0</v>
      </c>
      <c r="AM9219" s="38">
        <v>0</v>
      </c>
      <c r="AN9219" s="38">
        <v>0</v>
      </c>
      <c r="AO9219" s="38">
        <v>0</v>
      </c>
      <c r="AP9219" s="38">
        <v>0</v>
      </c>
      <c r="AQ9219" s="38">
        <v>0</v>
      </c>
      <c r="AR9219" s="39">
        <v>0</v>
      </c>
      <c r="AS9219" s="39">
        <v>0</v>
      </c>
      <c r="AT9219" s="39">
        <v>0</v>
      </c>
      <c r="AU9219" s="39">
        <v>0</v>
      </c>
      <c r="AV9219" s="39">
        <v>0</v>
      </c>
      <c r="AW9219" s="39">
        <v>0</v>
      </c>
      <c r="AX9219" s="39">
        <v>0</v>
      </c>
      <c r="AY9219" s="39">
        <v>0</v>
      </c>
      <c r="AZ9219" s="39">
        <v>0</v>
      </c>
      <c r="BA9219" s="39">
        <v>0</v>
      </c>
      <c r="BB9219" s="39">
        <v>0</v>
      </c>
      <c r="BC9219" s="39">
        <v>0</v>
      </c>
      <c r="BD9219" s="38">
        <v>3199</v>
      </c>
      <c r="BE9219" s="38">
        <v>3409</v>
      </c>
      <c r="BF9219" s="38">
        <v>4295</v>
      </c>
      <c r="BG9219" s="38">
        <v>4935</v>
      </c>
      <c r="BH9219" s="38">
        <v>4094</v>
      </c>
      <c r="BI9219" s="38">
        <v>2259</v>
      </c>
      <c r="BJ9219" s="38">
        <v>2375</v>
      </c>
      <c r="BK9219" s="38">
        <v>2672</v>
      </c>
      <c r="BL9219" s="38">
        <v>2996</v>
      </c>
      <c r="BM9219" s="38">
        <v>3188</v>
      </c>
      <c r="BN9219" s="38">
        <v>5282</v>
      </c>
      <c r="BO9219" s="38">
        <v>4851</v>
      </c>
      <c r="BP9219" s="38">
        <v>3199</v>
      </c>
      <c r="BQ9219" s="38">
        <v>3409</v>
      </c>
      <c r="BR9219" s="38">
        <v>4295</v>
      </c>
      <c r="BS9219" s="38">
        <v>4935</v>
      </c>
      <c r="BT9219" s="38">
        <v>4094</v>
      </c>
      <c r="BU9219" s="38">
        <v>2259</v>
      </c>
      <c r="BV9219" s="38">
        <v>2375</v>
      </c>
      <c r="BW9219" s="38">
        <v>2672</v>
      </c>
      <c r="BX9219" s="38">
        <v>2996</v>
      </c>
      <c r="BY9219" s="38">
        <v>3188</v>
      </c>
      <c r="BZ9219" s="38">
        <v>5282</v>
      </c>
      <c r="CA9219" s="38">
        <v>4851</v>
      </c>
      <c r="CB9219" s="38">
        <v>364.83600000000001</v>
      </c>
      <c r="CC9219" s="38">
        <v>388.80200000000002</v>
      </c>
      <c r="CD9219" s="38">
        <v>489.88499999999999</v>
      </c>
      <c r="CE9219" s="38">
        <v>562.87699999999995</v>
      </c>
      <c r="CF9219" s="38">
        <v>467.01299999999998</v>
      </c>
      <c r="CG9219" s="38">
        <v>257.66000000000003</v>
      </c>
      <c r="CH9219" s="38">
        <v>270.90899999999999</v>
      </c>
      <c r="CI9219" s="38">
        <v>304.77999999999997</v>
      </c>
      <c r="CJ9219" s="38">
        <v>341.77600000000001</v>
      </c>
      <c r="CK9219" s="38">
        <v>363.61700000000002</v>
      </c>
      <c r="CL9219" s="38">
        <v>602.49800000000005</v>
      </c>
      <c r="CM9219" s="38">
        <v>553.34699999999998</v>
      </c>
      <c r="CN9219" s="38">
        <v>0</v>
      </c>
      <c r="CO9219" s="38">
        <v>0</v>
      </c>
      <c r="CP9219" s="38">
        <v>43555</v>
      </c>
      <c r="CQ9219" s="38">
        <v>43555</v>
      </c>
      <c r="CR9219" s="38">
        <v>4968</v>
      </c>
      <c r="CS9219" s="36">
        <v>2020</v>
      </c>
      <c r="CT9219" s="34" t="str">
        <f>IF(VLOOKUP(O9219,'Cross-Page Data'!$D$4:$F$48,3,FALSE)="natural gas",VLOOKUP(N9219,'Cross-Page Data'!$I$4:$J$19,2,FALSE),IF(VLOOKUP(O9219,'Cross-Page Data'!$D$4:$F$48,3,FALSE)="solar",IF(N9219="PV","solar PV","solar thermal"),IF(VLOOKUP(O9219,'Cross-Page Data'!$D$4:$F$48,3,FALSE)="wind",VLOOKUP(N9219,'Cross-Page Data'!$I$4:$J$19,2,FALSE),IF(VLOOKUP(O9219,'Cross-Page Data'!$D$4:$F$48,3,FALSE)="hydro",VLOOKUP(N9219,'Cross-Page Data'!$I$4:$J$19,2,FALSE),VLOOKUP(O9219,'Cross-Page Data'!$D$4:$F$48,3,FALSE)))))</f>
        <v>onshore wind</v>
      </c>
      <c r="CU9219" s="34" t="b">
        <f>INDEX('Cross-Page Data'!$N$14:$N$20,MATCH('923'!M9219,'Cross-Page Data'!$M$14:$M$20,0))</f>
        <v>1</v>
      </c>
    </row>
    <row r="9220" spans="1:99" ht="43" x14ac:dyDescent="0.2">
      <c r="A9220" s="36">
        <v>57415</v>
      </c>
      <c r="B9220" s="37" t="s">
        <v>207</v>
      </c>
      <c r="C9220" s="36" t="s">
        <v>25948</v>
      </c>
      <c r="D9220" s="37" t="s">
        <v>15947</v>
      </c>
      <c r="E9220" s="37" t="s">
        <v>15948</v>
      </c>
      <c r="F9220" s="36">
        <v>62077</v>
      </c>
      <c r="G9220" s="37" t="s">
        <v>125</v>
      </c>
      <c r="H9220" s="37" t="s">
        <v>25954</v>
      </c>
      <c r="I9220" s="37" t="s">
        <v>25982</v>
      </c>
      <c r="J9220" s="37" t="s">
        <v>292</v>
      </c>
      <c r="K9220" s="36">
        <v>22</v>
      </c>
      <c r="L9220" s="36">
        <v>2</v>
      </c>
      <c r="M9220" s="37" t="s">
        <v>453</v>
      </c>
      <c r="N9220" s="37" t="s">
        <v>211</v>
      </c>
      <c r="O9220" s="37" t="s">
        <v>212</v>
      </c>
      <c r="P9220" s="37" t="s">
        <v>212</v>
      </c>
      <c r="Q9220" s="37" t="s">
        <v>25981</v>
      </c>
      <c r="R9220" s="37" t="s">
        <v>7417</v>
      </c>
      <c r="S9220" s="37" t="s">
        <v>292</v>
      </c>
      <c r="T9220" s="38">
        <v>0</v>
      </c>
      <c r="U9220" s="38">
        <v>0</v>
      </c>
      <c r="V9220" s="38">
        <v>0</v>
      </c>
      <c r="W9220" s="38">
        <v>0</v>
      </c>
      <c r="X9220" s="38">
        <v>0</v>
      </c>
      <c r="Y9220" s="38">
        <v>0</v>
      </c>
      <c r="Z9220" s="38">
        <v>0</v>
      </c>
      <c r="AA9220" s="38">
        <v>0</v>
      </c>
      <c r="AB9220" s="38">
        <v>0</v>
      </c>
      <c r="AC9220" s="38">
        <v>0</v>
      </c>
      <c r="AD9220" s="38">
        <v>0</v>
      </c>
      <c r="AE9220" s="38">
        <v>0</v>
      </c>
      <c r="AF9220" s="38">
        <v>0</v>
      </c>
      <c r="AG9220" s="38">
        <v>0</v>
      </c>
      <c r="AH9220" s="38">
        <v>0</v>
      </c>
      <c r="AI9220" s="38">
        <v>0</v>
      </c>
      <c r="AJ9220" s="38">
        <v>0</v>
      </c>
      <c r="AK9220" s="38">
        <v>0</v>
      </c>
      <c r="AL9220" s="38">
        <v>0</v>
      </c>
      <c r="AM9220" s="38">
        <v>0</v>
      </c>
      <c r="AN9220" s="38">
        <v>0</v>
      </c>
      <c r="AO9220" s="38">
        <v>0</v>
      </c>
      <c r="AP9220" s="38">
        <v>0</v>
      </c>
      <c r="AQ9220" s="38">
        <v>0</v>
      </c>
      <c r="AR9220" s="39">
        <v>0</v>
      </c>
      <c r="AS9220" s="39">
        <v>0</v>
      </c>
      <c r="AT9220" s="39">
        <v>0</v>
      </c>
      <c r="AU9220" s="39">
        <v>0</v>
      </c>
      <c r="AV9220" s="39">
        <v>0</v>
      </c>
      <c r="AW9220" s="39">
        <v>0</v>
      </c>
      <c r="AX9220" s="39">
        <v>0</v>
      </c>
      <c r="AY9220" s="39">
        <v>0</v>
      </c>
      <c r="AZ9220" s="39">
        <v>0</v>
      </c>
      <c r="BA9220" s="39">
        <v>0</v>
      </c>
      <c r="BB9220" s="39">
        <v>0</v>
      </c>
      <c r="BC9220" s="39">
        <v>0</v>
      </c>
      <c r="BD9220" s="38">
        <v>48277</v>
      </c>
      <c r="BE9220" s="38">
        <v>46736</v>
      </c>
      <c r="BF9220" s="38">
        <v>46526</v>
      </c>
      <c r="BG9220" s="38">
        <v>46844</v>
      </c>
      <c r="BH9220" s="38">
        <v>48832</v>
      </c>
      <c r="BI9220" s="38">
        <v>51389</v>
      </c>
      <c r="BJ9220" s="38">
        <v>42299</v>
      </c>
      <c r="BK9220" s="38">
        <v>38834</v>
      </c>
      <c r="BL9220" s="38">
        <v>31591</v>
      </c>
      <c r="BM9220" s="38">
        <v>44532</v>
      </c>
      <c r="BN9220" s="38">
        <v>45177</v>
      </c>
      <c r="BO9220" s="38">
        <v>48117</v>
      </c>
      <c r="BP9220" s="38">
        <v>48277</v>
      </c>
      <c r="BQ9220" s="38">
        <v>46736</v>
      </c>
      <c r="BR9220" s="38">
        <v>46526</v>
      </c>
      <c r="BS9220" s="38">
        <v>46844</v>
      </c>
      <c r="BT9220" s="38">
        <v>48832</v>
      </c>
      <c r="BU9220" s="38">
        <v>51389</v>
      </c>
      <c r="BV9220" s="38">
        <v>42299</v>
      </c>
      <c r="BW9220" s="38">
        <v>38834</v>
      </c>
      <c r="BX9220" s="38">
        <v>31591</v>
      </c>
      <c r="BY9220" s="38">
        <v>44532</v>
      </c>
      <c r="BZ9220" s="38">
        <v>45177</v>
      </c>
      <c r="CA9220" s="38">
        <v>48117</v>
      </c>
      <c r="CB9220" s="38">
        <v>5506.6570000000002</v>
      </c>
      <c r="CC9220" s="38">
        <v>5330.9539999999997</v>
      </c>
      <c r="CD9220" s="38">
        <v>5306.98</v>
      </c>
      <c r="CE9220" s="38">
        <v>5343.1930000000002</v>
      </c>
      <c r="CF9220" s="38">
        <v>5569.9219999999996</v>
      </c>
      <c r="CG9220" s="38">
        <v>5861.6040000000003</v>
      </c>
      <c r="CH9220" s="38">
        <v>4824.777</v>
      </c>
      <c r="CI9220" s="38">
        <v>4429.5249999999996</v>
      </c>
      <c r="CJ9220" s="38">
        <v>3603.366</v>
      </c>
      <c r="CK9220" s="38">
        <v>5079.4740000000002</v>
      </c>
      <c r="CL9220" s="38">
        <v>5153.1170000000002</v>
      </c>
      <c r="CM9220" s="38">
        <v>5488.4309999999996</v>
      </c>
      <c r="CN9220" s="38">
        <v>0</v>
      </c>
      <c r="CO9220" s="38">
        <v>0</v>
      </c>
      <c r="CP9220" s="38">
        <v>539154</v>
      </c>
      <c r="CQ9220" s="38">
        <v>539154</v>
      </c>
      <c r="CR9220" s="38">
        <v>61498</v>
      </c>
      <c r="CS9220" s="36">
        <v>2020</v>
      </c>
      <c r="CT9220" s="34" t="str">
        <f>IF(VLOOKUP(O9220,'Cross-Page Data'!$D$4:$F$48,3,FALSE)="natural gas",VLOOKUP(N9220,'Cross-Page Data'!$I$4:$J$19,2,FALSE),IF(VLOOKUP(O9220,'Cross-Page Data'!$D$4:$F$48,3,FALSE)="solar",IF(N9220="PV","solar PV","solar thermal"),IF(VLOOKUP(O9220,'Cross-Page Data'!$D$4:$F$48,3,FALSE)="wind",VLOOKUP(N9220,'Cross-Page Data'!$I$4:$J$19,2,FALSE),IF(VLOOKUP(O9220,'Cross-Page Data'!$D$4:$F$48,3,FALSE)="hydro",VLOOKUP(N9220,'Cross-Page Data'!$I$4:$J$19,2,FALSE),VLOOKUP(O9220,'Cross-Page Data'!$D$4:$F$48,3,FALSE)))))</f>
        <v>onshore wind</v>
      </c>
      <c r="CU9220" s="34" t="b">
        <f>INDEX('Cross-Page Data'!$N$14:$N$20,MATCH('923'!M9220,'Cross-Page Data'!$M$14:$M$20,0))</f>
        <v>1</v>
      </c>
    </row>
    <row r="9221" spans="1:99" ht="85" x14ac:dyDescent="0.2">
      <c r="A9221" s="36">
        <v>57417</v>
      </c>
      <c r="B9221" s="37" t="s">
        <v>207</v>
      </c>
      <c r="C9221" s="36" t="s">
        <v>25948</v>
      </c>
      <c r="D9221" s="37" t="s">
        <v>15946</v>
      </c>
      <c r="E9221" s="37" t="s">
        <v>2960</v>
      </c>
      <c r="F9221" s="36">
        <v>60025</v>
      </c>
      <c r="G9221" s="37" t="s">
        <v>49</v>
      </c>
      <c r="H9221" s="37" t="s">
        <v>25953</v>
      </c>
      <c r="I9221" s="37" t="s">
        <v>25972</v>
      </c>
      <c r="J9221" s="37" t="s">
        <v>292</v>
      </c>
      <c r="K9221" s="36">
        <v>22</v>
      </c>
      <c r="L9221" s="36">
        <v>2</v>
      </c>
      <c r="M9221" s="37" t="s">
        <v>453</v>
      </c>
      <c r="N9221" s="37" t="s">
        <v>211</v>
      </c>
      <c r="O9221" s="37" t="s">
        <v>212</v>
      </c>
      <c r="P9221" s="37" t="s">
        <v>212</v>
      </c>
      <c r="Q9221" s="37" t="s">
        <v>15068</v>
      </c>
      <c r="R9221" s="37" t="s">
        <v>7417</v>
      </c>
      <c r="S9221" s="37" t="s">
        <v>292</v>
      </c>
      <c r="T9221" s="38">
        <v>0</v>
      </c>
      <c r="U9221" s="38">
        <v>0</v>
      </c>
      <c r="V9221" s="38">
        <v>0</v>
      </c>
      <c r="W9221" s="38">
        <v>0</v>
      </c>
      <c r="X9221" s="38">
        <v>0</v>
      </c>
      <c r="Y9221" s="38">
        <v>0</v>
      </c>
      <c r="Z9221" s="38">
        <v>0</v>
      </c>
      <c r="AA9221" s="38">
        <v>0</v>
      </c>
      <c r="AB9221" s="38">
        <v>0</v>
      </c>
      <c r="AC9221" s="38">
        <v>0</v>
      </c>
      <c r="AD9221" s="38">
        <v>0</v>
      </c>
      <c r="AE9221" s="38">
        <v>0</v>
      </c>
      <c r="AF9221" s="38">
        <v>0</v>
      </c>
      <c r="AG9221" s="38">
        <v>0</v>
      </c>
      <c r="AH9221" s="38">
        <v>0</v>
      </c>
      <c r="AI9221" s="38">
        <v>0</v>
      </c>
      <c r="AJ9221" s="38">
        <v>0</v>
      </c>
      <c r="AK9221" s="38">
        <v>0</v>
      </c>
      <c r="AL9221" s="38">
        <v>0</v>
      </c>
      <c r="AM9221" s="38">
        <v>0</v>
      </c>
      <c r="AN9221" s="38">
        <v>0</v>
      </c>
      <c r="AO9221" s="38">
        <v>0</v>
      </c>
      <c r="AP9221" s="38">
        <v>0</v>
      </c>
      <c r="AQ9221" s="38">
        <v>0</v>
      </c>
      <c r="AR9221" s="39">
        <v>0</v>
      </c>
      <c r="AS9221" s="39">
        <v>0</v>
      </c>
      <c r="AT9221" s="39">
        <v>0</v>
      </c>
      <c r="AU9221" s="39">
        <v>0</v>
      </c>
      <c r="AV9221" s="39">
        <v>0</v>
      </c>
      <c r="AW9221" s="39">
        <v>0</v>
      </c>
      <c r="AX9221" s="39">
        <v>0</v>
      </c>
      <c r="AY9221" s="39">
        <v>0</v>
      </c>
      <c r="AZ9221" s="39">
        <v>0</v>
      </c>
      <c r="BA9221" s="39">
        <v>0</v>
      </c>
      <c r="BB9221" s="39">
        <v>0</v>
      </c>
      <c r="BC9221" s="39">
        <v>0</v>
      </c>
      <c r="BD9221" s="38">
        <v>82856</v>
      </c>
      <c r="BE9221" s="38">
        <v>99960</v>
      </c>
      <c r="BF9221" s="38">
        <v>99752</v>
      </c>
      <c r="BG9221" s="38">
        <v>99272</v>
      </c>
      <c r="BH9221" s="38">
        <v>87808</v>
      </c>
      <c r="BI9221" s="38">
        <v>102999</v>
      </c>
      <c r="BJ9221" s="38">
        <v>56424</v>
      </c>
      <c r="BK9221" s="38">
        <v>76254</v>
      </c>
      <c r="BL9221" s="38">
        <v>98231</v>
      </c>
      <c r="BM9221" s="38">
        <v>109692</v>
      </c>
      <c r="BN9221" s="38">
        <v>125507</v>
      </c>
      <c r="BO9221" s="38">
        <v>96834</v>
      </c>
      <c r="BP9221" s="38">
        <v>82856</v>
      </c>
      <c r="BQ9221" s="38">
        <v>99960</v>
      </c>
      <c r="BR9221" s="38">
        <v>99752</v>
      </c>
      <c r="BS9221" s="38">
        <v>99272</v>
      </c>
      <c r="BT9221" s="38">
        <v>87808</v>
      </c>
      <c r="BU9221" s="38">
        <v>102999</v>
      </c>
      <c r="BV9221" s="38">
        <v>56424</v>
      </c>
      <c r="BW9221" s="38">
        <v>76254</v>
      </c>
      <c r="BX9221" s="38">
        <v>98231</v>
      </c>
      <c r="BY9221" s="38">
        <v>109692</v>
      </c>
      <c r="BZ9221" s="38">
        <v>125507</v>
      </c>
      <c r="CA9221" s="38">
        <v>96834</v>
      </c>
      <c r="CB9221" s="38">
        <v>9450.866</v>
      </c>
      <c r="CC9221" s="38">
        <v>11401.86</v>
      </c>
      <c r="CD9221" s="38">
        <v>11378.087</v>
      </c>
      <c r="CE9221" s="38">
        <v>11323.370999999999</v>
      </c>
      <c r="CF9221" s="38">
        <v>10015.772999999999</v>
      </c>
      <c r="CG9221" s="38">
        <v>11748.482</v>
      </c>
      <c r="CH9221" s="38">
        <v>6435.9939999999997</v>
      </c>
      <c r="CI9221" s="38">
        <v>8697.8230000000003</v>
      </c>
      <c r="CJ9221" s="38">
        <v>11204.672</v>
      </c>
      <c r="CK9221" s="38">
        <v>12511.94</v>
      </c>
      <c r="CL9221" s="38">
        <v>14315.862999999999</v>
      </c>
      <c r="CM9221" s="38">
        <v>11045.269</v>
      </c>
      <c r="CN9221" s="38">
        <v>0</v>
      </c>
      <c r="CO9221" s="38">
        <v>0</v>
      </c>
      <c r="CP9221" s="38">
        <v>1135589</v>
      </c>
      <c r="CQ9221" s="38">
        <v>1135589</v>
      </c>
      <c r="CR9221" s="38">
        <v>129530</v>
      </c>
      <c r="CS9221" s="36">
        <v>2020</v>
      </c>
      <c r="CT9221" s="34" t="str">
        <f>IF(VLOOKUP(O9221,'Cross-Page Data'!$D$4:$F$48,3,FALSE)="natural gas",VLOOKUP(N9221,'Cross-Page Data'!$I$4:$J$19,2,FALSE),IF(VLOOKUP(O9221,'Cross-Page Data'!$D$4:$F$48,3,FALSE)="solar",IF(N9221="PV","solar PV","solar thermal"),IF(VLOOKUP(O9221,'Cross-Page Data'!$D$4:$F$48,3,FALSE)="wind",VLOOKUP(N9221,'Cross-Page Data'!$I$4:$J$19,2,FALSE),IF(VLOOKUP(O9221,'Cross-Page Data'!$D$4:$F$48,3,FALSE)="hydro",VLOOKUP(N9221,'Cross-Page Data'!$I$4:$J$19,2,FALSE),VLOOKUP(O9221,'Cross-Page Data'!$D$4:$F$48,3,FALSE)))))</f>
        <v>onshore wind</v>
      </c>
      <c r="CU9221" s="34" t="b">
        <f>INDEX('Cross-Page Data'!$N$14:$N$20,MATCH('923'!M9221,'Cross-Page Data'!$M$14:$M$20,0))</f>
        <v>1</v>
      </c>
    </row>
    <row r="9222" spans="1:99" ht="43" x14ac:dyDescent="0.2">
      <c r="A9222" s="36">
        <v>57421</v>
      </c>
      <c r="B9222" s="37" t="s">
        <v>207</v>
      </c>
      <c r="C9222" s="36" t="s">
        <v>25948</v>
      </c>
      <c r="D9222" s="37" t="s">
        <v>2716</v>
      </c>
      <c r="E9222" s="37" t="s">
        <v>717</v>
      </c>
      <c r="F9222" s="36">
        <v>5109</v>
      </c>
      <c r="G9222" s="37" t="s">
        <v>67</v>
      </c>
      <c r="H9222" s="37" t="s">
        <v>25956</v>
      </c>
      <c r="I9222" s="37" t="s">
        <v>25968</v>
      </c>
      <c r="J9222" s="37" t="s">
        <v>292</v>
      </c>
      <c r="K9222" s="36">
        <v>22</v>
      </c>
      <c r="L9222" s="36">
        <v>1</v>
      </c>
      <c r="M9222" s="37" t="s">
        <v>215</v>
      </c>
      <c r="N9222" s="37" t="s">
        <v>211</v>
      </c>
      <c r="O9222" s="37" t="s">
        <v>212</v>
      </c>
      <c r="P9222" s="37" t="s">
        <v>212</v>
      </c>
      <c r="Q9222" s="37" t="s">
        <v>15068</v>
      </c>
      <c r="R9222" s="37" t="s">
        <v>25979</v>
      </c>
      <c r="S9222" s="37" t="s">
        <v>292</v>
      </c>
      <c r="T9222" s="38">
        <v>0</v>
      </c>
      <c r="U9222" s="38">
        <v>0</v>
      </c>
      <c r="V9222" s="38">
        <v>0</v>
      </c>
      <c r="W9222" s="38">
        <v>0</v>
      </c>
      <c r="X9222" s="38">
        <v>0</v>
      </c>
      <c r="Y9222" s="38">
        <v>0</v>
      </c>
      <c r="Z9222" s="38">
        <v>0</v>
      </c>
      <c r="AA9222" s="38">
        <v>0</v>
      </c>
      <c r="AB9222" s="38">
        <v>0</v>
      </c>
      <c r="AC9222" s="38">
        <v>0</v>
      </c>
      <c r="AD9222" s="38">
        <v>0</v>
      </c>
      <c r="AE9222" s="38">
        <v>0</v>
      </c>
      <c r="AF9222" s="38">
        <v>0</v>
      </c>
      <c r="AG9222" s="38">
        <v>0</v>
      </c>
      <c r="AH9222" s="38">
        <v>0</v>
      </c>
      <c r="AI9222" s="38">
        <v>0</v>
      </c>
      <c r="AJ9222" s="38">
        <v>0</v>
      </c>
      <c r="AK9222" s="38">
        <v>0</v>
      </c>
      <c r="AL9222" s="38">
        <v>0</v>
      </c>
      <c r="AM9222" s="38">
        <v>0</v>
      </c>
      <c r="AN9222" s="38">
        <v>0</v>
      </c>
      <c r="AO9222" s="38">
        <v>0</v>
      </c>
      <c r="AP9222" s="38">
        <v>0</v>
      </c>
      <c r="AQ9222" s="38">
        <v>0</v>
      </c>
      <c r="AR9222" s="39">
        <v>0</v>
      </c>
      <c r="AS9222" s="39">
        <v>0</v>
      </c>
      <c r="AT9222" s="39">
        <v>0</v>
      </c>
      <c r="AU9222" s="39">
        <v>0</v>
      </c>
      <c r="AV9222" s="39">
        <v>0</v>
      </c>
      <c r="AW9222" s="39">
        <v>0</v>
      </c>
      <c r="AX9222" s="39">
        <v>0</v>
      </c>
      <c r="AY9222" s="39">
        <v>0</v>
      </c>
      <c r="AZ9222" s="39">
        <v>0</v>
      </c>
      <c r="BA9222" s="39">
        <v>0</v>
      </c>
      <c r="BB9222" s="39">
        <v>0</v>
      </c>
      <c r="BC9222" s="39">
        <v>0</v>
      </c>
      <c r="BD9222" s="38">
        <v>208883</v>
      </c>
      <c r="BE9222" s="38">
        <v>242294</v>
      </c>
      <c r="BF9222" s="38">
        <v>222840</v>
      </c>
      <c r="BG9222" s="38">
        <v>191892</v>
      </c>
      <c r="BH9222" s="38">
        <v>184352</v>
      </c>
      <c r="BI9222" s="38">
        <v>137160</v>
      </c>
      <c r="BJ9222" s="38">
        <v>90624</v>
      </c>
      <c r="BK9222" s="38">
        <v>104704</v>
      </c>
      <c r="BL9222" s="38">
        <v>153352</v>
      </c>
      <c r="BM9222" s="38">
        <v>200536</v>
      </c>
      <c r="BN9222" s="38">
        <v>306486</v>
      </c>
      <c r="BO9222" s="38">
        <v>218149</v>
      </c>
      <c r="BP9222" s="38">
        <v>208883</v>
      </c>
      <c r="BQ9222" s="38">
        <v>242294</v>
      </c>
      <c r="BR9222" s="38">
        <v>222840</v>
      </c>
      <c r="BS9222" s="38">
        <v>191892</v>
      </c>
      <c r="BT9222" s="38">
        <v>184352</v>
      </c>
      <c r="BU9222" s="38">
        <v>137160</v>
      </c>
      <c r="BV9222" s="38">
        <v>90624</v>
      </c>
      <c r="BW9222" s="38">
        <v>104704</v>
      </c>
      <c r="BX9222" s="38">
        <v>153352</v>
      </c>
      <c r="BY9222" s="38">
        <v>200536</v>
      </c>
      <c r="BZ9222" s="38">
        <v>306486</v>
      </c>
      <c r="CA9222" s="38">
        <v>218149</v>
      </c>
      <c r="CB9222" s="38">
        <v>23826</v>
      </c>
      <c r="CC9222" s="38">
        <v>27637</v>
      </c>
      <c r="CD9222" s="38">
        <v>25418</v>
      </c>
      <c r="CE9222" s="38">
        <v>21888</v>
      </c>
      <c r="CF9222" s="38">
        <v>21028</v>
      </c>
      <c r="CG9222" s="38">
        <v>15645</v>
      </c>
      <c r="CH9222" s="38">
        <v>10337</v>
      </c>
      <c r="CI9222" s="38">
        <v>11943</v>
      </c>
      <c r="CJ9222" s="38">
        <v>17492</v>
      </c>
      <c r="CK9222" s="38">
        <v>22874</v>
      </c>
      <c r="CL9222" s="38">
        <v>34959</v>
      </c>
      <c r="CM9222" s="38">
        <v>24883</v>
      </c>
      <c r="CN9222" s="38">
        <v>0</v>
      </c>
      <c r="CO9222" s="38">
        <v>0</v>
      </c>
      <c r="CP9222" s="38">
        <v>2261272</v>
      </c>
      <c r="CQ9222" s="38">
        <v>2261272</v>
      </c>
      <c r="CR9222" s="38">
        <v>257930</v>
      </c>
      <c r="CS9222" s="36">
        <v>2020</v>
      </c>
      <c r="CT9222" s="34" t="str">
        <f>IF(VLOOKUP(O9222,'Cross-Page Data'!$D$4:$F$48,3,FALSE)="natural gas",VLOOKUP(N9222,'Cross-Page Data'!$I$4:$J$19,2,FALSE),IF(VLOOKUP(O9222,'Cross-Page Data'!$D$4:$F$48,3,FALSE)="solar",IF(N9222="PV","solar PV","solar thermal"),IF(VLOOKUP(O9222,'Cross-Page Data'!$D$4:$F$48,3,FALSE)="wind",VLOOKUP(N9222,'Cross-Page Data'!$I$4:$J$19,2,FALSE),IF(VLOOKUP(O9222,'Cross-Page Data'!$D$4:$F$48,3,FALSE)="hydro",VLOOKUP(N9222,'Cross-Page Data'!$I$4:$J$19,2,FALSE),VLOOKUP(O9222,'Cross-Page Data'!$D$4:$F$48,3,FALSE)))))</f>
        <v>onshore wind</v>
      </c>
      <c r="CU9222" s="34" t="b">
        <f>INDEX('Cross-Page Data'!$N$14:$N$20,MATCH('923'!M9222,'Cross-Page Data'!$M$14:$M$20,0))</f>
        <v>1</v>
      </c>
    </row>
    <row r="9223" spans="1:99" ht="57" x14ac:dyDescent="0.2">
      <c r="A9223" s="36">
        <v>57422</v>
      </c>
      <c r="B9223" s="37" t="s">
        <v>207</v>
      </c>
      <c r="C9223" s="36" t="s">
        <v>25948</v>
      </c>
      <c r="D9223" s="37" t="s">
        <v>15945</v>
      </c>
      <c r="E9223" s="37" t="s">
        <v>14634</v>
      </c>
      <c r="F9223" s="36">
        <v>56751</v>
      </c>
      <c r="G9223" s="37" t="s">
        <v>24</v>
      </c>
      <c r="H9223" s="37" t="s">
        <v>25951</v>
      </c>
      <c r="I9223" s="37" t="s">
        <v>16691</v>
      </c>
      <c r="J9223" s="37" t="s">
        <v>292</v>
      </c>
      <c r="K9223" s="36">
        <v>92</v>
      </c>
      <c r="L9223" s="36">
        <v>4</v>
      </c>
      <c r="M9223" s="37" t="s">
        <v>1203</v>
      </c>
      <c r="N9223" s="37" t="s">
        <v>237</v>
      </c>
      <c r="O9223" s="37" t="s">
        <v>238</v>
      </c>
      <c r="P9223" s="37" t="s">
        <v>238</v>
      </c>
      <c r="Q9223" s="37" t="s">
        <v>25963</v>
      </c>
      <c r="R9223" s="37" t="s">
        <v>7417</v>
      </c>
      <c r="S9223" s="37" t="s">
        <v>292</v>
      </c>
      <c r="T9223" s="38">
        <v>0</v>
      </c>
      <c r="U9223" s="38">
        <v>0</v>
      </c>
      <c r="V9223" s="38">
        <v>0</v>
      </c>
      <c r="W9223" s="38">
        <v>0</v>
      </c>
      <c r="X9223" s="38">
        <v>0</v>
      </c>
      <c r="Y9223" s="38">
        <v>0</v>
      </c>
      <c r="Z9223" s="38">
        <v>0</v>
      </c>
      <c r="AA9223" s="38">
        <v>0</v>
      </c>
      <c r="AB9223" s="38">
        <v>0</v>
      </c>
      <c r="AC9223" s="38">
        <v>0</v>
      </c>
      <c r="AD9223" s="38">
        <v>0</v>
      </c>
      <c r="AE9223" s="38">
        <v>0</v>
      </c>
      <c r="AF9223" s="38">
        <v>0</v>
      </c>
      <c r="AG9223" s="38">
        <v>0</v>
      </c>
      <c r="AH9223" s="38">
        <v>0</v>
      </c>
      <c r="AI9223" s="38">
        <v>0</v>
      </c>
      <c r="AJ9223" s="38">
        <v>0</v>
      </c>
      <c r="AK9223" s="38">
        <v>0</v>
      </c>
      <c r="AL9223" s="38">
        <v>0</v>
      </c>
      <c r="AM9223" s="38">
        <v>0</v>
      </c>
      <c r="AN9223" s="38">
        <v>0</v>
      </c>
      <c r="AO9223" s="38">
        <v>0</v>
      </c>
      <c r="AP9223" s="38">
        <v>0</v>
      </c>
      <c r="AQ9223" s="38">
        <v>0</v>
      </c>
      <c r="AR9223" s="39">
        <v>0</v>
      </c>
      <c r="AS9223" s="39">
        <v>0</v>
      </c>
      <c r="AT9223" s="39">
        <v>0</v>
      </c>
      <c r="AU9223" s="39">
        <v>0</v>
      </c>
      <c r="AV9223" s="39">
        <v>0</v>
      </c>
      <c r="AW9223" s="39">
        <v>0</v>
      </c>
      <c r="AX9223" s="39">
        <v>0</v>
      </c>
      <c r="AY9223" s="39">
        <v>0</v>
      </c>
      <c r="AZ9223" s="39">
        <v>0</v>
      </c>
      <c r="BA9223" s="39">
        <v>0</v>
      </c>
      <c r="BB9223" s="39">
        <v>0</v>
      </c>
      <c r="BC9223" s="39">
        <v>0</v>
      </c>
      <c r="BD9223" s="38">
        <v>602</v>
      </c>
      <c r="BE9223" s="38">
        <v>816</v>
      </c>
      <c r="BF9223" s="38">
        <v>799</v>
      </c>
      <c r="BG9223" s="38">
        <v>1006</v>
      </c>
      <c r="BH9223" s="38">
        <v>1317</v>
      </c>
      <c r="BI9223" s="38">
        <v>1312</v>
      </c>
      <c r="BJ9223" s="38">
        <v>1482</v>
      </c>
      <c r="BK9223" s="38">
        <v>1227</v>
      </c>
      <c r="BL9223" s="38">
        <v>964</v>
      </c>
      <c r="BM9223" s="38">
        <v>891</v>
      </c>
      <c r="BN9223" s="38">
        <v>704</v>
      </c>
      <c r="BO9223" s="38">
        <v>558</v>
      </c>
      <c r="BP9223" s="38">
        <v>602</v>
      </c>
      <c r="BQ9223" s="38">
        <v>816</v>
      </c>
      <c r="BR9223" s="38">
        <v>799</v>
      </c>
      <c r="BS9223" s="38">
        <v>1006</v>
      </c>
      <c r="BT9223" s="38">
        <v>1317</v>
      </c>
      <c r="BU9223" s="38">
        <v>1312</v>
      </c>
      <c r="BV9223" s="38">
        <v>1482</v>
      </c>
      <c r="BW9223" s="38">
        <v>1227</v>
      </c>
      <c r="BX9223" s="38">
        <v>964</v>
      </c>
      <c r="BY9223" s="38">
        <v>891</v>
      </c>
      <c r="BZ9223" s="38">
        <v>704</v>
      </c>
      <c r="CA9223" s="38">
        <v>558</v>
      </c>
      <c r="CB9223" s="38">
        <v>68.67</v>
      </c>
      <c r="CC9223" s="38">
        <v>93.087999999999994</v>
      </c>
      <c r="CD9223" s="38">
        <v>91.091999999999999</v>
      </c>
      <c r="CE9223" s="38">
        <v>114.80200000000001</v>
      </c>
      <c r="CF9223" s="38">
        <v>150.24700000000001</v>
      </c>
      <c r="CG9223" s="38">
        <v>149.61600000000001</v>
      </c>
      <c r="CH9223" s="38">
        <v>168.994</v>
      </c>
      <c r="CI9223" s="38">
        <v>140.00700000000001</v>
      </c>
      <c r="CJ9223" s="38">
        <v>109.93300000000001</v>
      </c>
      <c r="CK9223" s="38">
        <v>101.614</v>
      </c>
      <c r="CL9223" s="38">
        <v>80.332999999999998</v>
      </c>
      <c r="CM9223" s="38">
        <v>63.603999999999999</v>
      </c>
      <c r="CN9223" s="38">
        <v>0</v>
      </c>
      <c r="CO9223" s="38">
        <v>0</v>
      </c>
      <c r="CP9223" s="38">
        <v>11678</v>
      </c>
      <c r="CQ9223" s="38">
        <v>11678</v>
      </c>
      <c r="CR9223" s="38">
        <v>1332</v>
      </c>
      <c r="CS9223" s="36">
        <v>2020</v>
      </c>
      <c r="CT9223" s="34" t="str">
        <f>IF(VLOOKUP(O9223,'Cross-Page Data'!$D$4:$F$48,3,FALSE)="natural gas",VLOOKUP(N9223,'Cross-Page Data'!$I$4:$J$19,2,FALSE),IF(VLOOKUP(O9223,'Cross-Page Data'!$D$4:$F$48,3,FALSE)="solar",IF(N9223="PV","solar PV","solar thermal"),IF(VLOOKUP(O9223,'Cross-Page Data'!$D$4:$F$48,3,FALSE)="wind",VLOOKUP(N9223,'Cross-Page Data'!$I$4:$J$19,2,FALSE),IF(VLOOKUP(O9223,'Cross-Page Data'!$D$4:$F$48,3,FALSE)="hydro",VLOOKUP(N9223,'Cross-Page Data'!$I$4:$J$19,2,FALSE),VLOOKUP(O9223,'Cross-Page Data'!$D$4:$F$48,3,FALSE)))))</f>
        <v>solar PV</v>
      </c>
      <c r="CU9223" s="34" t="b">
        <f>INDEX('Cross-Page Data'!$N$14:$N$20,MATCH('923'!M9223,'Cross-Page Data'!$M$14:$M$20,0))</f>
        <v>0</v>
      </c>
    </row>
    <row r="9224" spans="1:99" ht="43" x14ac:dyDescent="0.2">
      <c r="A9224" s="36">
        <v>57424</v>
      </c>
      <c r="B9224" s="37" t="s">
        <v>207</v>
      </c>
      <c r="C9224" s="36" t="s">
        <v>25948</v>
      </c>
      <c r="D9224" s="37" t="s">
        <v>2717</v>
      </c>
      <c r="E9224" s="37" t="s">
        <v>2456</v>
      </c>
      <c r="F9224" s="36">
        <v>15399</v>
      </c>
      <c r="G9224" s="37" t="s">
        <v>119</v>
      </c>
      <c r="H9224" s="37" t="s">
        <v>25953</v>
      </c>
      <c r="I9224" s="37" t="s">
        <v>16691</v>
      </c>
      <c r="J9224" s="37" t="s">
        <v>292</v>
      </c>
      <c r="K9224" s="36">
        <v>22</v>
      </c>
      <c r="L9224" s="36">
        <v>2</v>
      </c>
      <c r="M9224" s="37" t="s">
        <v>453</v>
      </c>
      <c r="N9224" s="37" t="s">
        <v>211</v>
      </c>
      <c r="O9224" s="37" t="s">
        <v>212</v>
      </c>
      <c r="P9224" s="37" t="s">
        <v>212</v>
      </c>
      <c r="Q9224" s="37" t="s">
        <v>15068</v>
      </c>
      <c r="R9224" s="37" t="s">
        <v>25979</v>
      </c>
      <c r="S9224" s="37" t="s">
        <v>292</v>
      </c>
      <c r="T9224" s="38">
        <v>0</v>
      </c>
      <c r="U9224" s="38">
        <v>0</v>
      </c>
      <c r="V9224" s="38">
        <v>0</v>
      </c>
      <c r="W9224" s="38">
        <v>0</v>
      </c>
      <c r="X9224" s="38">
        <v>0</v>
      </c>
      <c r="Y9224" s="38">
        <v>0</v>
      </c>
      <c r="Z9224" s="38">
        <v>0</v>
      </c>
      <c r="AA9224" s="38">
        <v>0</v>
      </c>
      <c r="AB9224" s="38">
        <v>0</v>
      </c>
      <c r="AC9224" s="38">
        <v>0</v>
      </c>
      <c r="AD9224" s="38">
        <v>0</v>
      </c>
      <c r="AE9224" s="38">
        <v>0</v>
      </c>
      <c r="AF9224" s="38">
        <v>0</v>
      </c>
      <c r="AG9224" s="38">
        <v>0</v>
      </c>
      <c r="AH9224" s="38">
        <v>0</v>
      </c>
      <c r="AI9224" s="38">
        <v>0</v>
      </c>
      <c r="AJ9224" s="38">
        <v>0</v>
      </c>
      <c r="AK9224" s="38">
        <v>0</v>
      </c>
      <c r="AL9224" s="38">
        <v>0</v>
      </c>
      <c r="AM9224" s="38">
        <v>0</v>
      </c>
      <c r="AN9224" s="38">
        <v>0</v>
      </c>
      <c r="AO9224" s="38">
        <v>0</v>
      </c>
      <c r="AP9224" s="38">
        <v>0</v>
      </c>
      <c r="AQ9224" s="38">
        <v>0</v>
      </c>
      <c r="AR9224" s="39">
        <v>0</v>
      </c>
      <c r="AS9224" s="39">
        <v>0</v>
      </c>
      <c r="AT9224" s="39">
        <v>0</v>
      </c>
      <c r="AU9224" s="39">
        <v>0</v>
      </c>
      <c r="AV9224" s="39">
        <v>0</v>
      </c>
      <c r="AW9224" s="39">
        <v>0</v>
      </c>
      <c r="AX9224" s="39">
        <v>0</v>
      </c>
      <c r="AY9224" s="39">
        <v>0</v>
      </c>
      <c r="AZ9224" s="39">
        <v>0</v>
      </c>
      <c r="BA9224" s="39">
        <v>0</v>
      </c>
      <c r="BB9224" s="39">
        <v>0</v>
      </c>
      <c r="BC9224" s="39">
        <v>0</v>
      </c>
      <c r="BD9224" s="38">
        <v>385494</v>
      </c>
      <c r="BE9224" s="38">
        <v>506645</v>
      </c>
      <c r="BF9224" s="38">
        <v>544580</v>
      </c>
      <c r="BG9224" s="38">
        <v>495739</v>
      </c>
      <c r="BH9224" s="38">
        <v>432757</v>
      </c>
      <c r="BI9224" s="38">
        <v>416257</v>
      </c>
      <c r="BJ9224" s="38">
        <v>272969</v>
      </c>
      <c r="BK9224" s="38">
        <v>362252</v>
      </c>
      <c r="BL9224" s="38">
        <v>295492</v>
      </c>
      <c r="BM9224" s="38">
        <v>308695</v>
      </c>
      <c r="BN9224" s="38">
        <v>354415</v>
      </c>
      <c r="BO9224" s="38">
        <v>434405</v>
      </c>
      <c r="BP9224" s="38">
        <v>385494</v>
      </c>
      <c r="BQ9224" s="38">
        <v>506645</v>
      </c>
      <c r="BR9224" s="38">
        <v>544580</v>
      </c>
      <c r="BS9224" s="38">
        <v>495739</v>
      </c>
      <c r="BT9224" s="38">
        <v>432757</v>
      </c>
      <c r="BU9224" s="38">
        <v>416257</v>
      </c>
      <c r="BV9224" s="38">
        <v>272969</v>
      </c>
      <c r="BW9224" s="38">
        <v>362252</v>
      </c>
      <c r="BX9224" s="38">
        <v>295492</v>
      </c>
      <c r="BY9224" s="38">
        <v>308695</v>
      </c>
      <c r="BZ9224" s="38">
        <v>354415</v>
      </c>
      <c r="CA9224" s="38">
        <v>434405</v>
      </c>
      <c r="CB9224" s="38">
        <v>43971</v>
      </c>
      <c r="CC9224" s="38">
        <v>57790</v>
      </c>
      <c r="CD9224" s="38">
        <v>62117</v>
      </c>
      <c r="CE9224" s="38">
        <v>56546</v>
      </c>
      <c r="CF9224" s="38">
        <v>49362</v>
      </c>
      <c r="CG9224" s="38">
        <v>47480</v>
      </c>
      <c r="CH9224" s="38">
        <v>31136</v>
      </c>
      <c r="CI9224" s="38">
        <v>41320</v>
      </c>
      <c r="CJ9224" s="38">
        <v>33705</v>
      </c>
      <c r="CK9224" s="38">
        <v>35211</v>
      </c>
      <c r="CL9224" s="38">
        <v>40426</v>
      </c>
      <c r="CM9224" s="38">
        <v>49550</v>
      </c>
      <c r="CN9224" s="38">
        <v>0</v>
      </c>
      <c r="CO9224" s="38">
        <v>0</v>
      </c>
      <c r="CP9224" s="38">
        <v>4809700</v>
      </c>
      <c r="CQ9224" s="38">
        <v>4809700</v>
      </c>
      <c r="CR9224" s="38">
        <v>548614</v>
      </c>
      <c r="CS9224" s="36">
        <v>2020</v>
      </c>
      <c r="CT9224" s="34" t="str">
        <f>IF(VLOOKUP(O9224,'Cross-Page Data'!$D$4:$F$48,3,FALSE)="natural gas",VLOOKUP(N9224,'Cross-Page Data'!$I$4:$J$19,2,FALSE),IF(VLOOKUP(O9224,'Cross-Page Data'!$D$4:$F$48,3,FALSE)="solar",IF(N9224="PV","solar PV","solar thermal"),IF(VLOOKUP(O9224,'Cross-Page Data'!$D$4:$F$48,3,FALSE)="wind",VLOOKUP(N9224,'Cross-Page Data'!$I$4:$J$19,2,FALSE),IF(VLOOKUP(O9224,'Cross-Page Data'!$D$4:$F$48,3,FALSE)="hydro",VLOOKUP(N9224,'Cross-Page Data'!$I$4:$J$19,2,FALSE),VLOOKUP(O9224,'Cross-Page Data'!$D$4:$F$48,3,FALSE)))))</f>
        <v>onshore wind</v>
      </c>
      <c r="CU9224" s="34" t="b">
        <f>INDEX('Cross-Page Data'!$N$14:$N$20,MATCH('923'!M9224,'Cross-Page Data'!$M$14:$M$20,0))</f>
        <v>1</v>
      </c>
    </row>
    <row r="9225" spans="1:99" ht="43" x14ac:dyDescent="0.2">
      <c r="A9225" s="36">
        <v>57427</v>
      </c>
      <c r="B9225" s="37" t="s">
        <v>207</v>
      </c>
      <c r="C9225" s="36" t="s">
        <v>25948</v>
      </c>
      <c r="D9225" s="37" t="s">
        <v>15944</v>
      </c>
      <c r="E9225" s="37" t="s">
        <v>15907</v>
      </c>
      <c r="F9225" s="36">
        <v>57337</v>
      </c>
      <c r="G9225" s="37" t="s">
        <v>43</v>
      </c>
      <c r="H9225" s="37" t="s">
        <v>25949</v>
      </c>
      <c r="I9225" s="37" t="s">
        <v>16691</v>
      </c>
      <c r="J9225" s="37" t="s">
        <v>292</v>
      </c>
      <c r="K9225" s="36">
        <v>22</v>
      </c>
      <c r="L9225" s="36">
        <v>2</v>
      </c>
      <c r="M9225" s="37" t="s">
        <v>453</v>
      </c>
      <c r="N9225" s="37" t="s">
        <v>211</v>
      </c>
      <c r="O9225" s="37" t="s">
        <v>212</v>
      </c>
      <c r="P9225" s="37" t="s">
        <v>212</v>
      </c>
      <c r="Q9225" s="37" t="s">
        <v>25995</v>
      </c>
      <c r="R9225" s="37" t="s">
        <v>7417</v>
      </c>
      <c r="S9225" s="37" t="s">
        <v>292</v>
      </c>
      <c r="T9225" s="38">
        <v>0</v>
      </c>
      <c r="U9225" s="38">
        <v>0</v>
      </c>
      <c r="V9225" s="38">
        <v>0</v>
      </c>
      <c r="W9225" s="38">
        <v>0</v>
      </c>
      <c r="X9225" s="38">
        <v>0</v>
      </c>
      <c r="Y9225" s="38">
        <v>0</v>
      </c>
      <c r="Z9225" s="38">
        <v>0</v>
      </c>
      <c r="AA9225" s="38">
        <v>0</v>
      </c>
      <c r="AB9225" s="38">
        <v>0</v>
      </c>
      <c r="AC9225" s="38">
        <v>0</v>
      </c>
      <c r="AD9225" s="38">
        <v>0</v>
      </c>
      <c r="AE9225" s="38">
        <v>0</v>
      </c>
      <c r="AF9225" s="38">
        <v>0</v>
      </c>
      <c r="AG9225" s="38">
        <v>0</v>
      </c>
      <c r="AH9225" s="38">
        <v>0</v>
      </c>
      <c r="AI9225" s="38">
        <v>0</v>
      </c>
      <c r="AJ9225" s="38">
        <v>0</v>
      </c>
      <c r="AK9225" s="38">
        <v>0</v>
      </c>
      <c r="AL9225" s="38">
        <v>0</v>
      </c>
      <c r="AM9225" s="38">
        <v>0</v>
      </c>
      <c r="AN9225" s="38">
        <v>0</v>
      </c>
      <c r="AO9225" s="38">
        <v>0</v>
      </c>
      <c r="AP9225" s="38">
        <v>0</v>
      </c>
      <c r="AQ9225" s="38">
        <v>0</v>
      </c>
      <c r="AR9225" s="39">
        <v>0</v>
      </c>
      <c r="AS9225" s="39">
        <v>0</v>
      </c>
      <c r="AT9225" s="39">
        <v>0</v>
      </c>
      <c r="AU9225" s="39">
        <v>0</v>
      </c>
      <c r="AV9225" s="39">
        <v>0</v>
      </c>
      <c r="AW9225" s="39">
        <v>0</v>
      </c>
      <c r="AX9225" s="39">
        <v>0</v>
      </c>
      <c r="AY9225" s="39">
        <v>0</v>
      </c>
      <c r="AZ9225" s="39">
        <v>0</v>
      </c>
      <c r="BA9225" s="39">
        <v>0</v>
      </c>
      <c r="BB9225" s="39">
        <v>0</v>
      </c>
      <c r="BC9225" s="39">
        <v>0</v>
      </c>
      <c r="BD9225" s="38">
        <v>45777</v>
      </c>
      <c r="BE9225" s="38">
        <v>55017</v>
      </c>
      <c r="BF9225" s="38">
        <v>39843</v>
      </c>
      <c r="BG9225" s="38">
        <v>38401</v>
      </c>
      <c r="BH9225" s="38">
        <v>41347</v>
      </c>
      <c r="BI9225" s="38">
        <v>39648</v>
      </c>
      <c r="BJ9225" s="38">
        <v>32407</v>
      </c>
      <c r="BK9225" s="38">
        <v>31842</v>
      </c>
      <c r="BL9225" s="38">
        <v>25386</v>
      </c>
      <c r="BM9225" s="38">
        <v>39874</v>
      </c>
      <c r="BN9225" s="38">
        <v>43287</v>
      </c>
      <c r="BO9225" s="38">
        <v>38940</v>
      </c>
      <c r="BP9225" s="38">
        <v>45777</v>
      </c>
      <c r="BQ9225" s="38">
        <v>55017</v>
      </c>
      <c r="BR9225" s="38">
        <v>39843</v>
      </c>
      <c r="BS9225" s="38">
        <v>38401</v>
      </c>
      <c r="BT9225" s="38">
        <v>41347</v>
      </c>
      <c r="BU9225" s="38">
        <v>39648</v>
      </c>
      <c r="BV9225" s="38">
        <v>32407</v>
      </c>
      <c r="BW9225" s="38">
        <v>31842</v>
      </c>
      <c r="BX9225" s="38">
        <v>25386</v>
      </c>
      <c r="BY9225" s="38">
        <v>39874</v>
      </c>
      <c r="BZ9225" s="38">
        <v>43287</v>
      </c>
      <c r="CA9225" s="38">
        <v>38940</v>
      </c>
      <c r="CB9225" s="38">
        <v>5221.4650000000001</v>
      </c>
      <c r="CC9225" s="38">
        <v>6275.4570000000003</v>
      </c>
      <c r="CD9225" s="38">
        <v>4544.7120000000004</v>
      </c>
      <c r="CE9225" s="38">
        <v>4380.2219999999998</v>
      </c>
      <c r="CF9225" s="38">
        <v>4716.1629999999996</v>
      </c>
      <c r="CG9225" s="38">
        <v>4522.4399999999996</v>
      </c>
      <c r="CH9225" s="38">
        <v>3696.5079999999998</v>
      </c>
      <c r="CI9225" s="38">
        <v>3632.011</v>
      </c>
      <c r="CJ9225" s="38">
        <v>2895.6329999999998</v>
      </c>
      <c r="CK9225" s="38">
        <v>4548.192</v>
      </c>
      <c r="CL9225" s="38">
        <v>4937.4939999999997</v>
      </c>
      <c r="CM9225" s="38">
        <v>4441.7030000000004</v>
      </c>
      <c r="CN9225" s="38">
        <v>0</v>
      </c>
      <c r="CO9225" s="38">
        <v>0</v>
      </c>
      <c r="CP9225" s="38">
        <v>471769</v>
      </c>
      <c r="CQ9225" s="38">
        <v>471769</v>
      </c>
      <c r="CR9225" s="38">
        <v>53812</v>
      </c>
      <c r="CS9225" s="36">
        <v>2020</v>
      </c>
      <c r="CT9225" s="34" t="str">
        <f>IF(VLOOKUP(O9225,'Cross-Page Data'!$D$4:$F$48,3,FALSE)="natural gas",VLOOKUP(N9225,'Cross-Page Data'!$I$4:$J$19,2,FALSE),IF(VLOOKUP(O9225,'Cross-Page Data'!$D$4:$F$48,3,FALSE)="solar",IF(N9225="PV","solar PV","solar thermal"),IF(VLOOKUP(O9225,'Cross-Page Data'!$D$4:$F$48,3,FALSE)="wind",VLOOKUP(N9225,'Cross-Page Data'!$I$4:$J$19,2,FALSE),IF(VLOOKUP(O9225,'Cross-Page Data'!$D$4:$F$48,3,FALSE)="hydro",VLOOKUP(N9225,'Cross-Page Data'!$I$4:$J$19,2,FALSE),VLOOKUP(O9225,'Cross-Page Data'!$D$4:$F$48,3,FALSE)))))</f>
        <v>onshore wind</v>
      </c>
      <c r="CU9225" s="34" t="b">
        <f>INDEX('Cross-Page Data'!$N$14:$N$20,MATCH('923'!M9225,'Cross-Page Data'!$M$14:$M$20,0))</f>
        <v>1</v>
      </c>
    </row>
    <row r="9226" spans="1:99" ht="43" x14ac:dyDescent="0.2">
      <c r="A9226" s="36">
        <v>57428</v>
      </c>
      <c r="B9226" s="37" t="s">
        <v>207</v>
      </c>
      <c r="C9226" s="36" t="s">
        <v>25948</v>
      </c>
      <c r="D9226" s="37" t="s">
        <v>15943</v>
      </c>
      <c r="E9226" s="37" t="s">
        <v>15907</v>
      </c>
      <c r="F9226" s="36">
        <v>57337</v>
      </c>
      <c r="G9226" s="37" t="s">
        <v>43</v>
      </c>
      <c r="H9226" s="37" t="s">
        <v>25949</v>
      </c>
      <c r="I9226" s="37" t="s">
        <v>16691</v>
      </c>
      <c r="J9226" s="37" t="s">
        <v>292</v>
      </c>
      <c r="K9226" s="36">
        <v>22</v>
      </c>
      <c r="L9226" s="36">
        <v>2</v>
      </c>
      <c r="M9226" s="37" t="s">
        <v>453</v>
      </c>
      <c r="N9226" s="37" t="s">
        <v>211</v>
      </c>
      <c r="O9226" s="37" t="s">
        <v>212</v>
      </c>
      <c r="P9226" s="37" t="s">
        <v>212</v>
      </c>
      <c r="Q9226" s="37" t="s">
        <v>25995</v>
      </c>
      <c r="R9226" s="37" t="s">
        <v>7417</v>
      </c>
      <c r="S9226" s="37" t="s">
        <v>292</v>
      </c>
      <c r="T9226" s="38">
        <v>0</v>
      </c>
      <c r="U9226" s="38">
        <v>0</v>
      </c>
      <c r="V9226" s="38">
        <v>0</v>
      </c>
      <c r="W9226" s="38">
        <v>0</v>
      </c>
      <c r="X9226" s="38">
        <v>0</v>
      </c>
      <c r="Y9226" s="38">
        <v>0</v>
      </c>
      <c r="Z9226" s="38">
        <v>0</v>
      </c>
      <c r="AA9226" s="38">
        <v>0</v>
      </c>
      <c r="AB9226" s="38">
        <v>0</v>
      </c>
      <c r="AC9226" s="38">
        <v>0</v>
      </c>
      <c r="AD9226" s="38">
        <v>0</v>
      </c>
      <c r="AE9226" s="38">
        <v>0</v>
      </c>
      <c r="AF9226" s="38">
        <v>0</v>
      </c>
      <c r="AG9226" s="38">
        <v>0</v>
      </c>
      <c r="AH9226" s="38">
        <v>0</v>
      </c>
      <c r="AI9226" s="38">
        <v>0</v>
      </c>
      <c r="AJ9226" s="38">
        <v>0</v>
      </c>
      <c r="AK9226" s="38">
        <v>0</v>
      </c>
      <c r="AL9226" s="38">
        <v>0</v>
      </c>
      <c r="AM9226" s="38">
        <v>0</v>
      </c>
      <c r="AN9226" s="38">
        <v>0</v>
      </c>
      <c r="AO9226" s="38">
        <v>0</v>
      </c>
      <c r="AP9226" s="38">
        <v>0</v>
      </c>
      <c r="AQ9226" s="38">
        <v>0</v>
      </c>
      <c r="AR9226" s="39">
        <v>0</v>
      </c>
      <c r="AS9226" s="39">
        <v>0</v>
      </c>
      <c r="AT9226" s="39">
        <v>0</v>
      </c>
      <c r="AU9226" s="39">
        <v>0</v>
      </c>
      <c r="AV9226" s="39">
        <v>0</v>
      </c>
      <c r="AW9226" s="39">
        <v>0</v>
      </c>
      <c r="AX9226" s="39">
        <v>0</v>
      </c>
      <c r="AY9226" s="39">
        <v>0</v>
      </c>
      <c r="AZ9226" s="39">
        <v>0</v>
      </c>
      <c r="BA9226" s="39">
        <v>0</v>
      </c>
      <c r="BB9226" s="39">
        <v>0</v>
      </c>
      <c r="BC9226" s="39">
        <v>0</v>
      </c>
      <c r="BD9226" s="38">
        <v>49098</v>
      </c>
      <c r="BE9226" s="38">
        <v>59009</v>
      </c>
      <c r="BF9226" s="38">
        <v>42735</v>
      </c>
      <c r="BG9226" s="38">
        <v>41188</v>
      </c>
      <c r="BH9226" s="38">
        <v>44347</v>
      </c>
      <c r="BI9226" s="38">
        <v>42525</v>
      </c>
      <c r="BJ9226" s="38">
        <v>34759</v>
      </c>
      <c r="BK9226" s="38">
        <v>34153</v>
      </c>
      <c r="BL9226" s="38">
        <v>27228</v>
      </c>
      <c r="BM9226" s="38">
        <v>42768</v>
      </c>
      <c r="BN9226" s="38">
        <v>46428</v>
      </c>
      <c r="BO9226" s="38">
        <v>41766</v>
      </c>
      <c r="BP9226" s="38">
        <v>49098</v>
      </c>
      <c r="BQ9226" s="38">
        <v>59009</v>
      </c>
      <c r="BR9226" s="38">
        <v>42735</v>
      </c>
      <c r="BS9226" s="38">
        <v>41188</v>
      </c>
      <c r="BT9226" s="38">
        <v>44347</v>
      </c>
      <c r="BU9226" s="38">
        <v>42525</v>
      </c>
      <c r="BV9226" s="38">
        <v>34759</v>
      </c>
      <c r="BW9226" s="38">
        <v>34153</v>
      </c>
      <c r="BX9226" s="38">
        <v>27228</v>
      </c>
      <c r="BY9226" s="38">
        <v>42768</v>
      </c>
      <c r="BZ9226" s="38">
        <v>46428</v>
      </c>
      <c r="CA9226" s="38">
        <v>41766</v>
      </c>
      <c r="CB9226" s="38">
        <v>5600.3739999999998</v>
      </c>
      <c r="CC9226" s="38">
        <v>6730.8509999999997</v>
      </c>
      <c r="CD9226" s="38">
        <v>4874.51</v>
      </c>
      <c r="CE9226" s="38">
        <v>4698.0829999999996</v>
      </c>
      <c r="CF9226" s="38">
        <v>5058.4030000000002</v>
      </c>
      <c r="CG9226" s="38">
        <v>4850.6220000000003</v>
      </c>
      <c r="CH9226" s="38">
        <v>3964.7539999999999</v>
      </c>
      <c r="CI9226" s="38">
        <v>3895.5770000000002</v>
      </c>
      <c r="CJ9226" s="38">
        <v>3105.7620000000002</v>
      </c>
      <c r="CK9226" s="38">
        <v>4878.2430000000004</v>
      </c>
      <c r="CL9226" s="38">
        <v>5295.7950000000001</v>
      </c>
      <c r="CM9226" s="38">
        <v>4764.0259999999998</v>
      </c>
      <c r="CN9226" s="38">
        <v>0</v>
      </c>
      <c r="CO9226" s="38">
        <v>0</v>
      </c>
      <c r="CP9226" s="38">
        <v>506004</v>
      </c>
      <c r="CQ9226" s="38">
        <v>506004</v>
      </c>
      <c r="CR9226" s="38">
        <v>57717</v>
      </c>
      <c r="CS9226" s="36">
        <v>2020</v>
      </c>
      <c r="CT9226" s="34" t="str">
        <f>IF(VLOOKUP(O9226,'Cross-Page Data'!$D$4:$F$48,3,FALSE)="natural gas",VLOOKUP(N9226,'Cross-Page Data'!$I$4:$J$19,2,FALSE),IF(VLOOKUP(O9226,'Cross-Page Data'!$D$4:$F$48,3,FALSE)="solar",IF(N9226="PV","solar PV","solar thermal"),IF(VLOOKUP(O9226,'Cross-Page Data'!$D$4:$F$48,3,FALSE)="wind",VLOOKUP(N9226,'Cross-Page Data'!$I$4:$J$19,2,FALSE),IF(VLOOKUP(O9226,'Cross-Page Data'!$D$4:$F$48,3,FALSE)="hydro",VLOOKUP(N9226,'Cross-Page Data'!$I$4:$J$19,2,FALSE),VLOOKUP(O9226,'Cross-Page Data'!$D$4:$F$48,3,FALSE)))))</f>
        <v>onshore wind</v>
      </c>
      <c r="CU9226" s="34" t="b">
        <f>INDEX('Cross-Page Data'!$N$14:$N$20,MATCH('923'!M9226,'Cross-Page Data'!$M$14:$M$20,0))</f>
        <v>1</v>
      </c>
    </row>
    <row r="9227" spans="1:99" ht="43" x14ac:dyDescent="0.2">
      <c r="A9227" s="36">
        <v>57429</v>
      </c>
      <c r="B9227" s="37" t="s">
        <v>207</v>
      </c>
      <c r="C9227" s="36" t="s">
        <v>25948</v>
      </c>
      <c r="D9227" s="37" t="s">
        <v>15942</v>
      </c>
      <c r="E9227" s="37" t="s">
        <v>15907</v>
      </c>
      <c r="F9227" s="36">
        <v>57337</v>
      </c>
      <c r="G9227" s="37" t="s">
        <v>43</v>
      </c>
      <c r="H9227" s="37" t="s">
        <v>25949</v>
      </c>
      <c r="I9227" s="37" t="s">
        <v>16691</v>
      </c>
      <c r="J9227" s="37" t="s">
        <v>292</v>
      </c>
      <c r="K9227" s="36">
        <v>22</v>
      </c>
      <c r="L9227" s="36">
        <v>2</v>
      </c>
      <c r="M9227" s="37" t="s">
        <v>453</v>
      </c>
      <c r="N9227" s="37" t="s">
        <v>211</v>
      </c>
      <c r="O9227" s="37" t="s">
        <v>212</v>
      </c>
      <c r="P9227" s="37" t="s">
        <v>212</v>
      </c>
      <c r="Q9227" s="37" t="s">
        <v>25995</v>
      </c>
      <c r="R9227" s="37" t="s">
        <v>7417</v>
      </c>
      <c r="S9227" s="37" t="s">
        <v>292</v>
      </c>
      <c r="T9227" s="38">
        <v>0</v>
      </c>
      <c r="U9227" s="38">
        <v>0</v>
      </c>
      <c r="V9227" s="38">
        <v>0</v>
      </c>
      <c r="W9227" s="38">
        <v>0</v>
      </c>
      <c r="X9227" s="38">
        <v>0</v>
      </c>
      <c r="Y9227" s="38">
        <v>0</v>
      </c>
      <c r="Z9227" s="38">
        <v>0</v>
      </c>
      <c r="AA9227" s="38">
        <v>0</v>
      </c>
      <c r="AB9227" s="38">
        <v>0</v>
      </c>
      <c r="AC9227" s="38">
        <v>0</v>
      </c>
      <c r="AD9227" s="38">
        <v>0</v>
      </c>
      <c r="AE9227" s="38">
        <v>0</v>
      </c>
      <c r="AF9227" s="38">
        <v>0</v>
      </c>
      <c r="AG9227" s="38">
        <v>0</v>
      </c>
      <c r="AH9227" s="38">
        <v>0</v>
      </c>
      <c r="AI9227" s="38">
        <v>0</v>
      </c>
      <c r="AJ9227" s="38">
        <v>0</v>
      </c>
      <c r="AK9227" s="38">
        <v>0</v>
      </c>
      <c r="AL9227" s="38">
        <v>0</v>
      </c>
      <c r="AM9227" s="38">
        <v>0</v>
      </c>
      <c r="AN9227" s="38">
        <v>0</v>
      </c>
      <c r="AO9227" s="38">
        <v>0</v>
      </c>
      <c r="AP9227" s="38">
        <v>0</v>
      </c>
      <c r="AQ9227" s="38">
        <v>0</v>
      </c>
      <c r="AR9227" s="39">
        <v>0</v>
      </c>
      <c r="AS9227" s="39">
        <v>0</v>
      </c>
      <c r="AT9227" s="39">
        <v>0</v>
      </c>
      <c r="AU9227" s="39">
        <v>0</v>
      </c>
      <c r="AV9227" s="39">
        <v>0</v>
      </c>
      <c r="AW9227" s="39">
        <v>0</v>
      </c>
      <c r="AX9227" s="39">
        <v>0</v>
      </c>
      <c r="AY9227" s="39">
        <v>0</v>
      </c>
      <c r="AZ9227" s="39">
        <v>0</v>
      </c>
      <c r="BA9227" s="39">
        <v>0</v>
      </c>
      <c r="BB9227" s="39">
        <v>0</v>
      </c>
      <c r="BC9227" s="39">
        <v>0</v>
      </c>
      <c r="BD9227" s="38">
        <v>48090</v>
      </c>
      <c r="BE9227" s="38">
        <v>57798</v>
      </c>
      <c r="BF9227" s="38">
        <v>41857</v>
      </c>
      <c r="BG9227" s="38">
        <v>40342</v>
      </c>
      <c r="BH9227" s="38">
        <v>43437</v>
      </c>
      <c r="BI9227" s="38">
        <v>41652</v>
      </c>
      <c r="BJ9227" s="38">
        <v>34045</v>
      </c>
      <c r="BK9227" s="38">
        <v>33451</v>
      </c>
      <c r="BL9227" s="38">
        <v>26669</v>
      </c>
      <c r="BM9227" s="38">
        <v>41889</v>
      </c>
      <c r="BN9227" s="38">
        <v>45475</v>
      </c>
      <c r="BO9227" s="38">
        <v>40909</v>
      </c>
      <c r="BP9227" s="38">
        <v>48090</v>
      </c>
      <c r="BQ9227" s="38">
        <v>57798</v>
      </c>
      <c r="BR9227" s="38">
        <v>41857</v>
      </c>
      <c r="BS9227" s="38">
        <v>40342</v>
      </c>
      <c r="BT9227" s="38">
        <v>43437</v>
      </c>
      <c r="BU9227" s="38">
        <v>41652</v>
      </c>
      <c r="BV9227" s="38">
        <v>34045</v>
      </c>
      <c r="BW9227" s="38">
        <v>33451</v>
      </c>
      <c r="BX9227" s="38">
        <v>26669</v>
      </c>
      <c r="BY9227" s="38">
        <v>41889</v>
      </c>
      <c r="BZ9227" s="38">
        <v>45475</v>
      </c>
      <c r="CA9227" s="38">
        <v>40909</v>
      </c>
      <c r="CB9227" s="38">
        <v>5485.3909999999996</v>
      </c>
      <c r="CC9227" s="38">
        <v>6592.6580000000004</v>
      </c>
      <c r="CD9227" s="38">
        <v>4774.4309999999996</v>
      </c>
      <c r="CE9227" s="38">
        <v>4601.6260000000002</v>
      </c>
      <c r="CF9227" s="38">
        <v>4954.5469999999996</v>
      </c>
      <c r="CG9227" s="38">
        <v>4751.0330000000004</v>
      </c>
      <c r="CH9227" s="38">
        <v>3883.3530000000001</v>
      </c>
      <c r="CI9227" s="38">
        <v>3815.596</v>
      </c>
      <c r="CJ9227" s="38">
        <v>3041.9969999999998</v>
      </c>
      <c r="CK9227" s="38">
        <v>4778.0870000000004</v>
      </c>
      <c r="CL9227" s="38">
        <v>5187.0659999999998</v>
      </c>
      <c r="CM9227" s="38">
        <v>4666.2150000000001</v>
      </c>
      <c r="CN9227" s="38">
        <v>0</v>
      </c>
      <c r="CO9227" s="38">
        <v>0</v>
      </c>
      <c r="CP9227" s="38">
        <v>495614</v>
      </c>
      <c r="CQ9227" s="38">
        <v>495614</v>
      </c>
      <c r="CR9227" s="38">
        <v>56532</v>
      </c>
      <c r="CS9227" s="36">
        <v>2020</v>
      </c>
      <c r="CT9227" s="34" t="str">
        <f>IF(VLOOKUP(O9227,'Cross-Page Data'!$D$4:$F$48,3,FALSE)="natural gas",VLOOKUP(N9227,'Cross-Page Data'!$I$4:$J$19,2,FALSE),IF(VLOOKUP(O9227,'Cross-Page Data'!$D$4:$F$48,3,FALSE)="solar",IF(N9227="PV","solar PV","solar thermal"),IF(VLOOKUP(O9227,'Cross-Page Data'!$D$4:$F$48,3,FALSE)="wind",VLOOKUP(N9227,'Cross-Page Data'!$I$4:$J$19,2,FALSE),IF(VLOOKUP(O9227,'Cross-Page Data'!$D$4:$F$48,3,FALSE)="hydro",VLOOKUP(N9227,'Cross-Page Data'!$I$4:$J$19,2,FALSE),VLOOKUP(O9227,'Cross-Page Data'!$D$4:$F$48,3,FALSE)))))</f>
        <v>onshore wind</v>
      </c>
      <c r="CU9227" s="34" t="b">
        <f>INDEX('Cross-Page Data'!$N$14:$N$20,MATCH('923'!M9227,'Cross-Page Data'!$M$14:$M$20,0))</f>
        <v>1</v>
      </c>
    </row>
    <row r="9228" spans="1:99" ht="43" x14ac:dyDescent="0.2">
      <c r="A9228" s="36">
        <v>57430</v>
      </c>
      <c r="B9228" s="37" t="s">
        <v>207</v>
      </c>
      <c r="C9228" s="36" t="s">
        <v>25948</v>
      </c>
      <c r="D9228" s="37" t="s">
        <v>15941</v>
      </c>
      <c r="E9228" s="37" t="s">
        <v>15907</v>
      </c>
      <c r="F9228" s="36">
        <v>57337</v>
      </c>
      <c r="G9228" s="37" t="s">
        <v>43</v>
      </c>
      <c r="H9228" s="37" t="s">
        <v>25949</v>
      </c>
      <c r="I9228" s="37" t="s">
        <v>16691</v>
      </c>
      <c r="J9228" s="37" t="s">
        <v>292</v>
      </c>
      <c r="K9228" s="36">
        <v>22</v>
      </c>
      <c r="L9228" s="36">
        <v>2</v>
      </c>
      <c r="M9228" s="37" t="s">
        <v>453</v>
      </c>
      <c r="N9228" s="37" t="s">
        <v>211</v>
      </c>
      <c r="O9228" s="37" t="s">
        <v>212</v>
      </c>
      <c r="P9228" s="37" t="s">
        <v>212</v>
      </c>
      <c r="Q9228" s="37" t="s">
        <v>25995</v>
      </c>
      <c r="R9228" s="37" t="s">
        <v>7417</v>
      </c>
      <c r="S9228" s="37" t="s">
        <v>292</v>
      </c>
      <c r="T9228" s="38">
        <v>0</v>
      </c>
      <c r="U9228" s="38">
        <v>0</v>
      </c>
      <c r="V9228" s="38">
        <v>0</v>
      </c>
      <c r="W9228" s="38">
        <v>0</v>
      </c>
      <c r="X9228" s="38">
        <v>0</v>
      </c>
      <c r="Y9228" s="38">
        <v>0</v>
      </c>
      <c r="Z9228" s="38">
        <v>0</v>
      </c>
      <c r="AA9228" s="38">
        <v>0</v>
      </c>
      <c r="AB9228" s="38">
        <v>0</v>
      </c>
      <c r="AC9228" s="38">
        <v>0</v>
      </c>
      <c r="AD9228" s="38">
        <v>0</v>
      </c>
      <c r="AE9228" s="38">
        <v>0</v>
      </c>
      <c r="AF9228" s="38">
        <v>0</v>
      </c>
      <c r="AG9228" s="38">
        <v>0</v>
      </c>
      <c r="AH9228" s="38">
        <v>0</v>
      </c>
      <c r="AI9228" s="38">
        <v>0</v>
      </c>
      <c r="AJ9228" s="38">
        <v>0</v>
      </c>
      <c r="AK9228" s="38">
        <v>0</v>
      </c>
      <c r="AL9228" s="38">
        <v>0</v>
      </c>
      <c r="AM9228" s="38">
        <v>0</v>
      </c>
      <c r="AN9228" s="38">
        <v>0</v>
      </c>
      <c r="AO9228" s="38">
        <v>0</v>
      </c>
      <c r="AP9228" s="38">
        <v>0</v>
      </c>
      <c r="AQ9228" s="38">
        <v>0</v>
      </c>
      <c r="AR9228" s="39">
        <v>0</v>
      </c>
      <c r="AS9228" s="39">
        <v>0</v>
      </c>
      <c r="AT9228" s="39">
        <v>0</v>
      </c>
      <c r="AU9228" s="39">
        <v>0</v>
      </c>
      <c r="AV9228" s="39">
        <v>0</v>
      </c>
      <c r="AW9228" s="39">
        <v>0</v>
      </c>
      <c r="AX9228" s="39">
        <v>0</v>
      </c>
      <c r="AY9228" s="39">
        <v>0</v>
      </c>
      <c r="AZ9228" s="39">
        <v>0</v>
      </c>
      <c r="BA9228" s="39">
        <v>0</v>
      </c>
      <c r="BB9228" s="39">
        <v>0</v>
      </c>
      <c r="BC9228" s="39">
        <v>0</v>
      </c>
      <c r="BD9228" s="38">
        <v>49122</v>
      </c>
      <c r="BE9228" s="38">
        <v>59038</v>
      </c>
      <c r="BF9228" s="38">
        <v>42756</v>
      </c>
      <c r="BG9228" s="38">
        <v>41208</v>
      </c>
      <c r="BH9228" s="38">
        <v>44369</v>
      </c>
      <c r="BI9228" s="38">
        <v>42546</v>
      </c>
      <c r="BJ9228" s="38">
        <v>34776</v>
      </c>
      <c r="BK9228" s="38">
        <v>34169</v>
      </c>
      <c r="BL9228" s="38">
        <v>27241</v>
      </c>
      <c r="BM9228" s="38">
        <v>42788</v>
      </c>
      <c r="BN9228" s="38">
        <v>46451</v>
      </c>
      <c r="BO9228" s="38">
        <v>41786</v>
      </c>
      <c r="BP9228" s="38">
        <v>49122</v>
      </c>
      <c r="BQ9228" s="38">
        <v>59038</v>
      </c>
      <c r="BR9228" s="38">
        <v>42756</v>
      </c>
      <c r="BS9228" s="38">
        <v>41208</v>
      </c>
      <c r="BT9228" s="38">
        <v>44369</v>
      </c>
      <c r="BU9228" s="38">
        <v>42546</v>
      </c>
      <c r="BV9228" s="38">
        <v>34776</v>
      </c>
      <c r="BW9228" s="38">
        <v>34169</v>
      </c>
      <c r="BX9228" s="38">
        <v>27241</v>
      </c>
      <c r="BY9228" s="38">
        <v>42788</v>
      </c>
      <c r="BZ9228" s="38">
        <v>46451</v>
      </c>
      <c r="CA9228" s="38">
        <v>41786</v>
      </c>
      <c r="CB9228" s="38">
        <v>5603.0910000000003</v>
      </c>
      <c r="CC9228" s="38">
        <v>6734.116</v>
      </c>
      <c r="CD9228" s="38">
        <v>4876.875</v>
      </c>
      <c r="CE9228" s="38">
        <v>4700.3630000000003</v>
      </c>
      <c r="CF9228" s="38">
        <v>5060.8559999999998</v>
      </c>
      <c r="CG9228" s="38">
        <v>4852.9750000000004</v>
      </c>
      <c r="CH9228" s="38">
        <v>3966.6779999999999</v>
      </c>
      <c r="CI9228" s="38">
        <v>3897.4670000000001</v>
      </c>
      <c r="CJ9228" s="38">
        <v>3107.268</v>
      </c>
      <c r="CK9228" s="38">
        <v>4880.6099999999997</v>
      </c>
      <c r="CL9228" s="38">
        <v>5298.3639999999996</v>
      </c>
      <c r="CM9228" s="38">
        <v>4766.3370000000004</v>
      </c>
      <c r="CN9228" s="38">
        <v>0</v>
      </c>
      <c r="CO9228" s="38">
        <v>0</v>
      </c>
      <c r="CP9228" s="38">
        <v>506250</v>
      </c>
      <c r="CQ9228" s="38">
        <v>506250</v>
      </c>
      <c r="CR9228" s="38">
        <v>57745</v>
      </c>
      <c r="CS9228" s="36">
        <v>2020</v>
      </c>
      <c r="CT9228" s="34" t="str">
        <f>IF(VLOOKUP(O9228,'Cross-Page Data'!$D$4:$F$48,3,FALSE)="natural gas",VLOOKUP(N9228,'Cross-Page Data'!$I$4:$J$19,2,FALSE),IF(VLOOKUP(O9228,'Cross-Page Data'!$D$4:$F$48,3,FALSE)="solar",IF(N9228="PV","solar PV","solar thermal"),IF(VLOOKUP(O9228,'Cross-Page Data'!$D$4:$F$48,3,FALSE)="wind",VLOOKUP(N9228,'Cross-Page Data'!$I$4:$J$19,2,FALSE),IF(VLOOKUP(O9228,'Cross-Page Data'!$D$4:$F$48,3,FALSE)="hydro",VLOOKUP(N9228,'Cross-Page Data'!$I$4:$J$19,2,FALSE),VLOOKUP(O9228,'Cross-Page Data'!$D$4:$F$48,3,FALSE)))))</f>
        <v>onshore wind</v>
      </c>
      <c r="CU9228" s="34" t="b">
        <f>INDEX('Cross-Page Data'!$N$14:$N$20,MATCH('923'!M9228,'Cross-Page Data'!$M$14:$M$20,0))</f>
        <v>1</v>
      </c>
    </row>
    <row r="9229" spans="1:99" ht="43" x14ac:dyDescent="0.2">
      <c r="A9229" s="36">
        <v>57431</v>
      </c>
      <c r="B9229" s="37" t="s">
        <v>207</v>
      </c>
      <c r="C9229" s="36" t="s">
        <v>25948</v>
      </c>
      <c r="D9229" s="37" t="s">
        <v>15940</v>
      </c>
      <c r="E9229" s="37" t="s">
        <v>15907</v>
      </c>
      <c r="F9229" s="36">
        <v>57337</v>
      </c>
      <c r="G9229" s="37" t="s">
        <v>43</v>
      </c>
      <c r="H9229" s="37" t="s">
        <v>25949</v>
      </c>
      <c r="I9229" s="37" t="s">
        <v>16691</v>
      </c>
      <c r="J9229" s="37" t="s">
        <v>292</v>
      </c>
      <c r="K9229" s="36">
        <v>22</v>
      </c>
      <c r="L9229" s="36">
        <v>2</v>
      </c>
      <c r="M9229" s="37" t="s">
        <v>453</v>
      </c>
      <c r="N9229" s="37" t="s">
        <v>211</v>
      </c>
      <c r="O9229" s="37" t="s">
        <v>212</v>
      </c>
      <c r="P9229" s="37" t="s">
        <v>212</v>
      </c>
      <c r="Q9229" s="37" t="s">
        <v>25995</v>
      </c>
      <c r="R9229" s="37" t="s">
        <v>7417</v>
      </c>
      <c r="S9229" s="37" t="s">
        <v>292</v>
      </c>
      <c r="T9229" s="38">
        <v>0</v>
      </c>
      <c r="U9229" s="38">
        <v>0</v>
      </c>
      <c r="V9229" s="38">
        <v>0</v>
      </c>
      <c r="W9229" s="38">
        <v>0</v>
      </c>
      <c r="X9229" s="38">
        <v>0</v>
      </c>
      <c r="Y9229" s="38">
        <v>0</v>
      </c>
      <c r="Z9229" s="38">
        <v>0</v>
      </c>
      <c r="AA9229" s="38">
        <v>0</v>
      </c>
      <c r="AB9229" s="38">
        <v>0</v>
      </c>
      <c r="AC9229" s="38">
        <v>0</v>
      </c>
      <c r="AD9229" s="38">
        <v>0</v>
      </c>
      <c r="AE9229" s="38">
        <v>0</v>
      </c>
      <c r="AF9229" s="38">
        <v>0</v>
      </c>
      <c r="AG9229" s="38">
        <v>0</v>
      </c>
      <c r="AH9229" s="38">
        <v>0</v>
      </c>
      <c r="AI9229" s="38">
        <v>0</v>
      </c>
      <c r="AJ9229" s="38">
        <v>0</v>
      </c>
      <c r="AK9229" s="38">
        <v>0</v>
      </c>
      <c r="AL9229" s="38">
        <v>0</v>
      </c>
      <c r="AM9229" s="38">
        <v>0</v>
      </c>
      <c r="AN9229" s="38">
        <v>0</v>
      </c>
      <c r="AO9229" s="38">
        <v>0</v>
      </c>
      <c r="AP9229" s="38">
        <v>0</v>
      </c>
      <c r="AQ9229" s="38">
        <v>0</v>
      </c>
      <c r="AR9229" s="39">
        <v>0</v>
      </c>
      <c r="AS9229" s="39">
        <v>0</v>
      </c>
      <c r="AT9229" s="39">
        <v>0</v>
      </c>
      <c r="AU9229" s="39">
        <v>0</v>
      </c>
      <c r="AV9229" s="39">
        <v>0</v>
      </c>
      <c r="AW9229" s="39">
        <v>0</v>
      </c>
      <c r="AX9229" s="39">
        <v>0</v>
      </c>
      <c r="AY9229" s="39">
        <v>0</v>
      </c>
      <c r="AZ9229" s="39">
        <v>0</v>
      </c>
      <c r="BA9229" s="39">
        <v>0</v>
      </c>
      <c r="BB9229" s="39">
        <v>0</v>
      </c>
      <c r="BC9229" s="39">
        <v>0</v>
      </c>
      <c r="BD9229" s="38">
        <v>43321</v>
      </c>
      <c r="BE9229" s="38">
        <v>52065</v>
      </c>
      <c r="BF9229" s="38">
        <v>37706</v>
      </c>
      <c r="BG9229" s="38">
        <v>36341</v>
      </c>
      <c r="BH9229" s="38">
        <v>39128</v>
      </c>
      <c r="BI9229" s="38">
        <v>37521</v>
      </c>
      <c r="BJ9229" s="38">
        <v>30669</v>
      </c>
      <c r="BK9229" s="38">
        <v>30134</v>
      </c>
      <c r="BL9229" s="38">
        <v>24024</v>
      </c>
      <c r="BM9229" s="38">
        <v>37735</v>
      </c>
      <c r="BN9229" s="38">
        <v>40965</v>
      </c>
      <c r="BO9229" s="38">
        <v>36851</v>
      </c>
      <c r="BP9229" s="38">
        <v>43321</v>
      </c>
      <c r="BQ9229" s="38">
        <v>52065</v>
      </c>
      <c r="BR9229" s="38">
        <v>37706</v>
      </c>
      <c r="BS9229" s="38">
        <v>36341</v>
      </c>
      <c r="BT9229" s="38">
        <v>39128</v>
      </c>
      <c r="BU9229" s="38">
        <v>37521</v>
      </c>
      <c r="BV9229" s="38">
        <v>30669</v>
      </c>
      <c r="BW9229" s="38">
        <v>30134</v>
      </c>
      <c r="BX9229" s="38">
        <v>24024</v>
      </c>
      <c r="BY9229" s="38">
        <v>37735</v>
      </c>
      <c r="BZ9229" s="38">
        <v>40965</v>
      </c>
      <c r="CA9229" s="38">
        <v>36851</v>
      </c>
      <c r="CB9229" s="38">
        <v>4941.335</v>
      </c>
      <c r="CC9229" s="38">
        <v>5938.78</v>
      </c>
      <c r="CD9229" s="38">
        <v>4300.8900000000003</v>
      </c>
      <c r="CE9229" s="38">
        <v>4145.2240000000002</v>
      </c>
      <c r="CF9229" s="38">
        <v>4463.1419999999998</v>
      </c>
      <c r="CG9229" s="38">
        <v>4279.8119999999999</v>
      </c>
      <c r="CH9229" s="38">
        <v>3498.1909999999998</v>
      </c>
      <c r="CI9229" s="38">
        <v>3437.1550000000002</v>
      </c>
      <c r="CJ9229" s="38">
        <v>2740.2829999999999</v>
      </c>
      <c r="CK9229" s="38">
        <v>4304.183</v>
      </c>
      <c r="CL9229" s="38">
        <v>4672.598</v>
      </c>
      <c r="CM9229" s="38">
        <v>4203.4070000000002</v>
      </c>
      <c r="CN9229" s="38">
        <v>0</v>
      </c>
      <c r="CO9229" s="38">
        <v>0</v>
      </c>
      <c r="CP9229" s="38">
        <v>446460</v>
      </c>
      <c r="CQ9229" s="38">
        <v>446460</v>
      </c>
      <c r="CR9229" s="38">
        <v>50925</v>
      </c>
      <c r="CS9229" s="36">
        <v>2020</v>
      </c>
      <c r="CT9229" s="34" t="str">
        <f>IF(VLOOKUP(O9229,'Cross-Page Data'!$D$4:$F$48,3,FALSE)="natural gas",VLOOKUP(N9229,'Cross-Page Data'!$I$4:$J$19,2,FALSE),IF(VLOOKUP(O9229,'Cross-Page Data'!$D$4:$F$48,3,FALSE)="solar",IF(N9229="PV","solar PV","solar thermal"),IF(VLOOKUP(O9229,'Cross-Page Data'!$D$4:$F$48,3,FALSE)="wind",VLOOKUP(N9229,'Cross-Page Data'!$I$4:$J$19,2,FALSE),IF(VLOOKUP(O9229,'Cross-Page Data'!$D$4:$F$48,3,FALSE)="hydro",VLOOKUP(N9229,'Cross-Page Data'!$I$4:$J$19,2,FALSE),VLOOKUP(O9229,'Cross-Page Data'!$D$4:$F$48,3,FALSE)))))</f>
        <v>onshore wind</v>
      </c>
      <c r="CU9229" s="34" t="b">
        <f>INDEX('Cross-Page Data'!$N$14:$N$20,MATCH('923'!M9229,'Cross-Page Data'!$M$14:$M$20,0))</f>
        <v>1</v>
      </c>
    </row>
    <row r="9230" spans="1:99" ht="57" x14ac:dyDescent="0.2">
      <c r="A9230" s="36">
        <v>57432</v>
      </c>
      <c r="B9230" s="37" t="s">
        <v>207</v>
      </c>
      <c r="C9230" s="36" t="s">
        <v>25948</v>
      </c>
      <c r="D9230" s="37" t="s">
        <v>15939</v>
      </c>
      <c r="E9230" s="37" t="s">
        <v>10598</v>
      </c>
      <c r="F9230" s="36">
        <v>12667</v>
      </c>
      <c r="G9230" s="37" t="s">
        <v>70</v>
      </c>
      <c r="H9230" s="37" t="s">
        <v>25953</v>
      </c>
      <c r="I9230" s="37" t="s">
        <v>25972</v>
      </c>
      <c r="J9230" s="37" t="s">
        <v>292</v>
      </c>
      <c r="K9230" s="36">
        <v>22</v>
      </c>
      <c r="L9230" s="36">
        <v>1</v>
      </c>
      <c r="M9230" s="37" t="s">
        <v>215</v>
      </c>
      <c r="N9230" s="37" t="s">
        <v>211</v>
      </c>
      <c r="O9230" s="37" t="s">
        <v>212</v>
      </c>
      <c r="P9230" s="37" t="s">
        <v>212</v>
      </c>
      <c r="Q9230" s="37" t="s">
        <v>15068</v>
      </c>
      <c r="R9230" s="37" t="s">
        <v>7417</v>
      </c>
      <c r="S9230" s="37" t="s">
        <v>292</v>
      </c>
      <c r="T9230" s="38">
        <v>0</v>
      </c>
      <c r="U9230" s="38">
        <v>0</v>
      </c>
      <c r="V9230" s="38">
        <v>0</v>
      </c>
      <c r="W9230" s="38">
        <v>0</v>
      </c>
      <c r="X9230" s="38">
        <v>0</v>
      </c>
      <c r="Y9230" s="38">
        <v>0</v>
      </c>
      <c r="Z9230" s="38">
        <v>0</v>
      </c>
      <c r="AA9230" s="38">
        <v>0</v>
      </c>
      <c r="AB9230" s="38">
        <v>0</v>
      </c>
      <c r="AC9230" s="38">
        <v>0</v>
      </c>
      <c r="AD9230" s="38">
        <v>0</v>
      </c>
      <c r="AE9230" s="38">
        <v>0</v>
      </c>
      <c r="AF9230" s="38">
        <v>0</v>
      </c>
      <c r="AG9230" s="38">
        <v>0</v>
      </c>
      <c r="AH9230" s="38">
        <v>0</v>
      </c>
      <c r="AI9230" s="38">
        <v>0</v>
      </c>
      <c r="AJ9230" s="38">
        <v>0</v>
      </c>
      <c r="AK9230" s="38">
        <v>0</v>
      </c>
      <c r="AL9230" s="38">
        <v>0</v>
      </c>
      <c r="AM9230" s="38">
        <v>0</v>
      </c>
      <c r="AN9230" s="38">
        <v>0</v>
      </c>
      <c r="AO9230" s="38">
        <v>0</v>
      </c>
      <c r="AP9230" s="38">
        <v>0</v>
      </c>
      <c r="AQ9230" s="38">
        <v>0</v>
      </c>
      <c r="AR9230" s="39">
        <v>0</v>
      </c>
      <c r="AS9230" s="39">
        <v>0</v>
      </c>
      <c r="AT9230" s="39">
        <v>0</v>
      </c>
      <c r="AU9230" s="39">
        <v>0</v>
      </c>
      <c r="AV9230" s="39">
        <v>0</v>
      </c>
      <c r="AW9230" s="39">
        <v>0</v>
      </c>
      <c r="AX9230" s="39">
        <v>0</v>
      </c>
      <c r="AY9230" s="39">
        <v>0</v>
      </c>
      <c r="AZ9230" s="39">
        <v>0</v>
      </c>
      <c r="BA9230" s="39">
        <v>0</v>
      </c>
      <c r="BB9230" s="39">
        <v>0</v>
      </c>
      <c r="BC9230" s="39">
        <v>0</v>
      </c>
      <c r="BD9230" s="38">
        <v>61349</v>
      </c>
      <c r="BE9230" s="38">
        <v>79167</v>
      </c>
      <c r="BF9230" s="38">
        <v>78689</v>
      </c>
      <c r="BG9230" s="38">
        <v>65686</v>
      </c>
      <c r="BH9230" s="38">
        <v>56586</v>
      </c>
      <c r="BI9230" s="38">
        <v>61501</v>
      </c>
      <c r="BJ9230" s="38">
        <v>41691</v>
      </c>
      <c r="BK9230" s="38">
        <v>55818</v>
      </c>
      <c r="BL9230" s="38">
        <v>58839</v>
      </c>
      <c r="BM9230" s="38">
        <v>59903</v>
      </c>
      <c r="BN9230" s="38">
        <v>70716</v>
      </c>
      <c r="BO9230" s="38">
        <v>64595</v>
      </c>
      <c r="BP9230" s="38">
        <v>61349</v>
      </c>
      <c r="BQ9230" s="38">
        <v>79167</v>
      </c>
      <c r="BR9230" s="38">
        <v>78689</v>
      </c>
      <c r="BS9230" s="38">
        <v>65686</v>
      </c>
      <c r="BT9230" s="38">
        <v>56586</v>
      </c>
      <c r="BU9230" s="38">
        <v>61501</v>
      </c>
      <c r="BV9230" s="38">
        <v>41691</v>
      </c>
      <c r="BW9230" s="38">
        <v>55818</v>
      </c>
      <c r="BX9230" s="38">
        <v>58839</v>
      </c>
      <c r="BY9230" s="38">
        <v>59903</v>
      </c>
      <c r="BZ9230" s="38">
        <v>70716</v>
      </c>
      <c r="CA9230" s="38">
        <v>64595</v>
      </c>
      <c r="CB9230" s="38">
        <v>6997.6779999999999</v>
      </c>
      <c r="CC9230" s="38">
        <v>9030.1319999999996</v>
      </c>
      <c r="CD9230" s="38">
        <v>8975.5779999999995</v>
      </c>
      <c r="CE9230" s="38">
        <v>7492.433</v>
      </c>
      <c r="CF9230" s="38">
        <v>6454.4849999999997</v>
      </c>
      <c r="CG9230" s="38">
        <v>7015.0389999999998</v>
      </c>
      <c r="CH9230" s="38">
        <v>4755.4359999999997</v>
      </c>
      <c r="CI9230" s="38">
        <v>6366.7780000000002</v>
      </c>
      <c r="CJ9230" s="38">
        <v>6711.4679999999998</v>
      </c>
      <c r="CK9230" s="38">
        <v>6832.7479999999996</v>
      </c>
      <c r="CL9230" s="38">
        <v>8066.201</v>
      </c>
      <c r="CM9230" s="38">
        <v>7368.0240000000003</v>
      </c>
      <c r="CN9230" s="38">
        <v>0</v>
      </c>
      <c r="CO9230" s="38">
        <v>0</v>
      </c>
      <c r="CP9230" s="38">
        <v>754540</v>
      </c>
      <c r="CQ9230" s="38">
        <v>754540</v>
      </c>
      <c r="CR9230" s="38">
        <v>86066</v>
      </c>
      <c r="CS9230" s="36">
        <v>2020</v>
      </c>
      <c r="CT9230" s="34" t="str">
        <f>IF(VLOOKUP(O9230,'Cross-Page Data'!$D$4:$F$48,3,FALSE)="natural gas",VLOOKUP(N9230,'Cross-Page Data'!$I$4:$J$19,2,FALSE),IF(VLOOKUP(O9230,'Cross-Page Data'!$D$4:$F$48,3,FALSE)="solar",IF(N9230="PV","solar PV","solar thermal"),IF(VLOOKUP(O9230,'Cross-Page Data'!$D$4:$F$48,3,FALSE)="wind",VLOOKUP(N9230,'Cross-Page Data'!$I$4:$J$19,2,FALSE),IF(VLOOKUP(O9230,'Cross-Page Data'!$D$4:$F$48,3,FALSE)="hydro",VLOOKUP(N9230,'Cross-Page Data'!$I$4:$J$19,2,FALSE),VLOOKUP(O9230,'Cross-Page Data'!$D$4:$F$48,3,FALSE)))))</f>
        <v>onshore wind</v>
      </c>
      <c r="CU9230" s="34" t="b">
        <f>INDEX('Cross-Page Data'!$N$14:$N$20,MATCH('923'!M9230,'Cross-Page Data'!$M$14:$M$20,0))</f>
        <v>1</v>
      </c>
    </row>
    <row r="9231" spans="1:99" ht="57" x14ac:dyDescent="0.2">
      <c r="A9231" s="36">
        <v>57434</v>
      </c>
      <c r="B9231" s="37" t="s">
        <v>207</v>
      </c>
      <c r="C9231" s="36" t="s">
        <v>25948</v>
      </c>
      <c r="D9231" s="37" t="s">
        <v>15937</v>
      </c>
      <c r="E9231" s="37" t="s">
        <v>2676</v>
      </c>
      <c r="F9231" s="36">
        <v>56769</v>
      </c>
      <c r="G9231" s="37" t="s">
        <v>70</v>
      </c>
      <c r="H9231" s="37" t="s">
        <v>25953</v>
      </c>
      <c r="I9231" s="37" t="s">
        <v>25972</v>
      </c>
      <c r="J9231" s="37" t="s">
        <v>292</v>
      </c>
      <c r="K9231" s="36">
        <v>22</v>
      </c>
      <c r="L9231" s="36">
        <v>2</v>
      </c>
      <c r="M9231" s="37" t="s">
        <v>453</v>
      </c>
      <c r="N9231" s="37" t="s">
        <v>211</v>
      </c>
      <c r="O9231" s="37" t="s">
        <v>212</v>
      </c>
      <c r="P9231" s="37" t="s">
        <v>212</v>
      </c>
      <c r="Q9231" s="37" t="s">
        <v>15068</v>
      </c>
      <c r="R9231" s="37" t="s">
        <v>7417</v>
      </c>
      <c r="S9231" s="37" t="s">
        <v>292</v>
      </c>
      <c r="T9231" s="38">
        <v>0</v>
      </c>
      <c r="U9231" s="38">
        <v>0</v>
      </c>
      <c r="V9231" s="38">
        <v>0</v>
      </c>
      <c r="W9231" s="38">
        <v>0</v>
      </c>
      <c r="X9231" s="38">
        <v>0</v>
      </c>
      <c r="Y9231" s="38">
        <v>0</v>
      </c>
      <c r="Z9231" s="38">
        <v>0</v>
      </c>
      <c r="AA9231" s="38">
        <v>0</v>
      </c>
      <c r="AB9231" s="38">
        <v>0</v>
      </c>
      <c r="AC9231" s="38">
        <v>0</v>
      </c>
      <c r="AD9231" s="38">
        <v>0</v>
      </c>
      <c r="AE9231" s="38">
        <v>0</v>
      </c>
      <c r="AF9231" s="38">
        <v>0</v>
      </c>
      <c r="AG9231" s="38">
        <v>0</v>
      </c>
      <c r="AH9231" s="38">
        <v>0</v>
      </c>
      <c r="AI9231" s="38">
        <v>0</v>
      </c>
      <c r="AJ9231" s="38">
        <v>0</v>
      </c>
      <c r="AK9231" s="38">
        <v>0</v>
      </c>
      <c r="AL9231" s="38">
        <v>0</v>
      </c>
      <c r="AM9231" s="38">
        <v>0</v>
      </c>
      <c r="AN9231" s="38">
        <v>0</v>
      </c>
      <c r="AO9231" s="38">
        <v>0</v>
      </c>
      <c r="AP9231" s="38">
        <v>0</v>
      </c>
      <c r="AQ9231" s="38">
        <v>0</v>
      </c>
      <c r="AR9231" s="39">
        <v>0</v>
      </c>
      <c r="AS9231" s="39">
        <v>0</v>
      </c>
      <c r="AT9231" s="39">
        <v>0</v>
      </c>
      <c r="AU9231" s="39">
        <v>0</v>
      </c>
      <c r="AV9231" s="39">
        <v>0</v>
      </c>
      <c r="AW9231" s="39">
        <v>0</v>
      </c>
      <c r="AX9231" s="39">
        <v>0</v>
      </c>
      <c r="AY9231" s="39">
        <v>0</v>
      </c>
      <c r="AZ9231" s="39">
        <v>0</v>
      </c>
      <c r="BA9231" s="39">
        <v>0</v>
      </c>
      <c r="BB9231" s="39">
        <v>0</v>
      </c>
      <c r="BC9231" s="39">
        <v>0</v>
      </c>
      <c r="BD9231" s="38">
        <v>18536</v>
      </c>
      <c r="BE9231" s="38">
        <v>23920</v>
      </c>
      <c r="BF9231" s="38">
        <v>23775</v>
      </c>
      <c r="BG9231" s="38">
        <v>19846</v>
      </c>
      <c r="BH9231" s="38">
        <v>17097</v>
      </c>
      <c r="BI9231" s="38">
        <v>18582</v>
      </c>
      <c r="BJ9231" s="38">
        <v>12597</v>
      </c>
      <c r="BK9231" s="38">
        <v>16865</v>
      </c>
      <c r="BL9231" s="38">
        <v>17778</v>
      </c>
      <c r="BM9231" s="38">
        <v>18099</v>
      </c>
      <c r="BN9231" s="38">
        <v>21366</v>
      </c>
      <c r="BO9231" s="38">
        <v>19517</v>
      </c>
      <c r="BP9231" s="38">
        <v>18536</v>
      </c>
      <c r="BQ9231" s="38">
        <v>23920</v>
      </c>
      <c r="BR9231" s="38">
        <v>23775</v>
      </c>
      <c r="BS9231" s="38">
        <v>19846</v>
      </c>
      <c r="BT9231" s="38">
        <v>17097</v>
      </c>
      <c r="BU9231" s="38">
        <v>18582</v>
      </c>
      <c r="BV9231" s="38">
        <v>12597</v>
      </c>
      <c r="BW9231" s="38">
        <v>16865</v>
      </c>
      <c r="BX9231" s="38">
        <v>17778</v>
      </c>
      <c r="BY9231" s="38">
        <v>18099</v>
      </c>
      <c r="BZ9231" s="38">
        <v>21366</v>
      </c>
      <c r="CA9231" s="38">
        <v>19517</v>
      </c>
      <c r="CB9231" s="38">
        <v>2114.2809999999999</v>
      </c>
      <c r="CC9231" s="38">
        <v>2728.366</v>
      </c>
      <c r="CD9231" s="38">
        <v>2711.8829999999998</v>
      </c>
      <c r="CE9231" s="38">
        <v>2263.7649999999999</v>
      </c>
      <c r="CF9231" s="38">
        <v>1950.1590000000001</v>
      </c>
      <c r="CG9231" s="38">
        <v>2119.5250000000001</v>
      </c>
      <c r="CH9231" s="38">
        <v>1436.809</v>
      </c>
      <c r="CI9231" s="38">
        <v>1923.66</v>
      </c>
      <c r="CJ9231" s="38">
        <v>2027.8040000000001</v>
      </c>
      <c r="CK9231" s="38">
        <v>2064.4479999999999</v>
      </c>
      <c r="CL9231" s="38">
        <v>2437.1239999999998</v>
      </c>
      <c r="CM9231" s="38">
        <v>2226.1759999999999</v>
      </c>
      <c r="CN9231" s="38">
        <v>0</v>
      </c>
      <c r="CO9231" s="38">
        <v>0</v>
      </c>
      <c r="CP9231" s="38">
        <v>227978</v>
      </c>
      <c r="CQ9231" s="38">
        <v>227978</v>
      </c>
      <c r="CR9231" s="38">
        <v>26004</v>
      </c>
      <c r="CS9231" s="36">
        <v>2020</v>
      </c>
      <c r="CT9231" s="34" t="str">
        <f>IF(VLOOKUP(O9231,'Cross-Page Data'!$D$4:$F$48,3,FALSE)="natural gas",VLOOKUP(N9231,'Cross-Page Data'!$I$4:$J$19,2,FALSE),IF(VLOOKUP(O9231,'Cross-Page Data'!$D$4:$F$48,3,FALSE)="solar",IF(N9231="PV","solar PV","solar thermal"),IF(VLOOKUP(O9231,'Cross-Page Data'!$D$4:$F$48,3,FALSE)="wind",VLOOKUP(N9231,'Cross-Page Data'!$I$4:$J$19,2,FALSE),IF(VLOOKUP(O9231,'Cross-Page Data'!$D$4:$F$48,3,FALSE)="hydro",VLOOKUP(N9231,'Cross-Page Data'!$I$4:$J$19,2,FALSE),VLOOKUP(O9231,'Cross-Page Data'!$D$4:$F$48,3,FALSE)))))</f>
        <v>onshore wind</v>
      </c>
      <c r="CU9231" s="34" t="b">
        <f>INDEX('Cross-Page Data'!$N$14:$N$20,MATCH('923'!M9231,'Cross-Page Data'!$M$14:$M$20,0))</f>
        <v>1</v>
      </c>
    </row>
    <row r="9232" spans="1:99" ht="57" x14ac:dyDescent="0.2">
      <c r="A9232" s="36">
        <v>57435</v>
      </c>
      <c r="B9232" s="37" t="s">
        <v>207</v>
      </c>
      <c r="C9232" s="36" t="s">
        <v>25948</v>
      </c>
      <c r="D9232" s="37" t="s">
        <v>15934</v>
      </c>
      <c r="E9232" s="37" t="s">
        <v>15934</v>
      </c>
      <c r="F9232" s="36">
        <v>56758</v>
      </c>
      <c r="G9232" s="37" t="s">
        <v>97</v>
      </c>
      <c r="H9232" s="37" t="s">
        <v>25950</v>
      </c>
      <c r="I9232" s="37" t="s">
        <v>25969</v>
      </c>
      <c r="J9232" s="37" t="s">
        <v>292</v>
      </c>
      <c r="K9232" s="36">
        <v>22</v>
      </c>
      <c r="L9232" s="36">
        <v>2</v>
      </c>
      <c r="M9232" s="37" t="s">
        <v>453</v>
      </c>
      <c r="N9232" s="37" t="s">
        <v>237</v>
      </c>
      <c r="O9232" s="37" t="s">
        <v>238</v>
      </c>
      <c r="P9232" s="37" t="s">
        <v>238</v>
      </c>
      <c r="Q9232" s="37" t="s">
        <v>11016</v>
      </c>
      <c r="R9232" s="37" t="s">
        <v>7417</v>
      </c>
      <c r="S9232" s="37" t="s">
        <v>292</v>
      </c>
      <c r="T9232" s="38">
        <v>0</v>
      </c>
      <c r="U9232" s="38">
        <v>0</v>
      </c>
      <c r="V9232" s="38">
        <v>0</v>
      </c>
      <c r="W9232" s="38">
        <v>0</v>
      </c>
      <c r="X9232" s="38">
        <v>0</v>
      </c>
      <c r="Y9232" s="38">
        <v>0</v>
      </c>
      <c r="Z9232" s="38">
        <v>0</v>
      </c>
      <c r="AA9232" s="38">
        <v>0</v>
      </c>
      <c r="AB9232" s="38">
        <v>0</v>
      </c>
      <c r="AC9232" s="38">
        <v>0</v>
      </c>
      <c r="AD9232" s="38">
        <v>0</v>
      </c>
      <c r="AE9232" s="38">
        <v>0</v>
      </c>
      <c r="AF9232" s="38">
        <v>0</v>
      </c>
      <c r="AG9232" s="38">
        <v>0</v>
      </c>
      <c r="AH9232" s="38">
        <v>0</v>
      </c>
      <c r="AI9232" s="38">
        <v>0</v>
      </c>
      <c r="AJ9232" s="38">
        <v>0</v>
      </c>
      <c r="AK9232" s="38">
        <v>0</v>
      </c>
      <c r="AL9232" s="38">
        <v>0</v>
      </c>
      <c r="AM9232" s="38">
        <v>0</v>
      </c>
      <c r="AN9232" s="38">
        <v>0</v>
      </c>
      <c r="AO9232" s="38">
        <v>0</v>
      </c>
      <c r="AP9232" s="38">
        <v>0</v>
      </c>
      <c r="AQ9232" s="38">
        <v>0</v>
      </c>
      <c r="AR9232" s="39">
        <v>0</v>
      </c>
      <c r="AS9232" s="39">
        <v>0</v>
      </c>
      <c r="AT9232" s="39">
        <v>0</v>
      </c>
      <c r="AU9232" s="39">
        <v>0</v>
      </c>
      <c r="AV9232" s="39">
        <v>0</v>
      </c>
      <c r="AW9232" s="39">
        <v>0</v>
      </c>
      <c r="AX9232" s="39">
        <v>0</v>
      </c>
      <c r="AY9232" s="39">
        <v>0</v>
      </c>
      <c r="AZ9232" s="39">
        <v>0</v>
      </c>
      <c r="BA9232" s="39">
        <v>0</v>
      </c>
      <c r="BB9232" s="39">
        <v>0</v>
      </c>
      <c r="BC9232" s="39">
        <v>0</v>
      </c>
      <c r="BD9232" s="38">
        <v>4704</v>
      </c>
      <c r="BE9232" s="38">
        <v>4834</v>
      </c>
      <c r="BF9232" s="38">
        <v>6184</v>
      </c>
      <c r="BG9232" s="38">
        <v>8399</v>
      </c>
      <c r="BH9232" s="38">
        <v>8406</v>
      </c>
      <c r="BI9232" s="38">
        <v>8178</v>
      </c>
      <c r="BJ9232" s="38">
        <v>9147</v>
      </c>
      <c r="BK9232" s="38">
        <v>7345</v>
      </c>
      <c r="BL9232" s="38">
        <v>6221</v>
      </c>
      <c r="BM9232" s="38">
        <v>6307</v>
      </c>
      <c r="BN9232" s="38">
        <v>5275</v>
      </c>
      <c r="BO9232" s="38">
        <v>4458</v>
      </c>
      <c r="BP9232" s="38">
        <v>4704</v>
      </c>
      <c r="BQ9232" s="38">
        <v>4834</v>
      </c>
      <c r="BR9232" s="38">
        <v>6184</v>
      </c>
      <c r="BS9232" s="38">
        <v>8399</v>
      </c>
      <c r="BT9232" s="38">
        <v>8406</v>
      </c>
      <c r="BU9232" s="38">
        <v>8178</v>
      </c>
      <c r="BV9232" s="38">
        <v>9147</v>
      </c>
      <c r="BW9232" s="38">
        <v>7345</v>
      </c>
      <c r="BX9232" s="38">
        <v>6221</v>
      </c>
      <c r="BY9232" s="38">
        <v>6307</v>
      </c>
      <c r="BZ9232" s="38">
        <v>5275</v>
      </c>
      <c r="CA9232" s="38">
        <v>4458</v>
      </c>
      <c r="CB9232" s="38">
        <v>536.56100000000004</v>
      </c>
      <c r="CC9232" s="38">
        <v>551.423</v>
      </c>
      <c r="CD9232" s="38">
        <v>705.32399999999996</v>
      </c>
      <c r="CE9232" s="38">
        <v>958.01499999999999</v>
      </c>
      <c r="CF9232" s="38">
        <v>958.77700000000004</v>
      </c>
      <c r="CG9232" s="38">
        <v>932.77</v>
      </c>
      <c r="CH9232" s="38">
        <v>1043.374</v>
      </c>
      <c r="CI9232" s="38">
        <v>837.78599999999994</v>
      </c>
      <c r="CJ9232" s="38">
        <v>709.53599999999994</v>
      </c>
      <c r="CK9232" s="38">
        <v>719.346</v>
      </c>
      <c r="CL9232" s="38">
        <v>601.63400000000001</v>
      </c>
      <c r="CM9232" s="38">
        <v>508.45400000000001</v>
      </c>
      <c r="CN9232" s="38">
        <v>0</v>
      </c>
      <c r="CO9232" s="38">
        <v>0</v>
      </c>
      <c r="CP9232" s="38">
        <v>79458</v>
      </c>
      <c r="CQ9232" s="38">
        <v>79458</v>
      </c>
      <c r="CR9232" s="38">
        <v>9063</v>
      </c>
      <c r="CS9232" s="36">
        <v>2020</v>
      </c>
      <c r="CT9232" s="34" t="str">
        <f>IF(VLOOKUP(O9232,'Cross-Page Data'!$D$4:$F$48,3,FALSE)="natural gas",VLOOKUP(N9232,'Cross-Page Data'!$I$4:$J$19,2,FALSE),IF(VLOOKUP(O9232,'Cross-Page Data'!$D$4:$F$48,3,FALSE)="solar",IF(N9232="PV","solar PV","solar thermal"),IF(VLOOKUP(O9232,'Cross-Page Data'!$D$4:$F$48,3,FALSE)="wind",VLOOKUP(N9232,'Cross-Page Data'!$I$4:$J$19,2,FALSE),IF(VLOOKUP(O9232,'Cross-Page Data'!$D$4:$F$48,3,FALSE)="hydro",VLOOKUP(N9232,'Cross-Page Data'!$I$4:$J$19,2,FALSE),VLOOKUP(O9232,'Cross-Page Data'!$D$4:$F$48,3,FALSE)))))</f>
        <v>solar PV</v>
      </c>
      <c r="CU9232" s="34" t="b">
        <f>INDEX('Cross-Page Data'!$N$14:$N$20,MATCH('923'!M9232,'Cross-Page Data'!$M$14:$M$20,0))</f>
        <v>1</v>
      </c>
    </row>
    <row r="9233" spans="1:99" ht="57" x14ac:dyDescent="0.2">
      <c r="A9233" s="36">
        <v>57436</v>
      </c>
      <c r="B9233" s="37" t="s">
        <v>207</v>
      </c>
      <c r="C9233" s="36" t="s">
        <v>25948</v>
      </c>
      <c r="D9233" s="37" t="s">
        <v>15933</v>
      </c>
      <c r="E9233" s="37" t="s">
        <v>15933</v>
      </c>
      <c r="F9233" s="36">
        <v>56760</v>
      </c>
      <c r="G9233" s="37" t="s">
        <v>97</v>
      </c>
      <c r="H9233" s="37" t="s">
        <v>25950</v>
      </c>
      <c r="I9233" s="37" t="s">
        <v>25969</v>
      </c>
      <c r="J9233" s="37" t="s">
        <v>292</v>
      </c>
      <c r="K9233" s="36">
        <v>22</v>
      </c>
      <c r="L9233" s="36">
        <v>2</v>
      </c>
      <c r="M9233" s="37" t="s">
        <v>453</v>
      </c>
      <c r="N9233" s="37" t="s">
        <v>206</v>
      </c>
      <c r="O9233" s="37" t="s">
        <v>241</v>
      </c>
      <c r="P9233" s="37" t="s">
        <v>429</v>
      </c>
      <c r="Q9233" s="37" t="s">
        <v>25978</v>
      </c>
      <c r="R9233" s="37" t="s">
        <v>7417</v>
      </c>
      <c r="S9233" s="37" t="s">
        <v>25959</v>
      </c>
      <c r="T9233" s="38">
        <v>22924</v>
      </c>
      <c r="U9233" s="38">
        <v>21923</v>
      </c>
      <c r="V9233" s="38">
        <v>24400</v>
      </c>
      <c r="W9233" s="38">
        <v>22624</v>
      </c>
      <c r="X9233" s="38">
        <v>22260</v>
      </c>
      <c r="Y9233" s="38">
        <v>19647</v>
      </c>
      <c r="Z9233" s="38">
        <v>21312</v>
      </c>
      <c r="AA9233" s="38">
        <v>21522</v>
      </c>
      <c r="AB9233" s="38">
        <v>19891</v>
      </c>
      <c r="AC9233" s="38">
        <v>20080</v>
      </c>
      <c r="AD9233" s="38">
        <v>20789</v>
      </c>
      <c r="AE9233" s="38">
        <v>23983</v>
      </c>
      <c r="AF9233" s="38">
        <v>22924</v>
      </c>
      <c r="AG9233" s="38">
        <v>21923</v>
      </c>
      <c r="AH9233" s="38">
        <v>24400</v>
      </c>
      <c r="AI9233" s="38">
        <v>22624</v>
      </c>
      <c r="AJ9233" s="38">
        <v>22260</v>
      </c>
      <c r="AK9233" s="38">
        <v>19647</v>
      </c>
      <c r="AL9233" s="38">
        <v>21312</v>
      </c>
      <c r="AM9233" s="38">
        <v>21522</v>
      </c>
      <c r="AN9233" s="38">
        <v>19891</v>
      </c>
      <c r="AO9233" s="38">
        <v>20080</v>
      </c>
      <c r="AP9233" s="38">
        <v>20789</v>
      </c>
      <c r="AQ9233" s="38">
        <v>23983</v>
      </c>
      <c r="AR9233" s="39">
        <v>0.52300000000000002</v>
      </c>
      <c r="AS9233" s="39">
        <v>0.52300000000000002</v>
      </c>
      <c r="AT9233" s="39">
        <v>0.52300000000000002</v>
      </c>
      <c r="AU9233" s="39">
        <v>0.52300000000000002</v>
      </c>
      <c r="AV9233" s="39">
        <v>0.52300000000000002</v>
      </c>
      <c r="AW9233" s="39">
        <v>0.52300000000000002</v>
      </c>
      <c r="AX9233" s="39">
        <v>0.52300000000000002</v>
      </c>
      <c r="AY9233" s="39">
        <v>0.52300000000000002</v>
      </c>
      <c r="AZ9233" s="39">
        <v>0.52300000000000002</v>
      </c>
      <c r="BA9233" s="39">
        <v>0.52300000000000002</v>
      </c>
      <c r="BB9233" s="39">
        <v>0.52300000000000002</v>
      </c>
      <c r="BC9233" s="39">
        <v>0.52300000000000002</v>
      </c>
      <c r="BD9233" s="38">
        <v>11989</v>
      </c>
      <c r="BE9233" s="38">
        <v>11466</v>
      </c>
      <c r="BF9233" s="38">
        <v>12761</v>
      </c>
      <c r="BG9233" s="38">
        <v>11832</v>
      </c>
      <c r="BH9233" s="38">
        <v>11642</v>
      </c>
      <c r="BI9233" s="38">
        <v>10275</v>
      </c>
      <c r="BJ9233" s="38">
        <v>11146</v>
      </c>
      <c r="BK9233" s="38">
        <v>11256</v>
      </c>
      <c r="BL9233" s="38">
        <v>10403</v>
      </c>
      <c r="BM9233" s="38">
        <v>10502</v>
      </c>
      <c r="BN9233" s="38">
        <v>10873</v>
      </c>
      <c r="BO9233" s="38">
        <v>12543</v>
      </c>
      <c r="BP9233" s="38">
        <v>11989</v>
      </c>
      <c r="BQ9233" s="38">
        <v>11466</v>
      </c>
      <c r="BR9233" s="38">
        <v>12761</v>
      </c>
      <c r="BS9233" s="38">
        <v>11832</v>
      </c>
      <c r="BT9233" s="38">
        <v>11642</v>
      </c>
      <c r="BU9233" s="38">
        <v>10275</v>
      </c>
      <c r="BV9233" s="38">
        <v>11146</v>
      </c>
      <c r="BW9233" s="38">
        <v>11256</v>
      </c>
      <c r="BX9233" s="38">
        <v>10403</v>
      </c>
      <c r="BY9233" s="38">
        <v>10502</v>
      </c>
      <c r="BZ9233" s="38">
        <v>10873</v>
      </c>
      <c r="CA9233" s="38">
        <v>12543</v>
      </c>
      <c r="CB9233" s="38">
        <v>1130.079</v>
      </c>
      <c r="CC9233" s="38">
        <v>1080.723</v>
      </c>
      <c r="CD9233" s="38">
        <v>1202.826</v>
      </c>
      <c r="CE9233" s="38">
        <v>1115.2940000000001</v>
      </c>
      <c r="CF9233" s="38">
        <v>1097.3579999999999</v>
      </c>
      <c r="CG9233" s="38">
        <v>968.54899999999998</v>
      </c>
      <c r="CH9233" s="38">
        <v>1050.626</v>
      </c>
      <c r="CI9233" s="38">
        <v>1060.9829999999999</v>
      </c>
      <c r="CJ9233" s="38">
        <v>980.56899999999996</v>
      </c>
      <c r="CK9233" s="38">
        <v>989.88599999999997</v>
      </c>
      <c r="CL9233" s="38">
        <v>1024.8109999999999</v>
      </c>
      <c r="CM9233" s="38">
        <v>1182.296</v>
      </c>
      <c r="CN9233" s="38">
        <v>261355</v>
      </c>
      <c r="CO9233" s="38">
        <v>261355</v>
      </c>
      <c r="CP9233" s="38">
        <v>136688</v>
      </c>
      <c r="CQ9233" s="38">
        <v>136688</v>
      </c>
      <c r="CR9233" s="38">
        <v>12884</v>
      </c>
      <c r="CS9233" s="36">
        <v>2020</v>
      </c>
      <c r="CT9233" s="34" t="str">
        <f>IF(VLOOKUP(O9233,'Cross-Page Data'!$D$4:$F$48,3,FALSE)="natural gas",VLOOKUP(N9233,'Cross-Page Data'!$I$4:$J$19,2,FALSE),IF(VLOOKUP(O9233,'Cross-Page Data'!$D$4:$F$48,3,FALSE)="solar",IF(N9233="PV","solar PV","solar thermal"),IF(VLOOKUP(O9233,'Cross-Page Data'!$D$4:$F$48,3,FALSE)="wind",VLOOKUP(N9233,'Cross-Page Data'!$I$4:$J$19,2,FALSE),IF(VLOOKUP(O9233,'Cross-Page Data'!$D$4:$F$48,3,FALSE)="hydro",VLOOKUP(N9233,'Cross-Page Data'!$I$4:$J$19,2,FALSE),VLOOKUP(O9233,'Cross-Page Data'!$D$4:$F$48,3,FALSE)))))</f>
        <v>biomass</v>
      </c>
      <c r="CU9233" s="34" t="b">
        <f>INDEX('Cross-Page Data'!$N$14:$N$20,MATCH('923'!M9233,'Cross-Page Data'!$M$14:$M$20,0))</f>
        <v>1</v>
      </c>
    </row>
    <row r="9234" spans="1:99" ht="57" x14ac:dyDescent="0.2">
      <c r="A9234" s="36">
        <v>57437</v>
      </c>
      <c r="B9234" s="37" t="s">
        <v>207</v>
      </c>
      <c r="C9234" s="36" t="s">
        <v>25948</v>
      </c>
      <c r="D9234" s="37" t="s">
        <v>15931</v>
      </c>
      <c r="E9234" s="37" t="s">
        <v>15932</v>
      </c>
      <c r="F9234" s="36">
        <v>3220</v>
      </c>
      <c r="G9234" s="37" t="s">
        <v>108</v>
      </c>
      <c r="H9234" s="37" t="s">
        <v>25951</v>
      </c>
      <c r="I9234" s="37" t="s">
        <v>16691</v>
      </c>
      <c r="J9234" s="37" t="s">
        <v>292</v>
      </c>
      <c r="K9234" s="36">
        <v>22</v>
      </c>
      <c r="L9234" s="36">
        <v>2</v>
      </c>
      <c r="M9234" s="37" t="s">
        <v>453</v>
      </c>
      <c r="N9234" s="37" t="s">
        <v>214</v>
      </c>
      <c r="O9234" s="37" t="s">
        <v>216</v>
      </c>
      <c r="P9234" s="37" t="s">
        <v>439</v>
      </c>
      <c r="Q9234" s="37" t="s">
        <v>25989</v>
      </c>
      <c r="R9234" s="37" t="s">
        <v>7417</v>
      </c>
      <c r="S9234" s="37" t="s">
        <v>292</v>
      </c>
      <c r="T9234" s="38">
        <v>0</v>
      </c>
      <c r="U9234" s="38">
        <v>0</v>
      </c>
      <c r="V9234" s="38">
        <v>0</v>
      </c>
      <c r="W9234" s="38">
        <v>0</v>
      </c>
      <c r="X9234" s="38">
        <v>0</v>
      </c>
      <c r="Y9234" s="38">
        <v>0</v>
      </c>
      <c r="Z9234" s="38">
        <v>0</v>
      </c>
      <c r="AA9234" s="38">
        <v>0</v>
      </c>
      <c r="AB9234" s="38">
        <v>0</v>
      </c>
      <c r="AC9234" s="38">
        <v>0</v>
      </c>
      <c r="AD9234" s="38">
        <v>0</v>
      </c>
      <c r="AE9234" s="38">
        <v>0</v>
      </c>
      <c r="AF9234" s="38">
        <v>0</v>
      </c>
      <c r="AG9234" s="38">
        <v>0</v>
      </c>
      <c r="AH9234" s="38">
        <v>0</v>
      </c>
      <c r="AI9234" s="38">
        <v>0</v>
      </c>
      <c r="AJ9234" s="38">
        <v>0</v>
      </c>
      <c r="AK9234" s="38">
        <v>0</v>
      </c>
      <c r="AL9234" s="38">
        <v>0</v>
      </c>
      <c r="AM9234" s="38">
        <v>0</v>
      </c>
      <c r="AN9234" s="38">
        <v>0</v>
      </c>
      <c r="AO9234" s="38">
        <v>0</v>
      </c>
      <c r="AP9234" s="38">
        <v>0</v>
      </c>
      <c r="AQ9234" s="38">
        <v>0</v>
      </c>
      <c r="AR9234" s="39">
        <v>0</v>
      </c>
      <c r="AS9234" s="39">
        <v>0</v>
      </c>
      <c r="AT9234" s="39">
        <v>0</v>
      </c>
      <c r="AU9234" s="39">
        <v>0</v>
      </c>
      <c r="AV9234" s="39">
        <v>0</v>
      </c>
      <c r="AW9234" s="39">
        <v>0</v>
      </c>
      <c r="AX9234" s="39">
        <v>0</v>
      </c>
      <c r="AY9234" s="39">
        <v>0</v>
      </c>
      <c r="AZ9234" s="39">
        <v>0</v>
      </c>
      <c r="BA9234" s="39">
        <v>0</v>
      </c>
      <c r="BB9234" s="39">
        <v>0</v>
      </c>
      <c r="BC9234" s="39">
        <v>0</v>
      </c>
      <c r="BD9234" s="38">
        <v>8401</v>
      </c>
      <c r="BE9234" s="38">
        <v>9098</v>
      </c>
      <c r="BF9234" s="38">
        <v>7301</v>
      </c>
      <c r="BG9234" s="38">
        <v>6493</v>
      </c>
      <c r="BH9234" s="38">
        <v>11134</v>
      </c>
      <c r="BI9234" s="38">
        <v>11180</v>
      </c>
      <c r="BJ9234" s="38">
        <v>10250</v>
      </c>
      <c r="BK9234" s="38">
        <v>8242</v>
      </c>
      <c r="BL9234" s="38">
        <v>6263</v>
      </c>
      <c r="BM9234" s="38">
        <v>6169</v>
      </c>
      <c r="BN9234" s="38">
        <v>7443</v>
      </c>
      <c r="BO9234" s="38">
        <v>7636</v>
      </c>
      <c r="BP9234" s="38">
        <v>8401</v>
      </c>
      <c r="BQ9234" s="38">
        <v>9098</v>
      </c>
      <c r="BR9234" s="38">
        <v>7301</v>
      </c>
      <c r="BS9234" s="38">
        <v>6493</v>
      </c>
      <c r="BT9234" s="38">
        <v>11134</v>
      </c>
      <c r="BU9234" s="38">
        <v>11180</v>
      </c>
      <c r="BV9234" s="38">
        <v>10250</v>
      </c>
      <c r="BW9234" s="38">
        <v>8242</v>
      </c>
      <c r="BX9234" s="38">
        <v>6263</v>
      </c>
      <c r="BY9234" s="38">
        <v>6169</v>
      </c>
      <c r="BZ9234" s="38">
        <v>7443</v>
      </c>
      <c r="CA9234" s="38">
        <v>7636</v>
      </c>
      <c r="CB9234" s="38">
        <v>958.25599999999997</v>
      </c>
      <c r="CC9234" s="38">
        <v>1037.7860000000001</v>
      </c>
      <c r="CD9234" s="38">
        <v>832.80799999999999</v>
      </c>
      <c r="CE9234" s="38">
        <v>740.59900000000005</v>
      </c>
      <c r="CF9234" s="38">
        <v>1269.942</v>
      </c>
      <c r="CG9234" s="38">
        <v>1275.2370000000001</v>
      </c>
      <c r="CH9234" s="38">
        <v>1169.1569999999999</v>
      </c>
      <c r="CI9234" s="38">
        <v>940.16499999999996</v>
      </c>
      <c r="CJ9234" s="38">
        <v>714.43700000000001</v>
      </c>
      <c r="CK9234" s="38">
        <v>703.64599999999996</v>
      </c>
      <c r="CL9234" s="38">
        <v>849.02599999999995</v>
      </c>
      <c r="CM9234" s="38">
        <v>870.94100000000003</v>
      </c>
      <c r="CN9234" s="38">
        <v>0</v>
      </c>
      <c r="CO9234" s="38">
        <v>0</v>
      </c>
      <c r="CP9234" s="38">
        <v>99610</v>
      </c>
      <c r="CQ9234" s="38">
        <v>99610</v>
      </c>
      <c r="CR9234" s="38">
        <v>11362</v>
      </c>
      <c r="CS9234" s="36">
        <v>2020</v>
      </c>
      <c r="CT9234" s="34" t="str">
        <f>IF(VLOOKUP(O9234,'Cross-Page Data'!$D$4:$F$48,3,FALSE)="natural gas",VLOOKUP(N9234,'Cross-Page Data'!$I$4:$J$19,2,FALSE),IF(VLOOKUP(O9234,'Cross-Page Data'!$D$4:$F$48,3,FALSE)="solar",IF(N9234="PV","solar PV","solar thermal"),IF(VLOOKUP(O9234,'Cross-Page Data'!$D$4:$F$48,3,FALSE)="wind",VLOOKUP(N9234,'Cross-Page Data'!$I$4:$J$19,2,FALSE),IF(VLOOKUP(O9234,'Cross-Page Data'!$D$4:$F$48,3,FALSE)="hydro",VLOOKUP(N9234,'Cross-Page Data'!$I$4:$J$19,2,FALSE),VLOOKUP(O9234,'Cross-Page Data'!$D$4:$F$48,3,FALSE)))))</f>
        <v>hydro</v>
      </c>
      <c r="CU9234" s="34" t="b">
        <f>INDEX('Cross-Page Data'!$N$14:$N$20,MATCH('923'!M9234,'Cross-Page Data'!$M$14:$M$20,0))</f>
        <v>1</v>
      </c>
    </row>
    <row r="9235" spans="1:99" ht="71" x14ac:dyDescent="0.2">
      <c r="A9235" s="36">
        <v>57438</v>
      </c>
      <c r="B9235" s="37" t="s">
        <v>207</v>
      </c>
      <c r="C9235" s="36" t="s">
        <v>25948</v>
      </c>
      <c r="D9235" s="37" t="s">
        <v>15929</v>
      </c>
      <c r="E9235" s="37" t="s">
        <v>4620</v>
      </c>
      <c r="F9235" s="36">
        <v>60281</v>
      </c>
      <c r="G9235" s="37" t="s">
        <v>35</v>
      </c>
      <c r="H9235" s="37" t="s">
        <v>25950</v>
      </c>
      <c r="I9235" s="37" t="s">
        <v>25969</v>
      </c>
      <c r="J9235" s="37" t="s">
        <v>292</v>
      </c>
      <c r="K9235" s="36">
        <v>22</v>
      </c>
      <c r="L9235" s="36">
        <v>2</v>
      </c>
      <c r="M9235" s="37" t="s">
        <v>453</v>
      </c>
      <c r="N9235" s="37" t="s">
        <v>237</v>
      </c>
      <c r="O9235" s="37" t="s">
        <v>238</v>
      </c>
      <c r="P9235" s="37" t="s">
        <v>238</v>
      </c>
      <c r="Q9235" s="37" t="s">
        <v>26038</v>
      </c>
      <c r="R9235" s="37" t="s">
        <v>7417</v>
      </c>
      <c r="S9235" s="37" t="s">
        <v>292</v>
      </c>
      <c r="T9235" s="38">
        <v>0</v>
      </c>
      <c r="U9235" s="38">
        <v>0</v>
      </c>
      <c r="V9235" s="38">
        <v>0</v>
      </c>
      <c r="W9235" s="38">
        <v>0</v>
      </c>
      <c r="X9235" s="38">
        <v>0</v>
      </c>
      <c r="Y9235" s="38">
        <v>0</v>
      </c>
      <c r="Z9235" s="38">
        <v>0</v>
      </c>
      <c r="AA9235" s="38">
        <v>0</v>
      </c>
      <c r="AB9235" s="38">
        <v>0</v>
      </c>
      <c r="AC9235" s="38">
        <v>0</v>
      </c>
      <c r="AD9235" s="38">
        <v>0</v>
      </c>
      <c r="AE9235" s="38">
        <v>0</v>
      </c>
      <c r="AF9235" s="38">
        <v>0</v>
      </c>
      <c r="AG9235" s="38">
        <v>0</v>
      </c>
      <c r="AH9235" s="38">
        <v>0</v>
      </c>
      <c r="AI9235" s="38">
        <v>0</v>
      </c>
      <c r="AJ9235" s="38">
        <v>0</v>
      </c>
      <c r="AK9235" s="38">
        <v>0</v>
      </c>
      <c r="AL9235" s="38">
        <v>0</v>
      </c>
      <c r="AM9235" s="38">
        <v>0</v>
      </c>
      <c r="AN9235" s="38">
        <v>0</v>
      </c>
      <c r="AO9235" s="38">
        <v>0</v>
      </c>
      <c r="AP9235" s="38">
        <v>0</v>
      </c>
      <c r="AQ9235" s="38">
        <v>0</v>
      </c>
      <c r="AR9235" s="39">
        <v>0</v>
      </c>
      <c r="AS9235" s="39">
        <v>0</v>
      </c>
      <c r="AT9235" s="39">
        <v>0</v>
      </c>
      <c r="AU9235" s="39">
        <v>0</v>
      </c>
      <c r="AV9235" s="39">
        <v>0</v>
      </c>
      <c r="AW9235" s="39">
        <v>0</v>
      </c>
      <c r="AX9235" s="39">
        <v>0</v>
      </c>
      <c r="AY9235" s="39">
        <v>0</v>
      </c>
      <c r="AZ9235" s="39">
        <v>0</v>
      </c>
      <c r="BA9235" s="39">
        <v>0</v>
      </c>
      <c r="BB9235" s="39">
        <v>0</v>
      </c>
      <c r="BC9235" s="39">
        <v>0</v>
      </c>
      <c r="BD9235" s="38">
        <v>1184</v>
      </c>
      <c r="BE9235" s="38">
        <v>1282</v>
      </c>
      <c r="BF9235" s="38">
        <v>1709</v>
      </c>
      <c r="BG9235" s="38">
        <v>1548</v>
      </c>
      <c r="BH9235" s="38">
        <v>1826</v>
      </c>
      <c r="BI9235" s="38">
        <v>1577</v>
      </c>
      <c r="BJ9235" s="38">
        <v>1617</v>
      </c>
      <c r="BK9235" s="38">
        <v>1543</v>
      </c>
      <c r="BL9235" s="38">
        <v>1336</v>
      </c>
      <c r="BM9235" s="38">
        <v>1304</v>
      </c>
      <c r="BN9235" s="38">
        <v>1140</v>
      </c>
      <c r="BO9235" s="38">
        <v>1241</v>
      </c>
      <c r="BP9235" s="38">
        <v>1184</v>
      </c>
      <c r="BQ9235" s="38">
        <v>1282</v>
      </c>
      <c r="BR9235" s="38">
        <v>1709</v>
      </c>
      <c r="BS9235" s="38">
        <v>1548</v>
      </c>
      <c r="BT9235" s="38">
        <v>1826</v>
      </c>
      <c r="BU9235" s="38">
        <v>1577</v>
      </c>
      <c r="BV9235" s="38">
        <v>1617</v>
      </c>
      <c r="BW9235" s="38">
        <v>1543</v>
      </c>
      <c r="BX9235" s="38">
        <v>1336</v>
      </c>
      <c r="BY9235" s="38">
        <v>1304</v>
      </c>
      <c r="BZ9235" s="38">
        <v>1140</v>
      </c>
      <c r="CA9235" s="38">
        <v>1241</v>
      </c>
      <c r="CB9235" s="38">
        <v>135.06800000000001</v>
      </c>
      <c r="CC9235" s="38">
        <v>146.22</v>
      </c>
      <c r="CD9235" s="38">
        <v>194.893</v>
      </c>
      <c r="CE9235" s="38">
        <v>176.596</v>
      </c>
      <c r="CF9235" s="38">
        <v>208.33699999999999</v>
      </c>
      <c r="CG9235" s="38">
        <v>179.84800000000001</v>
      </c>
      <c r="CH9235" s="38">
        <v>184.39599999999999</v>
      </c>
      <c r="CI9235" s="38">
        <v>175.94499999999999</v>
      </c>
      <c r="CJ9235" s="38">
        <v>152.36699999999999</v>
      </c>
      <c r="CK9235" s="38">
        <v>148.69800000000001</v>
      </c>
      <c r="CL9235" s="38">
        <v>130.08500000000001</v>
      </c>
      <c r="CM9235" s="38">
        <v>141.547</v>
      </c>
      <c r="CN9235" s="38">
        <v>0</v>
      </c>
      <c r="CO9235" s="38">
        <v>0</v>
      </c>
      <c r="CP9235" s="38">
        <v>17307</v>
      </c>
      <c r="CQ9235" s="38">
        <v>17307</v>
      </c>
      <c r="CR9235" s="38">
        <v>1974</v>
      </c>
      <c r="CS9235" s="36">
        <v>2020</v>
      </c>
      <c r="CT9235" s="34" t="str">
        <f>IF(VLOOKUP(O9235,'Cross-Page Data'!$D$4:$F$48,3,FALSE)="natural gas",VLOOKUP(N9235,'Cross-Page Data'!$I$4:$J$19,2,FALSE),IF(VLOOKUP(O9235,'Cross-Page Data'!$D$4:$F$48,3,FALSE)="solar",IF(N9235="PV","solar PV","solar thermal"),IF(VLOOKUP(O9235,'Cross-Page Data'!$D$4:$F$48,3,FALSE)="wind",VLOOKUP(N9235,'Cross-Page Data'!$I$4:$J$19,2,FALSE),IF(VLOOKUP(O9235,'Cross-Page Data'!$D$4:$F$48,3,FALSE)="hydro",VLOOKUP(N9235,'Cross-Page Data'!$I$4:$J$19,2,FALSE),VLOOKUP(O9235,'Cross-Page Data'!$D$4:$F$48,3,FALSE)))))</f>
        <v>solar PV</v>
      </c>
      <c r="CU9235" s="34" t="b">
        <f>INDEX('Cross-Page Data'!$N$14:$N$20,MATCH('923'!M9235,'Cross-Page Data'!$M$14:$M$20,0))</f>
        <v>1</v>
      </c>
    </row>
    <row r="9236" spans="1:99" ht="85" x14ac:dyDescent="0.2">
      <c r="A9236" s="36">
        <v>57439</v>
      </c>
      <c r="B9236" s="37" t="s">
        <v>207</v>
      </c>
      <c r="C9236" s="36" t="s">
        <v>25948</v>
      </c>
      <c r="D9236" s="37" t="s">
        <v>15923</v>
      </c>
      <c r="E9236" s="37" t="s">
        <v>15924</v>
      </c>
      <c r="F9236" s="36">
        <v>56762</v>
      </c>
      <c r="G9236" s="37" t="s">
        <v>24</v>
      </c>
      <c r="H9236" s="37" t="s">
        <v>25951</v>
      </c>
      <c r="I9236" s="37" t="s">
        <v>16691</v>
      </c>
      <c r="J9236" s="37" t="s">
        <v>292</v>
      </c>
      <c r="K9236" s="36">
        <v>22</v>
      </c>
      <c r="L9236" s="36">
        <v>2</v>
      </c>
      <c r="M9236" s="37" t="s">
        <v>453</v>
      </c>
      <c r="N9236" s="37" t="s">
        <v>237</v>
      </c>
      <c r="O9236" s="37" t="s">
        <v>238</v>
      </c>
      <c r="P9236" s="37" t="s">
        <v>238</v>
      </c>
      <c r="Q9236" s="37" t="s">
        <v>25963</v>
      </c>
      <c r="R9236" s="37" t="s">
        <v>7417</v>
      </c>
      <c r="S9236" s="37" t="s">
        <v>292</v>
      </c>
      <c r="T9236" s="38">
        <v>0</v>
      </c>
      <c r="U9236" s="38">
        <v>0</v>
      </c>
      <c r="V9236" s="38">
        <v>0</v>
      </c>
      <c r="W9236" s="38">
        <v>0</v>
      </c>
      <c r="X9236" s="38">
        <v>0</v>
      </c>
      <c r="Y9236" s="38">
        <v>0</v>
      </c>
      <c r="Z9236" s="38">
        <v>0</v>
      </c>
      <c r="AA9236" s="38">
        <v>0</v>
      </c>
      <c r="AB9236" s="38">
        <v>0</v>
      </c>
      <c r="AC9236" s="38">
        <v>0</v>
      </c>
      <c r="AD9236" s="38">
        <v>0</v>
      </c>
      <c r="AE9236" s="38">
        <v>0</v>
      </c>
      <c r="AF9236" s="38">
        <v>0</v>
      </c>
      <c r="AG9236" s="38">
        <v>0</v>
      </c>
      <c r="AH9236" s="38">
        <v>0</v>
      </c>
      <c r="AI9236" s="38">
        <v>0</v>
      </c>
      <c r="AJ9236" s="38">
        <v>0</v>
      </c>
      <c r="AK9236" s="38">
        <v>0</v>
      </c>
      <c r="AL9236" s="38">
        <v>0</v>
      </c>
      <c r="AM9236" s="38">
        <v>0</v>
      </c>
      <c r="AN9236" s="38">
        <v>0</v>
      </c>
      <c r="AO9236" s="38">
        <v>0</v>
      </c>
      <c r="AP9236" s="38">
        <v>0</v>
      </c>
      <c r="AQ9236" s="38">
        <v>0</v>
      </c>
      <c r="AR9236" s="39">
        <v>0</v>
      </c>
      <c r="AS9236" s="39">
        <v>0</v>
      </c>
      <c r="AT9236" s="39">
        <v>0</v>
      </c>
      <c r="AU9236" s="39">
        <v>0</v>
      </c>
      <c r="AV9236" s="39">
        <v>0</v>
      </c>
      <c r="AW9236" s="39">
        <v>0</v>
      </c>
      <c r="AX9236" s="39">
        <v>0</v>
      </c>
      <c r="AY9236" s="39">
        <v>0</v>
      </c>
      <c r="AZ9236" s="39">
        <v>0</v>
      </c>
      <c r="BA9236" s="39">
        <v>0</v>
      </c>
      <c r="BB9236" s="39">
        <v>0</v>
      </c>
      <c r="BC9236" s="39">
        <v>0</v>
      </c>
      <c r="BD9236" s="38">
        <v>290880</v>
      </c>
      <c r="BE9236" s="38">
        <v>394302</v>
      </c>
      <c r="BF9236" s="38">
        <v>385848</v>
      </c>
      <c r="BG9236" s="38">
        <v>486277</v>
      </c>
      <c r="BH9236" s="38">
        <v>636415</v>
      </c>
      <c r="BI9236" s="38">
        <v>633742</v>
      </c>
      <c r="BJ9236" s="38">
        <v>715823</v>
      </c>
      <c r="BK9236" s="38">
        <v>593039</v>
      </c>
      <c r="BL9236" s="38">
        <v>465653</v>
      </c>
      <c r="BM9236" s="38">
        <v>430415</v>
      </c>
      <c r="BN9236" s="38">
        <v>340275</v>
      </c>
      <c r="BO9236" s="38">
        <v>269413</v>
      </c>
      <c r="BP9236" s="38">
        <v>290880</v>
      </c>
      <c r="BQ9236" s="38">
        <v>394302</v>
      </c>
      <c r="BR9236" s="38">
        <v>385848</v>
      </c>
      <c r="BS9236" s="38">
        <v>486277</v>
      </c>
      <c r="BT9236" s="38">
        <v>636415</v>
      </c>
      <c r="BU9236" s="38">
        <v>633742</v>
      </c>
      <c r="BV9236" s="38">
        <v>715823</v>
      </c>
      <c r="BW9236" s="38">
        <v>593039</v>
      </c>
      <c r="BX9236" s="38">
        <v>465653</v>
      </c>
      <c r="BY9236" s="38">
        <v>430415</v>
      </c>
      <c r="BZ9236" s="38">
        <v>340275</v>
      </c>
      <c r="CA9236" s="38">
        <v>269413</v>
      </c>
      <c r="CB9236" s="38">
        <v>33178.934999999998</v>
      </c>
      <c r="CC9236" s="38">
        <v>44975.669000000002</v>
      </c>
      <c r="CD9236" s="38">
        <v>44011.415999999997</v>
      </c>
      <c r="CE9236" s="38">
        <v>55466.77</v>
      </c>
      <c r="CF9236" s="38">
        <v>72592.107000000004</v>
      </c>
      <c r="CG9236" s="38">
        <v>72287.254000000001</v>
      </c>
      <c r="CH9236" s="38">
        <v>81649.653999999995</v>
      </c>
      <c r="CI9236" s="38">
        <v>67644.483999999997</v>
      </c>
      <c r="CJ9236" s="38">
        <v>53114.27</v>
      </c>
      <c r="CK9236" s="38">
        <v>49094.957000000002</v>
      </c>
      <c r="CL9236" s="38">
        <v>38813.171000000002</v>
      </c>
      <c r="CM9236" s="38">
        <v>30730.312999999998</v>
      </c>
      <c r="CN9236" s="38">
        <v>0</v>
      </c>
      <c r="CO9236" s="38">
        <v>0</v>
      </c>
      <c r="CP9236" s="38">
        <v>5642082</v>
      </c>
      <c r="CQ9236" s="38">
        <v>5642082</v>
      </c>
      <c r="CR9236" s="38">
        <v>643559</v>
      </c>
      <c r="CS9236" s="36">
        <v>2020</v>
      </c>
      <c r="CT9236" s="34" t="str">
        <f>IF(VLOOKUP(O9236,'Cross-Page Data'!$D$4:$F$48,3,FALSE)="natural gas",VLOOKUP(N9236,'Cross-Page Data'!$I$4:$J$19,2,FALSE),IF(VLOOKUP(O9236,'Cross-Page Data'!$D$4:$F$48,3,FALSE)="solar",IF(N9236="PV","solar PV","solar thermal"),IF(VLOOKUP(O9236,'Cross-Page Data'!$D$4:$F$48,3,FALSE)="wind",VLOOKUP(N9236,'Cross-Page Data'!$I$4:$J$19,2,FALSE),IF(VLOOKUP(O9236,'Cross-Page Data'!$D$4:$F$48,3,FALSE)="hydro",VLOOKUP(N9236,'Cross-Page Data'!$I$4:$J$19,2,FALSE),VLOOKUP(O9236,'Cross-Page Data'!$D$4:$F$48,3,FALSE)))))</f>
        <v>solar PV</v>
      </c>
      <c r="CU9236" s="34" t="b">
        <f>INDEX('Cross-Page Data'!$N$14:$N$20,MATCH('923'!M9236,'Cross-Page Data'!$M$14:$M$20,0))</f>
        <v>1</v>
      </c>
    </row>
    <row r="9237" spans="1:99" ht="57" x14ac:dyDescent="0.2">
      <c r="A9237" s="36">
        <v>57441</v>
      </c>
      <c r="B9237" s="37" t="s">
        <v>207</v>
      </c>
      <c r="C9237" s="36" t="s">
        <v>25948</v>
      </c>
      <c r="D9237" s="37" t="s">
        <v>15912</v>
      </c>
      <c r="E9237" s="37" t="s">
        <v>418</v>
      </c>
      <c r="F9237" s="36">
        <v>17609</v>
      </c>
      <c r="G9237" s="37" t="s">
        <v>24</v>
      </c>
      <c r="H9237" s="37" t="s">
        <v>25951</v>
      </c>
      <c r="I9237" s="37" t="s">
        <v>16691</v>
      </c>
      <c r="J9237" s="37" t="s">
        <v>292</v>
      </c>
      <c r="K9237" s="36">
        <v>22</v>
      </c>
      <c r="L9237" s="36">
        <v>1</v>
      </c>
      <c r="M9237" s="37" t="s">
        <v>215</v>
      </c>
      <c r="N9237" s="37" t="s">
        <v>237</v>
      </c>
      <c r="O9237" s="37" t="s">
        <v>238</v>
      </c>
      <c r="P9237" s="37" t="s">
        <v>238</v>
      </c>
      <c r="Q9237" s="37" t="s">
        <v>25963</v>
      </c>
      <c r="R9237" s="37" t="s">
        <v>7417</v>
      </c>
      <c r="S9237" s="37" t="s">
        <v>292</v>
      </c>
      <c r="T9237" s="38">
        <v>0</v>
      </c>
      <c r="U9237" s="38">
        <v>0</v>
      </c>
      <c r="V9237" s="38">
        <v>0</v>
      </c>
      <c r="W9237" s="38">
        <v>0</v>
      </c>
      <c r="X9237" s="38">
        <v>0</v>
      </c>
      <c r="Y9237" s="38">
        <v>0</v>
      </c>
      <c r="Z9237" s="38">
        <v>0</v>
      </c>
      <c r="AA9237" s="38">
        <v>0</v>
      </c>
      <c r="AB9237" s="38">
        <v>0</v>
      </c>
      <c r="AC9237" s="38">
        <v>0</v>
      </c>
      <c r="AD9237" s="38">
        <v>0</v>
      </c>
      <c r="AE9237" s="38">
        <v>0</v>
      </c>
      <c r="AF9237" s="38">
        <v>0</v>
      </c>
      <c r="AG9237" s="38">
        <v>0</v>
      </c>
      <c r="AH9237" s="38">
        <v>0</v>
      </c>
      <c r="AI9237" s="38">
        <v>0</v>
      </c>
      <c r="AJ9237" s="38">
        <v>0</v>
      </c>
      <c r="AK9237" s="38">
        <v>0</v>
      </c>
      <c r="AL9237" s="38">
        <v>0</v>
      </c>
      <c r="AM9237" s="38">
        <v>0</v>
      </c>
      <c r="AN9237" s="38">
        <v>0</v>
      </c>
      <c r="AO9237" s="38">
        <v>0</v>
      </c>
      <c r="AP9237" s="38">
        <v>0</v>
      </c>
      <c r="AQ9237" s="38">
        <v>0</v>
      </c>
      <c r="AR9237" s="39">
        <v>0</v>
      </c>
      <c r="AS9237" s="39">
        <v>0</v>
      </c>
      <c r="AT9237" s="39">
        <v>0</v>
      </c>
      <c r="AU9237" s="39">
        <v>0</v>
      </c>
      <c r="AV9237" s="39">
        <v>0</v>
      </c>
      <c r="AW9237" s="39">
        <v>0</v>
      </c>
      <c r="AX9237" s="39">
        <v>0</v>
      </c>
      <c r="AY9237" s="39">
        <v>0</v>
      </c>
      <c r="AZ9237" s="39">
        <v>0</v>
      </c>
      <c r="BA9237" s="39">
        <v>0</v>
      </c>
      <c r="BB9237" s="39">
        <v>0</v>
      </c>
      <c r="BC9237" s="39">
        <v>0</v>
      </c>
      <c r="BD9237" s="38">
        <v>3016</v>
      </c>
      <c r="BE9237" s="38">
        <v>4088</v>
      </c>
      <c r="BF9237" s="38">
        <v>4001</v>
      </c>
      <c r="BG9237" s="38">
        <v>5042</v>
      </c>
      <c r="BH9237" s="38">
        <v>6599</v>
      </c>
      <c r="BI9237" s="38">
        <v>6571</v>
      </c>
      <c r="BJ9237" s="38">
        <v>7422</v>
      </c>
      <c r="BK9237" s="38">
        <v>6149</v>
      </c>
      <c r="BL9237" s="38">
        <v>4828</v>
      </c>
      <c r="BM9237" s="38">
        <v>4463</v>
      </c>
      <c r="BN9237" s="38">
        <v>3528</v>
      </c>
      <c r="BO9237" s="38">
        <v>2794</v>
      </c>
      <c r="BP9237" s="38">
        <v>3016</v>
      </c>
      <c r="BQ9237" s="38">
        <v>4088</v>
      </c>
      <c r="BR9237" s="38">
        <v>4001</v>
      </c>
      <c r="BS9237" s="38">
        <v>5042</v>
      </c>
      <c r="BT9237" s="38">
        <v>6599</v>
      </c>
      <c r="BU9237" s="38">
        <v>6571</v>
      </c>
      <c r="BV9237" s="38">
        <v>7422</v>
      </c>
      <c r="BW9237" s="38">
        <v>6149</v>
      </c>
      <c r="BX9237" s="38">
        <v>4828</v>
      </c>
      <c r="BY9237" s="38">
        <v>4463</v>
      </c>
      <c r="BZ9237" s="38">
        <v>3528</v>
      </c>
      <c r="CA9237" s="38">
        <v>2794</v>
      </c>
      <c r="CB9237" s="38">
        <v>344.03</v>
      </c>
      <c r="CC9237" s="38">
        <v>466.34800000000001</v>
      </c>
      <c r="CD9237" s="38">
        <v>456.35</v>
      </c>
      <c r="CE9237" s="38">
        <v>575.12900000000002</v>
      </c>
      <c r="CF9237" s="38">
        <v>752.7</v>
      </c>
      <c r="CG9237" s="38">
        <v>749.53899999999999</v>
      </c>
      <c r="CH9237" s="38">
        <v>846.61699999999996</v>
      </c>
      <c r="CI9237" s="38">
        <v>701.399</v>
      </c>
      <c r="CJ9237" s="38">
        <v>550.73699999999997</v>
      </c>
      <c r="CK9237" s="38">
        <v>509.06099999999998</v>
      </c>
      <c r="CL9237" s="38">
        <v>402.45</v>
      </c>
      <c r="CM9237" s="38">
        <v>318.64</v>
      </c>
      <c r="CN9237" s="38">
        <v>0</v>
      </c>
      <c r="CO9237" s="38">
        <v>0</v>
      </c>
      <c r="CP9237" s="38">
        <v>58501</v>
      </c>
      <c r="CQ9237" s="38">
        <v>58501</v>
      </c>
      <c r="CR9237" s="38">
        <v>6673</v>
      </c>
      <c r="CS9237" s="36">
        <v>2020</v>
      </c>
      <c r="CT9237" s="34" t="str">
        <f>IF(VLOOKUP(O9237,'Cross-Page Data'!$D$4:$F$48,3,FALSE)="natural gas",VLOOKUP(N9237,'Cross-Page Data'!$I$4:$J$19,2,FALSE),IF(VLOOKUP(O9237,'Cross-Page Data'!$D$4:$F$48,3,FALSE)="solar",IF(N9237="PV","solar PV","solar thermal"),IF(VLOOKUP(O9237,'Cross-Page Data'!$D$4:$F$48,3,FALSE)="wind",VLOOKUP(N9237,'Cross-Page Data'!$I$4:$J$19,2,FALSE),IF(VLOOKUP(O9237,'Cross-Page Data'!$D$4:$F$48,3,FALSE)="hydro",VLOOKUP(N9237,'Cross-Page Data'!$I$4:$J$19,2,FALSE),VLOOKUP(O9237,'Cross-Page Data'!$D$4:$F$48,3,FALSE)))))</f>
        <v>solar PV</v>
      </c>
      <c r="CU9237" s="34" t="b">
        <f>INDEX('Cross-Page Data'!$N$14:$N$20,MATCH('923'!M9237,'Cross-Page Data'!$M$14:$M$20,0))</f>
        <v>1</v>
      </c>
    </row>
    <row r="9238" spans="1:99" ht="85" x14ac:dyDescent="0.2">
      <c r="A9238" s="36">
        <v>57442</v>
      </c>
      <c r="B9238" s="37" t="s">
        <v>207</v>
      </c>
      <c r="C9238" s="36" t="s">
        <v>25948</v>
      </c>
      <c r="D9238" s="37" t="s">
        <v>2718</v>
      </c>
      <c r="E9238" s="37" t="s">
        <v>2719</v>
      </c>
      <c r="F9238" s="36">
        <v>62968</v>
      </c>
      <c r="G9238" s="37" t="s">
        <v>84</v>
      </c>
      <c r="H9238" s="37" t="s">
        <v>25949</v>
      </c>
      <c r="I9238" s="37" t="s">
        <v>16691</v>
      </c>
      <c r="J9238" s="37" t="s">
        <v>292</v>
      </c>
      <c r="K9238" s="36">
        <v>22</v>
      </c>
      <c r="L9238" s="36">
        <v>2</v>
      </c>
      <c r="M9238" s="37" t="s">
        <v>453</v>
      </c>
      <c r="N9238" s="37" t="s">
        <v>237</v>
      </c>
      <c r="O9238" s="37" t="s">
        <v>238</v>
      </c>
      <c r="P9238" s="37" t="s">
        <v>238</v>
      </c>
      <c r="Q9238" s="37" t="s">
        <v>25986</v>
      </c>
      <c r="R9238" s="37" t="s">
        <v>25979</v>
      </c>
      <c r="S9238" s="37" t="s">
        <v>292</v>
      </c>
      <c r="T9238" s="38">
        <v>0</v>
      </c>
      <c r="U9238" s="38">
        <v>0</v>
      </c>
      <c r="V9238" s="38">
        <v>0</v>
      </c>
      <c r="W9238" s="38">
        <v>0</v>
      </c>
      <c r="X9238" s="38">
        <v>0</v>
      </c>
      <c r="Y9238" s="38">
        <v>0</v>
      </c>
      <c r="Z9238" s="38">
        <v>0</v>
      </c>
      <c r="AA9238" s="38">
        <v>0</v>
      </c>
      <c r="AB9238" s="38">
        <v>0</v>
      </c>
      <c r="AC9238" s="38">
        <v>0</v>
      </c>
      <c r="AD9238" s="38">
        <v>0</v>
      </c>
      <c r="AE9238" s="38">
        <v>0</v>
      </c>
      <c r="AF9238" s="38">
        <v>0</v>
      </c>
      <c r="AG9238" s="38">
        <v>0</v>
      </c>
      <c r="AH9238" s="38">
        <v>0</v>
      </c>
      <c r="AI9238" s="38">
        <v>0</v>
      </c>
      <c r="AJ9238" s="38">
        <v>0</v>
      </c>
      <c r="AK9238" s="38">
        <v>0</v>
      </c>
      <c r="AL9238" s="38">
        <v>0</v>
      </c>
      <c r="AM9238" s="38">
        <v>0</v>
      </c>
      <c r="AN9238" s="38">
        <v>0</v>
      </c>
      <c r="AO9238" s="38">
        <v>0</v>
      </c>
      <c r="AP9238" s="38">
        <v>0</v>
      </c>
      <c r="AQ9238" s="38">
        <v>0</v>
      </c>
      <c r="AR9238" s="39">
        <v>0</v>
      </c>
      <c r="AS9238" s="39">
        <v>0</v>
      </c>
      <c r="AT9238" s="39">
        <v>0</v>
      </c>
      <c r="AU9238" s="39">
        <v>0</v>
      </c>
      <c r="AV9238" s="39">
        <v>0</v>
      </c>
      <c r="AW9238" s="39">
        <v>0</v>
      </c>
      <c r="AX9238" s="39">
        <v>0</v>
      </c>
      <c r="AY9238" s="39">
        <v>0</v>
      </c>
      <c r="AZ9238" s="39">
        <v>0</v>
      </c>
      <c r="BA9238" s="39">
        <v>0</v>
      </c>
      <c r="BB9238" s="39">
        <v>0</v>
      </c>
      <c r="BC9238" s="39">
        <v>0</v>
      </c>
      <c r="BD9238" s="38">
        <v>69584</v>
      </c>
      <c r="BE9238" s="38">
        <v>81305</v>
      </c>
      <c r="BF9238" s="38">
        <v>81691</v>
      </c>
      <c r="BG9238" s="38">
        <v>91808</v>
      </c>
      <c r="BH9238" s="38">
        <v>104020</v>
      </c>
      <c r="BI9238" s="38">
        <v>99926</v>
      </c>
      <c r="BJ9238" s="38">
        <v>102363</v>
      </c>
      <c r="BK9238" s="38">
        <v>95595</v>
      </c>
      <c r="BL9238" s="38">
        <v>87495</v>
      </c>
      <c r="BM9238" s="38">
        <v>90107</v>
      </c>
      <c r="BN9238" s="38">
        <v>72363</v>
      </c>
      <c r="BO9238" s="38">
        <v>61439</v>
      </c>
      <c r="BP9238" s="38">
        <v>69584</v>
      </c>
      <c r="BQ9238" s="38">
        <v>81305</v>
      </c>
      <c r="BR9238" s="38">
        <v>81691</v>
      </c>
      <c r="BS9238" s="38">
        <v>91808</v>
      </c>
      <c r="BT9238" s="38">
        <v>104020</v>
      </c>
      <c r="BU9238" s="38">
        <v>99926</v>
      </c>
      <c r="BV9238" s="38">
        <v>102363</v>
      </c>
      <c r="BW9238" s="38">
        <v>95595</v>
      </c>
      <c r="BX9238" s="38">
        <v>87495</v>
      </c>
      <c r="BY9238" s="38">
        <v>90107</v>
      </c>
      <c r="BZ9238" s="38">
        <v>72363</v>
      </c>
      <c r="CA9238" s="38">
        <v>61439</v>
      </c>
      <c r="CB9238" s="38">
        <v>7937</v>
      </c>
      <c r="CC9238" s="38">
        <v>9274</v>
      </c>
      <c r="CD9238" s="38">
        <v>9318</v>
      </c>
      <c r="CE9238" s="38">
        <v>10472</v>
      </c>
      <c r="CF9238" s="38">
        <v>11865</v>
      </c>
      <c r="CG9238" s="38">
        <v>11398</v>
      </c>
      <c r="CH9238" s="38">
        <v>11676</v>
      </c>
      <c r="CI9238" s="38">
        <v>10904</v>
      </c>
      <c r="CJ9238" s="38">
        <v>9980</v>
      </c>
      <c r="CK9238" s="38">
        <v>10278</v>
      </c>
      <c r="CL9238" s="38">
        <v>8254</v>
      </c>
      <c r="CM9238" s="38">
        <v>7008</v>
      </c>
      <c r="CN9238" s="38">
        <v>0</v>
      </c>
      <c r="CO9238" s="38">
        <v>0</v>
      </c>
      <c r="CP9238" s="38">
        <v>1037696</v>
      </c>
      <c r="CQ9238" s="38">
        <v>1037696</v>
      </c>
      <c r="CR9238" s="38">
        <v>118364</v>
      </c>
      <c r="CS9238" s="36">
        <v>2020</v>
      </c>
      <c r="CT9238" s="34" t="str">
        <f>IF(VLOOKUP(O9238,'Cross-Page Data'!$D$4:$F$48,3,FALSE)="natural gas",VLOOKUP(N9238,'Cross-Page Data'!$I$4:$J$19,2,FALSE),IF(VLOOKUP(O9238,'Cross-Page Data'!$D$4:$F$48,3,FALSE)="solar",IF(N9238="PV","solar PV","solar thermal"),IF(VLOOKUP(O9238,'Cross-Page Data'!$D$4:$F$48,3,FALSE)="wind",VLOOKUP(N9238,'Cross-Page Data'!$I$4:$J$19,2,FALSE),IF(VLOOKUP(O9238,'Cross-Page Data'!$D$4:$F$48,3,FALSE)="hydro",VLOOKUP(N9238,'Cross-Page Data'!$I$4:$J$19,2,FALSE),VLOOKUP(O9238,'Cross-Page Data'!$D$4:$F$48,3,FALSE)))))</f>
        <v>solar PV</v>
      </c>
      <c r="CU9238" s="34" t="b">
        <f>INDEX('Cross-Page Data'!$N$14:$N$20,MATCH('923'!M9238,'Cross-Page Data'!$M$14:$M$20,0))</f>
        <v>1</v>
      </c>
    </row>
    <row r="9239" spans="1:99" ht="57" x14ac:dyDescent="0.2">
      <c r="A9239" s="36">
        <v>57443</v>
      </c>
      <c r="B9239" s="37" t="s">
        <v>207</v>
      </c>
      <c r="C9239" s="36" t="s">
        <v>25948</v>
      </c>
      <c r="D9239" s="37" t="s">
        <v>2720</v>
      </c>
      <c r="E9239" s="37" t="s">
        <v>1660</v>
      </c>
      <c r="F9239" s="36">
        <v>54842</v>
      </c>
      <c r="G9239" s="37" t="s">
        <v>67</v>
      </c>
      <c r="H9239" s="37" t="s">
        <v>25956</v>
      </c>
      <c r="I9239" s="37" t="s">
        <v>25968</v>
      </c>
      <c r="J9239" s="37" t="s">
        <v>292</v>
      </c>
      <c r="K9239" s="36">
        <v>22</v>
      </c>
      <c r="L9239" s="36">
        <v>2</v>
      </c>
      <c r="M9239" s="37" t="s">
        <v>453</v>
      </c>
      <c r="N9239" s="37" t="s">
        <v>206</v>
      </c>
      <c r="O9239" s="37" t="s">
        <v>241</v>
      </c>
      <c r="P9239" s="37" t="s">
        <v>429</v>
      </c>
      <c r="Q9239" s="37" t="s">
        <v>15068</v>
      </c>
      <c r="R9239" s="37" t="s">
        <v>25979</v>
      </c>
      <c r="S9239" s="37" t="s">
        <v>25959</v>
      </c>
      <c r="T9239" s="38">
        <v>134896</v>
      </c>
      <c r="U9239" s="38">
        <v>133829</v>
      </c>
      <c r="V9239" s="38">
        <v>154766</v>
      </c>
      <c r="W9239" s="38">
        <v>137276</v>
      </c>
      <c r="X9239" s="38">
        <v>134507</v>
      </c>
      <c r="Y9239" s="38">
        <v>104817</v>
      </c>
      <c r="Z9239" s="38">
        <v>97378</v>
      </c>
      <c r="AA9239" s="38">
        <v>81279</v>
      </c>
      <c r="AB9239" s="38">
        <v>101303</v>
      </c>
      <c r="AC9239" s="38">
        <v>100940</v>
      </c>
      <c r="AD9239" s="38">
        <v>95922</v>
      </c>
      <c r="AE9239" s="38">
        <v>108639</v>
      </c>
      <c r="AF9239" s="38">
        <v>134896</v>
      </c>
      <c r="AG9239" s="38">
        <v>133829</v>
      </c>
      <c r="AH9239" s="38">
        <v>154766</v>
      </c>
      <c r="AI9239" s="38">
        <v>137276</v>
      </c>
      <c r="AJ9239" s="38">
        <v>134507</v>
      </c>
      <c r="AK9239" s="38">
        <v>104817</v>
      </c>
      <c r="AL9239" s="38">
        <v>97378</v>
      </c>
      <c r="AM9239" s="38">
        <v>81279</v>
      </c>
      <c r="AN9239" s="38">
        <v>101303</v>
      </c>
      <c r="AO9239" s="38">
        <v>100940</v>
      </c>
      <c r="AP9239" s="38">
        <v>95922</v>
      </c>
      <c r="AQ9239" s="38">
        <v>108639</v>
      </c>
      <c r="AR9239" s="39">
        <v>0.52600000000000002</v>
      </c>
      <c r="AS9239" s="39">
        <v>0.51300000000000001</v>
      </c>
      <c r="AT9239" s="39">
        <v>0.498</v>
      </c>
      <c r="AU9239" s="39">
        <v>0.499</v>
      </c>
      <c r="AV9239" s="39">
        <v>0.50600000000000001</v>
      </c>
      <c r="AW9239" s="39">
        <v>0.5</v>
      </c>
      <c r="AX9239" s="39">
        <v>0.47799999999999998</v>
      </c>
      <c r="AY9239" s="39">
        <v>0.495</v>
      </c>
      <c r="AZ9239" s="39">
        <v>0.5</v>
      </c>
      <c r="BA9239" s="39">
        <v>0.49099999999999999</v>
      </c>
      <c r="BB9239" s="39">
        <v>0.497</v>
      </c>
      <c r="BC9239" s="39">
        <v>0.51300000000000001</v>
      </c>
      <c r="BD9239" s="38">
        <v>70955</v>
      </c>
      <c r="BE9239" s="38">
        <v>68654</v>
      </c>
      <c r="BF9239" s="38">
        <v>77073</v>
      </c>
      <c r="BG9239" s="38">
        <v>68501</v>
      </c>
      <c r="BH9239" s="38">
        <v>68061</v>
      </c>
      <c r="BI9239" s="38">
        <v>52409</v>
      </c>
      <c r="BJ9239" s="38">
        <v>46547</v>
      </c>
      <c r="BK9239" s="38">
        <v>40233</v>
      </c>
      <c r="BL9239" s="38">
        <v>50652</v>
      </c>
      <c r="BM9239" s="38">
        <v>49562</v>
      </c>
      <c r="BN9239" s="38">
        <v>47673</v>
      </c>
      <c r="BO9239" s="38">
        <v>55732</v>
      </c>
      <c r="BP9239" s="38">
        <v>70955</v>
      </c>
      <c r="BQ9239" s="38">
        <v>68654</v>
      </c>
      <c r="BR9239" s="38">
        <v>77073</v>
      </c>
      <c r="BS9239" s="38">
        <v>68501</v>
      </c>
      <c r="BT9239" s="38">
        <v>68061</v>
      </c>
      <c r="BU9239" s="38">
        <v>52409</v>
      </c>
      <c r="BV9239" s="38">
        <v>46547</v>
      </c>
      <c r="BW9239" s="38">
        <v>40233</v>
      </c>
      <c r="BX9239" s="38">
        <v>50652</v>
      </c>
      <c r="BY9239" s="38">
        <v>49562</v>
      </c>
      <c r="BZ9239" s="38">
        <v>47673</v>
      </c>
      <c r="CA9239" s="38">
        <v>55732</v>
      </c>
      <c r="CB9239" s="38">
        <v>6497</v>
      </c>
      <c r="CC9239" s="38">
        <v>6269</v>
      </c>
      <c r="CD9239" s="38">
        <v>7124</v>
      </c>
      <c r="CE9239" s="38">
        <v>6324</v>
      </c>
      <c r="CF9239" s="38">
        <v>6254</v>
      </c>
      <c r="CG9239" s="38">
        <v>4665</v>
      </c>
      <c r="CH9239" s="38">
        <v>4052</v>
      </c>
      <c r="CI9239" s="38">
        <v>3489</v>
      </c>
      <c r="CJ9239" s="38">
        <v>4466</v>
      </c>
      <c r="CK9239" s="38">
        <v>4428</v>
      </c>
      <c r="CL9239" s="38">
        <v>4314</v>
      </c>
      <c r="CM9239" s="38">
        <v>5031</v>
      </c>
      <c r="CN9239" s="38">
        <v>1385552</v>
      </c>
      <c r="CO9239" s="38">
        <v>1385552</v>
      </c>
      <c r="CP9239" s="38">
        <v>696052</v>
      </c>
      <c r="CQ9239" s="38">
        <v>696052</v>
      </c>
      <c r="CR9239" s="38">
        <v>62913</v>
      </c>
      <c r="CS9239" s="36">
        <v>2020</v>
      </c>
      <c r="CT9239" s="34" t="str">
        <f>IF(VLOOKUP(O9239,'Cross-Page Data'!$D$4:$F$48,3,FALSE)="natural gas",VLOOKUP(N9239,'Cross-Page Data'!$I$4:$J$19,2,FALSE),IF(VLOOKUP(O9239,'Cross-Page Data'!$D$4:$F$48,3,FALSE)="solar",IF(N9239="PV","solar PV","solar thermal"),IF(VLOOKUP(O9239,'Cross-Page Data'!$D$4:$F$48,3,FALSE)="wind",VLOOKUP(N9239,'Cross-Page Data'!$I$4:$J$19,2,FALSE),IF(VLOOKUP(O9239,'Cross-Page Data'!$D$4:$F$48,3,FALSE)="hydro",VLOOKUP(N9239,'Cross-Page Data'!$I$4:$J$19,2,FALSE),VLOOKUP(O9239,'Cross-Page Data'!$D$4:$F$48,3,FALSE)))))</f>
        <v>biomass</v>
      </c>
      <c r="CU9239" s="34" t="b">
        <f>INDEX('Cross-Page Data'!$N$14:$N$20,MATCH('923'!M9239,'Cross-Page Data'!$M$14:$M$20,0))</f>
        <v>1</v>
      </c>
    </row>
    <row r="9240" spans="1:99" ht="43" x14ac:dyDescent="0.2">
      <c r="A9240" s="36">
        <v>57444</v>
      </c>
      <c r="B9240" s="37" t="s">
        <v>207</v>
      </c>
      <c r="C9240" s="36" t="s">
        <v>25948</v>
      </c>
      <c r="D9240" s="37" t="s">
        <v>15906</v>
      </c>
      <c r="E9240" s="37" t="s">
        <v>15907</v>
      </c>
      <c r="F9240" s="36">
        <v>57337</v>
      </c>
      <c r="G9240" s="37" t="s">
        <v>43</v>
      </c>
      <c r="H9240" s="37" t="s">
        <v>25949</v>
      </c>
      <c r="I9240" s="37" t="s">
        <v>16691</v>
      </c>
      <c r="J9240" s="37" t="s">
        <v>292</v>
      </c>
      <c r="K9240" s="36">
        <v>22</v>
      </c>
      <c r="L9240" s="36">
        <v>2</v>
      </c>
      <c r="M9240" s="37" t="s">
        <v>453</v>
      </c>
      <c r="N9240" s="37" t="s">
        <v>211</v>
      </c>
      <c r="O9240" s="37" t="s">
        <v>212</v>
      </c>
      <c r="P9240" s="37" t="s">
        <v>212</v>
      </c>
      <c r="Q9240" s="37" t="s">
        <v>25995</v>
      </c>
      <c r="R9240" s="37" t="s">
        <v>7417</v>
      </c>
      <c r="S9240" s="37" t="s">
        <v>292</v>
      </c>
      <c r="T9240" s="38">
        <v>0</v>
      </c>
      <c r="U9240" s="38">
        <v>0</v>
      </c>
      <c r="V9240" s="38">
        <v>0</v>
      </c>
      <c r="W9240" s="38">
        <v>0</v>
      </c>
      <c r="X9240" s="38">
        <v>0</v>
      </c>
      <c r="Y9240" s="38">
        <v>0</v>
      </c>
      <c r="Z9240" s="38">
        <v>0</v>
      </c>
      <c r="AA9240" s="38">
        <v>0</v>
      </c>
      <c r="AB9240" s="38">
        <v>0</v>
      </c>
      <c r="AC9240" s="38">
        <v>0</v>
      </c>
      <c r="AD9240" s="38">
        <v>0</v>
      </c>
      <c r="AE9240" s="38">
        <v>0</v>
      </c>
      <c r="AF9240" s="38">
        <v>0</v>
      </c>
      <c r="AG9240" s="38">
        <v>0</v>
      </c>
      <c r="AH9240" s="38">
        <v>0</v>
      </c>
      <c r="AI9240" s="38">
        <v>0</v>
      </c>
      <c r="AJ9240" s="38">
        <v>0</v>
      </c>
      <c r="AK9240" s="38">
        <v>0</v>
      </c>
      <c r="AL9240" s="38">
        <v>0</v>
      </c>
      <c r="AM9240" s="38">
        <v>0</v>
      </c>
      <c r="AN9240" s="38">
        <v>0</v>
      </c>
      <c r="AO9240" s="38">
        <v>0</v>
      </c>
      <c r="AP9240" s="38">
        <v>0</v>
      </c>
      <c r="AQ9240" s="38">
        <v>0</v>
      </c>
      <c r="AR9240" s="39">
        <v>0</v>
      </c>
      <c r="AS9240" s="39">
        <v>0</v>
      </c>
      <c r="AT9240" s="39">
        <v>0</v>
      </c>
      <c r="AU9240" s="39">
        <v>0</v>
      </c>
      <c r="AV9240" s="39">
        <v>0</v>
      </c>
      <c r="AW9240" s="39">
        <v>0</v>
      </c>
      <c r="AX9240" s="39">
        <v>0</v>
      </c>
      <c r="AY9240" s="39">
        <v>0</v>
      </c>
      <c r="AZ9240" s="39">
        <v>0</v>
      </c>
      <c r="BA9240" s="39">
        <v>0</v>
      </c>
      <c r="BB9240" s="39">
        <v>0</v>
      </c>
      <c r="BC9240" s="39">
        <v>0</v>
      </c>
      <c r="BD9240" s="38">
        <v>51319</v>
      </c>
      <c r="BE9240" s="38">
        <v>61678</v>
      </c>
      <c r="BF9240" s="38">
        <v>44667</v>
      </c>
      <c r="BG9240" s="38">
        <v>43051</v>
      </c>
      <c r="BH9240" s="38">
        <v>46352</v>
      </c>
      <c r="BI9240" s="38">
        <v>44448</v>
      </c>
      <c r="BJ9240" s="38">
        <v>36331</v>
      </c>
      <c r="BK9240" s="38">
        <v>35697</v>
      </c>
      <c r="BL9240" s="38">
        <v>28459</v>
      </c>
      <c r="BM9240" s="38">
        <v>44702</v>
      </c>
      <c r="BN9240" s="38">
        <v>48528</v>
      </c>
      <c r="BO9240" s="38">
        <v>43655</v>
      </c>
      <c r="BP9240" s="38">
        <v>51319</v>
      </c>
      <c r="BQ9240" s="38">
        <v>61678</v>
      </c>
      <c r="BR9240" s="38">
        <v>44667</v>
      </c>
      <c r="BS9240" s="38">
        <v>43051</v>
      </c>
      <c r="BT9240" s="38">
        <v>46352</v>
      </c>
      <c r="BU9240" s="38">
        <v>44448</v>
      </c>
      <c r="BV9240" s="38">
        <v>36331</v>
      </c>
      <c r="BW9240" s="38">
        <v>35697</v>
      </c>
      <c r="BX9240" s="38">
        <v>28459</v>
      </c>
      <c r="BY9240" s="38">
        <v>44702</v>
      </c>
      <c r="BZ9240" s="38">
        <v>48528</v>
      </c>
      <c r="CA9240" s="38">
        <v>43655</v>
      </c>
      <c r="CB9240" s="38">
        <v>5853.6270000000004</v>
      </c>
      <c r="CC9240" s="38">
        <v>7035.2240000000002</v>
      </c>
      <c r="CD9240" s="38">
        <v>5094.9390000000003</v>
      </c>
      <c r="CE9240" s="38">
        <v>4910.5339999999997</v>
      </c>
      <c r="CF9240" s="38">
        <v>5287.1469999999999</v>
      </c>
      <c r="CG9240" s="38">
        <v>5069.97</v>
      </c>
      <c r="CH9240" s="38">
        <v>4144.0429999999997</v>
      </c>
      <c r="CI9240" s="38">
        <v>4071.7379999999998</v>
      </c>
      <c r="CJ9240" s="38">
        <v>3246.2060000000001</v>
      </c>
      <c r="CK9240" s="38">
        <v>5098.84</v>
      </c>
      <c r="CL9240" s="38">
        <v>5535.2740000000003</v>
      </c>
      <c r="CM9240" s="38">
        <v>4979.4579999999996</v>
      </c>
      <c r="CN9240" s="38">
        <v>0</v>
      </c>
      <c r="CO9240" s="38">
        <v>0</v>
      </c>
      <c r="CP9240" s="38">
        <v>528887</v>
      </c>
      <c r="CQ9240" s="38">
        <v>528887</v>
      </c>
      <c r="CR9240" s="38">
        <v>60327</v>
      </c>
      <c r="CS9240" s="36">
        <v>2020</v>
      </c>
      <c r="CT9240" s="34" t="str">
        <f>IF(VLOOKUP(O9240,'Cross-Page Data'!$D$4:$F$48,3,FALSE)="natural gas",VLOOKUP(N9240,'Cross-Page Data'!$I$4:$J$19,2,FALSE),IF(VLOOKUP(O9240,'Cross-Page Data'!$D$4:$F$48,3,FALSE)="solar",IF(N9240="PV","solar PV","solar thermal"),IF(VLOOKUP(O9240,'Cross-Page Data'!$D$4:$F$48,3,FALSE)="wind",VLOOKUP(N9240,'Cross-Page Data'!$I$4:$J$19,2,FALSE),IF(VLOOKUP(O9240,'Cross-Page Data'!$D$4:$F$48,3,FALSE)="hydro",VLOOKUP(N9240,'Cross-Page Data'!$I$4:$J$19,2,FALSE),VLOOKUP(O9240,'Cross-Page Data'!$D$4:$F$48,3,FALSE)))))</f>
        <v>onshore wind</v>
      </c>
      <c r="CU9240" s="34" t="b">
        <f>INDEX('Cross-Page Data'!$N$14:$N$20,MATCH('923'!M9240,'Cross-Page Data'!$M$14:$M$20,0))</f>
        <v>1</v>
      </c>
    </row>
    <row r="9241" spans="1:99" ht="43" x14ac:dyDescent="0.2">
      <c r="A9241" s="36">
        <v>57446</v>
      </c>
      <c r="B9241" s="37" t="s">
        <v>207</v>
      </c>
      <c r="C9241" s="36" t="s">
        <v>25948</v>
      </c>
      <c r="D9241" s="37" t="s">
        <v>15903</v>
      </c>
      <c r="E9241" s="37" t="s">
        <v>2564</v>
      </c>
      <c r="F9241" s="36">
        <v>34691</v>
      </c>
      <c r="G9241" s="37" t="s">
        <v>84</v>
      </c>
      <c r="H9241" s="37" t="s">
        <v>25949</v>
      </c>
      <c r="I9241" s="37" t="s">
        <v>16691</v>
      </c>
      <c r="J9241" s="37" t="s">
        <v>292</v>
      </c>
      <c r="K9241" s="36">
        <v>22</v>
      </c>
      <c r="L9241" s="36">
        <v>2</v>
      </c>
      <c r="M9241" s="37" t="s">
        <v>453</v>
      </c>
      <c r="N9241" s="37" t="s">
        <v>272</v>
      </c>
      <c r="O9241" s="37" t="s">
        <v>239</v>
      </c>
      <c r="P9241" s="37" t="s">
        <v>239</v>
      </c>
      <c r="Q9241" s="37" t="s">
        <v>25986</v>
      </c>
      <c r="R9241" s="37" t="s">
        <v>7417</v>
      </c>
      <c r="S9241" s="37" t="s">
        <v>292</v>
      </c>
      <c r="T9241" s="38">
        <v>0</v>
      </c>
      <c r="U9241" s="38">
        <v>0</v>
      </c>
      <c r="V9241" s="38">
        <v>0</v>
      </c>
      <c r="W9241" s="38">
        <v>0</v>
      </c>
      <c r="X9241" s="38">
        <v>0</v>
      </c>
      <c r="Y9241" s="38">
        <v>0</v>
      </c>
      <c r="Z9241" s="38">
        <v>0</v>
      </c>
      <c r="AA9241" s="38">
        <v>0</v>
      </c>
      <c r="AB9241" s="38">
        <v>0</v>
      </c>
      <c r="AC9241" s="38">
        <v>0</v>
      </c>
      <c r="AD9241" s="38">
        <v>0</v>
      </c>
      <c r="AE9241" s="38">
        <v>0</v>
      </c>
      <c r="AF9241" s="38">
        <v>0</v>
      </c>
      <c r="AG9241" s="38">
        <v>0</v>
      </c>
      <c r="AH9241" s="38">
        <v>0</v>
      </c>
      <c r="AI9241" s="38">
        <v>0</v>
      </c>
      <c r="AJ9241" s="38">
        <v>0</v>
      </c>
      <c r="AK9241" s="38">
        <v>0</v>
      </c>
      <c r="AL9241" s="38">
        <v>0</v>
      </c>
      <c r="AM9241" s="38">
        <v>0</v>
      </c>
      <c r="AN9241" s="38">
        <v>0</v>
      </c>
      <c r="AO9241" s="38">
        <v>0</v>
      </c>
      <c r="AP9241" s="38">
        <v>0</v>
      </c>
      <c r="AQ9241" s="38">
        <v>0</v>
      </c>
      <c r="AR9241" s="39">
        <v>0</v>
      </c>
      <c r="AS9241" s="39">
        <v>0</v>
      </c>
      <c r="AT9241" s="39">
        <v>0</v>
      </c>
      <c r="AU9241" s="39">
        <v>0</v>
      </c>
      <c r="AV9241" s="39">
        <v>0</v>
      </c>
      <c r="AW9241" s="39">
        <v>0</v>
      </c>
      <c r="AX9241" s="39">
        <v>0</v>
      </c>
      <c r="AY9241" s="39">
        <v>0</v>
      </c>
      <c r="AZ9241" s="39">
        <v>0</v>
      </c>
      <c r="BA9241" s="39">
        <v>0</v>
      </c>
      <c r="BB9241" s="39">
        <v>0</v>
      </c>
      <c r="BC9241" s="39">
        <v>0</v>
      </c>
      <c r="BD9241" s="38">
        <v>524206</v>
      </c>
      <c r="BE9241" s="38">
        <v>558048</v>
      </c>
      <c r="BF9241" s="38">
        <v>582830</v>
      </c>
      <c r="BG9241" s="38">
        <v>550827</v>
      </c>
      <c r="BH9241" s="38">
        <v>526053</v>
      </c>
      <c r="BI9241" s="38">
        <v>484240</v>
      </c>
      <c r="BJ9241" s="38">
        <v>457335</v>
      </c>
      <c r="BK9241" s="38">
        <v>444935</v>
      </c>
      <c r="BL9241" s="38">
        <v>480250</v>
      </c>
      <c r="BM9241" s="38">
        <v>533123</v>
      </c>
      <c r="BN9241" s="38">
        <v>568777</v>
      </c>
      <c r="BO9241" s="38">
        <v>596082</v>
      </c>
      <c r="BP9241" s="38">
        <v>524206</v>
      </c>
      <c r="BQ9241" s="38">
        <v>558048</v>
      </c>
      <c r="BR9241" s="38">
        <v>582830</v>
      </c>
      <c r="BS9241" s="38">
        <v>550827</v>
      </c>
      <c r="BT9241" s="38">
        <v>526053</v>
      </c>
      <c r="BU9241" s="38">
        <v>484240</v>
      </c>
      <c r="BV9241" s="38">
        <v>457335</v>
      </c>
      <c r="BW9241" s="38">
        <v>444935</v>
      </c>
      <c r="BX9241" s="38">
        <v>480250</v>
      </c>
      <c r="BY9241" s="38">
        <v>533123</v>
      </c>
      <c r="BZ9241" s="38">
        <v>568777</v>
      </c>
      <c r="CA9241" s="38">
        <v>596082</v>
      </c>
      <c r="CB9241" s="38">
        <v>59793.137000000002</v>
      </c>
      <c r="CC9241" s="38">
        <v>63653.292000000001</v>
      </c>
      <c r="CD9241" s="38">
        <v>66479.990999999995</v>
      </c>
      <c r="CE9241" s="38">
        <v>62829.633000000002</v>
      </c>
      <c r="CF9241" s="38">
        <v>60003.821000000004</v>
      </c>
      <c r="CG9241" s="38">
        <v>55234.402999999998</v>
      </c>
      <c r="CH9241" s="38">
        <v>52165.53</v>
      </c>
      <c r="CI9241" s="38">
        <v>50751.071000000004</v>
      </c>
      <c r="CJ9241" s="38">
        <v>54779.328000000001</v>
      </c>
      <c r="CK9241" s="38">
        <v>60810.182000000001</v>
      </c>
      <c r="CL9241" s="38">
        <v>64877.027000000002</v>
      </c>
      <c r="CM9241" s="38">
        <v>67991.585000000006</v>
      </c>
      <c r="CN9241" s="38">
        <v>0</v>
      </c>
      <c r="CO9241" s="38">
        <v>0</v>
      </c>
      <c r="CP9241" s="38">
        <v>6306706</v>
      </c>
      <c r="CQ9241" s="38">
        <v>6306706</v>
      </c>
      <c r="CR9241" s="38">
        <v>719369</v>
      </c>
      <c r="CS9241" s="36">
        <v>2020</v>
      </c>
      <c r="CT9241" s="34" t="str">
        <f>IF(VLOOKUP(O9241,'Cross-Page Data'!$D$4:$F$48,3,FALSE)="natural gas",VLOOKUP(N9241,'Cross-Page Data'!$I$4:$J$19,2,FALSE),IF(VLOOKUP(O9241,'Cross-Page Data'!$D$4:$F$48,3,FALSE)="solar",IF(N9241="PV","solar PV","solar thermal"),IF(VLOOKUP(O9241,'Cross-Page Data'!$D$4:$F$48,3,FALSE)="wind",VLOOKUP(N9241,'Cross-Page Data'!$I$4:$J$19,2,FALSE),IF(VLOOKUP(O9241,'Cross-Page Data'!$D$4:$F$48,3,FALSE)="hydro",VLOOKUP(N9241,'Cross-Page Data'!$I$4:$J$19,2,FALSE),VLOOKUP(O9241,'Cross-Page Data'!$D$4:$F$48,3,FALSE)))))</f>
        <v>geothermal</v>
      </c>
      <c r="CU9241" s="34" t="b">
        <f>INDEX('Cross-Page Data'!$N$14:$N$20,MATCH('923'!M9241,'Cross-Page Data'!$M$14:$M$20,0))</f>
        <v>1</v>
      </c>
    </row>
    <row r="9242" spans="1:99" ht="43" x14ac:dyDescent="0.2">
      <c r="A9242" s="36">
        <v>57447</v>
      </c>
      <c r="B9242" s="37" t="s">
        <v>207</v>
      </c>
      <c r="C9242" s="36" t="s">
        <v>25948</v>
      </c>
      <c r="D9242" s="37" t="s">
        <v>2721</v>
      </c>
      <c r="E9242" s="37" t="s">
        <v>2484</v>
      </c>
      <c r="F9242" s="36">
        <v>19740</v>
      </c>
      <c r="G9242" s="37" t="s">
        <v>138</v>
      </c>
      <c r="H9242" s="37" t="s">
        <v>25950</v>
      </c>
      <c r="I9242" s="37" t="s">
        <v>25968</v>
      </c>
      <c r="J9242" s="37" t="s">
        <v>292</v>
      </c>
      <c r="K9242" s="36">
        <v>22</v>
      </c>
      <c r="L9242" s="36">
        <v>2</v>
      </c>
      <c r="M9242" s="37" t="s">
        <v>453</v>
      </c>
      <c r="N9242" s="37" t="s">
        <v>244</v>
      </c>
      <c r="O9242" s="37" t="s">
        <v>245</v>
      </c>
      <c r="P9242" s="37" t="s">
        <v>281</v>
      </c>
      <c r="Q9242" s="37" t="s">
        <v>11016</v>
      </c>
      <c r="R9242" s="37" t="s">
        <v>25979</v>
      </c>
      <c r="S9242" s="37" t="s">
        <v>25961</v>
      </c>
      <c r="T9242" s="38">
        <v>1255</v>
      </c>
      <c r="U9242" s="38">
        <v>1096</v>
      </c>
      <c r="V9242" s="38">
        <v>1221</v>
      </c>
      <c r="W9242" s="38">
        <v>1118</v>
      </c>
      <c r="X9242" s="38">
        <v>1214</v>
      </c>
      <c r="Y9242" s="38">
        <v>1117</v>
      </c>
      <c r="Z9242" s="38">
        <v>1136</v>
      </c>
      <c r="AA9242" s="38">
        <v>1270</v>
      </c>
      <c r="AB9242" s="38">
        <v>1346</v>
      </c>
      <c r="AC9242" s="38">
        <v>1312</v>
      </c>
      <c r="AD9242" s="38">
        <v>1208</v>
      </c>
      <c r="AE9242" s="38">
        <v>1219</v>
      </c>
      <c r="AF9242" s="38">
        <v>1255</v>
      </c>
      <c r="AG9242" s="38">
        <v>1096</v>
      </c>
      <c r="AH9242" s="38">
        <v>1221</v>
      </c>
      <c r="AI9242" s="38">
        <v>1118</v>
      </c>
      <c r="AJ9242" s="38">
        <v>1214</v>
      </c>
      <c r="AK9242" s="38">
        <v>1117</v>
      </c>
      <c r="AL9242" s="38">
        <v>1136</v>
      </c>
      <c r="AM9242" s="38">
        <v>1270</v>
      </c>
      <c r="AN9242" s="38">
        <v>1346</v>
      </c>
      <c r="AO9242" s="38">
        <v>1312</v>
      </c>
      <c r="AP9242" s="38">
        <v>1208</v>
      </c>
      <c r="AQ9242" s="38">
        <v>1219</v>
      </c>
      <c r="AR9242" s="39">
        <v>0</v>
      </c>
      <c r="AS9242" s="39">
        <v>0</v>
      </c>
      <c r="AT9242" s="39">
        <v>0</v>
      </c>
      <c r="AU9242" s="39">
        <v>0</v>
      </c>
      <c r="AV9242" s="39">
        <v>0</v>
      </c>
      <c r="AW9242" s="39">
        <v>0</v>
      </c>
      <c r="AX9242" s="39">
        <v>0</v>
      </c>
      <c r="AY9242" s="39">
        <v>0</v>
      </c>
      <c r="AZ9242" s="39">
        <v>0</v>
      </c>
      <c r="BA9242" s="39">
        <v>0</v>
      </c>
      <c r="BB9242" s="39">
        <v>0</v>
      </c>
      <c r="BC9242" s="39">
        <v>0</v>
      </c>
      <c r="BD9242" s="38">
        <v>0</v>
      </c>
      <c r="BE9242" s="38">
        <v>0</v>
      </c>
      <c r="BF9242" s="38">
        <v>0</v>
      </c>
      <c r="BG9242" s="38">
        <v>0</v>
      </c>
      <c r="BH9242" s="38">
        <v>0</v>
      </c>
      <c r="BI9242" s="38">
        <v>0</v>
      </c>
      <c r="BJ9242" s="38">
        <v>0</v>
      </c>
      <c r="BK9242" s="38">
        <v>0</v>
      </c>
      <c r="BL9242" s="38">
        <v>0</v>
      </c>
      <c r="BM9242" s="38">
        <v>0</v>
      </c>
      <c r="BN9242" s="38">
        <v>0</v>
      </c>
      <c r="BO9242" s="38">
        <v>0</v>
      </c>
      <c r="BP9242" s="38">
        <v>0</v>
      </c>
      <c r="BQ9242" s="38">
        <v>0</v>
      </c>
      <c r="BR9242" s="38">
        <v>0</v>
      </c>
      <c r="BS9242" s="38">
        <v>0</v>
      </c>
      <c r="BT9242" s="38">
        <v>0</v>
      </c>
      <c r="BU9242" s="38">
        <v>0</v>
      </c>
      <c r="BV9242" s="38">
        <v>0</v>
      </c>
      <c r="BW9242" s="38">
        <v>0</v>
      </c>
      <c r="BX9242" s="38">
        <v>0</v>
      </c>
      <c r="BY9242" s="38">
        <v>0</v>
      </c>
      <c r="BZ9242" s="38">
        <v>0</v>
      </c>
      <c r="CA9242" s="38">
        <v>0</v>
      </c>
      <c r="CB9242" s="38">
        <v>-366</v>
      </c>
      <c r="CC9242" s="38">
        <v>-329</v>
      </c>
      <c r="CD9242" s="38">
        <v>-359</v>
      </c>
      <c r="CE9242" s="38">
        <v>-332</v>
      </c>
      <c r="CF9242" s="38">
        <v>-361</v>
      </c>
      <c r="CG9242" s="38">
        <v>-345</v>
      </c>
      <c r="CH9242" s="38">
        <v>-383</v>
      </c>
      <c r="CI9242" s="38">
        <v>-396</v>
      </c>
      <c r="CJ9242" s="38">
        <v>-389</v>
      </c>
      <c r="CK9242" s="38">
        <v>-377</v>
      </c>
      <c r="CL9242" s="38">
        <v>-341</v>
      </c>
      <c r="CM9242" s="38">
        <v>-348</v>
      </c>
      <c r="CN9242" s="38">
        <v>14512</v>
      </c>
      <c r="CO9242" s="38">
        <v>14512</v>
      </c>
      <c r="CP9242" s="38">
        <v>0</v>
      </c>
      <c r="CQ9242" s="38">
        <v>0</v>
      </c>
      <c r="CR9242" s="38">
        <v>-4326</v>
      </c>
      <c r="CS9242" s="36">
        <v>2020</v>
      </c>
      <c r="CT9242" s="34" t="str">
        <f>IF(VLOOKUP(O9242,'Cross-Page Data'!$D$4:$F$48,3,FALSE)="natural gas",VLOOKUP(N9242,'Cross-Page Data'!$I$4:$J$19,2,FALSE),IF(VLOOKUP(O9242,'Cross-Page Data'!$D$4:$F$48,3,FALSE)="solar",IF(N9242="PV","solar PV","solar thermal"),IF(VLOOKUP(O9242,'Cross-Page Data'!$D$4:$F$48,3,FALSE)="wind",VLOOKUP(N9242,'Cross-Page Data'!$I$4:$J$19,2,FALSE),IF(VLOOKUP(O9242,'Cross-Page Data'!$D$4:$F$48,3,FALSE)="hydro",VLOOKUP(N9242,'Cross-Page Data'!$I$4:$J$19,2,FALSE),VLOOKUP(O9242,'Cross-Page Data'!$D$4:$F$48,3,FALSE)))))</f>
        <v>other</v>
      </c>
      <c r="CU9242" s="34" t="b">
        <f>INDEX('Cross-Page Data'!$N$14:$N$20,MATCH('923'!M9242,'Cross-Page Data'!$M$14:$M$20,0))</f>
        <v>1</v>
      </c>
    </row>
    <row r="9243" spans="1:99" ht="43" x14ac:dyDescent="0.2">
      <c r="A9243" s="36">
        <v>57447</v>
      </c>
      <c r="B9243" s="37" t="s">
        <v>207</v>
      </c>
      <c r="C9243" s="36" t="s">
        <v>25948</v>
      </c>
      <c r="D9243" s="37" t="s">
        <v>2721</v>
      </c>
      <c r="E9243" s="37" t="s">
        <v>2484</v>
      </c>
      <c r="F9243" s="36">
        <v>19740</v>
      </c>
      <c r="G9243" s="37" t="s">
        <v>138</v>
      </c>
      <c r="H9243" s="37" t="s">
        <v>25950</v>
      </c>
      <c r="I9243" s="37" t="s">
        <v>25968</v>
      </c>
      <c r="J9243" s="37" t="s">
        <v>292</v>
      </c>
      <c r="K9243" s="36">
        <v>22</v>
      </c>
      <c r="L9243" s="36">
        <v>2</v>
      </c>
      <c r="M9243" s="37" t="s">
        <v>453</v>
      </c>
      <c r="N9243" s="37" t="s">
        <v>211</v>
      </c>
      <c r="O9243" s="37" t="s">
        <v>212</v>
      </c>
      <c r="P9243" s="37" t="s">
        <v>212</v>
      </c>
      <c r="Q9243" s="37" t="s">
        <v>11016</v>
      </c>
      <c r="R9243" s="37" t="s">
        <v>25979</v>
      </c>
      <c r="S9243" s="37" t="s">
        <v>292</v>
      </c>
      <c r="T9243" s="38">
        <v>0</v>
      </c>
      <c r="U9243" s="38">
        <v>0</v>
      </c>
      <c r="V9243" s="38">
        <v>0</v>
      </c>
      <c r="W9243" s="38">
        <v>0</v>
      </c>
      <c r="X9243" s="38">
        <v>0</v>
      </c>
      <c r="Y9243" s="38">
        <v>0</v>
      </c>
      <c r="Z9243" s="38">
        <v>0</v>
      </c>
      <c r="AA9243" s="38">
        <v>0</v>
      </c>
      <c r="AB9243" s="38">
        <v>0</v>
      </c>
      <c r="AC9243" s="38">
        <v>0</v>
      </c>
      <c r="AD9243" s="38">
        <v>0</v>
      </c>
      <c r="AE9243" s="38">
        <v>0</v>
      </c>
      <c r="AF9243" s="38">
        <v>0</v>
      </c>
      <c r="AG9243" s="38">
        <v>0</v>
      </c>
      <c r="AH9243" s="38">
        <v>0</v>
      </c>
      <c r="AI9243" s="38">
        <v>0</v>
      </c>
      <c r="AJ9243" s="38">
        <v>0</v>
      </c>
      <c r="AK9243" s="38">
        <v>0</v>
      </c>
      <c r="AL9243" s="38">
        <v>0</v>
      </c>
      <c r="AM9243" s="38">
        <v>0</v>
      </c>
      <c r="AN9243" s="38">
        <v>0</v>
      </c>
      <c r="AO9243" s="38">
        <v>0</v>
      </c>
      <c r="AP9243" s="38">
        <v>0</v>
      </c>
      <c r="AQ9243" s="38">
        <v>0</v>
      </c>
      <c r="AR9243" s="39">
        <v>0</v>
      </c>
      <c r="AS9243" s="39">
        <v>0</v>
      </c>
      <c r="AT9243" s="39">
        <v>0</v>
      </c>
      <c r="AU9243" s="39">
        <v>0</v>
      </c>
      <c r="AV9243" s="39">
        <v>0</v>
      </c>
      <c r="AW9243" s="39">
        <v>0</v>
      </c>
      <c r="AX9243" s="39">
        <v>0</v>
      </c>
      <c r="AY9243" s="39">
        <v>0</v>
      </c>
      <c r="AZ9243" s="39">
        <v>0</v>
      </c>
      <c r="BA9243" s="39">
        <v>0</v>
      </c>
      <c r="BB9243" s="39">
        <v>0</v>
      </c>
      <c r="BC9243" s="39">
        <v>0</v>
      </c>
      <c r="BD9243" s="38">
        <v>229432</v>
      </c>
      <c r="BE9243" s="38">
        <v>221533</v>
      </c>
      <c r="BF9243" s="38">
        <v>230423</v>
      </c>
      <c r="BG9243" s="38">
        <v>227320</v>
      </c>
      <c r="BH9243" s="38">
        <v>247563</v>
      </c>
      <c r="BI9243" s="38">
        <v>134240</v>
      </c>
      <c r="BJ9243" s="38">
        <v>52584</v>
      </c>
      <c r="BK9243" s="38">
        <v>78982</v>
      </c>
      <c r="BL9243" s="38">
        <v>75905</v>
      </c>
      <c r="BM9243" s="38">
        <v>142332</v>
      </c>
      <c r="BN9243" s="38">
        <v>217299</v>
      </c>
      <c r="BO9243" s="38">
        <v>158113</v>
      </c>
      <c r="BP9243" s="38">
        <v>229432</v>
      </c>
      <c r="BQ9243" s="38">
        <v>221533</v>
      </c>
      <c r="BR9243" s="38">
        <v>230423</v>
      </c>
      <c r="BS9243" s="38">
        <v>227320</v>
      </c>
      <c r="BT9243" s="38">
        <v>247563</v>
      </c>
      <c r="BU9243" s="38">
        <v>134240</v>
      </c>
      <c r="BV9243" s="38">
        <v>52584</v>
      </c>
      <c r="BW9243" s="38">
        <v>78982</v>
      </c>
      <c r="BX9243" s="38">
        <v>75905</v>
      </c>
      <c r="BY9243" s="38">
        <v>142332</v>
      </c>
      <c r="BZ9243" s="38">
        <v>217299</v>
      </c>
      <c r="CA9243" s="38">
        <v>158113</v>
      </c>
      <c r="CB9243" s="38">
        <v>26170</v>
      </c>
      <c r="CC9243" s="38">
        <v>25269</v>
      </c>
      <c r="CD9243" s="38">
        <v>26283</v>
      </c>
      <c r="CE9243" s="38">
        <v>25929</v>
      </c>
      <c r="CF9243" s="38">
        <v>28238</v>
      </c>
      <c r="CG9243" s="38">
        <v>15312</v>
      </c>
      <c r="CH9243" s="38">
        <v>5998</v>
      </c>
      <c r="CI9243" s="38">
        <v>9009</v>
      </c>
      <c r="CJ9243" s="38">
        <v>8658</v>
      </c>
      <c r="CK9243" s="38">
        <v>16235</v>
      </c>
      <c r="CL9243" s="38">
        <v>24786</v>
      </c>
      <c r="CM9243" s="38">
        <v>18035</v>
      </c>
      <c r="CN9243" s="38">
        <v>0</v>
      </c>
      <c r="CO9243" s="38">
        <v>0</v>
      </c>
      <c r="CP9243" s="38">
        <v>2015726</v>
      </c>
      <c r="CQ9243" s="38">
        <v>2015726</v>
      </c>
      <c r="CR9243" s="38">
        <v>229922</v>
      </c>
      <c r="CS9243" s="36">
        <v>2020</v>
      </c>
      <c r="CT9243" s="34" t="str">
        <f>IF(VLOOKUP(O9243,'Cross-Page Data'!$D$4:$F$48,3,FALSE)="natural gas",VLOOKUP(N9243,'Cross-Page Data'!$I$4:$J$19,2,FALSE),IF(VLOOKUP(O9243,'Cross-Page Data'!$D$4:$F$48,3,FALSE)="solar",IF(N9243="PV","solar PV","solar thermal"),IF(VLOOKUP(O9243,'Cross-Page Data'!$D$4:$F$48,3,FALSE)="wind",VLOOKUP(N9243,'Cross-Page Data'!$I$4:$J$19,2,FALSE),IF(VLOOKUP(O9243,'Cross-Page Data'!$D$4:$F$48,3,FALSE)="hydro",VLOOKUP(N9243,'Cross-Page Data'!$I$4:$J$19,2,FALSE),VLOOKUP(O9243,'Cross-Page Data'!$D$4:$F$48,3,FALSE)))))</f>
        <v>onshore wind</v>
      </c>
      <c r="CU9243" s="34" t="b">
        <f>INDEX('Cross-Page Data'!$N$14:$N$20,MATCH('923'!M9243,'Cross-Page Data'!$M$14:$M$20,0))</f>
        <v>1</v>
      </c>
    </row>
    <row r="9244" spans="1:99" ht="57" x14ac:dyDescent="0.2">
      <c r="A9244" s="36">
        <v>57448</v>
      </c>
      <c r="B9244" s="37" t="s">
        <v>207</v>
      </c>
      <c r="C9244" s="36" t="s">
        <v>25948</v>
      </c>
      <c r="D9244" s="37" t="s">
        <v>15900</v>
      </c>
      <c r="E9244" s="37" t="s">
        <v>2676</v>
      </c>
      <c r="F9244" s="36">
        <v>56769</v>
      </c>
      <c r="G9244" s="37" t="s">
        <v>89</v>
      </c>
      <c r="H9244" s="37" t="s">
        <v>25960</v>
      </c>
      <c r="I9244" s="37" t="s">
        <v>25968</v>
      </c>
      <c r="J9244" s="37" t="s">
        <v>292</v>
      </c>
      <c r="K9244" s="36">
        <v>22</v>
      </c>
      <c r="L9244" s="36">
        <v>2</v>
      </c>
      <c r="M9244" s="37" t="s">
        <v>453</v>
      </c>
      <c r="N9244" s="37" t="s">
        <v>237</v>
      </c>
      <c r="O9244" s="37" t="s">
        <v>238</v>
      </c>
      <c r="P9244" s="37" t="s">
        <v>238</v>
      </c>
      <c r="Q9244" s="37" t="s">
        <v>11016</v>
      </c>
      <c r="R9244" s="37" t="s">
        <v>7417</v>
      </c>
      <c r="S9244" s="37" t="s">
        <v>292</v>
      </c>
      <c r="T9244" s="38">
        <v>0</v>
      </c>
      <c r="U9244" s="38">
        <v>0</v>
      </c>
      <c r="V9244" s="38">
        <v>0</v>
      </c>
      <c r="W9244" s="38">
        <v>0</v>
      </c>
      <c r="X9244" s="38">
        <v>0</v>
      </c>
      <c r="Y9244" s="38">
        <v>0</v>
      </c>
      <c r="Z9244" s="38">
        <v>0</v>
      </c>
      <c r="AA9244" s="38">
        <v>0</v>
      </c>
      <c r="AB9244" s="38">
        <v>0</v>
      </c>
      <c r="AC9244" s="38">
        <v>0</v>
      </c>
      <c r="AD9244" s="38">
        <v>0</v>
      </c>
      <c r="AE9244" s="38">
        <v>0</v>
      </c>
      <c r="AF9244" s="38">
        <v>0</v>
      </c>
      <c r="AG9244" s="38">
        <v>0</v>
      </c>
      <c r="AH9244" s="38">
        <v>0</v>
      </c>
      <c r="AI9244" s="38">
        <v>0</v>
      </c>
      <c r="AJ9244" s="38">
        <v>0</v>
      </c>
      <c r="AK9244" s="38">
        <v>0</v>
      </c>
      <c r="AL9244" s="38">
        <v>0</v>
      </c>
      <c r="AM9244" s="38">
        <v>0</v>
      </c>
      <c r="AN9244" s="38">
        <v>0</v>
      </c>
      <c r="AO9244" s="38">
        <v>0</v>
      </c>
      <c r="AP9244" s="38">
        <v>0</v>
      </c>
      <c r="AQ9244" s="38">
        <v>0</v>
      </c>
      <c r="AR9244" s="39">
        <v>0</v>
      </c>
      <c r="AS9244" s="39">
        <v>0</v>
      </c>
      <c r="AT9244" s="39">
        <v>0</v>
      </c>
      <c r="AU9244" s="39">
        <v>0</v>
      </c>
      <c r="AV9244" s="39">
        <v>0</v>
      </c>
      <c r="AW9244" s="39">
        <v>0</v>
      </c>
      <c r="AX9244" s="39">
        <v>0</v>
      </c>
      <c r="AY9244" s="39">
        <v>0</v>
      </c>
      <c r="AZ9244" s="39">
        <v>0</v>
      </c>
      <c r="BA9244" s="39">
        <v>0</v>
      </c>
      <c r="BB9244" s="39">
        <v>0</v>
      </c>
      <c r="BC9244" s="39">
        <v>0</v>
      </c>
      <c r="BD9244" s="38">
        <v>12224</v>
      </c>
      <c r="BE9244" s="38">
        <v>13733</v>
      </c>
      <c r="BF9244" s="38">
        <v>19669</v>
      </c>
      <c r="BG9244" s="38">
        <v>20454</v>
      </c>
      <c r="BH9244" s="38">
        <v>26768</v>
      </c>
      <c r="BI9244" s="38">
        <v>28100</v>
      </c>
      <c r="BJ9244" s="38">
        <v>26465</v>
      </c>
      <c r="BK9244" s="38">
        <v>22867</v>
      </c>
      <c r="BL9244" s="38">
        <v>21011</v>
      </c>
      <c r="BM9244" s="38">
        <v>15173</v>
      </c>
      <c r="BN9244" s="38">
        <v>13923</v>
      </c>
      <c r="BO9244" s="38">
        <v>9642</v>
      </c>
      <c r="BP9244" s="38">
        <v>12224</v>
      </c>
      <c r="BQ9244" s="38">
        <v>13733</v>
      </c>
      <c r="BR9244" s="38">
        <v>19669</v>
      </c>
      <c r="BS9244" s="38">
        <v>20454</v>
      </c>
      <c r="BT9244" s="38">
        <v>26768</v>
      </c>
      <c r="BU9244" s="38">
        <v>28100</v>
      </c>
      <c r="BV9244" s="38">
        <v>26465</v>
      </c>
      <c r="BW9244" s="38">
        <v>22867</v>
      </c>
      <c r="BX9244" s="38">
        <v>21011</v>
      </c>
      <c r="BY9244" s="38">
        <v>15173</v>
      </c>
      <c r="BZ9244" s="38">
        <v>13923</v>
      </c>
      <c r="CA9244" s="38">
        <v>9642</v>
      </c>
      <c r="CB9244" s="38">
        <v>1394.2670000000001</v>
      </c>
      <c r="CC9244" s="38">
        <v>1566.4659999999999</v>
      </c>
      <c r="CD9244" s="38">
        <v>2243.54</v>
      </c>
      <c r="CE9244" s="38">
        <v>2333.0349999999999</v>
      </c>
      <c r="CF9244" s="38">
        <v>3053.3130000000001</v>
      </c>
      <c r="CG9244" s="38">
        <v>3205.145</v>
      </c>
      <c r="CH9244" s="38">
        <v>3018.7489999999998</v>
      </c>
      <c r="CI9244" s="38">
        <v>2608.308</v>
      </c>
      <c r="CJ9244" s="38">
        <v>2396.607</v>
      </c>
      <c r="CK9244" s="38">
        <v>1730.643</v>
      </c>
      <c r="CL9244" s="38">
        <v>1588.068</v>
      </c>
      <c r="CM9244" s="38">
        <v>1099.8589999999999</v>
      </c>
      <c r="CN9244" s="38">
        <v>0</v>
      </c>
      <c r="CO9244" s="38">
        <v>0</v>
      </c>
      <c r="CP9244" s="38">
        <v>230029</v>
      </c>
      <c r="CQ9244" s="38">
        <v>230029</v>
      </c>
      <c r="CR9244" s="38">
        <v>26238</v>
      </c>
      <c r="CS9244" s="36">
        <v>2020</v>
      </c>
      <c r="CT9244" s="34" t="str">
        <f>IF(VLOOKUP(O9244,'Cross-Page Data'!$D$4:$F$48,3,FALSE)="natural gas",VLOOKUP(N9244,'Cross-Page Data'!$I$4:$J$19,2,FALSE),IF(VLOOKUP(O9244,'Cross-Page Data'!$D$4:$F$48,3,FALSE)="solar",IF(N9244="PV","solar PV","solar thermal"),IF(VLOOKUP(O9244,'Cross-Page Data'!$D$4:$F$48,3,FALSE)="wind",VLOOKUP(N9244,'Cross-Page Data'!$I$4:$J$19,2,FALSE),IF(VLOOKUP(O9244,'Cross-Page Data'!$D$4:$F$48,3,FALSE)="hydro",VLOOKUP(N9244,'Cross-Page Data'!$I$4:$J$19,2,FALSE),VLOOKUP(O9244,'Cross-Page Data'!$D$4:$F$48,3,FALSE)))))</f>
        <v>solar PV</v>
      </c>
      <c r="CU9244" s="34" t="b">
        <f>INDEX('Cross-Page Data'!$N$14:$N$20,MATCH('923'!M9244,'Cross-Page Data'!$M$14:$M$20,0))</f>
        <v>1</v>
      </c>
    </row>
    <row r="9245" spans="1:99" ht="57" x14ac:dyDescent="0.2">
      <c r="A9245" s="36">
        <v>57449</v>
      </c>
      <c r="B9245" s="37" t="s">
        <v>207</v>
      </c>
      <c r="C9245" s="36" t="s">
        <v>25948</v>
      </c>
      <c r="D9245" s="37" t="s">
        <v>2722</v>
      </c>
      <c r="E9245" s="37" t="s">
        <v>2456</v>
      </c>
      <c r="F9245" s="36">
        <v>15399</v>
      </c>
      <c r="G9245" s="37" t="s">
        <v>102</v>
      </c>
      <c r="H9245" s="37" t="s">
        <v>25956</v>
      </c>
      <c r="I9245" s="37" t="s">
        <v>25968</v>
      </c>
      <c r="J9245" s="37" t="s">
        <v>292</v>
      </c>
      <c r="K9245" s="36">
        <v>22</v>
      </c>
      <c r="L9245" s="36">
        <v>2</v>
      </c>
      <c r="M9245" s="37" t="s">
        <v>453</v>
      </c>
      <c r="N9245" s="37" t="s">
        <v>211</v>
      </c>
      <c r="O9245" s="37" t="s">
        <v>212</v>
      </c>
      <c r="P9245" s="37" t="s">
        <v>212</v>
      </c>
      <c r="Q9245" s="37" t="s">
        <v>11016</v>
      </c>
      <c r="R9245" s="37" t="s">
        <v>25979</v>
      </c>
      <c r="S9245" s="37" t="s">
        <v>292</v>
      </c>
      <c r="T9245" s="38">
        <v>0</v>
      </c>
      <c r="U9245" s="38">
        <v>0</v>
      </c>
      <c r="V9245" s="38">
        <v>0</v>
      </c>
      <c r="W9245" s="38">
        <v>0</v>
      </c>
      <c r="X9245" s="38">
        <v>0</v>
      </c>
      <c r="Y9245" s="38">
        <v>0</v>
      </c>
      <c r="Z9245" s="38">
        <v>0</v>
      </c>
      <c r="AA9245" s="38">
        <v>0</v>
      </c>
      <c r="AB9245" s="38">
        <v>0</v>
      </c>
      <c r="AC9245" s="38">
        <v>0</v>
      </c>
      <c r="AD9245" s="38">
        <v>0</v>
      </c>
      <c r="AE9245" s="38">
        <v>0</v>
      </c>
      <c r="AF9245" s="38">
        <v>0</v>
      </c>
      <c r="AG9245" s="38">
        <v>0</v>
      </c>
      <c r="AH9245" s="38">
        <v>0</v>
      </c>
      <c r="AI9245" s="38">
        <v>0</v>
      </c>
      <c r="AJ9245" s="38">
        <v>0</v>
      </c>
      <c r="AK9245" s="38">
        <v>0</v>
      </c>
      <c r="AL9245" s="38">
        <v>0</v>
      </c>
      <c r="AM9245" s="38">
        <v>0</v>
      </c>
      <c r="AN9245" s="38">
        <v>0</v>
      </c>
      <c r="AO9245" s="38">
        <v>0</v>
      </c>
      <c r="AP9245" s="38">
        <v>0</v>
      </c>
      <c r="AQ9245" s="38">
        <v>0</v>
      </c>
      <c r="AR9245" s="39">
        <v>0</v>
      </c>
      <c r="AS9245" s="39">
        <v>0</v>
      </c>
      <c r="AT9245" s="39">
        <v>0</v>
      </c>
      <c r="AU9245" s="39">
        <v>0</v>
      </c>
      <c r="AV9245" s="39">
        <v>0</v>
      </c>
      <c r="AW9245" s="39">
        <v>0</v>
      </c>
      <c r="AX9245" s="39">
        <v>0</v>
      </c>
      <c r="AY9245" s="39">
        <v>0</v>
      </c>
      <c r="AZ9245" s="39">
        <v>0</v>
      </c>
      <c r="BA9245" s="39">
        <v>0</v>
      </c>
      <c r="BB9245" s="39">
        <v>0</v>
      </c>
      <c r="BC9245" s="39">
        <v>0</v>
      </c>
      <c r="BD9245" s="38">
        <v>720910</v>
      </c>
      <c r="BE9245" s="38">
        <v>649529</v>
      </c>
      <c r="BF9245" s="38">
        <v>647741</v>
      </c>
      <c r="BG9245" s="38">
        <v>629935</v>
      </c>
      <c r="BH9245" s="38">
        <v>587661</v>
      </c>
      <c r="BI9245" s="38">
        <v>462977</v>
      </c>
      <c r="BJ9245" s="38">
        <v>257583</v>
      </c>
      <c r="BK9245" s="38">
        <v>253743</v>
      </c>
      <c r="BL9245" s="38">
        <v>426383</v>
      </c>
      <c r="BM9245" s="38">
        <v>574431</v>
      </c>
      <c r="BN9245" s="38">
        <v>843254</v>
      </c>
      <c r="BO9245" s="38">
        <v>783787</v>
      </c>
      <c r="BP9245" s="38">
        <v>720910</v>
      </c>
      <c r="BQ9245" s="38">
        <v>649529</v>
      </c>
      <c r="BR9245" s="38">
        <v>647741</v>
      </c>
      <c r="BS9245" s="38">
        <v>629935</v>
      </c>
      <c r="BT9245" s="38">
        <v>587661</v>
      </c>
      <c r="BU9245" s="38">
        <v>462977</v>
      </c>
      <c r="BV9245" s="38">
        <v>257583</v>
      </c>
      <c r="BW9245" s="38">
        <v>253743</v>
      </c>
      <c r="BX9245" s="38">
        <v>426383</v>
      </c>
      <c r="BY9245" s="38">
        <v>574431</v>
      </c>
      <c r="BZ9245" s="38">
        <v>843254</v>
      </c>
      <c r="CA9245" s="38">
        <v>783787</v>
      </c>
      <c r="CB9245" s="38">
        <v>82230</v>
      </c>
      <c r="CC9245" s="38">
        <v>74088</v>
      </c>
      <c r="CD9245" s="38">
        <v>73884</v>
      </c>
      <c r="CE9245" s="38">
        <v>71853</v>
      </c>
      <c r="CF9245" s="38">
        <v>67031</v>
      </c>
      <c r="CG9245" s="38">
        <v>52809</v>
      </c>
      <c r="CH9245" s="38">
        <v>29381</v>
      </c>
      <c r="CI9245" s="38">
        <v>28943</v>
      </c>
      <c r="CJ9245" s="38">
        <v>48635</v>
      </c>
      <c r="CK9245" s="38">
        <v>65522</v>
      </c>
      <c r="CL9245" s="38">
        <v>96185</v>
      </c>
      <c r="CM9245" s="38">
        <v>89402</v>
      </c>
      <c r="CN9245" s="38">
        <v>0</v>
      </c>
      <c r="CO9245" s="38">
        <v>0</v>
      </c>
      <c r="CP9245" s="38">
        <v>6837934</v>
      </c>
      <c r="CQ9245" s="38">
        <v>6837934</v>
      </c>
      <c r="CR9245" s="38">
        <v>779963</v>
      </c>
      <c r="CS9245" s="36">
        <v>2020</v>
      </c>
      <c r="CT9245" s="34" t="str">
        <f>IF(VLOOKUP(O9245,'Cross-Page Data'!$D$4:$F$48,3,FALSE)="natural gas",VLOOKUP(N9245,'Cross-Page Data'!$I$4:$J$19,2,FALSE),IF(VLOOKUP(O9245,'Cross-Page Data'!$D$4:$F$48,3,FALSE)="solar",IF(N9245="PV","solar PV","solar thermal"),IF(VLOOKUP(O9245,'Cross-Page Data'!$D$4:$F$48,3,FALSE)="wind",VLOOKUP(N9245,'Cross-Page Data'!$I$4:$J$19,2,FALSE),IF(VLOOKUP(O9245,'Cross-Page Data'!$D$4:$F$48,3,FALSE)="hydro",VLOOKUP(N9245,'Cross-Page Data'!$I$4:$J$19,2,FALSE),VLOOKUP(O9245,'Cross-Page Data'!$D$4:$F$48,3,FALSE)))))</f>
        <v>onshore wind</v>
      </c>
      <c r="CU9245" s="34" t="b">
        <f>INDEX('Cross-Page Data'!$N$14:$N$20,MATCH('923'!M9245,'Cross-Page Data'!$M$14:$M$20,0))</f>
        <v>1</v>
      </c>
    </row>
    <row r="9246" spans="1:99" ht="57" x14ac:dyDescent="0.2">
      <c r="A9246" s="36">
        <v>57451</v>
      </c>
      <c r="B9246" s="37" t="s">
        <v>207</v>
      </c>
      <c r="C9246" s="36" t="s">
        <v>25948</v>
      </c>
      <c r="D9246" s="37" t="s">
        <v>15897</v>
      </c>
      <c r="E9246" s="37" t="s">
        <v>2564</v>
      </c>
      <c r="F9246" s="36">
        <v>34691</v>
      </c>
      <c r="G9246" s="37" t="s">
        <v>84</v>
      </c>
      <c r="H9246" s="37" t="s">
        <v>25949</v>
      </c>
      <c r="I9246" s="37" t="s">
        <v>16691</v>
      </c>
      <c r="J9246" s="37" t="s">
        <v>292</v>
      </c>
      <c r="K9246" s="36">
        <v>22</v>
      </c>
      <c r="L9246" s="36">
        <v>2</v>
      </c>
      <c r="M9246" s="37" t="s">
        <v>453</v>
      </c>
      <c r="N9246" s="37" t="s">
        <v>272</v>
      </c>
      <c r="O9246" s="37" t="s">
        <v>239</v>
      </c>
      <c r="P9246" s="37" t="s">
        <v>239</v>
      </c>
      <c r="Q9246" s="37" t="s">
        <v>25986</v>
      </c>
      <c r="R9246" s="37" t="s">
        <v>7417</v>
      </c>
      <c r="S9246" s="37" t="s">
        <v>292</v>
      </c>
      <c r="T9246" s="38">
        <v>0</v>
      </c>
      <c r="U9246" s="38">
        <v>0</v>
      </c>
      <c r="V9246" s="38">
        <v>0</v>
      </c>
      <c r="W9246" s="38">
        <v>0</v>
      </c>
      <c r="X9246" s="38">
        <v>0</v>
      </c>
      <c r="Y9246" s="38">
        <v>0</v>
      </c>
      <c r="Z9246" s="38">
        <v>0</v>
      </c>
      <c r="AA9246" s="38">
        <v>0</v>
      </c>
      <c r="AB9246" s="38">
        <v>0</v>
      </c>
      <c r="AC9246" s="38">
        <v>0</v>
      </c>
      <c r="AD9246" s="38">
        <v>0</v>
      </c>
      <c r="AE9246" s="38">
        <v>0</v>
      </c>
      <c r="AF9246" s="38">
        <v>0</v>
      </c>
      <c r="AG9246" s="38">
        <v>0</v>
      </c>
      <c r="AH9246" s="38">
        <v>0</v>
      </c>
      <c r="AI9246" s="38">
        <v>0</v>
      </c>
      <c r="AJ9246" s="38">
        <v>0</v>
      </c>
      <c r="AK9246" s="38">
        <v>0</v>
      </c>
      <c r="AL9246" s="38">
        <v>0</v>
      </c>
      <c r="AM9246" s="38">
        <v>0</v>
      </c>
      <c r="AN9246" s="38">
        <v>0</v>
      </c>
      <c r="AO9246" s="38">
        <v>0</v>
      </c>
      <c r="AP9246" s="38">
        <v>0</v>
      </c>
      <c r="AQ9246" s="38">
        <v>0</v>
      </c>
      <c r="AR9246" s="39">
        <v>0</v>
      </c>
      <c r="AS9246" s="39">
        <v>0</v>
      </c>
      <c r="AT9246" s="39">
        <v>0</v>
      </c>
      <c r="AU9246" s="39">
        <v>0</v>
      </c>
      <c r="AV9246" s="39">
        <v>0</v>
      </c>
      <c r="AW9246" s="39">
        <v>0</v>
      </c>
      <c r="AX9246" s="39">
        <v>0</v>
      </c>
      <c r="AY9246" s="39">
        <v>0</v>
      </c>
      <c r="AZ9246" s="39">
        <v>0</v>
      </c>
      <c r="BA9246" s="39">
        <v>0</v>
      </c>
      <c r="BB9246" s="39">
        <v>0</v>
      </c>
      <c r="BC9246" s="39">
        <v>0</v>
      </c>
      <c r="BD9246" s="38">
        <v>100293</v>
      </c>
      <c r="BE9246" s="38">
        <v>106768</v>
      </c>
      <c r="BF9246" s="38">
        <v>111509</v>
      </c>
      <c r="BG9246" s="38">
        <v>105386</v>
      </c>
      <c r="BH9246" s="38">
        <v>100646</v>
      </c>
      <c r="BI9246" s="38">
        <v>92646</v>
      </c>
      <c r="BJ9246" s="38">
        <v>87499</v>
      </c>
      <c r="BK9246" s="38">
        <v>85126</v>
      </c>
      <c r="BL9246" s="38">
        <v>91883</v>
      </c>
      <c r="BM9246" s="38">
        <v>101999</v>
      </c>
      <c r="BN9246" s="38">
        <v>108820</v>
      </c>
      <c r="BO9246" s="38">
        <v>114044</v>
      </c>
      <c r="BP9246" s="38">
        <v>100293</v>
      </c>
      <c r="BQ9246" s="38">
        <v>106768</v>
      </c>
      <c r="BR9246" s="38">
        <v>111509</v>
      </c>
      <c r="BS9246" s="38">
        <v>105386</v>
      </c>
      <c r="BT9246" s="38">
        <v>100646</v>
      </c>
      <c r="BU9246" s="38">
        <v>92646</v>
      </c>
      <c r="BV9246" s="38">
        <v>87499</v>
      </c>
      <c r="BW9246" s="38">
        <v>85126</v>
      </c>
      <c r="BX9246" s="38">
        <v>91883</v>
      </c>
      <c r="BY9246" s="38">
        <v>101999</v>
      </c>
      <c r="BZ9246" s="38">
        <v>108820</v>
      </c>
      <c r="CA9246" s="38">
        <v>114044</v>
      </c>
      <c r="CB9246" s="38">
        <v>11439.816000000001</v>
      </c>
      <c r="CC9246" s="38">
        <v>12178.352999999999</v>
      </c>
      <c r="CD9246" s="38">
        <v>12719.166999999999</v>
      </c>
      <c r="CE9246" s="38">
        <v>12020.768</v>
      </c>
      <c r="CF9246" s="38">
        <v>11480.125</v>
      </c>
      <c r="CG9246" s="38">
        <v>10567.624</v>
      </c>
      <c r="CH9246" s="38">
        <v>9980.4779999999992</v>
      </c>
      <c r="CI9246" s="38">
        <v>9709.8590000000004</v>
      </c>
      <c r="CJ9246" s="38">
        <v>10480.558000000001</v>
      </c>
      <c r="CK9246" s="38">
        <v>11634.4</v>
      </c>
      <c r="CL9246" s="38">
        <v>12412.482</v>
      </c>
      <c r="CM9246" s="38">
        <v>13008.37</v>
      </c>
      <c r="CN9246" s="38">
        <v>0</v>
      </c>
      <c r="CO9246" s="38">
        <v>0</v>
      </c>
      <c r="CP9246" s="38">
        <v>1206619</v>
      </c>
      <c r="CQ9246" s="38">
        <v>1206619</v>
      </c>
      <c r="CR9246" s="38">
        <v>137632</v>
      </c>
      <c r="CS9246" s="36">
        <v>2020</v>
      </c>
      <c r="CT9246" s="34" t="str">
        <f>IF(VLOOKUP(O9246,'Cross-Page Data'!$D$4:$F$48,3,FALSE)="natural gas",VLOOKUP(N9246,'Cross-Page Data'!$I$4:$J$19,2,FALSE),IF(VLOOKUP(O9246,'Cross-Page Data'!$D$4:$F$48,3,FALSE)="solar",IF(N9246="PV","solar PV","solar thermal"),IF(VLOOKUP(O9246,'Cross-Page Data'!$D$4:$F$48,3,FALSE)="wind",VLOOKUP(N9246,'Cross-Page Data'!$I$4:$J$19,2,FALSE),IF(VLOOKUP(O9246,'Cross-Page Data'!$D$4:$F$48,3,FALSE)="hydro",VLOOKUP(N9246,'Cross-Page Data'!$I$4:$J$19,2,FALSE),VLOOKUP(O9246,'Cross-Page Data'!$D$4:$F$48,3,FALSE)))))</f>
        <v>geothermal</v>
      </c>
      <c r="CU9246" s="34" t="b">
        <f>INDEX('Cross-Page Data'!$N$14:$N$20,MATCH('923'!M9246,'Cross-Page Data'!$M$14:$M$20,0))</f>
        <v>1</v>
      </c>
    </row>
    <row r="9247" spans="1:99" ht="43" x14ac:dyDescent="0.2">
      <c r="A9247" s="36">
        <v>57455</v>
      </c>
      <c r="B9247" s="37" t="s">
        <v>207</v>
      </c>
      <c r="C9247" s="36" t="s">
        <v>25948</v>
      </c>
      <c r="D9247" s="37" t="s">
        <v>15893</v>
      </c>
      <c r="E9247" s="37" t="s">
        <v>15894</v>
      </c>
      <c r="F9247" s="36">
        <v>57271</v>
      </c>
      <c r="G9247" s="37" t="s">
        <v>24</v>
      </c>
      <c r="H9247" s="37" t="s">
        <v>25951</v>
      </c>
      <c r="I9247" s="37" t="s">
        <v>16691</v>
      </c>
      <c r="J9247" s="37" t="s">
        <v>292</v>
      </c>
      <c r="K9247" s="36">
        <v>22</v>
      </c>
      <c r="L9247" s="36">
        <v>2</v>
      </c>
      <c r="M9247" s="37" t="s">
        <v>453</v>
      </c>
      <c r="N9247" s="37" t="s">
        <v>237</v>
      </c>
      <c r="O9247" s="37" t="s">
        <v>238</v>
      </c>
      <c r="P9247" s="37" t="s">
        <v>238</v>
      </c>
      <c r="Q9247" s="37" t="s">
        <v>25963</v>
      </c>
      <c r="R9247" s="37" t="s">
        <v>7417</v>
      </c>
      <c r="S9247" s="37" t="s">
        <v>292</v>
      </c>
      <c r="T9247" s="38">
        <v>0</v>
      </c>
      <c r="U9247" s="38">
        <v>0</v>
      </c>
      <c r="V9247" s="38">
        <v>0</v>
      </c>
      <c r="W9247" s="38">
        <v>0</v>
      </c>
      <c r="X9247" s="38">
        <v>0</v>
      </c>
      <c r="Y9247" s="38">
        <v>0</v>
      </c>
      <c r="Z9247" s="38">
        <v>0</v>
      </c>
      <c r="AA9247" s="38">
        <v>0</v>
      </c>
      <c r="AB9247" s="38">
        <v>0</v>
      </c>
      <c r="AC9247" s="38">
        <v>0</v>
      </c>
      <c r="AD9247" s="38">
        <v>0</v>
      </c>
      <c r="AE9247" s="38">
        <v>0</v>
      </c>
      <c r="AF9247" s="38">
        <v>0</v>
      </c>
      <c r="AG9247" s="38">
        <v>0</v>
      </c>
      <c r="AH9247" s="38">
        <v>0</v>
      </c>
      <c r="AI9247" s="38">
        <v>0</v>
      </c>
      <c r="AJ9247" s="38">
        <v>0</v>
      </c>
      <c r="AK9247" s="38">
        <v>0</v>
      </c>
      <c r="AL9247" s="38">
        <v>0</v>
      </c>
      <c r="AM9247" s="38">
        <v>0</v>
      </c>
      <c r="AN9247" s="38">
        <v>0</v>
      </c>
      <c r="AO9247" s="38">
        <v>0</v>
      </c>
      <c r="AP9247" s="38">
        <v>0</v>
      </c>
      <c r="AQ9247" s="38">
        <v>0</v>
      </c>
      <c r="AR9247" s="39">
        <v>0</v>
      </c>
      <c r="AS9247" s="39">
        <v>0</v>
      </c>
      <c r="AT9247" s="39">
        <v>0</v>
      </c>
      <c r="AU9247" s="39">
        <v>0</v>
      </c>
      <c r="AV9247" s="39">
        <v>0</v>
      </c>
      <c r="AW9247" s="39">
        <v>0</v>
      </c>
      <c r="AX9247" s="39">
        <v>0</v>
      </c>
      <c r="AY9247" s="39">
        <v>0</v>
      </c>
      <c r="AZ9247" s="39">
        <v>0</v>
      </c>
      <c r="BA9247" s="39">
        <v>0</v>
      </c>
      <c r="BB9247" s="39">
        <v>0</v>
      </c>
      <c r="BC9247" s="39">
        <v>0</v>
      </c>
      <c r="BD9247" s="38">
        <v>29455</v>
      </c>
      <c r="BE9247" s="38">
        <v>39927</v>
      </c>
      <c r="BF9247" s="38">
        <v>39071</v>
      </c>
      <c r="BG9247" s="38">
        <v>49241</v>
      </c>
      <c r="BH9247" s="38">
        <v>64444</v>
      </c>
      <c r="BI9247" s="38">
        <v>64173</v>
      </c>
      <c r="BJ9247" s="38">
        <v>72484</v>
      </c>
      <c r="BK9247" s="38">
        <v>60051</v>
      </c>
      <c r="BL9247" s="38">
        <v>47152</v>
      </c>
      <c r="BM9247" s="38">
        <v>43584</v>
      </c>
      <c r="BN9247" s="38">
        <v>34456</v>
      </c>
      <c r="BO9247" s="38">
        <v>27281</v>
      </c>
      <c r="BP9247" s="38">
        <v>29455</v>
      </c>
      <c r="BQ9247" s="38">
        <v>39927</v>
      </c>
      <c r="BR9247" s="38">
        <v>39071</v>
      </c>
      <c r="BS9247" s="38">
        <v>49241</v>
      </c>
      <c r="BT9247" s="38">
        <v>64444</v>
      </c>
      <c r="BU9247" s="38">
        <v>64173</v>
      </c>
      <c r="BV9247" s="38">
        <v>72484</v>
      </c>
      <c r="BW9247" s="38">
        <v>60051</v>
      </c>
      <c r="BX9247" s="38">
        <v>47152</v>
      </c>
      <c r="BY9247" s="38">
        <v>43584</v>
      </c>
      <c r="BZ9247" s="38">
        <v>34456</v>
      </c>
      <c r="CA9247" s="38">
        <v>27281</v>
      </c>
      <c r="CB9247" s="38">
        <v>3359.7089999999998</v>
      </c>
      <c r="CC9247" s="38">
        <v>4554.2510000000002</v>
      </c>
      <c r="CD9247" s="38">
        <v>4456.6109999999999</v>
      </c>
      <c r="CE9247" s="38">
        <v>5616.5839999999998</v>
      </c>
      <c r="CF9247" s="38">
        <v>7350.701</v>
      </c>
      <c r="CG9247" s="38">
        <v>7319.8320000000003</v>
      </c>
      <c r="CH9247" s="38">
        <v>8267.8709999999992</v>
      </c>
      <c r="CI9247" s="38">
        <v>6849.7030000000004</v>
      </c>
      <c r="CJ9247" s="38">
        <v>5378.3689999999997</v>
      </c>
      <c r="CK9247" s="38">
        <v>4971.3720000000003</v>
      </c>
      <c r="CL9247" s="38">
        <v>3930.2350000000001</v>
      </c>
      <c r="CM9247" s="38">
        <v>3111.7620000000002</v>
      </c>
      <c r="CN9247" s="38">
        <v>0</v>
      </c>
      <c r="CO9247" s="38">
        <v>0</v>
      </c>
      <c r="CP9247" s="38">
        <v>571319</v>
      </c>
      <c r="CQ9247" s="38">
        <v>571319</v>
      </c>
      <c r="CR9247" s="38">
        <v>65167</v>
      </c>
      <c r="CS9247" s="36">
        <v>2020</v>
      </c>
      <c r="CT9247" s="34" t="str">
        <f>IF(VLOOKUP(O9247,'Cross-Page Data'!$D$4:$F$48,3,FALSE)="natural gas",VLOOKUP(N9247,'Cross-Page Data'!$I$4:$J$19,2,FALSE),IF(VLOOKUP(O9247,'Cross-Page Data'!$D$4:$F$48,3,FALSE)="solar",IF(N9247="PV","solar PV","solar thermal"),IF(VLOOKUP(O9247,'Cross-Page Data'!$D$4:$F$48,3,FALSE)="wind",VLOOKUP(N9247,'Cross-Page Data'!$I$4:$J$19,2,FALSE),IF(VLOOKUP(O9247,'Cross-Page Data'!$D$4:$F$48,3,FALSE)="hydro",VLOOKUP(N9247,'Cross-Page Data'!$I$4:$J$19,2,FALSE),VLOOKUP(O9247,'Cross-Page Data'!$D$4:$F$48,3,FALSE)))))</f>
        <v>solar PV</v>
      </c>
      <c r="CU9247" s="34" t="b">
        <f>INDEX('Cross-Page Data'!$N$14:$N$20,MATCH('923'!M9247,'Cross-Page Data'!$M$14:$M$20,0))</f>
        <v>1</v>
      </c>
    </row>
    <row r="9248" spans="1:99" ht="43" x14ac:dyDescent="0.2">
      <c r="A9248" s="36">
        <v>57456</v>
      </c>
      <c r="B9248" s="37" t="s">
        <v>207</v>
      </c>
      <c r="C9248" s="36" t="s">
        <v>25948</v>
      </c>
      <c r="D9248" s="37" t="s">
        <v>15891</v>
      </c>
      <c r="E9248" s="37" t="s">
        <v>15892</v>
      </c>
      <c r="F9248" s="36">
        <v>56764</v>
      </c>
      <c r="G9248" s="37" t="s">
        <v>84</v>
      </c>
      <c r="H9248" s="37" t="s">
        <v>25949</v>
      </c>
      <c r="I9248" s="37" t="s">
        <v>16691</v>
      </c>
      <c r="J9248" s="37" t="s">
        <v>292</v>
      </c>
      <c r="K9248" s="36">
        <v>22</v>
      </c>
      <c r="L9248" s="36">
        <v>2</v>
      </c>
      <c r="M9248" s="37" t="s">
        <v>453</v>
      </c>
      <c r="N9248" s="37" t="s">
        <v>218</v>
      </c>
      <c r="O9248" s="37" t="s">
        <v>239</v>
      </c>
      <c r="P9248" s="37" t="s">
        <v>239</v>
      </c>
      <c r="Q9248" s="37" t="s">
        <v>25986</v>
      </c>
      <c r="R9248" s="37" t="s">
        <v>7417</v>
      </c>
      <c r="S9248" s="37" t="s">
        <v>292</v>
      </c>
      <c r="T9248" s="38">
        <v>0</v>
      </c>
      <c r="U9248" s="38">
        <v>0</v>
      </c>
      <c r="V9248" s="38">
        <v>0</v>
      </c>
      <c r="W9248" s="38">
        <v>0</v>
      </c>
      <c r="X9248" s="38">
        <v>0</v>
      </c>
      <c r="Y9248" s="38">
        <v>0</v>
      </c>
      <c r="Z9248" s="38">
        <v>0</v>
      </c>
      <c r="AA9248" s="38">
        <v>0</v>
      </c>
      <c r="AB9248" s="38">
        <v>0</v>
      </c>
      <c r="AC9248" s="38">
        <v>0</v>
      </c>
      <c r="AD9248" s="38">
        <v>0</v>
      </c>
      <c r="AE9248" s="38">
        <v>0</v>
      </c>
      <c r="AF9248" s="38">
        <v>0</v>
      </c>
      <c r="AG9248" s="38">
        <v>0</v>
      </c>
      <c r="AH9248" s="38">
        <v>0</v>
      </c>
      <c r="AI9248" s="38">
        <v>0</v>
      </c>
      <c r="AJ9248" s="38">
        <v>0</v>
      </c>
      <c r="AK9248" s="38">
        <v>0</v>
      </c>
      <c r="AL9248" s="38">
        <v>0</v>
      </c>
      <c r="AM9248" s="38">
        <v>0</v>
      </c>
      <c r="AN9248" s="38">
        <v>0</v>
      </c>
      <c r="AO9248" s="38">
        <v>0</v>
      </c>
      <c r="AP9248" s="38">
        <v>0</v>
      </c>
      <c r="AQ9248" s="38">
        <v>0</v>
      </c>
      <c r="AR9248" s="39">
        <v>0</v>
      </c>
      <c r="AS9248" s="39">
        <v>0</v>
      </c>
      <c r="AT9248" s="39">
        <v>0</v>
      </c>
      <c r="AU9248" s="39">
        <v>0</v>
      </c>
      <c r="AV9248" s="39">
        <v>0</v>
      </c>
      <c r="AW9248" s="39">
        <v>0</v>
      </c>
      <c r="AX9248" s="39">
        <v>0</v>
      </c>
      <c r="AY9248" s="39">
        <v>0</v>
      </c>
      <c r="AZ9248" s="39">
        <v>0</v>
      </c>
      <c r="BA9248" s="39">
        <v>0</v>
      </c>
      <c r="BB9248" s="39">
        <v>0</v>
      </c>
      <c r="BC9248" s="39">
        <v>0</v>
      </c>
      <c r="BD9248" s="38">
        <v>64793</v>
      </c>
      <c r="BE9248" s="38">
        <v>68976</v>
      </c>
      <c r="BF9248" s="38">
        <v>72039</v>
      </c>
      <c r="BG9248" s="38">
        <v>68083</v>
      </c>
      <c r="BH9248" s="38">
        <v>65021</v>
      </c>
      <c r="BI9248" s="38">
        <v>59853</v>
      </c>
      <c r="BJ9248" s="38">
        <v>56527</v>
      </c>
      <c r="BK9248" s="38">
        <v>54995</v>
      </c>
      <c r="BL9248" s="38">
        <v>59360</v>
      </c>
      <c r="BM9248" s="38">
        <v>65895</v>
      </c>
      <c r="BN9248" s="38">
        <v>70302</v>
      </c>
      <c r="BO9248" s="38">
        <v>73677</v>
      </c>
      <c r="BP9248" s="38">
        <v>64793</v>
      </c>
      <c r="BQ9248" s="38">
        <v>68976</v>
      </c>
      <c r="BR9248" s="38">
        <v>72039</v>
      </c>
      <c r="BS9248" s="38">
        <v>68083</v>
      </c>
      <c r="BT9248" s="38">
        <v>65021</v>
      </c>
      <c r="BU9248" s="38">
        <v>59853</v>
      </c>
      <c r="BV9248" s="38">
        <v>56527</v>
      </c>
      <c r="BW9248" s="38">
        <v>54995</v>
      </c>
      <c r="BX9248" s="38">
        <v>59360</v>
      </c>
      <c r="BY9248" s="38">
        <v>65895</v>
      </c>
      <c r="BZ9248" s="38">
        <v>70302</v>
      </c>
      <c r="CA9248" s="38">
        <v>73677</v>
      </c>
      <c r="CB9248" s="38">
        <v>7390.5150000000003</v>
      </c>
      <c r="CC9248" s="38">
        <v>7867.6350000000002</v>
      </c>
      <c r="CD9248" s="38">
        <v>8217.0190000000002</v>
      </c>
      <c r="CE9248" s="38">
        <v>7765.8289999999997</v>
      </c>
      <c r="CF9248" s="38">
        <v>7416.5550000000003</v>
      </c>
      <c r="CG9248" s="38">
        <v>6827.0479999999998</v>
      </c>
      <c r="CH9248" s="38">
        <v>6447.7309999999998</v>
      </c>
      <c r="CI9248" s="38">
        <v>6272.902</v>
      </c>
      <c r="CJ9248" s="38">
        <v>6770.8</v>
      </c>
      <c r="CK9248" s="38">
        <v>7516.2219999999998</v>
      </c>
      <c r="CL9248" s="38">
        <v>8018.89</v>
      </c>
      <c r="CM9248" s="38">
        <v>8403.8539999999994</v>
      </c>
      <c r="CN9248" s="38">
        <v>0</v>
      </c>
      <c r="CO9248" s="38">
        <v>0</v>
      </c>
      <c r="CP9248" s="38">
        <v>779521</v>
      </c>
      <c r="CQ9248" s="38">
        <v>779521</v>
      </c>
      <c r="CR9248" s="38">
        <v>88915</v>
      </c>
      <c r="CS9248" s="36">
        <v>2020</v>
      </c>
      <c r="CT9248" s="34" t="str">
        <f>IF(VLOOKUP(O9248,'Cross-Page Data'!$D$4:$F$48,3,FALSE)="natural gas",VLOOKUP(N9248,'Cross-Page Data'!$I$4:$J$19,2,FALSE),IF(VLOOKUP(O9248,'Cross-Page Data'!$D$4:$F$48,3,FALSE)="solar",IF(N9248="PV","solar PV","solar thermal"),IF(VLOOKUP(O9248,'Cross-Page Data'!$D$4:$F$48,3,FALSE)="wind",VLOOKUP(N9248,'Cross-Page Data'!$I$4:$J$19,2,FALSE),IF(VLOOKUP(O9248,'Cross-Page Data'!$D$4:$F$48,3,FALSE)="hydro",VLOOKUP(N9248,'Cross-Page Data'!$I$4:$J$19,2,FALSE),VLOOKUP(O9248,'Cross-Page Data'!$D$4:$F$48,3,FALSE)))))</f>
        <v>geothermal</v>
      </c>
      <c r="CU9248" s="34" t="b">
        <f>INDEX('Cross-Page Data'!$N$14:$N$20,MATCH('923'!M9248,'Cross-Page Data'!$M$14:$M$20,0))</f>
        <v>1</v>
      </c>
    </row>
    <row r="9249" spans="1:99" ht="57" x14ac:dyDescent="0.2">
      <c r="A9249" s="36">
        <v>57457</v>
      </c>
      <c r="B9249" s="37" t="s">
        <v>223</v>
      </c>
      <c r="C9249" s="36" t="s">
        <v>25948</v>
      </c>
      <c r="D9249" s="37" t="s">
        <v>15889</v>
      </c>
      <c r="E9249" s="37" t="s">
        <v>15889</v>
      </c>
      <c r="F9249" s="36">
        <v>56776</v>
      </c>
      <c r="G9249" s="37" t="s">
        <v>108</v>
      </c>
      <c r="H9249" s="37" t="s">
        <v>25951</v>
      </c>
      <c r="I9249" s="37" t="s">
        <v>16691</v>
      </c>
      <c r="J9249" s="37" t="s">
        <v>292</v>
      </c>
      <c r="K9249" s="36">
        <v>321</v>
      </c>
      <c r="L9249" s="36">
        <v>7</v>
      </c>
      <c r="M9249" s="37" t="s">
        <v>684</v>
      </c>
      <c r="N9249" s="37" t="s">
        <v>218</v>
      </c>
      <c r="O9249" s="37" t="s">
        <v>249</v>
      </c>
      <c r="P9249" s="37" t="s">
        <v>552</v>
      </c>
      <c r="Q9249" s="37" t="s">
        <v>25976</v>
      </c>
      <c r="R9249" s="37" t="s">
        <v>26032</v>
      </c>
      <c r="S9249" s="37" t="s">
        <v>25955</v>
      </c>
      <c r="T9249" s="38">
        <v>12289</v>
      </c>
      <c r="U9249" s="38">
        <v>10467</v>
      </c>
      <c r="V9249" s="38">
        <v>11429</v>
      </c>
      <c r="W9249" s="38">
        <v>10961</v>
      </c>
      <c r="X9249" s="38">
        <v>11017</v>
      </c>
      <c r="Y9249" s="38">
        <v>9815</v>
      </c>
      <c r="Z9249" s="38">
        <v>11091</v>
      </c>
      <c r="AA9249" s="38">
        <v>11848</v>
      </c>
      <c r="AB9249" s="38">
        <v>11025</v>
      </c>
      <c r="AC9249" s="38">
        <v>12662</v>
      </c>
      <c r="AD9249" s="38">
        <v>11166</v>
      </c>
      <c r="AE9249" s="38">
        <v>12088</v>
      </c>
      <c r="AF9249" s="38">
        <v>12289</v>
      </c>
      <c r="AG9249" s="38">
        <v>10467</v>
      </c>
      <c r="AH9249" s="38">
        <v>11429</v>
      </c>
      <c r="AI9249" s="38">
        <v>10961</v>
      </c>
      <c r="AJ9249" s="38">
        <v>11017</v>
      </c>
      <c r="AK9249" s="38">
        <v>9442</v>
      </c>
      <c r="AL9249" s="38">
        <v>11091</v>
      </c>
      <c r="AM9249" s="38">
        <v>11848</v>
      </c>
      <c r="AN9249" s="38">
        <v>11025</v>
      </c>
      <c r="AO9249" s="38">
        <v>12662</v>
      </c>
      <c r="AP9249" s="38">
        <v>11166</v>
      </c>
      <c r="AQ9249" s="38">
        <v>12088</v>
      </c>
      <c r="AR9249" s="39">
        <v>9</v>
      </c>
      <c r="AS9249" s="39">
        <v>9</v>
      </c>
      <c r="AT9249" s="39">
        <v>9</v>
      </c>
      <c r="AU9249" s="39">
        <v>9</v>
      </c>
      <c r="AV9249" s="39">
        <v>9</v>
      </c>
      <c r="AW9249" s="39">
        <v>9</v>
      </c>
      <c r="AX9249" s="39">
        <v>9</v>
      </c>
      <c r="AY9249" s="39">
        <v>9</v>
      </c>
      <c r="AZ9249" s="39">
        <v>9</v>
      </c>
      <c r="BA9249" s="39">
        <v>9</v>
      </c>
      <c r="BB9249" s="39">
        <v>9</v>
      </c>
      <c r="BC9249" s="39">
        <v>9</v>
      </c>
      <c r="BD9249" s="38">
        <v>110601</v>
      </c>
      <c r="BE9249" s="38">
        <v>94203</v>
      </c>
      <c r="BF9249" s="38">
        <v>102861</v>
      </c>
      <c r="BG9249" s="38">
        <v>98649</v>
      </c>
      <c r="BH9249" s="38">
        <v>99153</v>
      </c>
      <c r="BI9249" s="38">
        <v>88335</v>
      </c>
      <c r="BJ9249" s="38">
        <v>99819</v>
      </c>
      <c r="BK9249" s="38">
        <v>106632</v>
      </c>
      <c r="BL9249" s="38">
        <v>99225</v>
      </c>
      <c r="BM9249" s="38">
        <v>113958</v>
      </c>
      <c r="BN9249" s="38">
        <v>100494</v>
      </c>
      <c r="BO9249" s="38">
        <v>108792</v>
      </c>
      <c r="BP9249" s="38">
        <v>110601</v>
      </c>
      <c r="BQ9249" s="38">
        <v>94203</v>
      </c>
      <c r="BR9249" s="38">
        <v>102861</v>
      </c>
      <c r="BS9249" s="38">
        <v>98649</v>
      </c>
      <c r="BT9249" s="38">
        <v>99153</v>
      </c>
      <c r="BU9249" s="38">
        <v>84982</v>
      </c>
      <c r="BV9249" s="38">
        <v>99819</v>
      </c>
      <c r="BW9249" s="38">
        <v>106632</v>
      </c>
      <c r="BX9249" s="38">
        <v>99225</v>
      </c>
      <c r="BY9249" s="38">
        <v>113958</v>
      </c>
      <c r="BZ9249" s="38">
        <v>100494</v>
      </c>
      <c r="CA9249" s="38">
        <v>108792</v>
      </c>
      <c r="CB9249" s="38">
        <v>10397</v>
      </c>
      <c r="CC9249" s="38">
        <v>9994</v>
      </c>
      <c r="CD9249" s="38">
        <v>10427</v>
      </c>
      <c r="CE9249" s="38">
        <v>10290</v>
      </c>
      <c r="CF9249" s="38">
        <v>10346</v>
      </c>
      <c r="CG9249" s="38">
        <v>7472</v>
      </c>
      <c r="CH9249" s="38">
        <v>10536</v>
      </c>
      <c r="CI9249" s="38">
        <v>10538</v>
      </c>
      <c r="CJ9249" s="38">
        <v>10161</v>
      </c>
      <c r="CK9249" s="38">
        <v>10659</v>
      </c>
      <c r="CL9249" s="38">
        <v>10040</v>
      </c>
      <c r="CM9249" s="38">
        <v>10316</v>
      </c>
      <c r="CN9249" s="38">
        <v>135858</v>
      </c>
      <c r="CO9249" s="38">
        <v>135485</v>
      </c>
      <c r="CP9249" s="38">
        <v>1222722</v>
      </c>
      <c r="CQ9249" s="38">
        <v>1219369</v>
      </c>
      <c r="CR9249" s="38">
        <v>121176</v>
      </c>
      <c r="CS9249" s="36">
        <v>2020</v>
      </c>
      <c r="CT9249" s="34" t="str">
        <f>IF(VLOOKUP(O9249,'Cross-Page Data'!$D$4:$F$48,3,FALSE)="natural gas",VLOOKUP(N9249,'Cross-Page Data'!$I$4:$J$19,2,FALSE),IF(VLOOKUP(O9249,'Cross-Page Data'!$D$4:$F$48,3,FALSE)="solar",IF(N9249="PV","solar PV","solar thermal"),IF(VLOOKUP(O9249,'Cross-Page Data'!$D$4:$F$48,3,FALSE)="wind",VLOOKUP(N9249,'Cross-Page Data'!$I$4:$J$19,2,FALSE),IF(VLOOKUP(O9249,'Cross-Page Data'!$D$4:$F$48,3,FALSE)="hydro",VLOOKUP(N9249,'Cross-Page Data'!$I$4:$J$19,2,FALSE),VLOOKUP(O9249,'Cross-Page Data'!$D$4:$F$48,3,FALSE)))))</f>
        <v>biomass</v>
      </c>
      <c r="CU9249" s="34" t="b">
        <f>INDEX('Cross-Page Data'!$N$14:$N$20,MATCH('923'!M9249,'Cross-Page Data'!$M$14:$M$20,0))</f>
        <v>0</v>
      </c>
    </row>
    <row r="9250" spans="1:99" ht="43" x14ac:dyDescent="0.2">
      <c r="A9250" s="36">
        <v>57458</v>
      </c>
      <c r="B9250" s="37" t="s">
        <v>207</v>
      </c>
      <c r="C9250" s="36" t="s">
        <v>25948</v>
      </c>
      <c r="D9250" s="37" t="s">
        <v>15887</v>
      </c>
      <c r="E9250" s="37" t="s">
        <v>15888</v>
      </c>
      <c r="F9250" s="36">
        <v>56777</v>
      </c>
      <c r="G9250" s="37" t="s">
        <v>89</v>
      </c>
      <c r="H9250" s="37" t="s">
        <v>25960</v>
      </c>
      <c r="I9250" s="37" t="s">
        <v>25968</v>
      </c>
      <c r="J9250" s="37" t="s">
        <v>292</v>
      </c>
      <c r="K9250" s="36">
        <v>22</v>
      </c>
      <c r="L9250" s="36">
        <v>2</v>
      </c>
      <c r="M9250" s="37" t="s">
        <v>453</v>
      </c>
      <c r="N9250" s="37" t="s">
        <v>237</v>
      </c>
      <c r="O9250" s="37" t="s">
        <v>238</v>
      </c>
      <c r="P9250" s="37" t="s">
        <v>238</v>
      </c>
      <c r="Q9250" s="37" t="s">
        <v>11016</v>
      </c>
      <c r="R9250" s="37" t="s">
        <v>7417</v>
      </c>
      <c r="S9250" s="37" t="s">
        <v>292</v>
      </c>
      <c r="T9250" s="38">
        <v>0</v>
      </c>
      <c r="U9250" s="38">
        <v>0</v>
      </c>
      <c r="V9250" s="38">
        <v>0</v>
      </c>
      <c r="W9250" s="38">
        <v>0</v>
      </c>
      <c r="X9250" s="38">
        <v>0</v>
      </c>
      <c r="Y9250" s="38">
        <v>0</v>
      </c>
      <c r="Z9250" s="38">
        <v>0</v>
      </c>
      <c r="AA9250" s="38">
        <v>0</v>
      </c>
      <c r="AB9250" s="38">
        <v>0</v>
      </c>
      <c r="AC9250" s="38">
        <v>0</v>
      </c>
      <c r="AD9250" s="38">
        <v>0</v>
      </c>
      <c r="AE9250" s="38">
        <v>0</v>
      </c>
      <c r="AF9250" s="38">
        <v>0</v>
      </c>
      <c r="AG9250" s="38">
        <v>0</v>
      </c>
      <c r="AH9250" s="38">
        <v>0</v>
      </c>
      <c r="AI9250" s="38">
        <v>0</v>
      </c>
      <c r="AJ9250" s="38">
        <v>0</v>
      </c>
      <c r="AK9250" s="38">
        <v>0</v>
      </c>
      <c r="AL9250" s="38">
        <v>0</v>
      </c>
      <c r="AM9250" s="38">
        <v>0</v>
      </c>
      <c r="AN9250" s="38">
        <v>0</v>
      </c>
      <c r="AO9250" s="38">
        <v>0</v>
      </c>
      <c r="AP9250" s="38">
        <v>0</v>
      </c>
      <c r="AQ9250" s="38">
        <v>0</v>
      </c>
      <c r="AR9250" s="39">
        <v>0</v>
      </c>
      <c r="AS9250" s="39">
        <v>0</v>
      </c>
      <c r="AT9250" s="39">
        <v>0</v>
      </c>
      <c r="AU9250" s="39">
        <v>0</v>
      </c>
      <c r="AV9250" s="39">
        <v>0</v>
      </c>
      <c r="AW9250" s="39">
        <v>0</v>
      </c>
      <c r="AX9250" s="39">
        <v>0</v>
      </c>
      <c r="AY9250" s="39">
        <v>0</v>
      </c>
      <c r="AZ9250" s="39">
        <v>0</v>
      </c>
      <c r="BA9250" s="39">
        <v>0</v>
      </c>
      <c r="BB9250" s="39">
        <v>0</v>
      </c>
      <c r="BC9250" s="39">
        <v>0</v>
      </c>
      <c r="BD9250" s="38">
        <v>2257</v>
      </c>
      <c r="BE9250" s="38">
        <v>2535</v>
      </c>
      <c r="BF9250" s="38">
        <v>3631</v>
      </c>
      <c r="BG9250" s="38">
        <v>3776</v>
      </c>
      <c r="BH9250" s="38">
        <v>4942</v>
      </c>
      <c r="BI9250" s="38">
        <v>5188</v>
      </c>
      <c r="BJ9250" s="38">
        <v>4886</v>
      </c>
      <c r="BK9250" s="38">
        <v>4222</v>
      </c>
      <c r="BL9250" s="38">
        <v>3879</v>
      </c>
      <c r="BM9250" s="38">
        <v>2801</v>
      </c>
      <c r="BN9250" s="38">
        <v>2570</v>
      </c>
      <c r="BO9250" s="38">
        <v>1780</v>
      </c>
      <c r="BP9250" s="38">
        <v>2257</v>
      </c>
      <c r="BQ9250" s="38">
        <v>2535</v>
      </c>
      <c r="BR9250" s="38">
        <v>3631</v>
      </c>
      <c r="BS9250" s="38">
        <v>3776</v>
      </c>
      <c r="BT9250" s="38">
        <v>4942</v>
      </c>
      <c r="BU9250" s="38">
        <v>5188</v>
      </c>
      <c r="BV9250" s="38">
        <v>4886</v>
      </c>
      <c r="BW9250" s="38">
        <v>4222</v>
      </c>
      <c r="BX9250" s="38">
        <v>3879</v>
      </c>
      <c r="BY9250" s="38">
        <v>2801</v>
      </c>
      <c r="BZ9250" s="38">
        <v>2570</v>
      </c>
      <c r="CA9250" s="38">
        <v>1780</v>
      </c>
      <c r="CB9250" s="38">
        <v>257.40499999999997</v>
      </c>
      <c r="CC9250" s="38">
        <v>289.197</v>
      </c>
      <c r="CD9250" s="38">
        <v>414.197</v>
      </c>
      <c r="CE9250" s="38">
        <v>430.72</v>
      </c>
      <c r="CF9250" s="38">
        <v>563.69600000000003</v>
      </c>
      <c r="CG9250" s="38">
        <v>591.72699999999998</v>
      </c>
      <c r="CH9250" s="38">
        <v>557.31500000000005</v>
      </c>
      <c r="CI9250" s="38">
        <v>481.54</v>
      </c>
      <c r="CJ9250" s="38">
        <v>442.45600000000002</v>
      </c>
      <c r="CK9250" s="38">
        <v>319.50700000000001</v>
      </c>
      <c r="CL9250" s="38">
        <v>293.18599999999998</v>
      </c>
      <c r="CM9250" s="38">
        <v>203.054</v>
      </c>
      <c r="CN9250" s="38">
        <v>0</v>
      </c>
      <c r="CO9250" s="38">
        <v>0</v>
      </c>
      <c r="CP9250" s="38">
        <v>42467</v>
      </c>
      <c r="CQ9250" s="38">
        <v>42467</v>
      </c>
      <c r="CR9250" s="38">
        <v>4844</v>
      </c>
      <c r="CS9250" s="36">
        <v>2020</v>
      </c>
      <c r="CT9250" s="34" t="str">
        <f>IF(VLOOKUP(O9250,'Cross-Page Data'!$D$4:$F$48,3,FALSE)="natural gas",VLOOKUP(N9250,'Cross-Page Data'!$I$4:$J$19,2,FALSE),IF(VLOOKUP(O9250,'Cross-Page Data'!$D$4:$F$48,3,FALSE)="solar",IF(N9250="PV","solar PV","solar thermal"),IF(VLOOKUP(O9250,'Cross-Page Data'!$D$4:$F$48,3,FALSE)="wind",VLOOKUP(N9250,'Cross-Page Data'!$I$4:$J$19,2,FALSE),IF(VLOOKUP(O9250,'Cross-Page Data'!$D$4:$F$48,3,FALSE)="hydro",VLOOKUP(N9250,'Cross-Page Data'!$I$4:$J$19,2,FALSE),VLOOKUP(O9250,'Cross-Page Data'!$D$4:$F$48,3,FALSE)))))</f>
        <v>solar PV</v>
      </c>
      <c r="CU9250" s="34" t="b">
        <f>INDEX('Cross-Page Data'!$N$14:$N$20,MATCH('923'!M9250,'Cross-Page Data'!$M$14:$M$20,0))</f>
        <v>1</v>
      </c>
    </row>
    <row r="9251" spans="1:99" ht="43" x14ac:dyDescent="0.2">
      <c r="A9251" s="36">
        <v>57459</v>
      </c>
      <c r="B9251" s="37" t="s">
        <v>207</v>
      </c>
      <c r="C9251" s="36" t="s">
        <v>25948</v>
      </c>
      <c r="D9251" s="37" t="s">
        <v>15886</v>
      </c>
      <c r="E9251" s="37" t="s">
        <v>2484</v>
      </c>
      <c r="F9251" s="36">
        <v>19740</v>
      </c>
      <c r="G9251" s="37" t="s">
        <v>24</v>
      </c>
      <c r="H9251" s="37" t="s">
        <v>25951</v>
      </c>
      <c r="I9251" s="37" t="s">
        <v>16691</v>
      </c>
      <c r="J9251" s="37" t="s">
        <v>292</v>
      </c>
      <c r="K9251" s="36">
        <v>22</v>
      </c>
      <c r="L9251" s="36">
        <v>2</v>
      </c>
      <c r="M9251" s="37" t="s">
        <v>453</v>
      </c>
      <c r="N9251" s="37" t="s">
        <v>211</v>
      </c>
      <c r="O9251" s="37" t="s">
        <v>212</v>
      </c>
      <c r="P9251" s="37" t="s">
        <v>212</v>
      </c>
      <c r="Q9251" s="37" t="s">
        <v>25963</v>
      </c>
      <c r="R9251" s="37" t="s">
        <v>7417</v>
      </c>
      <c r="S9251" s="37" t="s">
        <v>292</v>
      </c>
      <c r="T9251" s="38">
        <v>0</v>
      </c>
      <c r="U9251" s="38">
        <v>0</v>
      </c>
      <c r="V9251" s="38">
        <v>0</v>
      </c>
      <c r="W9251" s="38">
        <v>0</v>
      </c>
      <c r="X9251" s="38">
        <v>0</v>
      </c>
      <c r="Y9251" s="38">
        <v>0</v>
      </c>
      <c r="Z9251" s="38">
        <v>0</v>
      </c>
      <c r="AA9251" s="38">
        <v>0</v>
      </c>
      <c r="AB9251" s="38">
        <v>0</v>
      </c>
      <c r="AC9251" s="38">
        <v>0</v>
      </c>
      <c r="AD9251" s="38">
        <v>0</v>
      </c>
      <c r="AE9251" s="38">
        <v>0</v>
      </c>
      <c r="AF9251" s="38">
        <v>0</v>
      </c>
      <c r="AG9251" s="38">
        <v>0</v>
      </c>
      <c r="AH9251" s="38">
        <v>0</v>
      </c>
      <c r="AI9251" s="38">
        <v>0</v>
      </c>
      <c r="AJ9251" s="38">
        <v>0</v>
      </c>
      <c r="AK9251" s="38">
        <v>0</v>
      </c>
      <c r="AL9251" s="38">
        <v>0</v>
      </c>
      <c r="AM9251" s="38">
        <v>0</v>
      </c>
      <c r="AN9251" s="38">
        <v>0</v>
      </c>
      <c r="AO9251" s="38">
        <v>0</v>
      </c>
      <c r="AP9251" s="38">
        <v>0</v>
      </c>
      <c r="AQ9251" s="38">
        <v>0</v>
      </c>
      <c r="AR9251" s="39">
        <v>0</v>
      </c>
      <c r="AS9251" s="39">
        <v>0</v>
      </c>
      <c r="AT9251" s="39">
        <v>0</v>
      </c>
      <c r="AU9251" s="39">
        <v>0</v>
      </c>
      <c r="AV9251" s="39">
        <v>0</v>
      </c>
      <c r="AW9251" s="39">
        <v>0</v>
      </c>
      <c r="AX9251" s="39">
        <v>0</v>
      </c>
      <c r="AY9251" s="39">
        <v>0</v>
      </c>
      <c r="AZ9251" s="39">
        <v>0</v>
      </c>
      <c r="BA9251" s="39">
        <v>0</v>
      </c>
      <c r="BB9251" s="39">
        <v>0</v>
      </c>
      <c r="BC9251" s="39">
        <v>0</v>
      </c>
      <c r="BD9251" s="38">
        <v>79500</v>
      </c>
      <c r="BE9251" s="38">
        <v>81493</v>
      </c>
      <c r="BF9251" s="38">
        <v>118136</v>
      </c>
      <c r="BG9251" s="38">
        <v>159273</v>
      </c>
      <c r="BH9251" s="38">
        <v>162520</v>
      </c>
      <c r="BI9251" s="38">
        <v>180235</v>
      </c>
      <c r="BJ9251" s="38">
        <v>176961</v>
      </c>
      <c r="BK9251" s="38">
        <v>150767</v>
      </c>
      <c r="BL9251" s="38">
        <v>83465</v>
      </c>
      <c r="BM9251" s="38">
        <v>90938</v>
      </c>
      <c r="BN9251" s="38">
        <v>69591</v>
      </c>
      <c r="BO9251" s="38">
        <v>68340</v>
      </c>
      <c r="BP9251" s="38">
        <v>79500</v>
      </c>
      <c r="BQ9251" s="38">
        <v>81493</v>
      </c>
      <c r="BR9251" s="38">
        <v>118136</v>
      </c>
      <c r="BS9251" s="38">
        <v>159273</v>
      </c>
      <c r="BT9251" s="38">
        <v>162520</v>
      </c>
      <c r="BU9251" s="38">
        <v>180235</v>
      </c>
      <c r="BV9251" s="38">
        <v>176961</v>
      </c>
      <c r="BW9251" s="38">
        <v>150767</v>
      </c>
      <c r="BX9251" s="38">
        <v>83465</v>
      </c>
      <c r="BY9251" s="38">
        <v>90938</v>
      </c>
      <c r="BZ9251" s="38">
        <v>69591</v>
      </c>
      <c r="CA9251" s="38">
        <v>68340</v>
      </c>
      <c r="CB9251" s="38">
        <v>9068.1350000000002</v>
      </c>
      <c r="CC9251" s="38">
        <v>9295.4580000000005</v>
      </c>
      <c r="CD9251" s="38">
        <v>13475.049000000001</v>
      </c>
      <c r="CE9251" s="38">
        <v>18167.330000000002</v>
      </c>
      <c r="CF9251" s="38">
        <v>18537.673999999999</v>
      </c>
      <c r="CG9251" s="38">
        <v>20558.3</v>
      </c>
      <c r="CH9251" s="38">
        <v>20184.875</v>
      </c>
      <c r="CI9251" s="38">
        <v>17197.101999999999</v>
      </c>
      <c r="CJ9251" s="38">
        <v>9520.3760000000002</v>
      </c>
      <c r="CK9251" s="38">
        <v>10372.722</v>
      </c>
      <c r="CL9251" s="38">
        <v>7937.8779999999997</v>
      </c>
      <c r="CM9251" s="38">
        <v>7795.1009999999997</v>
      </c>
      <c r="CN9251" s="38">
        <v>0</v>
      </c>
      <c r="CO9251" s="38">
        <v>0</v>
      </c>
      <c r="CP9251" s="38">
        <v>1421219</v>
      </c>
      <c r="CQ9251" s="38">
        <v>1421219</v>
      </c>
      <c r="CR9251" s="38">
        <v>162110</v>
      </c>
      <c r="CS9251" s="36">
        <v>2020</v>
      </c>
      <c r="CT9251" s="34" t="str">
        <f>IF(VLOOKUP(O9251,'Cross-Page Data'!$D$4:$F$48,3,FALSE)="natural gas",VLOOKUP(N9251,'Cross-Page Data'!$I$4:$J$19,2,FALSE),IF(VLOOKUP(O9251,'Cross-Page Data'!$D$4:$F$48,3,FALSE)="solar",IF(N9251="PV","solar PV","solar thermal"),IF(VLOOKUP(O9251,'Cross-Page Data'!$D$4:$F$48,3,FALSE)="wind",VLOOKUP(N9251,'Cross-Page Data'!$I$4:$J$19,2,FALSE),IF(VLOOKUP(O9251,'Cross-Page Data'!$D$4:$F$48,3,FALSE)="hydro",VLOOKUP(N9251,'Cross-Page Data'!$I$4:$J$19,2,FALSE),VLOOKUP(O9251,'Cross-Page Data'!$D$4:$F$48,3,FALSE)))))</f>
        <v>onshore wind</v>
      </c>
      <c r="CU9251" s="34" t="b">
        <f>INDEX('Cross-Page Data'!$N$14:$N$20,MATCH('923'!M9251,'Cross-Page Data'!$M$14:$M$20,0))</f>
        <v>1</v>
      </c>
    </row>
    <row r="9252" spans="1:99" ht="43" x14ac:dyDescent="0.2">
      <c r="A9252" s="36">
        <v>57460</v>
      </c>
      <c r="B9252" s="37" t="s">
        <v>207</v>
      </c>
      <c r="C9252" s="36" t="s">
        <v>25948</v>
      </c>
      <c r="D9252" s="37" t="s">
        <v>15875</v>
      </c>
      <c r="E9252" s="37" t="s">
        <v>14778</v>
      </c>
      <c r="F9252" s="36">
        <v>56778</v>
      </c>
      <c r="G9252" s="37" t="s">
        <v>24</v>
      </c>
      <c r="H9252" s="37" t="s">
        <v>25951</v>
      </c>
      <c r="I9252" s="37" t="s">
        <v>16691</v>
      </c>
      <c r="J9252" s="37" t="s">
        <v>292</v>
      </c>
      <c r="K9252" s="36">
        <v>22</v>
      </c>
      <c r="L9252" s="36">
        <v>2</v>
      </c>
      <c r="M9252" s="37" t="s">
        <v>453</v>
      </c>
      <c r="N9252" s="37" t="s">
        <v>282</v>
      </c>
      <c r="O9252" s="37" t="s">
        <v>219</v>
      </c>
      <c r="P9252" s="37" t="s">
        <v>219</v>
      </c>
      <c r="Q9252" s="37" t="s">
        <v>25963</v>
      </c>
      <c r="R9252" s="37" t="s">
        <v>7417</v>
      </c>
      <c r="S9252" s="37" t="s">
        <v>25959</v>
      </c>
      <c r="T9252" s="38">
        <v>3965</v>
      </c>
      <c r="U9252" s="38">
        <v>3502</v>
      </c>
      <c r="V9252" s="38">
        <v>3888</v>
      </c>
      <c r="W9252" s="38">
        <v>2750</v>
      </c>
      <c r="X9252" s="38">
        <v>2585</v>
      </c>
      <c r="Y9252" s="38">
        <v>3637</v>
      </c>
      <c r="Z9252" s="38">
        <v>5088</v>
      </c>
      <c r="AA9252" s="38">
        <v>6327</v>
      </c>
      <c r="AB9252" s="38">
        <v>5510</v>
      </c>
      <c r="AC9252" s="38">
        <v>5722</v>
      </c>
      <c r="AD9252" s="38">
        <v>4570</v>
      </c>
      <c r="AE9252" s="38">
        <v>5066</v>
      </c>
      <c r="AF9252" s="38">
        <v>3965</v>
      </c>
      <c r="AG9252" s="38">
        <v>3502</v>
      </c>
      <c r="AH9252" s="38">
        <v>3888</v>
      </c>
      <c r="AI9252" s="38">
        <v>2750</v>
      </c>
      <c r="AJ9252" s="38">
        <v>2585</v>
      </c>
      <c r="AK9252" s="38">
        <v>3637</v>
      </c>
      <c r="AL9252" s="38">
        <v>5088</v>
      </c>
      <c r="AM9252" s="38">
        <v>6327</v>
      </c>
      <c r="AN9252" s="38">
        <v>5510</v>
      </c>
      <c r="AO9252" s="38">
        <v>5722</v>
      </c>
      <c r="AP9252" s="38">
        <v>4570</v>
      </c>
      <c r="AQ9252" s="38">
        <v>5066</v>
      </c>
      <c r="AR9252" s="39">
        <v>1.03</v>
      </c>
      <c r="AS9252" s="39">
        <v>1.03</v>
      </c>
      <c r="AT9252" s="39">
        <v>1.03</v>
      </c>
      <c r="AU9252" s="39">
        <v>1.03</v>
      </c>
      <c r="AV9252" s="39">
        <v>1.03</v>
      </c>
      <c r="AW9252" s="39">
        <v>1.03</v>
      </c>
      <c r="AX9252" s="39">
        <v>1.03</v>
      </c>
      <c r="AY9252" s="39">
        <v>1.03</v>
      </c>
      <c r="AZ9252" s="39">
        <v>1.03</v>
      </c>
      <c r="BA9252" s="39">
        <v>1.03</v>
      </c>
      <c r="BB9252" s="39">
        <v>1.03</v>
      </c>
      <c r="BC9252" s="39">
        <v>1.03</v>
      </c>
      <c r="BD9252" s="38">
        <v>4084</v>
      </c>
      <c r="BE9252" s="38">
        <v>3607</v>
      </c>
      <c r="BF9252" s="38">
        <v>4005</v>
      </c>
      <c r="BG9252" s="38">
        <v>2833</v>
      </c>
      <c r="BH9252" s="38">
        <v>2663</v>
      </c>
      <c r="BI9252" s="38">
        <v>3746</v>
      </c>
      <c r="BJ9252" s="38">
        <v>5241</v>
      </c>
      <c r="BK9252" s="38">
        <v>6517</v>
      </c>
      <c r="BL9252" s="38">
        <v>5675</v>
      </c>
      <c r="BM9252" s="38">
        <v>5894</v>
      </c>
      <c r="BN9252" s="38">
        <v>4707</v>
      </c>
      <c r="BO9252" s="38">
        <v>5218</v>
      </c>
      <c r="BP9252" s="38">
        <v>4084</v>
      </c>
      <c r="BQ9252" s="38">
        <v>3607</v>
      </c>
      <c r="BR9252" s="38">
        <v>4005</v>
      </c>
      <c r="BS9252" s="38">
        <v>2833</v>
      </c>
      <c r="BT9252" s="38">
        <v>2663</v>
      </c>
      <c r="BU9252" s="38">
        <v>3746</v>
      </c>
      <c r="BV9252" s="38">
        <v>5241</v>
      </c>
      <c r="BW9252" s="38">
        <v>6517</v>
      </c>
      <c r="BX9252" s="38">
        <v>5675</v>
      </c>
      <c r="BY9252" s="38">
        <v>5894</v>
      </c>
      <c r="BZ9252" s="38">
        <v>4707</v>
      </c>
      <c r="CA9252" s="38">
        <v>5218</v>
      </c>
      <c r="CB9252" s="38">
        <v>555.59799999999996</v>
      </c>
      <c r="CC9252" s="38">
        <v>490.64800000000002</v>
      </c>
      <c r="CD9252" s="38">
        <v>544.65200000000004</v>
      </c>
      <c r="CE9252" s="38">
        <v>385.178</v>
      </c>
      <c r="CF9252" s="38">
        <v>362.17200000000003</v>
      </c>
      <c r="CG9252" s="38">
        <v>509.471</v>
      </c>
      <c r="CH9252" s="38">
        <v>712.69600000000003</v>
      </c>
      <c r="CI9252" s="38">
        <v>886.28700000000003</v>
      </c>
      <c r="CJ9252" s="38">
        <v>771.81799999999998</v>
      </c>
      <c r="CK9252" s="38">
        <v>801.55200000000002</v>
      </c>
      <c r="CL9252" s="38">
        <v>640.25099999999998</v>
      </c>
      <c r="CM9252" s="38">
        <v>709.67700000000002</v>
      </c>
      <c r="CN9252" s="38">
        <v>52610</v>
      </c>
      <c r="CO9252" s="38">
        <v>52610</v>
      </c>
      <c r="CP9252" s="38">
        <v>54190</v>
      </c>
      <c r="CQ9252" s="38">
        <v>54190</v>
      </c>
      <c r="CR9252" s="38">
        <v>7370</v>
      </c>
      <c r="CS9252" s="36">
        <v>2020</v>
      </c>
      <c r="CT9252" s="34" t="str">
        <f>IF(VLOOKUP(O9252,'Cross-Page Data'!$D$4:$F$48,3,FALSE)="natural gas",VLOOKUP(N9252,'Cross-Page Data'!$I$4:$J$19,2,FALSE),IF(VLOOKUP(O9252,'Cross-Page Data'!$D$4:$F$48,3,FALSE)="solar",IF(N9252="PV","solar PV","solar thermal"),IF(VLOOKUP(O9252,'Cross-Page Data'!$D$4:$F$48,3,FALSE)="wind",VLOOKUP(N9252,'Cross-Page Data'!$I$4:$J$19,2,FALSE),IF(VLOOKUP(O9252,'Cross-Page Data'!$D$4:$F$48,3,FALSE)="hydro",VLOOKUP(N9252,'Cross-Page Data'!$I$4:$J$19,2,FALSE),VLOOKUP(O9252,'Cross-Page Data'!$D$4:$F$48,3,FALSE)))))</f>
        <v>other</v>
      </c>
      <c r="CU9252" s="34" t="b">
        <f>INDEX('Cross-Page Data'!$N$14:$N$20,MATCH('923'!M9252,'Cross-Page Data'!$M$14:$M$20,0))</f>
        <v>1</v>
      </c>
    </row>
    <row r="9253" spans="1:99" ht="43" x14ac:dyDescent="0.2">
      <c r="A9253" s="36">
        <v>57460</v>
      </c>
      <c r="B9253" s="37" t="s">
        <v>207</v>
      </c>
      <c r="C9253" s="36" t="s">
        <v>25948</v>
      </c>
      <c r="D9253" s="37" t="s">
        <v>15875</v>
      </c>
      <c r="E9253" s="37" t="s">
        <v>14778</v>
      </c>
      <c r="F9253" s="36">
        <v>56778</v>
      </c>
      <c r="G9253" s="37" t="s">
        <v>24</v>
      </c>
      <c r="H9253" s="37" t="s">
        <v>25951</v>
      </c>
      <c r="I9253" s="37" t="s">
        <v>16691</v>
      </c>
      <c r="J9253" s="37" t="s">
        <v>292</v>
      </c>
      <c r="K9253" s="36">
        <v>22</v>
      </c>
      <c r="L9253" s="36">
        <v>2</v>
      </c>
      <c r="M9253" s="37" t="s">
        <v>453</v>
      </c>
      <c r="N9253" s="37" t="s">
        <v>282</v>
      </c>
      <c r="O9253" s="37" t="s">
        <v>275</v>
      </c>
      <c r="P9253" s="37" t="s">
        <v>462</v>
      </c>
      <c r="Q9253" s="37" t="s">
        <v>25963</v>
      </c>
      <c r="R9253" s="37" t="s">
        <v>7417</v>
      </c>
      <c r="S9253" s="37" t="s">
        <v>25962</v>
      </c>
      <c r="T9253" s="38">
        <v>0</v>
      </c>
      <c r="U9253" s="38">
        <v>0</v>
      </c>
      <c r="V9253" s="38">
        <v>0</v>
      </c>
      <c r="W9253" s="38">
        <v>0</v>
      </c>
      <c r="X9253" s="38">
        <v>0</v>
      </c>
      <c r="Y9253" s="38">
        <v>0</v>
      </c>
      <c r="Z9253" s="38">
        <v>0</v>
      </c>
      <c r="AA9253" s="38">
        <v>0</v>
      </c>
      <c r="AB9253" s="38">
        <v>0</v>
      </c>
      <c r="AC9253" s="38">
        <v>0</v>
      </c>
      <c r="AD9253" s="38">
        <v>0</v>
      </c>
      <c r="AE9253" s="38">
        <v>0</v>
      </c>
      <c r="AF9253" s="38">
        <v>0</v>
      </c>
      <c r="AG9253" s="38">
        <v>0</v>
      </c>
      <c r="AH9253" s="38">
        <v>0</v>
      </c>
      <c r="AI9253" s="38">
        <v>0</v>
      </c>
      <c r="AJ9253" s="38">
        <v>0</v>
      </c>
      <c r="AK9253" s="38">
        <v>0</v>
      </c>
      <c r="AL9253" s="38">
        <v>0</v>
      </c>
      <c r="AM9253" s="38">
        <v>0</v>
      </c>
      <c r="AN9253" s="38">
        <v>0</v>
      </c>
      <c r="AO9253" s="38">
        <v>0</v>
      </c>
      <c r="AP9253" s="38">
        <v>0</v>
      </c>
      <c r="AQ9253" s="38">
        <v>0</v>
      </c>
      <c r="AR9253" s="39">
        <v>0</v>
      </c>
      <c r="AS9253" s="39">
        <v>0</v>
      </c>
      <c r="AT9253" s="39">
        <v>0</v>
      </c>
      <c r="AU9253" s="39">
        <v>0</v>
      </c>
      <c r="AV9253" s="39">
        <v>0</v>
      </c>
      <c r="AW9253" s="39">
        <v>0</v>
      </c>
      <c r="AX9253" s="39">
        <v>0</v>
      </c>
      <c r="AY9253" s="39">
        <v>0</v>
      </c>
      <c r="AZ9253" s="39">
        <v>0</v>
      </c>
      <c r="BA9253" s="39">
        <v>0</v>
      </c>
      <c r="BB9253" s="39">
        <v>0</v>
      </c>
      <c r="BC9253" s="39">
        <v>0</v>
      </c>
      <c r="BD9253" s="38">
        <v>0</v>
      </c>
      <c r="BE9253" s="38">
        <v>0</v>
      </c>
      <c r="BF9253" s="38">
        <v>0</v>
      </c>
      <c r="BG9253" s="38">
        <v>0</v>
      </c>
      <c r="BH9253" s="38">
        <v>0</v>
      </c>
      <c r="BI9253" s="38">
        <v>0</v>
      </c>
      <c r="BJ9253" s="38">
        <v>0</v>
      </c>
      <c r="BK9253" s="38">
        <v>0</v>
      </c>
      <c r="BL9253" s="38">
        <v>0</v>
      </c>
      <c r="BM9253" s="38">
        <v>0</v>
      </c>
      <c r="BN9253" s="38">
        <v>0</v>
      </c>
      <c r="BO9253" s="38">
        <v>0</v>
      </c>
      <c r="BP9253" s="38">
        <v>0</v>
      </c>
      <c r="BQ9253" s="38">
        <v>0</v>
      </c>
      <c r="BR9253" s="38">
        <v>0</v>
      </c>
      <c r="BS9253" s="38">
        <v>0</v>
      </c>
      <c r="BT9253" s="38">
        <v>0</v>
      </c>
      <c r="BU9253" s="38">
        <v>0</v>
      </c>
      <c r="BV9253" s="38">
        <v>0</v>
      </c>
      <c r="BW9253" s="38">
        <v>0</v>
      </c>
      <c r="BX9253" s="38">
        <v>0</v>
      </c>
      <c r="BY9253" s="38">
        <v>0</v>
      </c>
      <c r="BZ9253" s="38">
        <v>0</v>
      </c>
      <c r="CA9253" s="38">
        <v>0</v>
      </c>
      <c r="CB9253" s="38">
        <v>0</v>
      </c>
      <c r="CC9253" s="38">
        <v>0</v>
      </c>
      <c r="CD9253" s="38">
        <v>0</v>
      </c>
      <c r="CE9253" s="38">
        <v>0</v>
      </c>
      <c r="CF9253" s="38">
        <v>0</v>
      </c>
      <c r="CG9253" s="38">
        <v>0</v>
      </c>
      <c r="CH9253" s="38">
        <v>0</v>
      </c>
      <c r="CI9253" s="38">
        <v>0</v>
      </c>
      <c r="CJ9253" s="38">
        <v>0</v>
      </c>
      <c r="CK9253" s="38">
        <v>0</v>
      </c>
      <c r="CL9253" s="38">
        <v>0</v>
      </c>
      <c r="CM9253" s="38">
        <v>0</v>
      </c>
      <c r="CN9253" s="38">
        <v>0</v>
      </c>
      <c r="CO9253" s="38">
        <v>0</v>
      </c>
      <c r="CP9253" s="38">
        <v>0</v>
      </c>
      <c r="CQ9253" s="38">
        <v>0</v>
      </c>
      <c r="CR9253" s="38">
        <v>0</v>
      </c>
      <c r="CS9253" s="36">
        <v>2020</v>
      </c>
      <c r="CT9253" s="34" t="str">
        <f>IF(VLOOKUP(O9253,'Cross-Page Data'!$D$4:$F$48,3,FALSE)="natural gas",VLOOKUP(N9253,'Cross-Page Data'!$I$4:$J$19,2,FALSE),IF(VLOOKUP(O9253,'Cross-Page Data'!$D$4:$F$48,3,FALSE)="solar",IF(N9253="PV","solar PV","solar thermal"),IF(VLOOKUP(O9253,'Cross-Page Data'!$D$4:$F$48,3,FALSE)="wind",VLOOKUP(N9253,'Cross-Page Data'!$I$4:$J$19,2,FALSE),IF(VLOOKUP(O9253,'Cross-Page Data'!$D$4:$F$48,3,FALSE)="hydro",VLOOKUP(N9253,'Cross-Page Data'!$I$4:$J$19,2,FALSE),VLOOKUP(O9253,'Cross-Page Data'!$D$4:$F$48,3,FALSE)))))</f>
        <v>biomass</v>
      </c>
      <c r="CU9253" s="34" t="b">
        <f>INDEX('Cross-Page Data'!$N$14:$N$20,MATCH('923'!M9253,'Cross-Page Data'!$M$14:$M$20,0))</f>
        <v>1</v>
      </c>
    </row>
    <row r="9254" spans="1:99" ht="57" x14ac:dyDescent="0.2">
      <c r="A9254" s="36">
        <v>57461</v>
      </c>
      <c r="B9254" s="37" t="s">
        <v>207</v>
      </c>
      <c r="C9254" s="36" t="s">
        <v>25948</v>
      </c>
      <c r="D9254" s="37" t="s">
        <v>15873</v>
      </c>
      <c r="E9254" s="37" t="s">
        <v>15873</v>
      </c>
      <c r="F9254" s="36">
        <v>56779</v>
      </c>
      <c r="G9254" s="37" t="s">
        <v>97</v>
      </c>
      <c r="H9254" s="37" t="s">
        <v>25950</v>
      </c>
      <c r="I9254" s="37" t="s">
        <v>25969</v>
      </c>
      <c r="J9254" s="37" t="s">
        <v>292</v>
      </c>
      <c r="K9254" s="36">
        <v>22</v>
      </c>
      <c r="L9254" s="36">
        <v>2</v>
      </c>
      <c r="M9254" s="37" t="s">
        <v>453</v>
      </c>
      <c r="N9254" s="37" t="s">
        <v>237</v>
      </c>
      <c r="O9254" s="37" t="s">
        <v>238</v>
      </c>
      <c r="P9254" s="37" t="s">
        <v>238</v>
      </c>
      <c r="Q9254" s="37" t="s">
        <v>25978</v>
      </c>
      <c r="R9254" s="37" t="s">
        <v>7417</v>
      </c>
      <c r="S9254" s="37" t="s">
        <v>292</v>
      </c>
      <c r="T9254" s="38">
        <v>0</v>
      </c>
      <c r="U9254" s="38">
        <v>0</v>
      </c>
      <c r="V9254" s="38">
        <v>0</v>
      </c>
      <c r="W9254" s="38">
        <v>0</v>
      </c>
      <c r="X9254" s="38">
        <v>0</v>
      </c>
      <c r="Y9254" s="38">
        <v>0</v>
      </c>
      <c r="Z9254" s="38">
        <v>0</v>
      </c>
      <c r="AA9254" s="38">
        <v>0</v>
      </c>
      <c r="AB9254" s="38">
        <v>0</v>
      </c>
      <c r="AC9254" s="38">
        <v>0</v>
      </c>
      <c r="AD9254" s="38">
        <v>0</v>
      </c>
      <c r="AE9254" s="38">
        <v>0</v>
      </c>
      <c r="AF9254" s="38">
        <v>0</v>
      </c>
      <c r="AG9254" s="38">
        <v>0</v>
      </c>
      <c r="AH9254" s="38">
        <v>0</v>
      </c>
      <c r="AI9254" s="38">
        <v>0</v>
      </c>
      <c r="AJ9254" s="38">
        <v>0</v>
      </c>
      <c r="AK9254" s="38">
        <v>0</v>
      </c>
      <c r="AL9254" s="38">
        <v>0</v>
      </c>
      <c r="AM9254" s="38">
        <v>0</v>
      </c>
      <c r="AN9254" s="38">
        <v>0</v>
      </c>
      <c r="AO9254" s="38">
        <v>0</v>
      </c>
      <c r="AP9254" s="38">
        <v>0</v>
      </c>
      <c r="AQ9254" s="38">
        <v>0</v>
      </c>
      <c r="AR9254" s="39">
        <v>0</v>
      </c>
      <c r="AS9254" s="39">
        <v>0</v>
      </c>
      <c r="AT9254" s="39">
        <v>0</v>
      </c>
      <c r="AU9254" s="39">
        <v>0</v>
      </c>
      <c r="AV9254" s="39">
        <v>0</v>
      </c>
      <c r="AW9254" s="39">
        <v>0</v>
      </c>
      <c r="AX9254" s="39">
        <v>0</v>
      </c>
      <c r="AY9254" s="39">
        <v>0</v>
      </c>
      <c r="AZ9254" s="39">
        <v>0</v>
      </c>
      <c r="BA9254" s="39">
        <v>0</v>
      </c>
      <c r="BB9254" s="39">
        <v>0</v>
      </c>
      <c r="BC9254" s="39">
        <v>0</v>
      </c>
      <c r="BD9254" s="38">
        <v>599</v>
      </c>
      <c r="BE9254" s="38">
        <v>616</v>
      </c>
      <c r="BF9254" s="38">
        <v>788</v>
      </c>
      <c r="BG9254" s="38">
        <v>1070</v>
      </c>
      <c r="BH9254" s="38">
        <v>1071</v>
      </c>
      <c r="BI9254" s="38">
        <v>1042</v>
      </c>
      <c r="BJ9254" s="38">
        <v>1166</v>
      </c>
      <c r="BK9254" s="38">
        <v>936</v>
      </c>
      <c r="BL9254" s="38">
        <v>793</v>
      </c>
      <c r="BM9254" s="38">
        <v>804</v>
      </c>
      <c r="BN9254" s="38">
        <v>672</v>
      </c>
      <c r="BO9254" s="38">
        <v>568</v>
      </c>
      <c r="BP9254" s="38">
        <v>599</v>
      </c>
      <c r="BQ9254" s="38">
        <v>616</v>
      </c>
      <c r="BR9254" s="38">
        <v>788</v>
      </c>
      <c r="BS9254" s="38">
        <v>1070</v>
      </c>
      <c r="BT9254" s="38">
        <v>1071</v>
      </c>
      <c r="BU9254" s="38">
        <v>1042</v>
      </c>
      <c r="BV9254" s="38">
        <v>1166</v>
      </c>
      <c r="BW9254" s="38">
        <v>936</v>
      </c>
      <c r="BX9254" s="38">
        <v>793</v>
      </c>
      <c r="BY9254" s="38">
        <v>804</v>
      </c>
      <c r="BZ9254" s="38">
        <v>672</v>
      </c>
      <c r="CA9254" s="38">
        <v>568</v>
      </c>
      <c r="CB9254" s="38">
        <v>68.38</v>
      </c>
      <c r="CC9254" s="38">
        <v>70.274000000000001</v>
      </c>
      <c r="CD9254" s="38">
        <v>89.887</v>
      </c>
      <c r="CE9254" s="38">
        <v>122.09099999999999</v>
      </c>
      <c r="CF9254" s="38">
        <v>122.188</v>
      </c>
      <c r="CG9254" s="38">
        <v>118.873</v>
      </c>
      <c r="CH9254" s="38">
        <v>132.96899999999999</v>
      </c>
      <c r="CI9254" s="38">
        <v>106.76900000000001</v>
      </c>
      <c r="CJ9254" s="38">
        <v>90.424000000000007</v>
      </c>
      <c r="CK9254" s="38">
        <v>91.674000000000007</v>
      </c>
      <c r="CL9254" s="38">
        <v>76.673000000000002</v>
      </c>
      <c r="CM9254" s="38">
        <v>64.798000000000002</v>
      </c>
      <c r="CN9254" s="38">
        <v>0</v>
      </c>
      <c r="CO9254" s="38">
        <v>0</v>
      </c>
      <c r="CP9254" s="38">
        <v>10125</v>
      </c>
      <c r="CQ9254" s="38">
        <v>10125</v>
      </c>
      <c r="CR9254" s="38">
        <v>1155</v>
      </c>
      <c r="CS9254" s="36">
        <v>2020</v>
      </c>
      <c r="CT9254" s="34" t="str">
        <f>IF(VLOOKUP(O9254,'Cross-Page Data'!$D$4:$F$48,3,FALSE)="natural gas",VLOOKUP(N9254,'Cross-Page Data'!$I$4:$J$19,2,FALSE),IF(VLOOKUP(O9254,'Cross-Page Data'!$D$4:$F$48,3,FALSE)="solar",IF(N9254="PV","solar PV","solar thermal"),IF(VLOOKUP(O9254,'Cross-Page Data'!$D$4:$F$48,3,FALSE)="wind",VLOOKUP(N9254,'Cross-Page Data'!$I$4:$J$19,2,FALSE),IF(VLOOKUP(O9254,'Cross-Page Data'!$D$4:$F$48,3,FALSE)="hydro",VLOOKUP(N9254,'Cross-Page Data'!$I$4:$J$19,2,FALSE),VLOOKUP(O9254,'Cross-Page Data'!$D$4:$F$48,3,FALSE)))))</f>
        <v>solar PV</v>
      </c>
      <c r="CU9254" s="34" t="b">
        <f>INDEX('Cross-Page Data'!$N$14:$N$20,MATCH('923'!M9254,'Cross-Page Data'!$M$14:$M$20,0))</f>
        <v>1</v>
      </c>
    </row>
    <row r="9255" spans="1:99" ht="57" x14ac:dyDescent="0.2">
      <c r="A9255" s="36">
        <v>57462</v>
      </c>
      <c r="B9255" s="37" t="s">
        <v>207</v>
      </c>
      <c r="C9255" s="36" t="s">
        <v>25948</v>
      </c>
      <c r="D9255" s="37" t="s">
        <v>15871</v>
      </c>
      <c r="E9255" s="37" t="s">
        <v>15872</v>
      </c>
      <c r="F9255" s="36">
        <v>56780</v>
      </c>
      <c r="G9255" s="37" t="s">
        <v>102</v>
      </c>
      <c r="H9255" s="37" t="s">
        <v>25956</v>
      </c>
      <c r="I9255" s="37" t="s">
        <v>25968</v>
      </c>
      <c r="J9255" s="37" t="s">
        <v>292</v>
      </c>
      <c r="K9255" s="36">
        <v>22</v>
      </c>
      <c r="L9255" s="36">
        <v>2</v>
      </c>
      <c r="M9255" s="37" t="s">
        <v>453</v>
      </c>
      <c r="N9255" s="37" t="s">
        <v>237</v>
      </c>
      <c r="O9255" s="37" t="s">
        <v>238</v>
      </c>
      <c r="P9255" s="37" t="s">
        <v>238</v>
      </c>
      <c r="Q9255" s="37" t="s">
        <v>11016</v>
      </c>
      <c r="R9255" s="37" t="s">
        <v>7417</v>
      </c>
      <c r="S9255" s="37" t="s">
        <v>292</v>
      </c>
      <c r="T9255" s="38">
        <v>0</v>
      </c>
      <c r="U9255" s="38">
        <v>0</v>
      </c>
      <c r="V9255" s="38">
        <v>0</v>
      </c>
      <c r="W9255" s="38">
        <v>0</v>
      </c>
      <c r="X9255" s="38">
        <v>0</v>
      </c>
      <c r="Y9255" s="38">
        <v>0</v>
      </c>
      <c r="Z9255" s="38">
        <v>0</v>
      </c>
      <c r="AA9255" s="38">
        <v>0</v>
      </c>
      <c r="AB9255" s="38">
        <v>0</v>
      </c>
      <c r="AC9255" s="38">
        <v>0</v>
      </c>
      <c r="AD9255" s="38">
        <v>0</v>
      </c>
      <c r="AE9255" s="38">
        <v>0</v>
      </c>
      <c r="AF9255" s="38">
        <v>0</v>
      </c>
      <c r="AG9255" s="38">
        <v>0</v>
      </c>
      <c r="AH9255" s="38">
        <v>0</v>
      </c>
      <c r="AI9255" s="38">
        <v>0</v>
      </c>
      <c r="AJ9255" s="38">
        <v>0</v>
      </c>
      <c r="AK9255" s="38">
        <v>0</v>
      </c>
      <c r="AL9255" s="38">
        <v>0</v>
      </c>
      <c r="AM9255" s="38">
        <v>0</v>
      </c>
      <c r="AN9255" s="38">
        <v>0</v>
      </c>
      <c r="AO9255" s="38">
        <v>0</v>
      </c>
      <c r="AP9255" s="38">
        <v>0</v>
      </c>
      <c r="AQ9255" s="38">
        <v>0</v>
      </c>
      <c r="AR9255" s="39">
        <v>0</v>
      </c>
      <c r="AS9255" s="39">
        <v>0</v>
      </c>
      <c r="AT9255" s="39">
        <v>0</v>
      </c>
      <c r="AU9255" s="39">
        <v>0</v>
      </c>
      <c r="AV9255" s="39">
        <v>0</v>
      </c>
      <c r="AW9255" s="39">
        <v>0</v>
      </c>
      <c r="AX9255" s="39">
        <v>0</v>
      </c>
      <c r="AY9255" s="39">
        <v>0</v>
      </c>
      <c r="AZ9255" s="39">
        <v>0</v>
      </c>
      <c r="BA9255" s="39">
        <v>0</v>
      </c>
      <c r="BB9255" s="39">
        <v>0</v>
      </c>
      <c r="BC9255" s="39">
        <v>0</v>
      </c>
      <c r="BD9255" s="38">
        <v>3067</v>
      </c>
      <c r="BE9255" s="38">
        <v>5828</v>
      </c>
      <c r="BF9255" s="38">
        <v>6417</v>
      </c>
      <c r="BG9255" s="38">
        <v>9363</v>
      </c>
      <c r="BH9255" s="38">
        <v>10936</v>
      </c>
      <c r="BI9255" s="38">
        <v>14323</v>
      </c>
      <c r="BJ9255" s="38">
        <v>13992</v>
      </c>
      <c r="BK9255" s="38">
        <v>13287</v>
      </c>
      <c r="BL9255" s="38">
        <v>10915</v>
      </c>
      <c r="BM9255" s="38">
        <v>7150</v>
      </c>
      <c r="BN9255" s="38">
        <v>6199</v>
      </c>
      <c r="BO9255" s="38">
        <v>3114</v>
      </c>
      <c r="BP9255" s="38">
        <v>3067</v>
      </c>
      <c r="BQ9255" s="38">
        <v>5828</v>
      </c>
      <c r="BR9255" s="38">
        <v>6417</v>
      </c>
      <c r="BS9255" s="38">
        <v>9363</v>
      </c>
      <c r="BT9255" s="38">
        <v>10936</v>
      </c>
      <c r="BU9255" s="38">
        <v>14323</v>
      </c>
      <c r="BV9255" s="38">
        <v>13992</v>
      </c>
      <c r="BW9255" s="38">
        <v>13287</v>
      </c>
      <c r="BX9255" s="38">
        <v>10915</v>
      </c>
      <c r="BY9255" s="38">
        <v>7150</v>
      </c>
      <c r="BZ9255" s="38">
        <v>6199</v>
      </c>
      <c r="CA9255" s="38">
        <v>3114</v>
      </c>
      <c r="CB9255" s="38">
        <v>349.78500000000003</v>
      </c>
      <c r="CC9255" s="38">
        <v>664.75800000000004</v>
      </c>
      <c r="CD9255" s="38">
        <v>731.89700000000005</v>
      </c>
      <c r="CE9255" s="38">
        <v>1068.0060000000001</v>
      </c>
      <c r="CF9255" s="38">
        <v>1247.4570000000001</v>
      </c>
      <c r="CG9255" s="38">
        <v>1633.713</v>
      </c>
      <c r="CH9255" s="38">
        <v>1595.999</v>
      </c>
      <c r="CI9255" s="38">
        <v>1515.598</v>
      </c>
      <c r="CJ9255" s="38">
        <v>1244.97</v>
      </c>
      <c r="CK9255" s="38">
        <v>815.61300000000006</v>
      </c>
      <c r="CL9255" s="38">
        <v>707.03099999999995</v>
      </c>
      <c r="CM9255" s="38">
        <v>355.173</v>
      </c>
      <c r="CN9255" s="38">
        <v>0</v>
      </c>
      <c r="CO9255" s="38">
        <v>0</v>
      </c>
      <c r="CP9255" s="38">
        <v>104591</v>
      </c>
      <c r="CQ9255" s="38">
        <v>104591</v>
      </c>
      <c r="CR9255" s="38">
        <v>11930</v>
      </c>
      <c r="CS9255" s="36">
        <v>2020</v>
      </c>
      <c r="CT9255" s="34" t="str">
        <f>IF(VLOOKUP(O9255,'Cross-Page Data'!$D$4:$F$48,3,FALSE)="natural gas",VLOOKUP(N9255,'Cross-Page Data'!$I$4:$J$19,2,FALSE),IF(VLOOKUP(O9255,'Cross-Page Data'!$D$4:$F$48,3,FALSE)="solar",IF(N9255="PV","solar PV","solar thermal"),IF(VLOOKUP(O9255,'Cross-Page Data'!$D$4:$F$48,3,FALSE)="wind",VLOOKUP(N9255,'Cross-Page Data'!$I$4:$J$19,2,FALSE),IF(VLOOKUP(O9255,'Cross-Page Data'!$D$4:$F$48,3,FALSE)="hydro",VLOOKUP(N9255,'Cross-Page Data'!$I$4:$J$19,2,FALSE),VLOOKUP(O9255,'Cross-Page Data'!$D$4:$F$48,3,FALSE)))))</f>
        <v>solar PV</v>
      </c>
      <c r="CU9255" s="34" t="b">
        <f>INDEX('Cross-Page Data'!$N$14:$N$20,MATCH('923'!M9255,'Cross-Page Data'!$M$14:$M$20,0))</f>
        <v>1</v>
      </c>
    </row>
    <row r="9256" spans="1:99" ht="43" x14ac:dyDescent="0.2">
      <c r="A9256" s="36">
        <v>57463</v>
      </c>
      <c r="B9256" s="37" t="s">
        <v>207</v>
      </c>
      <c r="C9256" s="36" t="s">
        <v>25948</v>
      </c>
      <c r="D9256" s="37" t="s">
        <v>15870</v>
      </c>
      <c r="E9256" s="37" t="s">
        <v>2874</v>
      </c>
      <c r="F9256" s="36">
        <v>59139</v>
      </c>
      <c r="G9256" s="37" t="s">
        <v>45</v>
      </c>
      <c r="H9256" s="37" t="s">
        <v>25956</v>
      </c>
      <c r="I9256" s="37" t="s">
        <v>25968</v>
      </c>
      <c r="J9256" s="37" t="s">
        <v>292</v>
      </c>
      <c r="K9256" s="36">
        <v>22</v>
      </c>
      <c r="L9256" s="36">
        <v>2</v>
      </c>
      <c r="M9256" s="37" t="s">
        <v>453</v>
      </c>
      <c r="N9256" s="37" t="s">
        <v>211</v>
      </c>
      <c r="O9256" s="37" t="s">
        <v>212</v>
      </c>
      <c r="P9256" s="37" t="s">
        <v>212</v>
      </c>
      <c r="Q9256" s="37" t="s">
        <v>11016</v>
      </c>
      <c r="R9256" s="37" t="s">
        <v>7417</v>
      </c>
      <c r="S9256" s="37" t="s">
        <v>292</v>
      </c>
      <c r="T9256" s="38">
        <v>0</v>
      </c>
      <c r="U9256" s="38">
        <v>0</v>
      </c>
      <c r="V9256" s="38">
        <v>0</v>
      </c>
      <c r="W9256" s="38">
        <v>0</v>
      </c>
      <c r="X9256" s="38">
        <v>0</v>
      </c>
      <c r="Y9256" s="38">
        <v>0</v>
      </c>
      <c r="Z9256" s="38">
        <v>0</v>
      </c>
      <c r="AA9256" s="38">
        <v>0</v>
      </c>
      <c r="AB9256" s="38">
        <v>0</v>
      </c>
      <c r="AC9256" s="38">
        <v>0</v>
      </c>
      <c r="AD9256" s="38">
        <v>0</v>
      </c>
      <c r="AE9256" s="38">
        <v>0</v>
      </c>
      <c r="AF9256" s="38">
        <v>0</v>
      </c>
      <c r="AG9256" s="38">
        <v>0</v>
      </c>
      <c r="AH9256" s="38">
        <v>0</v>
      </c>
      <c r="AI9256" s="38">
        <v>0</v>
      </c>
      <c r="AJ9256" s="38">
        <v>0</v>
      </c>
      <c r="AK9256" s="38">
        <v>0</v>
      </c>
      <c r="AL9256" s="38">
        <v>0</v>
      </c>
      <c r="AM9256" s="38">
        <v>0</v>
      </c>
      <c r="AN9256" s="38">
        <v>0</v>
      </c>
      <c r="AO9256" s="38">
        <v>0</v>
      </c>
      <c r="AP9256" s="38">
        <v>0</v>
      </c>
      <c r="AQ9256" s="38">
        <v>0</v>
      </c>
      <c r="AR9256" s="39">
        <v>0</v>
      </c>
      <c r="AS9256" s="39">
        <v>0</v>
      </c>
      <c r="AT9256" s="39">
        <v>0</v>
      </c>
      <c r="AU9256" s="39">
        <v>0</v>
      </c>
      <c r="AV9256" s="39">
        <v>0</v>
      </c>
      <c r="AW9256" s="39">
        <v>0</v>
      </c>
      <c r="AX9256" s="39">
        <v>0</v>
      </c>
      <c r="AY9256" s="39">
        <v>0</v>
      </c>
      <c r="AZ9256" s="39">
        <v>0</v>
      </c>
      <c r="BA9256" s="39">
        <v>0</v>
      </c>
      <c r="BB9256" s="39">
        <v>0</v>
      </c>
      <c r="BC9256" s="39">
        <v>0</v>
      </c>
      <c r="BD9256" s="38">
        <v>429394</v>
      </c>
      <c r="BE9256" s="38">
        <v>483150</v>
      </c>
      <c r="BF9256" s="38">
        <v>514345</v>
      </c>
      <c r="BG9256" s="38">
        <v>504314</v>
      </c>
      <c r="BH9256" s="38">
        <v>407558</v>
      </c>
      <c r="BI9256" s="38">
        <v>318999</v>
      </c>
      <c r="BJ9256" s="38">
        <v>182416</v>
      </c>
      <c r="BK9256" s="38">
        <v>158181</v>
      </c>
      <c r="BL9256" s="38">
        <v>312894</v>
      </c>
      <c r="BM9256" s="38">
        <v>449829</v>
      </c>
      <c r="BN9256" s="38">
        <v>614409</v>
      </c>
      <c r="BO9256" s="38">
        <v>452576</v>
      </c>
      <c r="BP9256" s="38">
        <v>429394</v>
      </c>
      <c r="BQ9256" s="38">
        <v>483150</v>
      </c>
      <c r="BR9256" s="38">
        <v>514345</v>
      </c>
      <c r="BS9256" s="38">
        <v>504314</v>
      </c>
      <c r="BT9256" s="38">
        <v>407558</v>
      </c>
      <c r="BU9256" s="38">
        <v>318999</v>
      </c>
      <c r="BV9256" s="38">
        <v>182416</v>
      </c>
      <c r="BW9256" s="38">
        <v>158181</v>
      </c>
      <c r="BX9256" s="38">
        <v>312894</v>
      </c>
      <c r="BY9256" s="38">
        <v>449829</v>
      </c>
      <c r="BZ9256" s="38">
        <v>614409</v>
      </c>
      <c r="CA9256" s="38">
        <v>452576</v>
      </c>
      <c r="CB9256" s="38">
        <v>48978.432999999997</v>
      </c>
      <c r="CC9256" s="38">
        <v>55110.097999999998</v>
      </c>
      <c r="CD9256" s="38">
        <v>58668.355000000003</v>
      </c>
      <c r="CE9256" s="38">
        <v>57524.097000000002</v>
      </c>
      <c r="CF9256" s="38">
        <v>46487.794999999998</v>
      </c>
      <c r="CG9256" s="38">
        <v>36386.343000000001</v>
      </c>
      <c r="CH9256" s="38">
        <v>20807.136999999999</v>
      </c>
      <c r="CI9256" s="38">
        <v>18042.745999999999</v>
      </c>
      <c r="CJ9256" s="38">
        <v>35689.955999999998</v>
      </c>
      <c r="CK9256" s="38">
        <v>51309.366000000002</v>
      </c>
      <c r="CL9256" s="38">
        <v>70082.010999999999</v>
      </c>
      <c r="CM9256" s="38">
        <v>51622.663</v>
      </c>
      <c r="CN9256" s="38">
        <v>0</v>
      </c>
      <c r="CO9256" s="38">
        <v>0</v>
      </c>
      <c r="CP9256" s="38">
        <v>4828065</v>
      </c>
      <c r="CQ9256" s="38">
        <v>4828065</v>
      </c>
      <c r="CR9256" s="38">
        <v>550709</v>
      </c>
      <c r="CS9256" s="36">
        <v>2020</v>
      </c>
      <c r="CT9256" s="34" t="str">
        <f>IF(VLOOKUP(O9256,'Cross-Page Data'!$D$4:$F$48,3,FALSE)="natural gas",VLOOKUP(N9256,'Cross-Page Data'!$I$4:$J$19,2,FALSE),IF(VLOOKUP(O9256,'Cross-Page Data'!$D$4:$F$48,3,FALSE)="solar",IF(N9256="PV","solar PV","solar thermal"),IF(VLOOKUP(O9256,'Cross-Page Data'!$D$4:$F$48,3,FALSE)="wind",VLOOKUP(N9256,'Cross-Page Data'!$I$4:$J$19,2,FALSE),IF(VLOOKUP(O9256,'Cross-Page Data'!$D$4:$F$48,3,FALSE)="hydro",VLOOKUP(N9256,'Cross-Page Data'!$I$4:$J$19,2,FALSE),VLOOKUP(O9256,'Cross-Page Data'!$D$4:$F$48,3,FALSE)))))</f>
        <v>onshore wind</v>
      </c>
      <c r="CU9256" s="34" t="b">
        <f>INDEX('Cross-Page Data'!$N$14:$N$20,MATCH('923'!M9256,'Cross-Page Data'!$M$14:$M$20,0))</f>
        <v>1</v>
      </c>
    </row>
    <row r="9257" spans="1:99" ht="43" x14ac:dyDescent="0.2">
      <c r="A9257" s="36">
        <v>57465</v>
      </c>
      <c r="B9257" s="37" t="s">
        <v>207</v>
      </c>
      <c r="C9257" s="36" t="s">
        <v>25948</v>
      </c>
      <c r="D9257" s="37" t="s">
        <v>15866</v>
      </c>
      <c r="E9257" s="37" t="s">
        <v>15867</v>
      </c>
      <c r="F9257" s="36">
        <v>56783</v>
      </c>
      <c r="G9257" s="37" t="s">
        <v>110</v>
      </c>
      <c r="H9257" s="37" t="s">
        <v>25960</v>
      </c>
      <c r="I9257" s="37" t="s">
        <v>25968</v>
      </c>
      <c r="J9257" s="37" t="s">
        <v>292</v>
      </c>
      <c r="K9257" s="36">
        <v>22</v>
      </c>
      <c r="L9257" s="36">
        <v>2</v>
      </c>
      <c r="M9257" s="37" t="s">
        <v>453</v>
      </c>
      <c r="N9257" s="37" t="s">
        <v>237</v>
      </c>
      <c r="O9257" s="37" t="s">
        <v>238</v>
      </c>
      <c r="P9257" s="37" t="s">
        <v>238</v>
      </c>
      <c r="Q9257" s="37" t="s">
        <v>11016</v>
      </c>
      <c r="R9257" s="37" t="s">
        <v>7417</v>
      </c>
      <c r="S9257" s="37" t="s">
        <v>292</v>
      </c>
      <c r="T9257" s="38">
        <v>0</v>
      </c>
      <c r="U9257" s="38">
        <v>0</v>
      </c>
      <c r="V9257" s="38">
        <v>0</v>
      </c>
      <c r="W9257" s="38">
        <v>0</v>
      </c>
      <c r="X9257" s="38">
        <v>0</v>
      </c>
      <c r="Y9257" s="38">
        <v>0</v>
      </c>
      <c r="Z9257" s="38">
        <v>0</v>
      </c>
      <c r="AA9257" s="38">
        <v>0</v>
      </c>
      <c r="AB9257" s="38">
        <v>0</v>
      </c>
      <c r="AC9257" s="38">
        <v>0</v>
      </c>
      <c r="AD9257" s="38">
        <v>0</v>
      </c>
      <c r="AE9257" s="38">
        <v>0</v>
      </c>
      <c r="AF9257" s="38">
        <v>0</v>
      </c>
      <c r="AG9257" s="38">
        <v>0</v>
      </c>
      <c r="AH9257" s="38">
        <v>0</v>
      </c>
      <c r="AI9257" s="38">
        <v>0</v>
      </c>
      <c r="AJ9257" s="38">
        <v>0</v>
      </c>
      <c r="AK9257" s="38">
        <v>0</v>
      </c>
      <c r="AL9257" s="38">
        <v>0</v>
      </c>
      <c r="AM9257" s="38">
        <v>0</v>
      </c>
      <c r="AN9257" s="38">
        <v>0</v>
      </c>
      <c r="AO9257" s="38">
        <v>0</v>
      </c>
      <c r="AP9257" s="38">
        <v>0</v>
      </c>
      <c r="AQ9257" s="38">
        <v>0</v>
      </c>
      <c r="AR9257" s="39">
        <v>0</v>
      </c>
      <c r="AS9257" s="39">
        <v>0</v>
      </c>
      <c r="AT9257" s="39">
        <v>0</v>
      </c>
      <c r="AU9257" s="39">
        <v>0</v>
      </c>
      <c r="AV9257" s="39">
        <v>0</v>
      </c>
      <c r="AW9257" s="39">
        <v>0</v>
      </c>
      <c r="AX9257" s="39">
        <v>0</v>
      </c>
      <c r="AY9257" s="39">
        <v>0</v>
      </c>
      <c r="AZ9257" s="39">
        <v>0</v>
      </c>
      <c r="BA9257" s="39">
        <v>0</v>
      </c>
      <c r="BB9257" s="39">
        <v>0</v>
      </c>
      <c r="BC9257" s="39">
        <v>0</v>
      </c>
      <c r="BD9257" s="38">
        <v>849</v>
      </c>
      <c r="BE9257" s="38">
        <v>1021</v>
      </c>
      <c r="BF9257" s="38">
        <v>1521</v>
      </c>
      <c r="BG9257" s="38">
        <v>1527</v>
      </c>
      <c r="BH9257" s="38">
        <v>1928</v>
      </c>
      <c r="BI9257" s="38">
        <v>2018</v>
      </c>
      <c r="BJ9257" s="38">
        <v>1899</v>
      </c>
      <c r="BK9257" s="38">
        <v>1750</v>
      </c>
      <c r="BL9257" s="38">
        <v>1512</v>
      </c>
      <c r="BM9257" s="38">
        <v>1133</v>
      </c>
      <c r="BN9257" s="38">
        <v>1039</v>
      </c>
      <c r="BO9257" s="38">
        <v>653</v>
      </c>
      <c r="BP9257" s="38">
        <v>849</v>
      </c>
      <c r="BQ9257" s="38">
        <v>1021</v>
      </c>
      <c r="BR9257" s="38">
        <v>1521</v>
      </c>
      <c r="BS9257" s="38">
        <v>1527</v>
      </c>
      <c r="BT9257" s="38">
        <v>1928</v>
      </c>
      <c r="BU9257" s="38">
        <v>2018</v>
      </c>
      <c r="BV9257" s="38">
        <v>1899</v>
      </c>
      <c r="BW9257" s="38">
        <v>1750</v>
      </c>
      <c r="BX9257" s="38">
        <v>1512</v>
      </c>
      <c r="BY9257" s="38">
        <v>1133</v>
      </c>
      <c r="BZ9257" s="38">
        <v>1039</v>
      </c>
      <c r="CA9257" s="38">
        <v>653</v>
      </c>
      <c r="CB9257" s="38">
        <v>96.894000000000005</v>
      </c>
      <c r="CC9257" s="38">
        <v>116.41800000000001</v>
      </c>
      <c r="CD9257" s="38">
        <v>173.464</v>
      </c>
      <c r="CE9257" s="38">
        <v>174.137</v>
      </c>
      <c r="CF9257" s="38">
        <v>219.92099999999999</v>
      </c>
      <c r="CG9257" s="38">
        <v>230.143</v>
      </c>
      <c r="CH9257" s="38">
        <v>216.61600000000001</v>
      </c>
      <c r="CI9257" s="38">
        <v>199.6</v>
      </c>
      <c r="CJ9257" s="38">
        <v>172.48500000000001</v>
      </c>
      <c r="CK9257" s="38">
        <v>129.27199999999999</v>
      </c>
      <c r="CL9257" s="38">
        <v>118.56</v>
      </c>
      <c r="CM9257" s="38">
        <v>74.489999999999995</v>
      </c>
      <c r="CN9257" s="38">
        <v>0</v>
      </c>
      <c r="CO9257" s="38">
        <v>0</v>
      </c>
      <c r="CP9257" s="38">
        <v>16850</v>
      </c>
      <c r="CQ9257" s="38">
        <v>16850</v>
      </c>
      <c r="CR9257" s="38">
        <v>1922</v>
      </c>
      <c r="CS9257" s="36">
        <v>2020</v>
      </c>
      <c r="CT9257" s="34" t="str">
        <f>IF(VLOOKUP(O9257,'Cross-Page Data'!$D$4:$F$48,3,FALSE)="natural gas",VLOOKUP(N9257,'Cross-Page Data'!$I$4:$J$19,2,FALSE),IF(VLOOKUP(O9257,'Cross-Page Data'!$D$4:$F$48,3,FALSE)="solar",IF(N9257="PV","solar PV","solar thermal"),IF(VLOOKUP(O9257,'Cross-Page Data'!$D$4:$F$48,3,FALSE)="wind",VLOOKUP(N9257,'Cross-Page Data'!$I$4:$J$19,2,FALSE),IF(VLOOKUP(O9257,'Cross-Page Data'!$D$4:$F$48,3,FALSE)="hydro",VLOOKUP(N9257,'Cross-Page Data'!$I$4:$J$19,2,FALSE),VLOOKUP(O9257,'Cross-Page Data'!$D$4:$F$48,3,FALSE)))))</f>
        <v>solar PV</v>
      </c>
      <c r="CU9257" s="34" t="b">
        <f>INDEX('Cross-Page Data'!$N$14:$N$20,MATCH('923'!M9257,'Cross-Page Data'!$M$14:$M$20,0))</f>
        <v>1</v>
      </c>
    </row>
    <row r="9258" spans="1:99" ht="43" x14ac:dyDescent="0.2">
      <c r="A9258" s="36">
        <v>57466</v>
      </c>
      <c r="B9258" s="37" t="s">
        <v>207</v>
      </c>
      <c r="C9258" s="36" t="s">
        <v>25948</v>
      </c>
      <c r="D9258" s="37" t="s">
        <v>15865</v>
      </c>
      <c r="E9258" s="37" t="s">
        <v>15684</v>
      </c>
      <c r="F9258" s="36">
        <v>57249</v>
      </c>
      <c r="G9258" s="37" t="s">
        <v>110</v>
      </c>
      <c r="H9258" s="37" t="s">
        <v>25960</v>
      </c>
      <c r="I9258" s="37" t="s">
        <v>25968</v>
      </c>
      <c r="J9258" s="37" t="s">
        <v>292</v>
      </c>
      <c r="K9258" s="36">
        <v>22</v>
      </c>
      <c r="L9258" s="36">
        <v>2</v>
      </c>
      <c r="M9258" s="37" t="s">
        <v>453</v>
      </c>
      <c r="N9258" s="37" t="s">
        <v>206</v>
      </c>
      <c r="O9258" s="37" t="s">
        <v>241</v>
      </c>
      <c r="P9258" s="37" t="s">
        <v>429</v>
      </c>
      <c r="Q9258" s="37" t="s">
        <v>11016</v>
      </c>
      <c r="R9258" s="37" t="s">
        <v>7417</v>
      </c>
      <c r="S9258" s="37" t="s">
        <v>25959</v>
      </c>
      <c r="T9258" s="38">
        <v>96395</v>
      </c>
      <c r="U9258" s="38">
        <v>82456</v>
      </c>
      <c r="V9258" s="38">
        <v>90163</v>
      </c>
      <c r="W9258" s="38">
        <v>89151</v>
      </c>
      <c r="X9258" s="38">
        <v>88001</v>
      </c>
      <c r="Y9258" s="38">
        <v>87148</v>
      </c>
      <c r="Z9258" s="38">
        <v>92378</v>
      </c>
      <c r="AA9258" s="38">
        <v>91065</v>
      </c>
      <c r="AB9258" s="38">
        <v>86209</v>
      </c>
      <c r="AC9258" s="38">
        <v>69293</v>
      </c>
      <c r="AD9258" s="38">
        <v>78277</v>
      </c>
      <c r="AE9258" s="38">
        <v>85985</v>
      </c>
      <c r="AF9258" s="38">
        <v>96395</v>
      </c>
      <c r="AG9258" s="38">
        <v>82456</v>
      </c>
      <c r="AH9258" s="38">
        <v>90163</v>
      </c>
      <c r="AI9258" s="38">
        <v>89151</v>
      </c>
      <c r="AJ9258" s="38">
        <v>88001</v>
      </c>
      <c r="AK9258" s="38">
        <v>87148</v>
      </c>
      <c r="AL9258" s="38">
        <v>92378</v>
      </c>
      <c r="AM9258" s="38">
        <v>91065</v>
      </c>
      <c r="AN9258" s="38">
        <v>86209</v>
      </c>
      <c r="AO9258" s="38">
        <v>69293</v>
      </c>
      <c r="AP9258" s="38">
        <v>78277</v>
      </c>
      <c r="AQ9258" s="38">
        <v>85985</v>
      </c>
      <c r="AR9258" s="39">
        <v>0.48299999999999998</v>
      </c>
      <c r="AS9258" s="39">
        <v>0.48299999999999998</v>
      </c>
      <c r="AT9258" s="39">
        <v>0.48299999999999998</v>
      </c>
      <c r="AU9258" s="39">
        <v>0.48299999999999998</v>
      </c>
      <c r="AV9258" s="39">
        <v>0.48299999999999998</v>
      </c>
      <c r="AW9258" s="39">
        <v>0.48299999999999998</v>
      </c>
      <c r="AX9258" s="39">
        <v>0.48299999999999998</v>
      </c>
      <c r="AY9258" s="39">
        <v>0.48299999999999998</v>
      </c>
      <c r="AZ9258" s="39">
        <v>0.48299999999999998</v>
      </c>
      <c r="BA9258" s="39">
        <v>0.48299999999999998</v>
      </c>
      <c r="BB9258" s="39">
        <v>0.48299999999999998</v>
      </c>
      <c r="BC9258" s="39">
        <v>0.48299999999999998</v>
      </c>
      <c r="BD9258" s="38">
        <v>46559</v>
      </c>
      <c r="BE9258" s="38">
        <v>39826</v>
      </c>
      <c r="BF9258" s="38">
        <v>43549</v>
      </c>
      <c r="BG9258" s="38">
        <v>43060</v>
      </c>
      <c r="BH9258" s="38">
        <v>42504</v>
      </c>
      <c r="BI9258" s="38">
        <v>42092</v>
      </c>
      <c r="BJ9258" s="38">
        <v>44619</v>
      </c>
      <c r="BK9258" s="38">
        <v>43984</v>
      </c>
      <c r="BL9258" s="38">
        <v>41639</v>
      </c>
      <c r="BM9258" s="38">
        <v>33469</v>
      </c>
      <c r="BN9258" s="38">
        <v>37808</v>
      </c>
      <c r="BO9258" s="38">
        <v>41531</v>
      </c>
      <c r="BP9258" s="38">
        <v>46559</v>
      </c>
      <c r="BQ9258" s="38">
        <v>39826</v>
      </c>
      <c r="BR9258" s="38">
        <v>43549</v>
      </c>
      <c r="BS9258" s="38">
        <v>43060</v>
      </c>
      <c r="BT9258" s="38">
        <v>42504</v>
      </c>
      <c r="BU9258" s="38">
        <v>42092</v>
      </c>
      <c r="BV9258" s="38">
        <v>44619</v>
      </c>
      <c r="BW9258" s="38">
        <v>43984</v>
      </c>
      <c r="BX9258" s="38">
        <v>41639</v>
      </c>
      <c r="BY9258" s="38">
        <v>33469</v>
      </c>
      <c r="BZ9258" s="38">
        <v>37808</v>
      </c>
      <c r="CA9258" s="38">
        <v>41531</v>
      </c>
      <c r="CB9258" s="38">
        <v>4287.6369999999997</v>
      </c>
      <c r="CC9258" s="38">
        <v>3667.5970000000002</v>
      </c>
      <c r="CD9258" s="38">
        <v>4010.4050000000002</v>
      </c>
      <c r="CE9258" s="38">
        <v>3965.3879999999999</v>
      </c>
      <c r="CF9258" s="38">
        <v>3914.2460000000001</v>
      </c>
      <c r="CG9258" s="38">
        <v>3876.2840000000001</v>
      </c>
      <c r="CH9258" s="38">
        <v>4108.9480000000003</v>
      </c>
      <c r="CI9258" s="38">
        <v>4050.5419999999999</v>
      </c>
      <c r="CJ9258" s="38">
        <v>3834.5419999999999</v>
      </c>
      <c r="CK9258" s="38">
        <v>3082.1129999999998</v>
      </c>
      <c r="CL9258" s="38">
        <v>3481.7339999999999</v>
      </c>
      <c r="CM9258" s="38">
        <v>3824.5639999999999</v>
      </c>
      <c r="CN9258" s="38">
        <v>1036521</v>
      </c>
      <c r="CO9258" s="38">
        <v>1036521</v>
      </c>
      <c r="CP9258" s="38">
        <v>500640</v>
      </c>
      <c r="CQ9258" s="38">
        <v>500640</v>
      </c>
      <c r="CR9258" s="38">
        <v>46104</v>
      </c>
      <c r="CS9258" s="36">
        <v>2020</v>
      </c>
      <c r="CT9258" s="34" t="str">
        <f>IF(VLOOKUP(O9258,'Cross-Page Data'!$D$4:$F$48,3,FALSE)="natural gas",VLOOKUP(N9258,'Cross-Page Data'!$I$4:$J$19,2,FALSE),IF(VLOOKUP(O9258,'Cross-Page Data'!$D$4:$F$48,3,FALSE)="solar",IF(N9258="PV","solar PV","solar thermal"),IF(VLOOKUP(O9258,'Cross-Page Data'!$D$4:$F$48,3,FALSE)="wind",VLOOKUP(N9258,'Cross-Page Data'!$I$4:$J$19,2,FALSE),IF(VLOOKUP(O9258,'Cross-Page Data'!$D$4:$F$48,3,FALSE)="hydro",VLOOKUP(N9258,'Cross-Page Data'!$I$4:$J$19,2,FALSE),VLOOKUP(O9258,'Cross-Page Data'!$D$4:$F$48,3,FALSE)))))</f>
        <v>biomass</v>
      </c>
      <c r="CU9258" s="34" t="b">
        <f>INDEX('Cross-Page Data'!$N$14:$N$20,MATCH('923'!M9258,'Cross-Page Data'!$M$14:$M$20,0))</f>
        <v>1</v>
      </c>
    </row>
    <row r="9259" spans="1:99" ht="43" x14ac:dyDescent="0.2">
      <c r="A9259" s="36">
        <v>57467</v>
      </c>
      <c r="B9259" s="37" t="s">
        <v>223</v>
      </c>
      <c r="C9259" s="36" t="s">
        <v>25948</v>
      </c>
      <c r="D9259" s="37" t="s">
        <v>15863</v>
      </c>
      <c r="E9259" s="37" t="s">
        <v>15864</v>
      </c>
      <c r="F9259" s="36">
        <v>56785</v>
      </c>
      <c r="G9259" s="37" t="s">
        <v>14</v>
      </c>
      <c r="H9259" s="37" t="s">
        <v>25957</v>
      </c>
      <c r="I9259" s="37" t="s">
        <v>25969</v>
      </c>
      <c r="J9259" s="37" t="s">
        <v>292</v>
      </c>
      <c r="K9259" s="36">
        <v>321</v>
      </c>
      <c r="L9259" s="36">
        <v>7</v>
      </c>
      <c r="M9259" s="37" t="s">
        <v>684</v>
      </c>
      <c r="N9259" s="37" t="s">
        <v>218</v>
      </c>
      <c r="O9259" s="37" t="s">
        <v>249</v>
      </c>
      <c r="P9259" s="37" t="s">
        <v>552</v>
      </c>
      <c r="Q9259" s="37" t="s">
        <v>18997</v>
      </c>
      <c r="R9259" s="37" t="s">
        <v>7417</v>
      </c>
      <c r="S9259" s="37" t="s">
        <v>25955</v>
      </c>
      <c r="T9259" s="38">
        <v>10696</v>
      </c>
      <c r="U9259" s="38">
        <v>10421</v>
      </c>
      <c r="V9259" s="38">
        <v>11400</v>
      </c>
      <c r="W9259" s="38">
        <v>10968</v>
      </c>
      <c r="X9259" s="38">
        <v>10893</v>
      </c>
      <c r="Y9259" s="38">
        <v>10374</v>
      </c>
      <c r="Z9259" s="38">
        <v>10408</v>
      </c>
      <c r="AA9259" s="38">
        <v>10699</v>
      </c>
      <c r="AB9259" s="38">
        <v>9867</v>
      </c>
      <c r="AC9259" s="38">
        <v>10220</v>
      </c>
      <c r="AD9259" s="38">
        <v>10310</v>
      </c>
      <c r="AE9259" s="38">
        <v>10835</v>
      </c>
      <c r="AF9259" s="38">
        <v>1612</v>
      </c>
      <c r="AG9259" s="38">
        <v>1571</v>
      </c>
      <c r="AH9259" s="38">
        <v>1719</v>
      </c>
      <c r="AI9259" s="38">
        <v>1654</v>
      </c>
      <c r="AJ9259" s="38">
        <v>1642</v>
      </c>
      <c r="AK9259" s="38">
        <v>1564</v>
      </c>
      <c r="AL9259" s="38">
        <v>1569</v>
      </c>
      <c r="AM9259" s="38">
        <v>1613</v>
      </c>
      <c r="AN9259" s="38">
        <v>1488</v>
      </c>
      <c r="AO9259" s="38">
        <v>1541</v>
      </c>
      <c r="AP9259" s="38">
        <v>1554</v>
      </c>
      <c r="AQ9259" s="38">
        <v>1634</v>
      </c>
      <c r="AR9259" s="39">
        <v>10.343999999999999</v>
      </c>
      <c r="AS9259" s="39">
        <v>10.343999999999999</v>
      </c>
      <c r="AT9259" s="39">
        <v>10.343999999999999</v>
      </c>
      <c r="AU9259" s="39">
        <v>10.343999999999999</v>
      </c>
      <c r="AV9259" s="39">
        <v>10.343999999999999</v>
      </c>
      <c r="AW9259" s="39">
        <v>10.343999999999999</v>
      </c>
      <c r="AX9259" s="39">
        <v>10.343999999999999</v>
      </c>
      <c r="AY9259" s="39">
        <v>10.343999999999999</v>
      </c>
      <c r="AZ9259" s="39">
        <v>10.343999999999999</v>
      </c>
      <c r="BA9259" s="39">
        <v>10.343999999999999</v>
      </c>
      <c r="BB9259" s="39">
        <v>10.343999999999999</v>
      </c>
      <c r="BC9259" s="39">
        <v>10.343999999999999</v>
      </c>
      <c r="BD9259" s="38">
        <v>110639</v>
      </c>
      <c r="BE9259" s="38">
        <v>107795</v>
      </c>
      <c r="BF9259" s="38">
        <v>117922</v>
      </c>
      <c r="BG9259" s="38">
        <v>113453</v>
      </c>
      <c r="BH9259" s="38">
        <v>112677</v>
      </c>
      <c r="BI9259" s="38">
        <v>107309</v>
      </c>
      <c r="BJ9259" s="38">
        <v>107660</v>
      </c>
      <c r="BK9259" s="38">
        <v>110670</v>
      </c>
      <c r="BL9259" s="38">
        <v>102064</v>
      </c>
      <c r="BM9259" s="38">
        <v>105716</v>
      </c>
      <c r="BN9259" s="38">
        <v>106647</v>
      </c>
      <c r="BO9259" s="38">
        <v>112077</v>
      </c>
      <c r="BP9259" s="38">
        <v>16679</v>
      </c>
      <c r="BQ9259" s="38">
        <v>16251</v>
      </c>
      <c r="BR9259" s="38">
        <v>17778</v>
      </c>
      <c r="BS9259" s="38">
        <v>17105</v>
      </c>
      <c r="BT9259" s="38">
        <v>16987</v>
      </c>
      <c r="BU9259" s="38">
        <v>16178</v>
      </c>
      <c r="BV9259" s="38">
        <v>16231</v>
      </c>
      <c r="BW9259" s="38">
        <v>16686</v>
      </c>
      <c r="BX9259" s="38">
        <v>15387</v>
      </c>
      <c r="BY9259" s="38">
        <v>15939</v>
      </c>
      <c r="BZ9259" s="38">
        <v>16078</v>
      </c>
      <c r="CA9259" s="38">
        <v>16898</v>
      </c>
      <c r="CB9259" s="38">
        <v>2713.442</v>
      </c>
      <c r="CC9259" s="38">
        <v>2643.8649999999998</v>
      </c>
      <c r="CD9259" s="38">
        <v>2892.2829999999999</v>
      </c>
      <c r="CE9259" s="38">
        <v>2782.7640000000001</v>
      </c>
      <c r="CF9259" s="38">
        <v>2763.6030000000001</v>
      </c>
      <c r="CG9259" s="38">
        <v>2631.9110000000001</v>
      </c>
      <c r="CH9259" s="38">
        <v>2640.616</v>
      </c>
      <c r="CI9259" s="38">
        <v>2714.53</v>
      </c>
      <c r="CJ9259" s="38">
        <v>2503.2689999999998</v>
      </c>
      <c r="CK9259" s="38">
        <v>2592.9929999999999</v>
      </c>
      <c r="CL9259" s="38">
        <v>2615.71</v>
      </c>
      <c r="CM9259" s="38">
        <v>2749.0140000000001</v>
      </c>
      <c r="CN9259" s="38">
        <v>127091</v>
      </c>
      <c r="CO9259" s="38">
        <v>19161</v>
      </c>
      <c r="CP9259" s="38">
        <v>1314629</v>
      </c>
      <c r="CQ9259" s="38">
        <v>198197</v>
      </c>
      <c r="CR9259" s="38">
        <v>32244</v>
      </c>
      <c r="CS9259" s="36">
        <v>2020</v>
      </c>
      <c r="CT9259" s="34" t="str">
        <f>IF(VLOOKUP(O9259,'Cross-Page Data'!$D$4:$F$48,3,FALSE)="natural gas",VLOOKUP(N9259,'Cross-Page Data'!$I$4:$J$19,2,FALSE),IF(VLOOKUP(O9259,'Cross-Page Data'!$D$4:$F$48,3,FALSE)="solar",IF(N9259="PV","solar PV","solar thermal"),IF(VLOOKUP(O9259,'Cross-Page Data'!$D$4:$F$48,3,FALSE)="wind",VLOOKUP(N9259,'Cross-Page Data'!$I$4:$J$19,2,FALSE),IF(VLOOKUP(O9259,'Cross-Page Data'!$D$4:$F$48,3,FALSE)="hydro",VLOOKUP(N9259,'Cross-Page Data'!$I$4:$J$19,2,FALSE),VLOOKUP(O9259,'Cross-Page Data'!$D$4:$F$48,3,FALSE)))))</f>
        <v>biomass</v>
      </c>
      <c r="CU9259" s="34" t="b">
        <f>INDEX('Cross-Page Data'!$N$14:$N$20,MATCH('923'!M9259,'Cross-Page Data'!$M$14:$M$20,0))</f>
        <v>0</v>
      </c>
    </row>
    <row r="9260" spans="1:99" ht="43" x14ac:dyDescent="0.2">
      <c r="A9260" s="36">
        <v>57468</v>
      </c>
      <c r="B9260" s="37" t="s">
        <v>207</v>
      </c>
      <c r="C9260" s="36" t="s">
        <v>25948</v>
      </c>
      <c r="D9260" s="37" t="s">
        <v>2723</v>
      </c>
      <c r="E9260" s="37" t="s">
        <v>2723</v>
      </c>
      <c r="F9260" s="36">
        <v>56786</v>
      </c>
      <c r="G9260" s="37" t="s">
        <v>49</v>
      </c>
      <c r="H9260" s="37" t="s">
        <v>25953</v>
      </c>
      <c r="I9260" s="37" t="s">
        <v>25972</v>
      </c>
      <c r="J9260" s="37" t="s">
        <v>292</v>
      </c>
      <c r="K9260" s="36">
        <v>22</v>
      </c>
      <c r="L9260" s="36">
        <v>2</v>
      </c>
      <c r="M9260" s="37" t="s">
        <v>453</v>
      </c>
      <c r="N9260" s="37" t="s">
        <v>211</v>
      </c>
      <c r="O9260" s="37" t="s">
        <v>212</v>
      </c>
      <c r="P9260" s="37" t="s">
        <v>212</v>
      </c>
      <c r="Q9260" s="37" t="s">
        <v>15068</v>
      </c>
      <c r="R9260" s="37" t="s">
        <v>25979</v>
      </c>
      <c r="S9260" s="37" t="s">
        <v>292</v>
      </c>
      <c r="T9260" s="38">
        <v>0</v>
      </c>
      <c r="U9260" s="38">
        <v>0</v>
      </c>
      <c r="V9260" s="38">
        <v>0</v>
      </c>
      <c r="W9260" s="38">
        <v>0</v>
      </c>
      <c r="X9260" s="38">
        <v>0</v>
      </c>
      <c r="Y9260" s="38">
        <v>0</v>
      </c>
      <c r="Z9260" s="38">
        <v>0</v>
      </c>
      <c r="AA9260" s="38">
        <v>0</v>
      </c>
      <c r="AB9260" s="38">
        <v>0</v>
      </c>
      <c r="AC9260" s="38">
        <v>0</v>
      </c>
      <c r="AD9260" s="38">
        <v>0</v>
      </c>
      <c r="AE9260" s="38">
        <v>0</v>
      </c>
      <c r="AF9260" s="38">
        <v>0</v>
      </c>
      <c r="AG9260" s="38">
        <v>0</v>
      </c>
      <c r="AH9260" s="38">
        <v>0</v>
      </c>
      <c r="AI9260" s="38">
        <v>0</v>
      </c>
      <c r="AJ9260" s="38">
        <v>0</v>
      </c>
      <c r="AK9260" s="38">
        <v>0</v>
      </c>
      <c r="AL9260" s="38">
        <v>0</v>
      </c>
      <c r="AM9260" s="38">
        <v>0</v>
      </c>
      <c r="AN9260" s="38">
        <v>0</v>
      </c>
      <c r="AO9260" s="38">
        <v>0</v>
      </c>
      <c r="AP9260" s="38">
        <v>0</v>
      </c>
      <c r="AQ9260" s="38">
        <v>0</v>
      </c>
      <c r="AR9260" s="39">
        <v>0</v>
      </c>
      <c r="AS9260" s="39">
        <v>0</v>
      </c>
      <c r="AT9260" s="39">
        <v>0</v>
      </c>
      <c r="AU9260" s="39">
        <v>0</v>
      </c>
      <c r="AV9260" s="39">
        <v>0</v>
      </c>
      <c r="AW9260" s="39">
        <v>0</v>
      </c>
      <c r="AX9260" s="39">
        <v>0</v>
      </c>
      <c r="AY9260" s="39">
        <v>0</v>
      </c>
      <c r="AZ9260" s="39">
        <v>0</v>
      </c>
      <c r="BA9260" s="39">
        <v>0</v>
      </c>
      <c r="BB9260" s="39">
        <v>0</v>
      </c>
      <c r="BC9260" s="39">
        <v>0</v>
      </c>
      <c r="BD9260" s="38">
        <v>134170</v>
      </c>
      <c r="BE9260" s="38">
        <v>196872</v>
      </c>
      <c r="BF9260" s="38">
        <v>173595</v>
      </c>
      <c r="BG9260" s="38">
        <v>158174</v>
      </c>
      <c r="BH9260" s="38">
        <v>144182</v>
      </c>
      <c r="BI9260" s="38">
        <v>119459</v>
      </c>
      <c r="BJ9260" s="38">
        <v>65525</v>
      </c>
      <c r="BK9260" s="38">
        <v>117364</v>
      </c>
      <c r="BL9260" s="38">
        <v>117741</v>
      </c>
      <c r="BM9260" s="38">
        <v>89976</v>
      </c>
      <c r="BN9260" s="38">
        <v>146646</v>
      </c>
      <c r="BO9260" s="38">
        <v>89152</v>
      </c>
      <c r="BP9260" s="38">
        <v>134170</v>
      </c>
      <c r="BQ9260" s="38">
        <v>196872</v>
      </c>
      <c r="BR9260" s="38">
        <v>173595</v>
      </c>
      <c r="BS9260" s="38">
        <v>158174</v>
      </c>
      <c r="BT9260" s="38">
        <v>144182</v>
      </c>
      <c r="BU9260" s="38">
        <v>119459</v>
      </c>
      <c r="BV9260" s="38">
        <v>65525</v>
      </c>
      <c r="BW9260" s="38">
        <v>117364</v>
      </c>
      <c r="BX9260" s="38">
        <v>117741</v>
      </c>
      <c r="BY9260" s="38">
        <v>89976</v>
      </c>
      <c r="BZ9260" s="38">
        <v>146646</v>
      </c>
      <c r="CA9260" s="38">
        <v>89152</v>
      </c>
      <c r="CB9260" s="38">
        <v>15304</v>
      </c>
      <c r="CC9260" s="38">
        <v>22456</v>
      </c>
      <c r="CD9260" s="38">
        <v>19801</v>
      </c>
      <c r="CE9260" s="38">
        <v>18042</v>
      </c>
      <c r="CF9260" s="38">
        <v>16446</v>
      </c>
      <c r="CG9260" s="38">
        <v>13626</v>
      </c>
      <c r="CH9260" s="38">
        <v>7474</v>
      </c>
      <c r="CI9260" s="38">
        <v>13387</v>
      </c>
      <c r="CJ9260" s="38">
        <v>13430</v>
      </c>
      <c r="CK9260" s="38">
        <v>10263</v>
      </c>
      <c r="CL9260" s="38">
        <v>16727</v>
      </c>
      <c r="CM9260" s="38">
        <v>10169</v>
      </c>
      <c r="CN9260" s="38">
        <v>0</v>
      </c>
      <c r="CO9260" s="38">
        <v>0</v>
      </c>
      <c r="CP9260" s="38">
        <v>1552856</v>
      </c>
      <c r="CQ9260" s="38">
        <v>1552856</v>
      </c>
      <c r="CR9260" s="38">
        <v>177125</v>
      </c>
      <c r="CS9260" s="36">
        <v>2020</v>
      </c>
      <c r="CT9260" s="34" t="str">
        <f>IF(VLOOKUP(O9260,'Cross-Page Data'!$D$4:$F$48,3,FALSE)="natural gas",VLOOKUP(N9260,'Cross-Page Data'!$I$4:$J$19,2,FALSE),IF(VLOOKUP(O9260,'Cross-Page Data'!$D$4:$F$48,3,FALSE)="solar",IF(N9260="PV","solar PV","solar thermal"),IF(VLOOKUP(O9260,'Cross-Page Data'!$D$4:$F$48,3,FALSE)="wind",VLOOKUP(N9260,'Cross-Page Data'!$I$4:$J$19,2,FALSE),IF(VLOOKUP(O9260,'Cross-Page Data'!$D$4:$F$48,3,FALSE)="hydro",VLOOKUP(N9260,'Cross-Page Data'!$I$4:$J$19,2,FALSE),VLOOKUP(O9260,'Cross-Page Data'!$D$4:$F$48,3,FALSE)))))</f>
        <v>onshore wind</v>
      </c>
      <c r="CU9260" s="34" t="b">
        <f>INDEX('Cross-Page Data'!$N$14:$N$20,MATCH('923'!M9260,'Cross-Page Data'!$M$14:$M$20,0))</f>
        <v>1</v>
      </c>
    </row>
    <row r="9261" spans="1:99" ht="43" x14ac:dyDescent="0.2">
      <c r="A9261" s="36">
        <v>57469</v>
      </c>
      <c r="B9261" s="37" t="s">
        <v>207</v>
      </c>
      <c r="C9261" s="36" t="s">
        <v>25948</v>
      </c>
      <c r="D9261" s="37" t="s">
        <v>2724</v>
      </c>
      <c r="E9261" s="37" t="s">
        <v>2724</v>
      </c>
      <c r="F9261" s="36">
        <v>56787</v>
      </c>
      <c r="G9261" s="37" t="s">
        <v>49</v>
      </c>
      <c r="H9261" s="37" t="s">
        <v>25953</v>
      </c>
      <c r="I9261" s="37" t="s">
        <v>25972</v>
      </c>
      <c r="J9261" s="37" t="s">
        <v>292</v>
      </c>
      <c r="K9261" s="36">
        <v>22</v>
      </c>
      <c r="L9261" s="36">
        <v>2</v>
      </c>
      <c r="M9261" s="37" t="s">
        <v>453</v>
      </c>
      <c r="N9261" s="37" t="s">
        <v>211</v>
      </c>
      <c r="O9261" s="37" t="s">
        <v>212</v>
      </c>
      <c r="P9261" s="37" t="s">
        <v>212</v>
      </c>
      <c r="Q9261" s="37" t="s">
        <v>15068</v>
      </c>
      <c r="R9261" s="37" t="s">
        <v>25979</v>
      </c>
      <c r="S9261" s="37" t="s">
        <v>292</v>
      </c>
      <c r="T9261" s="38">
        <v>0</v>
      </c>
      <c r="U9261" s="38">
        <v>0</v>
      </c>
      <c r="V9261" s="38">
        <v>0</v>
      </c>
      <c r="W9261" s="38">
        <v>0</v>
      </c>
      <c r="X9261" s="38">
        <v>0</v>
      </c>
      <c r="Y9261" s="38">
        <v>0</v>
      </c>
      <c r="Z9261" s="38">
        <v>0</v>
      </c>
      <c r="AA9261" s="38">
        <v>0</v>
      </c>
      <c r="AB9261" s="38">
        <v>0</v>
      </c>
      <c r="AC9261" s="38">
        <v>0</v>
      </c>
      <c r="AD9261" s="38">
        <v>0</v>
      </c>
      <c r="AE9261" s="38">
        <v>0</v>
      </c>
      <c r="AF9261" s="38">
        <v>0</v>
      </c>
      <c r="AG9261" s="38">
        <v>0</v>
      </c>
      <c r="AH9261" s="38">
        <v>0</v>
      </c>
      <c r="AI9261" s="38">
        <v>0</v>
      </c>
      <c r="AJ9261" s="38">
        <v>0</v>
      </c>
      <c r="AK9261" s="38">
        <v>0</v>
      </c>
      <c r="AL9261" s="38">
        <v>0</v>
      </c>
      <c r="AM9261" s="38">
        <v>0</v>
      </c>
      <c r="AN9261" s="38">
        <v>0</v>
      </c>
      <c r="AO9261" s="38">
        <v>0</v>
      </c>
      <c r="AP9261" s="38">
        <v>0</v>
      </c>
      <c r="AQ9261" s="38">
        <v>0</v>
      </c>
      <c r="AR9261" s="39">
        <v>0</v>
      </c>
      <c r="AS9261" s="39">
        <v>0</v>
      </c>
      <c r="AT9261" s="39">
        <v>0</v>
      </c>
      <c r="AU9261" s="39">
        <v>0</v>
      </c>
      <c r="AV9261" s="39">
        <v>0</v>
      </c>
      <c r="AW9261" s="39">
        <v>0</v>
      </c>
      <c r="AX9261" s="39">
        <v>0</v>
      </c>
      <c r="AY9261" s="39">
        <v>0</v>
      </c>
      <c r="AZ9261" s="39">
        <v>0</v>
      </c>
      <c r="BA9261" s="39">
        <v>0</v>
      </c>
      <c r="BB9261" s="39">
        <v>0</v>
      </c>
      <c r="BC9261" s="39">
        <v>0</v>
      </c>
      <c r="BD9261" s="38">
        <v>391482</v>
      </c>
      <c r="BE9261" s="38">
        <v>411698</v>
      </c>
      <c r="BF9261" s="38">
        <v>418887</v>
      </c>
      <c r="BG9261" s="38">
        <v>427909</v>
      </c>
      <c r="BH9261" s="38">
        <v>240768</v>
      </c>
      <c r="BI9261" s="38">
        <v>280535</v>
      </c>
      <c r="BJ9261" s="38">
        <v>184089</v>
      </c>
      <c r="BK9261" s="38">
        <v>87986</v>
      </c>
      <c r="BL9261" s="38">
        <v>283420</v>
      </c>
      <c r="BM9261" s="38">
        <v>298928</v>
      </c>
      <c r="BN9261" s="38">
        <v>431713</v>
      </c>
      <c r="BO9261" s="38">
        <v>354581</v>
      </c>
      <c r="BP9261" s="38">
        <v>391482</v>
      </c>
      <c r="BQ9261" s="38">
        <v>411698</v>
      </c>
      <c r="BR9261" s="38">
        <v>418887</v>
      </c>
      <c r="BS9261" s="38">
        <v>427909</v>
      </c>
      <c r="BT9261" s="38">
        <v>240768</v>
      </c>
      <c r="BU9261" s="38">
        <v>280535</v>
      </c>
      <c r="BV9261" s="38">
        <v>184089</v>
      </c>
      <c r="BW9261" s="38">
        <v>87986</v>
      </c>
      <c r="BX9261" s="38">
        <v>283420</v>
      </c>
      <c r="BY9261" s="38">
        <v>298928</v>
      </c>
      <c r="BZ9261" s="38">
        <v>431713</v>
      </c>
      <c r="CA9261" s="38">
        <v>354581</v>
      </c>
      <c r="CB9261" s="38">
        <v>44654</v>
      </c>
      <c r="CC9261" s="38">
        <v>46960</v>
      </c>
      <c r="CD9261" s="38">
        <v>47780</v>
      </c>
      <c r="CE9261" s="38">
        <v>48809</v>
      </c>
      <c r="CF9261" s="38">
        <v>27463</v>
      </c>
      <c r="CG9261" s="38">
        <v>31999</v>
      </c>
      <c r="CH9261" s="38">
        <v>20998</v>
      </c>
      <c r="CI9261" s="38">
        <v>10036</v>
      </c>
      <c r="CJ9261" s="38">
        <v>32328</v>
      </c>
      <c r="CK9261" s="38">
        <v>34097</v>
      </c>
      <c r="CL9261" s="38">
        <v>49243</v>
      </c>
      <c r="CM9261" s="38">
        <v>40445</v>
      </c>
      <c r="CN9261" s="38">
        <v>0</v>
      </c>
      <c r="CO9261" s="38">
        <v>0</v>
      </c>
      <c r="CP9261" s="38">
        <v>3811996</v>
      </c>
      <c r="CQ9261" s="38">
        <v>3811996</v>
      </c>
      <c r="CR9261" s="38">
        <v>434812</v>
      </c>
      <c r="CS9261" s="36">
        <v>2020</v>
      </c>
      <c r="CT9261" s="34" t="str">
        <f>IF(VLOOKUP(O9261,'Cross-Page Data'!$D$4:$F$48,3,FALSE)="natural gas",VLOOKUP(N9261,'Cross-Page Data'!$I$4:$J$19,2,FALSE),IF(VLOOKUP(O9261,'Cross-Page Data'!$D$4:$F$48,3,FALSE)="solar",IF(N9261="PV","solar PV","solar thermal"),IF(VLOOKUP(O9261,'Cross-Page Data'!$D$4:$F$48,3,FALSE)="wind",VLOOKUP(N9261,'Cross-Page Data'!$I$4:$J$19,2,FALSE),IF(VLOOKUP(O9261,'Cross-Page Data'!$D$4:$F$48,3,FALSE)="hydro",VLOOKUP(N9261,'Cross-Page Data'!$I$4:$J$19,2,FALSE),VLOOKUP(O9261,'Cross-Page Data'!$D$4:$F$48,3,FALSE)))))</f>
        <v>onshore wind</v>
      </c>
      <c r="CU9261" s="34" t="b">
        <f>INDEX('Cross-Page Data'!$N$14:$N$20,MATCH('923'!M9261,'Cross-Page Data'!$M$14:$M$20,0))</f>
        <v>1</v>
      </c>
    </row>
    <row r="9262" spans="1:99" ht="71" x14ac:dyDescent="0.2">
      <c r="A9262" s="36">
        <v>57470</v>
      </c>
      <c r="B9262" s="37" t="s">
        <v>223</v>
      </c>
      <c r="C9262" s="36" t="s">
        <v>25948</v>
      </c>
      <c r="D9262" s="37" t="s">
        <v>15860</v>
      </c>
      <c r="E9262" s="37" t="s">
        <v>15861</v>
      </c>
      <c r="F9262" s="36">
        <v>56788</v>
      </c>
      <c r="G9262" s="37" t="s">
        <v>116</v>
      </c>
      <c r="H9262" s="37" t="s">
        <v>25950</v>
      </c>
      <c r="I9262" s="37" t="s">
        <v>25969</v>
      </c>
      <c r="J9262" s="37" t="s">
        <v>292</v>
      </c>
      <c r="K9262" s="36">
        <v>322122</v>
      </c>
      <c r="L9262" s="36">
        <v>7</v>
      </c>
      <c r="M9262" s="37" t="s">
        <v>684</v>
      </c>
      <c r="N9262" s="37" t="s">
        <v>218</v>
      </c>
      <c r="O9262" s="37" t="s">
        <v>271</v>
      </c>
      <c r="P9262" s="37" t="s">
        <v>552</v>
      </c>
      <c r="Q9262" s="37" t="s">
        <v>116</v>
      </c>
      <c r="R9262" s="37" t="s">
        <v>26032</v>
      </c>
      <c r="S9262" s="37" t="s">
        <v>25955</v>
      </c>
      <c r="T9262" s="38">
        <v>64075</v>
      </c>
      <c r="U9262" s="38">
        <v>55005</v>
      </c>
      <c r="V9262" s="38">
        <v>42215</v>
      </c>
      <c r="W9262" s="38">
        <v>61765</v>
      </c>
      <c r="X9262" s="38">
        <v>63155</v>
      </c>
      <c r="Y9262" s="38">
        <v>55920</v>
      </c>
      <c r="Z9262" s="38">
        <v>54985</v>
      </c>
      <c r="AA9262" s="38">
        <v>62800</v>
      </c>
      <c r="AB9262" s="38">
        <v>56765</v>
      </c>
      <c r="AC9262" s="38">
        <v>62195</v>
      </c>
      <c r="AD9262" s="38">
        <v>61490</v>
      </c>
      <c r="AE9262" s="38">
        <v>62900</v>
      </c>
      <c r="AF9262" s="38">
        <v>6501</v>
      </c>
      <c r="AG9262" s="38">
        <v>5595</v>
      </c>
      <c r="AH9262" s="38">
        <v>3819</v>
      </c>
      <c r="AI9262" s="38">
        <v>6476</v>
      </c>
      <c r="AJ9262" s="38">
        <v>6642</v>
      </c>
      <c r="AK9262" s="38">
        <v>3743</v>
      </c>
      <c r="AL9262" s="38">
        <v>4541</v>
      </c>
      <c r="AM9262" s="38">
        <v>5722</v>
      </c>
      <c r="AN9262" s="38">
        <v>4210</v>
      </c>
      <c r="AO9262" s="38">
        <v>6108</v>
      </c>
      <c r="AP9262" s="38">
        <v>6431</v>
      </c>
      <c r="AQ9262" s="38">
        <v>5823</v>
      </c>
      <c r="AR9262" s="39">
        <v>11.39</v>
      </c>
      <c r="AS9262" s="39">
        <v>10.93</v>
      </c>
      <c r="AT9262" s="39">
        <v>10.93</v>
      </c>
      <c r="AU9262" s="39">
        <v>10.93</v>
      </c>
      <c r="AV9262" s="39">
        <v>10.93</v>
      </c>
      <c r="AW9262" s="39">
        <v>10.93</v>
      </c>
      <c r="AX9262" s="39">
        <v>10.93</v>
      </c>
      <c r="AY9262" s="39">
        <v>10.93</v>
      </c>
      <c r="AZ9262" s="39">
        <v>10.93</v>
      </c>
      <c r="BA9262" s="39">
        <v>10.93</v>
      </c>
      <c r="BB9262" s="39">
        <v>10.93</v>
      </c>
      <c r="BC9262" s="39">
        <v>10.93</v>
      </c>
      <c r="BD9262" s="38">
        <v>729814</v>
      </c>
      <c r="BE9262" s="38">
        <v>601205</v>
      </c>
      <c r="BF9262" s="38">
        <v>461410</v>
      </c>
      <c r="BG9262" s="38">
        <v>675091</v>
      </c>
      <c r="BH9262" s="38">
        <v>690284</v>
      </c>
      <c r="BI9262" s="38">
        <v>611206</v>
      </c>
      <c r="BJ9262" s="38">
        <v>600986</v>
      </c>
      <c r="BK9262" s="38">
        <v>686404</v>
      </c>
      <c r="BL9262" s="38">
        <v>620441</v>
      </c>
      <c r="BM9262" s="38">
        <v>679791</v>
      </c>
      <c r="BN9262" s="38">
        <v>672086</v>
      </c>
      <c r="BO9262" s="38">
        <v>687497</v>
      </c>
      <c r="BP9262" s="38">
        <v>74047</v>
      </c>
      <c r="BQ9262" s="38">
        <v>61156</v>
      </c>
      <c r="BR9262" s="38">
        <v>41737</v>
      </c>
      <c r="BS9262" s="38">
        <v>70786</v>
      </c>
      <c r="BT9262" s="38">
        <v>72594</v>
      </c>
      <c r="BU9262" s="38">
        <v>40911</v>
      </c>
      <c r="BV9262" s="38">
        <v>49628</v>
      </c>
      <c r="BW9262" s="38">
        <v>62540</v>
      </c>
      <c r="BX9262" s="38">
        <v>46012</v>
      </c>
      <c r="BY9262" s="38">
        <v>66763</v>
      </c>
      <c r="BZ9262" s="38">
        <v>70290</v>
      </c>
      <c r="CA9262" s="38">
        <v>63649</v>
      </c>
      <c r="CB9262" s="38">
        <v>0</v>
      </c>
      <c r="CC9262" s="38">
        <v>0</v>
      </c>
      <c r="CD9262" s="38">
        <v>0</v>
      </c>
      <c r="CE9262" s="38">
        <v>0</v>
      </c>
      <c r="CF9262" s="38">
        <v>0</v>
      </c>
      <c r="CG9262" s="38">
        <v>0</v>
      </c>
      <c r="CH9262" s="38">
        <v>0</v>
      </c>
      <c r="CI9262" s="38">
        <v>0</v>
      </c>
      <c r="CJ9262" s="38">
        <v>0</v>
      </c>
      <c r="CK9262" s="38">
        <v>0</v>
      </c>
      <c r="CL9262" s="38">
        <v>0</v>
      </c>
      <c r="CM9262" s="38">
        <v>0</v>
      </c>
      <c r="CN9262" s="38">
        <v>703270</v>
      </c>
      <c r="CO9262" s="38">
        <v>65611</v>
      </c>
      <c r="CP9262" s="38">
        <v>7716215</v>
      </c>
      <c r="CQ9262" s="38">
        <v>720113</v>
      </c>
      <c r="CR9262" s="38">
        <v>0</v>
      </c>
      <c r="CS9262" s="36">
        <v>2020</v>
      </c>
      <c r="CT9262" s="34" t="str">
        <f>IF(VLOOKUP(O9262,'Cross-Page Data'!$D$4:$F$48,3,FALSE)="natural gas",VLOOKUP(N9262,'Cross-Page Data'!$I$4:$J$19,2,FALSE),IF(VLOOKUP(O9262,'Cross-Page Data'!$D$4:$F$48,3,FALSE)="solar",IF(N9262="PV","solar PV","solar thermal"),IF(VLOOKUP(O9262,'Cross-Page Data'!$D$4:$F$48,3,FALSE)="wind",VLOOKUP(N9262,'Cross-Page Data'!$I$4:$J$19,2,FALSE),IF(VLOOKUP(O9262,'Cross-Page Data'!$D$4:$F$48,3,FALSE)="hydro",VLOOKUP(N9262,'Cross-Page Data'!$I$4:$J$19,2,FALSE),VLOOKUP(O9262,'Cross-Page Data'!$D$4:$F$48,3,FALSE)))))</f>
        <v>biomass</v>
      </c>
      <c r="CU9262" s="34" t="b">
        <f>INDEX('Cross-Page Data'!$N$14:$N$20,MATCH('923'!M9262,'Cross-Page Data'!$M$14:$M$20,0))</f>
        <v>0</v>
      </c>
    </row>
    <row r="9263" spans="1:99" ht="71" x14ac:dyDescent="0.2">
      <c r="A9263" s="36">
        <v>57470</v>
      </c>
      <c r="B9263" s="37" t="s">
        <v>223</v>
      </c>
      <c r="C9263" s="36" t="s">
        <v>25948</v>
      </c>
      <c r="D9263" s="37" t="s">
        <v>15860</v>
      </c>
      <c r="E9263" s="37" t="s">
        <v>15861</v>
      </c>
      <c r="F9263" s="36">
        <v>56788</v>
      </c>
      <c r="G9263" s="37" t="s">
        <v>116</v>
      </c>
      <c r="H9263" s="37" t="s">
        <v>25950</v>
      </c>
      <c r="I9263" s="37" t="s">
        <v>25969</v>
      </c>
      <c r="J9263" s="37" t="s">
        <v>292</v>
      </c>
      <c r="K9263" s="36">
        <v>322122</v>
      </c>
      <c r="L9263" s="36">
        <v>7</v>
      </c>
      <c r="M9263" s="37" t="s">
        <v>684</v>
      </c>
      <c r="N9263" s="37" t="s">
        <v>218</v>
      </c>
      <c r="O9263" s="37" t="s">
        <v>219</v>
      </c>
      <c r="P9263" s="37" t="s">
        <v>219</v>
      </c>
      <c r="Q9263" s="37" t="s">
        <v>116</v>
      </c>
      <c r="R9263" s="37" t="s">
        <v>26032</v>
      </c>
      <c r="S9263" s="37" t="s">
        <v>25959</v>
      </c>
      <c r="T9263" s="38">
        <v>25</v>
      </c>
      <c r="U9263" s="38">
        <v>43</v>
      </c>
      <c r="V9263" s="38">
        <v>36</v>
      </c>
      <c r="W9263" s="38">
        <v>5</v>
      </c>
      <c r="X9263" s="38">
        <v>24</v>
      </c>
      <c r="Y9263" s="38">
        <v>19</v>
      </c>
      <c r="Z9263" s="38">
        <v>19</v>
      </c>
      <c r="AA9263" s="38">
        <v>12</v>
      </c>
      <c r="AB9263" s="38">
        <v>27</v>
      </c>
      <c r="AC9263" s="38">
        <v>30</v>
      </c>
      <c r="AD9263" s="38">
        <v>22</v>
      </c>
      <c r="AE9263" s="38">
        <v>33</v>
      </c>
      <c r="AF9263" s="38">
        <v>3</v>
      </c>
      <c r="AG9263" s="38">
        <v>4</v>
      </c>
      <c r="AH9263" s="38">
        <v>3</v>
      </c>
      <c r="AI9263" s="38">
        <v>1</v>
      </c>
      <c r="AJ9263" s="38">
        <v>3</v>
      </c>
      <c r="AK9263" s="38">
        <v>1</v>
      </c>
      <c r="AL9263" s="38">
        <v>2</v>
      </c>
      <c r="AM9263" s="38">
        <v>1</v>
      </c>
      <c r="AN9263" s="38">
        <v>2</v>
      </c>
      <c r="AO9263" s="38">
        <v>3</v>
      </c>
      <c r="AP9263" s="38">
        <v>2</v>
      </c>
      <c r="AQ9263" s="38">
        <v>3</v>
      </c>
      <c r="AR9263" s="39">
        <v>1</v>
      </c>
      <c r="AS9263" s="39">
        <v>1</v>
      </c>
      <c r="AT9263" s="39">
        <v>1</v>
      </c>
      <c r="AU9263" s="39">
        <v>1</v>
      </c>
      <c r="AV9263" s="39">
        <v>1</v>
      </c>
      <c r="AW9263" s="39">
        <v>1</v>
      </c>
      <c r="AX9263" s="39">
        <v>1</v>
      </c>
      <c r="AY9263" s="39">
        <v>1</v>
      </c>
      <c r="AZ9263" s="39">
        <v>1</v>
      </c>
      <c r="BA9263" s="39">
        <v>1</v>
      </c>
      <c r="BB9263" s="39">
        <v>1</v>
      </c>
      <c r="BC9263" s="39">
        <v>1</v>
      </c>
      <c r="BD9263" s="38">
        <v>25</v>
      </c>
      <c r="BE9263" s="38">
        <v>43</v>
      </c>
      <c r="BF9263" s="38">
        <v>36</v>
      </c>
      <c r="BG9263" s="38">
        <v>5</v>
      </c>
      <c r="BH9263" s="38">
        <v>24</v>
      </c>
      <c r="BI9263" s="38">
        <v>19</v>
      </c>
      <c r="BJ9263" s="38">
        <v>19</v>
      </c>
      <c r="BK9263" s="38">
        <v>12</v>
      </c>
      <c r="BL9263" s="38">
        <v>27</v>
      </c>
      <c r="BM9263" s="38">
        <v>30</v>
      </c>
      <c r="BN9263" s="38">
        <v>22</v>
      </c>
      <c r="BO9263" s="38">
        <v>33</v>
      </c>
      <c r="BP9263" s="38">
        <v>3</v>
      </c>
      <c r="BQ9263" s="38">
        <v>4</v>
      </c>
      <c r="BR9263" s="38">
        <v>3</v>
      </c>
      <c r="BS9263" s="38">
        <v>1</v>
      </c>
      <c r="BT9263" s="38">
        <v>3</v>
      </c>
      <c r="BU9263" s="38">
        <v>1</v>
      </c>
      <c r="BV9263" s="38">
        <v>2</v>
      </c>
      <c r="BW9263" s="38">
        <v>1</v>
      </c>
      <c r="BX9263" s="38">
        <v>2</v>
      </c>
      <c r="BY9263" s="38">
        <v>3</v>
      </c>
      <c r="BZ9263" s="38">
        <v>2</v>
      </c>
      <c r="CA9263" s="38">
        <v>3</v>
      </c>
      <c r="CB9263" s="38">
        <v>0</v>
      </c>
      <c r="CC9263" s="38">
        <v>0</v>
      </c>
      <c r="CD9263" s="38">
        <v>0</v>
      </c>
      <c r="CE9263" s="38">
        <v>0</v>
      </c>
      <c r="CF9263" s="38">
        <v>0</v>
      </c>
      <c r="CG9263" s="38">
        <v>0</v>
      </c>
      <c r="CH9263" s="38">
        <v>0</v>
      </c>
      <c r="CI9263" s="38">
        <v>0</v>
      </c>
      <c r="CJ9263" s="38">
        <v>0</v>
      </c>
      <c r="CK9263" s="38">
        <v>0</v>
      </c>
      <c r="CL9263" s="38">
        <v>0</v>
      </c>
      <c r="CM9263" s="38">
        <v>0</v>
      </c>
      <c r="CN9263" s="38">
        <v>295</v>
      </c>
      <c r="CO9263" s="38">
        <v>28</v>
      </c>
      <c r="CP9263" s="38">
        <v>295</v>
      </c>
      <c r="CQ9263" s="38">
        <v>28</v>
      </c>
      <c r="CR9263" s="38">
        <v>0</v>
      </c>
      <c r="CS9263" s="36">
        <v>2020</v>
      </c>
      <c r="CT9263" s="34" t="str">
        <f>IF(VLOOKUP(O9263,'Cross-Page Data'!$D$4:$F$48,3,FALSE)="natural gas",VLOOKUP(N9263,'Cross-Page Data'!$I$4:$J$19,2,FALSE),IF(VLOOKUP(O9263,'Cross-Page Data'!$D$4:$F$48,3,FALSE)="solar",IF(N9263="PV","solar PV","solar thermal"),IF(VLOOKUP(O9263,'Cross-Page Data'!$D$4:$F$48,3,FALSE)="wind",VLOOKUP(N9263,'Cross-Page Data'!$I$4:$J$19,2,FALSE),IF(VLOOKUP(O9263,'Cross-Page Data'!$D$4:$F$48,3,FALSE)="hydro",VLOOKUP(N9263,'Cross-Page Data'!$I$4:$J$19,2,FALSE),VLOOKUP(O9263,'Cross-Page Data'!$D$4:$F$48,3,FALSE)))))</f>
        <v>natural gas peaker</v>
      </c>
      <c r="CU9263" s="34" t="b">
        <f>INDEX('Cross-Page Data'!$N$14:$N$20,MATCH('923'!M9263,'Cross-Page Data'!$M$14:$M$20,0))</f>
        <v>0</v>
      </c>
    </row>
    <row r="9264" spans="1:99" ht="71" x14ac:dyDescent="0.2">
      <c r="A9264" s="36">
        <v>57470</v>
      </c>
      <c r="B9264" s="37" t="s">
        <v>223</v>
      </c>
      <c r="C9264" s="36" t="s">
        <v>25948</v>
      </c>
      <c r="D9264" s="37" t="s">
        <v>15860</v>
      </c>
      <c r="E9264" s="37" t="s">
        <v>15861</v>
      </c>
      <c r="F9264" s="36">
        <v>56788</v>
      </c>
      <c r="G9264" s="37" t="s">
        <v>116</v>
      </c>
      <c r="H9264" s="37" t="s">
        <v>25950</v>
      </c>
      <c r="I9264" s="37" t="s">
        <v>25969</v>
      </c>
      <c r="J9264" s="37" t="s">
        <v>292</v>
      </c>
      <c r="K9264" s="36">
        <v>322122</v>
      </c>
      <c r="L9264" s="36">
        <v>7</v>
      </c>
      <c r="M9264" s="37" t="s">
        <v>684</v>
      </c>
      <c r="N9264" s="37" t="s">
        <v>218</v>
      </c>
      <c r="O9264" s="37" t="s">
        <v>249</v>
      </c>
      <c r="P9264" s="37" t="s">
        <v>552</v>
      </c>
      <c r="Q9264" s="37" t="s">
        <v>116</v>
      </c>
      <c r="R9264" s="37" t="s">
        <v>26032</v>
      </c>
      <c r="S9264" s="37" t="s">
        <v>25955</v>
      </c>
      <c r="T9264" s="38">
        <v>7580</v>
      </c>
      <c r="U9264" s="38">
        <v>5400</v>
      </c>
      <c r="V9264" s="38">
        <v>4700</v>
      </c>
      <c r="W9264" s="38">
        <v>7339</v>
      </c>
      <c r="X9264" s="38">
        <v>6295</v>
      </c>
      <c r="Y9264" s="38">
        <v>4890</v>
      </c>
      <c r="Z9264" s="38">
        <v>6628</v>
      </c>
      <c r="AA9264" s="38">
        <v>7213</v>
      </c>
      <c r="AB9264" s="38">
        <v>4473</v>
      </c>
      <c r="AC9264" s="38">
        <v>9164</v>
      </c>
      <c r="AD9264" s="38">
        <v>8943</v>
      </c>
      <c r="AE9264" s="38">
        <v>10278</v>
      </c>
      <c r="AF9264" s="38">
        <v>769</v>
      </c>
      <c r="AG9264" s="38">
        <v>549</v>
      </c>
      <c r="AH9264" s="38">
        <v>425</v>
      </c>
      <c r="AI9264" s="38">
        <v>770</v>
      </c>
      <c r="AJ9264" s="38">
        <v>662</v>
      </c>
      <c r="AK9264" s="38">
        <v>327</v>
      </c>
      <c r="AL9264" s="38">
        <v>547</v>
      </c>
      <c r="AM9264" s="38">
        <v>657</v>
      </c>
      <c r="AN9264" s="38">
        <v>332</v>
      </c>
      <c r="AO9264" s="38">
        <v>900</v>
      </c>
      <c r="AP9264" s="38">
        <v>935</v>
      </c>
      <c r="AQ9264" s="38">
        <v>952</v>
      </c>
      <c r="AR9264" s="39">
        <v>17.48</v>
      </c>
      <c r="AS9264" s="39">
        <v>17.48</v>
      </c>
      <c r="AT9264" s="39">
        <v>17.48</v>
      </c>
      <c r="AU9264" s="39">
        <v>17.48</v>
      </c>
      <c r="AV9264" s="39">
        <v>17.48</v>
      </c>
      <c r="AW9264" s="39">
        <v>17.48</v>
      </c>
      <c r="AX9264" s="39">
        <v>17.48</v>
      </c>
      <c r="AY9264" s="39">
        <v>17.48</v>
      </c>
      <c r="AZ9264" s="39">
        <v>17.48</v>
      </c>
      <c r="BA9264" s="39">
        <v>17.48</v>
      </c>
      <c r="BB9264" s="39">
        <v>17.48</v>
      </c>
      <c r="BC9264" s="39">
        <v>17.48</v>
      </c>
      <c r="BD9264" s="38">
        <v>132498</v>
      </c>
      <c r="BE9264" s="38">
        <v>94392</v>
      </c>
      <c r="BF9264" s="38">
        <v>82156</v>
      </c>
      <c r="BG9264" s="38">
        <v>128286</v>
      </c>
      <c r="BH9264" s="38">
        <v>110037</v>
      </c>
      <c r="BI9264" s="38">
        <v>85477</v>
      </c>
      <c r="BJ9264" s="38">
        <v>115857</v>
      </c>
      <c r="BK9264" s="38">
        <v>126083</v>
      </c>
      <c r="BL9264" s="38">
        <v>78188</v>
      </c>
      <c r="BM9264" s="38">
        <v>160187</v>
      </c>
      <c r="BN9264" s="38">
        <v>156324</v>
      </c>
      <c r="BO9264" s="38">
        <v>179659</v>
      </c>
      <c r="BP9264" s="38">
        <v>13443</v>
      </c>
      <c r="BQ9264" s="38">
        <v>9602</v>
      </c>
      <c r="BR9264" s="38">
        <v>7431</v>
      </c>
      <c r="BS9264" s="38">
        <v>13451</v>
      </c>
      <c r="BT9264" s="38">
        <v>11572</v>
      </c>
      <c r="BU9264" s="38">
        <v>5721</v>
      </c>
      <c r="BV9264" s="38">
        <v>9567</v>
      </c>
      <c r="BW9264" s="38">
        <v>11488</v>
      </c>
      <c r="BX9264" s="38">
        <v>5798</v>
      </c>
      <c r="BY9264" s="38">
        <v>15732</v>
      </c>
      <c r="BZ9264" s="38">
        <v>16349</v>
      </c>
      <c r="CA9264" s="38">
        <v>16633</v>
      </c>
      <c r="CB9264" s="38">
        <v>0</v>
      </c>
      <c r="CC9264" s="38">
        <v>0</v>
      </c>
      <c r="CD9264" s="38">
        <v>0</v>
      </c>
      <c r="CE9264" s="38">
        <v>0</v>
      </c>
      <c r="CF9264" s="38">
        <v>0</v>
      </c>
      <c r="CG9264" s="38">
        <v>0</v>
      </c>
      <c r="CH9264" s="38">
        <v>0</v>
      </c>
      <c r="CI9264" s="38">
        <v>0</v>
      </c>
      <c r="CJ9264" s="38">
        <v>0</v>
      </c>
      <c r="CK9264" s="38">
        <v>0</v>
      </c>
      <c r="CL9264" s="38">
        <v>0</v>
      </c>
      <c r="CM9264" s="38">
        <v>0</v>
      </c>
      <c r="CN9264" s="38">
        <v>82903</v>
      </c>
      <c r="CO9264" s="38">
        <v>7825</v>
      </c>
      <c r="CP9264" s="38">
        <v>1449144</v>
      </c>
      <c r="CQ9264" s="38">
        <v>136787</v>
      </c>
      <c r="CR9264" s="38">
        <v>0</v>
      </c>
      <c r="CS9264" s="36">
        <v>2020</v>
      </c>
      <c r="CT9264" s="34" t="str">
        <f>IF(VLOOKUP(O9264,'Cross-Page Data'!$D$4:$F$48,3,FALSE)="natural gas",VLOOKUP(N9264,'Cross-Page Data'!$I$4:$J$19,2,FALSE),IF(VLOOKUP(O9264,'Cross-Page Data'!$D$4:$F$48,3,FALSE)="solar",IF(N9264="PV","solar PV","solar thermal"),IF(VLOOKUP(O9264,'Cross-Page Data'!$D$4:$F$48,3,FALSE)="wind",VLOOKUP(N9264,'Cross-Page Data'!$I$4:$J$19,2,FALSE),IF(VLOOKUP(O9264,'Cross-Page Data'!$D$4:$F$48,3,FALSE)="hydro",VLOOKUP(N9264,'Cross-Page Data'!$I$4:$J$19,2,FALSE),VLOOKUP(O9264,'Cross-Page Data'!$D$4:$F$48,3,FALSE)))))</f>
        <v>biomass</v>
      </c>
      <c r="CU9264" s="34" t="b">
        <f>INDEX('Cross-Page Data'!$N$14:$N$20,MATCH('923'!M9264,'Cross-Page Data'!$M$14:$M$20,0))</f>
        <v>0</v>
      </c>
    </row>
    <row r="9265" spans="1:99" ht="57" x14ac:dyDescent="0.2">
      <c r="A9265" s="36">
        <v>57471</v>
      </c>
      <c r="B9265" s="37" t="s">
        <v>207</v>
      </c>
      <c r="C9265" s="36" t="s">
        <v>25948</v>
      </c>
      <c r="D9265" s="37" t="s">
        <v>15857</v>
      </c>
      <c r="E9265" s="37" t="s">
        <v>2676</v>
      </c>
      <c r="F9265" s="36">
        <v>56769</v>
      </c>
      <c r="G9265" s="37" t="s">
        <v>89</v>
      </c>
      <c r="H9265" s="37" t="s">
        <v>25960</v>
      </c>
      <c r="I9265" s="37" t="s">
        <v>25968</v>
      </c>
      <c r="J9265" s="37" t="s">
        <v>292</v>
      </c>
      <c r="K9265" s="36">
        <v>22</v>
      </c>
      <c r="L9265" s="36">
        <v>2</v>
      </c>
      <c r="M9265" s="37" t="s">
        <v>453</v>
      </c>
      <c r="N9265" s="37" t="s">
        <v>237</v>
      </c>
      <c r="O9265" s="37" t="s">
        <v>238</v>
      </c>
      <c r="P9265" s="37" t="s">
        <v>238</v>
      </c>
      <c r="Q9265" s="37" t="s">
        <v>11016</v>
      </c>
      <c r="R9265" s="37" t="s">
        <v>7417</v>
      </c>
      <c r="S9265" s="37" t="s">
        <v>292</v>
      </c>
      <c r="T9265" s="38">
        <v>0</v>
      </c>
      <c r="U9265" s="38">
        <v>0</v>
      </c>
      <c r="V9265" s="38">
        <v>0</v>
      </c>
      <c r="W9265" s="38">
        <v>0</v>
      </c>
      <c r="X9265" s="38">
        <v>0</v>
      </c>
      <c r="Y9265" s="38">
        <v>0</v>
      </c>
      <c r="Z9265" s="38">
        <v>0</v>
      </c>
      <c r="AA9265" s="38">
        <v>0</v>
      </c>
      <c r="AB9265" s="38">
        <v>0</v>
      </c>
      <c r="AC9265" s="38">
        <v>0</v>
      </c>
      <c r="AD9265" s="38">
        <v>0</v>
      </c>
      <c r="AE9265" s="38">
        <v>0</v>
      </c>
      <c r="AF9265" s="38">
        <v>0</v>
      </c>
      <c r="AG9265" s="38">
        <v>0</v>
      </c>
      <c r="AH9265" s="38">
        <v>0</v>
      </c>
      <c r="AI9265" s="38">
        <v>0</v>
      </c>
      <c r="AJ9265" s="38">
        <v>0</v>
      </c>
      <c r="AK9265" s="38">
        <v>0</v>
      </c>
      <c r="AL9265" s="38">
        <v>0</v>
      </c>
      <c r="AM9265" s="38">
        <v>0</v>
      </c>
      <c r="AN9265" s="38">
        <v>0</v>
      </c>
      <c r="AO9265" s="38">
        <v>0</v>
      </c>
      <c r="AP9265" s="38">
        <v>0</v>
      </c>
      <c r="AQ9265" s="38">
        <v>0</v>
      </c>
      <c r="AR9265" s="39">
        <v>0</v>
      </c>
      <c r="AS9265" s="39">
        <v>0</v>
      </c>
      <c r="AT9265" s="39">
        <v>0</v>
      </c>
      <c r="AU9265" s="39">
        <v>0</v>
      </c>
      <c r="AV9265" s="39">
        <v>0</v>
      </c>
      <c r="AW9265" s="39">
        <v>0</v>
      </c>
      <c r="AX9265" s="39">
        <v>0</v>
      </c>
      <c r="AY9265" s="39">
        <v>0</v>
      </c>
      <c r="AZ9265" s="39">
        <v>0</v>
      </c>
      <c r="BA9265" s="39">
        <v>0</v>
      </c>
      <c r="BB9265" s="39">
        <v>0</v>
      </c>
      <c r="BC9265" s="39">
        <v>0</v>
      </c>
      <c r="BD9265" s="38">
        <v>778</v>
      </c>
      <c r="BE9265" s="38">
        <v>874</v>
      </c>
      <c r="BF9265" s="38">
        <v>1251</v>
      </c>
      <c r="BG9265" s="38">
        <v>1301</v>
      </c>
      <c r="BH9265" s="38">
        <v>1703</v>
      </c>
      <c r="BI9265" s="38">
        <v>1787</v>
      </c>
      <c r="BJ9265" s="38">
        <v>1683</v>
      </c>
      <c r="BK9265" s="38">
        <v>1455</v>
      </c>
      <c r="BL9265" s="38">
        <v>1337</v>
      </c>
      <c r="BM9265" s="38">
        <v>965</v>
      </c>
      <c r="BN9265" s="38">
        <v>886</v>
      </c>
      <c r="BO9265" s="38">
        <v>613</v>
      </c>
      <c r="BP9265" s="38">
        <v>778</v>
      </c>
      <c r="BQ9265" s="38">
        <v>874</v>
      </c>
      <c r="BR9265" s="38">
        <v>1251</v>
      </c>
      <c r="BS9265" s="38">
        <v>1301</v>
      </c>
      <c r="BT9265" s="38">
        <v>1703</v>
      </c>
      <c r="BU9265" s="38">
        <v>1787</v>
      </c>
      <c r="BV9265" s="38">
        <v>1683</v>
      </c>
      <c r="BW9265" s="38">
        <v>1455</v>
      </c>
      <c r="BX9265" s="38">
        <v>1337</v>
      </c>
      <c r="BY9265" s="38">
        <v>965</v>
      </c>
      <c r="BZ9265" s="38">
        <v>886</v>
      </c>
      <c r="CA9265" s="38">
        <v>613</v>
      </c>
      <c r="CB9265" s="38">
        <v>88.69</v>
      </c>
      <c r="CC9265" s="38">
        <v>99.643000000000001</v>
      </c>
      <c r="CD9265" s="38">
        <v>142.71199999999999</v>
      </c>
      <c r="CE9265" s="38">
        <v>148.404</v>
      </c>
      <c r="CF9265" s="38">
        <v>194.221</v>
      </c>
      <c r="CG9265" s="38">
        <v>203.87899999999999</v>
      </c>
      <c r="CH9265" s="38">
        <v>192.023</v>
      </c>
      <c r="CI9265" s="38">
        <v>165.91499999999999</v>
      </c>
      <c r="CJ9265" s="38">
        <v>152.44800000000001</v>
      </c>
      <c r="CK9265" s="38">
        <v>110.086</v>
      </c>
      <c r="CL9265" s="38">
        <v>101.017</v>
      </c>
      <c r="CM9265" s="38">
        <v>69.962000000000003</v>
      </c>
      <c r="CN9265" s="38">
        <v>0</v>
      </c>
      <c r="CO9265" s="38">
        <v>0</v>
      </c>
      <c r="CP9265" s="38">
        <v>14633</v>
      </c>
      <c r="CQ9265" s="38">
        <v>14633</v>
      </c>
      <c r="CR9265" s="38">
        <v>1669</v>
      </c>
      <c r="CS9265" s="36">
        <v>2020</v>
      </c>
      <c r="CT9265" s="34" t="str">
        <f>IF(VLOOKUP(O9265,'Cross-Page Data'!$D$4:$F$48,3,FALSE)="natural gas",VLOOKUP(N9265,'Cross-Page Data'!$I$4:$J$19,2,FALSE),IF(VLOOKUP(O9265,'Cross-Page Data'!$D$4:$F$48,3,FALSE)="solar",IF(N9265="PV","solar PV","solar thermal"),IF(VLOOKUP(O9265,'Cross-Page Data'!$D$4:$F$48,3,FALSE)="wind",VLOOKUP(N9265,'Cross-Page Data'!$I$4:$J$19,2,FALSE),IF(VLOOKUP(O9265,'Cross-Page Data'!$D$4:$F$48,3,FALSE)="hydro",VLOOKUP(N9265,'Cross-Page Data'!$I$4:$J$19,2,FALSE),VLOOKUP(O9265,'Cross-Page Data'!$D$4:$F$48,3,FALSE)))))</f>
        <v>solar PV</v>
      </c>
      <c r="CU9265" s="34" t="b">
        <f>INDEX('Cross-Page Data'!$N$14:$N$20,MATCH('923'!M9265,'Cross-Page Data'!$M$14:$M$20,0))</f>
        <v>1</v>
      </c>
    </row>
    <row r="9266" spans="1:99" ht="57" x14ac:dyDescent="0.2">
      <c r="A9266" s="36">
        <v>57473</v>
      </c>
      <c r="B9266" s="37" t="s">
        <v>207</v>
      </c>
      <c r="C9266" s="36" t="s">
        <v>25948</v>
      </c>
      <c r="D9266" s="37" t="s">
        <v>15855</v>
      </c>
      <c r="E9266" s="37" t="s">
        <v>2676</v>
      </c>
      <c r="F9266" s="36">
        <v>56769</v>
      </c>
      <c r="G9266" s="37" t="s">
        <v>65</v>
      </c>
      <c r="H9266" s="37" t="s">
        <v>24259</v>
      </c>
      <c r="I9266" s="37" t="s">
        <v>25965</v>
      </c>
      <c r="J9266" s="37" t="s">
        <v>292</v>
      </c>
      <c r="K9266" s="36">
        <v>22</v>
      </c>
      <c r="L9266" s="36">
        <v>2</v>
      </c>
      <c r="M9266" s="37" t="s">
        <v>453</v>
      </c>
      <c r="N9266" s="37" t="s">
        <v>237</v>
      </c>
      <c r="O9266" s="37" t="s">
        <v>238</v>
      </c>
      <c r="P9266" s="37" t="s">
        <v>238</v>
      </c>
      <c r="Q9266" s="37" t="s">
        <v>25964</v>
      </c>
      <c r="R9266" s="37" t="s">
        <v>7417</v>
      </c>
      <c r="S9266" s="37" t="s">
        <v>292</v>
      </c>
      <c r="T9266" s="38">
        <v>0</v>
      </c>
      <c r="U9266" s="38">
        <v>0</v>
      </c>
      <c r="V9266" s="38">
        <v>0</v>
      </c>
      <c r="W9266" s="38">
        <v>0</v>
      </c>
      <c r="X9266" s="38">
        <v>0</v>
      </c>
      <c r="Y9266" s="38">
        <v>0</v>
      </c>
      <c r="Z9266" s="38">
        <v>0</v>
      </c>
      <c r="AA9266" s="38">
        <v>0</v>
      </c>
      <c r="AB9266" s="38">
        <v>0</v>
      </c>
      <c r="AC9266" s="38">
        <v>0</v>
      </c>
      <c r="AD9266" s="38">
        <v>0</v>
      </c>
      <c r="AE9266" s="38">
        <v>0</v>
      </c>
      <c r="AF9266" s="38">
        <v>0</v>
      </c>
      <c r="AG9266" s="38">
        <v>0</v>
      </c>
      <c r="AH9266" s="38">
        <v>0</v>
      </c>
      <c r="AI9266" s="38">
        <v>0</v>
      </c>
      <c r="AJ9266" s="38">
        <v>0</v>
      </c>
      <c r="AK9266" s="38">
        <v>0</v>
      </c>
      <c r="AL9266" s="38">
        <v>0</v>
      </c>
      <c r="AM9266" s="38">
        <v>0</v>
      </c>
      <c r="AN9266" s="38">
        <v>0</v>
      </c>
      <c r="AO9266" s="38">
        <v>0</v>
      </c>
      <c r="AP9266" s="38">
        <v>0</v>
      </c>
      <c r="AQ9266" s="38">
        <v>0</v>
      </c>
      <c r="AR9266" s="39">
        <v>0</v>
      </c>
      <c r="AS9266" s="39">
        <v>0</v>
      </c>
      <c r="AT9266" s="39">
        <v>0</v>
      </c>
      <c r="AU9266" s="39">
        <v>0</v>
      </c>
      <c r="AV9266" s="39">
        <v>0</v>
      </c>
      <c r="AW9266" s="39">
        <v>0</v>
      </c>
      <c r="AX9266" s="39">
        <v>0</v>
      </c>
      <c r="AY9266" s="39">
        <v>0</v>
      </c>
      <c r="AZ9266" s="39">
        <v>0</v>
      </c>
      <c r="BA9266" s="39">
        <v>0</v>
      </c>
      <c r="BB9266" s="39">
        <v>0</v>
      </c>
      <c r="BC9266" s="39">
        <v>0</v>
      </c>
      <c r="BD9266" s="38">
        <v>940</v>
      </c>
      <c r="BE9266" s="38">
        <v>1232</v>
      </c>
      <c r="BF9266" s="38">
        <v>1874</v>
      </c>
      <c r="BG9266" s="38">
        <v>1797</v>
      </c>
      <c r="BH9266" s="38">
        <v>2534</v>
      </c>
      <c r="BI9266" s="38">
        <v>2394</v>
      </c>
      <c r="BJ9266" s="38">
        <v>2357</v>
      </c>
      <c r="BK9266" s="38">
        <v>2228</v>
      </c>
      <c r="BL9266" s="38">
        <v>1935</v>
      </c>
      <c r="BM9266" s="38">
        <v>1407</v>
      </c>
      <c r="BN9266" s="38">
        <v>1006</v>
      </c>
      <c r="BO9266" s="38">
        <v>766</v>
      </c>
      <c r="BP9266" s="38">
        <v>940</v>
      </c>
      <c r="BQ9266" s="38">
        <v>1232</v>
      </c>
      <c r="BR9266" s="38">
        <v>1874</v>
      </c>
      <c r="BS9266" s="38">
        <v>1797</v>
      </c>
      <c r="BT9266" s="38">
        <v>2534</v>
      </c>
      <c r="BU9266" s="38">
        <v>2394</v>
      </c>
      <c r="BV9266" s="38">
        <v>2357</v>
      </c>
      <c r="BW9266" s="38">
        <v>2228</v>
      </c>
      <c r="BX9266" s="38">
        <v>1935</v>
      </c>
      <c r="BY9266" s="38">
        <v>1407</v>
      </c>
      <c r="BZ9266" s="38">
        <v>1006</v>
      </c>
      <c r="CA9266" s="38">
        <v>766</v>
      </c>
      <c r="CB9266" s="38">
        <v>107.277</v>
      </c>
      <c r="CC9266" s="38">
        <v>140.51499999999999</v>
      </c>
      <c r="CD9266" s="38">
        <v>213.80600000000001</v>
      </c>
      <c r="CE9266" s="38">
        <v>204.99799999999999</v>
      </c>
      <c r="CF9266" s="38">
        <v>289.00799999999998</v>
      </c>
      <c r="CG9266" s="38">
        <v>273.05399999999997</v>
      </c>
      <c r="CH9266" s="38">
        <v>268.899</v>
      </c>
      <c r="CI9266" s="38">
        <v>254.191</v>
      </c>
      <c r="CJ9266" s="38">
        <v>220.703</v>
      </c>
      <c r="CK9266" s="38">
        <v>160.459</v>
      </c>
      <c r="CL9266" s="38">
        <v>114.756</v>
      </c>
      <c r="CM9266" s="38">
        <v>87.334000000000003</v>
      </c>
      <c r="CN9266" s="38">
        <v>0</v>
      </c>
      <c r="CO9266" s="38">
        <v>0</v>
      </c>
      <c r="CP9266" s="38">
        <v>20470</v>
      </c>
      <c r="CQ9266" s="38">
        <v>20470</v>
      </c>
      <c r="CR9266" s="38">
        <v>2335</v>
      </c>
      <c r="CS9266" s="36">
        <v>2020</v>
      </c>
      <c r="CT9266" s="34" t="str">
        <f>IF(VLOOKUP(O9266,'Cross-Page Data'!$D$4:$F$48,3,FALSE)="natural gas",VLOOKUP(N9266,'Cross-Page Data'!$I$4:$J$19,2,FALSE),IF(VLOOKUP(O9266,'Cross-Page Data'!$D$4:$F$48,3,FALSE)="solar",IF(N9266="PV","solar PV","solar thermal"),IF(VLOOKUP(O9266,'Cross-Page Data'!$D$4:$F$48,3,FALSE)="wind",VLOOKUP(N9266,'Cross-Page Data'!$I$4:$J$19,2,FALSE),IF(VLOOKUP(O9266,'Cross-Page Data'!$D$4:$F$48,3,FALSE)="hydro",VLOOKUP(N9266,'Cross-Page Data'!$I$4:$J$19,2,FALSE),VLOOKUP(O9266,'Cross-Page Data'!$D$4:$F$48,3,FALSE)))))</f>
        <v>solar PV</v>
      </c>
      <c r="CU9266" s="34" t="b">
        <f>INDEX('Cross-Page Data'!$N$14:$N$20,MATCH('923'!M9266,'Cross-Page Data'!$M$14:$M$20,0))</f>
        <v>1</v>
      </c>
    </row>
    <row r="9267" spans="1:99" ht="43" x14ac:dyDescent="0.2">
      <c r="A9267" s="36">
        <v>57474</v>
      </c>
      <c r="B9267" s="37" t="s">
        <v>207</v>
      </c>
      <c r="C9267" s="36" t="s">
        <v>25948</v>
      </c>
      <c r="D9267" s="37" t="s">
        <v>15852</v>
      </c>
      <c r="E9267" s="37" t="s">
        <v>15853</v>
      </c>
      <c r="F9267" s="36">
        <v>56790</v>
      </c>
      <c r="G9267" s="37" t="s">
        <v>125</v>
      </c>
      <c r="H9267" s="37" t="s">
        <v>25954</v>
      </c>
      <c r="I9267" s="37" t="s">
        <v>25972</v>
      </c>
      <c r="J9267" s="37" t="s">
        <v>292</v>
      </c>
      <c r="K9267" s="36">
        <v>22</v>
      </c>
      <c r="L9267" s="36">
        <v>2</v>
      </c>
      <c r="M9267" s="37" t="s">
        <v>453</v>
      </c>
      <c r="N9267" s="37" t="s">
        <v>211</v>
      </c>
      <c r="O9267" s="37" t="s">
        <v>212</v>
      </c>
      <c r="P9267" s="37" t="s">
        <v>212</v>
      </c>
      <c r="Q9267" s="37" t="s">
        <v>17081</v>
      </c>
      <c r="R9267" s="37" t="s">
        <v>7417</v>
      </c>
      <c r="S9267" s="37" t="s">
        <v>292</v>
      </c>
      <c r="T9267" s="38">
        <v>0</v>
      </c>
      <c r="U9267" s="38">
        <v>0</v>
      </c>
      <c r="V9267" s="38">
        <v>0</v>
      </c>
      <c r="W9267" s="38">
        <v>0</v>
      </c>
      <c r="X9267" s="38">
        <v>0</v>
      </c>
      <c r="Y9267" s="38">
        <v>0</v>
      </c>
      <c r="Z9267" s="38">
        <v>0</v>
      </c>
      <c r="AA9267" s="38">
        <v>0</v>
      </c>
      <c r="AB9267" s="38">
        <v>0</v>
      </c>
      <c r="AC9267" s="38">
        <v>0</v>
      </c>
      <c r="AD9267" s="38">
        <v>0</v>
      </c>
      <c r="AE9267" s="38">
        <v>0</v>
      </c>
      <c r="AF9267" s="38">
        <v>0</v>
      </c>
      <c r="AG9267" s="38">
        <v>0</v>
      </c>
      <c r="AH9267" s="38">
        <v>0</v>
      </c>
      <c r="AI9267" s="38">
        <v>0</v>
      </c>
      <c r="AJ9267" s="38">
        <v>0</v>
      </c>
      <c r="AK9267" s="38">
        <v>0</v>
      </c>
      <c r="AL9267" s="38">
        <v>0</v>
      </c>
      <c r="AM9267" s="38">
        <v>0</v>
      </c>
      <c r="AN9267" s="38">
        <v>0</v>
      </c>
      <c r="AO9267" s="38">
        <v>0</v>
      </c>
      <c r="AP9267" s="38">
        <v>0</v>
      </c>
      <c r="AQ9267" s="38">
        <v>0</v>
      </c>
      <c r="AR9267" s="39">
        <v>0</v>
      </c>
      <c r="AS9267" s="39">
        <v>0</v>
      </c>
      <c r="AT9267" s="39">
        <v>0</v>
      </c>
      <c r="AU9267" s="39">
        <v>0</v>
      </c>
      <c r="AV9267" s="39">
        <v>0</v>
      </c>
      <c r="AW9267" s="39">
        <v>0</v>
      </c>
      <c r="AX9267" s="39">
        <v>0</v>
      </c>
      <c r="AY9267" s="39">
        <v>0</v>
      </c>
      <c r="AZ9267" s="39">
        <v>0</v>
      </c>
      <c r="BA9267" s="39">
        <v>0</v>
      </c>
      <c r="BB9267" s="39">
        <v>0</v>
      </c>
      <c r="BC9267" s="39">
        <v>0</v>
      </c>
      <c r="BD9267" s="38">
        <v>11119</v>
      </c>
      <c r="BE9267" s="38">
        <v>10764</v>
      </c>
      <c r="BF9267" s="38">
        <v>10716</v>
      </c>
      <c r="BG9267" s="38">
        <v>10789</v>
      </c>
      <c r="BH9267" s="38">
        <v>11247</v>
      </c>
      <c r="BI9267" s="38">
        <v>11836</v>
      </c>
      <c r="BJ9267" s="38">
        <v>9742</v>
      </c>
      <c r="BK9267" s="38">
        <v>8944</v>
      </c>
      <c r="BL9267" s="38">
        <v>7276</v>
      </c>
      <c r="BM9267" s="38">
        <v>10256</v>
      </c>
      <c r="BN9267" s="38">
        <v>10405</v>
      </c>
      <c r="BO9267" s="38">
        <v>11082</v>
      </c>
      <c r="BP9267" s="38">
        <v>11119</v>
      </c>
      <c r="BQ9267" s="38">
        <v>10764</v>
      </c>
      <c r="BR9267" s="38">
        <v>10716</v>
      </c>
      <c r="BS9267" s="38">
        <v>10789</v>
      </c>
      <c r="BT9267" s="38">
        <v>11247</v>
      </c>
      <c r="BU9267" s="38">
        <v>11836</v>
      </c>
      <c r="BV9267" s="38">
        <v>9742</v>
      </c>
      <c r="BW9267" s="38">
        <v>8944</v>
      </c>
      <c r="BX9267" s="38">
        <v>7276</v>
      </c>
      <c r="BY9267" s="38">
        <v>10256</v>
      </c>
      <c r="BZ9267" s="38">
        <v>10405</v>
      </c>
      <c r="CA9267" s="38">
        <v>11082</v>
      </c>
      <c r="CB9267" s="38">
        <v>1268.2750000000001</v>
      </c>
      <c r="CC9267" s="38">
        <v>1227.806</v>
      </c>
      <c r="CD9267" s="38">
        <v>1222.2850000000001</v>
      </c>
      <c r="CE9267" s="38">
        <v>1230.625</v>
      </c>
      <c r="CF9267" s="38">
        <v>1282.8440000000001</v>
      </c>
      <c r="CG9267" s="38">
        <v>1350.0239999999999</v>
      </c>
      <c r="CH9267" s="38">
        <v>1111.2249999999999</v>
      </c>
      <c r="CI9267" s="38">
        <v>1020.192</v>
      </c>
      <c r="CJ9267" s="38">
        <v>829.91399999999999</v>
      </c>
      <c r="CK9267" s="38">
        <v>1169.886</v>
      </c>
      <c r="CL9267" s="38">
        <v>1186.848</v>
      </c>
      <c r="CM9267" s="38">
        <v>1264.076</v>
      </c>
      <c r="CN9267" s="38">
        <v>0</v>
      </c>
      <c r="CO9267" s="38">
        <v>0</v>
      </c>
      <c r="CP9267" s="38">
        <v>124176</v>
      </c>
      <c r="CQ9267" s="38">
        <v>124176</v>
      </c>
      <c r="CR9267" s="38">
        <v>14164</v>
      </c>
      <c r="CS9267" s="36">
        <v>2020</v>
      </c>
      <c r="CT9267" s="34" t="str">
        <f>IF(VLOOKUP(O9267,'Cross-Page Data'!$D$4:$F$48,3,FALSE)="natural gas",VLOOKUP(N9267,'Cross-Page Data'!$I$4:$J$19,2,FALSE),IF(VLOOKUP(O9267,'Cross-Page Data'!$D$4:$F$48,3,FALSE)="solar",IF(N9267="PV","solar PV","solar thermal"),IF(VLOOKUP(O9267,'Cross-Page Data'!$D$4:$F$48,3,FALSE)="wind",VLOOKUP(N9267,'Cross-Page Data'!$I$4:$J$19,2,FALSE),IF(VLOOKUP(O9267,'Cross-Page Data'!$D$4:$F$48,3,FALSE)="hydro",VLOOKUP(N9267,'Cross-Page Data'!$I$4:$J$19,2,FALSE),VLOOKUP(O9267,'Cross-Page Data'!$D$4:$F$48,3,FALSE)))))</f>
        <v>onshore wind</v>
      </c>
      <c r="CU9267" s="34" t="b">
        <f>INDEX('Cross-Page Data'!$N$14:$N$20,MATCH('923'!M9267,'Cross-Page Data'!$M$14:$M$20,0))</f>
        <v>1</v>
      </c>
    </row>
    <row r="9268" spans="1:99" ht="57" x14ac:dyDescent="0.2">
      <c r="A9268" s="36">
        <v>57475</v>
      </c>
      <c r="B9268" s="37" t="s">
        <v>207</v>
      </c>
      <c r="C9268" s="36" t="s">
        <v>25948</v>
      </c>
      <c r="D9268" s="37" t="s">
        <v>2725</v>
      </c>
      <c r="E9268" s="37" t="s">
        <v>2726</v>
      </c>
      <c r="F9268" s="36">
        <v>56791</v>
      </c>
      <c r="G9268" s="37" t="s">
        <v>24</v>
      </c>
      <c r="H9268" s="37" t="s">
        <v>25951</v>
      </c>
      <c r="I9268" s="37" t="s">
        <v>16691</v>
      </c>
      <c r="J9268" s="37" t="s">
        <v>292</v>
      </c>
      <c r="K9268" s="36">
        <v>22</v>
      </c>
      <c r="L9268" s="36">
        <v>2</v>
      </c>
      <c r="M9268" s="37" t="s">
        <v>453</v>
      </c>
      <c r="N9268" s="37" t="s">
        <v>218</v>
      </c>
      <c r="O9268" s="37" t="s">
        <v>239</v>
      </c>
      <c r="P9268" s="37" t="s">
        <v>239</v>
      </c>
      <c r="Q9268" s="37" t="s">
        <v>25974</v>
      </c>
      <c r="R9268" s="37" t="s">
        <v>25979</v>
      </c>
      <c r="S9268" s="37" t="s">
        <v>292</v>
      </c>
      <c r="T9268" s="38">
        <v>0</v>
      </c>
      <c r="U9268" s="38">
        <v>0</v>
      </c>
      <c r="V9268" s="38">
        <v>0</v>
      </c>
      <c r="W9268" s="38">
        <v>0</v>
      </c>
      <c r="X9268" s="38">
        <v>0</v>
      </c>
      <c r="Y9268" s="38">
        <v>0</v>
      </c>
      <c r="Z9268" s="38">
        <v>0</v>
      </c>
      <c r="AA9268" s="38">
        <v>0</v>
      </c>
      <c r="AB9268" s="38">
        <v>0</v>
      </c>
      <c r="AC9268" s="38">
        <v>0</v>
      </c>
      <c r="AD9268" s="38">
        <v>0</v>
      </c>
      <c r="AE9268" s="38">
        <v>0</v>
      </c>
      <c r="AF9268" s="38">
        <v>0</v>
      </c>
      <c r="AG9268" s="38">
        <v>0</v>
      </c>
      <c r="AH9268" s="38">
        <v>0</v>
      </c>
      <c r="AI9268" s="38">
        <v>0</v>
      </c>
      <c r="AJ9268" s="38">
        <v>0</v>
      </c>
      <c r="AK9268" s="38">
        <v>0</v>
      </c>
      <c r="AL9268" s="38">
        <v>0</v>
      </c>
      <c r="AM9268" s="38">
        <v>0</v>
      </c>
      <c r="AN9268" s="38">
        <v>0</v>
      </c>
      <c r="AO9268" s="38">
        <v>0</v>
      </c>
      <c r="AP9268" s="38">
        <v>0</v>
      </c>
      <c r="AQ9268" s="38">
        <v>0</v>
      </c>
      <c r="AR9268" s="39">
        <v>0</v>
      </c>
      <c r="AS9268" s="39">
        <v>0</v>
      </c>
      <c r="AT9268" s="39">
        <v>0</v>
      </c>
      <c r="AU9268" s="39">
        <v>0</v>
      </c>
      <c r="AV9268" s="39">
        <v>0</v>
      </c>
      <c r="AW9268" s="39">
        <v>0</v>
      </c>
      <c r="AX9268" s="39">
        <v>0</v>
      </c>
      <c r="AY9268" s="39">
        <v>0</v>
      </c>
      <c r="AZ9268" s="39">
        <v>0</v>
      </c>
      <c r="BA9268" s="39">
        <v>0</v>
      </c>
      <c r="BB9268" s="39">
        <v>0</v>
      </c>
      <c r="BC9268" s="39">
        <v>0</v>
      </c>
      <c r="BD9268" s="38">
        <v>338415</v>
      </c>
      <c r="BE9268" s="38">
        <v>325370</v>
      </c>
      <c r="BF9268" s="38">
        <v>272540</v>
      </c>
      <c r="BG9268" s="38">
        <v>338345</v>
      </c>
      <c r="BH9268" s="38">
        <v>334259</v>
      </c>
      <c r="BI9268" s="38">
        <v>317506</v>
      </c>
      <c r="BJ9268" s="38">
        <v>327658</v>
      </c>
      <c r="BK9268" s="38">
        <v>323090</v>
      </c>
      <c r="BL9268" s="38">
        <v>303628</v>
      </c>
      <c r="BM9268" s="38">
        <v>288794</v>
      </c>
      <c r="BN9268" s="38">
        <v>308151</v>
      </c>
      <c r="BO9268" s="38">
        <v>291126</v>
      </c>
      <c r="BP9268" s="38">
        <v>338415</v>
      </c>
      <c r="BQ9268" s="38">
        <v>325370</v>
      </c>
      <c r="BR9268" s="38">
        <v>272540</v>
      </c>
      <c r="BS9268" s="38">
        <v>338345</v>
      </c>
      <c r="BT9268" s="38">
        <v>334259</v>
      </c>
      <c r="BU9268" s="38">
        <v>317506</v>
      </c>
      <c r="BV9268" s="38">
        <v>327658</v>
      </c>
      <c r="BW9268" s="38">
        <v>323090</v>
      </c>
      <c r="BX9268" s="38">
        <v>303628</v>
      </c>
      <c r="BY9268" s="38">
        <v>288794</v>
      </c>
      <c r="BZ9268" s="38">
        <v>308151</v>
      </c>
      <c r="CA9268" s="38">
        <v>291126</v>
      </c>
      <c r="CB9268" s="38">
        <v>38601</v>
      </c>
      <c r="CC9268" s="38">
        <v>37113</v>
      </c>
      <c r="CD9268" s="38">
        <v>31087</v>
      </c>
      <c r="CE9268" s="38">
        <v>38593</v>
      </c>
      <c r="CF9268" s="38">
        <v>38127</v>
      </c>
      <c r="CG9268" s="38">
        <v>36216</v>
      </c>
      <c r="CH9268" s="38">
        <v>37374</v>
      </c>
      <c r="CI9268" s="38">
        <v>36853</v>
      </c>
      <c r="CJ9268" s="38">
        <v>34633</v>
      </c>
      <c r="CK9268" s="38">
        <v>32941</v>
      </c>
      <c r="CL9268" s="38">
        <v>35149</v>
      </c>
      <c r="CM9268" s="38">
        <v>33207</v>
      </c>
      <c r="CN9268" s="38">
        <v>0</v>
      </c>
      <c r="CO9268" s="38">
        <v>0</v>
      </c>
      <c r="CP9268" s="38">
        <v>3768882</v>
      </c>
      <c r="CQ9268" s="38">
        <v>3768882</v>
      </c>
      <c r="CR9268" s="38">
        <v>429894</v>
      </c>
      <c r="CS9268" s="36">
        <v>2020</v>
      </c>
      <c r="CT9268" s="34" t="str">
        <f>IF(VLOOKUP(O9268,'Cross-Page Data'!$D$4:$F$48,3,FALSE)="natural gas",VLOOKUP(N9268,'Cross-Page Data'!$I$4:$J$19,2,FALSE),IF(VLOOKUP(O9268,'Cross-Page Data'!$D$4:$F$48,3,FALSE)="solar",IF(N9268="PV","solar PV","solar thermal"),IF(VLOOKUP(O9268,'Cross-Page Data'!$D$4:$F$48,3,FALSE)="wind",VLOOKUP(N9268,'Cross-Page Data'!$I$4:$J$19,2,FALSE),IF(VLOOKUP(O9268,'Cross-Page Data'!$D$4:$F$48,3,FALSE)="hydro",VLOOKUP(N9268,'Cross-Page Data'!$I$4:$J$19,2,FALSE),VLOOKUP(O9268,'Cross-Page Data'!$D$4:$F$48,3,FALSE)))))</f>
        <v>geothermal</v>
      </c>
      <c r="CU9268" s="34" t="b">
        <f>INDEX('Cross-Page Data'!$N$14:$N$20,MATCH('923'!M9268,'Cross-Page Data'!$M$14:$M$20,0))</f>
        <v>1</v>
      </c>
    </row>
    <row r="9269" spans="1:99" ht="71" x14ac:dyDescent="0.2">
      <c r="A9269" s="36">
        <v>57481</v>
      </c>
      <c r="B9269" s="37" t="s">
        <v>207</v>
      </c>
      <c r="C9269" s="36" t="s">
        <v>25948</v>
      </c>
      <c r="D9269" s="37" t="s">
        <v>15849</v>
      </c>
      <c r="E9269" s="37" t="s">
        <v>15850</v>
      </c>
      <c r="F9269" s="36">
        <v>56795</v>
      </c>
      <c r="G9269" s="37" t="s">
        <v>130</v>
      </c>
      <c r="H9269" s="37" t="s">
        <v>24259</v>
      </c>
      <c r="I9269" s="37" t="s">
        <v>25965</v>
      </c>
      <c r="J9269" s="37" t="s">
        <v>292</v>
      </c>
      <c r="K9269" s="36">
        <v>22</v>
      </c>
      <c r="L9269" s="36">
        <v>2</v>
      </c>
      <c r="M9269" s="37" t="s">
        <v>453</v>
      </c>
      <c r="N9269" s="37" t="s">
        <v>237</v>
      </c>
      <c r="O9269" s="37" t="s">
        <v>238</v>
      </c>
      <c r="P9269" s="37" t="s">
        <v>238</v>
      </c>
      <c r="Q9269" s="37" t="s">
        <v>25964</v>
      </c>
      <c r="R9269" s="37" t="s">
        <v>7417</v>
      </c>
      <c r="S9269" s="37" t="s">
        <v>292</v>
      </c>
      <c r="T9269" s="38">
        <v>0</v>
      </c>
      <c r="U9269" s="38">
        <v>0</v>
      </c>
      <c r="V9269" s="38">
        <v>0</v>
      </c>
      <c r="W9269" s="38">
        <v>0</v>
      </c>
      <c r="X9269" s="38">
        <v>0</v>
      </c>
      <c r="Y9269" s="38">
        <v>0</v>
      </c>
      <c r="Z9269" s="38">
        <v>0</v>
      </c>
      <c r="AA9269" s="38">
        <v>0</v>
      </c>
      <c r="AB9269" s="38">
        <v>0</v>
      </c>
      <c r="AC9269" s="38">
        <v>0</v>
      </c>
      <c r="AD9269" s="38">
        <v>0</v>
      </c>
      <c r="AE9269" s="38">
        <v>0</v>
      </c>
      <c r="AF9269" s="38">
        <v>0</v>
      </c>
      <c r="AG9269" s="38">
        <v>0</v>
      </c>
      <c r="AH9269" s="38">
        <v>0</v>
      </c>
      <c r="AI9269" s="38">
        <v>0</v>
      </c>
      <c r="AJ9269" s="38">
        <v>0</v>
      </c>
      <c r="AK9269" s="38">
        <v>0</v>
      </c>
      <c r="AL9269" s="38">
        <v>0</v>
      </c>
      <c r="AM9269" s="38">
        <v>0</v>
      </c>
      <c r="AN9269" s="38">
        <v>0</v>
      </c>
      <c r="AO9269" s="38">
        <v>0</v>
      </c>
      <c r="AP9269" s="38">
        <v>0</v>
      </c>
      <c r="AQ9269" s="38">
        <v>0</v>
      </c>
      <c r="AR9269" s="39">
        <v>0</v>
      </c>
      <c r="AS9269" s="39">
        <v>0</v>
      </c>
      <c r="AT9269" s="39">
        <v>0</v>
      </c>
      <c r="AU9269" s="39">
        <v>0</v>
      </c>
      <c r="AV9269" s="39">
        <v>0</v>
      </c>
      <c r="AW9269" s="39">
        <v>0</v>
      </c>
      <c r="AX9269" s="39">
        <v>0</v>
      </c>
      <c r="AY9269" s="39">
        <v>0</v>
      </c>
      <c r="AZ9269" s="39">
        <v>0</v>
      </c>
      <c r="BA9269" s="39">
        <v>0</v>
      </c>
      <c r="BB9269" s="39">
        <v>0</v>
      </c>
      <c r="BC9269" s="39">
        <v>0</v>
      </c>
      <c r="BD9269" s="38">
        <v>511</v>
      </c>
      <c r="BE9269" s="38">
        <v>911</v>
      </c>
      <c r="BF9269" s="38">
        <v>2481</v>
      </c>
      <c r="BG9269" s="38">
        <v>2816</v>
      </c>
      <c r="BH9269" s="38">
        <v>3931</v>
      </c>
      <c r="BI9269" s="38">
        <v>3643</v>
      </c>
      <c r="BJ9269" s="38">
        <v>3754</v>
      </c>
      <c r="BK9269" s="38">
        <v>3317</v>
      </c>
      <c r="BL9269" s="38">
        <v>2620</v>
      </c>
      <c r="BM9269" s="38">
        <v>1834</v>
      </c>
      <c r="BN9269" s="38">
        <v>1098</v>
      </c>
      <c r="BO9269" s="38">
        <v>454</v>
      </c>
      <c r="BP9269" s="38">
        <v>511</v>
      </c>
      <c r="BQ9269" s="38">
        <v>911</v>
      </c>
      <c r="BR9269" s="38">
        <v>2481</v>
      </c>
      <c r="BS9269" s="38">
        <v>2816</v>
      </c>
      <c r="BT9269" s="38">
        <v>3931</v>
      </c>
      <c r="BU9269" s="38">
        <v>3643</v>
      </c>
      <c r="BV9269" s="38">
        <v>3754</v>
      </c>
      <c r="BW9269" s="38">
        <v>3317</v>
      </c>
      <c r="BX9269" s="38">
        <v>2620</v>
      </c>
      <c r="BY9269" s="38">
        <v>1834</v>
      </c>
      <c r="BZ9269" s="38">
        <v>1098</v>
      </c>
      <c r="CA9269" s="38">
        <v>454</v>
      </c>
      <c r="CB9269" s="38">
        <v>58.343000000000004</v>
      </c>
      <c r="CC9269" s="38">
        <v>103.899</v>
      </c>
      <c r="CD9269" s="38">
        <v>283.03300000000002</v>
      </c>
      <c r="CE9269" s="38">
        <v>321.15699999999998</v>
      </c>
      <c r="CF9269" s="38">
        <v>448.41300000000001</v>
      </c>
      <c r="CG9269" s="38">
        <v>415.54899999999998</v>
      </c>
      <c r="CH9269" s="38">
        <v>428.19299999999998</v>
      </c>
      <c r="CI9269" s="38">
        <v>378.39100000000002</v>
      </c>
      <c r="CJ9269" s="38">
        <v>298.81299999999999</v>
      </c>
      <c r="CK9269" s="38">
        <v>209.19800000000001</v>
      </c>
      <c r="CL9269" s="38">
        <v>125.27800000000001</v>
      </c>
      <c r="CM9269" s="38">
        <v>51.732999999999997</v>
      </c>
      <c r="CN9269" s="38">
        <v>0</v>
      </c>
      <c r="CO9269" s="38">
        <v>0</v>
      </c>
      <c r="CP9269" s="38">
        <v>27370</v>
      </c>
      <c r="CQ9269" s="38">
        <v>27370</v>
      </c>
      <c r="CR9269" s="38">
        <v>3122</v>
      </c>
      <c r="CS9269" s="36">
        <v>2020</v>
      </c>
      <c r="CT9269" s="34" t="str">
        <f>IF(VLOOKUP(O9269,'Cross-Page Data'!$D$4:$F$48,3,FALSE)="natural gas",VLOOKUP(N9269,'Cross-Page Data'!$I$4:$J$19,2,FALSE),IF(VLOOKUP(O9269,'Cross-Page Data'!$D$4:$F$48,3,FALSE)="solar",IF(N9269="PV","solar PV","solar thermal"),IF(VLOOKUP(O9269,'Cross-Page Data'!$D$4:$F$48,3,FALSE)="wind",VLOOKUP(N9269,'Cross-Page Data'!$I$4:$J$19,2,FALSE),IF(VLOOKUP(O9269,'Cross-Page Data'!$D$4:$F$48,3,FALSE)="hydro",VLOOKUP(N9269,'Cross-Page Data'!$I$4:$J$19,2,FALSE),VLOOKUP(O9269,'Cross-Page Data'!$D$4:$F$48,3,FALSE)))))</f>
        <v>solar PV</v>
      </c>
      <c r="CU9269" s="34" t="b">
        <f>INDEX('Cross-Page Data'!$N$14:$N$20,MATCH('923'!M9269,'Cross-Page Data'!$M$14:$M$20,0))</f>
        <v>1</v>
      </c>
    </row>
    <row r="9270" spans="1:99" ht="57" x14ac:dyDescent="0.2">
      <c r="A9270" s="36">
        <v>57482</v>
      </c>
      <c r="B9270" s="37" t="s">
        <v>207</v>
      </c>
      <c r="C9270" s="36" t="s">
        <v>25948</v>
      </c>
      <c r="D9270" s="37" t="s">
        <v>2727</v>
      </c>
      <c r="E9270" s="37" t="s">
        <v>2728</v>
      </c>
      <c r="F9270" s="36">
        <v>56887</v>
      </c>
      <c r="G9270" s="37" t="s">
        <v>24</v>
      </c>
      <c r="H9270" s="37" t="s">
        <v>25951</v>
      </c>
      <c r="I9270" s="37" t="s">
        <v>16691</v>
      </c>
      <c r="J9270" s="37" t="s">
        <v>292</v>
      </c>
      <c r="K9270" s="36">
        <v>22</v>
      </c>
      <c r="L9270" s="36">
        <v>2</v>
      </c>
      <c r="M9270" s="37" t="s">
        <v>453</v>
      </c>
      <c r="N9270" s="37" t="s">
        <v>225</v>
      </c>
      <c r="O9270" s="37" t="s">
        <v>219</v>
      </c>
      <c r="P9270" s="37" t="s">
        <v>219</v>
      </c>
      <c r="Q9270" s="37" t="s">
        <v>25963</v>
      </c>
      <c r="R9270" s="37" t="s">
        <v>25979</v>
      </c>
      <c r="S9270" s="37" t="s">
        <v>25959</v>
      </c>
      <c r="T9270" s="38">
        <v>62896</v>
      </c>
      <c r="U9270" s="38">
        <v>625543</v>
      </c>
      <c r="V9270" s="38">
        <v>1103905</v>
      </c>
      <c r="W9270" s="38">
        <v>801261</v>
      </c>
      <c r="X9270" s="38">
        <v>470390</v>
      </c>
      <c r="Y9270" s="38">
        <v>290533</v>
      </c>
      <c r="Z9270" s="38">
        <v>694683</v>
      </c>
      <c r="AA9270" s="38">
        <v>566625</v>
      </c>
      <c r="AB9270" s="38">
        <v>299897</v>
      </c>
      <c r="AC9270" s="38">
        <v>295623</v>
      </c>
      <c r="AD9270" s="38">
        <v>394584</v>
      </c>
      <c r="AE9270" s="38">
        <v>209771</v>
      </c>
      <c r="AF9270" s="38">
        <v>62896</v>
      </c>
      <c r="AG9270" s="38">
        <v>625543</v>
      </c>
      <c r="AH9270" s="38">
        <v>1103905</v>
      </c>
      <c r="AI9270" s="38">
        <v>801261</v>
      </c>
      <c r="AJ9270" s="38">
        <v>470390</v>
      </c>
      <c r="AK9270" s="38">
        <v>290533</v>
      </c>
      <c r="AL9270" s="38">
        <v>694683</v>
      </c>
      <c r="AM9270" s="38">
        <v>566625</v>
      </c>
      <c r="AN9270" s="38">
        <v>299897</v>
      </c>
      <c r="AO9270" s="38">
        <v>295623</v>
      </c>
      <c r="AP9270" s="38">
        <v>394584</v>
      </c>
      <c r="AQ9270" s="38">
        <v>209771</v>
      </c>
      <c r="AR9270" s="39">
        <v>1.032</v>
      </c>
      <c r="AS9270" s="39">
        <v>1.032</v>
      </c>
      <c r="AT9270" s="39">
        <v>1.028</v>
      </c>
      <c r="AU9270" s="39">
        <v>1.0369999999999999</v>
      </c>
      <c r="AV9270" s="39">
        <v>1.0309999999999999</v>
      </c>
      <c r="AW9270" s="39">
        <v>1.0189999999999999</v>
      </c>
      <c r="AX9270" s="39">
        <v>1.0169999999999999</v>
      </c>
      <c r="AY9270" s="39">
        <v>1.018</v>
      </c>
      <c r="AZ9270" s="39">
        <v>1.0209999999999999</v>
      </c>
      <c r="BA9270" s="39">
        <v>1.01</v>
      </c>
      <c r="BB9270" s="39">
        <v>1.02</v>
      </c>
      <c r="BC9270" s="39">
        <v>1.0249999999999999</v>
      </c>
      <c r="BD9270" s="38">
        <v>64909</v>
      </c>
      <c r="BE9270" s="38">
        <v>645560</v>
      </c>
      <c r="BF9270" s="38">
        <v>1134814</v>
      </c>
      <c r="BG9270" s="38">
        <v>830908</v>
      </c>
      <c r="BH9270" s="38">
        <v>484972</v>
      </c>
      <c r="BI9270" s="38">
        <v>296053</v>
      </c>
      <c r="BJ9270" s="38">
        <v>706493</v>
      </c>
      <c r="BK9270" s="38">
        <v>576824</v>
      </c>
      <c r="BL9270" s="38">
        <v>306195</v>
      </c>
      <c r="BM9270" s="38">
        <v>298579</v>
      </c>
      <c r="BN9270" s="38">
        <v>402476</v>
      </c>
      <c r="BO9270" s="38">
        <v>215015</v>
      </c>
      <c r="BP9270" s="38">
        <v>64909</v>
      </c>
      <c r="BQ9270" s="38">
        <v>645560</v>
      </c>
      <c r="BR9270" s="38">
        <v>1134814</v>
      </c>
      <c r="BS9270" s="38">
        <v>830908</v>
      </c>
      <c r="BT9270" s="38">
        <v>484972</v>
      </c>
      <c r="BU9270" s="38">
        <v>296053</v>
      </c>
      <c r="BV9270" s="38">
        <v>706493</v>
      </c>
      <c r="BW9270" s="38">
        <v>576824</v>
      </c>
      <c r="BX9270" s="38">
        <v>306195</v>
      </c>
      <c r="BY9270" s="38">
        <v>298579</v>
      </c>
      <c r="BZ9270" s="38">
        <v>402476</v>
      </c>
      <c r="CA9270" s="38">
        <v>215015</v>
      </c>
      <c r="CB9270" s="38">
        <v>6332</v>
      </c>
      <c r="CC9270" s="38">
        <v>65795</v>
      </c>
      <c r="CD9270" s="38">
        <v>116410</v>
      </c>
      <c r="CE9270" s="38">
        <v>86535</v>
      </c>
      <c r="CF9270" s="38">
        <v>48457</v>
      </c>
      <c r="CG9270" s="38">
        <v>30830</v>
      </c>
      <c r="CH9270" s="38">
        <v>73344</v>
      </c>
      <c r="CI9270" s="38">
        <v>58759</v>
      </c>
      <c r="CJ9270" s="38">
        <v>30420</v>
      </c>
      <c r="CK9270" s="38">
        <v>29975</v>
      </c>
      <c r="CL9270" s="38">
        <v>40237</v>
      </c>
      <c r="CM9270" s="38">
        <v>21132</v>
      </c>
      <c r="CN9270" s="38">
        <v>5815711</v>
      </c>
      <c r="CO9270" s="38">
        <v>5815711</v>
      </c>
      <c r="CP9270" s="38">
        <v>5962798</v>
      </c>
      <c r="CQ9270" s="38">
        <v>5962798</v>
      </c>
      <c r="CR9270" s="38">
        <v>608226</v>
      </c>
      <c r="CS9270" s="36">
        <v>2020</v>
      </c>
      <c r="CT9270" s="34" t="str">
        <f>IF(VLOOKUP(O9270,'Cross-Page Data'!$D$4:$F$48,3,FALSE)="natural gas",VLOOKUP(N9270,'Cross-Page Data'!$I$4:$J$19,2,FALSE),IF(VLOOKUP(O9270,'Cross-Page Data'!$D$4:$F$48,3,FALSE)="solar",IF(N9270="PV","solar PV","solar thermal"),IF(VLOOKUP(O9270,'Cross-Page Data'!$D$4:$F$48,3,FALSE)="wind",VLOOKUP(N9270,'Cross-Page Data'!$I$4:$J$19,2,FALSE),IF(VLOOKUP(O9270,'Cross-Page Data'!$D$4:$F$48,3,FALSE)="hydro",VLOOKUP(N9270,'Cross-Page Data'!$I$4:$J$19,2,FALSE),VLOOKUP(O9270,'Cross-Page Data'!$D$4:$F$48,3,FALSE)))))</f>
        <v>natural gas peaker</v>
      </c>
      <c r="CU9270" s="34" t="b">
        <f>INDEX('Cross-Page Data'!$N$14:$N$20,MATCH('923'!M9270,'Cross-Page Data'!$M$14:$M$20,0))</f>
        <v>1</v>
      </c>
    </row>
    <row r="9271" spans="1:99" ht="71" x14ac:dyDescent="0.2">
      <c r="A9271" s="36">
        <v>57483</v>
      </c>
      <c r="B9271" s="37" t="s">
        <v>207</v>
      </c>
      <c r="C9271" s="36" t="s">
        <v>25948</v>
      </c>
      <c r="D9271" s="37" t="s">
        <v>2729</v>
      </c>
      <c r="E9271" s="37" t="s">
        <v>2730</v>
      </c>
      <c r="F9271" s="36">
        <v>49981</v>
      </c>
      <c r="G9271" s="37" t="s">
        <v>24</v>
      </c>
      <c r="H9271" s="37" t="s">
        <v>25951</v>
      </c>
      <c r="I9271" s="37" t="s">
        <v>16691</v>
      </c>
      <c r="J9271" s="37" t="s">
        <v>292</v>
      </c>
      <c r="K9271" s="36">
        <v>22</v>
      </c>
      <c r="L9271" s="36">
        <v>2</v>
      </c>
      <c r="M9271" s="37" t="s">
        <v>453</v>
      </c>
      <c r="N9271" s="37" t="s">
        <v>225</v>
      </c>
      <c r="O9271" s="37" t="s">
        <v>219</v>
      </c>
      <c r="P9271" s="37" t="s">
        <v>219</v>
      </c>
      <c r="Q9271" s="37" t="s">
        <v>25963</v>
      </c>
      <c r="R9271" s="37" t="s">
        <v>25979</v>
      </c>
      <c r="S9271" s="37" t="s">
        <v>25959</v>
      </c>
      <c r="T9271" s="38">
        <v>14399</v>
      </c>
      <c r="U9271" s="38">
        <v>52493</v>
      </c>
      <c r="V9271" s="38">
        <v>40306</v>
      </c>
      <c r="W9271" s="38">
        <v>33580</v>
      </c>
      <c r="X9271" s="38">
        <v>60988</v>
      </c>
      <c r="Y9271" s="38">
        <v>94772</v>
      </c>
      <c r="Z9271" s="38">
        <v>155354</v>
      </c>
      <c r="AA9271" s="38">
        <v>264707</v>
      </c>
      <c r="AB9271" s="38">
        <v>95577</v>
      </c>
      <c r="AC9271" s="38">
        <v>68076</v>
      </c>
      <c r="AD9271" s="38">
        <v>99843</v>
      </c>
      <c r="AE9271" s="38">
        <v>148505</v>
      </c>
      <c r="AF9271" s="38">
        <v>14399</v>
      </c>
      <c r="AG9271" s="38">
        <v>52493</v>
      </c>
      <c r="AH9271" s="38">
        <v>40306</v>
      </c>
      <c r="AI9271" s="38">
        <v>33580</v>
      </c>
      <c r="AJ9271" s="38">
        <v>60988</v>
      </c>
      <c r="AK9271" s="38">
        <v>94772</v>
      </c>
      <c r="AL9271" s="38">
        <v>155354</v>
      </c>
      <c r="AM9271" s="38">
        <v>264707</v>
      </c>
      <c r="AN9271" s="38">
        <v>95577</v>
      </c>
      <c r="AO9271" s="38">
        <v>68076</v>
      </c>
      <c r="AP9271" s="38">
        <v>99843</v>
      </c>
      <c r="AQ9271" s="38">
        <v>148505</v>
      </c>
      <c r="AR9271" s="39">
        <v>1.0449999999999999</v>
      </c>
      <c r="AS9271" s="39">
        <v>1.044</v>
      </c>
      <c r="AT9271" s="39">
        <v>1.0429999999999999</v>
      </c>
      <c r="AU9271" s="39">
        <v>1.0429999999999999</v>
      </c>
      <c r="AV9271" s="39">
        <v>1.046</v>
      </c>
      <c r="AW9271" s="39">
        <v>1.042</v>
      </c>
      <c r="AX9271" s="39">
        <v>1.034</v>
      </c>
      <c r="AY9271" s="39">
        <v>1.034</v>
      </c>
      <c r="AZ9271" s="39">
        <v>1.038</v>
      </c>
      <c r="BA9271" s="39">
        <v>1.04</v>
      </c>
      <c r="BB9271" s="39">
        <v>1.0469999999999999</v>
      </c>
      <c r="BC9271" s="39">
        <v>1.048</v>
      </c>
      <c r="BD9271" s="38">
        <v>15047</v>
      </c>
      <c r="BE9271" s="38">
        <v>54803</v>
      </c>
      <c r="BF9271" s="38">
        <v>42039</v>
      </c>
      <c r="BG9271" s="38">
        <v>35024</v>
      </c>
      <c r="BH9271" s="38">
        <v>63793</v>
      </c>
      <c r="BI9271" s="38">
        <v>98752</v>
      </c>
      <c r="BJ9271" s="38">
        <v>160636</v>
      </c>
      <c r="BK9271" s="38">
        <v>273707</v>
      </c>
      <c r="BL9271" s="38">
        <v>99209</v>
      </c>
      <c r="BM9271" s="38">
        <v>70799</v>
      </c>
      <c r="BN9271" s="38">
        <v>104536</v>
      </c>
      <c r="BO9271" s="38">
        <v>155633</v>
      </c>
      <c r="BP9271" s="38">
        <v>15047</v>
      </c>
      <c r="BQ9271" s="38">
        <v>54803</v>
      </c>
      <c r="BR9271" s="38">
        <v>42039</v>
      </c>
      <c r="BS9271" s="38">
        <v>35024</v>
      </c>
      <c r="BT9271" s="38">
        <v>63793</v>
      </c>
      <c r="BU9271" s="38">
        <v>98752</v>
      </c>
      <c r="BV9271" s="38">
        <v>160636</v>
      </c>
      <c r="BW9271" s="38">
        <v>273707</v>
      </c>
      <c r="BX9271" s="38">
        <v>99209</v>
      </c>
      <c r="BY9271" s="38">
        <v>70799</v>
      </c>
      <c r="BZ9271" s="38">
        <v>104536</v>
      </c>
      <c r="CA9271" s="38">
        <v>155633</v>
      </c>
      <c r="CB9271" s="38">
        <v>1294</v>
      </c>
      <c r="CC9271" s="38">
        <v>5110</v>
      </c>
      <c r="CD9271" s="38">
        <v>3951</v>
      </c>
      <c r="CE9271" s="38">
        <v>3102</v>
      </c>
      <c r="CF9271" s="38">
        <v>5572</v>
      </c>
      <c r="CG9271" s="38">
        <v>8557</v>
      </c>
      <c r="CH9271" s="38">
        <v>14213</v>
      </c>
      <c r="CI9271" s="38">
        <v>24125</v>
      </c>
      <c r="CJ9271" s="38">
        <v>8568</v>
      </c>
      <c r="CK9271" s="38">
        <v>6309</v>
      </c>
      <c r="CL9271" s="38">
        <v>9312</v>
      </c>
      <c r="CM9271" s="38">
        <v>14184</v>
      </c>
      <c r="CN9271" s="38">
        <v>1128600</v>
      </c>
      <c r="CO9271" s="38">
        <v>1128600</v>
      </c>
      <c r="CP9271" s="38">
        <v>1173978</v>
      </c>
      <c r="CQ9271" s="38">
        <v>1173978</v>
      </c>
      <c r="CR9271" s="38">
        <v>104297</v>
      </c>
      <c r="CS9271" s="36">
        <v>2020</v>
      </c>
      <c r="CT9271" s="34" t="str">
        <f>IF(VLOOKUP(O9271,'Cross-Page Data'!$D$4:$F$48,3,FALSE)="natural gas",VLOOKUP(N9271,'Cross-Page Data'!$I$4:$J$19,2,FALSE),IF(VLOOKUP(O9271,'Cross-Page Data'!$D$4:$F$48,3,FALSE)="solar",IF(N9271="PV","solar PV","solar thermal"),IF(VLOOKUP(O9271,'Cross-Page Data'!$D$4:$F$48,3,FALSE)="wind",VLOOKUP(N9271,'Cross-Page Data'!$I$4:$J$19,2,FALSE),IF(VLOOKUP(O9271,'Cross-Page Data'!$D$4:$F$48,3,FALSE)="hydro",VLOOKUP(N9271,'Cross-Page Data'!$I$4:$J$19,2,FALSE),VLOOKUP(O9271,'Cross-Page Data'!$D$4:$F$48,3,FALSE)))))</f>
        <v>natural gas peaker</v>
      </c>
      <c r="CU9271" s="34" t="b">
        <f>INDEX('Cross-Page Data'!$N$14:$N$20,MATCH('923'!M9271,'Cross-Page Data'!$M$14:$M$20,0))</f>
        <v>1</v>
      </c>
    </row>
    <row r="9272" spans="1:99" ht="43" x14ac:dyDescent="0.2">
      <c r="A9272" s="36">
        <v>57484</v>
      </c>
      <c r="B9272" s="37" t="s">
        <v>207</v>
      </c>
      <c r="C9272" s="36" t="s">
        <v>25948</v>
      </c>
      <c r="D9272" s="37" t="s">
        <v>15830</v>
      </c>
      <c r="E9272" s="37" t="s">
        <v>2456</v>
      </c>
      <c r="F9272" s="36">
        <v>15399</v>
      </c>
      <c r="G9272" s="37" t="s">
        <v>24</v>
      </c>
      <c r="H9272" s="37" t="s">
        <v>25951</v>
      </c>
      <c r="I9272" s="37" t="s">
        <v>16691</v>
      </c>
      <c r="J9272" s="37" t="s">
        <v>292</v>
      </c>
      <c r="K9272" s="36">
        <v>22</v>
      </c>
      <c r="L9272" s="36">
        <v>2</v>
      </c>
      <c r="M9272" s="37" t="s">
        <v>453</v>
      </c>
      <c r="N9272" s="37" t="s">
        <v>211</v>
      </c>
      <c r="O9272" s="37" t="s">
        <v>212</v>
      </c>
      <c r="P9272" s="37" t="s">
        <v>212</v>
      </c>
      <c r="Q9272" s="37" t="s">
        <v>25963</v>
      </c>
      <c r="R9272" s="37" t="s">
        <v>7417</v>
      </c>
      <c r="S9272" s="37" t="s">
        <v>292</v>
      </c>
      <c r="T9272" s="38">
        <v>0</v>
      </c>
      <c r="U9272" s="38">
        <v>0</v>
      </c>
      <c r="V9272" s="38">
        <v>0</v>
      </c>
      <c r="W9272" s="38">
        <v>0</v>
      </c>
      <c r="X9272" s="38">
        <v>0</v>
      </c>
      <c r="Y9272" s="38">
        <v>0</v>
      </c>
      <c r="Z9272" s="38">
        <v>0</v>
      </c>
      <c r="AA9272" s="38">
        <v>0</v>
      </c>
      <c r="AB9272" s="38">
        <v>0</v>
      </c>
      <c r="AC9272" s="38">
        <v>0</v>
      </c>
      <c r="AD9272" s="38">
        <v>0</v>
      </c>
      <c r="AE9272" s="38">
        <v>0</v>
      </c>
      <c r="AF9272" s="38">
        <v>0</v>
      </c>
      <c r="AG9272" s="38">
        <v>0</v>
      </c>
      <c r="AH9272" s="38">
        <v>0</v>
      </c>
      <c r="AI9272" s="38">
        <v>0</v>
      </c>
      <c r="AJ9272" s="38">
        <v>0</v>
      </c>
      <c r="AK9272" s="38">
        <v>0</v>
      </c>
      <c r="AL9272" s="38">
        <v>0</v>
      </c>
      <c r="AM9272" s="38">
        <v>0</v>
      </c>
      <c r="AN9272" s="38">
        <v>0</v>
      </c>
      <c r="AO9272" s="38">
        <v>0</v>
      </c>
      <c r="AP9272" s="38">
        <v>0</v>
      </c>
      <c r="AQ9272" s="38">
        <v>0</v>
      </c>
      <c r="AR9272" s="39">
        <v>0</v>
      </c>
      <c r="AS9272" s="39">
        <v>0</v>
      </c>
      <c r="AT9272" s="39">
        <v>0</v>
      </c>
      <c r="AU9272" s="39">
        <v>0</v>
      </c>
      <c r="AV9272" s="39">
        <v>0</v>
      </c>
      <c r="AW9272" s="39">
        <v>0</v>
      </c>
      <c r="AX9272" s="39">
        <v>0</v>
      </c>
      <c r="AY9272" s="39">
        <v>0</v>
      </c>
      <c r="AZ9272" s="39">
        <v>0</v>
      </c>
      <c r="BA9272" s="39">
        <v>0</v>
      </c>
      <c r="BB9272" s="39">
        <v>0</v>
      </c>
      <c r="BC9272" s="39">
        <v>0</v>
      </c>
      <c r="BD9272" s="38">
        <v>236686</v>
      </c>
      <c r="BE9272" s="38">
        <v>242619</v>
      </c>
      <c r="BF9272" s="38">
        <v>351709</v>
      </c>
      <c r="BG9272" s="38">
        <v>474182</v>
      </c>
      <c r="BH9272" s="38">
        <v>483848</v>
      </c>
      <c r="BI9272" s="38">
        <v>536588</v>
      </c>
      <c r="BJ9272" s="38">
        <v>526841</v>
      </c>
      <c r="BK9272" s="38">
        <v>448858</v>
      </c>
      <c r="BL9272" s="38">
        <v>248489</v>
      </c>
      <c r="BM9272" s="38">
        <v>270736</v>
      </c>
      <c r="BN9272" s="38">
        <v>207185</v>
      </c>
      <c r="BO9272" s="38">
        <v>203458</v>
      </c>
      <c r="BP9272" s="38">
        <v>236686</v>
      </c>
      <c r="BQ9272" s="38">
        <v>242619</v>
      </c>
      <c r="BR9272" s="38">
        <v>351709</v>
      </c>
      <c r="BS9272" s="38">
        <v>474182</v>
      </c>
      <c r="BT9272" s="38">
        <v>483848</v>
      </c>
      <c r="BU9272" s="38">
        <v>536588</v>
      </c>
      <c r="BV9272" s="38">
        <v>526841</v>
      </c>
      <c r="BW9272" s="38">
        <v>448858</v>
      </c>
      <c r="BX9272" s="38">
        <v>248489</v>
      </c>
      <c r="BY9272" s="38">
        <v>270736</v>
      </c>
      <c r="BZ9272" s="38">
        <v>207185</v>
      </c>
      <c r="CA9272" s="38">
        <v>203458</v>
      </c>
      <c r="CB9272" s="38">
        <v>26997.326000000001</v>
      </c>
      <c r="CC9272" s="38">
        <v>27674.098000000002</v>
      </c>
      <c r="CD9272" s="38">
        <v>40117.425999999999</v>
      </c>
      <c r="CE9272" s="38">
        <v>54087.114999999998</v>
      </c>
      <c r="CF9272" s="38">
        <v>55189.69</v>
      </c>
      <c r="CG9272" s="38">
        <v>61205.423999999999</v>
      </c>
      <c r="CH9272" s="38">
        <v>60093.675000000003</v>
      </c>
      <c r="CI9272" s="38">
        <v>51198.587</v>
      </c>
      <c r="CJ9272" s="38">
        <v>28343.716</v>
      </c>
      <c r="CK9272" s="38">
        <v>30881.291000000001</v>
      </c>
      <c r="CL9272" s="38">
        <v>23632.361000000001</v>
      </c>
      <c r="CM9272" s="38">
        <v>23207.291000000001</v>
      </c>
      <c r="CN9272" s="38">
        <v>0</v>
      </c>
      <c r="CO9272" s="38">
        <v>0</v>
      </c>
      <c r="CP9272" s="38">
        <v>4231199</v>
      </c>
      <c r="CQ9272" s="38">
        <v>4231199</v>
      </c>
      <c r="CR9272" s="38">
        <v>482628</v>
      </c>
      <c r="CS9272" s="36">
        <v>2020</v>
      </c>
      <c r="CT9272" s="34" t="str">
        <f>IF(VLOOKUP(O9272,'Cross-Page Data'!$D$4:$F$48,3,FALSE)="natural gas",VLOOKUP(N9272,'Cross-Page Data'!$I$4:$J$19,2,FALSE),IF(VLOOKUP(O9272,'Cross-Page Data'!$D$4:$F$48,3,FALSE)="solar",IF(N9272="PV","solar PV","solar thermal"),IF(VLOOKUP(O9272,'Cross-Page Data'!$D$4:$F$48,3,FALSE)="wind",VLOOKUP(N9272,'Cross-Page Data'!$I$4:$J$19,2,FALSE),IF(VLOOKUP(O9272,'Cross-Page Data'!$D$4:$F$48,3,FALSE)="hydro",VLOOKUP(N9272,'Cross-Page Data'!$I$4:$J$19,2,FALSE),VLOOKUP(O9272,'Cross-Page Data'!$D$4:$F$48,3,FALSE)))))</f>
        <v>onshore wind</v>
      </c>
      <c r="CU9272" s="34" t="b">
        <f>INDEX('Cross-Page Data'!$N$14:$N$20,MATCH('923'!M9272,'Cross-Page Data'!$M$14:$M$20,0))</f>
        <v>1</v>
      </c>
    </row>
    <row r="9273" spans="1:99" ht="57" x14ac:dyDescent="0.2">
      <c r="A9273" s="36">
        <v>57485</v>
      </c>
      <c r="B9273" s="37" t="s">
        <v>207</v>
      </c>
      <c r="C9273" s="36" t="s">
        <v>25948</v>
      </c>
      <c r="D9273" s="37" t="s">
        <v>15829</v>
      </c>
      <c r="E9273" s="37" t="s">
        <v>2676</v>
      </c>
      <c r="F9273" s="36">
        <v>56769</v>
      </c>
      <c r="G9273" s="37" t="s">
        <v>89</v>
      </c>
      <c r="H9273" s="37" t="s">
        <v>25960</v>
      </c>
      <c r="I9273" s="37" t="s">
        <v>25968</v>
      </c>
      <c r="J9273" s="37" t="s">
        <v>292</v>
      </c>
      <c r="K9273" s="36">
        <v>22</v>
      </c>
      <c r="L9273" s="36">
        <v>2</v>
      </c>
      <c r="M9273" s="37" t="s">
        <v>453</v>
      </c>
      <c r="N9273" s="37" t="s">
        <v>237</v>
      </c>
      <c r="O9273" s="37" t="s">
        <v>238</v>
      </c>
      <c r="P9273" s="37" t="s">
        <v>238</v>
      </c>
      <c r="Q9273" s="37" t="s">
        <v>11016</v>
      </c>
      <c r="R9273" s="37" t="s">
        <v>7417</v>
      </c>
      <c r="S9273" s="37" t="s">
        <v>292</v>
      </c>
      <c r="T9273" s="38">
        <v>0</v>
      </c>
      <c r="U9273" s="38">
        <v>0</v>
      </c>
      <c r="V9273" s="38">
        <v>0</v>
      </c>
      <c r="W9273" s="38">
        <v>0</v>
      </c>
      <c r="X9273" s="38">
        <v>0</v>
      </c>
      <c r="Y9273" s="38">
        <v>0</v>
      </c>
      <c r="Z9273" s="38">
        <v>0</v>
      </c>
      <c r="AA9273" s="38">
        <v>0</v>
      </c>
      <c r="AB9273" s="38">
        <v>0</v>
      </c>
      <c r="AC9273" s="38">
        <v>0</v>
      </c>
      <c r="AD9273" s="38">
        <v>0</v>
      </c>
      <c r="AE9273" s="38">
        <v>0</v>
      </c>
      <c r="AF9273" s="38">
        <v>0</v>
      </c>
      <c r="AG9273" s="38">
        <v>0</v>
      </c>
      <c r="AH9273" s="38">
        <v>0</v>
      </c>
      <c r="AI9273" s="38">
        <v>0</v>
      </c>
      <c r="AJ9273" s="38">
        <v>0</v>
      </c>
      <c r="AK9273" s="38">
        <v>0</v>
      </c>
      <c r="AL9273" s="38">
        <v>0</v>
      </c>
      <c r="AM9273" s="38">
        <v>0</v>
      </c>
      <c r="AN9273" s="38">
        <v>0</v>
      </c>
      <c r="AO9273" s="38">
        <v>0</v>
      </c>
      <c r="AP9273" s="38">
        <v>0</v>
      </c>
      <c r="AQ9273" s="38">
        <v>0</v>
      </c>
      <c r="AR9273" s="39">
        <v>0</v>
      </c>
      <c r="AS9273" s="39">
        <v>0</v>
      </c>
      <c r="AT9273" s="39">
        <v>0</v>
      </c>
      <c r="AU9273" s="39">
        <v>0</v>
      </c>
      <c r="AV9273" s="39">
        <v>0</v>
      </c>
      <c r="AW9273" s="39">
        <v>0</v>
      </c>
      <c r="AX9273" s="39">
        <v>0</v>
      </c>
      <c r="AY9273" s="39">
        <v>0</v>
      </c>
      <c r="AZ9273" s="39">
        <v>0</v>
      </c>
      <c r="BA9273" s="39">
        <v>0</v>
      </c>
      <c r="BB9273" s="39">
        <v>0</v>
      </c>
      <c r="BC9273" s="39">
        <v>0</v>
      </c>
      <c r="BD9273" s="38">
        <v>5733</v>
      </c>
      <c r="BE9273" s="38">
        <v>6441</v>
      </c>
      <c r="BF9273" s="38">
        <v>9225</v>
      </c>
      <c r="BG9273" s="38">
        <v>9593</v>
      </c>
      <c r="BH9273" s="38">
        <v>12555</v>
      </c>
      <c r="BI9273" s="38">
        <v>13179</v>
      </c>
      <c r="BJ9273" s="38">
        <v>12413</v>
      </c>
      <c r="BK9273" s="38">
        <v>10725</v>
      </c>
      <c r="BL9273" s="38">
        <v>9854</v>
      </c>
      <c r="BM9273" s="38">
        <v>7116</v>
      </c>
      <c r="BN9273" s="38">
        <v>6530</v>
      </c>
      <c r="BO9273" s="38">
        <v>4522</v>
      </c>
      <c r="BP9273" s="38">
        <v>5733</v>
      </c>
      <c r="BQ9273" s="38">
        <v>6441</v>
      </c>
      <c r="BR9273" s="38">
        <v>9225</v>
      </c>
      <c r="BS9273" s="38">
        <v>9593</v>
      </c>
      <c r="BT9273" s="38">
        <v>12555</v>
      </c>
      <c r="BU9273" s="38">
        <v>13179</v>
      </c>
      <c r="BV9273" s="38">
        <v>12413</v>
      </c>
      <c r="BW9273" s="38">
        <v>10725</v>
      </c>
      <c r="BX9273" s="38">
        <v>9854</v>
      </c>
      <c r="BY9273" s="38">
        <v>7116</v>
      </c>
      <c r="BZ9273" s="38">
        <v>6530</v>
      </c>
      <c r="CA9273" s="38">
        <v>4522</v>
      </c>
      <c r="CB9273" s="38">
        <v>653.93100000000004</v>
      </c>
      <c r="CC9273" s="38">
        <v>734.69500000000005</v>
      </c>
      <c r="CD9273" s="38">
        <v>1052.2529999999999</v>
      </c>
      <c r="CE9273" s="38">
        <v>1094.2270000000001</v>
      </c>
      <c r="CF9273" s="38">
        <v>1432.048</v>
      </c>
      <c r="CG9273" s="38">
        <v>1503.259</v>
      </c>
      <c r="CH9273" s="38">
        <v>1415.837</v>
      </c>
      <c r="CI9273" s="38">
        <v>1223.3340000000001</v>
      </c>
      <c r="CJ9273" s="38">
        <v>1124.0429999999999</v>
      </c>
      <c r="CK9273" s="38">
        <v>811.69600000000003</v>
      </c>
      <c r="CL9273" s="38">
        <v>744.827</v>
      </c>
      <c r="CM9273" s="38">
        <v>515.85</v>
      </c>
      <c r="CN9273" s="38">
        <v>0</v>
      </c>
      <c r="CO9273" s="38">
        <v>0</v>
      </c>
      <c r="CP9273" s="38">
        <v>107886</v>
      </c>
      <c r="CQ9273" s="38">
        <v>107886</v>
      </c>
      <c r="CR9273" s="38">
        <v>12306</v>
      </c>
      <c r="CS9273" s="36">
        <v>2020</v>
      </c>
      <c r="CT9273" s="34" t="str">
        <f>IF(VLOOKUP(O9273,'Cross-Page Data'!$D$4:$F$48,3,FALSE)="natural gas",VLOOKUP(N9273,'Cross-Page Data'!$I$4:$J$19,2,FALSE),IF(VLOOKUP(O9273,'Cross-Page Data'!$D$4:$F$48,3,FALSE)="solar",IF(N9273="PV","solar PV","solar thermal"),IF(VLOOKUP(O9273,'Cross-Page Data'!$D$4:$F$48,3,FALSE)="wind",VLOOKUP(N9273,'Cross-Page Data'!$I$4:$J$19,2,FALSE),IF(VLOOKUP(O9273,'Cross-Page Data'!$D$4:$F$48,3,FALSE)="hydro",VLOOKUP(N9273,'Cross-Page Data'!$I$4:$J$19,2,FALSE),VLOOKUP(O9273,'Cross-Page Data'!$D$4:$F$48,3,FALSE)))))</f>
        <v>solar PV</v>
      </c>
      <c r="CU9273" s="34" t="b">
        <f>INDEX('Cross-Page Data'!$N$14:$N$20,MATCH('923'!M9273,'Cross-Page Data'!$M$14:$M$20,0))</f>
        <v>1</v>
      </c>
    </row>
    <row r="9274" spans="1:99" ht="57" x14ac:dyDescent="0.2">
      <c r="A9274" s="36">
        <v>57486</v>
      </c>
      <c r="B9274" s="37" t="s">
        <v>207</v>
      </c>
      <c r="C9274" s="36" t="s">
        <v>25948</v>
      </c>
      <c r="D9274" s="37" t="s">
        <v>15827</v>
      </c>
      <c r="E9274" s="37" t="s">
        <v>2676</v>
      </c>
      <c r="F9274" s="36">
        <v>56769</v>
      </c>
      <c r="G9274" s="37" t="s">
        <v>89</v>
      </c>
      <c r="H9274" s="37" t="s">
        <v>25960</v>
      </c>
      <c r="I9274" s="37" t="s">
        <v>25968</v>
      </c>
      <c r="J9274" s="37" t="s">
        <v>292</v>
      </c>
      <c r="K9274" s="36">
        <v>22</v>
      </c>
      <c r="L9274" s="36">
        <v>2</v>
      </c>
      <c r="M9274" s="37" t="s">
        <v>453</v>
      </c>
      <c r="N9274" s="37" t="s">
        <v>237</v>
      </c>
      <c r="O9274" s="37" t="s">
        <v>238</v>
      </c>
      <c r="P9274" s="37" t="s">
        <v>238</v>
      </c>
      <c r="Q9274" s="37" t="s">
        <v>11016</v>
      </c>
      <c r="R9274" s="37" t="s">
        <v>7417</v>
      </c>
      <c r="S9274" s="37" t="s">
        <v>292</v>
      </c>
      <c r="T9274" s="38">
        <v>0</v>
      </c>
      <c r="U9274" s="38">
        <v>0</v>
      </c>
      <c r="V9274" s="38">
        <v>0</v>
      </c>
      <c r="W9274" s="38">
        <v>0</v>
      </c>
      <c r="X9274" s="38">
        <v>0</v>
      </c>
      <c r="Y9274" s="38">
        <v>0</v>
      </c>
      <c r="Z9274" s="38">
        <v>0</v>
      </c>
      <c r="AA9274" s="38">
        <v>0</v>
      </c>
      <c r="AB9274" s="38">
        <v>0</v>
      </c>
      <c r="AC9274" s="38">
        <v>0</v>
      </c>
      <c r="AD9274" s="38">
        <v>0</v>
      </c>
      <c r="AE9274" s="38">
        <v>0</v>
      </c>
      <c r="AF9274" s="38">
        <v>0</v>
      </c>
      <c r="AG9274" s="38">
        <v>0</v>
      </c>
      <c r="AH9274" s="38">
        <v>0</v>
      </c>
      <c r="AI9274" s="38">
        <v>0</v>
      </c>
      <c r="AJ9274" s="38">
        <v>0</v>
      </c>
      <c r="AK9274" s="38">
        <v>0</v>
      </c>
      <c r="AL9274" s="38">
        <v>0</v>
      </c>
      <c r="AM9274" s="38">
        <v>0</v>
      </c>
      <c r="AN9274" s="38">
        <v>0</v>
      </c>
      <c r="AO9274" s="38">
        <v>0</v>
      </c>
      <c r="AP9274" s="38">
        <v>0</v>
      </c>
      <c r="AQ9274" s="38">
        <v>0</v>
      </c>
      <c r="AR9274" s="39">
        <v>0</v>
      </c>
      <c r="AS9274" s="39">
        <v>0</v>
      </c>
      <c r="AT9274" s="39">
        <v>0</v>
      </c>
      <c r="AU9274" s="39">
        <v>0</v>
      </c>
      <c r="AV9274" s="39">
        <v>0</v>
      </c>
      <c r="AW9274" s="39">
        <v>0</v>
      </c>
      <c r="AX9274" s="39">
        <v>0</v>
      </c>
      <c r="AY9274" s="39">
        <v>0</v>
      </c>
      <c r="AZ9274" s="39">
        <v>0</v>
      </c>
      <c r="BA9274" s="39">
        <v>0</v>
      </c>
      <c r="BB9274" s="39">
        <v>0</v>
      </c>
      <c r="BC9274" s="39">
        <v>0</v>
      </c>
      <c r="BD9274" s="38">
        <v>2050</v>
      </c>
      <c r="BE9274" s="38">
        <v>2304</v>
      </c>
      <c r="BF9274" s="38">
        <v>3299</v>
      </c>
      <c r="BG9274" s="38">
        <v>3431</v>
      </c>
      <c r="BH9274" s="38">
        <v>4490</v>
      </c>
      <c r="BI9274" s="38">
        <v>4713</v>
      </c>
      <c r="BJ9274" s="38">
        <v>4439</v>
      </c>
      <c r="BK9274" s="38">
        <v>3836</v>
      </c>
      <c r="BL9274" s="38">
        <v>3524</v>
      </c>
      <c r="BM9274" s="38">
        <v>2545</v>
      </c>
      <c r="BN9274" s="38">
        <v>2335</v>
      </c>
      <c r="BO9274" s="38">
        <v>1617</v>
      </c>
      <c r="BP9274" s="38">
        <v>2050</v>
      </c>
      <c r="BQ9274" s="38">
        <v>2304</v>
      </c>
      <c r="BR9274" s="38">
        <v>3299</v>
      </c>
      <c r="BS9274" s="38">
        <v>3431</v>
      </c>
      <c r="BT9274" s="38">
        <v>4490</v>
      </c>
      <c r="BU9274" s="38">
        <v>4713</v>
      </c>
      <c r="BV9274" s="38">
        <v>4439</v>
      </c>
      <c r="BW9274" s="38">
        <v>3836</v>
      </c>
      <c r="BX9274" s="38">
        <v>3524</v>
      </c>
      <c r="BY9274" s="38">
        <v>2545</v>
      </c>
      <c r="BZ9274" s="38">
        <v>2335</v>
      </c>
      <c r="CA9274" s="38">
        <v>1617</v>
      </c>
      <c r="CB9274" s="38">
        <v>233.86600000000001</v>
      </c>
      <c r="CC9274" s="38">
        <v>262.74900000000002</v>
      </c>
      <c r="CD9274" s="38">
        <v>376.31799999999998</v>
      </c>
      <c r="CE9274" s="38">
        <v>391.32900000000001</v>
      </c>
      <c r="CF9274" s="38">
        <v>512.14400000000001</v>
      </c>
      <c r="CG9274" s="38">
        <v>537.61099999999999</v>
      </c>
      <c r="CH9274" s="38">
        <v>506.346</v>
      </c>
      <c r="CI9274" s="38">
        <v>437.50099999999998</v>
      </c>
      <c r="CJ9274" s="38">
        <v>401.99200000000002</v>
      </c>
      <c r="CK9274" s="38">
        <v>290.28699999999998</v>
      </c>
      <c r="CL9274" s="38">
        <v>266.37299999999999</v>
      </c>
      <c r="CM9274" s="38">
        <v>184.48400000000001</v>
      </c>
      <c r="CN9274" s="38">
        <v>0</v>
      </c>
      <c r="CO9274" s="38">
        <v>0</v>
      </c>
      <c r="CP9274" s="38">
        <v>38583</v>
      </c>
      <c r="CQ9274" s="38">
        <v>38583</v>
      </c>
      <c r="CR9274" s="38">
        <v>4401</v>
      </c>
      <c r="CS9274" s="36">
        <v>2020</v>
      </c>
      <c r="CT9274" s="34" t="str">
        <f>IF(VLOOKUP(O9274,'Cross-Page Data'!$D$4:$F$48,3,FALSE)="natural gas",VLOOKUP(N9274,'Cross-Page Data'!$I$4:$J$19,2,FALSE),IF(VLOOKUP(O9274,'Cross-Page Data'!$D$4:$F$48,3,FALSE)="solar",IF(N9274="PV","solar PV","solar thermal"),IF(VLOOKUP(O9274,'Cross-Page Data'!$D$4:$F$48,3,FALSE)="wind",VLOOKUP(N9274,'Cross-Page Data'!$I$4:$J$19,2,FALSE),IF(VLOOKUP(O9274,'Cross-Page Data'!$D$4:$F$48,3,FALSE)="hydro",VLOOKUP(N9274,'Cross-Page Data'!$I$4:$J$19,2,FALSE),VLOOKUP(O9274,'Cross-Page Data'!$D$4:$F$48,3,FALSE)))))</f>
        <v>solar PV</v>
      </c>
      <c r="CU9274" s="34" t="b">
        <f>INDEX('Cross-Page Data'!$N$14:$N$20,MATCH('923'!M9274,'Cross-Page Data'!$M$14:$M$20,0))</f>
        <v>1</v>
      </c>
    </row>
    <row r="9275" spans="1:99" ht="57" x14ac:dyDescent="0.2">
      <c r="A9275" s="36">
        <v>57487</v>
      </c>
      <c r="B9275" s="37" t="s">
        <v>207</v>
      </c>
      <c r="C9275" s="36" t="s">
        <v>25948</v>
      </c>
      <c r="D9275" s="37" t="s">
        <v>15825</v>
      </c>
      <c r="E9275" s="37" t="s">
        <v>2676</v>
      </c>
      <c r="F9275" s="36">
        <v>56769</v>
      </c>
      <c r="G9275" s="37" t="s">
        <v>89</v>
      </c>
      <c r="H9275" s="37" t="s">
        <v>25960</v>
      </c>
      <c r="I9275" s="37" t="s">
        <v>25968</v>
      </c>
      <c r="J9275" s="37" t="s">
        <v>292</v>
      </c>
      <c r="K9275" s="36">
        <v>22</v>
      </c>
      <c r="L9275" s="36">
        <v>2</v>
      </c>
      <c r="M9275" s="37" t="s">
        <v>453</v>
      </c>
      <c r="N9275" s="37" t="s">
        <v>237</v>
      </c>
      <c r="O9275" s="37" t="s">
        <v>238</v>
      </c>
      <c r="P9275" s="37" t="s">
        <v>238</v>
      </c>
      <c r="Q9275" s="37" t="s">
        <v>11016</v>
      </c>
      <c r="R9275" s="37" t="s">
        <v>7417</v>
      </c>
      <c r="S9275" s="37" t="s">
        <v>292</v>
      </c>
      <c r="T9275" s="38">
        <v>0</v>
      </c>
      <c r="U9275" s="38">
        <v>0</v>
      </c>
      <c r="V9275" s="38">
        <v>0</v>
      </c>
      <c r="W9275" s="38">
        <v>0</v>
      </c>
      <c r="X9275" s="38">
        <v>0</v>
      </c>
      <c r="Y9275" s="38">
        <v>0</v>
      </c>
      <c r="Z9275" s="38">
        <v>0</v>
      </c>
      <c r="AA9275" s="38">
        <v>0</v>
      </c>
      <c r="AB9275" s="38">
        <v>0</v>
      </c>
      <c r="AC9275" s="38">
        <v>0</v>
      </c>
      <c r="AD9275" s="38">
        <v>0</v>
      </c>
      <c r="AE9275" s="38">
        <v>0</v>
      </c>
      <c r="AF9275" s="38">
        <v>0</v>
      </c>
      <c r="AG9275" s="38">
        <v>0</v>
      </c>
      <c r="AH9275" s="38">
        <v>0</v>
      </c>
      <c r="AI9275" s="38">
        <v>0</v>
      </c>
      <c r="AJ9275" s="38">
        <v>0</v>
      </c>
      <c r="AK9275" s="38">
        <v>0</v>
      </c>
      <c r="AL9275" s="38">
        <v>0</v>
      </c>
      <c r="AM9275" s="38">
        <v>0</v>
      </c>
      <c r="AN9275" s="38">
        <v>0</v>
      </c>
      <c r="AO9275" s="38">
        <v>0</v>
      </c>
      <c r="AP9275" s="38">
        <v>0</v>
      </c>
      <c r="AQ9275" s="38">
        <v>0</v>
      </c>
      <c r="AR9275" s="39">
        <v>0</v>
      </c>
      <c r="AS9275" s="39">
        <v>0</v>
      </c>
      <c r="AT9275" s="39">
        <v>0</v>
      </c>
      <c r="AU9275" s="39">
        <v>0</v>
      </c>
      <c r="AV9275" s="39">
        <v>0</v>
      </c>
      <c r="AW9275" s="39">
        <v>0</v>
      </c>
      <c r="AX9275" s="39">
        <v>0</v>
      </c>
      <c r="AY9275" s="39">
        <v>0</v>
      </c>
      <c r="AZ9275" s="39">
        <v>0</v>
      </c>
      <c r="BA9275" s="39">
        <v>0</v>
      </c>
      <c r="BB9275" s="39">
        <v>0</v>
      </c>
      <c r="BC9275" s="39">
        <v>0</v>
      </c>
      <c r="BD9275" s="38">
        <v>1970</v>
      </c>
      <c r="BE9275" s="38">
        <v>2213</v>
      </c>
      <c r="BF9275" s="38">
        <v>3169</v>
      </c>
      <c r="BG9275" s="38">
        <v>3296</v>
      </c>
      <c r="BH9275" s="38">
        <v>4313</v>
      </c>
      <c r="BI9275" s="38">
        <v>4528</v>
      </c>
      <c r="BJ9275" s="38">
        <v>4265</v>
      </c>
      <c r="BK9275" s="38">
        <v>3685</v>
      </c>
      <c r="BL9275" s="38">
        <v>3386</v>
      </c>
      <c r="BM9275" s="38">
        <v>2445</v>
      </c>
      <c r="BN9275" s="38">
        <v>2243</v>
      </c>
      <c r="BO9275" s="38">
        <v>1554</v>
      </c>
      <c r="BP9275" s="38">
        <v>1970</v>
      </c>
      <c r="BQ9275" s="38">
        <v>2213</v>
      </c>
      <c r="BR9275" s="38">
        <v>3169</v>
      </c>
      <c r="BS9275" s="38">
        <v>3296</v>
      </c>
      <c r="BT9275" s="38">
        <v>4313</v>
      </c>
      <c r="BU9275" s="38">
        <v>4528</v>
      </c>
      <c r="BV9275" s="38">
        <v>4265</v>
      </c>
      <c r="BW9275" s="38">
        <v>3685</v>
      </c>
      <c r="BX9275" s="38">
        <v>3386</v>
      </c>
      <c r="BY9275" s="38">
        <v>2445</v>
      </c>
      <c r="BZ9275" s="38">
        <v>2243</v>
      </c>
      <c r="CA9275" s="38">
        <v>1554</v>
      </c>
      <c r="CB9275" s="38">
        <v>224.672</v>
      </c>
      <c r="CC9275" s="38">
        <v>252.42099999999999</v>
      </c>
      <c r="CD9275" s="38">
        <v>361.52499999999998</v>
      </c>
      <c r="CE9275" s="38">
        <v>375.94600000000003</v>
      </c>
      <c r="CF9275" s="38">
        <v>492.012</v>
      </c>
      <c r="CG9275" s="38">
        <v>516.47799999999995</v>
      </c>
      <c r="CH9275" s="38">
        <v>486.44200000000001</v>
      </c>
      <c r="CI9275" s="38">
        <v>420.30399999999997</v>
      </c>
      <c r="CJ9275" s="38">
        <v>386.19</v>
      </c>
      <c r="CK9275" s="38">
        <v>278.87599999999998</v>
      </c>
      <c r="CL9275" s="38">
        <v>255.90199999999999</v>
      </c>
      <c r="CM9275" s="38">
        <v>177.232</v>
      </c>
      <c r="CN9275" s="38">
        <v>0</v>
      </c>
      <c r="CO9275" s="38">
        <v>0</v>
      </c>
      <c r="CP9275" s="38">
        <v>37067</v>
      </c>
      <c r="CQ9275" s="38">
        <v>37067</v>
      </c>
      <c r="CR9275" s="38">
        <v>4228</v>
      </c>
      <c r="CS9275" s="36">
        <v>2020</v>
      </c>
      <c r="CT9275" s="34" t="str">
        <f>IF(VLOOKUP(O9275,'Cross-Page Data'!$D$4:$F$48,3,FALSE)="natural gas",VLOOKUP(N9275,'Cross-Page Data'!$I$4:$J$19,2,FALSE),IF(VLOOKUP(O9275,'Cross-Page Data'!$D$4:$F$48,3,FALSE)="solar",IF(N9275="PV","solar PV","solar thermal"),IF(VLOOKUP(O9275,'Cross-Page Data'!$D$4:$F$48,3,FALSE)="wind",VLOOKUP(N9275,'Cross-Page Data'!$I$4:$J$19,2,FALSE),IF(VLOOKUP(O9275,'Cross-Page Data'!$D$4:$F$48,3,FALSE)="hydro",VLOOKUP(N9275,'Cross-Page Data'!$I$4:$J$19,2,FALSE),VLOOKUP(O9275,'Cross-Page Data'!$D$4:$F$48,3,FALSE)))))</f>
        <v>solar PV</v>
      </c>
      <c r="CU9275" s="34" t="b">
        <f>INDEX('Cross-Page Data'!$N$14:$N$20,MATCH('923'!M9275,'Cross-Page Data'!$M$14:$M$20,0))</f>
        <v>1</v>
      </c>
    </row>
    <row r="9276" spans="1:99" ht="57" x14ac:dyDescent="0.2">
      <c r="A9276" s="36">
        <v>57488</v>
      </c>
      <c r="B9276" s="37" t="s">
        <v>207</v>
      </c>
      <c r="C9276" s="36" t="s">
        <v>25948</v>
      </c>
      <c r="D9276" s="37" t="s">
        <v>15823</v>
      </c>
      <c r="E9276" s="37" t="s">
        <v>2676</v>
      </c>
      <c r="F9276" s="36">
        <v>56769</v>
      </c>
      <c r="G9276" s="37" t="s">
        <v>89</v>
      </c>
      <c r="H9276" s="37" t="s">
        <v>25960</v>
      </c>
      <c r="I9276" s="37" t="s">
        <v>25968</v>
      </c>
      <c r="J9276" s="37" t="s">
        <v>292</v>
      </c>
      <c r="K9276" s="36">
        <v>22</v>
      </c>
      <c r="L9276" s="36">
        <v>2</v>
      </c>
      <c r="M9276" s="37" t="s">
        <v>453</v>
      </c>
      <c r="N9276" s="37" t="s">
        <v>237</v>
      </c>
      <c r="O9276" s="37" t="s">
        <v>238</v>
      </c>
      <c r="P9276" s="37" t="s">
        <v>238</v>
      </c>
      <c r="Q9276" s="37" t="s">
        <v>11016</v>
      </c>
      <c r="R9276" s="37" t="s">
        <v>7417</v>
      </c>
      <c r="S9276" s="37" t="s">
        <v>292</v>
      </c>
      <c r="T9276" s="38">
        <v>0</v>
      </c>
      <c r="U9276" s="38">
        <v>0</v>
      </c>
      <c r="V9276" s="38">
        <v>0</v>
      </c>
      <c r="W9276" s="38">
        <v>0</v>
      </c>
      <c r="X9276" s="38">
        <v>0</v>
      </c>
      <c r="Y9276" s="38">
        <v>0</v>
      </c>
      <c r="Z9276" s="38">
        <v>0</v>
      </c>
      <c r="AA9276" s="38">
        <v>0</v>
      </c>
      <c r="AB9276" s="38">
        <v>0</v>
      </c>
      <c r="AC9276" s="38">
        <v>0</v>
      </c>
      <c r="AD9276" s="38">
        <v>0</v>
      </c>
      <c r="AE9276" s="38">
        <v>0</v>
      </c>
      <c r="AF9276" s="38">
        <v>0</v>
      </c>
      <c r="AG9276" s="38">
        <v>0</v>
      </c>
      <c r="AH9276" s="38">
        <v>0</v>
      </c>
      <c r="AI9276" s="38">
        <v>0</v>
      </c>
      <c r="AJ9276" s="38">
        <v>0</v>
      </c>
      <c r="AK9276" s="38">
        <v>0</v>
      </c>
      <c r="AL9276" s="38">
        <v>0</v>
      </c>
      <c r="AM9276" s="38">
        <v>0</v>
      </c>
      <c r="AN9276" s="38">
        <v>0</v>
      </c>
      <c r="AO9276" s="38">
        <v>0</v>
      </c>
      <c r="AP9276" s="38">
        <v>0</v>
      </c>
      <c r="AQ9276" s="38">
        <v>0</v>
      </c>
      <c r="AR9276" s="39">
        <v>0</v>
      </c>
      <c r="AS9276" s="39">
        <v>0</v>
      </c>
      <c r="AT9276" s="39">
        <v>0</v>
      </c>
      <c r="AU9276" s="39">
        <v>0</v>
      </c>
      <c r="AV9276" s="39">
        <v>0</v>
      </c>
      <c r="AW9276" s="39">
        <v>0</v>
      </c>
      <c r="AX9276" s="39">
        <v>0</v>
      </c>
      <c r="AY9276" s="39">
        <v>0</v>
      </c>
      <c r="AZ9276" s="39">
        <v>0</v>
      </c>
      <c r="BA9276" s="39">
        <v>0</v>
      </c>
      <c r="BB9276" s="39">
        <v>0</v>
      </c>
      <c r="BC9276" s="39">
        <v>0</v>
      </c>
      <c r="BD9276" s="38">
        <v>1267</v>
      </c>
      <c r="BE9276" s="38">
        <v>1424</v>
      </c>
      <c r="BF9276" s="38">
        <v>2039</v>
      </c>
      <c r="BG9276" s="38">
        <v>2120</v>
      </c>
      <c r="BH9276" s="38">
        <v>2775</v>
      </c>
      <c r="BI9276" s="38">
        <v>2913</v>
      </c>
      <c r="BJ9276" s="38">
        <v>2744</v>
      </c>
      <c r="BK9276" s="38">
        <v>2371</v>
      </c>
      <c r="BL9276" s="38">
        <v>2178</v>
      </c>
      <c r="BM9276" s="38">
        <v>1573</v>
      </c>
      <c r="BN9276" s="38">
        <v>1443</v>
      </c>
      <c r="BO9276" s="38">
        <v>1000</v>
      </c>
      <c r="BP9276" s="38">
        <v>1267</v>
      </c>
      <c r="BQ9276" s="38">
        <v>1424</v>
      </c>
      <c r="BR9276" s="38">
        <v>2039</v>
      </c>
      <c r="BS9276" s="38">
        <v>2120</v>
      </c>
      <c r="BT9276" s="38">
        <v>2775</v>
      </c>
      <c r="BU9276" s="38">
        <v>2913</v>
      </c>
      <c r="BV9276" s="38">
        <v>2744</v>
      </c>
      <c r="BW9276" s="38">
        <v>2371</v>
      </c>
      <c r="BX9276" s="38">
        <v>2178</v>
      </c>
      <c r="BY9276" s="38">
        <v>1573</v>
      </c>
      <c r="BZ9276" s="38">
        <v>1443</v>
      </c>
      <c r="CA9276" s="38">
        <v>1000</v>
      </c>
      <c r="CB9276" s="38">
        <v>144.53899999999999</v>
      </c>
      <c r="CC9276" s="38">
        <v>162.38999999999999</v>
      </c>
      <c r="CD9276" s="38">
        <v>232.58</v>
      </c>
      <c r="CE9276" s="38">
        <v>241.857</v>
      </c>
      <c r="CF9276" s="38">
        <v>316.52600000000001</v>
      </c>
      <c r="CG9276" s="38">
        <v>332.26600000000002</v>
      </c>
      <c r="CH9276" s="38">
        <v>312.94299999999998</v>
      </c>
      <c r="CI9276" s="38">
        <v>270.39400000000001</v>
      </c>
      <c r="CJ9276" s="38">
        <v>248.44800000000001</v>
      </c>
      <c r="CK9276" s="38">
        <v>179.41</v>
      </c>
      <c r="CL9276" s="38">
        <v>164.62899999999999</v>
      </c>
      <c r="CM9276" s="38">
        <v>114.018</v>
      </c>
      <c r="CN9276" s="38">
        <v>0</v>
      </c>
      <c r="CO9276" s="38">
        <v>0</v>
      </c>
      <c r="CP9276" s="38">
        <v>23847</v>
      </c>
      <c r="CQ9276" s="38">
        <v>23847</v>
      </c>
      <c r="CR9276" s="38">
        <v>2720</v>
      </c>
      <c r="CS9276" s="36">
        <v>2020</v>
      </c>
      <c r="CT9276" s="34" t="str">
        <f>IF(VLOOKUP(O9276,'Cross-Page Data'!$D$4:$F$48,3,FALSE)="natural gas",VLOOKUP(N9276,'Cross-Page Data'!$I$4:$J$19,2,FALSE),IF(VLOOKUP(O9276,'Cross-Page Data'!$D$4:$F$48,3,FALSE)="solar",IF(N9276="PV","solar PV","solar thermal"),IF(VLOOKUP(O9276,'Cross-Page Data'!$D$4:$F$48,3,FALSE)="wind",VLOOKUP(N9276,'Cross-Page Data'!$I$4:$J$19,2,FALSE),IF(VLOOKUP(O9276,'Cross-Page Data'!$D$4:$F$48,3,FALSE)="hydro",VLOOKUP(N9276,'Cross-Page Data'!$I$4:$J$19,2,FALSE),VLOOKUP(O9276,'Cross-Page Data'!$D$4:$F$48,3,FALSE)))))</f>
        <v>solar PV</v>
      </c>
      <c r="CU9276" s="34" t="b">
        <f>INDEX('Cross-Page Data'!$N$14:$N$20,MATCH('923'!M9276,'Cross-Page Data'!$M$14:$M$20,0))</f>
        <v>1</v>
      </c>
    </row>
    <row r="9277" spans="1:99" ht="57" x14ac:dyDescent="0.2">
      <c r="A9277" s="36">
        <v>57489</v>
      </c>
      <c r="B9277" s="37" t="s">
        <v>207</v>
      </c>
      <c r="C9277" s="36" t="s">
        <v>25948</v>
      </c>
      <c r="D9277" s="37" t="s">
        <v>15821</v>
      </c>
      <c r="E9277" s="37" t="s">
        <v>3003</v>
      </c>
      <c r="F9277" s="36">
        <v>61038</v>
      </c>
      <c r="G9277" s="37" t="s">
        <v>51</v>
      </c>
      <c r="H9277" s="37" t="s">
        <v>25953</v>
      </c>
      <c r="I9277" s="37" t="s">
        <v>25972</v>
      </c>
      <c r="J9277" s="37" t="s">
        <v>292</v>
      </c>
      <c r="K9277" s="36">
        <v>22</v>
      </c>
      <c r="L9277" s="36">
        <v>2</v>
      </c>
      <c r="M9277" s="37" t="s">
        <v>453</v>
      </c>
      <c r="N9277" s="37" t="s">
        <v>206</v>
      </c>
      <c r="O9277" s="37" t="s">
        <v>241</v>
      </c>
      <c r="P9277" s="37" t="s">
        <v>429</v>
      </c>
      <c r="Q9277" s="37" t="s">
        <v>17081</v>
      </c>
      <c r="R9277" s="37" t="s">
        <v>7417</v>
      </c>
      <c r="S9277" s="37" t="s">
        <v>25959</v>
      </c>
      <c r="T9277" s="38">
        <v>29161</v>
      </c>
      <c r="U9277" s="38">
        <v>29901</v>
      </c>
      <c r="V9277" s="38">
        <v>31882</v>
      </c>
      <c r="W9277" s="38">
        <v>33228</v>
      </c>
      <c r="X9277" s="38">
        <v>34166</v>
      </c>
      <c r="Y9277" s="38">
        <v>33157</v>
      </c>
      <c r="Z9277" s="38">
        <v>34958</v>
      </c>
      <c r="AA9277" s="38">
        <v>36974</v>
      </c>
      <c r="AB9277" s="38">
        <v>31178</v>
      </c>
      <c r="AC9277" s="38">
        <v>32451</v>
      </c>
      <c r="AD9277" s="38">
        <v>31487</v>
      </c>
      <c r="AE9277" s="38">
        <v>30065</v>
      </c>
      <c r="AF9277" s="38">
        <v>29161</v>
      </c>
      <c r="AG9277" s="38">
        <v>29901</v>
      </c>
      <c r="AH9277" s="38">
        <v>31882</v>
      </c>
      <c r="AI9277" s="38">
        <v>33228</v>
      </c>
      <c r="AJ9277" s="38">
        <v>34166</v>
      </c>
      <c r="AK9277" s="38">
        <v>33157</v>
      </c>
      <c r="AL9277" s="38">
        <v>34958</v>
      </c>
      <c r="AM9277" s="38">
        <v>36974</v>
      </c>
      <c r="AN9277" s="38">
        <v>31178</v>
      </c>
      <c r="AO9277" s="38">
        <v>32451</v>
      </c>
      <c r="AP9277" s="38">
        <v>31487</v>
      </c>
      <c r="AQ9277" s="38">
        <v>30065</v>
      </c>
      <c r="AR9277" s="39">
        <v>0.49</v>
      </c>
      <c r="AS9277" s="39">
        <v>0.49</v>
      </c>
      <c r="AT9277" s="39">
        <v>0.49</v>
      </c>
      <c r="AU9277" s="39">
        <v>0.49</v>
      </c>
      <c r="AV9277" s="39">
        <v>0.49</v>
      </c>
      <c r="AW9277" s="39">
        <v>0.49</v>
      </c>
      <c r="AX9277" s="39">
        <v>0.49</v>
      </c>
      <c r="AY9277" s="39">
        <v>0.49</v>
      </c>
      <c r="AZ9277" s="39">
        <v>0.49</v>
      </c>
      <c r="BA9277" s="39">
        <v>0.49</v>
      </c>
      <c r="BB9277" s="39">
        <v>0.49</v>
      </c>
      <c r="BC9277" s="39">
        <v>0.49</v>
      </c>
      <c r="BD9277" s="38">
        <v>14289</v>
      </c>
      <c r="BE9277" s="38">
        <v>14651</v>
      </c>
      <c r="BF9277" s="38">
        <v>15622</v>
      </c>
      <c r="BG9277" s="38">
        <v>16282</v>
      </c>
      <c r="BH9277" s="38">
        <v>16741</v>
      </c>
      <c r="BI9277" s="38">
        <v>16247</v>
      </c>
      <c r="BJ9277" s="38">
        <v>17129</v>
      </c>
      <c r="BK9277" s="38">
        <v>18117</v>
      </c>
      <c r="BL9277" s="38">
        <v>15277</v>
      </c>
      <c r="BM9277" s="38">
        <v>15901</v>
      </c>
      <c r="BN9277" s="38">
        <v>15429</v>
      </c>
      <c r="BO9277" s="38">
        <v>14732</v>
      </c>
      <c r="BP9277" s="38">
        <v>14289</v>
      </c>
      <c r="BQ9277" s="38">
        <v>14651</v>
      </c>
      <c r="BR9277" s="38">
        <v>15622</v>
      </c>
      <c r="BS9277" s="38">
        <v>16282</v>
      </c>
      <c r="BT9277" s="38">
        <v>16741</v>
      </c>
      <c r="BU9277" s="38">
        <v>16247</v>
      </c>
      <c r="BV9277" s="38">
        <v>17129</v>
      </c>
      <c r="BW9277" s="38">
        <v>18117</v>
      </c>
      <c r="BX9277" s="38">
        <v>15277</v>
      </c>
      <c r="BY9277" s="38">
        <v>15901</v>
      </c>
      <c r="BZ9277" s="38">
        <v>15429</v>
      </c>
      <c r="CA9277" s="38">
        <v>14732</v>
      </c>
      <c r="CB9277" s="38">
        <v>1232.0360000000001</v>
      </c>
      <c r="CC9277" s="38">
        <v>1263.3530000000001</v>
      </c>
      <c r="CD9277" s="38">
        <v>1347.038</v>
      </c>
      <c r="CE9277" s="38">
        <v>1403.895</v>
      </c>
      <c r="CF9277" s="38">
        <v>1443.54</v>
      </c>
      <c r="CG9277" s="38">
        <v>1400.8979999999999</v>
      </c>
      <c r="CH9277" s="38">
        <v>1477.019</v>
      </c>
      <c r="CI9277" s="38">
        <v>1562.193</v>
      </c>
      <c r="CJ9277" s="38">
        <v>1317.2919999999999</v>
      </c>
      <c r="CK9277" s="38">
        <v>1371.079</v>
      </c>
      <c r="CL9277" s="38">
        <v>1330.3689999999999</v>
      </c>
      <c r="CM9277" s="38">
        <v>1270.288</v>
      </c>
      <c r="CN9277" s="38">
        <v>388608</v>
      </c>
      <c r="CO9277" s="38">
        <v>388608</v>
      </c>
      <c r="CP9277" s="38">
        <v>190417</v>
      </c>
      <c r="CQ9277" s="38">
        <v>190417</v>
      </c>
      <c r="CR9277" s="38">
        <v>16419</v>
      </c>
      <c r="CS9277" s="36">
        <v>2020</v>
      </c>
      <c r="CT9277" s="34" t="str">
        <f>IF(VLOOKUP(O9277,'Cross-Page Data'!$D$4:$F$48,3,FALSE)="natural gas",VLOOKUP(N9277,'Cross-Page Data'!$I$4:$J$19,2,FALSE),IF(VLOOKUP(O9277,'Cross-Page Data'!$D$4:$F$48,3,FALSE)="solar",IF(N9277="PV","solar PV","solar thermal"),IF(VLOOKUP(O9277,'Cross-Page Data'!$D$4:$F$48,3,FALSE)="wind",VLOOKUP(N9277,'Cross-Page Data'!$I$4:$J$19,2,FALSE),IF(VLOOKUP(O9277,'Cross-Page Data'!$D$4:$F$48,3,FALSE)="hydro",VLOOKUP(N9277,'Cross-Page Data'!$I$4:$J$19,2,FALSE),VLOOKUP(O9277,'Cross-Page Data'!$D$4:$F$48,3,FALSE)))))</f>
        <v>biomass</v>
      </c>
      <c r="CU9277" s="34" t="b">
        <f>INDEX('Cross-Page Data'!$N$14:$N$20,MATCH('923'!M9277,'Cross-Page Data'!$M$14:$M$20,0))</f>
        <v>1</v>
      </c>
    </row>
    <row r="9278" spans="1:99" ht="71" x14ac:dyDescent="0.2">
      <c r="A9278" s="36">
        <v>57490</v>
      </c>
      <c r="B9278" s="37" t="s">
        <v>207</v>
      </c>
      <c r="C9278" s="36" t="s">
        <v>25948</v>
      </c>
      <c r="D9278" s="37" t="s">
        <v>15819</v>
      </c>
      <c r="E9278" s="37" t="s">
        <v>15820</v>
      </c>
      <c r="F9278" s="36">
        <v>56819</v>
      </c>
      <c r="G9278" s="37" t="s">
        <v>24</v>
      </c>
      <c r="H9278" s="37" t="s">
        <v>25951</v>
      </c>
      <c r="I9278" s="37" t="s">
        <v>16691</v>
      </c>
      <c r="J9278" s="37" t="s">
        <v>292</v>
      </c>
      <c r="K9278" s="36">
        <v>22</v>
      </c>
      <c r="L9278" s="36">
        <v>2</v>
      </c>
      <c r="M9278" s="37" t="s">
        <v>453</v>
      </c>
      <c r="N9278" s="37" t="s">
        <v>237</v>
      </c>
      <c r="O9278" s="37" t="s">
        <v>238</v>
      </c>
      <c r="P9278" s="37" t="s">
        <v>238</v>
      </c>
      <c r="Q9278" s="37" t="s">
        <v>25963</v>
      </c>
      <c r="R9278" s="37" t="s">
        <v>7417</v>
      </c>
      <c r="S9278" s="37" t="s">
        <v>292</v>
      </c>
      <c r="T9278" s="38">
        <v>0</v>
      </c>
      <c r="U9278" s="38">
        <v>0</v>
      </c>
      <c r="V9278" s="38">
        <v>0</v>
      </c>
      <c r="W9278" s="38">
        <v>0</v>
      </c>
      <c r="X9278" s="38">
        <v>0</v>
      </c>
      <c r="Y9278" s="38">
        <v>0</v>
      </c>
      <c r="Z9278" s="38">
        <v>0</v>
      </c>
      <c r="AA9278" s="38">
        <v>0</v>
      </c>
      <c r="AB9278" s="38">
        <v>0</v>
      </c>
      <c r="AC9278" s="38">
        <v>0</v>
      </c>
      <c r="AD9278" s="38">
        <v>0</v>
      </c>
      <c r="AE9278" s="38">
        <v>0</v>
      </c>
      <c r="AF9278" s="38">
        <v>0</v>
      </c>
      <c r="AG9278" s="38">
        <v>0</v>
      </c>
      <c r="AH9278" s="38">
        <v>0</v>
      </c>
      <c r="AI9278" s="38">
        <v>0</v>
      </c>
      <c r="AJ9278" s="38">
        <v>0</v>
      </c>
      <c r="AK9278" s="38">
        <v>0</v>
      </c>
      <c r="AL9278" s="38">
        <v>0</v>
      </c>
      <c r="AM9278" s="38">
        <v>0</v>
      </c>
      <c r="AN9278" s="38">
        <v>0</v>
      </c>
      <c r="AO9278" s="38">
        <v>0</v>
      </c>
      <c r="AP9278" s="38">
        <v>0</v>
      </c>
      <c r="AQ9278" s="38">
        <v>0</v>
      </c>
      <c r="AR9278" s="39">
        <v>0</v>
      </c>
      <c r="AS9278" s="39">
        <v>0</v>
      </c>
      <c r="AT9278" s="39">
        <v>0</v>
      </c>
      <c r="AU9278" s="39">
        <v>0</v>
      </c>
      <c r="AV9278" s="39">
        <v>0</v>
      </c>
      <c r="AW9278" s="39">
        <v>0</v>
      </c>
      <c r="AX9278" s="39">
        <v>0</v>
      </c>
      <c r="AY9278" s="39">
        <v>0</v>
      </c>
      <c r="AZ9278" s="39">
        <v>0</v>
      </c>
      <c r="BA9278" s="39">
        <v>0</v>
      </c>
      <c r="BB9278" s="39">
        <v>0</v>
      </c>
      <c r="BC9278" s="39">
        <v>0</v>
      </c>
      <c r="BD9278" s="38">
        <v>109836</v>
      </c>
      <c r="BE9278" s="38">
        <v>148888</v>
      </c>
      <c r="BF9278" s="38">
        <v>145696</v>
      </c>
      <c r="BG9278" s="38">
        <v>183618</v>
      </c>
      <c r="BH9278" s="38">
        <v>240310</v>
      </c>
      <c r="BI9278" s="38">
        <v>239301</v>
      </c>
      <c r="BJ9278" s="38">
        <v>270295</v>
      </c>
      <c r="BK9278" s="38">
        <v>223932</v>
      </c>
      <c r="BL9278" s="38">
        <v>175831</v>
      </c>
      <c r="BM9278" s="38">
        <v>162525</v>
      </c>
      <c r="BN9278" s="38">
        <v>128488</v>
      </c>
      <c r="BO9278" s="38">
        <v>101730</v>
      </c>
      <c r="BP9278" s="38">
        <v>109836</v>
      </c>
      <c r="BQ9278" s="38">
        <v>148888</v>
      </c>
      <c r="BR9278" s="38">
        <v>145696</v>
      </c>
      <c r="BS9278" s="38">
        <v>183618</v>
      </c>
      <c r="BT9278" s="38">
        <v>240310</v>
      </c>
      <c r="BU9278" s="38">
        <v>239301</v>
      </c>
      <c r="BV9278" s="38">
        <v>270295</v>
      </c>
      <c r="BW9278" s="38">
        <v>223932</v>
      </c>
      <c r="BX9278" s="38">
        <v>175831</v>
      </c>
      <c r="BY9278" s="38">
        <v>162525</v>
      </c>
      <c r="BZ9278" s="38">
        <v>128488</v>
      </c>
      <c r="CA9278" s="38">
        <v>101730</v>
      </c>
      <c r="CB9278" s="38">
        <v>12528.371999999999</v>
      </c>
      <c r="CC9278" s="38">
        <v>16982.821</v>
      </c>
      <c r="CD9278" s="38">
        <v>16618.719000000001</v>
      </c>
      <c r="CE9278" s="38">
        <v>20944.262999999999</v>
      </c>
      <c r="CF9278" s="38">
        <v>27410.793000000001</v>
      </c>
      <c r="CG9278" s="38">
        <v>27295.681</v>
      </c>
      <c r="CH9278" s="38">
        <v>30830.924999999999</v>
      </c>
      <c r="CI9278" s="38">
        <v>25542.57</v>
      </c>
      <c r="CJ9278" s="38">
        <v>20055.957999999999</v>
      </c>
      <c r="CK9278" s="38">
        <v>18538.264999999999</v>
      </c>
      <c r="CL9278" s="38">
        <v>14655.861000000001</v>
      </c>
      <c r="CM9278" s="38">
        <v>11603.772000000001</v>
      </c>
      <c r="CN9278" s="38">
        <v>0</v>
      </c>
      <c r="CO9278" s="38">
        <v>0</v>
      </c>
      <c r="CP9278" s="38">
        <v>2130450</v>
      </c>
      <c r="CQ9278" s="38">
        <v>2130450</v>
      </c>
      <c r="CR9278" s="38">
        <v>243008</v>
      </c>
      <c r="CS9278" s="36">
        <v>2020</v>
      </c>
      <c r="CT9278" s="34" t="str">
        <f>IF(VLOOKUP(O9278,'Cross-Page Data'!$D$4:$F$48,3,FALSE)="natural gas",VLOOKUP(N9278,'Cross-Page Data'!$I$4:$J$19,2,FALSE),IF(VLOOKUP(O9278,'Cross-Page Data'!$D$4:$F$48,3,FALSE)="solar",IF(N9278="PV","solar PV","solar thermal"),IF(VLOOKUP(O9278,'Cross-Page Data'!$D$4:$F$48,3,FALSE)="wind",VLOOKUP(N9278,'Cross-Page Data'!$I$4:$J$19,2,FALSE),IF(VLOOKUP(O9278,'Cross-Page Data'!$D$4:$F$48,3,FALSE)="hydro",VLOOKUP(N9278,'Cross-Page Data'!$I$4:$J$19,2,FALSE),VLOOKUP(O9278,'Cross-Page Data'!$D$4:$F$48,3,FALSE)))))</f>
        <v>solar PV</v>
      </c>
      <c r="CU9278" s="34" t="b">
        <f>INDEX('Cross-Page Data'!$N$14:$N$20,MATCH('923'!M9278,'Cross-Page Data'!$M$14:$M$20,0))</f>
        <v>1</v>
      </c>
    </row>
    <row r="9279" spans="1:99" ht="71" x14ac:dyDescent="0.2">
      <c r="A9279" s="36">
        <v>57491</v>
      </c>
      <c r="B9279" s="37" t="s">
        <v>207</v>
      </c>
      <c r="C9279" s="36" t="s">
        <v>25948</v>
      </c>
      <c r="D9279" s="37" t="s">
        <v>15816</v>
      </c>
      <c r="E9279" s="37" t="s">
        <v>15817</v>
      </c>
      <c r="F9279" s="36">
        <v>57260</v>
      </c>
      <c r="G9279" s="37" t="s">
        <v>24</v>
      </c>
      <c r="H9279" s="37" t="s">
        <v>25951</v>
      </c>
      <c r="I9279" s="37" t="s">
        <v>16691</v>
      </c>
      <c r="J9279" s="37" t="s">
        <v>292</v>
      </c>
      <c r="K9279" s="36">
        <v>22</v>
      </c>
      <c r="L9279" s="36">
        <v>2</v>
      </c>
      <c r="M9279" s="37" t="s">
        <v>453</v>
      </c>
      <c r="N9279" s="37" t="s">
        <v>237</v>
      </c>
      <c r="O9279" s="37" t="s">
        <v>238</v>
      </c>
      <c r="P9279" s="37" t="s">
        <v>238</v>
      </c>
      <c r="Q9279" s="37" t="s">
        <v>25963</v>
      </c>
      <c r="R9279" s="37" t="s">
        <v>7417</v>
      </c>
      <c r="S9279" s="37" t="s">
        <v>292</v>
      </c>
      <c r="T9279" s="38">
        <v>0</v>
      </c>
      <c r="U9279" s="38">
        <v>0</v>
      </c>
      <c r="V9279" s="38">
        <v>0</v>
      </c>
      <c r="W9279" s="38">
        <v>0</v>
      </c>
      <c r="X9279" s="38">
        <v>0</v>
      </c>
      <c r="Y9279" s="38">
        <v>0</v>
      </c>
      <c r="Z9279" s="38">
        <v>0</v>
      </c>
      <c r="AA9279" s="38">
        <v>0</v>
      </c>
      <c r="AB9279" s="38">
        <v>0</v>
      </c>
      <c r="AC9279" s="38">
        <v>0</v>
      </c>
      <c r="AD9279" s="38">
        <v>0</v>
      </c>
      <c r="AE9279" s="38">
        <v>0</v>
      </c>
      <c r="AF9279" s="38">
        <v>0</v>
      </c>
      <c r="AG9279" s="38">
        <v>0</v>
      </c>
      <c r="AH9279" s="38">
        <v>0</v>
      </c>
      <c r="AI9279" s="38">
        <v>0</v>
      </c>
      <c r="AJ9279" s="38">
        <v>0</v>
      </c>
      <c r="AK9279" s="38">
        <v>0</v>
      </c>
      <c r="AL9279" s="38">
        <v>0</v>
      </c>
      <c r="AM9279" s="38">
        <v>0</v>
      </c>
      <c r="AN9279" s="38">
        <v>0</v>
      </c>
      <c r="AO9279" s="38">
        <v>0</v>
      </c>
      <c r="AP9279" s="38">
        <v>0</v>
      </c>
      <c r="AQ9279" s="38">
        <v>0</v>
      </c>
      <c r="AR9279" s="39">
        <v>0</v>
      </c>
      <c r="AS9279" s="39">
        <v>0</v>
      </c>
      <c r="AT9279" s="39">
        <v>0</v>
      </c>
      <c r="AU9279" s="39">
        <v>0</v>
      </c>
      <c r="AV9279" s="39">
        <v>0</v>
      </c>
      <c r="AW9279" s="39">
        <v>0</v>
      </c>
      <c r="AX9279" s="39">
        <v>0</v>
      </c>
      <c r="AY9279" s="39">
        <v>0</v>
      </c>
      <c r="AZ9279" s="39">
        <v>0</v>
      </c>
      <c r="BA9279" s="39">
        <v>0</v>
      </c>
      <c r="BB9279" s="39">
        <v>0</v>
      </c>
      <c r="BC9279" s="39">
        <v>0</v>
      </c>
      <c r="BD9279" s="38">
        <v>176295</v>
      </c>
      <c r="BE9279" s="38">
        <v>238976</v>
      </c>
      <c r="BF9279" s="38">
        <v>233853</v>
      </c>
      <c r="BG9279" s="38">
        <v>294720</v>
      </c>
      <c r="BH9279" s="38">
        <v>385715</v>
      </c>
      <c r="BI9279" s="38">
        <v>384095</v>
      </c>
      <c r="BJ9279" s="38">
        <v>433842</v>
      </c>
      <c r="BK9279" s="38">
        <v>359426</v>
      </c>
      <c r="BL9279" s="38">
        <v>282221</v>
      </c>
      <c r="BM9279" s="38">
        <v>260864</v>
      </c>
      <c r="BN9279" s="38">
        <v>206232</v>
      </c>
      <c r="BO9279" s="38">
        <v>163284</v>
      </c>
      <c r="BP9279" s="38">
        <v>176295</v>
      </c>
      <c r="BQ9279" s="38">
        <v>238976</v>
      </c>
      <c r="BR9279" s="38">
        <v>233853</v>
      </c>
      <c r="BS9279" s="38">
        <v>294720</v>
      </c>
      <c r="BT9279" s="38">
        <v>385715</v>
      </c>
      <c r="BU9279" s="38">
        <v>384095</v>
      </c>
      <c r="BV9279" s="38">
        <v>433842</v>
      </c>
      <c r="BW9279" s="38">
        <v>359426</v>
      </c>
      <c r="BX9279" s="38">
        <v>282221</v>
      </c>
      <c r="BY9279" s="38">
        <v>260864</v>
      </c>
      <c r="BZ9279" s="38">
        <v>206232</v>
      </c>
      <c r="CA9279" s="38">
        <v>163284</v>
      </c>
      <c r="CB9279" s="38">
        <v>20108.920999999998</v>
      </c>
      <c r="CC9279" s="38">
        <v>27258.627</v>
      </c>
      <c r="CD9279" s="38">
        <v>26674.218000000001</v>
      </c>
      <c r="CE9279" s="38">
        <v>33617.021000000001</v>
      </c>
      <c r="CF9279" s="38">
        <v>43996.258999999998</v>
      </c>
      <c r="CG9279" s="38">
        <v>43811.495000000003</v>
      </c>
      <c r="CH9279" s="38">
        <v>49485.811999999998</v>
      </c>
      <c r="CI9279" s="38">
        <v>40997.627999999997</v>
      </c>
      <c r="CJ9279" s="38">
        <v>32191.228999999999</v>
      </c>
      <c r="CK9279" s="38">
        <v>29755.224999999999</v>
      </c>
      <c r="CL9279" s="38">
        <v>23523.691999999999</v>
      </c>
      <c r="CM9279" s="38">
        <v>18624.873</v>
      </c>
      <c r="CN9279" s="38">
        <v>0</v>
      </c>
      <c r="CO9279" s="38">
        <v>0</v>
      </c>
      <c r="CP9279" s="38">
        <v>3419523</v>
      </c>
      <c r="CQ9279" s="38">
        <v>3419523</v>
      </c>
      <c r="CR9279" s="38">
        <v>390045</v>
      </c>
      <c r="CS9279" s="36">
        <v>2020</v>
      </c>
      <c r="CT9279" s="34" t="str">
        <f>IF(VLOOKUP(O9279,'Cross-Page Data'!$D$4:$F$48,3,FALSE)="natural gas",VLOOKUP(N9279,'Cross-Page Data'!$I$4:$J$19,2,FALSE),IF(VLOOKUP(O9279,'Cross-Page Data'!$D$4:$F$48,3,FALSE)="solar",IF(N9279="PV","solar PV","solar thermal"),IF(VLOOKUP(O9279,'Cross-Page Data'!$D$4:$F$48,3,FALSE)="wind",VLOOKUP(N9279,'Cross-Page Data'!$I$4:$J$19,2,FALSE),IF(VLOOKUP(O9279,'Cross-Page Data'!$D$4:$F$48,3,FALSE)="hydro",VLOOKUP(N9279,'Cross-Page Data'!$I$4:$J$19,2,FALSE),VLOOKUP(O9279,'Cross-Page Data'!$D$4:$F$48,3,FALSE)))))</f>
        <v>solar PV</v>
      </c>
      <c r="CU9279" s="34" t="b">
        <f>INDEX('Cross-Page Data'!$N$14:$N$20,MATCH('923'!M9279,'Cross-Page Data'!$M$14:$M$20,0))</f>
        <v>1</v>
      </c>
    </row>
    <row r="9280" spans="1:99" ht="71" x14ac:dyDescent="0.2">
      <c r="A9280" s="36">
        <v>57492</v>
      </c>
      <c r="B9280" s="37" t="s">
        <v>207</v>
      </c>
      <c r="C9280" s="36" t="s">
        <v>25948</v>
      </c>
      <c r="D9280" s="37" t="s">
        <v>2731</v>
      </c>
      <c r="E9280" s="37" t="s">
        <v>2732</v>
      </c>
      <c r="F9280" s="36">
        <v>56814</v>
      </c>
      <c r="G9280" s="37" t="s">
        <v>97</v>
      </c>
      <c r="H9280" s="37" t="s">
        <v>25950</v>
      </c>
      <c r="I9280" s="37" t="s">
        <v>25969</v>
      </c>
      <c r="J9280" s="37" t="s">
        <v>292</v>
      </c>
      <c r="K9280" s="36">
        <v>22</v>
      </c>
      <c r="L9280" s="36">
        <v>2</v>
      </c>
      <c r="M9280" s="37" t="s">
        <v>453</v>
      </c>
      <c r="N9280" s="37" t="s">
        <v>206</v>
      </c>
      <c r="O9280" s="37" t="s">
        <v>241</v>
      </c>
      <c r="P9280" s="37" t="s">
        <v>429</v>
      </c>
      <c r="Q9280" s="37" t="s">
        <v>25973</v>
      </c>
      <c r="R9280" s="37" t="s">
        <v>25979</v>
      </c>
      <c r="S9280" s="37" t="s">
        <v>25959</v>
      </c>
      <c r="T9280" s="38">
        <v>112997</v>
      </c>
      <c r="U9280" s="38">
        <v>111702</v>
      </c>
      <c r="V9280" s="38">
        <v>120000</v>
      </c>
      <c r="W9280" s="38">
        <v>116000</v>
      </c>
      <c r="X9280" s="38">
        <v>129000</v>
      </c>
      <c r="Y9280" s="38">
        <v>126000</v>
      </c>
      <c r="Z9280" s="38">
        <v>119000</v>
      </c>
      <c r="AA9280" s="38">
        <v>89000</v>
      </c>
      <c r="AB9280" s="38">
        <v>100000</v>
      </c>
      <c r="AC9280" s="38">
        <v>112000</v>
      </c>
      <c r="AD9280" s="38">
        <v>96000</v>
      </c>
      <c r="AE9280" s="38">
        <v>104000</v>
      </c>
      <c r="AF9280" s="38">
        <v>112997</v>
      </c>
      <c r="AG9280" s="38">
        <v>111702</v>
      </c>
      <c r="AH9280" s="38">
        <v>120000</v>
      </c>
      <c r="AI9280" s="38">
        <v>116000</v>
      </c>
      <c r="AJ9280" s="38">
        <v>129000</v>
      </c>
      <c r="AK9280" s="38">
        <v>126000</v>
      </c>
      <c r="AL9280" s="38">
        <v>119000</v>
      </c>
      <c r="AM9280" s="38">
        <v>89000</v>
      </c>
      <c r="AN9280" s="38">
        <v>100000</v>
      </c>
      <c r="AO9280" s="38">
        <v>112000</v>
      </c>
      <c r="AP9280" s="38">
        <v>96000</v>
      </c>
      <c r="AQ9280" s="38">
        <v>104000</v>
      </c>
      <c r="AR9280" s="39">
        <v>0.48899999999999999</v>
      </c>
      <c r="AS9280" s="39">
        <v>0.45900000000000002</v>
      </c>
      <c r="AT9280" s="39">
        <v>0.48799999999999999</v>
      </c>
      <c r="AU9280" s="39">
        <v>0.47199999999999998</v>
      </c>
      <c r="AV9280" s="39">
        <v>0.48299999999999998</v>
      </c>
      <c r="AW9280" s="39">
        <v>0.48099999999999998</v>
      </c>
      <c r="AX9280" s="39">
        <v>0.41599999999999998</v>
      </c>
      <c r="AY9280" s="39">
        <v>0.49199999999999999</v>
      </c>
      <c r="AZ9280" s="39">
        <v>0.49</v>
      </c>
      <c r="BA9280" s="39">
        <v>0.49</v>
      </c>
      <c r="BB9280" s="39">
        <v>0.48099999999999998</v>
      </c>
      <c r="BC9280" s="39">
        <v>0.47199999999999998</v>
      </c>
      <c r="BD9280" s="38">
        <v>55256</v>
      </c>
      <c r="BE9280" s="38">
        <v>51271</v>
      </c>
      <c r="BF9280" s="38">
        <v>58560</v>
      </c>
      <c r="BG9280" s="38">
        <v>54752</v>
      </c>
      <c r="BH9280" s="38">
        <v>62307</v>
      </c>
      <c r="BI9280" s="38">
        <v>60606</v>
      </c>
      <c r="BJ9280" s="38">
        <v>49504</v>
      </c>
      <c r="BK9280" s="38">
        <v>43788</v>
      </c>
      <c r="BL9280" s="38">
        <v>49000</v>
      </c>
      <c r="BM9280" s="38">
        <v>54880</v>
      </c>
      <c r="BN9280" s="38">
        <v>46176</v>
      </c>
      <c r="BO9280" s="38">
        <v>49088</v>
      </c>
      <c r="BP9280" s="38">
        <v>55256</v>
      </c>
      <c r="BQ9280" s="38">
        <v>51271</v>
      </c>
      <c r="BR9280" s="38">
        <v>58560</v>
      </c>
      <c r="BS9280" s="38">
        <v>54752</v>
      </c>
      <c r="BT9280" s="38">
        <v>62307</v>
      </c>
      <c r="BU9280" s="38">
        <v>60606</v>
      </c>
      <c r="BV9280" s="38">
        <v>49504</v>
      </c>
      <c r="BW9280" s="38">
        <v>43788</v>
      </c>
      <c r="BX9280" s="38">
        <v>49000</v>
      </c>
      <c r="BY9280" s="38">
        <v>54880</v>
      </c>
      <c r="BZ9280" s="38">
        <v>46176</v>
      </c>
      <c r="CA9280" s="38">
        <v>49088</v>
      </c>
      <c r="CB9280" s="38">
        <v>5309</v>
      </c>
      <c r="CC9280" s="38">
        <v>5137</v>
      </c>
      <c r="CD9280" s="38">
        <v>5669</v>
      </c>
      <c r="CE9280" s="38">
        <v>5623</v>
      </c>
      <c r="CF9280" s="38">
        <v>6194</v>
      </c>
      <c r="CG9280" s="38">
        <v>6010</v>
      </c>
      <c r="CH9280" s="38">
        <v>5750</v>
      </c>
      <c r="CI9280" s="38">
        <v>4079</v>
      </c>
      <c r="CJ9280" s="38">
        <v>4829</v>
      </c>
      <c r="CK9280" s="38">
        <v>5391</v>
      </c>
      <c r="CL9280" s="38">
        <v>4716</v>
      </c>
      <c r="CM9280" s="38">
        <v>4908</v>
      </c>
      <c r="CN9280" s="38">
        <v>1335699</v>
      </c>
      <c r="CO9280" s="38">
        <v>1335699</v>
      </c>
      <c r="CP9280" s="38">
        <v>635188</v>
      </c>
      <c r="CQ9280" s="38">
        <v>635188</v>
      </c>
      <c r="CR9280" s="38">
        <v>63615</v>
      </c>
      <c r="CS9280" s="36">
        <v>2020</v>
      </c>
      <c r="CT9280" s="34" t="str">
        <f>IF(VLOOKUP(O9280,'Cross-Page Data'!$D$4:$F$48,3,FALSE)="natural gas",VLOOKUP(N9280,'Cross-Page Data'!$I$4:$J$19,2,FALSE),IF(VLOOKUP(O9280,'Cross-Page Data'!$D$4:$F$48,3,FALSE)="solar",IF(N9280="PV","solar PV","solar thermal"),IF(VLOOKUP(O9280,'Cross-Page Data'!$D$4:$F$48,3,FALSE)="wind",VLOOKUP(N9280,'Cross-Page Data'!$I$4:$J$19,2,FALSE),IF(VLOOKUP(O9280,'Cross-Page Data'!$D$4:$F$48,3,FALSE)="hydro",VLOOKUP(N9280,'Cross-Page Data'!$I$4:$J$19,2,FALSE),VLOOKUP(O9280,'Cross-Page Data'!$D$4:$F$48,3,FALSE)))))</f>
        <v>biomass</v>
      </c>
      <c r="CU9280" s="34" t="b">
        <f>INDEX('Cross-Page Data'!$N$14:$N$20,MATCH('923'!M9280,'Cross-Page Data'!$M$14:$M$20,0))</f>
        <v>1</v>
      </c>
    </row>
    <row r="9281" spans="1:99" ht="71" x14ac:dyDescent="0.2">
      <c r="A9281" s="36">
        <v>57493</v>
      </c>
      <c r="B9281" s="37" t="s">
        <v>207</v>
      </c>
      <c r="C9281" s="36" t="s">
        <v>25948</v>
      </c>
      <c r="D9281" s="37" t="s">
        <v>15813</v>
      </c>
      <c r="E9281" s="37" t="s">
        <v>2508</v>
      </c>
      <c r="F9281" s="36">
        <v>56215</v>
      </c>
      <c r="G9281" s="37" t="s">
        <v>45</v>
      </c>
      <c r="H9281" s="37" t="s">
        <v>25956</v>
      </c>
      <c r="I9281" s="37" t="s">
        <v>25969</v>
      </c>
      <c r="J9281" s="37" t="s">
        <v>292</v>
      </c>
      <c r="K9281" s="36">
        <v>22</v>
      </c>
      <c r="L9281" s="36">
        <v>2</v>
      </c>
      <c r="M9281" s="37" t="s">
        <v>453</v>
      </c>
      <c r="N9281" s="37" t="s">
        <v>211</v>
      </c>
      <c r="O9281" s="37" t="s">
        <v>212</v>
      </c>
      <c r="P9281" s="37" t="s">
        <v>212</v>
      </c>
      <c r="Q9281" s="37" t="s">
        <v>15068</v>
      </c>
      <c r="R9281" s="37" t="s">
        <v>7417</v>
      </c>
      <c r="S9281" s="37" t="s">
        <v>292</v>
      </c>
      <c r="T9281" s="38">
        <v>0</v>
      </c>
      <c r="U9281" s="38">
        <v>0</v>
      </c>
      <c r="V9281" s="38">
        <v>0</v>
      </c>
      <c r="W9281" s="38">
        <v>0</v>
      </c>
      <c r="X9281" s="38">
        <v>0</v>
      </c>
      <c r="Y9281" s="38">
        <v>0</v>
      </c>
      <c r="Z9281" s="38">
        <v>0</v>
      </c>
      <c r="AA9281" s="38">
        <v>0</v>
      </c>
      <c r="AB9281" s="38">
        <v>0</v>
      </c>
      <c r="AC9281" s="38">
        <v>0</v>
      </c>
      <c r="AD9281" s="38">
        <v>0</v>
      </c>
      <c r="AE9281" s="38">
        <v>0</v>
      </c>
      <c r="AF9281" s="38">
        <v>0</v>
      </c>
      <c r="AG9281" s="38">
        <v>0</v>
      </c>
      <c r="AH9281" s="38">
        <v>0</v>
      </c>
      <c r="AI9281" s="38">
        <v>0</v>
      </c>
      <c r="AJ9281" s="38">
        <v>0</v>
      </c>
      <c r="AK9281" s="38">
        <v>0</v>
      </c>
      <c r="AL9281" s="38">
        <v>0</v>
      </c>
      <c r="AM9281" s="38">
        <v>0</v>
      </c>
      <c r="AN9281" s="38">
        <v>0</v>
      </c>
      <c r="AO9281" s="38">
        <v>0</v>
      </c>
      <c r="AP9281" s="38">
        <v>0</v>
      </c>
      <c r="AQ9281" s="38">
        <v>0</v>
      </c>
      <c r="AR9281" s="39">
        <v>0</v>
      </c>
      <c r="AS9281" s="39">
        <v>0</v>
      </c>
      <c r="AT9281" s="39">
        <v>0</v>
      </c>
      <c r="AU9281" s="39">
        <v>0</v>
      </c>
      <c r="AV9281" s="39">
        <v>0</v>
      </c>
      <c r="AW9281" s="39">
        <v>0</v>
      </c>
      <c r="AX9281" s="39">
        <v>0</v>
      </c>
      <c r="AY9281" s="39">
        <v>0</v>
      </c>
      <c r="AZ9281" s="39">
        <v>0</v>
      </c>
      <c r="BA9281" s="39">
        <v>0</v>
      </c>
      <c r="BB9281" s="39">
        <v>0</v>
      </c>
      <c r="BC9281" s="39">
        <v>0</v>
      </c>
      <c r="BD9281" s="38">
        <v>298313</v>
      </c>
      <c r="BE9281" s="38">
        <v>335659</v>
      </c>
      <c r="BF9281" s="38">
        <v>357331</v>
      </c>
      <c r="BG9281" s="38">
        <v>350362</v>
      </c>
      <c r="BH9281" s="38">
        <v>283143</v>
      </c>
      <c r="BI9281" s="38">
        <v>221618</v>
      </c>
      <c r="BJ9281" s="38">
        <v>126730</v>
      </c>
      <c r="BK9281" s="38">
        <v>109893</v>
      </c>
      <c r="BL9281" s="38">
        <v>217377</v>
      </c>
      <c r="BM9281" s="38">
        <v>312510</v>
      </c>
      <c r="BN9281" s="38">
        <v>426848</v>
      </c>
      <c r="BO9281" s="38">
        <v>314418</v>
      </c>
      <c r="BP9281" s="38">
        <v>298313</v>
      </c>
      <c r="BQ9281" s="38">
        <v>335659</v>
      </c>
      <c r="BR9281" s="38">
        <v>357331</v>
      </c>
      <c r="BS9281" s="38">
        <v>350362</v>
      </c>
      <c r="BT9281" s="38">
        <v>283143</v>
      </c>
      <c r="BU9281" s="38">
        <v>221618</v>
      </c>
      <c r="BV9281" s="38">
        <v>126730</v>
      </c>
      <c r="BW9281" s="38">
        <v>109893</v>
      </c>
      <c r="BX9281" s="38">
        <v>217377</v>
      </c>
      <c r="BY9281" s="38">
        <v>312510</v>
      </c>
      <c r="BZ9281" s="38">
        <v>426848</v>
      </c>
      <c r="CA9281" s="38">
        <v>314418</v>
      </c>
      <c r="CB9281" s="38">
        <v>34026.78</v>
      </c>
      <c r="CC9281" s="38">
        <v>38286.631999999998</v>
      </c>
      <c r="CD9281" s="38">
        <v>40758.660000000003</v>
      </c>
      <c r="CE9281" s="38">
        <v>39963.709000000003</v>
      </c>
      <c r="CF9281" s="38">
        <v>32296.46</v>
      </c>
      <c r="CG9281" s="38">
        <v>25278.68</v>
      </c>
      <c r="CH9281" s="38">
        <v>14455.34</v>
      </c>
      <c r="CI9281" s="38">
        <v>12534.834999999999</v>
      </c>
      <c r="CJ9281" s="38">
        <v>24794.879000000001</v>
      </c>
      <c r="CK9281" s="38">
        <v>35646.15</v>
      </c>
      <c r="CL9281" s="38">
        <v>48688.067999999999</v>
      </c>
      <c r="CM9281" s="38">
        <v>35863.807000000001</v>
      </c>
      <c r="CN9281" s="38">
        <v>0</v>
      </c>
      <c r="CO9281" s="38">
        <v>0</v>
      </c>
      <c r="CP9281" s="38">
        <v>3354202</v>
      </c>
      <c r="CQ9281" s="38">
        <v>3354202</v>
      </c>
      <c r="CR9281" s="38">
        <v>382594</v>
      </c>
      <c r="CS9281" s="36">
        <v>2020</v>
      </c>
      <c r="CT9281" s="34" t="str">
        <f>IF(VLOOKUP(O9281,'Cross-Page Data'!$D$4:$F$48,3,FALSE)="natural gas",VLOOKUP(N9281,'Cross-Page Data'!$I$4:$J$19,2,FALSE),IF(VLOOKUP(O9281,'Cross-Page Data'!$D$4:$F$48,3,FALSE)="solar",IF(N9281="PV","solar PV","solar thermal"),IF(VLOOKUP(O9281,'Cross-Page Data'!$D$4:$F$48,3,FALSE)="wind",VLOOKUP(N9281,'Cross-Page Data'!$I$4:$J$19,2,FALSE),IF(VLOOKUP(O9281,'Cross-Page Data'!$D$4:$F$48,3,FALSE)="hydro",VLOOKUP(N9281,'Cross-Page Data'!$I$4:$J$19,2,FALSE),VLOOKUP(O9281,'Cross-Page Data'!$D$4:$F$48,3,FALSE)))))</f>
        <v>onshore wind</v>
      </c>
      <c r="CU9281" s="34" t="b">
        <f>INDEX('Cross-Page Data'!$N$14:$N$20,MATCH('923'!M9281,'Cross-Page Data'!$M$14:$M$20,0))</f>
        <v>1</v>
      </c>
    </row>
    <row r="9282" spans="1:99" ht="57" x14ac:dyDescent="0.2">
      <c r="A9282" s="36">
        <v>57494</v>
      </c>
      <c r="B9282" s="37" t="s">
        <v>207</v>
      </c>
      <c r="C9282" s="36" t="s">
        <v>25948</v>
      </c>
      <c r="D9282" s="37" t="s">
        <v>15809</v>
      </c>
      <c r="E9282" s="37" t="s">
        <v>15810</v>
      </c>
      <c r="F9282" s="36">
        <v>56816</v>
      </c>
      <c r="G9282" s="37" t="s">
        <v>110</v>
      </c>
      <c r="H9282" s="37" t="s">
        <v>25960</v>
      </c>
      <c r="I9282" s="37" t="s">
        <v>25968</v>
      </c>
      <c r="J9282" s="37" t="s">
        <v>292</v>
      </c>
      <c r="K9282" s="36">
        <v>22</v>
      </c>
      <c r="L9282" s="36">
        <v>2</v>
      </c>
      <c r="M9282" s="37" t="s">
        <v>453</v>
      </c>
      <c r="N9282" s="37" t="s">
        <v>237</v>
      </c>
      <c r="O9282" s="37" t="s">
        <v>238</v>
      </c>
      <c r="P9282" s="37" t="s">
        <v>238</v>
      </c>
      <c r="Q9282" s="37" t="s">
        <v>11016</v>
      </c>
      <c r="R9282" s="37" t="s">
        <v>7417</v>
      </c>
      <c r="S9282" s="37" t="s">
        <v>292</v>
      </c>
      <c r="T9282" s="38">
        <v>0</v>
      </c>
      <c r="U9282" s="38">
        <v>0</v>
      </c>
      <c r="V9282" s="38">
        <v>0</v>
      </c>
      <c r="W9282" s="38">
        <v>0</v>
      </c>
      <c r="X9282" s="38">
        <v>0</v>
      </c>
      <c r="Y9282" s="38">
        <v>0</v>
      </c>
      <c r="Z9282" s="38">
        <v>0</v>
      </c>
      <c r="AA9282" s="38">
        <v>0</v>
      </c>
      <c r="AB9282" s="38">
        <v>0</v>
      </c>
      <c r="AC9282" s="38">
        <v>0</v>
      </c>
      <c r="AD9282" s="38">
        <v>0</v>
      </c>
      <c r="AE9282" s="38">
        <v>0</v>
      </c>
      <c r="AF9282" s="38">
        <v>0</v>
      </c>
      <c r="AG9282" s="38">
        <v>0</v>
      </c>
      <c r="AH9282" s="38">
        <v>0</v>
      </c>
      <c r="AI9282" s="38">
        <v>0</v>
      </c>
      <c r="AJ9282" s="38">
        <v>0</v>
      </c>
      <c r="AK9282" s="38">
        <v>0</v>
      </c>
      <c r="AL9282" s="38">
        <v>0</v>
      </c>
      <c r="AM9282" s="38">
        <v>0</v>
      </c>
      <c r="AN9282" s="38">
        <v>0</v>
      </c>
      <c r="AO9282" s="38">
        <v>0</v>
      </c>
      <c r="AP9282" s="38">
        <v>0</v>
      </c>
      <c r="AQ9282" s="38">
        <v>0</v>
      </c>
      <c r="AR9282" s="39">
        <v>0</v>
      </c>
      <c r="AS9282" s="39">
        <v>0</v>
      </c>
      <c r="AT9282" s="39">
        <v>0</v>
      </c>
      <c r="AU9282" s="39">
        <v>0</v>
      </c>
      <c r="AV9282" s="39">
        <v>0</v>
      </c>
      <c r="AW9282" s="39">
        <v>0</v>
      </c>
      <c r="AX9282" s="39">
        <v>0</v>
      </c>
      <c r="AY9282" s="39">
        <v>0</v>
      </c>
      <c r="AZ9282" s="39">
        <v>0</v>
      </c>
      <c r="BA9282" s="39">
        <v>0</v>
      </c>
      <c r="BB9282" s="39">
        <v>0</v>
      </c>
      <c r="BC9282" s="39">
        <v>0</v>
      </c>
      <c r="BD9282" s="38">
        <v>502</v>
      </c>
      <c r="BE9282" s="38">
        <v>603</v>
      </c>
      <c r="BF9282" s="38">
        <v>899</v>
      </c>
      <c r="BG9282" s="38">
        <v>902</v>
      </c>
      <c r="BH9282" s="38">
        <v>1140</v>
      </c>
      <c r="BI9282" s="38">
        <v>1193</v>
      </c>
      <c r="BJ9282" s="38">
        <v>1122</v>
      </c>
      <c r="BK9282" s="38">
        <v>1034</v>
      </c>
      <c r="BL9282" s="38">
        <v>894</v>
      </c>
      <c r="BM9282" s="38">
        <v>670</v>
      </c>
      <c r="BN9282" s="38">
        <v>614</v>
      </c>
      <c r="BO9282" s="38">
        <v>386</v>
      </c>
      <c r="BP9282" s="38">
        <v>502</v>
      </c>
      <c r="BQ9282" s="38">
        <v>603</v>
      </c>
      <c r="BR9282" s="38">
        <v>899</v>
      </c>
      <c r="BS9282" s="38">
        <v>902</v>
      </c>
      <c r="BT9282" s="38">
        <v>1140</v>
      </c>
      <c r="BU9282" s="38">
        <v>1193</v>
      </c>
      <c r="BV9282" s="38">
        <v>1122</v>
      </c>
      <c r="BW9282" s="38">
        <v>1034</v>
      </c>
      <c r="BX9282" s="38">
        <v>894</v>
      </c>
      <c r="BY9282" s="38">
        <v>670</v>
      </c>
      <c r="BZ9282" s="38">
        <v>614</v>
      </c>
      <c r="CA9282" s="38">
        <v>386</v>
      </c>
      <c r="CB9282" s="38">
        <v>57.268999999999998</v>
      </c>
      <c r="CC9282" s="38">
        <v>68.808999999999997</v>
      </c>
      <c r="CD9282" s="38">
        <v>102.526</v>
      </c>
      <c r="CE9282" s="38">
        <v>102.92400000000001</v>
      </c>
      <c r="CF9282" s="38">
        <v>129.98500000000001</v>
      </c>
      <c r="CG9282" s="38">
        <v>136.02600000000001</v>
      </c>
      <c r="CH9282" s="38">
        <v>128.03100000000001</v>
      </c>
      <c r="CI9282" s="38">
        <v>117.974</v>
      </c>
      <c r="CJ9282" s="38">
        <v>101.947</v>
      </c>
      <c r="CK9282" s="38">
        <v>76.406000000000006</v>
      </c>
      <c r="CL9282" s="38">
        <v>70.075000000000003</v>
      </c>
      <c r="CM9282" s="38">
        <v>44.027999999999999</v>
      </c>
      <c r="CN9282" s="38">
        <v>0</v>
      </c>
      <c r="CO9282" s="38">
        <v>0</v>
      </c>
      <c r="CP9282" s="38">
        <v>9959</v>
      </c>
      <c r="CQ9282" s="38">
        <v>9959</v>
      </c>
      <c r="CR9282" s="38">
        <v>1136</v>
      </c>
      <c r="CS9282" s="36">
        <v>2020</v>
      </c>
      <c r="CT9282" s="34" t="str">
        <f>IF(VLOOKUP(O9282,'Cross-Page Data'!$D$4:$F$48,3,FALSE)="natural gas",VLOOKUP(N9282,'Cross-Page Data'!$I$4:$J$19,2,FALSE),IF(VLOOKUP(O9282,'Cross-Page Data'!$D$4:$F$48,3,FALSE)="solar",IF(N9282="PV","solar PV","solar thermal"),IF(VLOOKUP(O9282,'Cross-Page Data'!$D$4:$F$48,3,FALSE)="wind",VLOOKUP(N9282,'Cross-Page Data'!$I$4:$J$19,2,FALSE),IF(VLOOKUP(O9282,'Cross-Page Data'!$D$4:$F$48,3,FALSE)="hydro",VLOOKUP(N9282,'Cross-Page Data'!$I$4:$J$19,2,FALSE),VLOOKUP(O9282,'Cross-Page Data'!$D$4:$F$48,3,FALSE)))))</f>
        <v>solar PV</v>
      </c>
      <c r="CU9282" s="34" t="b">
        <f>INDEX('Cross-Page Data'!$N$14:$N$20,MATCH('923'!M9282,'Cross-Page Data'!$M$14:$M$20,0))</f>
        <v>1</v>
      </c>
    </row>
    <row r="9283" spans="1:99" ht="71" x14ac:dyDescent="0.2">
      <c r="A9283" s="36">
        <v>57496</v>
      </c>
      <c r="B9283" s="37" t="s">
        <v>207</v>
      </c>
      <c r="C9283" s="36" t="s">
        <v>25948</v>
      </c>
      <c r="D9283" s="37" t="s">
        <v>15806</v>
      </c>
      <c r="E9283" s="37" t="s">
        <v>2379</v>
      </c>
      <c r="F9283" s="36">
        <v>2507</v>
      </c>
      <c r="G9283" s="37" t="s">
        <v>136</v>
      </c>
      <c r="H9283" s="37" t="s">
        <v>25951</v>
      </c>
      <c r="I9283" s="37" t="s">
        <v>16691</v>
      </c>
      <c r="J9283" s="37" t="s">
        <v>292</v>
      </c>
      <c r="K9283" s="36">
        <v>22</v>
      </c>
      <c r="L9283" s="36">
        <v>1</v>
      </c>
      <c r="M9283" s="37" t="s">
        <v>215</v>
      </c>
      <c r="N9283" s="37" t="s">
        <v>214</v>
      </c>
      <c r="O9283" s="37" t="s">
        <v>216</v>
      </c>
      <c r="P9283" s="37" t="s">
        <v>439</v>
      </c>
      <c r="Q9283" s="37" t="s">
        <v>25989</v>
      </c>
      <c r="R9283" s="37" t="s">
        <v>7417</v>
      </c>
      <c r="S9283" s="37" t="s">
        <v>292</v>
      </c>
      <c r="T9283" s="38">
        <v>0</v>
      </c>
      <c r="U9283" s="38">
        <v>0</v>
      </c>
      <c r="V9283" s="38">
        <v>0</v>
      </c>
      <c r="W9283" s="38">
        <v>0</v>
      </c>
      <c r="X9283" s="38">
        <v>0</v>
      </c>
      <c r="Y9283" s="38">
        <v>0</v>
      </c>
      <c r="Z9283" s="38">
        <v>0</v>
      </c>
      <c r="AA9283" s="38">
        <v>0</v>
      </c>
      <c r="AB9283" s="38">
        <v>0</v>
      </c>
      <c r="AC9283" s="38">
        <v>0</v>
      </c>
      <c r="AD9283" s="38">
        <v>0</v>
      </c>
      <c r="AE9283" s="38">
        <v>0</v>
      </c>
      <c r="AF9283" s="38">
        <v>0</v>
      </c>
      <c r="AG9283" s="38">
        <v>0</v>
      </c>
      <c r="AH9283" s="38">
        <v>0</v>
      </c>
      <c r="AI9283" s="38">
        <v>0</v>
      </c>
      <c r="AJ9283" s="38">
        <v>0</v>
      </c>
      <c r="AK9283" s="38">
        <v>0</v>
      </c>
      <c r="AL9283" s="38">
        <v>0</v>
      </c>
      <c r="AM9283" s="38">
        <v>0</v>
      </c>
      <c r="AN9283" s="38">
        <v>0</v>
      </c>
      <c r="AO9283" s="38">
        <v>0</v>
      </c>
      <c r="AP9283" s="38">
        <v>0</v>
      </c>
      <c r="AQ9283" s="38">
        <v>0</v>
      </c>
      <c r="AR9283" s="39">
        <v>0</v>
      </c>
      <c r="AS9283" s="39">
        <v>0</v>
      </c>
      <c r="AT9283" s="39">
        <v>0</v>
      </c>
      <c r="AU9283" s="39">
        <v>0</v>
      </c>
      <c r="AV9283" s="39">
        <v>0</v>
      </c>
      <c r="AW9283" s="39">
        <v>0</v>
      </c>
      <c r="AX9283" s="39">
        <v>0</v>
      </c>
      <c r="AY9283" s="39">
        <v>0</v>
      </c>
      <c r="AZ9283" s="39">
        <v>0</v>
      </c>
      <c r="BA9283" s="39">
        <v>0</v>
      </c>
      <c r="BB9283" s="39">
        <v>0</v>
      </c>
      <c r="BC9283" s="39">
        <v>0</v>
      </c>
      <c r="BD9283" s="38">
        <v>27216</v>
      </c>
      <c r="BE9283" s="38">
        <v>30203</v>
      </c>
      <c r="BF9283" s="38">
        <v>23329</v>
      </c>
      <c r="BG9283" s="38">
        <v>20512</v>
      </c>
      <c r="BH9283" s="38">
        <v>37040</v>
      </c>
      <c r="BI9283" s="38">
        <v>37588</v>
      </c>
      <c r="BJ9283" s="38">
        <v>34856</v>
      </c>
      <c r="BK9283" s="38">
        <v>26714</v>
      </c>
      <c r="BL9283" s="38">
        <v>19283</v>
      </c>
      <c r="BM9283" s="38">
        <v>19723</v>
      </c>
      <c r="BN9283" s="38">
        <v>25005</v>
      </c>
      <c r="BO9283" s="38">
        <v>26135</v>
      </c>
      <c r="BP9283" s="38">
        <v>27216</v>
      </c>
      <c r="BQ9283" s="38">
        <v>30203</v>
      </c>
      <c r="BR9283" s="38">
        <v>23329</v>
      </c>
      <c r="BS9283" s="38">
        <v>20512</v>
      </c>
      <c r="BT9283" s="38">
        <v>37040</v>
      </c>
      <c r="BU9283" s="38">
        <v>37588</v>
      </c>
      <c r="BV9283" s="38">
        <v>34856</v>
      </c>
      <c r="BW9283" s="38">
        <v>26714</v>
      </c>
      <c r="BX9283" s="38">
        <v>19283</v>
      </c>
      <c r="BY9283" s="38">
        <v>19723</v>
      </c>
      <c r="BZ9283" s="38">
        <v>25005</v>
      </c>
      <c r="CA9283" s="38">
        <v>26135</v>
      </c>
      <c r="CB9283" s="38">
        <v>3104.386</v>
      </c>
      <c r="CC9283" s="38">
        <v>3445.1170000000002</v>
      </c>
      <c r="CD9283" s="38">
        <v>2660.9679999999998</v>
      </c>
      <c r="CE9283" s="38">
        <v>2339.703</v>
      </c>
      <c r="CF9283" s="38">
        <v>4224.8990000000003</v>
      </c>
      <c r="CG9283" s="38">
        <v>4287.4970000000003</v>
      </c>
      <c r="CH9283" s="38">
        <v>3975.8539999999998</v>
      </c>
      <c r="CI9283" s="38">
        <v>3047.1309999999999</v>
      </c>
      <c r="CJ9283" s="38">
        <v>2199.4870000000001</v>
      </c>
      <c r="CK9283" s="38">
        <v>2249.7049999999999</v>
      </c>
      <c r="CL9283" s="38">
        <v>2852.1439999999998</v>
      </c>
      <c r="CM9283" s="38">
        <v>2981.1089999999999</v>
      </c>
      <c r="CN9283" s="38">
        <v>0</v>
      </c>
      <c r="CO9283" s="38">
        <v>0</v>
      </c>
      <c r="CP9283" s="38">
        <v>327604</v>
      </c>
      <c r="CQ9283" s="38">
        <v>327604</v>
      </c>
      <c r="CR9283" s="38">
        <v>37368</v>
      </c>
      <c r="CS9283" s="36">
        <v>2020</v>
      </c>
      <c r="CT9283" s="34" t="str">
        <f>IF(VLOOKUP(O9283,'Cross-Page Data'!$D$4:$F$48,3,FALSE)="natural gas",VLOOKUP(N9283,'Cross-Page Data'!$I$4:$J$19,2,FALSE),IF(VLOOKUP(O9283,'Cross-Page Data'!$D$4:$F$48,3,FALSE)="solar",IF(N9283="PV","solar PV","solar thermal"),IF(VLOOKUP(O9283,'Cross-Page Data'!$D$4:$F$48,3,FALSE)="wind",VLOOKUP(N9283,'Cross-Page Data'!$I$4:$J$19,2,FALSE),IF(VLOOKUP(O9283,'Cross-Page Data'!$D$4:$F$48,3,FALSE)="hydro",VLOOKUP(N9283,'Cross-Page Data'!$I$4:$J$19,2,FALSE),VLOOKUP(O9283,'Cross-Page Data'!$D$4:$F$48,3,FALSE)))))</f>
        <v>hydro</v>
      </c>
      <c r="CU9283" s="34" t="b">
        <f>INDEX('Cross-Page Data'!$N$14:$N$20,MATCH('923'!M9283,'Cross-Page Data'!$M$14:$M$20,0))</f>
        <v>1</v>
      </c>
    </row>
    <row r="9284" spans="1:99" ht="57" x14ac:dyDescent="0.2">
      <c r="A9284" s="36">
        <v>57497</v>
      </c>
      <c r="B9284" s="37" t="s">
        <v>207</v>
      </c>
      <c r="C9284" s="36" t="s">
        <v>25948</v>
      </c>
      <c r="D9284" s="37" t="s">
        <v>15804</v>
      </c>
      <c r="E9284" s="37" t="s">
        <v>457</v>
      </c>
      <c r="F9284" s="36">
        <v>14328</v>
      </c>
      <c r="G9284" s="37" t="s">
        <v>24</v>
      </c>
      <c r="H9284" s="37" t="s">
        <v>25951</v>
      </c>
      <c r="I9284" s="37" t="s">
        <v>16691</v>
      </c>
      <c r="J9284" s="37" t="s">
        <v>292</v>
      </c>
      <c r="K9284" s="36">
        <v>22</v>
      </c>
      <c r="L9284" s="36">
        <v>1</v>
      </c>
      <c r="M9284" s="37" t="s">
        <v>215</v>
      </c>
      <c r="N9284" s="37" t="s">
        <v>237</v>
      </c>
      <c r="O9284" s="37" t="s">
        <v>238</v>
      </c>
      <c r="P9284" s="37" t="s">
        <v>238</v>
      </c>
      <c r="Q9284" s="37" t="s">
        <v>25963</v>
      </c>
      <c r="R9284" s="37" t="s">
        <v>7417</v>
      </c>
      <c r="S9284" s="37" t="s">
        <v>292</v>
      </c>
      <c r="T9284" s="38">
        <v>0</v>
      </c>
      <c r="U9284" s="38">
        <v>0</v>
      </c>
      <c r="V9284" s="38">
        <v>0</v>
      </c>
      <c r="W9284" s="38">
        <v>0</v>
      </c>
      <c r="X9284" s="38">
        <v>0</v>
      </c>
      <c r="Y9284" s="38">
        <v>0</v>
      </c>
      <c r="Z9284" s="38">
        <v>0</v>
      </c>
      <c r="AA9284" s="38">
        <v>0</v>
      </c>
      <c r="AB9284" s="38">
        <v>0</v>
      </c>
      <c r="AC9284" s="38">
        <v>0</v>
      </c>
      <c r="AD9284" s="38">
        <v>0</v>
      </c>
      <c r="AE9284" s="38">
        <v>0</v>
      </c>
      <c r="AF9284" s="38">
        <v>0</v>
      </c>
      <c r="AG9284" s="38">
        <v>0</v>
      </c>
      <c r="AH9284" s="38">
        <v>0</v>
      </c>
      <c r="AI9284" s="38">
        <v>0</v>
      </c>
      <c r="AJ9284" s="38">
        <v>0</v>
      </c>
      <c r="AK9284" s="38">
        <v>0</v>
      </c>
      <c r="AL9284" s="38">
        <v>0</v>
      </c>
      <c r="AM9284" s="38">
        <v>0</v>
      </c>
      <c r="AN9284" s="38">
        <v>0</v>
      </c>
      <c r="AO9284" s="38">
        <v>0</v>
      </c>
      <c r="AP9284" s="38">
        <v>0</v>
      </c>
      <c r="AQ9284" s="38">
        <v>0</v>
      </c>
      <c r="AR9284" s="39">
        <v>0</v>
      </c>
      <c r="AS9284" s="39">
        <v>0</v>
      </c>
      <c r="AT9284" s="39">
        <v>0</v>
      </c>
      <c r="AU9284" s="39">
        <v>0</v>
      </c>
      <c r="AV9284" s="39">
        <v>0</v>
      </c>
      <c r="AW9284" s="39">
        <v>0</v>
      </c>
      <c r="AX9284" s="39">
        <v>0</v>
      </c>
      <c r="AY9284" s="39">
        <v>0</v>
      </c>
      <c r="AZ9284" s="39">
        <v>0</v>
      </c>
      <c r="BA9284" s="39">
        <v>0</v>
      </c>
      <c r="BB9284" s="39">
        <v>0</v>
      </c>
      <c r="BC9284" s="39">
        <v>0</v>
      </c>
      <c r="BD9284" s="38">
        <v>15234</v>
      </c>
      <c r="BE9284" s="38">
        <v>20651</v>
      </c>
      <c r="BF9284" s="38">
        <v>20208</v>
      </c>
      <c r="BG9284" s="38">
        <v>25468</v>
      </c>
      <c r="BH9284" s="38">
        <v>33331</v>
      </c>
      <c r="BI9284" s="38">
        <v>33191</v>
      </c>
      <c r="BJ9284" s="38">
        <v>37490</v>
      </c>
      <c r="BK9284" s="38">
        <v>31059</v>
      </c>
      <c r="BL9284" s="38">
        <v>24388</v>
      </c>
      <c r="BM9284" s="38">
        <v>22542</v>
      </c>
      <c r="BN9284" s="38">
        <v>17821</v>
      </c>
      <c r="BO9284" s="38">
        <v>14110</v>
      </c>
      <c r="BP9284" s="38">
        <v>15234</v>
      </c>
      <c r="BQ9284" s="38">
        <v>20651</v>
      </c>
      <c r="BR9284" s="38">
        <v>20208</v>
      </c>
      <c r="BS9284" s="38">
        <v>25468</v>
      </c>
      <c r="BT9284" s="38">
        <v>33331</v>
      </c>
      <c r="BU9284" s="38">
        <v>33191</v>
      </c>
      <c r="BV9284" s="38">
        <v>37490</v>
      </c>
      <c r="BW9284" s="38">
        <v>31059</v>
      </c>
      <c r="BX9284" s="38">
        <v>24388</v>
      </c>
      <c r="BY9284" s="38">
        <v>22542</v>
      </c>
      <c r="BZ9284" s="38">
        <v>17821</v>
      </c>
      <c r="CA9284" s="38">
        <v>14110</v>
      </c>
      <c r="CB9284" s="38">
        <v>1737.6759999999999</v>
      </c>
      <c r="CC9284" s="38">
        <v>2355.5030000000002</v>
      </c>
      <c r="CD9284" s="38">
        <v>2305.002</v>
      </c>
      <c r="CE9284" s="38">
        <v>2904.951</v>
      </c>
      <c r="CF9284" s="38">
        <v>3801.8530000000001</v>
      </c>
      <c r="CG9284" s="38">
        <v>3785.8870000000002</v>
      </c>
      <c r="CH9284" s="38">
        <v>4276.223</v>
      </c>
      <c r="CI9284" s="38">
        <v>3542.732</v>
      </c>
      <c r="CJ9284" s="38">
        <v>2781.7440000000001</v>
      </c>
      <c r="CK9284" s="38">
        <v>2571.241</v>
      </c>
      <c r="CL9284" s="38">
        <v>2032.7550000000001</v>
      </c>
      <c r="CM9284" s="38">
        <v>1609.433</v>
      </c>
      <c r="CN9284" s="38">
        <v>0</v>
      </c>
      <c r="CO9284" s="38">
        <v>0</v>
      </c>
      <c r="CP9284" s="38">
        <v>295493</v>
      </c>
      <c r="CQ9284" s="38">
        <v>295493</v>
      </c>
      <c r="CR9284" s="38">
        <v>33705</v>
      </c>
      <c r="CS9284" s="36">
        <v>2020</v>
      </c>
      <c r="CT9284" s="34" t="str">
        <f>IF(VLOOKUP(O9284,'Cross-Page Data'!$D$4:$F$48,3,FALSE)="natural gas",VLOOKUP(N9284,'Cross-Page Data'!$I$4:$J$19,2,FALSE),IF(VLOOKUP(O9284,'Cross-Page Data'!$D$4:$F$48,3,FALSE)="solar",IF(N9284="PV","solar PV","solar thermal"),IF(VLOOKUP(O9284,'Cross-Page Data'!$D$4:$F$48,3,FALSE)="wind",VLOOKUP(N9284,'Cross-Page Data'!$I$4:$J$19,2,FALSE),IF(VLOOKUP(O9284,'Cross-Page Data'!$D$4:$F$48,3,FALSE)="hydro",VLOOKUP(N9284,'Cross-Page Data'!$I$4:$J$19,2,FALSE),VLOOKUP(O9284,'Cross-Page Data'!$D$4:$F$48,3,FALSE)))))</f>
        <v>solar PV</v>
      </c>
      <c r="CU9284" s="34" t="b">
        <f>INDEX('Cross-Page Data'!$N$14:$N$20,MATCH('923'!M9284,'Cross-Page Data'!$M$14:$M$20,0))</f>
        <v>1</v>
      </c>
    </row>
    <row r="9285" spans="1:99" ht="57" x14ac:dyDescent="0.2">
      <c r="A9285" s="36">
        <v>57498</v>
      </c>
      <c r="B9285" s="37" t="s">
        <v>207</v>
      </c>
      <c r="C9285" s="36" t="s">
        <v>25948</v>
      </c>
      <c r="D9285" s="37" t="s">
        <v>15802</v>
      </c>
      <c r="E9285" s="37" t="s">
        <v>457</v>
      </c>
      <c r="F9285" s="36">
        <v>14328</v>
      </c>
      <c r="G9285" s="37" t="s">
        <v>24</v>
      </c>
      <c r="H9285" s="37" t="s">
        <v>25951</v>
      </c>
      <c r="I9285" s="37" t="s">
        <v>16691</v>
      </c>
      <c r="J9285" s="37" t="s">
        <v>292</v>
      </c>
      <c r="K9285" s="36">
        <v>22</v>
      </c>
      <c r="L9285" s="36">
        <v>1</v>
      </c>
      <c r="M9285" s="37" t="s">
        <v>215</v>
      </c>
      <c r="N9285" s="37" t="s">
        <v>237</v>
      </c>
      <c r="O9285" s="37" t="s">
        <v>238</v>
      </c>
      <c r="P9285" s="37" t="s">
        <v>238</v>
      </c>
      <c r="Q9285" s="37" t="s">
        <v>25963</v>
      </c>
      <c r="R9285" s="37" t="s">
        <v>7417</v>
      </c>
      <c r="S9285" s="37" t="s">
        <v>292</v>
      </c>
      <c r="T9285" s="38">
        <v>0</v>
      </c>
      <c r="U9285" s="38">
        <v>0</v>
      </c>
      <c r="V9285" s="38">
        <v>0</v>
      </c>
      <c r="W9285" s="38">
        <v>0</v>
      </c>
      <c r="X9285" s="38">
        <v>0</v>
      </c>
      <c r="Y9285" s="38">
        <v>0</v>
      </c>
      <c r="Z9285" s="38">
        <v>0</v>
      </c>
      <c r="AA9285" s="38">
        <v>0</v>
      </c>
      <c r="AB9285" s="38">
        <v>0</v>
      </c>
      <c r="AC9285" s="38">
        <v>0</v>
      </c>
      <c r="AD9285" s="38">
        <v>0</v>
      </c>
      <c r="AE9285" s="38">
        <v>0</v>
      </c>
      <c r="AF9285" s="38">
        <v>0</v>
      </c>
      <c r="AG9285" s="38">
        <v>0</v>
      </c>
      <c r="AH9285" s="38">
        <v>0</v>
      </c>
      <c r="AI9285" s="38">
        <v>0</v>
      </c>
      <c r="AJ9285" s="38">
        <v>0</v>
      </c>
      <c r="AK9285" s="38">
        <v>0</v>
      </c>
      <c r="AL9285" s="38">
        <v>0</v>
      </c>
      <c r="AM9285" s="38">
        <v>0</v>
      </c>
      <c r="AN9285" s="38">
        <v>0</v>
      </c>
      <c r="AO9285" s="38">
        <v>0</v>
      </c>
      <c r="AP9285" s="38">
        <v>0</v>
      </c>
      <c r="AQ9285" s="38">
        <v>0</v>
      </c>
      <c r="AR9285" s="39">
        <v>0</v>
      </c>
      <c r="AS9285" s="39">
        <v>0</v>
      </c>
      <c r="AT9285" s="39">
        <v>0</v>
      </c>
      <c r="AU9285" s="39">
        <v>0</v>
      </c>
      <c r="AV9285" s="39">
        <v>0</v>
      </c>
      <c r="AW9285" s="39">
        <v>0</v>
      </c>
      <c r="AX9285" s="39">
        <v>0</v>
      </c>
      <c r="AY9285" s="39">
        <v>0</v>
      </c>
      <c r="AZ9285" s="39">
        <v>0</v>
      </c>
      <c r="BA9285" s="39">
        <v>0</v>
      </c>
      <c r="BB9285" s="39">
        <v>0</v>
      </c>
      <c r="BC9285" s="39">
        <v>0</v>
      </c>
      <c r="BD9285" s="38">
        <v>10911</v>
      </c>
      <c r="BE9285" s="38">
        <v>14790</v>
      </c>
      <c r="BF9285" s="38">
        <v>14473</v>
      </c>
      <c r="BG9285" s="38">
        <v>18240</v>
      </c>
      <c r="BH9285" s="38">
        <v>23872</v>
      </c>
      <c r="BI9285" s="38">
        <v>23772</v>
      </c>
      <c r="BJ9285" s="38">
        <v>26851</v>
      </c>
      <c r="BK9285" s="38">
        <v>22245</v>
      </c>
      <c r="BL9285" s="38">
        <v>17467</v>
      </c>
      <c r="BM9285" s="38">
        <v>16145</v>
      </c>
      <c r="BN9285" s="38">
        <v>12764</v>
      </c>
      <c r="BO9285" s="38">
        <v>10106</v>
      </c>
      <c r="BP9285" s="38">
        <v>10911</v>
      </c>
      <c r="BQ9285" s="38">
        <v>14790</v>
      </c>
      <c r="BR9285" s="38">
        <v>14473</v>
      </c>
      <c r="BS9285" s="38">
        <v>18240</v>
      </c>
      <c r="BT9285" s="38">
        <v>23872</v>
      </c>
      <c r="BU9285" s="38">
        <v>23772</v>
      </c>
      <c r="BV9285" s="38">
        <v>26851</v>
      </c>
      <c r="BW9285" s="38">
        <v>22245</v>
      </c>
      <c r="BX9285" s="38">
        <v>17467</v>
      </c>
      <c r="BY9285" s="38">
        <v>16145</v>
      </c>
      <c r="BZ9285" s="38">
        <v>12764</v>
      </c>
      <c r="CA9285" s="38">
        <v>10106</v>
      </c>
      <c r="CB9285" s="38">
        <v>1244.549</v>
      </c>
      <c r="CC9285" s="38">
        <v>1687.0440000000001</v>
      </c>
      <c r="CD9285" s="38">
        <v>1650.875</v>
      </c>
      <c r="CE9285" s="38">
        <v>2080.567</v>
      </c>
      <c r="CF9285" s="38">
        <v>2722.9409999999998</v>
      </c>
      <c r="CG9285" s="38">
        <v>2711.5059999999999</v>
      </c>
      <c r="CH9285" s="38">
        <v>3062.6909999999998</v>
      </c>
      <c r="CI9285" s="38">
        <v>2537.355</v>
      </c>
      <c r="CJ9285" s="38">
        <v>1992.325</v>
      </c>
      <c r="CK9285" s="38">
        <v>1841.56</v>
      </c>
      <c r="CL9285" s="38">
        <v>1455.8879999999999</v>
      </c>
      <c r="CM9285" s="38">
        <v>1152.6990000000001</v>
      </c>
      <c r="CN9285" s="38">
        <v>0</v>
      </c>
      <c r="CO9285" s="38">
        <v>0</v>
      </c>
      <c r="CP9285" s="38">
        <v>211636</v>
      </c>
      <c r="CQ9285" s="38">
        <v>211636</v>
      </c>
      <c r="CR9285" s="38">
        <v>24140</v>
      </c>
      <c r="CS9285" s="36">
        <v>2020</v>
      </c>
      <c r="CT9285" s="34" t="str">
        <f>IF(VLOOKUP(O9285,'Cross-Page Data'!$D$4:$F$48,3,FALSE)="natural gas",VLOOKUP(N9285,'Cross-Page Data'!$I$4:$J$19,2,FALSE),IF(VLOOKUP(O9285,'Cross-Page Data'!$D$4:$F$48,3,FALSE)="solar",IF(N9285="PV","solar PV","solar thermal"),IF(VLOOKUP(O9285,'Cross-Page Data'!$D$4:$F$48,3,FALSE)="wind",VLOOKUP(N9285,'Cross-Page Data'!$I$4:$J$19,2,FALSE),IF(VLOOKUP(O9285,'Cross-Page Data'!$D$4:$F$48,3,FALSE)="hydro",VLOOKUP(N9285,'Cross-Page Data'!$I$4:$J$19,2,FALSE),VLOOKUP(O9285,'Cross-Page Data'!$D$4:$F$48,3,FALSE)))))</f>
        <v>solar PV</v>
      </c>
      <c r="CU9285" s="34" t="b">
        <f>INDEX('Cross-Page Data'!$N$14:$N$20,MATCH('923'!M9285,'Cross-Page Data'!$M$14:$M$20,0))</f>
        <v>1</v>
      </c>
    </row>
    <row r="9286" spans="1:99" ht="57" x14ac:dyDescent="0.2">
      <c r="A9286" s="36">
        <v>57499</v>
      </c>
      <c r="B9286" s="37" t="s">
        <v>207</v>
      </c>
      <c r="C9286" s="36" t="s">
        <v>25948</v>
      </c>
      <c r="D9286" s="37" t="s">
        <v>15800</v>
      </c>
      <c r="E9286" s="37" t="s">
        <v>457</v>
      </c>
      <c r="F9286" s="36">
        <v>14328</v>
      </c>
      <c r="G9286" s="37" t="s">
        <v>24</v>
      </c>
      <c r="H9286" s="37" t="s">
        <v>25951</v>
      </c>
      <c r="I9286" s="37" t="s">
        <v>16691</v>
      </c>
      <c r="J9286" s="37" t="s">
        <v>292</v>
      </c>
      <c r="K9286" s="36">
        <v>22</v>
      </c>
      <c r="L9286" s="36">
        <v>1</v>
      </c>
      <c r="M9286" s="37" t="s">
        <v>215</v>
      </c>
      <c r="N9286" s="37" t="s">
        <v>237</v>
      </c>
      <c r="O9286" s="37" t="s">
        <v>238</v>
      </c>
      <c r="P9286" s="37" t="s">
        <v>238</v>
      </c>
      <c r="Q9286" s="37" t="s">
        <v>25963</v>
      </c>
      <c r="R9286" s="37" t="s">
        <v>7417</v>
      </c>
      <c r="S9286" s="37" t="s">
        <v>292</v>
      </c>
      <c r="T9286" s="38">
        <v>0</v>
      </c>
      <c r="U9286" s="38">
        <v>0</v>
      </c>
      <c r="V9286" s="38">
        <v>0</v>
      </c>
      <c r="W9286" s="38">
        <v>0</v>
      </c>
      <c r="X9286" s="38">
        <v>0</v>
      </c>
      <c r="Y9286" s="38">
        <v>0</v>
      </c>
      <c r="Z9286" s="38">
        <v>0</v>
      </c>
      <c r="AA9286" s="38">
        <v>0</v>
      </c>
      <c r="AB9286" s="38">
        <v>0</v>
      </c>
      <c r="AC9286" s="38">
        <v>0</v>
      </c>
      <c r="AD9286" s="38">
        <v>0</v>
      </c>
      <c r="AE9286" s="38">
        <v>0</v>
      </c>
      <c r="AF9286" s="38">
        <v>0</v>
      </c>
      <c r="AG9286" s="38">
        <v>0</v>
      </c>
      <c r="AH9286" s="38">
        <v>0</v>
      </c>
      <c r="AI9286" s="38">
        <v>0</v>
      </c>
      <c r="AJ9286" s="38">
        <v>0</v>
      </c>
      <c r="AK9286" s="38">
        <v>0</v>
      </c>
      <c r="AL9286" s="38">
        <v>0</v>
      </c>
      <c r="AM9286" s="38">
        <v>0</v>
      </c>
      <c r="AN9286" s="38">
        <v>0</v>
      </c>
      <c r="AO9286" s="38">
        <v>0</v>
      </c>
      <c r="AP9286" s="38">
        <v>0</v>
      </c>
      <c r="AQ9286" s="38">
        <v>0</v>
      </c>
      <c r="AR9286" s="39">
        <v>0</v>
      </c>
      <c r="AS9286" s="39">
        <v>0</v>
      </c>
      <c r="AT9286" s="39">
        <v>0</v>
      </c>
      <c r="AU9286" s="39">
        <v>0</v>
      </c>
      <c r="AV9286" s="39">
        <v>0</v>
      </c>
      <c r="AW9286" s="39">
        <v>0</v>
      </c>
      <c r="AX9286" s="39">
        <v>0</v>
      </c>
      <c r="AY9286" s="39">
        <v>0</v>
      </c>
      <c r="AZ9286" s="39">
        <v>0</v>
      </c>
      <c r="BA9286" s="39">
        <v>0</v>
      </c>
      <c r="BB9286" s="39">
        <v>0</v>
      </c>
      <c r="BC9286" s="39">
        <v>0</v>
      </c>
      <c r="BD9286" s="38">
        <v>11023</v>
      </c>
      <c r="BE9286" s="38">
        <v>14943</v>
      </c>
      <c r="BF9286" s="38">
        <v>14623</v>
      </c>
      <c r="BG9286" s="38">
        <v>18428</v>
      </c>
      <c r="BH9286" s="38">
        <v>24118</v>
      </c>
      <c r="BI9286" s="38">
        <v>24017</v>
      </c>
      <c r="BJ9286" s="38">
        <v>27128</v>
      </c>
      <c r="BK9286" s="38">
        <v>22474</v>
      </c>
      <c r="BL9286" s="38">
        <v>17647</v>
      </c>
      <c r="BM9286" s="38">
        <v>16311</v>
      </c>
      <c r="BN9286" s="38">
        <v>12895</v>
      </c>
      <c r="BO9286" s="38">
        <v>10210</v>
      </c>
      <c r="BP9286" s="38">
        <v>11023</v>
      </c>
      <c r="BQ9286" s="38">
        <v>14943</v>
      </c>
      <c r="BR9286" s="38">
        <v>14623</v>
      </c>
      <c r="BS9286" s="38">
        <v>18428</v>
      </c>
      <c r="BT9286" s="38">
        <v>24118</v>
      </c>
      <c r="BU9286" s="38">
        <v>24017</v>
      </c>
      <c r="BV9286" s="38">
        <v>27128</v>
      </c>
      <c r="BW9286" s="38">
        <v>22474</v>
      </c>
      <c r="BX9286" s="38">
        <v>17647</v>
      </c>
      <c r="BY9286" s="38">
        <v>16311</v>
      </c>
      <c r="BZ9286" s="38">
        <v>12895</v>
      </c>
      <c r="CA9286" s="38">
        <v>10210</v>
      </c>
      <c r="CB9286" s="38">
        <v>1257.384</v>
      </c>
      <c r="CC9286" s="38">
        <v>1704.4459999999999</v>
      </c>
      <c r="CD9286" s="38">
        <v>1667.904</v>
      </c>
      <c r="CE9286" s="38">
        <v>2102.0279999999998</v>
      </c>
      <c r="CF9286" s="38">
        <v>2751.0279999999998</v>
      </c>
      <c r="CG9286" s="38">
        <v>2739.4749999999999</v>
      </c>
      <c r="CH9286" s="38">
        <v>3094.2829999999999</v>
      </c>
      <c r="CI9286" s="38">
        <v>2563.5279999999998</v>
      </c>
      <c r="CJ9286" s="38">
        <v>2012.875</v>
      </c>
      <c r="CK9286" s="38">
        <v>1860.5550000000001</v>
      </c>
      <c r="CL9286" s="38">
        <v>1470.905</v>
      </c>
      <c r="CM9286" s="38">
        <v>1164.5889999999999</v>
      </c>
      <c r="CN9286" s="38">
        <v>0</v>
      </c>
      <c r="CO9286" s="38">
        <v>0</v>
      </c>
      <c r="CP9286" s="38">
        <v>213817</v>
      </c>
      <c r="CQ9286" s="38">
        <v>213817</v>
      </c>
      <c r="CR9286" s="38">
        <v>24389</v>
      </c>
      <c r="CS9286" s="36">
        <v>2020</v>
      </c>
      <c r="CT9286" s="34" t="str">
        <f>IF(VLOOKUP(O9286,'Cross-Page Data'!$D$4:$F$48,3,FALSE)="natural gas",VLOOKUP(N9286,'Cross-Page Data'!$I$4:$J$19,2,FALSE),IF(VLOOKUP(O9286,'Cross-Page Data'!$D$4:$F$48,3,FALSE)="solar",IF(N9286="PV","solar PV","solar thermal"),IF(VLOOKUP(O9286,'Cross-Page Data'!$D$4:$F$48,3,FALSE)="wind",VLOOKUP(N9286,'Cross-Page Data'!$I$4:$J$19,2,FALSE),IF(VLOOKUP(O9286,'Cross-Page Data'!$D$4:$F$48,3,FALSE)="hydro",VLOOKUP(N9286,'Cross-Page Data'!$I$4:$J$19,2,FALSE),VLOOKUP(O9286,'Cross-Page Data'!$D$4:$F$48,3,FALSE)))))</f>
        <v>solar PV</v>
      </c>
      <c r="CU9286" s="34" t="b">
        <f>INDEX('Cross-Page Data'!$N$14:$N$20,MATCH('923'!M9286,'Cross-Page Data'!$M$14:$M$20,0))</f>
        <v>1</v>
      </c>
    </row>
    <row r="9287" spans="1:99" ht="43" x14ac:dyDescent="0.2">
      <c r="A9287" s="36">
        <v>57500</v>
      </c>
      <c r="B9287" s="37" t="s">
        <v>207</v>
      </c>
      <c r="C9287" s="36" t="s">
        <v>25948</v>
      </c>
      <c r="D9287" s="37" t="s">
        <v>15798</v>
      </c>
      <c r="E9287" s="37" t="s">
        <v>655</v>
      </c>
      <c r="F9287" s="36">
        <v>12341</v>
      </c>
      <c r="G9287" s="37" t="s">
        <v>49</v>
      </c>
      <c r="H9287" s="37" t="s">
        <v>25953</v>
      </c>
      <c r="I9287" s="37" t="s">
        <v>25972</v>
      </c>
      <c r="J9287" s="37" t="s">
        <v>292</v>
      </c>
      <c r="K9287" s="36">
        <v>22</v>
      </c>
      <c r="L9287" s="36">
        <v>1</v>
      </c>
      <c r="M9287" s="37" t="s">
        <v>215</v>
      </c>
      <c r="N9287" s="37" t="s">
        <v>211</v>
      </c>
      <c r="O9287" s="37" t="s">
        <v>212</v>
      </c>
      <c r="P9287" s="37" t="s">
        <v>212</v>
      </c>
      <c r="Q9287" s="37" t="s">
        <v>15068</v>
      </c>
      <c r="R9287" s="37" t="s">
        <v>7417</v>
      </c>
      <c r="S9287" s="37" t="s">
        <v>292</v>
      </c>
      <c r="T9287" s="38">
        <v>0</v>
      </c>
      <c r="U9287" s="38">
        <v>0</v>
      </c>
      <c r="V9287" s="38">
        <v>0</v>
      </c>
      <c r="W9287" s="38">
        <v>0</v>
      </c>
      <c r="X9287" s="38">
        <v>0</v>
      </c>
      <c r="Y9287" s="38">
        <v>0</v>
      </c>
      <c r="Z9287" s="38">
        <v>0</v>
      </c>
      <c r="AA9287" s="38">
        <v>0</v>
      </c>
      <c r="AB9287" s="38">
        <v>0</v>
      </c>
      <c r="AC9287" s="38">
        <v>0</v>
      </c>
      <c r="AD9287" s="38">
        <v>0</v>
      </c>
      <c r="AE9287" s="38">
        <v>0</v>
      </c>
      <c r="AF9287" s="38">
        <v>0</v>
      </c>
      <c r="AG9287" s="38">
        <v>0</v>
      </c>
      <c r="AH9287" s="38">
        <v>0</v>
      </c>
      <c r="AI9287" s="38">
        <v>0</v>
      </c>
      <c r="AJ9287" s="38">
        <v>0</v>
      </c>
      <c r="AK9287" s="38">
        <v>0</v>
      </c>
      <c r="AL9287" s="38">
        <v>0</v>
      </c>
      <c r="AM9287" s="38">
        <v>0</v>
      </c>
      <c r="AN9287" s="38">
        <v>0</v>
      </c>
      <c r="AO9287" s="38">
        <v>0</v>
      </c>
      <c r="AP9287" s="38">
        <v>0</v>
      </c>
      <c r="AQ9287" s="38">
        <v>0</v>
      </c>
      <c r="AR9287" s="39">
        <v>0</v>
      </c>
      <c r="AS9287" s="39">
        <v>0</v>
      </c>
      <c r="AT9287" s="39">
        <v>0</v>
      </c>
      <c r="AU9287" s="39">
        <v>0</v>
      </c>
      <c r="AV9287" s="39">
        <v>0</v>
      </c>
      <c r="AW9287" s="39">
        <v>0</v>
      </c>
      <c r="AX9287" s="39">
        <v>0</v>
      </c>
      <c r="AY9287" s="39">
        <v>0</v>
      </c>
      <c r="AZ9287" s="39">
        <v>0</v>
      </c>
      <c r="BA9287" s="39">
        <v>0</v>
      </c>
      <c r="BB9287" s="39">
        <v>0</v>
      </c>
      <c r="BC9287" s="39">
        <v>0</v>
      </c>
      <c r="BD9287" s="38">
        <v>219581</v>
      </c>
      <c r="BE9287" s="38">
        <v>264911</v>
      </c>
      <c r="BF9287" s="38">
        <v>264359</v>
      </c>
      <c r="BG9287" s="38">
        <v>263087</v>
      </c>
      <c r="BH9287" s="38">
        <v>232707</v>
      </c>
      <c r="BI9287" s="38">
        <v>272964</v>
      </c>
      <c r="BJ9287" s="38">
        <v>149534</v>
      </c>
      <c r="BK9287" s="38">
        <v>202085</v>
      </c>
      <c r="BL9287" s="38">
        <v>260329</v>
      </c>
      <c r="BM9287" s="38">
        <v>290702</v>
      </c>
      <c r="BN9287" s="38">
        <v>332615</v>
      </c>
      <c r="BO9287" s="38">
        <v>256626</v>
      </c>
      <c r="BP9287" s="38">
        <v>219581</v>
      </c>
      <c r="BQ9287" s="38">
        <v>264911</v>
      </c>
      <c r="BR9287" s="38">
        <v>264359</v>
      </c>
      <c r="BS9287" s="38">
        <v>263087</v>
      </c>
      <c r="BT9287" s="38">
        <v>232707</v>
      </c>
      <c r="BU9287" s="38">
        <v>272964</v>
      </c>
      <c r="BV9287" s="38">
        <v>149534</v>
      </c>
      <c r="BW9287" s="38">
        <v>202085</v>
      </c>
      <c r="BX9287" s="38">
        <v>260329</v>
      </c>
      <c r="BY9287" s="38">
        <v>290702</v>
      </c>
      <c r="BZ9287" s="38">
        <v>332615</v>
      </c>
      <c r="CA9287" s="38">
        <v>256626</v>
      </c>
      <c r="CB9287" s="38">
        <v>25046.364000000001</v>
      </c>
      <c r="CC9287" s="38">
        <v>30216.821</v>
      </c>
      <c r="CD9287" s="38">
        <v>30153.82</v>
      </c>
      <c r="CE9287" s="38">
        <v>30008.812000000002</v>
      </c>
      <c r="CF9287" s="38">
        <v>26543.462</v>
      </c>
      <c r="CG9287" s="38">
        <v>31135.428</v>
      </c>
      <c r="CH9287" s="38">
        <v>17056.452000000001</v>
      </c>
      <c r="CI9287" s="38">
        <v>23050.673999999999</v>
      </c>
      <c r="CJ9287" s="38">
        <v>29694.241000000002</v>
      </c>
      <c r="CK9287" s="38">
        <v>33158.716999999997</v>
      </c>
      <c r="CL9287" s="38">
        <v>37939.413</v>
      </c>
      <c r="CM9287" s="38">
        <v>29271.795999999998</v>
      </c>
      <c r="CN9287" s="38">
        <v>0</v>
      </c>
      <c r="CO9287" s="38">
        <v>0</v>
      </c>
      <c r="CP9287" s="38">
        <v>3009500</v>
      </c>
      <c r="CQ9287" s="38">
        <v>3009500</v>
      </c>
      <c r="CR9287" s="38">
        <v>343276</v>
      </c>
      <c r="CS9287" s="36">
        <v>2020</v>
      </c>
      <c r="CT9287" s="34" t="str">
        <f>IF(VLOOKUP(O9287,'Cross-Page Data'!$D$4:$F$48,3,FALSE)="natural gas",VLOOKUP(N9287,'Cross-Page Data'!$I$4:$J$19,2,FALSE),IF(VLOOKUP(O9287,'Cross-Page Data'!$D$4:$F$48,3,FALSE)="solar",IF(N9287="PV","solar PV","solar thermal"),IF(VLOOKUP(O9287,'Cross-Page Data'!$D$4:$F$48,3,FALSE)="wind",VLOOKUP(N9287,'Cross-Page Data'!$I$4:$J$19,2,FALSE),IF(VLOOKUP(O9287,'Cross-Page Data'!$D$4:$F$48,3,FALSE)="hydro",VLOOKUP(N9287,'Cross-Page Data'!$I$4:$J$19,2,FALSE),VLOOKUP(O9287,'Cross-Page Data'!$D$4:$F$48,3,FALSE)))))</f>
        <v>onshore wind</v>
      </c>
      <c r="CU9287" s="34" t="b">
        <f>INDEX('Cross-Page Data'!$N$14:$N$20,MATCH('923'!M9287,'Cross-Page Data'!$M$14:$M$20,0))</f>
        <v>1</v>
      </c>
    </row>
    <row r="9288" spans="1:99" ht="43" x14ac:dyDescent="0.2">
      <c r="A9288" s="36">
        <v>57501</v>
      </c>
      <c r="B9288" s="37" t="s">
        <v>207</v>
      </c>
      <c r="C9288" s="36" t="s">
        <v>25948</v>
      </c>
      <c r="D9288" s="37" t="s">
        <v>2733</v>
      </c>
      <c r="E9288" s="37" t="s">
        <v>655</v>
      </c>
      <c r="F9288" s="36">
        <v>12341</v>
      </c>
      <c r="G9288" s="37" t="s">
        <v>49</v>
      </c>
      <c r="H9288" s="37" t="s">
        <v>25953</v>
      </c>
      <c r="I9288" s="37" t="s">
        <v>25972</v>
      </c>
      <c r="J9288" s="37" t="s">
        <v>292</v>
      </c>
      <c r="K9288" s="36">
        <v>22</v>
      </c>
      <c r="L9288" s="36">
        <v>1</v>
      </c>
      <c r="M9288" s="37" t="s">
        <v>215</v>
      </c>
      <c r="N9288" s="37" t="s">
        <v>211</v>
      </c>
      <c r="O9288" s="37" t="s">
        <v>212</v>
      </c>
      <c r="P9288" s="37" t="s">
        <v>212</v>
      </c>
      <c r="Q9288" s="37" t="s">
        <v>15068</v>
      </c>
      <c r="R9288" s="37" t="s">
        <v>25979</v>
      </c>
      <c r="S9288" s="37" t="s">
        <v>292</v>
      </c>
      <c r="T9288" s="38">
        <v>0</v>
      </c>
      <c r="U9288" s="38">
        <v>0</v>
      </c>
      <c r="V9288" s="38">
        <v>0</v>
      </c>
      <c r="W9288" s="38">
        <v>0</v>
      </c>
      <c r="X9288" s="38">
        <v>0</v>
      </c>
      <c r="Y9288" s="38">
        <v>0</v>
      </c>
      <c r="Z9288" s="38">
        <v>0</v>
      </c>
      <c r="AA9288" s="38">
        <v>0</v>
      </c>
      <c r="AB9288" s="38">
        <v>0</v>
      </c>
      <c r="AC9288" s="38">
        <v>0</v>
      </c>
      <c r="AD9288" s="38">
        <v>0</v>
      </c>
      <c r="AE9288" s="38">
        <v>0</v>
      </c>
      <c r="AF9288" s="38">
        <v>0</v>
      </c>
      <c r="AG9288" s="38">
        <v>0</v>
      </c>
      <c r="AH9288" s="38">
        <v>0</v>
      </c>
      <c r="AI9288" s="38">
        <v>0</v>
      </c>
      <c r="AJ9288" s="38">
        <v>0</v>
      </c>
      <c r="AK9288" s="38">
        <v>0</v>
      </c>
      <c r="AL9288" s="38">
        <v>0</v>
      </c>
      <c r="AM9288" s="38">
        <v>0</v>
      </c>
      <c r="AN9288" s="38">
        <v>0</v>
      </c>
      <c r="AO9288" s="38">
        <v>0</v>
      </c>
      <c r="AP9288" s="38">
        <v>0</v>
      </c>
      <c r="AQ9288" s="38">
        <v>0</v>
      </c>
      <c r="AR9288" s="39">
        <v>0</v>
      </c>
      <c r="AS9288" s="39">
        <v>0</v>
      </c>
      <c r="AT9288" s="39">
        <v>0</v>
      </c>
      <c r="AU9288" s="39">
        <v>0</v>
      </c>
      <c r="AV9288" s="39">
        <v>0</v>
      </c>
      <c r="AW9288" s="39">
        <v>0</v>
      </c>
      <c r="AX9288" s="39">
        <v>0</v>
      </c>
      <c r="AY9288" s="39">
        <v>0</v>
      </c>
      <c r="AZ9288" s="39">
        <v>0</v>
      </c>
      <c r="BA9288" s="39">
        <v>0</v>
      </c>
      <c r="BB9288" s="39">
        <v>0</v>
      </c>
      <c r="BC9288" s="39">
        <v>0</v>
      </c>
      <c r="BD9288" s="38">
        <v>845858</v>
      </c>
      <c r="BE9288" s="38">
        <v>1005356</v>
      </c>
      <c r="BF9288" s="38">
        <v>1018208</v>
      </c>
      <c r="BG9288" s="38">
        <v>930415</v>
      </c>
      <c r="BH9288" s="38">
        <v>726854</v>
      </c>
      <c r="BI9288" s="38">
        <v>972155</v>
      </c>
      <c r="BJ9288" s="38">
        <v>457567</v>
      </c>
      <c r="BK9288" s="38">
        <v>563131</v>
      </c>
      <c r="BL9288" s="38">
        <v>939077</v>
      </c>
      <c r="BM9288" s="38">
        <v>1028395</v>
      </c>
      <c r="BN9288" s="38">
        <v>1282454</v>
      </c>
      <c r="BO9288" s="38">
        <v>920772</v>
      </c>
      <c r="BP9288" s="38">
        <v>845858</v>
      </c>
      <c r="BQ9288" s="38">
        <v>1005356</v>
      </c>
      <c r="BR9288" s="38">
        <v>1018208</v>
      </c>
      <c r="BS9288" s="38">
        <v>930415</v>
      </c>
      <c r="BT9288" s="38">
        <v>726854</v>
      </c>
      <c r="BU9288" s="38">
        <v>972155</v>
      </c>
      <c r="BV9288" s="38">
        <v>457567</v>
      </c>
      <c r="BW9288" s="38">
        <v>563131</v>
      </c>
      <c r="BX9288" s="38">
        <v>939077</v>
      </c>
      <c r="BY9288" s="38">
        <v>1028395</v>
      </c>
      <c r="BZ9288" s="38">
        <v>1282454</v>
      </c>
      <c r="CA9288" s="38">
        <v>920772</v>
      </c>
      <c r="CB9288" s="38">
        <v>96482</v>
      </c>
      <c r="CC9288" s="38">
        <v>114675</v>
      </c>
      <c r="CD9288" s="38">
        <v>116141</v>
      </c>
      <c r="CE9288" s="38">
        <v>106127</v>
      </c>
      <c r="CF9288" s="38">
        <v>82908</v>
      </c>
      <c r="CG9288" s="38">
        <v>110888</v>
      </c>
      <c r="CH9288" s="38">
        <v>52192</v>
      </c>
      <c r="CI9288" s="38">
        <v>64233</v>
      </c>
      <c r="CJ9288" s="38">
        <v>107115</v>
      </c>
      <c r="CK9288" s="38">
        <v>117303</v>
      </c>
      <c r="CL9288" s="38">
        <v>146282</v>
      </c>
      <c r="CM9288" s="38">
        <v>105027</v>
      </c>
      <c r="CN9288" s="38">
        <v>0</v>
      </c>
      <c r="CO9288" s="38">
        <v>0</v>
      </c>
      <c r="CP9288" s="38">
        <v>10690242</v>
      </c>
      <c r="CQ9288" s="38">
        <v>10690242</v>
      </c>
      <c r="CR9288" s="38">
        <v>1219373</v>
      </c>
      <c r="CS9288" s="36">
        <v>2020</v>
      </c>
      <c r="CT9288" s="34" t="str">
        <f>IF(VLOOKUP(O9288,'Cross-Page Data'!$D$4:$F$48,3,FALSE)="natural gas",VLOOKUP(N9288,'Cross-Page Data'!$I$4:$J$19,2,FALSE),IF(VLOOKUP(O9288,'Cross-Page Data'!$D$4:$F$48,3,FALSE)="solar",IF(N9288="PV","solar PV","solar thermal"),IF(VLOOKUP(O9288,'Cross-Page Data'!$D$4:$F$48,3,FALSE)="wind",VLOOKUP(N9288,'Cross-Page Data'!$I$4:$J$19,2,FALSE),IF(VLOOKUP(O9288,'Cross-Page Data'!$D$4:$F$48,3,FALSE)="hydro",VLOOKUP(N9288,'Cross-Page Data'!$I$4:$J$19,2,FALSE),VLOOKUP(O9288,'Cross-Page Data'!$D$4:$F$48,3,FALSE)))))</f>
        <v>onshore wind</v>
      </c>
      <c r="CU9288" s="34" t="b">
        <f>INDEX('Cross-Page Data'!$N$14:$N$20,MATCH('923'!M9288,'Cross-Page Data'!$M$14:$M$20,0))</f>
        <v>1</v>
      </c>
    </row>
    <row r="9289" spans="1:99" ht="29" x14ac:dyDescent="0.2">
      <c r="A9289" s="36">
        <v>57502</v>
      </c>
      <c r="B9289" s="37" t="s">
        <v>207</v>
      </c>
      <c r="C9289" s="36" t="s">
        <v>25948</v>
      </c>
      <c r="D9289" s="37" t="s">
        <v>15792</v>
      </c>
      <c r="E9289" s="37" t="s">
        <v>571</v>
      </c>
      <c r="F9289" s="36">
        <v>7801</v>
      </c>
      <c r="G9289" s="37" t="s">
        <v>35</v>
      </c>
      <c r="H9289" s="37" t="s">
        <v>25950</v>
      </c>
      <c r="I9289" s="37" t="s">
        <v>25969</v>
      </c>
      <c r="J9289" s="37" t="s">
        <v>292</v>
      </c>
      <c r="K9289" s="36">
        <v>22</v>
      </c>
      <c r="L9289" s="36">
        <v>1</v>
      </c>
      <c r="M9289" s="37" t="s">
        <v>215</v>
      </c>
      <c r="N9289" s="37" t="s">
        <v>206</v>
      </c>
      <c r="O9289" s="37" t="s">
        <v>241</v>
      </c>
      <c r="P9289" s="37" t="s">
        <v>429</v>
      </c>
      <c r="Q9289" s="37" t="s">
        <v>18997</v>
      </c>
      <c r="R9289" s="37" t="s">
        <v>7417</v>
      </c>
      <c r="S9289" s="37" t="s">
        <v>25959</v>
      </c>
      <c r="T9289" s="38">
        <v>43698</v>
      </c>
      <c r="U9289" s="38">
        <v>42601</v>
      </c>
      <c r="V9289" s="38">
        <v>44886</v>
      </c>
      <c r="W9289" s="38">
        <v>41591</v>
      </c>
      <c r="X9289" s="38">
        <v>39251</v>
      </c>
      <c r="Y9289" s="38">
        <v>34199</v>
      </c>
      <c r="Z9289" s="38">
        <v>37033</v>
      </c>
      <c r="AA9289" s="38">
        <v>37409</v>
      </c>
      <c r="AB9289" s="38">
        <v>33845</v>
      </c>
      <c r="AC9289" s="38">
        <v>34707</v>
      </c>
      <c r="AD9289" s="38">
        <v>35964</v>
      </c>
      <c r="AE9289" s="38">
        <v>44386</v>
      </c>
      <c r="AF9289" s="38">
        <v>43698</v>
      </c>
      <c r="AG9289" s="38">
        <v>42601</v>
      </c>
      <c r="AH9289" s="38">
        <v>44886</v>
      </c>
      <c r="AI9289" s="38">
        <v>41591</v>
      </c>
      <c r="AJ9289" s="38">
        <v>39251</v>
      </c>
      <c r="AK9289" s="38">
        <v>34199</v>
      </c>
      <c r="AL9289" s="38">
        <v>37033</v>
      </c>
      <c r="AM9289" s="38">
        <v>37409</v>
      </c>
      <c r="AN9289" s="38">
        <v>33845</v>
      </c>
      <c r="AO9289" s="38">
        <v>34707</v>
      </c>
      <c r="AP9289" s="38">
        <v>35964</v>
      </c>
      <c r="AQ9289" s="38">
        <v>44386</v>
      </c>
      <c r="AR9289" s="39">
        <v>0.53400000000000003</v>
      </c>
      <c r="AS9289" s="39">
        <v>0.53400000000000003</v>
      </c>
      <c r="AT9289" s="39">
        <v>0.53400000000000003</v>
      </c>
      <c r="AU9289" s="39">
        <v>0.53400000000000003</v>
      </c>
      <c r="AV9289" s="39">
        <v>0.53400000000000003</v>
      </c>
      <c r="AW9289" s="39">
        <v>0.53400000000000003</v>
      </c>
      <c r="AX9289" s="39">
        <v>0.53400000000000003</v>
      </c>
      <c r="AY9289" s="39">
        <v>0.53400000000000003</v>
      </c>
      <c r="AZ9289" s="39">
        <v>0.53400000000000003</v>
      </c>
      <c r="BA9289" s="39">
        <v>0.53400000000000003</v>
      </c>
      <c r="BB9289" s="39">
        <v>0.53400000000000003</v>
      </c>
      <c r="BC9289" s="39">
        <v>0.53400000000000003</v>
      </c>
      <c r="BD9289" s="38">
        <v>23335</v>
      </c>
      <c r="BE9289" s="38">
        <v>22749</v>
      </c>
      <c r="BF9289" s="38">
        <v>23969</v>
      </c>
      <c r="BG9289" s="38">
        <v>22210</v>
      </c>
      <c r="BH9289" s="38">
        <v>20960</v>
      </c>
      <c r="BI9289" s="38">
        <v>18262</v>
      </c>
      <c r="BJ9289" s="38">
        <v>19776</v>
      </c>
      <c r="BK9289" s="38">
        <v>19976</v>
      </c>
      <c r="BL9289" s="38">
        <v>18073</v>
      </c>
      <c r="BM9289" s="38">
        <v>18534</v>
      </c>
      <c r="BN9289" s="38">
        <v>19205</v>
      </c>
      <c r="BO9289" s="38">
        <v>23702</v>
      </c>
      <c r="BP9289" s="38">
        <v>23335</v>
      </c>
      <c r="BQ9289" s="38">
        <v>22749</v>
      </c>
      <c r="BR9289" s="38">
        <v>23969</v>
      </c>
      <c r="BS9289" s="38">
        <v>22210</v>
      </c>
      <c r="BT9289" s="38">
        <v>20960</v>
      </c>
      <c r="BU9289" s="38">
        <v>18262</v>
      </c>
      <c r="BV9289" s="38">
        <v>19776</v>
      </c>
      <c r="BW9289" s="38">
        <v>19976</v>
      </c>
      <c r="BX9289" s="38">
        <v>18073</v>
      </c>
      <c r="BY9289" s="38">
        <v>18534</v>
      </c>
      <c r="BZ9289" s="38">
        <v>19205</v>
      </c>
      <c r="CA9289" s="38">
        <v>23702</v>
      </c>
      <c r="CB9289" s="38">
        <v>2020.3440000000001</v>
      </c>
      <c r="CC9289" s="38">
        <v>1969.7090000000001</v>
      </c>
      <c r="CD9289" s="38">
        <v>2075.3539999999998</v>
      </c>
      <c r="CE9289" s="38">
        <v>1922.998</v>
      </c>
      <c r="CF9289" s="38">
        <v>1814.7860000000001</v>
      </c>
      <c r="CG9289" s="38">
        <v>1581.2360000000001</v>
      </c>
      <c r="CH9289" s="38">
        <v>1712.2719999999999</v>
      </c>
      <c r="CI9289" s="38">
        <v>1729.66</v>
      </c>
      <c r="CJ9289" s="38">
        <v>1564.8589999999999</v>
      </c>
      <c r="CK9289" s="38">
        <v>1604.7149999999999</v>
      </c>
      <c r="CL9289" s="38">
        <v>1662.8240000000001</v>
      </c>
      <c r="CM9289" s="38">
        <v>2052.2429999999999</v>
      </c>
      <c r="CN9289" s="38">
        <v>469570</v>
      </c>
      <c r="CO9289" s="38">
        <v>469570</v>
      </c>
      <c r="CP9289" s="38">
        <v>250751</v>
      </c>
      <c r="CQ9289" s="38">
        <v>250751</v>
      </c>
      <c r="CR9289" s="38">
        <v>21711</v>
      </c>
      <c r="CS9289" s="36">
        <v>2020</v>
      </c>
      <c r="CT9289" s="34" t="str">
        <f>IF(VLOOKUP(O9289,'Cross-Page Data'!$D$4:$F$48,3,FALSE)="natural gas",VLOOKUP(N9289,'Cross-Page Data'!$I$4:$J$19,2,FALSE),IF(VLOOKUP(O9289,'Cross-Page Data'!$D$4:$F$48,3,FALSE)="solar",IF(N9289="PV","solar PV","solar thermal"),IF(VLOOKUP(O9289,'Cross-Page Data'!$D$4:$F$48,3,FALSE)="wind",VLOOKUP(N9289,'Cross-Page Data'!$I$4:$J$19,2,FALSE),IF(VLOOKUP(O9289,'Cross-Page Data'!$D$4:$F$48,3,FALSE)="hydro",VLOOKUP(N9289,'Cross-Page Data'!$I$4:$J$19,2,FALSE),VLOOKUP(O9289,'Cross-Page Data'!$D$4:$F$48,3,FALSE)))))</f>
        <v>biomass</v>
      </c>
      <c r="CU9289" s="34" t="b">
        <f>INDEX('Cross-Page Data'!$N$14:$N$20,MATCH('923'!M9289,'Cross-Page Data'!$M$14:$M$20,0))</f>
        <v>1</v>
      </c>
    </row>
    <row r="9290" spans="1:99" ht="57" x14ac:dyDescent="0.2">
      <c r="A9290" s="36">
        <v>57504</v>
      </c>
      <c r="B9290" s="37" t="s">
        <v>223</v>
      </c>
      <c r="C9290" s="36" t="s">
        <v>25948</v>
      </c>
      <c r="D9290" s="37" t="s">
        <v>15790</v>
      </c>
      <c r="E9290" s="37" t="s">
        <v>15791</v>
      </c>
      <c r="F9290" s="36">
        <v>56826</v>
      </c>
      <c r="G9290" s="37" t="s">
        <v>125</v>
      </c>
      <c r="H9290" s="37" t="s">
        <v>25954</v>
      </c>
      <c r="I9290" s="37" t="s">
        <v>25982</v>
      </c>
      <c r="J9290" s="37" t="s">
        <v>292</v>
      </c>
      <c r="K9290" s="36">
        <v>622</v>
      </c>
      <c r="L9290" s="36">
        <v>5</v>
      </c>
      <c r="M9290" s="37" t="s">
        <v>730</v>
      </c>
      <c r="N9290" s="37" t="s">
        <v>225</v>
      </c>
      <c r="O9290" s="37" t="s">
        <v>219</v>
      </c>
      <c r="P9290" s="37" t="s">
        <v>219</v>
      </c>
      <c r="Q9290" s="37" t="s">
        <v>25981</v>
      </c>
      <c r="R9290" s="37" t="s">
        <v>7417</v>
      </c>
      <c r="S9290" s="37" t="s">
        <v>25959</v>
      </c>
      <c r="T9290" s="38">
        <v>41157</v>
      </c>
      <c r="U9290" s="38">
        <v>39156</v>
      </c>
      <c r="V9290" s="38">
        <v>38156</v>
      </c>
      <c r="W9290" s="38">
        <v>33974</v>
      </c>
      <c r="X9290" s="38">
        <v>40673</v>
      </c>
      <c r="Y9290" s="38">
        <v>48107</v>
      </c>
      <c r="Z9290" s="38">
        <v>58530</v>
      </c>
      <c r="AA9290" s="38">
        <v>56650</v>
      </c>
      <c r="AB9290" s="38">
        <v>46746</v>
      </c>
      <c r="AC9290" s="38">
        <v>40424</v>
      </c>
      <c r="AD9290" s="38">
        <v>31664</v>
      </c>
      <c r="AE9290" s="38">
        <v>34799</v>
      </c>
      <c r="AF9290" s="38">
        <v>21897</v>
      </c>
      <c r="AG9290" s="38">
        <v>20833</v>
      </c>
      <c r="AH9290" s="38">
        <v>20301</v>
      </c>
      <c r="AI9290" s="38">
        <v>18076</v>
      </c>
      <c r="AJ9290" s="38">
        <v>21640</v>
      </c>
      <c r="AK9290" s="38">
        <v>25595</v>
      </c>
      <c r="AL9290" s="38">
        <v>31141</v>
      </c>
      <c r="AM9290" s="38">
        <v>30140</v>
      </c>
      <c r="AN9290" s="38">
        <v>24871</v>
      </c>
      <c r="AO9290" s="38">
        <v>21508</v>
      </c>
      <c r="AP9290" s="38">
        <v>16847</v>
      </c>
      <c r="AQ9290" s="38">
        <v>18515</v>
      </c>
      <c r="AR9290" s="39">
        <v>1.03</v>
      </c>
      <c r="AS9290" s="39">
        <v>1.03</v>
      </c>
      <c r="AT9290" s="39">
        <v>1.03</v>
      </c>
      <c r="AU9290" s="39">
        <v>1.03</v>
      </c>
      <c r="AV9290" s="39">
        <v>1.03</v>
      </c>
      <c r="AW9290" s="39">
        <v>1.03</v>
      </c>
      <c r="AX9290" s="39">
        <v>1.03</v>
      </c>
      <c r="AY9290" s="39">
        <v>1.03</v>
      </c>
      <c r="AZ9290" s="39">
        <v>1.03</v>
      </c>
      <c r="BA9290" s="39">
        <v>1.03</v>
      </c>
      <c r="BB9290" s="39">
        <v>1.03</v>
      </c>
      <c r="BC9290" s="39">
        <v>1.03</v>
      </c>
      <c r="BD9290" s="38">
        <v>42392</v>
      </c>
      <c r="BE9290" s="38">
        <v>40331</v>
      </c>
      <c r="BF9290" s="38">
        <v>39301</v>
      </c>
      <c r="BG9290" s="38">
        <v>34993</v>
      </c>
      <c r="BH9290" s="38">
        <v>41893</v>
      </c>
      <c r="BI9290" s="38">
        <v>49550</v>
      </c>
      <c r="BJ9290" s="38">
        <v>60286</v>
      </c>
      <c r="BK9290" s="38">
        <v>58350</v>
      </c>
      <c r="BL9290" s="38">
        <v>48148</v>
      </c>
      <c r="BM9290" s="38">
        <v>41637</v>
      </c>
      <c r="BN9290" s="38">
        <v>32614</v>
      </c>
      <c r="BO9290" s="38">
        <v>35843</v>
      </c>
      <c r="BP9290" s="38">
        <v>22554</v>
      </c>
      <c r="BQ9290" s="38">
        <v>21458</v>
      </c>
      <c r="BR9290" s="38">
        <v>20910</v>
      </c>
      <c r="BS9290" s="38">
        <v>18618</v>
      </c>
      <c r="BT9290" s="38">
        <v>22289</v>
      </c>
      <c r="BU9290" s="38">
        <v>26363</v>
      </c>
      <c r="BV9290" s="38">
        <v>32075</v>
      </c>
      <c r="BW9290" s="38">
        <v>31044</v>
      </c>
      <c r="BX9290" s="38">
        <v>25617</v>
      </c>
      <c r="BY9290" s="38">
        <v>22153</v>
      </c>
      <c r="BZ9290" s="38">
        <v>17352</v>
      </c>
      <c r="CA9290" s="38">
        <v>19070</v>
      </c>
      <c r="CB9290" s="38">
        <v>4332.1679999999997</v>
      </c>
      <c r="CC9290" s="38">
        <v>4121.6940000000004</v>
      </c>
      <c r="CD9290" s="38">
        <v>4016.43</v>
      </c>
      <c r="CE9290" s="38">
        <v>3576.241</v>
      </c>
      <c r="CF9290" s="38">
        <v>4281.4139999999998</v>
      </c>
      <c r="CG9290" s="38">
        <v>5063.9409999999998</v>
      </c>
      <c r="CH9290" s="38">
        <v>6161.0770000000002</v>
      </c>
      <c r="CI9290" s="38">
        <v>5963.1139999999996</v>
      </c>
      <c r="CJ9290" s="38">
        <v>4920.6469999999999</v>
      </c>
      <c r="CK9290" s="38">
        <v>4255.2060000000001</v>
      </c>
      <c r="CL9290" s="38">
        <v>3333.002</v>
      </c>
      <c r="CM9290" s="38">
        <v>3663.0659999999998</v>
      </c>
      <c r="CN9290" s="38">
        <v>510036</v>
      </c>
      <c r="CO9290" s="38">
        <v>271364</v>
      </c>
      <c r="CP9290" s="38">
        <v>525338</v>
      </c>
      <c r="CQ9290" s="38">
        <v>279503</v>
      </c>
      <c r="CR9290" s="38">
        <v>53688</v>
      </c>
      <c r="CS9290" s="36">
        <v>2020</v>
      </c>
      <c r="CT9290" s="34" t="str">
        <f>IF(VLOOKUP(O9290,'Cross-Page Data'!$D$4:$F$48,3,FALSE)="natural gas",VLOOKUP(N9290,'Cross-Page Data'!$I$4:$J$19,2,FALSE),IF(VLOOKUP(O9290,'Cross-Page Data'!$D$4:$F$48,3,FALSE)="solar",IF(N9290="PV","solar PV","solar thermal"),IF(VLOOKUP(O9290,'Cross-Page Data'!$D$4:$F$48,3,FALSE)="wind",VLOOKUP(N9290,'Cross-Page Data'!$I$4:$J$19,2,FALSE),IF(VLOOKUP(O9290,'Cross-Page Data'!$D$4:$F$48,3,FALSE)="hydro",VLOOKUP(N9290,'Cross-Page Data'!$I$4:$J$19,2,FALSE),VLOOKUP(O9290,'Cross-Page Data'!$D$4:$F$48,3,FALSE)))))</f>
        <v>natural gas peaker</v>
      </c>
      <c r="CU9290" s="34" t="b">
        <f>INDEX('Cross-Page Data'!$N$14:$N$20,MATCH('923'!M9290,'Cross-Page Data'!$M$14:$M$20,0))</f>
        <v>0</v>
      </c>
    </row>
    <row r="9291" spans="1:99" ht="71" x14ac:dyDescent="0.2">
      <c r="A9291" s="36">
        <v>57505</v>
      </c>
      <c r="B9291" s="37" t="s">
        <v>207</v>
      </c>
      <c r="C9291" s="36" t="s">
        <v>25948</v>
      </c>
      <c r="D9291" s="37" t="s">
        <v>15787</v>
      </c>
      <c r="E9291" s="37" t="s">
        <v>15788</v>
      </c>
      <c r="F9291" s="36">
        <v>13630</v>
      </c>
      <c r="G9291" s="37" t="s">
        <v>97</v>
      </c>
      <c r="H9291" s="37" t="s">
        <v>25950</v>
      </c>
      <c r="I9291" s="37" t="s">
        <v>25969</v>
      </c>
      <c r="J9291" s="37" t="s">
        <v>292</v>
      </c>
      <c r="K9291" s="36">
        <v>22</v>
      </c>
      <c r="L9291" s="36">
        <v>1</v>
      </c>
      <c r="M9291" s="37" t="s">
        <v>215</v>
      </c>
      <c r="N9291" s="37" t="s">
        <v>225</v>
      </c>
      <c r="O9291" s="37" t="s">
        <v>209</v>
      </c>
      <c r="P9291" s="37" t="s">
        <v>209</v>
      </c>
      <c r="Q9291" s="37" t="s">
        <v>25978</v>
      </c>
      <c r="R9291" s="37" t="s">
        <v>7417</v>
      </c>
      <c r="S9291" s="37" t="s">
        <v>25958</v>
      </c>
      <c r="T9291" s="38">
        <v>43</v>
      </c>
      <c r="U9291" s="38">
        <v>16</v>
      </c>
      <c r="V9291" s="38">
        <v>14</v>
      </c>
      <c r="W9291" s="38">
        <v>17</v>
      </c>
      <c r="X9291" s="38">
        <v>33</v>
      </c>
      <c r="Y9291" s="38">
        <v>16</v>
      </c>
      <c r="Z9291" s="38">
        <v>15</v>
      </c>
      <c r="AA9291" s="38">
        <v>21</v>
      </c>
      <c r="AB9291" s="38">
        <v>15</v>
      </c>
      <c r="AC9291" s="38">
        <v>18</v>
      </c>
      <c r="AD9291" s="38">
        <v>16</v>
      </c>
      <c r="AE9291" s="38">
        <v>31</v>
      </c>
      <c r="AF9291" s="38">
        <v>43</v>
      </c>
      <c r="AG9291" s="38">
        <v>16</v>
      </c>
      <c r="AH9291" s="38">
        <v>14</v>
      </c>
      <c r="AI9291" s="38">
        <v>17</v>
      </c>
      <c r="AJ9291" s="38">
        <v>33</v>
      </c>
      <c r="AK9291" s="38">
        <v>16</v>
      </c>
      <c r="AL9291" s="38">
        <v>15</v>
      </c>
      <c r="AM9291" s="38">
        <v>21</v>
      </c>
      <c r="AN9291" s="38">
        <v>15</v>
      </c>
      <c r="AO9291" s="38">
        <v>18</v>
      </c>
      <c r="AP9291" s="38">
        <v>16</v>
      </c>
      <c r="AQ9291" s="38">
        <v>31</v>
      </c>
      <c r="AR9291" s="39">
        <v>6.2</v>
      </c>
      <c r="AS9291" s="39">
        <v>6.2</v>
      </c>
      <c r="AT9291" s="39">
        <v>6.2</v>
      </c>
      <c r="AU9291" s="39">
        <v>6.2</v>
      </c>
      <c r="AV9291" s="39">
        <v>6.2</v>
      </c>
      <c r="AW9291" s="39">
        <v>6.2</v>
      </c>
      <c r="AX9291" s="39">
        <v>6.2</v>
      </c>
      <c r="AY9291" s="39">
        <v>6.2</v>
      </c>
      <c r="AZ9291" s="39">
        <v>6.2</v>
      </c>
      <c r="BA9291" s="39">
        <v>6.2</v>
      </c>
      <c r="BB9291" s="39">
        <v>6.2</v>
      </c>
      <c r="BC9291" s="39">
        <v>6.2</v>
      </c>
      <c r="BD9291" s="38">
        <v>267</v>
      </c>
      <c r="BE9291" s="38">
        <v>99</v>
      </c>
      <c r="BF9291" s="38">
        <v>87</v>
      </c>
      <c r="BG9291" s="38">
        <v>105</v>
      </c>
      <c r="BH9291" s="38">
        <v>205</v>
      </c>
      <c r="BI9291" s="38">
        <v>99</v>
      </c>
      <c r="BJ9291" s="38">
        <v>93</v>
      </c>
      <c r="BK9291" s="38">
        <v>130</v>
      </c>
      <c r="BL9291" s="38">
        <v>93</v>
      </c>
      <c r="BM9291" s="38">
        <v>112</v>
      </c>
      <c r="BN9291" s="38">
        <v>99</v>
      </c>
      <c r="BO9291" s="38">
        <v>192</v>
      </c>
      <c r="BP9291" s="38">
        <v>267</v>
      </c>
      <c r="BQ9291" s="38">
        <v>99</v>
      </c>
      <c r="BR9291" s="38">
        <v>87</v>
      </c>
      <c r="BS9291" s="38">
        <v>105</v>
      </c>
      <c r="BT9291" s="38">
        <v>205</v>
      </c>
      <c r="BU9291" s="38">
        <v>99</v>
      </c>
      <c r="BV9291" s="38">
        <v>93</v>
      </c>
      <c r="BW9291" s="38">
        <v>130</v>
      </c>
      <c r="BX9291" s="38">
        <v>93</v>
      </c>
      <c r="BY9291" s="38">
        <v>112</v>
      </c>
      <c r="BZ9291" s="38">
        <v>99</v>
      </c>
      <c r="CA9291" s="38">
        <v>192</v>
      </c>
      <c r="CB9291" s="38">
        <v>13.682</v>
      </c>
      <c r="CC9291" s="38">
        <v>4.8369999999999997</v>
      </c>
      <c r="CD9291" s="38">
        <v>4.29</v>
      </c>
      <c r="CE9291" s="38">
        <v>5.1029999999999998</v>
      </c>
      <c r="CF9291" s="38">
        <v>10.321999999999999</v>
      </c>
      <c r="CG9291" s="38">
        <v>4.9039999999999999</v>
      </c>
      <c r="CH9291" s="38">
        <v>4.492</v>
      </c>
      <c r="CI9291" s="38">
        <v>6.452</v>
      </c>
      <c r="CJ9291" s="38">
        <v>4.5919999999999996</v>
      </c>
      <c r="CK9291" s="38">
        <v>5.5419999999999998</v>
      </c>
      <c r="CL9291" s="38">
        <v>5.0810000000000004</v>
      </c>
      <c r="CM9291" s="38">
        <v>9.4410000000000007</v>
      </c>
      <c r="CN9291" s="38">
        <v>255</v>
      </c>
      <c r="CO9291" s="38">
        <v>255</v>
      </c>
      <c r="CP9291" s="38">
        <v>1581</v>
      </c>
      <c r="CQ9291" s="38">
        <v>1581</v>
      </c>
      <c r="CR9291" s="38">
        <v>78.738</v>
      </c>
      <c r="CS9291" s="36">
        <v>2020</v>
      </c>
      <c r="CT9291" s="34" t="str">
        <f>IF(VLOOKUP(O9291,'Cross-Page Data'!$D$4:$F$48,3,FALSE)="natural gas",VLOOKUP(N9291,'Cross-Page Data'!$I$4:$J$19,2,FALSE),IF(VLOOKUP(O9291,'Cross-Page Data'!$D$4:$F$48,3,FALSE)="solar",IF(N9291="PV","solar PV","solar thermal"),IF(VLOOKUP(O9291,'Cross-Page Data'!$D$4:$F$48,3,FALSE)="wind",VLOOKUP(N9291,'Cross-Page Data'!$I$4:$J$19,2,FALSE),IF(VLOOKUP(O9291,'Cross-Page Data'!$D$4:$F$48,3,FALSE)="hydro",VLOOKUP(N9291,'Cross-Page Data'!$I$4:$J$19,2,FALSE),VLOOKUP(O9291,'Cross-Page Data'!$D$4:$F$48,3,FALSE)))))</f>
        <v>petroleum</v>
      </c>
      <c r="CU9291" s="34" t="b">
        <f>INDEX('Cross-Page Data'!$N$14:$N$20,MATCH('923'!M9291,'Cross-Page Data'!$M$14:$M$20,0))</f>
        <v>1</v>
      </c>
    </row>
    <row r="9292" spans="1:99" ht="71" x14ac:dyDescent="0.2">
      <c r="A9292" s="36">
        <v>57505</v>
      </c>
      <c r="B9292" s="37" t="s">
        <v>207</v>
      </c>
      <c r="C9292" s="36" t="s">
        <v>25948</v>
      </c>
      <c r="D9292" s="37" t="s">
        <v>15787</v>
      </c>
      <c r="E9292" s="37" t="s">
        <v>15788</v>
      </c>
      <c r="F9292" s="36">
        <v>13630</v>
      </c>
      <c r="G9292" s="37" t="s">
        <v>97</v>
      </c>
      <c r="H9292" s="37" t="s">
        <v>25950</v>
      </c>
      <c r="I9292" s="37" t="s">
        <v>25969</v>
      </c>
      <c r="J9292" s="37" t="s">
        <v>292</v>
      </c>
      <c r="K9292" s="36">
        <v>22</v>
      </c>
      <c r="L9292" s="36">
        <v>1</v>
      </c>
      <c r="M9292" s="37" t="s">
        <v>215</v>
      </c>
      <c r="N9292" s="37" t="s">
        <v>225</v>
      </c>
      <c r="O9292" s="37" t="s">
        <v>219</v>
      </c>
      <c r="P9292" s="37" t="s">
        <v>219</v>
      </c>
      <c r="Q9292" s="37" t="s">
        <v>25978</v>
      </c>
      <c r="R9292" s="37" t="s">
        <v>7417</v>
      </c>
      <c r="S9292" s="37" t="s">
        <v>25959</v>
      </c>
      <c r="T9292" s="38">
        <v>1013</v>
      </c>
      <c r="U9292" s="38">
        <v>1018</v>
      </c>
      <c r="V9292" s="38">
        <v>887</v>
      </c>
      <c r="W9292" s="38">
        <v>520</v>
      </c>
      <c r="X9292" s="38">
        <v>748</v>
      </c>
      <c r="Y9292" s="38">
        <v>843</v>
      </c>
      <c r="Z9292" s="38">
        <v>1074</v>
      </c>
      <c r="AA9292" s="38">
        <v>988</v>
      </c>
      <c r="AB9292" s="38">
        <v>757</v>
      </c>
      <c r="AC9292" s="38">
        <v>703</v>
      </c>
      <c r="AD9292" s="38">
        <v>750</v>
      </c>
      <c r="AE9292" s="38">
        <v>999</v>
      </c>
      <c r="AF9292" s="38">
        <v>1013</v>
      </c>
      <c r="AG9292" s="38">
        <v>1018</v>
      </c>
      <c r="AH9292" s="38">
        <v>887</v>
      </c>
      <c r="AI9292" s="38">
        <v>520</v>
      </c>
      <c r="AJ9292" s="38">
        <v>748</v>
      </c>
      <c r="AK9292" s="38">
        <v>843</v>
      </c>
      <c r="AL9292" s="38">
        <v>1074</v>
      </c>
      <c r="AM9292" s="38">
        <v>988</v>
      </c>
      <c r="AN9292" s="38">
        <v>757</v>
      </c>
      <c r="AO9292" s="38">
        <v>703</v>
      </c>
      <c r="AP9292" s="38">
        <v>750</v>
      </c>
      <c r="AQ9292" s="38">
        <v>999</v>
      </c>
      <c r="AR9292" s="39">
        <v>1.1000000000000001</v>
      </c>
      <c r="AS9292" s="39">
        <v>1.1000000000000001</v>
      </c>
      <c r="AT9292" s="39">
        <v>1.1000000000000001</v>
      </c>
      <c r="AU9292" s="39">
        <v>1.1000000000000001</v>
      </c>
      <c r="AV9292" s="39">
        <v>1.1000000000000001</v>
      </c>
      <c r="AW9292" s="39">
        <v>1.1000000000000001</v>
      </c>
      <c r="AX9292" s="39">
        <v>1.1000000000000001</v>
      </c>
      <c r="AY9292" s="39">
        <v>1.1000000000000001</v>
      </c>
      <c r="AZ9292" s="39">
        <v>1.1000000000000001</v>
      </c>
      <c r="BA9292" s="39">
        <v>1.1000000000000001</v>
      </c>
      <c r="BB9292" s="39">
        <v>1.1000000000000001</v>
      </c>
      <c r="BC9292" s="39">
        <v>1.1000000000000001</v>
      </c>
      <c r="BD9292" s="38">
        <v>1114</v>
      </c>
      <c r="BE9292" s="38">
        <v>1120</v>
      </c>
      <c r="BF9292" s="38">
        <v>976</v>
      </c>
      <c r="BG9292" s="38">
        <v>572</v>
      </c>
      <c r="BH9292" s="38">
        <v>823</v>
      </c>
      <c r="BI9292" s="38">
        <v>927</v>
      </c>
      <c r="BJ9292" s="38">
        <v>1181</v>
      </c>
      <c r="BK9292" s="38">
        <v>1087</v>
      </c>
      <c r="BL9292" s="38">
        <v>833</v>
      </c>
      <c r="BM9292" s="38">
        <v>773</v>
      </c>
      <c r="BN9292" s="38">
        <v>825</v>
      </c>
      <c r="BO9292" s="38">
        <v>1099</v>
      </c>
      <c r="BP9292" s="38">
        <v>1114</v>
      </c>
      <c r="BQ9292" s="38">
        <v>1120</v>
      </c>
      <c r="BR9292" s="38">
        <v>976</v>
      </c>
      <c r="BS9292" s="38">
        <v>572</v>
      </c>
      <c r="BT9292" s="38">
        <v>823</v>
      </c>
      <c r="BU9292" s="38">
        <v>927</v>
      </c>
      <c r="BV9292" s="38">
        <v>1181</v>
      </c>
      <c r="BW9292" s="38">
        <v>1087</v>
      </c>
      <c r="BX9292" s="38">
        <v>833</v>
      </c>
      <c r="BY9292" s="38">
        <v>773</v>
      </c>
      <c r="BZ9292" s="38">
        <v>825</v>
      </c>
      <c r="CA9292" s="38">
        <v>1099</v>
      </c>
      <c r="CB9292" s="38">
        <v>55.552999999999997</v>
      </c>
      <c r="CC9292" s="38">
        <v>55.779000000000003</v>
      </c>
      <c r="CD9292" s="38">
        <v>48.582000000000001</v>
      </c>
      <c r="CE9292" s="38">
        <v>28.509</v>
      </c>
      <c r="CF9292" s="38">
        <v>40.956000000000003</v>
      </c>
      <c r="CG9292" s="38">
        <v>46.182000000000002</v>
      </c>
      <c r="CH9292" s="38">
        <v>58.813000000000002</v>
      </c>
      <c r="CI9292" s="38">
        <v>54.116999999999997</v>
      </c>
      <c r="CJ9292" s="38">
        <v>41.448999999999998</v>
      </c>
      <c r="CK9292" s="38">
        <v>38.494</v>
      </c>
      <c r="CL9292" s="38">
        <v>41.09</v>
      </c>
      <c r="CM9292" s="38">
        <v>54.738</v>
      </c>
      <c r="CN9292" s="38">
        <v>10300</v>
      </c>
      <c r="CO9292" s="38">
        <v>10300</v>
      </c>
      <c r="CP9292" s="38">
        <v>11330</v>
      </c>
      <c r="CQ9292" s="38">
        <v>11330</v>
      </c>
      <c r="CR9292" s="38">
        <v>564.26199999999994</v>
      </c>
      <c r="CS9292" s="36">
        <v>2020</v>
      </c>
      <c r="CT9292" s="34" t="str">
        <f>IF(VLOOKUP(O9292,'Cross-Page Data'!$D$4:$F$48,3,FALSE)="natural gas",VLOOKUP(N9292,'Cross-Page Data'!$I$4:$J$19,2,FALSE),IF(VLOOKUP(O9292,'Cross-Page Data'!$D$4:$F$48,3,FALSE)="solar",IF(N9292="PV","solar PV","solar thermal"),IF(VLOOKUP(O9292,'Cross-Page Data'!$D$4:$F$48,3,FALSE)="wind",VLOOKUP(N9292,'Cross-Page Data'!$I$4:$J$19,2,FALSE),IF(VLOOKUP(O9292,'Cross-Page Data'!$D$4:$F$48,3,FALSE)="hydro",VLOOKUP(N9292,'Cross-Page Data'!$I$4:$J$19,2,FALSE),VLOOKUP(O9292,'Cross-Page Data'!$D$4:$F$48,3,FALSE)))))</f>
        <v>natural gas peaker</v>
      </c>
      <c r="CU9292" s="34" t="b">
        <f>INDEX('Cross-Page Data'!$N$14:$N$20,MATCH('923'!M9292,'Cross-Page Data'!$M$14:$M$20,0))</f>
        <v>1</v>
      </c>
    </row>
    <row r="9293" spans="1:99" ht="57" x14ac:dyDescent="0.2">
      <c r="A9293" s="36">
        <v>57506</v>
      </c>
      <c r="B9293" s="37" t="s">
        <v>207</v>
      </c>
      <c r="C9293" s="36" t="s">
        <v>25948</v>
      </c>
      <c r="D9293" s="37" t="s">
        <v>15786</v>
      </c>
      <c r="E9293" s="37" t="s">
        <v>2629</v>
      </c>
      <c r="F9293" s="36">
        <v>61219</v>
      </c>
      <c r="G9293" s="37" t="s">
        <v>24</v>
      </c>
      <c r="H9293" s="37" t="s">
        <v>25951</v>
      </c>
      <c r="I9293" s="37" t="s">
        <v>16691</v>
      </c>
      <c r="J9293" s="37" t="s">
        <v>292</v>
      </c>
      <c r="K9293" s="36">
        <v>22</v>
      </c>
      <c r="L9293" s="36">
        <v>2</v>
      </c>
      <c r="M9293" s="37" t="s">
        <v>453</v>
      </c>
      <c r="N9293" s="37" t="s">
        <v>237</v>
      </c>
      <c r="O9293" s="37" t="s">
        <v>238</v>
      </c>
      <c r="P9293" s="37" t="s">
        <v>238</v>
      </c>
      <c r="Q9293" s="37" t="s">
        <v>25963</v>
      </c>
      <c r="R9293" s="37" t="s">
        <v>7417</v>
      </c>
      <c r="S9293" s="37" t="s">
        <v>292</v>
      </c>
      <c r="T9293" s="38">
        <v>0</v>
      </c>
      <c r="U9293" s="38">
        <v>0</v>
      </c>
      <c r="V9293" s="38">
        <v>0</v>
      </c>
      <c r="W9293" s="38">
        <v>0</v>
      </c>
      <c r="X9293" s="38">
        <v>0</v>
      </c>
      <c r="Y9293" s="38">
        <v>0</v>
      </c>
      <c r="Z9293" s="38">
        <v>0</v>
      </c>
      <c r="AA9293" s="38">
        <v>0</v>
      </c>
      <c r="AB9293" s="38">
        <v>0</v>
      </c>
      <c r="AC9293" s="38">
        <v>0</v>
      </c>
      <c r="AD9293" s="38">
        <v>0</v>
      </c>
      <c r="AE9293" s="38">
        <v>0</v>
      </c>
      <c r="AF9293" s="38">
        <v>0</v>
      </c>
      <c r="AG9293" s="38">
        <v>0</v>
      </c>
      <c r="AH9293" s="38">
        <v>0</v>
      </c>
      <c r="AI9293" s="38">
        <v>0</v>
      </c>
      <c r="AJ9293" s="38">
        <v>0</v>
      </c>
      <c r="AK9293" s="38">
        <v>0</v>
      </c>
      <c r="AL9293" s="38">
        <v>0</v>
      </c>
      <c r="AM9293" s="38">
        <v>0</v>
      </c>
      <c r="AN9293" s="38">
        <v>0</v>
      </c>
      <c r="AO9293" s="38">
        <v>0</v>
      </c>
      <c r="AP9293" s="38">
        <v>0</v>
      </c>
      <c r="AQ9293" s="38">
        <v>0</v>
      </c>
      <c r="AR9293" s="39">
        <v>0</v>
      </c>
      <c r="AS9293" s="39">
        <v>0</v>
      </c>
      <c r="AT9293" s="39">
        <v>0</v>
      </c>
      <c r="AU9293" s="39">
        <v>0</v>
      </c>
      <c r="AV9293" s="39">
        <v>0</v>
      </c>
      <c r="AW9293" s="39">
        <v>0</v>
      </c>
      <c r="AX9293" s="39">
        <v>0</v>
      </c>
      <c r="AY9293" s="39">
        <v>0</v>
      </c>
      <c r="AZ9293" s="39">
        <v>0</v>
      </c>
      <c r="BA9293" s="39">
        <v>0</v>
      </c>
      <c r="BB9293" s="39">
        <v>0</v>
      </c>
      <c r="BC9293" s="39">
        <v>0</v>
      </c>
      <c r="BD9293" s="38">
        <v>1294</v>
      </c>
      <c r="BE9293" s="38">
        <v>1754</v>
      </c>
      <c r="BF9293" s="38">
        <v>1716</v>
      </c>
      <c r="BG9293" s="38">
        <v>2163</v>
      </c>
      <c r="BH9293" s="38">
        <v>2830</v>
      </c>
      <c r="BI9293" s="38">
        <v>2818</v>
      </c>
      <c r="BJ9293" s="38">
        <v>3183</v>
      </c>
      <c r="BK9293" s="38">
        <v>2637</v>
      </c>
      <c r="BL9293" s="38">
        <v>2071</v>
      </c>
      <c r="BM9293" s="38">
        <v>1914</v>
      </c>
      <c r="BN9293" s="38">
        <v>1513</v>
      </c>
      <c r="BO9293" s="38">
        <v>1198</v>
      </c>
      <c r="BP9293" s="38">
        <v>1294</v>
      </c>
      <c r="BQ9293" s="38">
        <v>1754</v>
      </c>
      <c r="BR9293" s="38">
        <v>1716</v>
      </c>
      <c r="BS9293" s="38">
        <v>2163</v>
      </c>
      <c r="BT9293" s="38">
        <v>2830</v>
      </c>
      <c r="BU9293" s="38">
        <v>2818</v>
      </c>
      <c r="BV9293" s="38">
        <v>3183</v>
      </c>
      <c r="BW9293" s="38">
        <v>2637</v>
      </c>
      <c r="BX9293" s="38">
        <v>2071</v>
      </c>
      <c r="BY9293" s="38">
        <v>1914</v>
      </c>
      <c r="BZ9293" s="38">
        <v>1513</v>
      </c>
      <c r="CA9293" s="38">
        <v>1198</v>
      </c>
      <c r="CB9293" s="38">
        <v>147.55099999999999</v>
      </c>
      <c r="CC9293" s="38">
        <v>200.01300000000001</v>
      </c>
      <c r="CD9293" s="38">
        <v>195.72499999999999</v>
      </c>
      <c r="CE9293" s="38">
        <v>246.66900000000001</v>
      </c>
      <c r="CF9293" s="38">
        <v>322.82799999999997</v>
      </c>
      <c r="CG9293" s="38">
        <v>321.47199999999998</v>
      </c>
      <c r="CH9293" s="38">
        <v>363.108</v>
      </c>
      <c r="CI9293" s="38">
        <v>300.82499999999999</v>
      </c>
      <c r="CJ9293" s="38">
        <v>236.20699999999999</v>
      </c>
      <c r="CK9293" s="38">
        <v>218.33199999999999</v>
      </c>
      <c r="CL9293" s="38">
        <v>172.608</v>
      </c>
      <c r="CM9293" s="38">
        <v>136.66200000000001</v>
      </c>
      <c r="CN9293" s="38">
        <v>0</v>
      </c>
      <c r="CO9293" s="38">
        <v>0</v>
      </c>
      <c r="CP9293" s="38">
        <v>25091</v>
      </c>
      <c r="CQ9293" s="38">
        <v>25091</v>
      </c>
      <c r="CR9293" s="38">
        <v>2862</v>
      </c>
      <c r="CS9293" s="36">
        <v>2020</v>
      </c>
      <c r="CT9293" s="34" t="str">
        <f>IF(VLOOKUP(O9293,'Cross-Page Data'!$D$4:$F$48,3,FALSE)="natural gas",VLOOKUP(N9293,'Cross-Page Data'!$I$4:$J$19,2,FALSE),IF(VLOOKUP(O9293,'Cross-Page Data'!$D$4:$F$48,3,FALSE)="solar",IF(N9293="PV","solar PV","solar thermal"),IF(VLOOKUP(O9293,'Cross-Page Data'!$D$4:$F$48,3,FALSE)="wind",VLOOKUP(N9293,'Cross-Page Data'!$I$4:$J$19,2,FALSE),IF(VLOOKUP(O9293,'Cross-Page Data'!$D$4:$F$48,3,FALSE)="hydro",VLOOKUP(N9293,'Cross-Page Data'!$I$4:$J$19,2,FALSE),VLOOKUP(O9293,'Cross-Page Data'!$D$4:$F$48,3,FALSE)))))</f>
        <v>solar PV</v>
      </c>
      <c r="CU9293" s="34" t="b">
        <f>INDEX('Cross-Page Data'!$N$14:$N$20,MATCH('923'!M9293,'Cross-Page Data'!$M$14:$M$20,0))</f>
        <v>1</v>
      </c>
    </row>
    <row r="9294" spans="1:99" ht="57" x14ac:dyDescent="0.2">
      <c r="A9294" s="36">
        <v>57507</v>
      </c>
      <c r="B9294" s="37" t="s">
        <v>207</v>
      </c>
      <c r="C9294" s="36" t="s">
        <v>25948</v>
      </c>
      <c r="D9294" s="37" t="s">
        <v>15784</v>
      </c>
      <c r="E9294" s="37" t="s">
        <v>15784</v>
      </c>
      <c r="F9294" s="36">
        <v>56828</v>
      </c>
      <c r="G9294" s="37" t="s">
        <v>27</v>
      </c>
      <c r="H9294" s="37" t="s">
        <v>25949</v>
      </c>
      <c r="I9294" s="37" t="s">
        <v>16691</v>
      </c>
      <c r="J9294" s="37" t="s">
        <v>292</v>
      </c>
      <c r="K9294" s="36">
        <v>611</v>
      </c>
      <c r="L9294" s="36">
        <v>4</v>
      </c>
      <c r="M9294" s="37" t="s">
        <v>1203</v>
      </c>
      <c r="N9294" s="37" t="s">
        <v>237</v>
      </c>
      <c r="O9294" s="37" t="s">
        <v>238</v>
      </c>
      <c r="P9294" s="37" t="s">
        <v>238</v>
      </c>
      <c r="Q9294" s="37" t="s">
        <v>25983</v>
      </c>
      <c r="R9294" s="37" t="s">
        <v>7417</v>
      </c>
      <c r="S9294" s="37" t="s">
        <v>292</v>
      </c>
      <c r="T9294" s="38">
        <v>0</v>
      </c>
      <c r="U9294" s="38">
        <v>0</v>
      </c>
      <c r="V9294" s="38">
        <v>0</v>
      </c>
      <c r="W9294" s="38">
        <v>0</v>
      </c>
      <c r="X9294" s="38">
        <v>0</v>
      </c>
      <c r="Y9294" s="38">
        <v>0</v>
      </c>
      <c r="Z9294" s="38">
        <v>0</v>
      </c>
      <c r="AA9294" s="38">
        <v>0</v>
      </c>
      <c r="AB9294" s="38">
        <v>0</v>
      </c>
      <c r="AC9294" s="38">
        <v>0</v>
      </c>
      <c r="AD9294" s="38">
        <v>0</v>
      </c>
      <c r="AE9294" s="38">
        <v>0</v>
      </c>
      <c r="AF9294" s="38">
        <v>0</v>
      </c>
      <c r="AG9294" s="38">
        <v>0</v>
      </c>
      <c r="AH9294" s="38">
        <v>0</v>
      </c>
      <c r="AI9294" s="38">
        <v>0</v>
      </c>
      <c r="AJ9294" s="38">
        <v>0</v>
      </c>
      <c r="AK9294" s="38">
        <v>0</v>
      </c>
      <c r="AL9294" s="38">
        <v>0</v>
      </c>
      <c r="AM9294" s="38">
        <v>0</v>
      </c>
      <c r="AN9294" s="38">
        <v>0</v>
      </c>
      <c r="AO9294" s="38">
        <v>0</v>
      </c>
      <c r="AP9294" s="38">
        <v>0</v>
      </c>
      <c r="AQ9294" s="38">
        <v>0</v>
      </c>
      <c r="AR9294" s="39">
        <v>0</v>
      </c>
      <c r="AS9294" s="39">
        <v>0</v>
      </c>
      <c r="AT9294" s="39">
        <v>0</v>
      </c>
      <c r="AU9294" s="39">
        <v>0</v>
      </c>
      <c r="AV9294" s="39">
        <v>0</v>
      </c>
      <c r="AW9294" s="39">
        <v>0</v>
      </c>
      <c r="AX9294" s="39">
        <v>0</v>
      </c>
      <c r="AY9294" s="39">
        <v>0</v>
      </c>
      <c r="AZ9294" s="39">
        <v>0</v>
      </c>
      <c r="BA9294" s="39">
        <v>0</v>
      </c>
      <c r="BB9294" s="39">
        <v>0</v>
      </c>
      <c r="BC9294" s="39">
        <v>0</v>
      </c>
      <c r="BD9294" s="38">
        <v>1888</v>
      </c>
      <c r="BE9294" s="38">
        <v>1989</v>
      </c>
      <c r="BF9294" s="38">
        <v>3046</v>
      </c>
      <c r="BG9294" s="38">
        <v>3405</v>
      </c>
      <c r="BH9294" s="38">
        <v>3954</v>
      </c>
      <c r="BI9294" s="38">
        <v>3833</v>
      </c>
      <c r="BJ9294" s="38">
        <v>3973</v>
      </c>
      <c r="BK9294" s="38">
        <v>3238</v>
      </c>
      <c r="BL9294" s="38">
        <v>3155</v>
      </c>
      <c r="BM9294" s="38">
        <v>2378</v>
      </c>
      <c r="BN9294" s="38">
        <v>2049</v>
      </c>
      <c r="BO9294" s="38">
        <v>1548</v>
      </c>
      <c r="BP9294" s="38">
        <v>1888</v>
      </c>
      <c r="BQ9294" s="38">
        <v>1989</v>
      </c>
      <c r="BR9294" s="38">
        <v>3046</v>
      </c>
      <c r="BS9294" s="38">
        <v>3405</v>
      </c>
      <c r="BT9294" s="38">
        <v>3954</v>
      </c>
      <c r="BU9294" s="38">
        <v>3833</v>
      </c>
      <c r="BV9294" s="38">
        <v>3973</v>
      </c>
      <c r="BW9294" s="38">
        <v>3238</v>
      </c>
      <c r="BX9294" s="38">
        <v>3155</v>
      </c>
      <c r="BY9294" s="38">
        <v>2378</v>
      </c>
      <c r="BZ9294" s="38">
        <v>2049</v>
      </c>
      <c r="CA9294" s="38">
        <v>1548</v>
      </c>
      <c r="CB9294" s="38">
        <v>215.334</v>
      </c>
      <c r="CC9294" s="38">
        <v>226.833</v>
      </c>
      <c r="CD9294" s="38">
        <v>347.49400000000003</v>
      </c>
      <c r="CE9294" s="38">
        <v>388.36</v>
      </c>
      <c r="CF9294" s="38">
        <v>450.96600000000001</v>
      </c>
      <c r="CG9294" s="38">
        <v>437.20600000000002</v>
      </c>
      <c r="CH9294" s="38">
        <v>453.12700000000001</v>
      </c>
      <c r="CI9294" s="38">
        <v>369.30799999999999</v>
      </c>
      <c r="CJ9294" s="38">
        <v>359.91899999999998</v>
      </c>
      <c r="CK9294" s="38">
        <v>271.18900000000002</v>
      </c>
      <c r="CL9294" s="38">
        <v>233.691</v>
      </c>
      <c r="CM9294" s="38">
        <v>176.57300000000001</v>
      </c>
      <c r="CN9294" s="38">
        <v>0</v>
      </c>
      <c r="CO9294" s="38">
        <v>0</v>
      </c>
      <c r="CP9294" s="38">
        <v>34456</v>
      </c>
      <c r="CQ9294" s="38">
        <v>34456</v>
      </c>
      <c r="CR9294" s="38">
        <v>3930</v>
      </c>
      <c r="CS9294" s="36">
        <v>2020</v>
      </c>
      <c r="CT9294" s="34" t="str">
        <f>IF(VLOOKUP(O9294,'Cross-Page Data'!$D$4:$F$48,3,FALSE)="natural gas",VLOOKUP(N9294,'Cross-Page Data'!$I$4:$J$19,2,FALSE),IF(VLOOKUP(O9294,'Cross-Page Data'!$D$4:$F$48,3,FALSE)="solar",IF(N9294="PV","solar PV","solar thermal"),IF(VLOOKUP(O9294,'Cross-Page Data'!$D$4:$F$48,3,FALSE)="wind",VLOOKUP(N9294,'Cross-Page Data'!$I$4:$J$19,2,FALSE),IF(VLOOKUP(O9294,'Cross-Page Data'!$D$4:$F$48,3,FALSE)="hydro",VLOOKUP(N9294,'Cross-Page Data'!$I$4:$J$19,2,FALSE),VLOOKUP(O9294,'Cross-Page Data'!$D$4:$F$48,3,FALSE)))))</f>
        <v>solar PV</v>
      </c>
      <c r="CU9294" s="34" t="b">
        <f>INDEX('Cross-Page Data'!$N$14:$N$20,MATCH('923'!M9294,'Cross-Page Data'!$M$14:$M$20,0))</f>
        <v>0</v>
      </c>
    </row>
    <row r="9295" spans="1:99" ht="43" x14ac:dyDescent="0.2">
      <c r="A9295" s="36">
        <v>57509</v>
      </c>
      <c r="B9295" s="37" t="s">
        <v>207</v>
      </c>
      <c r="C9295" s="36" t="s">
        <v>25948</v>
      </c>
      <c r="D9295" s="37" t="s">
        <v>15781</v>
      </c>
      <c r="E9295" s="37" t="s">
        <v>15782</v>
      </c>
      <c r="F9295" s="36">
        <v>56830</v>
      </c>
      <c r="G9295" s="37" t="s">
        <v>27</v>
      </c>
      <c r="H9295" s="37" t="s">
        <v>25949</v>
      </c>
      <c r="I9295" s="37" t="s">
        <v>16691</v>
      </c>
      <c r="J9295" s="37" t="s">
        <v>292</v>
      </c>
      <c r="K9295" s="36">
        <v>22</v>
      </c>
      <c r="L9295" s="36">
        <v>2</v>
      </c>
      <c r="M9295" s="37" t="s">
        <v>453</v>
      </c>
      <c r="N9295" s="37" t="s">
        <v>237</v>
      </c>
      <c r="O9295" s="37" t="s">
        <v>238</v>
      </c>
      <c r="P9295" s="37" t="s">
        <v>238</v>
      </c>
      <c r="Q9295" s="37" t="s">
        <v>25970</v>
      </c>
      <c r="R9295" s="37" t="s">
        <v>7417</v>
      </c>
      <c r="S9295" s="37" t="s">
        <v>292</v>
      </c>
      <c r="T9295" s="38">
        <v>0</v>
      </c>
      <c r="U9295" s="38">
        <v>0</v>
      </c>
      <c r="V9295" s="38">
        <v>0</v>
      </c>
      <c r="W9295" s="38">
        <v>0</v>
      </c>
      <c r="X9295" s="38">
        <v>0</v>
      </c>
      <c r="Y9295" s="38">
        <v>0</v>
      </c>
      <c r="Z9295" s="38">
        <v>0</v>
      </c>
      <c r="AA9295" s="38">
        <v>0</v>
      </c>
      <c r="AB9295" s="38">
        <v>0</v>
      </c>
      <c r="AC9295" s="38">
        <v>0</v>
      </c>
      <c r="AD9295" s="38">
        <v>0</v>
      </c>
      <c r="AE9295" s="38">
        <v>0</v>
      </c>
      <c r="AF9295" s="38">
        <v>0</v>
      </c>
      <c r="AG9295" s="38">
        <v>0</v>
      </c>
      <c r="AH9295" s="38">
        <v>0</v>
      </c>
      <c r="AI9295" s="38">
        <v>0</v>
      </c>
      <c r="AJ9295" s="38">
        <v>0</v>
      </c>
      <c r="AK9295" s="38">
        <v>0</v>
      </c>
      <c r="AL9295" s="38">
        <v>0</v>
      </c>
      <c r="AM9295" s="38">
        <v>0</v>
      </c>
      <c r="AN9295" s="38">
        <v>0</v>
      </c>
      <c r="AO9295" s="38">
        <v>0</v>
      </c>
      <c r="AP9295" s="38">
        <v>0</v>
      </c>
      <c r="AQ9295" s="38">
        <v>0</v>
      </c>
      <c r="AR9295" s="39">
        <v>0</v>
      </c>
      <c r="AS9295" s="39">
        <v>0</v>
      </c>
      <c r="AT9295" s="39">
        <v>0</v>
      </c>
      <c r="AU9295" s="39">
        <v>0</v>
      </c>
      <c r="AV9295" s="39">
        <v>0</v>
      </c>
      <c r="AW9295" s="39">
        <v>0</v>
      </c>
      <c r="AX9295" s="39">
        <v>0</v>
      </c>
      <c r="AY9295" s="39">
        <v>0</v>
      </c>
      <c r="AZ9295" s="39">
        <v>0</v>
      </c>
      <c r="BA9295" s="39">
        <v>0</v>
      </c>
      <c r="BB9295" s="39">
        <v>0</v>
      </c>
      <c r="BC9295" s="39">
        <v>0</v>
      </c>
      <c r="BD9295" s="38">
        <v>1099</v>
      </c>
      <c r="BE9295" s="38">
        <v>1157</v>
      </c>
      <c r="BF9295" s="38">
        <v>1773</v>
      </c>
      <c r="BG9295" s="38">
        <v>1981</v>
      </c>
      <c r="BH9295" s="38">
        <v>2301</v>
      </c>
      <c r="BI9295" s="38">
        <v>2231</v>
      </c>
      <c r="BJ9295" s="38">
        <v>2312</v>
      </c>
      <c r="BK9295" s="38">
        <v>1884</v>
      </c>
      <c r="BL9295" s="38">
        <v>1836</v>
      </c>
      <c r="BM9295" s="38">
        <v>1384</v>
      </c>
      <c r="BN9295" s="38">
        <v>1192</v>
      </c>
      <c r="BO9295" s="38">
        <v>901</v>
      </c>
      <c r="BP9295" s="38">
        <v>1099</v>
      </c>
      <c r="BQ9295" s="38">
        <v>1157</v>
      </c>
      <c r="BR9295" s="38">
        <v>1773</v>
      </c>
      <c r="BS9295" s="38">
        <v>1981</v>
      </c>
      <c r="BT9295" s="38">
        <v>2301</v>
      </c>
      <c r="BU9295" s="38">
        <v>2231</v>
      </c>
      <c r="BV9295" s="38">
        <v>2312</v>
      </c>
      <c r="BW9295" s="38">
        <v>1884</v>
      </c>
      <c r="BX9295" s="38">
        <v>1836</v>
      </c>
      <c r="BY9295" s="38">
        <v>1384</v>
      </c>
      <c r="BZ9295" s="38">
        <v>1192</v>
      </c>
      <c r="CA9295" s="38">
        <v>901</v>
      </c>
      <c r="CB9295" s="38">
        <v>125.309</v>
      </c>
      <c r="CC9295" s="38">
        <v>132.00200000000001</v>
      </c>
      <c r="CD9295" s="38">
        <v>202.21899999999999</v>
      </c>
      <c r="CE9295" s="38">
        <v>226</v>
      </c>
      <c r="CF9295" s="38">
        <v>262.43299999999999</v>
      </c>
      <c r="CG9295" s="38">
        <v>254.42500000000001</v>
      </c>
      <c r="CH9295" s="38">
        <v>263.69</v>
      </c>
      <c r="CI9295" s="38">
        <v>214.91300000000001</v>
      </c>
      <c r="CJ9295" s="38">
        <v>209.44900000000001</v>
      </c>
      <c r="CK9295" s="38">
        <v>157.81399999999999</v>
      </c>
      <c r="CL9295" s="38">
        <v>135.99199999999999</v>
      </c>
      <c r="CM9295" s="38">
        <v>102.754</v>
      </c>
      <c r="CN9295" s="38">
        <v>0</v>
      </c>
      <c r="CO9295" s="38">
        <v>0</v>
      </c>
      <c r="CP9295" s="38">
        <v>20051</v>
      </c>
      <c r="CQ9295" s="38">
        <v>20051</v>
      </c>
      <c r="CR9295" s="38">
        <v>2287</v>
      </c>
      <c r="CS9295" s="36">
        <v>2020</v>
      </c>
      <c r="CT9295" s="34" t="str">
        <f>IF(VLOOKUP(O9295,'Cross-Page Data'!$D$4:$F$48,3,FALSE)="natural gas",VLOOKUP(N9295,'Cross-Page Data'!$I$4:$J$19,2,FALSE),IF(VLOOKUP(O9295,'Cross-Page Data'!$D$4:$F$48,3,FALSE)="solar",IF(N9295="PV","solar PV","solar thermal"),IF(VLOOKUP(O9295,'Cross-Page Data'!$D$4:$F$48,3,FALSE)="wind",VLOOKUP(N9295,'Cross-Page Data'!$I$4:$J$19,2,FALSE),IF(VLOOKUP(O9295,'Cross-Page Data'!$D$4:$F$48,3,FALSE)="hydro",VLOOKUP(N9295,'Cross-Page Data'!$I$4:$J$19,2,FALSE),VLOOKUP(O9295,'Cross-Page Data'!$D$4:$F$48,3,FALSE)))))</f>
        <v>solar PV</v>
      </c>
      <c r="CU9295" s="34" t="b">
        <f>INDEX('Cross-Page Data'!$N$14:$N$20,MATCH('923'!M9295,'Cross-Page Data'!$M$14:$M$20,0))</f>
        <v>1</v>
      </c>
    </row>
    <row r="9296" spans="1:99" ht="43" x14ac:dyDescent="0.2">
      <c r="A9296" s="36">
        <v>57514</v>
      </c>
      <c r="B9296" s="37" t="s">
        <v>207</v>
      </c>
      <c r="C9296" s="36" t="s">
        <v>25948</v>
      </c>
      <c r="D9296" s="37" t="s">
        <v>2734</v>
      </c>
      <c r="E9296" s="37" t="s">
        <v>2529</v>
      </c>
      <c r="F9296" s="36">
        <v>56545</v>
      </c>
      <c r="G9296" s="37" t="s">
        <v>24</v>
      </c>
      <c r="H9296" s="37" t="s">
        <v>25951</v>
      </c>
      <c r="I9296" s="37" t="s">
        <v>16691</v>
      </c>
      <c r="J9296" s="37" t="s">
        <v>292</v>
      </c>
      <c r="K9296" s="36">
        <v>22</v>
      </c>
      <c r="L9296" s="36">
        <v>2</v>
      </c>
      <c r="M9296" s="37" t="s">
        <v>453</v>
      </c>
      <c r="N9296" s="37" t="s">
        <v>211</v>
      </c>
      <c r="O9296" s="37" t="s">
        <v>212</v>
      </c>
      <c r="P9296" s="37" t="s">
        <v>212</v>
      </c>
      <c r="Q9296" s="37" t="s">
        <v>25963</v>
      </c>
      <c r="R9296" s="37" t="s">
        <v>25979</v>
      </c>
      <c r="S9296" s="37" t="s">
        <v>292</v>
      </c>
      <c r="T9296" s="38">
        <v>0</v>
      </c>
      <c r="U9296" s="38">
        <v>0</v>
      </c>
      <c r="V9296" s="38">
        <v>0</v>
      </c>
      <c r="W9296" s="38">
        <v>0</v>
      </c>
      <c r="X9296" s="38">
        <v>0</v>
      </c>
      <c r="Y9296" s="38">
        <v>0</v>
      </c>
      <c r="Z9296" s="38">
        <v>0</v>
      </c>
      <c r="AA9296" s="38">
        <v>0</v>
      </c>
      <c r="AB9296" s="38">
        <v>0</v>
      </c>
      <c r="AC9296" s="38">
        <v>0</v>
      </c>
      <c r="AD9296" s="38">
        <v>0</v>
      </c>
      <c r="AE9296" s="38">
        <v>0</v>
      </c>
      <c r="AF9296" s="38">
        <v>0</v>
      </c>
      <c r="AG9296" s="38">
        <v>0</v>
      </c>
      <c r="AH9296" s="38">
        <v>0</v>
      </c>
      <c r="AI9296" s="38">
        <v>0</v>
      </c>
      <c r="AJ9296" s="38">
        <v>0</v>
      </c>
      <c r="AK9296" s="38">
        <v>0</v>
      </c>
      <c r="AL9296" s="38">
        <v>0</v>
      </c>
      <c r="AM9296" s="38">
        <v>0</v>
      </c>
      <c r="AN9296" s="38">
        <v>0</v>
      </c>
      <c r="AO9296" s="38">
        <v>0</v>
      </c>
      <c r="AP9296" s="38">
        <v>0</v>
      </c>
      <c r="AQ9296" s="38">
        <v>0</v>
      </c>
      <c r="AR9296" s="39">
        <v>0</v>
      </c>
      <c r="AS9296" s="39">
        <v>0</v>
      </c>
      <c r="AT9296" s="39">
        <v>0</v>
      </c>
      <c r="AU9296" s="39">
        <v>0</v>
      </c>
      <c r="AV9296" s="39">
        <v>0</v>
      </c>
      <c r="AW9296" s="39">
        <v>0</v>
      </c>
      <c r="AX9296" s="39">
        <v>0</v>
      </c>
      <c r="AY9296" s="39">
        <v>0</v>
      </c>
      <c r="AZ9296" s="39">
        <v>0</v>
      </c>
      <c r="BA9296" s="39">
        <v>0</v>
      </c>
      <c r="BB9296" s="39">
        <v>0</v>
      </c>
      <c r="BC9296" s="39">
        <v>0</v>
      </c>
      <c r="BD9296" s="38">
        <v>173104</v>
      </c>
      <c r="BE9296" s="38">
        <v>181345</v>
      </c>
      <c r="BF9296" s="38">
        <v>550208</v>
      </c>
      <c r="BG9296" s="38">
        <v>674577</v>
      </c>
      <c r="BH9296" s="38">
        <v>621870</v>
      </c>
      <c r="BI9296" s="38">
        <v>703298</v>
      </c>
      <c r="BJ9296" s="38">
        <v>578587</v>
      </c>
      <c r="BK9296" s="38">
        <v>447398</v>
      </c>
      <c r="BL9296" s="38">
        <v>172973</v>
      </c>
      <c r="BM9296" s="38">
        <v>308125</v>
      </c>
      <c r="BN9296" s="38">
        <v>212810</v>
      </c>
      <c r="BO9296" s="38">
        <v>135284</v>
      </c>
      <c r="BP9296" s="38">
        <v>173104</v>
      </c>
      <c r="BQ9296" s="38">
        <v>181345</v>
      </c>
      <c r="BR9296" s="38">
        <v>550208</v>
      </c>
      <c r="BS9296" s="38">
        <v>674577</v>
      </c>
      <c r="BT9296" s="38">
        <v>621870</v>
      </c>
      <c r="BU9296" s="38">
        <v>703298</v>
      </c>
      <c r="BV9296" s="38">
        <v>578587</v>
      </c>
      <c r="BW9296" s="38">
        <v>447398</v>
      </c>
      <c r="BX9296" s="38">
        <v>172973</v>
      </c>
      <c r="BY9296" s="38">
        <v>308125</v>
      </c>
      <c r="BZ9296" s="38">
        <v>212810</v>
      </c>
      <c r="CA9296" s="38">
        <v>135284</v>
      </c>
      <c r="CB9296" s="38">
        <v>19745</v>
      </c>
      <c r="CC9296" s="38">
        <v>20685</v>
      </c>
      <c r="CD9296" s="38">
        <v>62759</v>
      </c>
      <c r="CE9296" s="38">
        <v>76945</v>
      </c>
      <c r="CF9296" s="38">
        <v>70933</v>
      </c>
      <c r="CG9296" s="38">
        <v>80221</v>
      </c>
      <c r="CH9296" s="38">
        <v>65996</v>
      </c>
      <c r="CI9296" s="38">
        <v>51032</v>
      </c>
      <c r="CJ9296" s="38">
        <v>19730</v>
      </c>
      <c r="CK9296" s="38">
        <v>35146</v>
      </c>
      <c r="CL9296" s="38">
        <v>24274</v>
      </c>
      <c r="CM9296" s="38">
        <v>15431</v>
      </c>
      <c r="CN9296" s="38">
        <v>0</v>
      </c>
      <c r="CO9296" s="38">
        <v>0</v>
      </c>
      <c r="CP9296" s="38">
        <v>4759579</v>
      </c>
      <c r="CQ9296" s="38">
        <v>4759579</v>
      </c>
      <c r="CR9296" s="38">
        <v>542897</v>
      </c>
      <c r="CS9296" s="36">
        <v>2020</v>
      </c>
      <c r="CT9296" s="34" t="str">
        <f>IF(VLOOKUP(O9296,'Cross-Page Data'!$D$4:$F$48,3,FALSE)="natural gas",VLOOKUP(N9296,'Cross-Page Data'!$I$4:$J$19,2,FALSE),IF(VLOOKUP(O9296,'Cross-Page Data'!$D$4:$F$48,3,FALSE)="solar",IF(N9296="PV","solar PV","solar thermal"),IF(VLOOKUP(O9296,'Cross-Page Data'!$D$4:$F$48,3,FALSE)="wind",VLOOKUP(N9296,'Cross-Page Data'!$I$4:$J$19,2,FALSE),IF(VLOOKUP(O9296,'Cross-Page Data'!$D$4:$F$48,3,FALSE)="hydro",VLOOKUP(N9296,'Cross-Page Data'!$I$4:$J$19,2,FALSE),VLOOKUP(O9296,'Cross-Page Data'!$D$4:$F$48,3,FALSE)))))</f>
        <v>onshore wind</v>
      </c>
      <c r="CU9296" s="34" t="b">
        <f>INDEX('Cross-Page Data'!$N$14:$N$20,MATCH('923'!M9296,'Cross-Page Data'!$M$14:$M$20,0))</f>
        <v>1</v>
      </c>
    </row>
    <row r="9297" spans="1:99" ht="57" x14ac:dyDescent="0.2">
      <c r="A9297" s="36">
        <v>57515</v>
      </c>
      <c r="B9297" s="37" t="s">
        <v>207</v>
      </c>
      <c r="C9297" s="36" t="s">
        <v>25948</v>
      </c>
      <c r="D9297" s="37" t="s">
        <v>2735</v>
      </c>
      <c r="E9297" s="37" t="s">
        <v>2736</v>
      </c>
      <c r="F9297" s="36">
        <v>59980</v>
      </c>
      <c r="G9297" s="37" t="s">
        <v>24</v>
      </c>
      <c r="H9297" s="37" t="s">
        <v>25951</v>
      </c>
      <c r="I9297" s="37" t="s">
        <v>16691</v>
      </c>
      <c r="J9297" s="37" t="s">
        <v>292</v>
      </c>
      <c r="K9297" s="36">
        <v>22</v>
      </c>
      <c r="L9297" s="36">
        <v>2</v>
      </c>
      <c r="M9297" s="37" t="s">
        <v>453</v>
      </c>
      <c r="N9297" s="37" t="s">
        <v>225</v>
      </c>
      <c r="O9297" s="37" t="s">
        <v>219</v>
      </c>
      <c r="P9297" s="37" t="s">
        <v>219</v>
      </c>
      <c r="Q9297" s="37" t="s">
        <v>25963</v>
      </c>
      <c r="R9297" s="37" t="s">
        <v>25979</v>
      </c>
      <c r="S9297" s="37" t="s">
        <v>25959</v>
      </c>
      <c r="T9297" s="38">
        <v>71281</v>
      </c>
      <c r="U9297" s="38">
        <v>258002</v>
      </c>
      <c r="V9297" s="38">
        <v>286558</v>
      </c>
      <c r="W9297" s="38">
        <v>256251</v>
      </c>
      <c r="X9297" s="38">
        <v>236242</v>
      </c>
      <c r="Y9297" s="38">
        <v>296080</v>
      </c>
      <c r="Z9297" s="38">
        <v>499423</v>
      </c>
      <c r="AA9297" s="38">
        <v>436897</v>
      </c>
      <c r="AB9297" s="38">
        <v>491076</v>
      </c>
      <c r="AC9297" s="38">
        <v>463626</v>
      </c>
      <c r="AD9297" s="38">
        <v>373351</v>
      </c>
      <c r="AE9297" s="38">
        <v>375960</v>
      </c>
      <c r="AF9297" s="38">
        <v>71281</v>
      </c>
      <c r="AG9297" s="38">
        <v>258002</v>
      </c>
      <c r="AH9297" s="38">
        <v>286558</v>
      </c>
      <c r="AI9297" s="38">
        <v>256251</v>
      </c>
      <c r="AJ9297" s="38">
        <v>236242</v>
      </c>
      <c r="AK9297" s="38">
        <v>296080</v>
      </c>
      <c r="AL9297" s="38">
        <v>499423</v>
      </c>
      <c r="AM9297" s="38">
        <v>436897</v>
      </c>
      <c r="AN9297" s="38">
        <v>491076</v>
      </c>
      <c r="AO9297" s="38">
        <v>463626</v>
      </c>
      <c r="AP9297" s="38">
        <v>373351</v>
      </c>
      <c r="AQ9297" s="38">
        <v>375960</v>
      </c>
      <c r="AR9297" s="39">
        <v>1.034</v>
      </c>
      <c r="AS9297" s="39">
        <v>1.034</v>
      </c>
      <c r="AT9297" s="39">
        <v>1.0309999999999999</v>
      </c>
      <c r="AU9297" s="39">
        <v>1.038</v>
      </c>
      <c r="AV9297" s="39">
        <v>1.032</v>
      </c>
      <c r="AW9297" s="39">
        <v>1.0209999999999999</v>
      </c>
      <c r="AX9297" s="39">
        <v>1.02</v>
      </c>
      <c r="AY9297" s="39">
        <v>1.022</v>
      </c>
      <c r="AZ9297" s="39">
        <v>1.0249999999999999</v>
      </c>
      <c r="BA9297" s="39">
        <v>1.02</v>
      </c>
      <c r="BB9297" s="39">
        <v>1.0209999999999999</v>
      </c>
      <c r="BC9297" s="39">
        <v>1.03</v>
      </c>
      <c r="BD9297" s="38">
        <v>73705</v>
      </c>
      <c r="BE9297" s="38">
        <v>266774</v>
      </c>
      <c r="BF9297" s="38">
        <v>295441</v>
      </c>
      <c r="BG9297" s="38">
        <v>265989</v>
      </c>
      <c r="BH9297" s="38">
        <v>243802</v>
      </c>
      <c r="BI9297" s="38">
        <v>302298</v>
      </c>
      <c r="BJ9297" s="38">
        <v>509411</v>
      </c>
      <c r="BK9297" s="38">
        <v>446509</v>
      </c>
      <c r="BL9297" s="38">
        <v>503353</v>
      </c>
      <c r="BM9297" s="38">
        <v>472899</v>
      </c>
      <c r="BN9297" s="38">
        <v>381191</v>
      </c>
      <c r="BO9297" s="38">
        <v>387239</v>
      </c>
      <c r="BP9297" s="38">
        <v>73705</v>
      </c>
      <c r="BQ9297" s="38">
        <v>266774</v>
      </c>
      <c r="BR9297" s="38">
        <v>295441</v>
      </c>
      <c r="BS9297" s="38">
        <v>265989</v>
      </c>
      <c r="BT9297" s="38">
        <v>243802</v>
      </c>
      <c r="BU9297" s="38">
        <v>302298</v>
      </c>
      <c r="BV9297" s="38">
        <v>509411</v>
      </c>
      <c r="BW9297" s="38">
        <v>446509</v>
      </c>
      <c r="BX9297" s="38">
        <v>503353</v>
      </c>
      <c r="BY9297" s="38">
        <v>472899</v>
      </c>
      <c r="BZ9297" s="38">
        <v>381191</v>
      </c>
      <c r="CA9297" s="38">
        <v>387239</v>
      </c>
      <c r="CB9297" s="38">
        <v>6842</v>
      </c>
      <c r="CC9297" s="38">
        <v>25857</v>
      </c>
      <c r="CD9297" s="38">
        <v>29176</v>
      </c>
      <c r="CE9297" s="38">
        <v>26928</v>
      </c>
      <c r="CF9297" s="38">
        <v>23994</v>
      </c>
      <c r="CG9297" s="38">
        <v>30884</v>
      </c>
      <c r="CH9297" s="38">
        <v>50207</v>
      </c>
      <c r="CI9297" s="38">
        <v>47027</v>
      </c>
      <c r="CJ9297" s="38">
        <v>52099</v>
      </c>
      <c r="CK9297" s="38">
        <v>47173</v>
      </c>
      <c r="CL9297" s="38">
        <v>39488</v>
      </c>
      <c r="CM9297" s="38">
        <v>39765</v>
      </c>
      <c r="CN9297" s="38">
        <v>4044747</v>
      </c>
      <c r="CO9297" s="38">
        <v>4044747</v>
      </c>
      <c r="CP9297" s="38">
        <v>4148611</v>
      </c>
      <c r="CQ9297" s="38">
        <v>4148611</v>
      </c>
      <c r="CR9297" s="38">
        <v>419440</v>
      </c>
      <c r="CS9297" s="36">
        <v>2020</v>
      </c>
      <c r="CT9297" s="34" t="str">
        <f>IF(VLOOKUP(O9297,'Cross-Page Data'!$D$4:$F$48,3,FALSE)="natural gas",VLOOKUP(N9297,'Cross-Page Data'!$I$4:$J$19,2,FALSE),IF(VLOOKUP(O9297,'Cross-Page Data'!$D$4:$F$48,3,FALSE)="solar",IF(N9297="PV","solar PV","solar thermal"),IF(VLOOKUP(O9297,'Cross-Page Data'!$D$4:$F$48,3,FALSE)="wind",VLOOKUP(N9297,'Cross-Page Data'!$I$4:$J$19,2,FALSE),IF(VLOOKUP(O9297,'Cross-Page Data'!$D$4:$F$48,3,FALSE)="hydro",VLOOKUP(N9297,'Cross-Page Data'!$I$4:$J$19,2,FALSE),VLOOKUP(O9297,'Cross-Page Data'!$D$4:$F$48,3,FALSE)))))</f>
        <v>natural gas peaker</v>
      </c>
      <c r="CU9297" s="34" t="b">
        <f>INDEX('Cross-Page Data'!$N$14:$N$20,MATCH('923'!M9297,'Cross-Page Data'!$M$14:$M$20,0))</f>
        <v>1</v>
      </c>
    </row>
    <row r="9298" spans="1:99" ht="43" x14ac:dyDescent="0.2">
      <c r="A9298" s="36">
        <v>57516</v>
      </c>
      <c r="B9298" s="37" t="s">
        <v>207</v>
      </c>
      <c r="C9298" s="36" t="s">
        <v>25948</v>
      </c>
      <c r="D9298" s="37" t="s">
        <v>15773</v>
      </c>
      <c r="E9298" s="37" t="s">
        <v>15176</v>
      </c>
      <c r="F9298" s="36">
        <v>56627</v>
      </c>
      <c r="G9298" s="37" t="s">
        <v>105</v>
      </c>
      <c r="H9298" s="37" t="s">
        <v>25954</v>
      </c>
      <c r="I9298" s="37" t="s">
        <v>25972</v>
      </c>
      <c r="J9298" s="37" t="s">
        <v>292</v>
      </c>
      <c r="K9298" s="36">
        <v>22</v>
      </c>
      <c r="L9298" s="36">
        <v>2</v>
      </c>
      <c r="M9298" s="37" t="s">
        <v>453</v>
      </c>
      <c r="N9298" s="37" t="s">
        <v>211</v>
      </c>
      <c r="O9298" s="37" t="s">
        <v>212</v>
      </c>
      <c r="P9298" s="37" t="s">
        <v>212</v>
      </c>
      <c r="Q9298" s="37" t="s">
        <v>17081</v>
      </c>
      <c r="R9298" s="37" t="s">
        <v>7417</v>
      </c>
      <c r="S9298" s="37" t="s">
        <v>292</v>
      </c>
      <c r="T9298" s="38">
        <v>0</v>
      </c>
      <c r="U9298" s="38">
        <v>0</v>
      </c>
      <c r="V9298" s="38">
        <v>0</v>
      </c>
      <c r="W9298" s="38">
        <v>0</v>
      </c>
      <c r="X9298" s="38">
        <v>0</v>
      </c>
      <c r="Y9298" s="38">
        <v>0</v>
      </c>
      <c r="Z9298" s="38">
        <v>0</v>
      </c>
      <c r="AA9298" s="38">
        <v>0</v>
      </c>
      <c r="AB9298" s="38">
        <v>0</v>
      </c>
      <c r="AC9298" s="38">
        <v>0</v>
      </c>
      <c r="AD9298" s="38">
        <v>0</v>
      </c>
      <c r="AE9298" s="38">
        <v>0</v>
      </c>
      <c r="AF9298" s="38">
        <v>0</v>
      </c>
      <c r="AG9298" s="38">
        <v>0</v>
      </c>
      <c r="AH9298" s="38">
        <v>0</v>
      </c>
      <c r="AI9298" s="38">
        <v>0</v>
      </c>
      <c r="AJ9298" s="38">
        <v>0</v>
      </c>
      <c r="AK9298" s="38">
        <v>0</v>
      </c>
      <c r="AL9298" s="38">
        <v>0</v>
      </c>
      <c r="AM9298" s="38">
        <v>0</v>
      </c>
      <c r="AN9298" s="38">
        <v>0</v>
      </c>
      <c r="AO9298" s="38">
        <v>0</v>
      </c>
      <c r="AP9298" s="38">
        <v>0</v>
      </c>
      <c r="AQ9298" s="38">
        <v>0</v>
      </c>
      <c r="AR9298" s="39">
        <v>0</v>
      </c>
      <c r="AS9298" s="39">
        <v>0</v>
      </c>
      <c r="AT9298" s="39">
        <v>0</v>
      </c>
      <c r="AU9298" s="39">
        <v>0</v>
      </c>
      <c r="AV9298" s="39">
        <v>0</v>
      </c>
      <c r="AW9298" s="39">
        <v>0</v>
      </c>
      <c r="AX9298" s="39">
        <v>0</v>
      </c>
      <c r="AY9298" s="39">
        <v>0</v>
      </c>
      <c r="AZ9298" s="39">
        <v>0</v>
      </c>
      <c r="BA9298" s="39">
        <v>0</v>
      </c>
      <c r="BB9298" s="39">
        <v>0</v>
      </c>
      <c r="BC9298" s="39">
        <v>0</v>
      </c>
      <c r="BD9298" s="38">
        <v>31176</v>
      </c>
      <c r="BE9298" s="38">
        <v>30190</v>
      </c>
      <c r="BF9298" s="38">
        <v>29554</v>
      </c>
      <c r="BG9298" s="38">
        <v>32066</v>
      </c>
      <c r="BH9298" s="38">
        <v>25433</v>
      </c>
      <c r="BI9298" s="38">
        <v>36400</v>
      </c>
      <c r="BJ9298" s="38">
        <v>21747</v>
      </c>
      <c r="BK9298" s="38">
        <v>22235</v>
      </c>
      <c r="BL9298" s="38">
        <v>21619</v>
      </c>
      <c r="BM9298" s="38">
        <v>28302</v>
      </c>
      <c r="BN9298" s="38">
        <v>33113</v>
      </c>
      <c r="BO9298" s="38">
        <v>28037</v>
      </c>
      <c r="BP9298" s="38">
        <v>31176</v>
      </c>
      <c r="BQ9298" s="38">
        <v>30190</v>
      </c>
      <c r="BR9298" s="38">
        <v>29554</v>
      </c>
      <c r="BS9298" s="38">
        <v>32066</v>
      </c>
      <c r="BT9298" s="38">
        <v>25433</v>
      </c>
      <c r="BU9298" s="38">
        <v>36400</v>
      </c>
      <c r="BV9298" s="38">
        <v>21747</v>
      </c>
      <c r="BW9298" s="38">
        <v>22235</v>
      </c>
      <c r="BX9298" s="38">
        <v>21619</v>
      </c>
      <c r="BY9298" s="38">
        <v>28302</v>
      </c>
      <c r="BZ9298" s="38">
        <v>33113</v>
      </c>
      <c r="CA9298" s="38">
        <v>28037</v>
      </c>
      <c r="CB9298" s="38">
        <v>3556.0419999999999</v>
      </c>
      <c r="CC9298" s="38">
        <v>3443.5889999999999</v>
      </c>
      <c r="CD9298" s="38">
        <v>3371.018</v>
      </c>
      <c r="CE9298" s="38">
        <v>3657.5720000000001</v>
      </c>
      <c r="CF9298" s="38">
        <v>2900.9589999999998</v>
      </c>
      <c r="CG9298" s="38">
        <v>4151.9549999999999</v>
      </c>
      <c r="CH9298" s="38">
        <v>2480.502</v>
      </c>
      <c r="CI9298" s="38">
        <v>2536.2060000000001</v>
      </c>
      <c r="CJ9298" s="38">
        <v>2465.9450000000002</v>
      </c>
      <c r="CK9298" s="38">
        <v>3228.212</v>
      </c>
      <c r="CL9298" s="38">
        <v>3777.0129999999999</v>
      </c>
      <c r="CM9298" s="38">
        <v>3197.9870000000001</v>
      </c>
      <c r="CN9298" s="38">
        <v>0</v>
      </c>
      <c r="CO9298" s="38">
        <v>0</v>
      </c>
      <c r="CP9298" s="38">
        <v>339872</v>
      </c>
      <c r="CQ9298" s="38">
        <v>339872</v>
      </c>
      <c r="CR9298" s="38">
        <v>38767</v>
      </c>
      <c r="CS9298" s="36">
        <v>2020</v>
      </c>
      <c r="CT9298" s="34" t="str">
        <f>IF(VLOOKUP(O9298,'Cross-Page Data'!$D$4:$F$48,3,FALSE)="natural gas",VLOOKUP(N9298,'Cross-Page Data'!$I$4:$J$19,2,FALSE),IF(VLOOKUP(O9298,'Cross-Page Data'!$D$4:$F$48,3,FALSE)="solar",IF(N9298="PV","solar PV","solar thermal"),IF(VLOOKUP(O9298,'Cross-Page Data'!$D$4:$F$48,3,FALSE)="wind",VLOOKUP(N9298,'Cross-Page Data'!$I$4:$J$19,2,FALSE),IF(VLOOKUP(O9298,'Cross-Page Data'!$D$4:$F$48,3,FALSE)="hydro",VLOOKUP(N9298,'Cross-Page Data'!$I$4:$J$19,2,FALSE),VLOOKUP(O9298,'Cross-Page Data'!$D$4:$F$48,3,FALSE)))))</f>
        <v>onshore wind</v>
      </c>
      <c r="CU9298" s="34" t="b">
        <f>INDEX('Cross-Page Data'!$N$14:$N$20,MATCH('923'!M9298,'Cross-Page Data'!$M$14:$M$20,0))</f>
        <v>1</v>
      </c>
    </row>
    <row r="9299" spans="1:99" ht="43" x14ac:dyDescent="0.2">
      <c r="A9299" s="36">
        <v>57517</v>
      </c>
      <c r="B9299" s="37" t="s">
        <v>207</v>
      </c>
      <c r="C9299" s="36" t="s">
        <v>25948</v>
      </c>
      <c r="D9299" s="37" t="s">
        <v>15770</v>
      </c>
      <c r="E9299" s="37" t="s">
        <v>15176</v>
      </c>
      <c r="F9299" s="36">
        <v>56627</v>
      </c>
      <c r="G9299" s="37" t="s">
        <v>125</v>
      </c>
      <c r="H9299" s="37" t="s">
        <v>25954</v>
      </c>
      <c r="I9299" s="37" t="s">
        <v>25972</v>
      </c>
      <c r="J9299" s="37" t="s">
        <v>292</v>
      </c>
      <c r="K9299" s="36">
        <v>22</v>
      </c>
      <c r="L9299" s="36">
        <v>2</v>
      </c>
      <c r="M9299" s="37" t="s">
        <v>453</v>
      </c>
      <c r="N9299" s="37" t="s">
        <v>211</v>
      </c>
      <c r="O9299" s="37" t="s">
        <v>212</v>
      </c>
      <c r="P9299" s="37" t="s">
        <v>212</v>
      </c>
      <c r="Q9299" s="37" t="s">
        <v>17081</v>
      </c>
      <c r="R9299" s="37" t="s">
        <v>7417</v>
      </c>
      <c r="S9299" s="37" t="s">
        <v>292</v>
      </c>
      <c r="T9299" s="38">
        <v>0</v>
      </c>
      <c r="U9299" s="38">
        <v>0</v>
      </c>
      <c r="V9299" s="38">
        <v>0</v>
      </c>
      <c r="W9299" s="38">
        <v>0</v>
      </c>
      <c r="X9299" s="38">
        <v>0</v>
      </c>
      <c r="Y9299" s="38">
        <v>0</v>
      </c>
      <c r="Z9299" s="38">
        <v>0</v>
      </c>
      <c r="AA9299" s="38">
        <v>0</v>
      </c>
      <c r="AB9299" s="38">
        <v>0</v>
      </c>
      <c r="AC9299" s="38">
        <v>0</v>
      </c>
      <c r="AD9299" s="38">
        <v>0</v>
      </c>
      <c r="AE9299" s="38">
        <v>0</v>
      </c>
      <c r="AF9299" s="38">
        <v>0</v>
      </c>
      <c r="AG9299" s="38">
        <v>0</v>
      </c>
      <c r="AH9299" s="38">
        <v>0</v>
      </c>
      <c r="AI9299" s="38">
        <v>0</v>
      </c>
      <c r="AJ9299" s="38">
        <v>0</v>
      </c>
      <c r="AK9299" s="38">
        <v>0</v>
      </c>
      <c r="AL9299" s="38">
        <v>0</v>
      </c>
      <c r="AM9299" s="38">
        <v>0</v>
      </c>
      <c r="AN9299" s="38">
        <v>0</v>
      </c>
      <c r="AO9299" s="38">
        <v>0</v>
      </c>
      <c r="AP9299" s="38">
        <v>0</v>
      </c>
      <c r="AQ9299" s="38">
        <v>0</v>
      </c>
      <c r="AR9299" s="39">
        <v>0</v>
      </c>
      <c r="AS9299" s="39">
        <v>0</v>
      </c>
      <c r="AT9299" s="39">
        <v>0</v>
      </c>
      <c r="AU9299" s="39">
        <v>0</v>
      </c>
      <c r="AV9299" s="39">
        <v>0</v>
      </c>
      <c r="AW9299" s="39">
        <v>0</v>
      </c>
      <c r="AX9299" s="39">
        <v>0</v>
      </c>
      <c r="AY9299" s="39">
        <v>0</v>
      </c>
      <c r="AZ9299" s="39">
        <v>0</v>
      </c>
      <c r="BA9299" s="39">
        <v>0</v>
      </c>
      <c r="BB9299" s="39">
        <v>0</v>
      </c>
      <c r="BC9299" s="39">
        <v>0</v>
      </c>
      <c r="BD9299" s="38">
        <v>0</v>
      </c>
      <c r="BE9299" s="38">
        <v>0</v>
      </c>
      <c r="BF9299" s="38">
        <v>0</v>
      </c>
      <c r="BG9299" s="38">
        <v>0</v>
      </c>
      <c r="BH9299" s="38">
        <v>0</v>
      </c>
      <c r="BI9299" s="38">
        <v>0</v>
      </c>
      <c r="BJ9299" s="38">
        <v>0</v>
      </c>
      <c r="BK9299" s="38">
        <v>0</v>
      </c>
      <c r="BL9299" s="38">
        <v>0</v>
      </c>
      <c r="BM9299" s="38">
        <v>0</v>
      </c>
      <c r="BN9299" s="38">
        <v>0</v>
      </c>
      <c r="BO9299" s="38">
        <v>0</v>
      </c>
      <c r="BP9299" s="38">
        <v>0</v>
      </c>
      <c r="BQ9299" s="38">
        <v>0</v>
      </c>
      <c r="BR9299" s="38">
        <v>0</v>
      </c>
      <c r="BS9299" s="38">
        <v>0</v>
      </c>
      <c r="BT9299" s="38">
        <v>0</v>
      </c>
      <c r="BU9299" s="38">
        <v>0</v>
      </c>
      <c r="BV9299" s="38">
        <v>0</v>
      </c>
      <c r="BW9299" s="38">
        <v>0</v>
      </c>
      <c r="BX9299" s="38">
        <v>0</v>
      </c>
      <c r="BY9299" s="38">
        <v>0</v>
      </c>
      <c r="BZ9299" s="38">
        <v>0</v>
      </c>
      <c r="CA9299" s="38">
        <v>0</v>
      </c>
      <c r="CB9299" s="38">
        <v>0</v>
      </c>
      <c r="CC9299" s="38">
        <v>0</v>
      </c>
      <c r="CD9299" s="38">
        <v>0</v>
      </c>
      <c r="CE9299" s="38">
        <v>0</v>
      </c>
      <c r="CF9299" s="38">
        <v>0</v>
      </c>
      <c r="CG9299" s="38">
        <v>0</v>
      </c>
      <c r="CH9299" s="38">
        <v>0</v>
      </c>
      <c r="CI9299" s="38">
        <v>0</v>
      </c>
      <c r="CJ9299" s="38">
        <v>0</v>
      </c>
      <c r="CK9299" s="38">
        <v>0</v>
      </c>
      <c r="CL9299" s="38">
        <v>0</v>
      </c>
      <c r="CM9299" s="38">
        <v>0</v>
      </c>
      <c r="CN9299" s="38">
        <v>0</v>
      </c>
      <c r="CO9299" s="38">
        <v>0</v>
      </c>
      <c r="CP9299" s="38">
        <v>0</v>
      </c>
      <c r="CQ9299" s="38">
        <v>0</v>
      </c>
      <c r="CR9299" s="38">
        <v>0</v>
      </c>
      <c r="CS9299" s="36">
        <v>2020</v>
      </c>
      <c r="CT9299" s="34" t="str">
        <f>IF(VLOOKUP(O9299,'Cross-Page Data'!$D$4:$F$48,3,FALSE)="natural gas",VLOOKUP(N9299,'Cross-Page Data'!$I$4:$J$19,2,FALSE),IF(VLOOKUP(O9299,'Cross-Page Data'!$D$4:$F$48,3,FALSE)="solar",IF(N9299="PV","solar PV","solar thermal"),IF(VLOOKUP(O9299,'Cross-Page Data'!$D$4:$F$48,3,FALSE)="wind",VLOOKUP(N9299,'Cross-Page Data'!$I$4:$J$19,2,FALSE),IF(VLOOKUP(O9299,'Cross-Page Data'!$D$4:$F$48,3,FALSE)="hydro",VLOOKUP(N9299,'Cross-Page Data'!$I$4:$J$19,2,FALSE),VLOOKUP(O9299,'Cross-Page Data'!$D$4:$F$48,3,FALSE)))))</f>
        <v>onshore wind</v>
      </c>
      <c r="CU9299" s="34" t="b">
        <f>INDEX('Cross-Page Data'!$N$14:$N$20,MATCH('923'!M9299,'Cross-Page Data'!$M$14:$M$20,0))</f>
        <v>1</v>
      </c>
    </row>
    <row r="9300" spans="1:99" ht="71" x14ac:dyDescent="0.2">
      <c r="A9300" s="36">
        <v>57519</v>
      </c>
      <c r="B9300" s="37" t="s">
        <v>207</v>
      </c>
      <c r="C9300" s="36" t="s">
        <v>25948</v>
      </c>
      <c r="D9300" s="37" t="s">
        <v>15766</v>
      </c>
      <c r="E9300" s="37" t="s">
        <v>15766</v>
      </c>
      <c r="F9300" s="36">
        <v>56856</v>
      </c>
      <c r="G9300" s="37" t="s">
        <v>110</v>
      </c>
      <c r="H9300" s="37" t="s">
        <v>25960</v>
      </c>
      <c r="I9300" s="37" t="s">
        <v>25968</v>
      </c>
      <c r="J9300" s="37" t="s">
        <v>292</v>
      </c>
      <c r="K9300" s="36">
        <v>325</v>
      </c>
      <c r="L9300" s="36">
        <v>6</v>
      </c>
      <c r="M9300" s="37" t="s">
        <v>1306</v>
      </c>
      <c r="N9300" s="37" t="s">
        <v>237</v>
      </c>
      <c r="O9300" s="37" t="s">
        <v>238</v>
      </c>
      <c r="P9300" s="37" t="s">
        <v>238</v>
      </c>
      <c r="Q9300" s="37" t="s">
        <v>11016</v>
      </c>
      <c r="R9300" s="37" t="s">
        <v>7417</v>
      </c>
      <c r="S9300" s="37" t="s">
        <v>292</v>
      </c>
      <c r="T9300" s="38">
        <v>0</v>
      </c>
      <c r="U9300" s="38">
        <v>0</v>
      </c>
      <c r="V9300" s="38">
        <v>0</v>
      </c>
      <c r="W9300" s="38">
        <v>0</v>
      </c>
      <c r="X9300" s="38">
        <v>0</v>
      </c>
      <c r="Y9300" s="38">
        <v>0</v>
      </c>
      <c r="Z9300" s="38">
        <v>0</v>
      </c>
      <c r="AA9300" s="38">
        <v>0</v>
      </c>
      <c r="AB9300" s="38">
        <v>0</v>
      </c>
      <c r="AC9300" s="38">
        <v>0</v>
      </c>
      <c r="AD9300" s="38">
        <v>0</v>
      </c>
      <c r="AE9300" s="38">
        <v>0</v>
      </c>
      <c r="AF9300" s="38">
        <v>0</v>
      </c>
      <c r="AG9300" s="38">
        <v>0</v>
      </c>
      <c r="AH9300" s="38">
        <v>0</v>
      </c>
      <c r="AI9300" s="38">
        <v>0</v>
      </c>
      <c r="AJ9300" s="38">
        <v>0</v>
      </c>
      <c r="AK9300" s="38">
        <v>0</v>
      </c>
      <c r="AL9300" s="38">
        <v>0</v>
      </c>
      <c r="AM9300" s="38">
        <v>0</v>
      </c>
      <c r="AN9300" s="38">
        <v>0</v>
      </c>
      <c r="AO9300" s="38">
        <v>0</v>
      </c>
      <c r="AP9300" s="38">
        <v>0</v>
      </c>
      <c r="AQ9300" s="38">
        <v>0</v>
      </c>
      <c r="AR9300" s="39">
        <v>0</v>
      </c>
      <c r="AS9300" s="39">
        <v>0</v>
      </c>
      <c r="AT9300" s="39">
        <v>0</v>
      </c>
      <c r="AU9300" s="39">
        <v>0</v>
      </c>
      <c r="AV9300" s="39">
        <v>0</v>
      </c>
      <c r="AW9300" s="39">
        <v>0</v>
      </c>
      <c r="AX9300" s="39">
        <v>0</v>
      </c>
      <c r="AY9300" s="39">
        <v>0</v>
      </c>
      <c r="AZ9300" s="39">
        <v>0</v>
      </c>
      <c r="BA9300" s="39">
        <v>0</v>
      </c>
      <c r="BB9300" s="39">
        <v>0</v>
      </c>
      <c r="BC9300" s="39">
        <v>0</v>
      </c>
      <c r="BD9300" s="38">
        <v>935</v>
      </c>
      <c r="BE9300" s="38">
        <v>1124</v>
      </c>
      <c r="BF9300" s="38">
        <v>1674</v>
      </c>
      <c r="BG9300" s="38">
        <v>1681</v>
      </c>
      <c r="BH9300" s="38">
        <v>2123</v>
      </c>
      <c r="BI9300" s="38">
        <v>2221</v>
      </c>
      <c r="BJ9300" s="38">
        <v>2091</v>
      </c>
      <c r="BK9300" s="38">
        <v>1927</v>
      </c>
      <c r="BL9300" s="38">
        <v>1665</v>
      </c>
      <c r="BM9300" s="38">
        <v>1248</v>
      </c>
      <c r="BN9300" s="38">
        <v>1144</v>
      </c>
      <c r="BO9300" s="38">
        <v>719</v>
      </c>
      <c r="BP9300" s="38">
        <v>935</v>
      </c>
      <c r="BQ9300" s="38">
        <v>1124</v>
      </c>
      <c r="BR9300" s="38">
        <v>1674</v>
      </c>
      <c r="BS9300" s="38">
        <v>1681</v>
      </c>
      <c r="BT9300" s="38">
        <v>2123</v>
      </c>
      <c r="BU9300" s="38">
        <v>2221</v>
      </c>
      <c r="BV9300" s="38">
        <v>2091</v>
      </c>
      <c r="BW9300" s="38">
        <v>1927</v>
      </c>
      <c r="BX9300" s="38">
        <v>1665</v>
      </c>
      <c r="BY9300" s="38">
        <v>1248</v>
      </c>
      <c r="BZ9300" s="38">
        <v>1144</v>
      </c>
      <c r="CA9300" s="38">
        <v>719</v>
      </c>
      <c r="CB9300" s="38">
        <v>106.67400000000001</v>
      </c>
      <c r="CC9300" s="38">
        <v>128.16900000000001</v>
      </c>
      <c r="CD9300" s="38">
        <v>190.97300000000001</v>
      </c>
      <c r="CE9300" s="38">
        <v>191.714</v>
      </c>
      <c r="CF9300" s="38">
        <v>242.119</v>
      </c>
      <c r="CG9300" s="38">
        <v>253.37299999999999</v>
      </c>
      <c r="CH9300" s="38">
        <v>238.48</v>
      </c>
      <c r="CI9300" s="38">
        <v>219.74700000000001</v>
      </c>
      <c r="CJ9300" s="38">
        <v>189.89500000000001</v>
      </c>
      <c r="CK9300" s="38">
        <v>142.32</v>
      </c>
      <c r="CL9300" s="38">
        <v>130.52699999999999</v>
      </c>
      <c r="CM9300" s="38">
        <v>82.009</v>
      </c>
      <c r="CN9300" s="38">
        <v>0</v>
      </c>
      <c r="CO9300" s="38">
        <v>0</v>
      </c>
      <c r="CP9300" s="38">
        <v>18552</v>
      </c>
      <c r="CQ9300" s="38">
        <v>18552</v>
      </c>
      <c r="CR9300" s="38">
        <v>2116</v>
      </c>
      <c r="CS9300" s="36">
        <v>2020</v>
      </c>
      <c r="CT9300" s="34" t="str">
        <f>IF(VLOOKUP(O9300,'Cross-Page Data'!$D$4:$F$48,3,FALSE)="natural gas",VLOOKUP(N9300,'Cross-Page Data'!$I$4:$J$19,2,FALSE),IF(VLOOKUP(O9300,'Cross-Page Data'!$D$4:$F$48,3,FALSE)="solar",IF(N9300="PV","solar PV","solar thermal"),IF(VLOOKUP(O9300,'Cross-Page Data'!$D$4:$F$48,3,FALSE)="wind",VLOOKUP(N9300,'Cross-Page Data'!$I$4:$J$19,2,FALSE),IF(VLOOKUP(O9300,'Cross-Page Data'!$D$4:$F$48,3,FALSE)="hydro",VLOOKUP(N9300,'Cross-Page Data'!$I$4:$J$19,2,FALSE),VLOOKUP(O9300,'Cross-Page Data'!$D$4:$F$48,3,FALSE)))))</f>
        <v>solar PV</v>
      </c>
      <c r="CU9300" s="34" t="b">
        <f>INDEX('Cross-Page Data'!$N$14:$N$20,MATCH('923'!M9300,'Cross-Page Data'!$M$14:$M$20,0))</f>
        <v>0</v>
      </c>
    </row>
    <row r="9301" spans="1:99" ht="43" x14ac:dyDescent="0.2">
      <c r="A9301" s="36">
        <v>57520</v>
      </c>
      <c r="B9301" s="37" t="s">
        <v>207</v>
      </c>
      <c r="C9301" s="36" t="s">
        <v>25948</v>
      </c>
      <c r="D9301" s="37" t="s">
        <v>2737</v>
      </c>
      <c r="E9301" s="37" t="s">
        <v>2738</v>
      </c>
      <c r="F9301" s="36">
        <v>62075</v>
      </c>
      <c r="G9301" s="37" t="s">
        <v>125</v>
      </c>
      <c r="H9301" s="37" t="s">
        <v>25954</v>
      </c>
      <c r="I9301" s="37" t="s">
        <v>25982</v>
      </c>
      <c r="J9301" s="37" t="s">
        <v>292</v>
      </c>
      <c r="K9301" s="36">
        <v>22</v>
      </c>
      <c r="L9301" s="36">
        <v>2</v>
      </c>
      <c r="M9301" s="37" t="s">
        <v>453</v>
      </c>
      <c r="N9301" s="37" t="s">
        <v>211</v>
      </c>
      <c r="O9301" s="37" t="s">
        <v>212</v>
      </c>
      <c r="P9301" s="37" t="s">
        <v>212</v>
      </c>
      <c r="Q9301" s="37" t="s">
        <v>25981</v>
      </c>
      <c r="R9301" s="37" t="s">
        <v>25979</v>
      </c>
      <c r="S9301" s="37" t="s">
        <v>292</v>
      </c>
      <c r="T9301" s="38">
        <v>0</v>
      </c>
      <c r="U9301" s="38">
        <v>0</v>
      </c>
      <c r="V9301" s="38">
        <v>0</v>
      </c>
      <c r="W9301" s="38">
        <v>0</v>
      </c>
      <c r="X9301" s="38">
        <v>0</v>
      </c>
      <c r="Y9301" s="38">
        <v>0</v>
      </c>
      <c r="Z9301" s="38">
        <v>0</v>
      </c>
      <c r="AA9301" s="38">
        <v>0</v>
      </c>
      <c r="AB9301" s="38">
        <v>0</v>
      </c>
      <c r="AC9301" s="38">
        <v>0</v>
      </c>
      <c r="AD9301" s="38">
        <v>0</v>
      </c>
      <c r="AE9301" s="38">
        <v>0</v>
      </c>
      <c r="AF9301" s="38">
        <v>0</v>
      </c>
      <c r="AG9301" s="38">
        <v>0</v>
      </c>
      <c r="AH9301" s="38">
        <v>0</v>
      </c>
      <c r="AI9301" s="38">
        <v>0</v>
      </c>
      <c r="AJ9301" s="38">
        <v>0</v>
      </c>
      <c r="AK9301" s="38">
        <v>0</v>
      </c>
      <c r="AL9301" s="38">
        <v>0</v>
      </c>
      <c r="AM9301" s="38">
        <v>0</v>
      </c>
      <c r="AN9301" s="38">
        <v>0</v>
      </c>
      <c r="AO9301" s="38">
        <v>0</v>
      </c>
      <c r="AP9301" s="38">
        <v>0</v>
      </c>
      <c r="AQ9301" s="38">
        <v>0</v>
      </c>
      <c r="AR9301" s="39">
        <v>0</v>
      </c>
      <c r="AS9301" s="39">
        <v>0</v>
      </c>
      <c r="AT9301" s="39">
        <v>0</v>
      </c>
      <c r="AU9301" s="39">
        <v>0</v>
      </c>
      <c r="AV9301" s="39">
        <v>0</v>
      </c>
      <c r="AW9301" s="39">
        <v>0</v>
      </c>
      <c r="AX9301" s="39">
        <v>0</v>
      </c>
      <c r="AY9301" s="39">
        <v>0</v>
      </c>
      <c r="AZ9301" s="39">
        <v>0</v>
      </c>
      <c r="BA9301" s="39">
        <v>0</v>
      </c>
      <c r="BB9301" s="39">
        <v>0</v>
      </c>
      <c r="BC9301" s="39">
        <v>0</v>
      </c>
      <c r="BD9301" s="38">
        <v>109815</v>
      </c>
      <c r="BE9301" s="38">
        <v>74756</v>
      </c>
      <c r="BF9301" s="38">
        <v>69040</v>
      </c>
      <c r="BG9301" s="38">
        <v>55995</v>
      </c>
      <c r="BH9301" s="38">
        <v>33358</v>
      </c>
      <c r="BI9301" s="38">
        <v>2893</v>
      </c>
      <c r="BJ9301" s="38">
        <v>35</v>
      </c>
      <c r="BK9301" s="38">
        <v>35</v>
      </c>
      <c r="BL9301" s="38">
        <v>138159</v>
      </c>
      <c r="BM9301" s="38">
        <v>621107</v>
      </c>
      <c r="BN9301" s="38">
        <v>661628</v>
      </c>
      <c r="BO9301" s="38">
        <v>612296</v>
      </c>
      <c r="BP9301" s="38">
        <v>109815</v>
      </c>
      <c r="BQ9301" s="38">
        <v>74756</v>
      </c>
      <c r="BR9301" s="38">
        <v>69040</v>
      </c>
      <c r="BS9301" s="38">
        <v>55995</v>
      </c>
      <c r="BT9301" s="38">
        <v>33358</v>
      </c>
      <c r="BU9301" s="38">
        <v>2893</v>
      </c>
      <c r="BV9301" s="38">
        <v>35</v>
      </c>
      <c r="BW9301" s="38">
        <v>35</v>
      </c>
      <c r="BX9301" s="38">
        <v>138159</v>
      </c>
      <c r="BY9301" s="38">
        <v>621107</v>
      </c>
      <c r="BZ9301" s="38">
        <v>661628</v>
      </c>
      <c r="CA9301" s="38">
        <v>612296</v>
      </c>
      <c r="CB9301" s="38">
        <v>12526</v>
      </c>
      <c r="CC9301" s="38">
        <v>8527</v>
      </c>
      <c r="CD9301" s="38">
        <v>7875</v>
      </c>
      <c r="CE9301" s="38">
        <v>6387</v>
      </c>
      <c r="CF9301" s="38">
        <v>3805</v>
      </c>
      <c r="CG9301" s="38">
        <v>330</v>
      </c>
      <c r="CH9301" s="38">
        <v>4</v>
      </c>
      <c r="CI9301" s="38">
        <v>4</v>
      </c>
      <c r="CJ9301" s="38">
        <v>15759</v>
      </c>
      <c r="CK9301" s="38">
        <v>70846</v>
      </c>
      <c r="CL9301" s="38">
        <v>75468</v>
      </c>
      <c r="CM9301" s="38">
        <v>69841</v>
      </c>
      <c r="CN9301" s="38">
        <v>0</v>
      </c>
      <c r="CO9301" s="38">
        <v>0</v>
      </c>
      <c r="CP9301" s="38">
        <v>2379117</v>
      </c>
      <c r="CQ9301" s="38">
        <v>2379117</v>
      </c>
      <c r="CR9301" s="38">
        <v>271372</v>
      </c>
      <c r="CS9301" s="36">
        <v>2020</v>
      </c>
      <c r="CT9301" s="34" t="str">
        <f>IF(VLOOKUP(O9301,'Cross-Page Data'!$D$4:$F$48,3,FALSE)="natural gas",VLOOKUP(N9301,'Cross-Page Data'!$I$4:$J$19,2,FALSE),IF(VLOOKUP(O9301,'Cross-Page Data'!$D$4:$F$48,3,FALSE)="solar",IF(N9301="PV","solar PV","solar thermal"),IF(VLOOKUP(O9301,'Cross-Page Data'!$D$4:$F$48,3,FALSE)="wind",VLOOKUP(N9301,'Cross-Page Data'!$I$4:$J$19,2,FALSE),IF(VLOOKUP(O9301,'Cross-Page Data'!$D$4:$F$48,3,FALSE)="hydro",VLOOKUP(N9301,'Cross-Page Data'!$I$4:$J$19,2,FALSE),VLOOKUP(O9301,'Cross-Page Data'!$D$4:$F$48,3,FALSE)))))</f>
        <v>onshore wind</v>
      </c>
      <c r="CU9301" s="34" t="b">
        <f>INDEX('Cross-Page Data'!$N$14:$N$20,MATCH('923'!M9301,'Cross-Page Data'!$M$14:$M$20,0))</f>
        <v>1</v>
      </c>
    </row>
    <row r="9302" spans="1:99" ht="57" x14ac:dyDescent="0.2">
      <c r="A9302" s="36">
        <v>57521</v>
      </c>
      <c r="B9302" s="37" t="s">
        <v>207</v>
      </c>
      <c r="C9302" s="36" t="s">
        <v>25948</v>
      </c>
      <c r="D9302" s="37" t="s">
        <v>15763</v>
      </c>
      <c r="E9302" s="37" t="s">
        <v>457</v>
      </c>
      <c r="F9302" s="36">
        <v>14328</v>
      </c>
      <c r="G9302" s="37" t="s">
        <v>24</v>
      </c>
      <c r="H9302" s="37" t="s">
        <v>25951</v>
      </c>
      <c r="I9302" s="37" t="s">
        <v>16691</v>
      </c>
      <c r="J9302" s="37" t="s">
        <v>292</v>
      </c>
      <c r="K9302" s="36">
        <v>22</v>
      </c>
      <c r="L9302" s="36">
        <v>1</v>
      </c>
      <c r="M9302" s="37" t="s">
        <v>215</v>
      </c>
      <c r="N9302" s="37" t="s">
        <v>237</v>
      </c>
      <c r="O9302" s="37" t="s">
        <v>238</v>
      </c>
      <c r="P9302" s="37" t="s">
        <v>238</v>
      </c>
      <c r="Q9302" s="37" t="s">
        <v>25963</v>
      </c>
      <c r="R9302" s="37" t="s">
        <v>7417</v>
      </c>
      <c r="S9302" s="37" t="s">
        <v>292</v>
      </c>
      <c r="T9302" s="38">
        <v>0</v>
      </c>
      <c r="U9302" s="38">
        <v>0</v>
      </c>
      <c r="V9302" s="38">
        <v>0</v>
      </c>
      <c r="W9302" s="38">
        <v>0</v>
      </c>
      <c r="X9302" s="38">
        <v>0</v>
      </c>
      <c r="Y9302" s="38">
        <v>0</v>
      </c>
      <c r="Z9302" s="38">
        <v>0</v>
      </c>
      <c r="AA9302" s="38">
        <v>0</v>
      </c>
      <c r="AB9302" s="38">
        <v>0</v>
      </c>
      <c r="AC9302" s="38">
        <v>0</v>
      </c>
      <c r="AD9302" s="38">
        <v>0</v>
      </c>
      <c r="AE9302" s="38">
        <v>0</v>
      </c>
      <c r="AF9302" s="38">
        <v>0</v>
      </c>
      <c r="AG9302" s="38">
        <v>0</v>
      </c>
      <c r="AH9302" s="38">
        <v>0</v>
      </c>
      <c r="AI9302" s="38">
        <v>0</v>
      </c>
      <c r="AJ9302" s="38">
        <v>0</v>
      </c>
      <c r="AK9302" s="38">
        <v>0</v>
      </c>
      <c r="AL9302" s="38">
        <v>0</v>
      </c>
      <c r="AM9302" s="38">
        <v>0</v>
      </c>
      <c r="AN9302" s="38">
        <v>0</v>
      </c>
      <c r="AO9302" s="38">
        <v>0</v>
      </c>
      <c r="AP9302" s="38">
        <v>0</v>
      </c>
      <c r="AQ9302" s="38">
        <v>0</v>
      </c>
      <c r="AR9302" s="39">
        <v>0</v>
      </c>
      <c r="AS9302" s="39">
        <v>0</v>
      </c>
      <c r="AT9302" s="39">
        <v>0</v>
      </c>
      <c r="AU9302" s="39">
        <v>0</v>
      </c>
      <c r="AV9302" s="39">
        <v>0</v>
      </c>
      <c r="AW9302" s="39">
        <v>0</v>
      </c>
      <c r="AX9302" s="39">
        <v>0</v>
      </c>
      <c r="AY9302" s="39">
        <v>0</v>
      </c>
      <c r="AZ9302" s="39">
        <v>0</v>
      </c>
      <c r="BA9302" s="39">
        <v>0</v>
      </c>
      <c r="BB9302" s="39">
        <v>0</v>
      </c>
      <c r="BC9302" s="39">
        <v>0</v>
      </c>
      <c r="BD9302" s="38">
        <v>8604</v>
      </c>
      <c r="BE9302" s="38">
        <v>11663</v>
      </c>
      <c r="BF9302" s="38">
        <v>11413</v>
      </c>
      <c r="BG9302" s="38">
        <v>14384</v>
      </c>
      <c r="BH9302" s="38">
        <v>18825</v>
      </c>
      <c r="BI9302" s="38">
        <v>18746</v>
      </c>
      <c r="BJ9302" s="38">
        <v>21173</v>
      </c>
      <c r="BK9302" s="38">
        <v>17542</v>
      </c>
      <c r="BL9302" s="38">
        <v>13774</v>
      </c>
      <c r="BM9302" s="38">
        <v>12731</v>
      </c>
      <c r="BN9302" s="38">
        <v>10065</v>
      </c>
      <c r="BO9302" s="38">
        <v>7969</v>
      </c>
      <c r="BP9302" s="38">
        <v>8604</v>
      </c>
      <c r="BQ9302" s="38">
        <v>11663</v>
      </c>
      <c r="BR9302" s="38">
        <v>11413</v>
      </c>
      <c r="BS9302" s="38">
        <v>14384</v>
      </c>
      <c r="BT9302" s="38">
        <v>18825</v>
      </c>
      <c r="BU9302" s="38">
        <v>18746</v>
      </c>
      <c r="BV9302" s="38">
        <v>21173</v>
      </c>
      <c r="BW9302" s="38">
        <v>17542</v>
      </c>
      <c r="BX9302" s="38">
        <v>13774</v>
      </c>
      <c r="BY9302" s="38">
        <v>12731</v>
      </c>
      <c r="BZ9302" s="38">
        <v>10065</v>
      </c>
      <c r="CA9302" s="38">
        <v>7969</v>
      </c>
      <c r="CB9302" s="38">
        <v>981.40800000000002</v>
      </c>
      <c r="CC9302" s="38">
        <v>1330.347</v>
      </c>
      <c r="CD9302" s="38">
        <v>1301.825</v>
      </c>
      <c r="CE9302" s="38">
        <v>1640.6659999999999</v>
      </c>
      <c r="CF9302" s="38">
        <v>2147.221</v>
      </c>
      <c r="CG9302" s="38">
        <v>2138.2040000000002</v>
      </c>
      <c r="CH9302" s="38">
        <v>2415.136</v>
      </c>
      <c r="CI9302" s="38">
        <v>2000.874</v>
      </c>
      <c r="CJ9302" s="38">
        <v>1571.0809999999999</v>
      </c>
      <c r="CK9302" s="38">
        <v>1452.193</v>
      </c>
      <c r="CL9302" s="38">
        <v>1148.0650000000001</v>
      </c>
      <c r="CM9302" s="38">
        <v>908.98</v>
      </c>
      <c r="CN9302" s="38">
        <v>0</v>
      </c>
      <c r="CO9302" s="38">
        <v>0</v>
      </c>
      <c r="CP9302" s="38">
        <v>166889</v>
      </c>
      <c r="CQ9302" s="38">
        <v>166889</v>
      </c>
      <c r="CR9302" s="38">
        <v>19036</v>
      </c>
      <c r="CS9302" s="36">
        <v>2020</v>
      </c>
      <c r="CT9302" s="34" t="str">
        <f>IF(VLOOKUP(O9302,'Cross-Page Data'!$D$4:$F$48,3,FALSE)="natural gas",VLOOKUP(N9302,'Cross-Page Data'!$I$4:$J$19,2,FALSE),IF(VLOOKUP(O9302,'Cross-Page Data'!$D$4:$F$48,3,FALSE)="solar",IF(N9302="PV","solar PV","solar thermal"),IF(VLOOKUP(O9302,'Cross-Page Data'!$D$4:$F$48,3,FALSE)="wind",VLOOKUP(N9302,'Cross-Page Data'!$I$4:$J$19,2,FALSE),IF(VLOOKUP(O9302,'Cross-Page Data'!$D$4:$F$48,3,FALSE)="hydro",VLOOKUP(N9302,'Cross-Page Data'!$I$4:$J$19,2,FALSE),VLOOKUP(O9302,'Cross-Page Data'!$D$4:$F$48,3,FALSE)))))</f>
        <v>solar PV</v>
      </c>
      <c r="CU9302" s="34" t="b">
        <f>INDEX('Cross-Page Data'!$N$14:$N$20,MATCH('923'!M9302,'Cross-Page Data'!$M$14:$M$20,0))</f>
        <v>1</v>
      </c>
    </row>
    <row r="9303" spans="1:99" ht="57" x14ac:dyDescent="0.2">
      <c r="A9303" s="36">
        <v>57522</v>
      </c>
      <c r="B9303" s="37" t="s">
        <v>207</v>
      </c>
      <c r="C9303" s="36" t="s">
        <v>25948</v>
      </c>
      <c r="D9303" s="37" t="s">
        <v>15762</v>
      </c>
      <c r="E9303" s="37" t="s">
        <v>457</v>
      </c>
      <c r="F9303" s="36">
        <v>14328</v>
      </c>
      <c r="G9303" s="37" t="s">
        <v>24</v>
      </c>
      <c r="H9303" s="37" t="s">
        <v>25951</v>
      </c>
      <c r="I9303" s="37" t="s">
        <v>16691</v>
      </c>
      <c r="J9303" s="37" t="s">
        <v>292</v>
      </c>
      <c r="K9303" s="36">
        <v>22</v>
      </c>
      <c r="L9303" s="36">
        <v>1</v>
      </c>
      <c r="M9303" s="37" t="s">
        <v>215</v>
      </c>
      <c r="N9303" s="37" t="s">
        <v>237</v>
      </c>
      <c r="O9303" s="37" t="s">
        <v>238</v>
      </c>
      <c r="P9303" s="37" t="s">
        <v>238</v>
      </c>
      <c r="Q9303" s="37" t="s">
        <v>25963</v>
      </c>
      <c r="R9303" s="37" t="s">
        <v>7417</v>
      </c>
      <c r="S9303" s="37" t="s">
        <v>292</v>
      </c>
      <c r="T9303" s="38">
        <v>0</v>
      </c>
      <c r="U9303" s="38">
        <v>0</v>
      </c>
      <c r="V9303" s="38">
        <v>0</v>
      </c>
      <c r="W9303" s="38">
        <v>0</v>
      </c>
      <c r="X9303" s="38">
        <v>0</v>
      </c>
      <c r="Y9303" s="38">
        <v>0</v>
      </c>
      <c r="Z9303" s="38">
        <v>0</v>
      </c>
      <c r="AA9303" s="38">
        <v>0</v>
      </c>
      <c r="AB9303" s="38">
        <v>0</v>
      </c>
      <c r="AC9303" s="38">
        <v>0</v>
      </c>
      <c r="AD9303" s="38">
        <v>0</v>
      </c>
      <c r="AE9303" s="38">
        <v>0</v>
      </c>
      <c r="AF9303" s="38">
        <v>0</v>
      </c>
      <c r="AG9303" s="38">
        <v>0</v>
      </c>
      <c r="AH9303" s="38">
        <v>0</v>
      </c>
      <c r="AI9303" s="38">
        <v>0</v>
      </c>
      <c r="AJ9303" s="38">
        <v>0</v>
      </c>
      <c r="AK9303" s="38">
        <v>0</v>
      </c>
      <c r="AL9303" s="38">
        <v>0</v>
      </c>
      <c r="AM9303" s="38">
        <v>0</v>
      </c>
      <c r="AN9303" s="38">
        <v>0</v>
      </c>
      <c r="AO9303" s="38">
        <v>0</v>
      </c>
      <c r="AP9303" s="38">
        <v>0</v>
      </c>
      <c r="AQ9303" s="38">
        <v>0</v>
      </c>
      <c r="AR9303" s="39">
        <v>0</v>
      </c>
      <c r="AS9303" s="39">
        <v>0</v>
      </c>
      <c r="AT9303" s="39">
        <v>0</v>
      </c>
      <c r="AU9303" s="39">
        <v>0</v>
      </c>
      <c r="AV9303" s="39">
        <v>0</v>
      </c>
      <c r="AW9303" s="39">
        <v>0</v>
      </c>
      <c r="AX9303" s="39">
        <v>0</v>
      </c>
      <c r="AY9303" s="39">
        <v>0</v>
      </c>
      <c r="AZ9303" s="39">
        <v>0</v>
      </c>
      <c r="BA9303" s="39">
        <v>0</v>
      </c>
      <c r="BB9303" s="39">
        <v>0</v>
      </c>
      <c r="BC9303" s="39">
        <v>0</v>
      </c>
      <c r="BD9303" s="38">
        <v>19150</v>
      </c>
      <c r="BE9303" s="38">
        <v>25958</v>
      </c>
      <c r="BF9303" s="38">
        <v>25402</v>
      </c>
      <c r="BG9303" s="38">
        <v>32014</v>
      </c>
      <c r="BH9303" s="38">
        <v>41898</v>
      </c>
      <c r="BI9303" s="38">
        <v>41722</v>
      </c>
      <c r="BJ9303" s="38">
        <v>47125</v>
      </c>
      <c r="BK9303" s="38">
        <v>39042</v>
      </c>
      <c r="BL9303" s="38">
        <v>30656</v>
      </c>
      <c r="BM9303" s="38">
        <v>28336</v>
      </c>
      <c r="BN9303" s="38">
        <v>22402</v>
      </c>
      <c r="BO9303" s="38">
        <v>17736</v>
      </c>
      <c r="BP9303" s="38">
        <v>19150</v>
      </c>
      <c r="BQ9303" s="38">
        <v>25958</v>
      </c>
      <c r="BR9303" s="38">
        <v>25402</v>
      </c>
      <c r="BS9303" s="38">
        <v>32014</v>
      </c>
      <c r="BT9303" s="38">
        <v>41898</v>
      </c>
      <c r="BU9303" s="38">
        <v>41722</v>
      </c>
      <c r="BV9303" s="38">
        <v>47125</v>
      </c>
      <c r="BW9303" s="38">
        <v>39042</v>
      </c>
      <c r="BX9303" s="38">
        <v>30656</v>
      </c>
      <c r="BY9303" s="38">
        <v>28336</v>
      </c>
      <c r="BZ9303" s="38">
        <v>22402</v>
      </c>
      <c r="CA9303" s="38">
        <v>17736</v>
      </c>
      <c r="CB9303" s="38">
        <v>2184.2979999999998</v>
      </c>
      <c r="CC9303" s="38">
        <v>2960.924</v>
      </c>
      <c r="CD9303" s="38">
        <v>2897.4430000000002</v>
      </c>
      <c r="CE9303" s="38">
        <v>3651.5940000000001</v>
      </c>
      <c r="CF9303" s="38">
        <v>4779.0219999999999</v>
      </c>
      <c r="CG9303" s="38">
        <v>4758.9520000000002</v>
      </c>
      <c r="CH9303" s="38">
        <v>5375.3149999999996</v>
      </c>
      <c r="CI9303" s="38">
        <v>4453.3</v>
      </c>
      <c r="CJ9303" s="38">
        <v>3496.72</v>
      </c>
      <c r="CK9303" s="38">
        <v>3232.1129999999998</v>
      </c>
      <c r="CL9303" s="38">
        <v>2555.223</v>
      </c>
      <c r="CM9303" s="38">
        <v>2023.096</v>
      </c>
      <c r="CN9303" s="38">
        <v>0</v>
      </c>
      <c r="CO9303" s="38">
        <v>0</v>
      </c>
      <c r="CP9303" s="38">
        <v>371441</v>
      </c>
      <c r="CQ9303" s="38">
        <v>371441</v>
      </c>
      <c r="CR9303" s="38">
        <v>42368</v>
      </c>
      <c r="CS9303" s="36">
        <v>2020</v>
      </c>
      <c r="CT9303" s="34" t="str">
        <f>IF(VLOOKUP(O9303,'Cross-Page Data'!$D$4:$F$48,3,FALSE)="natural gas",VLOOKUP(N9303,'Cross-Page Data'!$I$4:$J$19,2,FALSE),IF(VLOOKUP(O9303,'Cross-Page Data'!$D$4:$F$48,3,FALSE)="solar",IF(N9303="PV","solar PV","solar thermal"),IF(VLOOKUP(O9303,'Cross-Page Data'!$D$4:$F$48,3,FALSE)="wind",VLOOKUP(N9303,'Cross-Page Data'!$I$4:$J$19,2,FALSE),IF(VLOOKUP(O9303,'Cross-Page Data'!$D$4:$F$48,3,FALSE)="hydro",VLOOKUP(N9303,'Cross-Page Data'!$I$4:$J$19,2,FALSE),VLOOKUP(O9303,'Cross-Page Data'!$D$4:$F$48,3,FALSE)))))</f>
        <v>solar PV</v>
      </c>
      <c r="CU9303" s="34" t="b">
        <f>INDEX('Cross-Page Data'!$N$14:$N$20,MATCH('923'!M9303,'Cross-Page Data'!$M$14:$M$20,0))</f>
        <v>1</v>
      </c>
    </row>
    <row r="9304" spans="1:99" ht="57" x14ac:dyDescent="0.2">
      <c r="A9304" s="36">
        <v>57523</v>
      </c>
      <c r="B9304" s="37" t="s">
        <v>207</v>
      </c>
      <c r="C9304" s="36" t="s">
        <v>25948</v>
      </c>
      <c r="D9304" s="37" t="s">
        <v>15760</v>
      </c>
      <c r="E9304" s="37" t="s">
        <v>457</v>
      </c>
      <c r="F9304" s="36">
        <v>14328</v>
      </c>
      <c r="G9304" s="37" t="s">
        <v>24</v>
      </c>
      <c r="H9304" s="37" t="s">
        <v>25951</v>
      </c>
      <c r="I9304" s="37" t="s">
        <v>16691</v>
      </c>
      <c r="J9304" s="37" t="s">
        <v>292</v>
      </c>
      <c r="K9304" s="36">
        <v>22</v>
      </c>
      <c r="L9304" s="36">
        <v>1</v>
      </c>
      <c r="M9304" s="37" t="s">
        <v>215</v>
      </c>
      <c r="N9304" s="37" t="s">
        <v>237</v>
      </c>
      <c r="O9304" s="37" t="s">
        <v>238</v>
      </c>
      <c r="P9304" s="37" t="s">
        <v>238</v>
      </c>
      <c r="Q9304" s="37" t="s">
        <v>25963</v>
      </c>
      <c r="R9304" s="37" t="s">
        <v>7417</v>
      </c>
      <c r="S9304" s="37" t="s">
        <v>292</v>
      </c>
      <c r="T9304" s="38">
        <v>0</v>
      </c>
      <c r="U9304" s="38">
        <v>0</v>
      </c>
      <c r="V9304" s="38">
        <v>0</v>
      </c>
      <c r="W9304" s="38">
        <v>0</v>
      </c>
      <c r="X9304" s="38">
        <v>0</v>
      </c>
      <c r="Y9304" s="38">
        <v>0</v>
      </c>
      <c r="Z9304" s="38">
        <v>0</v>
      </c>
      <c r="AA9304" s="38">
        <v>0</v>
      </c>
      <c r="AB9304" s="38">
        <v>0</v>
      </c>
      <c r="AC9304" s="38">
        <v>0</v>
      </c>
      <c r="AD9304" s="38">
        <v>0</v>
      </c>
      <c r="AE9304" s="38">
        <v>0</v>
      </c>
      <c r="AF9304" s="38">
        <v>0</v>
      </c>
      <c r="AG9304" s="38">
        <v>0</v>
      </c>
      <c r="AH9304" s="38">
        <v>0</v>
      </c>
      <c r="AI9304" s="38">
        <v>0</v>
      </c>
      <c r="AJ9304" s="38">
        <v>0</v>
      </c>
      <c r="AK9304" s="38">
        <v>0</v>
      </c>
      <c r="AL9304" s="38">
        <v>0</v>
      </c>
      <c r="AM9304" s="38">
        <v>0</v>
      </c>
      <c r="AN9304" s="38">
        <v>0</v>
      </c>
      <c r="AO9304" s="38">
        <v>0</v>
      </c>
      <c r="AP9304" s="38">
        <v>0</v>
      </c>
      <c r="AQ9304" s="38">
        <v>0</v>
      </c>
      <c r="AR9304" s="39">
        <v>0</v>
      </c>
      <c r="AS9304" s="39">
        <v>0</v>
      </c>
      <c r="AT9304" s="39">
        <v>0</v>
      </c>
      <c r="AU9304" s="39">
        <v>0</v>
      </c>
      <c r="AV9304" s="39">
        <v>0</v>
      </c>
      <c r="AW9304" s="39">
        <v>0</v>
      </c>
      <c r="AX9304" s="39">
        <v>0</v>
      </c>
      <c r="AY9304" s="39">
        <v>0</v>
      </c>
      <c r="AZ9304" s="39">
        <v>0</v>
      </c>
      <c r="BA9304" s="39">
        <v>0</v>
      </c>
      <c r="BB9304" s="39">
        <v>0</v>
      </c>
      <c r="BC9304" s="39">
        <v>0</v>
      </c>
      <c r="BD9304" s="38">
        <v>17024</v>
      </c>
      <c r="BE9304" s="38">
        <v>23076</v>
      </c>
      <c r="BF9304" s="38">
        <v>22582</v>
      </c>
      <c r="BG9304" s="38">
        <v>28459</v>
      </c>
      <c r="BH9304" s="38">
        <v>37246</v>
      </c>
      <c r="BI9304" s="38">
        <v>37089</v>
      </c>
      <c r="BJ9304" s="38">
        <v>41893</v>
      </c>
      <c r="BK9304" s="38">
        <v>34707</v>
      </c>
      <c r="BL9304" s="38">
        <v>27252</v>
      </c>
      <c r="BM9304" s="38">
        <v>25190</v>
      </c>
      <c r="BN9304" s="38">
        <v>19914</v>
      </c>
      <c r="BO9304" s="38">
        <v>15767</v>
      </c>
      <c r="BP9304" s="38">
        <v>17024</v>
      </c>
      <c r="BQ9304" s="38">
        <v>23076</v>
      </c>
      <c r="BR9304" s="38">
        <v>22582</v>
      </c>
      <c r="BS9304" s="38">
        <v>28459</v>
      </c>
      <c r="BT9304" s="38">
        <v>37246</v>
      </c>
      <c r="BU9304" s="38">
        <v>37089</v>
      </c>
      <c r="BV9304" s="38">
        <v>41893</v>
      </c>
      <c r="BW9304" s="38">
        <v>34707</v>
      </c>
      <c r="BX9304" s="38">
        <v>27252</v>
      </c>
      <c r="BY9304" s="38">
        <v>25190</v>
      </c>
      <c r="BZ9304" s="38">
        <v>19914</v>
      </c>
      <c r="CA9304" s="38">
        <v>15767</v>
      </c>
      <c r="CB9304" s="38">
        <v>1941.7819999999999</v>
      </c>
      <c r="CC9304" s="38">
        <v>2632.181</v>
      </c>
      <c r="CD9304" s="38">
        <v>2575.748</v>
      </c>
      <c r="CE9304" s="38">
        <v>3246.1680000000001</v>
      </c>
      <c r="CF9304" s="38">
        <v>4248.42</v>
      </c>
      <c r="CG9304" s="38">
        <v>4230.5789999999997</v>
      </c>
      <c r="CH9304" s="38">
        <v>4778.509</v>
      </c>
      <c r="CI9304" s="38">
        <v>3958.8629999999998</v>
      </c>
      <c r="CJ9304" s="38">
        <v>3108.489</v>
      </c>
      <c r="CK9304" s="38">
        <v>2873.26</v>
      </c>
      <c r="CL9304" s="38">
        <v>2271.5230000000001</v>
      </c>
      <c r="CM9304" s="38">
        <v>1798.4780000000001</v>
      </c>
      <c r="CN9304" s="38">
        <v>0</v>
      </c>
      <c r="CO9304" s="38">
        <v>0</v>
      </c>
      <c r="CP9304" s="38">
        <v>330199</v>
      </c>
      <c r="CQ9304" s="38">
        <v>330199</v>
      </c>
      <c r="CR9304" s="38">
        <v>37664</v>
      </c>
      <c r="CS9304" s="36">
        <v>2020</v>
      </c>
      <c r="CT9304" s="34" t="str">
        <f>IF(VLOOKUP(O9304,'Cross-Page Data'!$D$4:$F$48,3,FALSE)="natural gas",VLOOKUP(N9304,'Cross-Page Data'!$I$4:$J$19,2,FALSE),IF(VLOOKUP(O9304,'Cross-Page Data'!$D$4:$F$48,3,FALSE)="solar",IF(N9304="PV","solar PV","solar thermal"),IF(VLOOKUP(O9304,'Cross-Page Data'!$D$4:$F$48,3,FALSE)="wind",VLOOKUP(N9304,'Cross-Page Data'!$I$4:$J$19,2,FALSE),IF(VLOOKUP(O9304,'Cross-Page Data'!$D$4:$F$48,3,FALSE)="hydro",VLOOKUP(N9304,'Cross-Page Data'!$I$4:$J$19,2,FALSE),VLOOKUP(O9304,'Cross-Page Data'!$D$4:$F$48,3,FALSE)))))</f>
        <v>solar PV</v>
      </c>
      <c r="CU9304" s="34" t="b">
        <f>INDEX('Cross-Page Data'!$N$14:$N$20,MATCH('923'!M9304,'Cross-Page Data'!$M$14:$M$20,0))</f>
        <v>1</v>
      </c>
    </row>
    <row r="9305" spans="1:99" ht="57" x14ac:dyDescent="0.2">
      <c r="A9305" s="36">
        <v>57524</v>
      </c>
      <c r="B9305" s="37" t="s">
        <v>207</v>
      </c>
      <c r="C9305" s="36" t="s">
        <v>25948</v>
      </c>
      <c r="D9305" s="37" t="s">
        <v>15757</v>
      </c>
      <c r="E9305" s="37" t="s">
        <v>15758</v>
      </c>
      <c r="F9305" s="36">
        <v>56857</v>
      </c>
      <c r="G9305" s="37" t="s">
        <v>18</v>
      </c>
      <c r="H9305" s="37" t="s">
        <v>25949</v>
      </c>
      <c r="I9305" s="37" t="s">
        <v>16691</v>
      </c>
      <c r="J9305" s="37" t="s">
        <v>292</v>
      </c>
      <c r="K9305" s="36">
        <v>22</v>
      </c>
      <c r="L9305" s="36">
        <v>2</v>
      </c>
      <c r="M9305" s="37" t="s">
        <v>453</v>
      </c>
      <c r="N9305" s="37" t="s">
        <v>237</v>
      </c>
      <c r="O9305" s="37" t="s">
        <v>238</v>
      </c>
      <c r="P9305" s="37" t="s">
        <v>238</v>
      </c>
      <c r="Q9305" s="37" t="s">
        <v>25971</v>
      </c>
      <c r="R9305" s="37" t="s">
        <v>7417</v>
      </c>
      <c r="S9305" s="37" t="s">
        <v>292</v>
      </c>
      <c r="T9305" s="38">
        <v>0</v>
      </c>
      <c r="U9305" s="38">
        <v>0</v>
      </c>
      <c r="V9305" s="38">
        <v>0</v>
      </c>
      <c r="W9305" s="38">
        <v>0</v>
      </c>
      <c r="X9305" s="38">
        <v>0</v>
      </c>
      <c r="Y9305" s="38">
        <v>0</v>
      </c>
      <c r="Z9305" s="38">
        <v>0</v>
      </c>
      <c r="AA9305" s="38">
        <v>0</v>
      </c>
      <c r="AB9305" s="38">
        <v>0</v>
      </c>
      <c r="AC9305" s="38">
        <v>0</v>
      </c>
      <c r="AD9305" s="38">
        <v>0</v>
      </c>
      <c r="AE9305" s="38">
        <v>0</v>
      </c>
      <c r="AF9305" s="38">
        <v>0</v>
      </c>
      <c r="AG9305" s="38">
        <v>0</v>
      </c>
      <c r="AH9305" s="38">
        <v>0</v>
      </c>
      <c r="AI9305" s="38">
        <v>0</v>
      </c>
      <c r="AJ9305" s="38">
        <v>0</v>
      </c>
      <c r="AK9305" s="38">
        <v>0</v>
      </c>
      <c r="AL9305" s="38">
        <v>0</v>
      </c>
      <c r="AM9305" s="38">
        <v>0</v>
      </c>
      <c r="AN9305" s="38">
        <v>0</v>
      </c>
      <c r="AO9305" s="38">
        <v>0</v>
      </c>
      <c r="AP9305" s="38">
        <v>0</v>
      </c>
      <c r="AQ9305" s="38">
        <v>0</v>
      </c>
      <c r="AR9305" s="39">
        <v>0</v>
      </c>
      <c r="AS9305" s="39">
        <v>0</v>
      </c>
      <c r="AT9305" s="39">
        <v>0</v>
      </c>
      <c r="AU9305" s="39">
        <v>0</v>
      </c>
      <c r="AV9305" s="39">
        <v>0</v>
      </c>
      <c r="AW9305" s="39">
        <v>0</v>
      </c>
      <c r="AX9305" s="39">
        <v>0</v>
      </c>
      <c r="AY9305" s="39">
        <v>0</v>
      </c>
      <c r="AZ9305" s="39">
        <v>0</v>
      </c>
      <c r="BA9305" s="39">
        <v>0</v>
      </c>
      <c r="BB9305" s="39">
        <v>0</v>
      </c>
      <c r="BC9305" s="39">
        <v>0</v>
      </c>
      <c r="BD9305" s="38">
        <v>355</v>
      </c>
      <c r="BE9305" s="38">
        <v>410</v>
      </c>
      <c r="BF9305" s="38">
        <v>463</v>
      </c>
      <c r="BG9305" s="38">
        <v>619</v>
      </c>
      <c r="BH9305" s="38">
        <v>670</v>
      </c>
      <c r="BI9305" s="38">
        <v>640</v>
      </c>
      <c r="BJ9305" s="38">
        <v>642</v>
      </c>
      <c r="BK9305" s="38">
        <v>590</v>
      </c>
      <c r="BL9305" s="38">
        <v>533</v>
      </c>
      <c r="BM9305" s="38">
        <v>502</v>
      </c>
      <c r="BN9305" s="38">
        <v>359</v>
      </c>
      <c r="BO9305" s="38">
        <v>319</v>
      </c>
      <c r="BP9305" s="38">
        <v>355</v>
      </c>
      <c r="BQ9305" s="38">
        <v>410</v>
      </c>
      <c r="BR9305" s="38">
        <v>463</v>
      </c>
      <c r="BS9305" s="38">
        <v>619</v>
      </c>
      <c r="BT9305" s="38">
        <v>670</v>
      </c>
      <c r="BU9305" s="38">
        <v>640</v>
      </c>
      <c r="BV9305" s="38">
        <v>642</v>
      </c>
      <c r="BW9305" s="38">
        <v>590</v>
      </c>
      <c r="BX9305" s="38">
        <v>533</v>
      </c>
      <c r="BY9305" s="38">
        <v>502</v>
      </c>
      <c r="BZ9305" s="38">
        <v>359</v>
      </c>
      <c r="CA9305" s="38">
        <v>319</v>
      </c>
      <c r="CB9305" s="38">
        <v>40.518999999999998</v>
      </c>
      <c r="CC9305" s="38">
        <v>46.792000000000002</v>
      </c>
      <c r="CD9305" s="38">
        <v>52.795999999999999</v>
      </c>
      <c r="CE9305" s="38">
        <v>70.575000000000003</v>
      </c>
      <c r="CF9305" s="38">
        <v>76.445999999999998</v>
      </c>
      <c r="CG9305" s="38">
        <v>73.036000000000001</v>
      </c>
      <c r="CH9305" s="38">
        <v>73.186000000000007</v>
      </c>
      <c r="CI9305" s="38">
        <v>67.284000000000006</v>
      </c>
      <c r="CJ9305" s="38">
        <v>60.792999999999999</v>
      </c>
      <c r="CK9305" s="38">
        <v>57.311</v>
      </c>
      <c r="CL9305" s="38">
        <v>40.93</v>
      </c>
      <c r="CM9305" s="38">
        <v>36.332000000000001</v>
      </c>
      <c r="CN9305" s="38">
        <v>0</v>
      </c>
      <c r="CO9305" s="38">
        <v>0</v>
      </c>
      <c r="CP9305" s="38">
        <v>6102</v>
      </c>
      <c r="CQ9305" s="38">
        <v>6102</v>
      </c>
      <c r="CR9305" s="38">
        <v>696</v>
      </c>
      <c r="CS9305" s="36">
        <v>2020</v>
      </c>
      <c r="CT9305" s="34" t="str">
        <f>IF(VLOOKUP(O9305,'Cross-Page Data'!$D$4:$F$48,3,FALSE)="natural gas",VLOOKUP(N9305,'Cross-Page Data'!$I$4:$J$19,2,FALSE),IF(VLOOKUP(O9305,'Cross-Page Data'!$D$4:$F$48,3,FALSE)="solar",IF(N9305="PV","solar PV","solar thermal"),IF(VLOOKUP(O9305,'Cross-Page Data'!$D$4:$F$48,3,FALSE)="wind",VLOOKUP(N9305,'Cross-Page Data'!$I$4:$J$19,2,FALSE),IF(VLOOKUP(O9305,'Cross-Page Data'!$D$4:$F$48,3,FALSE)="hydro",VLOOKUP(N9305,'Cross-Page Data'!$I$4:$J$19,2,FALSE),VLOOKUP(O9305,'Cross-Page Data'!$D$4:$F$48,3,FALSE)))))</f>
        <v>solar PV</v>
      </c>
      <c r="CU9305" s="34" t="b">
        <f>INDEX('Cross-Page Data'!$N$14:$N$20,MATCH('923'!M9305,'Cross-Page Data'!$M$14:$M$20,0))</f>
        <v>1</v>
      </c>
    </row>
    <row r="9306" spans="1:99" ht="43" x14ac:dyDescent="0.2">
      <c r="A9306" s="36">
        <v>57525</v>
      </c>
      <c r="B9306" s="37" t="s">
        <v>207</v>
      </c>
      <c r="C9306" s="36" t="s">
        <v>25948</v>
      </c>
      <c r="D9306" s="37" t="s">
        <v>15755</v>
      </c>
      <c r="E9306" s="37" t="s">
        <v>15756</v>
      </c>
      <c r="F9306" s="36">
        <v>56863</v>
      </c>
      <c r="G9306" s="37" t="s">
        <v>40</v>
      </c>
      <c r="H9306" s="37" t="s">
        <v>25952</v>
      </c>
      <c r="I9306" s="37" t="s">
        <v>292</v>
      </c>
      <c r="J9306" s="37" t="s">
        <v>292</v>
      </c>
      <c r="K9306" s="36">
        <v>22</v>
      </c>
      <c r="L9306" s="36">
        <v>2</v>
      </c>
      <c r="M9306" s="37" t="s">
        <v>453</v>
      </c>
      <c r="N9306" s="37" t="s">
        <v>237</v>
      </c>
      <c r="O9306" s="37" t="s">
        <v>238</v>
      </c>
      <c r="P9306" s="37" t="s">
        <v>238</v>
      </c>
      <c r="Q9306" s="37" t="s">
        <v>292</v>
      </c>
      <c r="R9306" s="37" t="s">
        <v>7417</v>
      </c>
      <c r="S9306" s="37" t="s">
        <v>292</v>
      </c>
      <c r="T9306" s="38">
        <v>0</v>
      </c>
      <c r="U9306" s="38">
        <v>0</v>
      </c>
      <c r="V9306" s="38">
        <v>0</v>
      </c>
      <c r="W9306" s="38">
        <v>0</v>
      </c>
      <c r="X9306" s="38">
        <v>0</v>
      </c>
      <c r="Y9306" s="38">
        <v>0</v>
      </c>
      <c r="Z9306" s="38">
        <v>0</v>
      </c>
      <c r="AA9306" s="38">
        <v>0</v>
      </c>
      <c r="AB9306" s="38">
        <v>0</v>
      </c>
      <c r="AC9306" s="38">
        <v>0</v>
      </c>
      <c r="AD9306" s="38">
        <v>0</v>
      </c>
      <c r="AE9306" s="38">
        <v>0</v>
      </c>
      <c r="AF9306" s="38">
        <v>0</v>
      </c>
      <c r="AG9306" s="38">
        <v>0</v>
      </c>
      <c r="AH9306" s="38">
        <v>0</v>
      </c>
      <c r="AI9306" s="38">
        <v>0</v>
      </c>
      <c r="AJ9306" s="38">
        <v>0</v>
      </c>
      <c r="AK9306" s="38">
        <v>0</v>
      </c>
      <c r="AL9306" s="38">
        <v>0</v>
      </c>
      <c r="AM9306" s="38">
        <v>0</v>
      </c>
      <c r="AN9306" s="38">
        <v>0</v>
      </c>
      <c r="AO9306" s="38">
        <v>0</v>
      </c>
      <c r="AP9306" s="38">
        <v>0</v>
      </c>
      <c r="AQ9306" s="38">
        <v>0</v>
      </c>
      <c r="AR9306" s="39">
        <v>0</v>
      </c>
      <c r="AS9306" s="39">
        <v>0</v>
      </c>
      <c r="AT9306" s="39">
        <v>0</v>
      </c>
      <c r="AU9306" s="39">
        <v>0</v>
      </c>
      <c r="AV9306" s="39">
        <v>0</v>
      </c>
      <c r="AW9306" s="39">
        <v>0</v>
      </c>
      <c r="AX9306" s="39">
        <v>0</v>
      </c>
      <c r="AY9306" s="39">
        <v>0</v>
      </c>
      <c r="AZ9306" s="39">
        <v>0</v>
      </c>
      <c r="BA9306" s="39">
        <v>0</v>
      </c>
      <c r="BB9306" s="39">
        <v>0</v>
      </c>
      <c r="BC9306" s="39">
        <v>0</v>
      </c>
      <c r="BD9306" s="38">
        <v>788</v>
      </c>
      <c r="BE9306" s="38">
        <v>974</v>
      </c>
      <c r="BF9306" s="38">
        <v>1091</v>
      </c>
      <c r="BG9306" s="38">
        <v>1401</v>
      </c>
      <c r="BH9306" s="38">
        <v>1614</v>
      </c>
      <c r="BI9306" s="38">
        <v>1533</v>
      </c>
      <c r="BJ9306" s="38">
        <v>1507</v>
      </c>
      <c r="BK9306" s="38">
        <v>1616</v>
      </c>
      <c r="BL9306" s="38">
        <v>1633</v>
      </c>
      <c r="BM9306" s="38">
        <v>1262</v>
      </c>
      <c r="BN9306" s="38">
        <v>1102</v>
      </c>
      <c r="BO9306" s="38">
        <v>1147</v>
      </c>
      <c r="BP9306" s="38">
        <v>788</v>
      </c>
      <c r="BQ9306" s="38">
        <v>974</v>
      </c>
      <c r="BR9306" s="38">
        <v>1091</v>
      </c>
      <c r="BS9306" s="38">
        <v>1401</v>
      </c>
      <c r="BT9306" s="38">
        <v>1614</v>
      </c>
      <c r="BU9306" s="38">
        <v>1533</v>
      </c>
      <c r="BV9306" s="38">
        <v>1507</v>
      </c>
      <c r="BW9306" s="38">
        <v>1616</v>
      </c>
      <c r="BX9306" s="38">
        <v>1633</v>
      </c>
      <c r="BY9306" s="38">
        <v>1262</v>
      </c>
      <c r="BZ9306" s="38">
        <v>1102</v>
      </c>
      <c r="CA9306" s="38">
        <v>1147</v>
      </c>
      <c r="CB9306" s="38">
        <v>89.83</v>
      </c>
      <c r="CC9306" s="38">
        <v>111.045</v>
      </c>
      <c r="CD9306" s="38">
        <v>124.495</v>
      </c>
      <c r="CE9306" s="38">
        <v>159.79900000000001</v>
      </c>
      <c r="CF9306" s="38">
        <v>184.09899999999999</v>
      </c>
      <c r="CG9306" s="38">
        <v>174.83699999999999</v>
      </c>
      <c r="CH9306" s="38">
        <v>171.86600000000001</v>
      </c>
      <c r="CI9306" s="38">
        <v>184.292</v>
      </c>
      <c r="CJ9306" s="38">
        <v>186.298</v>
      </c>
      <c r="CK9306" s="38">
        <v>143.91399999999999</v>
      </c>
      <c r="CL9306" s="38">
        <v>125.73399999999999</v>
      </c>
      <c r="CM9306" s="38">
        <v>130.791</v>
      </c>
      <c r="CN9306" s="38">
        <v>0</v>
      </c>
      <c r="CO9306" s="38">
        <v>0</v>
      </c>
      <c r="CP9306" s="38">
        <v>15668</v>
      </c>
      <c r="CQ9306" s="38">
        <v>15668</v>
      </c>
      <c r="CR9306" s="38">
        <v>1787</v>
      </c>
      <c r="CS9306" s="36">
        <v>2020</v>
      </c>
      <c r="CT9306" s="34" t="str">
        <f>IF(VLOOKUP(O9306,'Cross-Page Data'!$D$4:$F$48,3,FALSE)="natural gas",VLOOKUP(N9306,'Cross-Page Data'!$I$4:$J$19,2,FALSE),IF(VLOOKUP(O9306,'Cross-Page Data'!$D$4:$F$48,3,FALSE)="solar",IF(N9306="PV","solar PV","solar thermal"),IF(VLOOKUP(O9306,'Cross-Page Data'!$D$4:$F$48,3,FALSE)="wind",VLOOKUP(N9306,'Cross-Page Data'!$I$4:$J$19,2,FALSE),IF(VLOOKUP(O9306,'Cross-Page Data'!$D$4:$F$48,3,FALSE)="hydro",VLOOKUP(N9306,'Cross-Page Data'!$I$4:$J$19,2,FALSE),VLOOKUP(O9306,'Cross-Page Data'!$D$4:$F$48,3,FALSE)))))</f>
        <v>solar PV</v>
      </c>
      <c r="CU9306" s="34" t="b">
        <f>INDEX('Cross-Page Data'!$N$14:$N$20,MATCH('923'!M9306,'Cross-Page Data'!$M$14:$M$20,0))</f>
        <v>1</v>
      </c>
    </row>
    <row r="9307" spans="1:99" ht="43" x14ac:dyDescent="0.2">
      <c r="A9307" s="36">
        <v>57526</v>
      </c>
      <c r="B9307" s="37" t="s">
        <v>207</v>
      </c>
      <c r="C9307" s="36" t="s">
        <v>25948</v>
      </c>
      <c r="D9307" s="37" t="s">
        <v>2739</v>
      </c>
      <c r="E9307" s="37" t="s">
        <v>2740</v>
      </c>
      <c r="F9307" s="36">
        <v>56865</v>
      </c>
      <c r="G9307" s="37" t="s">
        <v>108</v>
      </c>
      <c r="H9307" s="37" t="s">
        <v>25951</v>
      </c>
      <c r="I9307" s="37" t="s">
        <v>16691</v>
      </c>
      <c r="J9307" s="37" t="s">
        <v>292</v>
      </c>
      <c r="K9307" s="36">
        <v>22</v>
      </c>
      <c r="L9307" s="36">
        <v>2</v>
      </c>
      <c r="M9307" s="37" t="s">
        <v>453</v>
      </c>
      <c r="N9307" s="37" t="s">
        <v>211</v>
      </c>
      <c r="O9307" s="37" t="s">
        <v>212</v>
      </c>
      <c r="P9307" s="37" t="s">
        <v>212</v>
      </c>
      <c r="Q9307" s="37" t="s">
        <v>25976</v>
      </c>
      <c r="R9307" s="37" t="s">
        <v>25979</v>
      </c>
      <c r="S9307" s="37" t="s">
        <v>292</v>
      </c>
      <c r="T9307" s="38">
        <v>0</v>
      </c>
      <c r="U9307" s="38">
        <v>0</v>
      </c>
      <c r="V9307" s="38">
        <v>0</v>
      </c>
      <c r="W9307" s="38">
        <v>0</v>
      </c>
      <c r="X9307" s="38">
        <v>0</v>
      </c>
      <c r="Y9307" s="38">
        <v>0</v>
      </c>
      <c r="Z9307" s="38">
        <v>0</v>
      </c>
      <c r="AA9307" s="38">
        <v>0</v>
      </c>
      <c r="AB9307" s="38">
        <v>0</v>
      </c>
      <c r="AC9307" s="38">
        <v>0</v>
      </c>
      <c r="AD9307" s="38">
        <v>0</v>
      </c>
      <c r="AE9307" s="38">
        <v>0</v>
      </c>
      <c r="AF9307" s="38">
        <v>0</v>
      </c>
      <c r="AG9307" s="38">
        <v>0</v>
      </c>
      <c r="AH9307" s="38">
        <v>0</v>
      </c>
      <c r="AI9307" s="38">
        <v>0</v>
      </c>
      <c r="AJ9307" s="38">
        <v>0</v>
      </c>
      <c r="AK9307" s="38">
        <v>0</v>
      </c>
      <c r="AL9307" s="38">
        <v>0</v>
      </c>
      <c r="AM9307" s="38">
        <v>0</v>
      </c>
      <c r="AN9307" s="38">
        <v>0</v>
      </c>
      <c r="AO9307" s="38">
        <v>0</v>
      </c>
      <c r="AP9307" s="38">
        <v>0</v>
      </c>
      <c r="AQ9307" s="38">
        <v>0</v>
      </c>
      <c r="AR9307" s="39">
        <v>0</v>
      </c>
      <c r="AS9307" s="39">
        <v>0</v>
      </c>
      <c r="AT9307" s="39">
        <v>0</v>
      </c>
      <c r="AU9307" s="39">
        <v>0</v>
      </c>
      <c r="AV9307" s="39">
        <v>0</v>
      </c>
      <c r="AW9307" s="39">
        <v>0</v>
      </c>
      <c r="AX9307" s="39">
        <v>0</v>
      </c>
      <c r="AY9307" s="39">
        <v>0</v>
      </c>
      <c r="AZ9307" s="39">
        <v>0</v>
      </c>
      <c r="BA9307" s="39">
        <v>0</v>
      </c>
      <c r="BB9307" s="39">
        <v>0</v>
      </c>
      <c r="BC9307" s="39">
        <v>0</v>
      </c>
      <c r="BD9307" s="38">
        <v>383539</v>
      </c>
      <c r="BE9307" s="38">
        <v>606536</v>
      </c>
      <c r="BF9307" s="38">
        <v>490312</v>
      </c>
      <c r="BG9307" s="38">
        <v>512799</v>
      </c>
      <c r="BH9307" s="38">
        <v>392148</v>
      </c>
      <c r="BI9307" s="38">
        <v>336977</v>
      </c>
      <c r="BJ9307" s="38">
        <v>564060</v>
      </c>
      <c r="BK9307" s="38">
        <v>526222</v>
      </c>
      <c r="BL9307" s="38">
        <v>334181</v>
      </c>
      <c r="BM9307" s="38">
        <v>529334</v>
      </c>
      <c r="BN9307" s="38">
        <v>331279</v>
      </c>
      <c r="BO9307" s="38">
        <v>226995</v>
      </c>
      <c r="BP9307" s="38">
        <v>383539</v>
      </c>
      <c r="BQ9307" s="38">
        <v>606536</v>
      </c>
      <c r="BR9307" s="38">
        <v>490312</v>
      </c>
      <c r="BS9307" s="38">
        <v>512799</v>
      </c>
      <c r="BT9307" s="38">
        <v>392148</v>
      </c>
      <c r="BU9307" s="38">
        <v>336977</v>
      </c>
      <c r="BV9307" s="38">
        <v>564060</v>
      </c>
      <c r="BW9307" s="38">
        <v>526222</v>
      </c>
      <c r="BX9307" s="38">
        <v>334181</v>
      </c>
      <c r="BY9307" s="38">
        <v>529334</v>
      </c>
      <c r="BZ9307" s="38">
        <v>331279</v>
      </c>
      <c r="CA9307" s="38">
        <v>226995</v>
      </c>
      <c r="CB9307" s="38">
        <v>43748</v>
      </c>
      <c r="CC9307" s="38">
        <v>69184</v>
      </c>
      <c r="CD9307" s="38">
        <v>55927</v>
      </c>
      <c r="CE9307" s="38">
        <v>58492</v>
      </c>
      <c r="CF9307" s="38">
        <v>44730</v>
      </c>
      <c r="CG9307" s="38">
        <v>38437</v>
      </c>
      <c r="CH9307" s="38">
        <v>64339</v>
      </c>
      <c r="CI9307" s="38">
        <v>60023</v>
      </c>
      <c r="CJ9307" s="38">
        <v>38118</v>
      </c>
      <c r="CK9307" s="38">
        <v>60378</v>
      </c>
      <c r="CL9307" s="38">
        <v>37787</v>
      </c>
      <c r="CM9307" s="38">
        <v>25892</v>
      </c>
      <c r="CN9307" s="38">
        <v>0</v>
      </c>
      <c r="CO9307" s="38">
        <v>0</v>
      </c>
      <c r="CP9307" s="38">
        <v>5234382</v>
      </c>
      <c r="CQ9307" s="38">
        <v>5234382</v>
      </c>
      <c r="CR9307" s="38">
        <v>597055</v>
      </c>
      <c r="CS9307" s="36">
        <v>2020</v>
      </c>
      <c r="CT9307" s="34" t="str">
        <f>IF(VLOOKUP(O9307,'Cross-Page Data'!$D$4:$F$48,3,FALSE)="natural gas",VLOOKUP(N9307,'Cross-Page Data'!$I$4:$J$19,2,FALSE),IF(VLOOKUP(O9307,'Cross-Page Data'!$D$4:$F$48,3,FALSE)="solar",IF(N9307="PV","solar PV","solar thermal"),IF(VLOOKUP(O9307,'Cross-Page Data'!$D$4:$F$48,3,FALSE)="wind",VLOOKUP(N9307,'Cross-Page Data'!$I$4:$J$19,2,FALSE),IF(VLOOKUP(O9307,'Cross-Page Data'!$D$4:$F$48,3,FALSE)="hydro",VLOOKUP(N9307,'Cross-Page Data'!$I$4:$J$19,2,FALSE),VLOOKUP(O9307,'Cross-Page Data'!$D$4:$F$48,3,FALSE)))))</f>
        <v>onshore wind</v>
      </c>
      <c r="CU9307" s="34" t="b">
        <f>INDEX('Cross-Page Data'!$N$14:$N$20,MATCH('923'!M9307,'Cross-Page Data'!$M$14:$M$20,0))</f>
        <v>1</v>
      </c>
    </row>
    <row r="9308" spans="1:99" ht="43" x14ac:dyDescent="0.2">
      <c r="A9308" s="36">
        <v>57529</v>
      </c>
      <c r="B9308" s="37" t="s">
        <v>207</v>
      </c>
      <c r="C9308" s="36" t="s">
        <v>25948</v>
      </c>
      <c r="D9308" s="37" t="s">
        <v>2741</v>
      </c>
      <c r="E9308" s="37" t="s">
        <v>2742</v>
      </c>
      <c r="F9308" s="36">
        <v>56868</v>
      </c>
      <c r="G9308" s="37" t="s">
        <v>40</v>
      </c>
      <c r="H9308" s="37" t="s">
        <v>25952</v>
      </c>
      <c r="I9308" s="37" t="s">
        <v>292</v>
      </c>
      <c r="J9308" s="37" t="s">
        <v>292</v>
      </c>
      <c r="K9308" s="36">
        <v>22</v>
      </c>
      <c r="L9308" s="36">
        <v>2</v>
      </c>
      <c r="M9308" s="37" t="s">
        <v>453</v>
      </c>
      <c r="N9308" s="37" t="s">
        <v>211</v>
      </c>
      <c r="O9308" s="37" t="s">
        <v>212</v>
      </c>
      <c r="P9308" s="37" t="s">
        <v>212</v>
      </c>
      <c r="Q9308" s="37" t="s">
        <v>292</v>
      </c>
      <c r="R9308" s="37" t="s">
        <v>25979</v>
      </c>
      <c r="S9308" s="37" t="s">
        <v>292</v>
      </c>
      <c r="T9308" s="38">
        <v>0</v>
      </c>
      <c r="U9308" s="38">
        <v>0</v>
      </c>
      <c r="V9308" s="38">
        <v>0</v>
      </c>
      <c r="W9308" s="38" t="s">
        <v>25948</v>
      </c>
      <c r="X9308" s="38">
        <v>0</v>
      </c>
      <c r="Y9308" s="38">
        <v>0</v>
      </c>
      <c r="Z9308" s="38">
        <v>0</v>
      </c>
      <c r="AA9308" s="38">
        <v>0</v>
      </c>
      <c r="AB9308" s="38">
        <v>0</v>
      </c>
      <c r="AC9308" s="38">
        <v>0</v>
      </c>
      <c r="AD9308" s="38">
        <v>0</v>
      </c>
      <c r="AE9308" s="38">
        <v>0</v>
      </c>
      <c r="AF9308" s="38">
        <v>0</v>
      </c>
      <c r="AG9308" s="38">
        <v>0</v>
      </c>
      <c r="AH9308" s="38">
        <v>0</v>
      </c>
      <c r="AI9308" s="38" t="s">
        <v>25948</v>
      </c>
      <c r="AJ9308" s="38">
        <v>0</v>
      </c>
      <c r="AK9308" s="38">
        <v>0</v>
      </c>
      <c r="AL9308" s="38">
        <v>0</v>
      </c>
      <c r="AM9308" s="38">
        <v>0</v>
      </c>
      <c r="AN9308" s="38">
        <v>0</v>
      </c>
      <c r="AO9308" s="38">
        <v>0</v>
      </c>
      <c r="AP9308" s="38">
        <v>0</v>
      </c>
      <c r="AQ9308" s="38">
        <v>0</v>
      </c>
      <c r="AR9308" s="39">
        <v>0</v>
      </c>
      <c r="AS9308" s="39">
        <v>0</v>
      </c>
      <c r="AT9308" s="39">
        <v>0</v>
      </c>
      <c r="AU9308" s="39" t="s">
        <v>25948</v>
      </c>
      <c r="AV9308" s="39">
        <v>0</v>
      </c>
      <c r="AW9308" s="39">
        <v>0</v>
      </c>
      <c r="AX9308" s="39">
        <v>0</v>
      </c>
      <c r="AY9308" s="39">
        <v>0</v>
      </c>
      <c r="AZ9308" s="39">
        <v>0</v>
      </c>
      <c r="BA9308" s="39">
        <v>0</v>
      </c>
      <c r="BB9308" s="39">
        <v>0</v>
      </c>
      <c r="BC9308" s="39">
        <v>0</v>
      </c>
      <c r="BD9308" s="38">
        <v>106484</v>
      </c>
      <c r="BE9308" s="38">
        <v>105134</v>
      </c>
      <c r="BF9308" s="38">
        <v>100847</v>
      </c>
      <c r="BG9308" s="38" t="s">
        <v>25948</v>
      </c>
      <c r="BH9308" s="38">
        <v>71407</v>
      </c>
      <c r="BI9308" s="38">
        <v>81551</v>
      </c>
      <c r="BJ9308" s="38">
        <v>88766</v>
      </c>
      <c r="BK9308" s="38">
        <v>86372</v>
      </c>
      <c r="BL9308" s="38">
        <v>83304</v>
      </c>
      <c r="BM9308" s="38">
        <v>27318</v>
      </c>
      <c r="BN9308" s="38">
        <v>94999</v>
      </c>
      <c r="BO9308" s="38">
        <v>63552</v>
      </c>
      <c r="BP9308" s="38">
        <v>106484</v>
      </c>
      <c r="BQ9308" s="38">
        <v>105134</v>
      </c>
      <c r="BR9308" s="38">
        <v>100847</v>
      </c>
      <c r="BS9308" s="38" t="s">
        <v>25948</v>
      </c>
      <c r="BT9308" s="38">
        <v>71407</v>
      </c>
      <c r="BU9308" s="38">
        <v>81551</v>
      </c>
      <c r="BV9308" s="38">
        <v>88766</v>
      </c>
      <c r="BW9308" s="38">
        <v>86372</v>
      </c>
      <c r="BX9308" s="38">
        <v>83304</v>
      </c>
      <c r="BY9308" s="38">
        <v>27318</v>
      </c>
      <c r="BZ9308" s="38">
        <v>94999</v>
      </c>
      <c r="CA9308" s="38">
        <v>63552</v>
      </c>
      <c r="CB9308" s="38">
        <v>12146</v>
      </c>
      <c r="CC9308" s="38">
        <v>11992</v>
      </c>
      <c r="CD9308" s="38">
        <v>11503</v>
      </c>
      <c r="CE9308" s="38" t="s">
        <v>25948</v>
      </c>
      <c r="CF9308" s="38">
        <v>8145</v>
      </c>
      <c r="CG9308" s="38">
        <v>9302</v>
      </c>
      <c r="CH9308" s="38">
        <v>10125</v>
      </c>
      <c r="CI9308" s="38">
        <v>9852</v>
      </c>
      <c r="CJ9308" s="38">
        <v>9502</v>
      </c>
      <c r="CK9308" s="38">
        <v>3116</v>
      </c>
      <c r="CL9308" s="38">
        <v>10836</v>
      </c>
      <c r="CM9308" s="38">
        <v>7249</v>
      </c>
      <c r="CN9308" s="38">
        <v>0</v>
      </c>
      <c r="CO9308" s="38">
        <v>0</v>
      </c>
      <c r="CP9308" s="38">
        <v>909734</v>
      </c>
      <c r="CQ9308" s="38">
        <v>909734</v>
      </c>
      <c r="CR9308" s="38">
        <v>103768</v>
      </c>
      <c r="CS9308" s="36">
        <v>2020</v>
      </c>
      <c r="CT9308" s="34" t="str">
        <f>IF(VLOOKUP(O9308,'Cross-Page Data'!$D$4:$F$48,3,FALSE)="natural gas",VLOOKUP(N9308,'Cross-Page Data'!$I$4:$J$19,2,FALSE),IF(VLOOKUP(O9308,'Cross-Page Data'!$D$4:$F$48,3,FALSE)="solar",IF(N9308="PV","solar PV","solar thermal"),IF(VLOOKUP(O9308,'Cross-Page Data'!$D$4:$F$48,3,FALSE)="wind",VLOOKUP(N9308,'Cross-Page Data'!$I$4:$J$19,2,FALSE),IF(VLOOKUP(O9308,'Cross-Page Data'!$D$4:$F$48,3,FALSE)="hydro",VLOOKUP(N9308,'Cross-Page Data'!$I$4:$J$19,2,FALSE),VLOOKUP(O9308,'Cross-Page Data'!$D$4:$F$48,3,FALSE)))))</f>
        <v>onshore wind</v>
      </c>
      <c r="CU9308" s="34" t="b">
        <f>INDEX('Cross-Page Data'!$N$14:$N$20,MATCH('923'!M9308,'Cross-Page Data'!$M$14:$M$20,0))</f>
        <v>1</v>
      </c>
    </row>
    <row r="9309" spans="1:99" ht="43" x14ac:dyDescent="0.2">
      <c r="A9309" s="36">
        <v>57530</v>
      </c>
      <c r="B9309" s="37" t="s">
        <v>207</v>
      </c>
      <c r="C9309" s="36" t="s">
        <v>25948</v>
      </c>
      <c r="D9309" s="37" t="s">
        <v>15753</v>
      </c>
      <c r="E9309" s="37" t="s">
        <v>11440</v>
      </c>
      <c r="F9309" s="36">
        <v>60453</v>
      </c>
      <c r="G9309" s="37" t="s">
        <v>136</v>
      </c>
      <c r="H9309" s="37" t="s">
        <v>25951</v>
      </c>
      <c r="I9309" s="37" t="s">
        <v>16691</v>
      </c>
      <c r="J9309" s="37" t="s">
        <v>292</v>
      </c>
      <c r="K9309" s="36">
        <v>22</v>
      </c>
      <c r="L9309" s="36">
        <v>2</v>
      </c>
      <c r="M9309" s="37" t="s">
        <v>453</v>
      </c>
      <c r="N9309" s="37" t="s">
        <v>211</v>
      </c>
      <c r="O9309" s="37" t="s">
        <v>212</v>
      </c>
      <c r="P9309" s="37" t="s">
        <v>212</v>
      </c>
      <c r="Q9309" s="37" t="s">
        <v>26015</v>
      </c>
      <c r="R9309" s="37" t="s">
        <v>7417</v>
      </c>
      <c r="S9309" s="37" t="s">
        <v>292</v>
      </c>
      <c r="T9309" s="38">
        <v>0</v>
      </c>
      <c r="U9309" s="38">
        <v>0</v>
      </c>
      <c r="V9309" s="38">
        <v>0</v>
      </c>
      <c r="W9309" s="38">
        <v>0</v>
      </c>
      <c r="X9309" s="38">
        <v>0</v>
      </c>
      <c r="Y9309" s="38">
        <v>0</v>
      </c>
      <c r="Z9309" s="38">
        <v>0</v>
      </c>
      <c r="AA9309" s="38">
        <v>0</v>
      </c>
      <c r="AB9309" s="38">
        <v>0</v>
      </c>
      <c r="AC9309" s="38">
        <v>0</v>
      </c>
      <c r="AD9309" s="38">
        <v>0</v>
      </c>
      <c r="AE9309" s="38">
        <v>0</v>
      </c>
      <c r="AF9309" s="38">
        <v>0</v>
      </c>
      <c r="AG9309" s="38">
        <v>0</v>
      </c>
      <c r="AH9309" s="38">
        <v>0</v>
      </c>
      <c r="AI9309" s="38">
        <v>0</v>
      </c>
      <c r="AJ9309" s="38">
        <v>0</v>
      </c>
      <c r="AK9309" s="38">
        <v>0</v>
      </c>
      <c r="AL9309" s="38">
        <v>0</v>
      </c>
      <c r="AM9309" s="38">
        <v>0</v>
      </c>
      <c r="AN9309" s="38">
        <v>0</v>
      </c>
      <c r="AO9309" s="38">
        <v>0</v>
      </c>
      <c r="AP9309" s="38">
        <v>0</v>
      </c>
      <c r="AQ9309" s="38">
        <v>0</v>
      </c>
      <c r="AR9309" s="39">
        <v>0</v>
      </c>
      <c r="AS9309" s="39">
        <v>0</v>
      </c>
      <c r="AT9309" s="39">
        <v>0</v>
      </c>
      <c r="AU9309" s="39">
        <v>0</v>
      </c>
      <c r="AV9309" s="39">
        <v>0</v>
      </c>
      <c r="AW9309" s="39">
        <v>0</v>
      </c>
      <c r="AX9309" s="39">
        <v>0</v>
      </c>
      <c r="AY9309" s="39">
        <v>0</v>
      </c>
      <c r="AZ9309" s="39">
        <v>0</v>
      </c>
      <c r="BA9309" s="39">
        <v>0</v>
      </c>
      <c r="BB9309" s="39">
        <v>0</v>
      </c>
      <c r="BC9309" s="39">
        <v>0</v>
      </c>
      <c r="BD9309" s="38">
        <v>330805</v>
      </c>
      <c r="BE9309" s="38">
        <v>339631</v>
      </c>
      <c r="BF9309" s="38">
        <v>321688</v>
      </c>
      <c r="BG9309" s="38">
        <v>279135</v>
      </c>
      <c r="BH9309" s="38">
        <v>276417</v>
      </c>
      <c r="BI9309" s="38">
        <v>263045</v>
      </c>
      <c r="BJ9309" s="38">
        <v>255200</v>
      </c>
      <c r="BK9309" s="38">
        <v>220518</v>
      </c>
      <c r="BL9309" s="38">
        <v>176087</v>
      </c>
      <c r="BM9309" s="38">
        <v>308243</v>
      </c>
      <c r="BN9309" s="38">
        <v>262681</v>
      </c>
      <c r="BO9309" s="38">
        <v>195647</v>
      </c>
      <c r="BP9309" s="38">
        <v>330805</v>
      </c>
      <c r="BQ9309" s="38">
        <v>339631</v>
      </c>
      <c r="BR9309" s="38">
        <v>321688</v>
      </c>
      <c r="BS9309" s="38">
        <v>279135</v>
      </c>
      <c r="BT9309" s="38">
        <v>276417</v>
      </c>
      <c r="BU9309" s="38">
        <v>263045</v>
      </c>
      <c r="BV9309" s="38">
        <v>255200</v>
      </c>
      <c r="BW9309" s="38">
        <v>220518</v>
      </c>
      <c r="BX9309" s="38">
        <v>176087</v>
      </c>
      <c r="BY9309" s="38">
        <v>308243</v>
      </c>
      <c r="BZ9309" s="38">
        <v>262681</v>
      </c>
      <c r="CA9309" s="38">
        <v>195647</v>
      </c>
      <c r="CB9309" s="38">
        <v>37733.027000000002</v>
      </c>
      <c r="CC9309" s="38">
        <v>38739.701000000001</v>
      </c>
      <c r="CD9309" s="38">
        <v>36693.002</v>
      </c>
      <c r="CE9309" s="38">
        <v>31839.294000000002</v>
      </c>
      <c r="CF9309" s="38">
        <v>31529.293000000001</v>
      </c>
      <c r="CG9309" s="38">
        <v>30003.948</v>
      </c>
      <c r="CH9309" s="38">
        <v>29109.210999999999</v>
      </c>
      <c r="CI9309" s="38">
        <v>25153.179</v>
      </c>
      <c r="CJ9309" s="38">
        <v>20085.179</v>
      </c>
      <c r="CK9309" s="38">
        <v>35159.478000000003</v>
      </c>
      <c r="CL9309" s="38">
        <v>29962.418000000001</v>
      </c>
      <c r="CM9309" s="38">
        <v>22316.27</v>
      </c>
      <c r="CN9309" s="38">
        <v>0</v>
      </c>
      <c r="CO9309" s="38">
        <v>0</v>
      </c>
      <c r="CP9309" s="38">
        <v>3229097</v>
      </c>
      <c r="CQ9309" s="38">
        <v>3229097</v>
      </c>
      <c r="CR9309" s="38">
        <v>368324</v>
      </c>
      <c r="CS9309" s="36">
        <v>2020</v>
      </c>
      <c r="CT9309" s="34" t="str">
        <f>IF(VLOOKUP(O9309,'Cross-Page Data'!$D$4:$F$48,3,FALSE)="natural gas",VLOOKUP(N9309,'Cross-Page Data'!$I$4:$J$19,2,FALSE),IF(VLOOKUP(O9309,'Cross-Page Data'!$D$4:$F$48,3,FALSE)="solar",IF(N9309="PV","solar PV","solar thermal"),IF(VLOOKUP(O9309,'Cross-Page Data'!$D$4:$F$48,3,FALSE)="wind",VLOOKUP(N9309,'Cross-Page Data'!$I$4:$J$19,2,FALSE),IF(VLOOKUP(O9309,'Cross-Page Data'!$D$4:$F$48,3,FALSE)="hydro",VLOOKUP(N9309,'Cross-Page Data'!$I$4:$J$19,2,FALSE),VLOOKUP(O9309,'Cross-Page Data'!$D$4:$F$48,3,FALSE)))))</f>
        <v>onshore wind</v>
      </c>
      <c r="CU9309" s="34" t="b">
        <f>INDEX('Cross-Page Data'!$N$14:$N$20,MATCH('923'!M9309,'Cross-Page Data'!$M$14:$M$20,0))</f>
        <v>1</v>
      </c>
    </row>
    <row r="9310" spans="1:99" ht="43" x14ac:dyDescent="0.2">
      <c r="A9310" s="36">
        <v>57531</v>
      </c>
      <c r="B9310" s="37" t="s">
        <v>207</v>
      </c>
      <c r="C9310" s="36" t="s">
        <v>25948</v>
      </c>
      <c r="D9310" s="37" t="s">
        <v>2743</v>
      </c>
      <c r="E9310" s="37" t="s">
        <v>11440</v>
      </c>
      <c r="F9310" s="36">
        <v>60453</v>
      </c>
      <c r="G9310" s="37" t="s">
        <v>59</v>
      </c>
      <c r="H9310" s="37" t="s">
        <v>24259</v>
      </c>
      <c r="I9310" s="37" t="s">
        <v>25965</v>
      </c>
      <c r="J9310" s="37" t="s">
        <v>292</v>
      </c>
      <c r="K9310" s="36">
        <v>22</v>
      </c>
      <c r="L9310" s="36">
        <v>2</v>
      </c>
      <c r="M9310" s="37" t="s">
        <v>453</v>
      </c>
      <c r="N9310" s="37" t="s">
        <v>211</v>
      </c>
      <c r="O9310" s="37" t="s">
        <v>212</v>
      </c>
      <c r="P9310" s="37" t="s">
        <v>212</v>
      </c>
      <c r="Q9310" s="37" t="s">
        <v>25964</v>
      </c>
      <c r="R9310" s="37" t="s">
        <v>25979</v>
      </c>
      <c r="S9310" s="37" t="s">
        <v>292</v>
      </c>
      <c r="T9310" s="38">
        <v>0</v>
      </c>
      <c r="U9310" s="38">
        <v>0</v>
      </c>
      <c r="V9310" s="38">
        <v>0</v>
      </c>
      <c r="W9310" s="38">
        <v>0</v>
      </c>
      <c r="X9310" s="38">
        <v>0</v>
      </c>
      <c r="Y9310" s="38">
        <v>0</v>
      </c>
      <c r="Z9310" s="38">
        <v>0</v>
      </c>
      <c r="AA9310" s="38">
        <v>0</v>
      </c>
      <c r="AB9310" s="38">
        <v>0</v>
      </c>
      <c r="AC9310" s="38">
        <v>0</v>
      </c>
      <c r="AD9310" s="38">
        <v>0</v>
      </c>
      <c r="AE9310" s="38">
        <v>0</v>
      </c>
      <c r="AF9310" s="38">
        <v>0</v>
      </c>
      <c r="AG9310" s="38">
        <v>0</v>
      </c>
      <c r="AH9310" s="38">
        <v>0</v>
      </c>
      <c r="AI9310" s="38">
        <v>0</v>
      </c>
      <c r="AJ9310" s="38">
        <v>0</v>
      </c>
      <c r="AK9310" s="38">
        <v>0</v>
      </c>
      <c r="AL9310" s="38">
        <v>0</v>
      </c>
      <c r="AM9310" s="38">
        <v>0</v>
      </c>
      <c r="AN9310" s="38">
        <v>0</v>
      </c>
      <c r="AO9310" s="38">
        <v>0</v>
      </c>
      <c r="AP9310" s="38">
        <v>0</v>
      </c>
      <c r="AQ9310" s="38">
        <v>0</v>
      </c>
      <c r="AR9310" s="39">
        <v>0</v>
      </c>
      <c r="AS9310" s="39">
        <v>0</v>
      </c>
      <c r="AT9310" s="39">
        <v>0</v>
      </c>
      <c r="AU9310" s="39">
        <v>0</v>
      </c>
      <c r="AV9310" s="39">
        <v>0</v>
      </c>
      <c r="AW9310" s="39">
        <v>0</v>
      </c>
      <c r="AX9310" s="39">
        <v>0</v>
      </c>
      <c r="AY9310" s="39">
        <v>0</v>
      </c>
      <c r="AZ9310" s="39">
        <v>0</v>
      </c>
      <c r="BA9310" s="39">
        <v>0</v>
      </c>
      <c r="BB9310" s="39">
        <v>0</v>
      </c>
      <c r="BC9310" s="39">
        <v>0</v>
      </c>
      <c r="BD9310" s="38">
        <v>333672</v>
      </c>
      <c r="BE9310" s="38">
        <v>377288</v>
      </c>
      <c r="BF9310" s="38">
        <v>485324</v>
      </c>
      <c r="BG9310" s="38">
        <v>476820</v>
      </c>
      <c r="BH9310" s="38">
        <v>440366</v>
      </c>
      <c r="BI9310" s="38">
        <v>199028</v>
      </c>
      <c r="BJ9310" s="38">
        <v>164425</v>
      </c>
      <c r="BK9310" s="38">
        <v>272452</v>
      </c>
      <c r="BL9310" s="38">
        <v>351960</v>
      </c>
      <c r="BM9310" s="38">
        <v>377139</v>
      </c>
      <c r="BN9310" s="38">
        <v>403966</v>
      </c>
      <c r="BO9310" s="38">
        <v>417835</v>
      </c>
      <c r="BP9310" s="38">
        <v>333672</v>
      </c>
      <c r="BQ9310" s="38">
        <v>377288</v>
      </c>
      <c r="BR9310" s="38">
        <v>485324</v>
      </c>
      <c r="BS9310" s="38">
        <v>476820</v>
      </c>
      <c r="BT9310" s="38">
        <v>440366</v>
      </c>
      <c r="BU9310" s="38">
        <v>199028</v>
      </c>
      <c r="BV9310" s="38">
        <v>164425</v>
      </c>
      <c r="BW9310" s="38">
        <v>272452</v>
      </c>
      <c r="BX9310" s="38">
        <v>351960</v>
      </c>
      <c r="BY9310" s="38">
        <v>377139</v>
      </c>
      <c r="BZ9310" s="38">
        <v>403966</v>
      </c>
      <c r="CA9310" s="38">
        <v>417835</v>
      </c>
      <c r="CB9310" s="38">
        <v>38060</v>
      </c>
      <c r="CC9310" s="38">
        <v>43035</v>
      </c>
      <c r="CD9310" s="38">
        <v>55358</v>
      </c>
      <c r="CE9310" s="38">
        <v>54388</v>
      </c>
      <c r="CF9310" s="38">
        <v>50230</v>
      </c>
      <c r="CG9310" s="38">
        <v>22702</v>
      </c>
      <c r="CH9310" s="38">
        <v>18755</v>
      </c>
      <c r="CI9310" s="38">
        <v>31077</v>
      </c>
      <c r="CJ9310" s="38">
        <v>40146</v>
      </c>
      <c r="CK9310" s="38">
        <v>43018</v>
      </c>
      <c r="CL9310" s="38">
        <v>46078</v>
      </c>
      <c r="CM9310" s="38">
        <v>47660</v>
      </c>
      <c r="CN9310" s="38">
        <v>0</v>
      </c>
      <c r="CO9310" s="38">
        <v>0</v>
      </c>
      <c r="CP9310" s="38">
        <v>4300275</v>
      </c>
      <c r="CQ9310" s="38">
        <v>4300275</v>
      </c>
      <c r="CR9310" s="38">
        <v>490507</v>
      </c>
      <c r="CS9310" s="36">
        <v>2020</v>
      </c>
      <c r="CT9310" s="34" t="str">
        <f>IF(VLOOKUP(O9310,'Cross-Page Data'!$D$4:$F$48,3,FALSE)="natural gas",VLOOKUP(N9310,'Cross-Page Data'!$I$4:$J$19,2,FALSE),IF(VLOOKUP(O9310,'Cross-Page Data'!$D$4:$F$48,3,FALSE)="solar",IF(N9310="PV","solar PV","solar thermal"),IF(VLOOKUP(O9310,'Cross-Page Data'!$D$4:$F$48,3,FALSE)="wind",VLOOKUP(N9310,'Cross-Page Data'!$I$4:$J$19,2,FALSE),IF(VLOOKUP(O9310,'Cross-Page Data'!$D$4:$F$48,3,FALSE)="hydro",VLOOKUP(N9310,'Cross-Page Data'!$I$4:$J$19,2,FALSE),VLOOKUP(O9310,'Cross-Page Data'!$D$4:$F$48,3,FALSE)))))</f>
        <v>onshore wind</v>
      </c>
      <c r="CU9310" s="34" t="b">
        <f>INDEX('Cross-Page Data'!$N$14:$N$20,MATCH('923'!M9310,'Cross-Page Data'!$M$14:$M$20,0))</f>
        <v>1</v>
      </c>
    </row>
    <row r="9311" spans="1:99" ht="57" x14ac:dyDescent="0.2">
      <c r="A9311" s="36">
        <v>57534</v>
      </c>
      <c r="B9311" s="37" t="s">
        <v>207</v>
      </c>
      <c r="C9311" s="36" t="s">
        <v>25948</v>
      </c>
      <c r="D9311" s="37" t="s">
        <v>15748</v>
      </c>
      <c r="E9311" s="37" t="s">
        <v>418</v>
      </c>
      <c r="F9311" s="36">
        <v>17609</v>
      </c>
      <c r="G9311" s="37" t="s">
        <v>24</v>
      </c>
      <c r="H9311" s="37" t="s">
        <v>25951</v>
      </c>
      <c r="I9311" s="37" t="s">
        <v>16691</v>
      </c>
      <c r="J9311" s="37" t="s">
        <v>292</v>
      </c>
      <c r="K9311" s="36">
        <v>22</v>
      </c>
      <c r="L9311" s="36">
        <v>1</v>
      </c>
      <c r="M9311" s="37" t="s">
        <v>215</v>
      </c>
      <c r="N9311" s="37" t="s">
        <v>237</v>
      </c>
      <c r="O9311" s="37" t="s">
        <v>238</v>
      </c>
      <c r="P9311" s="37" t="s">
        <v>238</v>
      </c>
      <c r="Q9311" s="37" t="s">
        <v>25963</v>
      </c>
      <c r="R9311" s="37" t="s">
        <v>7417</v>
      </c>
      <c r="S9311" s="37" t="s">
        <v>292</v>
      </c>
      <c r="T9311" s="38">
        <v>0</v>
      </c>
      <c r="U9311" s="38">
        <v>0</v>
      </c>
      <c r="V9311" s="38">
        <v>0</v>
      </c>
      <c r="W9311" s="38">
        <v>0</v>
      </c>
      <c r="X9311" s="38">
        <v>0</v>
      </c>
      <c r="Y9311" s="38">
        <v>0</v>
      </c>
      <c r="Z9311" s="38">
        <v>0</v>
      </c>
      <c r="AA9311" s="38">
        <v>0</v>
      </c>
      <c r="AB9311" s="38">
        <v>0</v>
      </c>
      <c r="AC9311" s="38">
        <v>0</v>
      </c>
      <c r="AD9311" s="38">
        <v>0</v>
      </c>
      <c r="AE9311" s="38">
        <v>0</v>
      </c>
      <c r="AF9311" s="38">
        <v>0</v>
      </c>
      <c r="AG9311" s="38">
        <v>0</v>
      </c>
      <c r="AH9311" s="38">
        <v>0</v>
      </c>
      <c r="AI9311" s="38">
        <v>0</v>
      </c>
      <c r="AJ9311" s="38">
        <v>0</v>
      </c>
      <c r="AK9311" s="38">
        <v>0</v>
      </c>
      <c r="AL9311" s="38">
        <v>0</v>
      </c>
      <c r="AM9311" s="38">
        <v>0</v>
      </c>
      <c r="AN9311" s="38">
        <v>0</v>
      </c>
      <c r="AO9311" s="38">
        <v>0</v>
      </c>
      <c r="AP9311" s="38">
        <v>0</v>
      </c>
      <c r="AQ9311" s="38">
        <v>0</v>
      </c>
      <c r="AR9311" s="39">
        <v>0</v>
      </c>
      <c r="AS9311" s="39">
        <v>0</v>
      </c>
      <c r="AT9311" s="39">
        <v>0</v>
      </c>
      <c r="AU9311" s="39">
        <v>0</v>
      </c>
      <c r="AV9311" s="39">
        <v>0</v>
      </c>
      <c r="AW9311" s="39">
        <v>0</v>
      </c>
      <c r="AX9311" s="39">
        <v>0</v>
      </c>
      <c r="AY9311" s="39">
        <v>0</v>
      </c>
      <c r="AZ9311" s="39">
        <v>0</v>
      </c>
      <c r="BA9311" s="39">
        <v>0</v>
      </c>
      <c r="BB9311" s="39">
        <v>0</v>
      </c>
      <c r="BC9311" s="39">
        <v>0</v>
      </c>
      <c r="BD9311" s="38">
        <v>660</v>
      </c>
      <c r="BE9311" s="38">
        <v>895</v>
      </c>
      <c r="BF9311" s="38">
        <v>876</v>
      </c>
      <c r="BG9311" s="38">
        <v>1104</v>
      </c>
      <c r="BH9311" s="38">
        <v>1445</v>
      </c>
      <c r="BI9311" s="38">
        <v>1439</v>
      </c>
      <c r="BJ9311" s="38">
        <v>1625</v>
      </c>
      <c r="BK9311" s="38">
        <v>1346</v>
      </c>
      <c r="BL9311" s="38">
        <v>1057</v>
      </c>
      <c r="BM9311" s="38">
        <v>977</v>
      </c>
      <c r="BN9311" s="38">
        <v>772</v>
      </c>
      <c r="BO9311" s="38">
        <v>612</v>
      </c>
      <c r="BP9311" s="38">
        <v>660</v>
      </c>
      <c r="BQ9311" s="38">
        <v>895</v>
      </c>
      <c r="BR9311" s="38">
        <v>876</v>
      </c>
      <c r="BS9311" s="38">
        <v>1104</v>
      </c>
      <c r="BT9311" s="38">
        <v>1445</v>
      </c>
      <c r="BU9311" s="38">
        <v>1439</v>
      </c>
      <c r="BV9311" s="38">
        <v>1625</v>
      </c>
      <c r="BW9311" s="38">
        <v>1346</v>
      </c>
      <c r="BX9311" s="38">
        <v>1057</v>
      </c>
      <c r="BY9311" s="38">
        <v>977</v>
      </c>
      <c r="BZ9311" s="38">
        <v>772</v>
      </c>
      <c r="CA9311" s="38">
        <v>612</v>
      </c>
      <c r="CB9311" s="38">
        <v>75.322000000000003</v>
      </c>
      <c r="CC9311" s="38">
        <v>102.10299999999999</v>
      </c>
      <c r="CD9311" s="38">
        <v>99.914000000000001</v>
      </c>
      <c r="CE9311" s="38">
        <v>125.92</v>
      </c>
      <c r="CF9311" s="38">
        <v>164.798</v>
      </c>
      <c r="CG9311" s="38">
        <v>164.10599999999999</v>
      </c>
      <c r="CH9311" s="38">
        <v>185.36</v>
      </c>
      <c r="CI9311" s="38">
        <v>153.566</v>
      </c>
      <c r="CJ9311" s="38">
        <v>120.57899999999999</v>
      </c>
      <c r="CK9311" s="38">
        <v>111.455</v>
      </c>
      <c r="CL9311" s="38">
        <v>88.113</v>
      </c>
      <c r="CM9311" s="38">
        <v>69.763999999999996</v>
      </c>
      <c r="CN9311" s="38">
        <v>0</v>
      </c>
      <c r="CO9311" s="38">
        <v>0</v>
      </c>
      <c r="CP9311" s="38">
        <v>12808</v>
      </c>
      <c r="CQ9311" s="38">
        <v>12808</v>
      </c>
      <c r="CR9311" s="38">
        <v>1461</v>
      </c>
      <c r="CS9311" s="36">
        <v>2020</v>
      </c>
      <c r="CT9311" s="34" t="str">
        <f>IF(VLOOKUP(O9311,'Cross-Page Data'!$D$4:$F$48,3,FALSE)="natural gas",VLOOKUP(N9311,'Cross-Page Data'!$I$4:$J$19,2,FALSE),IF(VLOOKUP(O9311,'Cross-Page Data'!$D$4:$F$48,3,FALSE)="solar",IF(N9311="PV","solar PV","solar thermal"),IF(VLOOKUP(O9311,'Cross-Page Data'!$D$4:$F$48,3,FALSE)="wind",VLOOKUP(N9311,'Cross-Page Data'!$I$4:$J$19,2,FALSE),IF(VLOOKUP(O9311,'Cross-Page Data'!$D$4:$F$48,3,FALSE)="hydro",VLOOKUP(N9311,'Cross-Page Data'!$I$4:$J$19,2,FALSE),VLOOKUP(O9311,'Cross-Page Data'!$D$4:$F$48,3,FALSE)))))</f>
        <v>solar PV</v>
      </c>
      <c r="CU9311" s="34" t="b">
        <f>INDEX('Cross-Page Data'!$N$14:$N$20,MATCH('923'!M9311,'Cross-Page Data'!$M$14:$M$20,0))</f>
        <v>1</v>
      </c>
    </row>
    <row r="9312" spans="1:99" ht="57" x14ac:dyDescent="0.2">
      <c r="A9312" s="36">
        <v>57535</v>
      </c>
      <c r="B9312" s="37" t="s">
        <v>207</v>
      </c>
      <c r="C9312" s="36" t="s">
        <v>25948</v>
      </c>
      <c r="D9312" s="37" t="s">
        <v>15745</v>
      </c>
      <c r="E9312" s="37" t="s">
        <v>418</v>
      </c>
      <c r="F9312" s="36">
        <v>17609</v>
      </c>
      <c r="G9312" s="37" t="s">
        <v>24</v>
      </c>
      <c r="H9312" s="37" t="s">
        <v>25951</v>
      </c>
      <c r="I9312" s="37" t="s">
        <v>16691</v>
      </c>
      <c r="J9312" s="37" t="s">
        <v>292</v>
      </c>
      <c r="K9312" s="36">
        <v>22</v>
      </c>
      <c r="L9312" s="36">
        <v>1</v>
      </c>
      <c r="M9312" s="37" t="s">
        <v>215</v>
      </c>
      <c r="N9312" s="37" t="s">
        <v>237</v>
      </c>
      <c r="O9312" s="37" t="s">
        <v>238</v>
      </c>
      <c r="P9312" s="37" t="s">
        <v>238</v>
      </c>
      <c r="Q9312" s="37" t="s">
        <v>25963</v>
      </c>
      <c r="R9312" s="37" t="s">
        <v>7417</v>
      </c>
      <c r="S9312" s="37" t="s">
        <v>292</v>
      </c>
      <c r="T9312" s="38">
        <v>0</v>
      </c>
      <c r="U9312" s="38">
        <v>0</v>
      </c>
      <c r="V9312" s="38">
        <v>0</v>
      </c>
      <c r="W9312" s="38">
        <v>0</v>
      </c>
      <c r="X9312" s="38">
        <v>0</v>
      </c>
      <c r="Y9312" s="38">
        <v>0</v>
      </c>
      <c r="Z9312" s="38">
        <v>0</v>
      </c>
      <c r="AA9312" s="38">
        <v>0</v>
      </c>
      <c r="AB9312" s="38">
        <v>0</v>
      </c>
      <c r="AC9312" s="38">
        <v>0</v>
      </c>
      <c r="AD9312" s="38">
        <v>0</v>
      </c>
      <c r="AE9312" s="38">
        <v>0</v>
      </c>
      <c r="AF9312" s="38">
        <v>0</v>
      </c>
      <c r="AG9312" s="38">
        <v>0</v>
      </c>
      <c r="AH9312" s="38">
        <v>0</v>
      </c>
      <c r="AI9312" s="38">
        <v>0</v>
      </c>
      <c r="AJ9312" s="38">
        <v>0</v>
      </c>
      <c r="AK9312" s="38">
        <v>0</v>
      </c>
      <c r="AL9312" s="38">
        <v>0</v>
      </c>
      <c r="AM9312" s="38">
        <v>0</v>
      </c>
      <c r="AN9312" s="38">
        <v>0</v>
      </c>
      <c r="AO9312" s="38">
        <v>0</v>
      </c>
      <c r="AP9312" s="38">
        <v>0</v>
      </c>
      <c r="AQ9312" s="38">
        <v>0</v>
      </c>
      <c r="AR9312" s="39">
        <v>0</v>
      </c>
      <c r="AS9312" s="39">
        <v>0</v>
      </c>
      <c r="AT9312" s="39">
        <v>0</v>
      </c>
      <c r="AU9312" s="39">
        <v>0</v>
      </c>
      <c r="AV9312" s="39">
        <v>0</v>
      </c>
      <c r="AW9312" s="39">
        <v>0</v>
      </c>
      <c r="AX9312" s="39">
        <v>0</v>
      </c>
      <c r="AY9312" s="39">
        <v>0</v>
      </c>
      <c r="AZ9312" s="39">
        <v>0</v>
      </c>
      <c r="BA9312" s="39">
        <v>0</v>
      </c>
      <c r="BB9312" s="39">
        <v>0</v>
      </c>
      <c r="BC9312" s="39">
        <v>0</v>
      </c>
      <c r="BD9312" s="38">
        <v>637</v>
      </c>
      <c r="BE9312" s="38">
        <v>863</v>
      </c>
      <c r="BF9312" s="38">
        <v>845</v>
      </c>
      <c r="BG9312" s="38">
        <v>1065</v>
      </c>
      <c r="BH9312" s="38">
        <v>1393</v>
      </c>
      <c r="BI9312" s="38">
        <v>1388</v>
      </c>
      <c r="BJ9312" s="38">
        <v>1567</v>
      </c>
      <c r="BK9312" s="38">
        <v>1298</v>
      </c>
      <c r="BL9312" s="38">
        <v>1019</v>
      </c>
      <c r="BM9312" s="38">
        <v>942</v>
      </c>
      <c r="BN9312" s="38">
        <v>745</v>
      </c>
      <c r="BO9312" s="38">
        <v>590</v>
      </c>
      <c r="BP9312" s="38">
        <v>637</v>
      </c>
      <c r="BQ9312" s="38">
        <v>863</v>
      </c>
      <c r="BR9312" s="38">
        <v>845</v>
      </c>
      <c r="BS9312" s="38">
        <v>1065</v>
      </c>
      <c r="BT9312" s="38">
        <v>1393</v>
      </c>
      <c r="BU9312" s="38">
        <v>1388</v>
      </c>
      <c r="BV9312" s="38">
        <v>1567</v>
      </c>
      <c r="BW9312" s="38">
        <v>1298</v>
      </c>
      <c r="BX9312" s="38">
        <v>1019</v>
      </c>
      <c r="BY9312" s="38">
        <v>942</v>
      </c>
      <c r="BZ9312" s="38">
        <v>745</v>
      </c>
      <c r="CA9312" s="38">
        <v>590</v>
      </c>
      <c r="CB9312" s="38">
        <v>72.641000000000005</v>
      </c>
      <c r="CC9312" s="38">
        <v>98.468999999999994</v>
      </c>
      <c r="CD9312" s="38">
        <v>96.358000000000004</v>
      </c>
      <c r="CE9312" s="38">
        <v>121.438</v>
      </c>
      <c r="CF9312" s="38">
        <v>158.93199999999999</v>
      </c>
      <c r="CG9312" s="38">
        <v>158.26499999999999</v>
      </c>
      <c r="CH9312" s="38">
        <v>178.76300000000001</v>
      </c>
      <c r="CI9312" s="38">
        <v>148.1</v>
      </c>
      <c r="CJ9312" s="38">
        <v>116.288</v>
      </c>
      <c r="CK9312" s="38">
        <v>107.488</v>
      </c>
      <c r="CL9312" s="38">
        <v>84.977000000000004</v>
      </c>
      <c r="CM9312" s="38">
        <v>67.281000000000006</v>
      </c>
      <c r="CN9312" s="38">
        <v>0</v>
      </c>
      <c r="CO9312" s="38">
        <v>0</v>
      </c>
      <c r="CP9312" s="38">
        <v>12352</v>
      </c>
      <c r="CQ9312" s="38">
        <v>12352</v>
      </c>
      <c r="CR9312" s="38">
        <v>1409</v>
      </c>
      <c r="CS9312" s="36">
        <v>2020</v>
      </c>
      <c r="CT9312" s="34" t="str">
        <f>IF(VLOOKUP(O9312,'Cross-Page Data'!$D$4:$F$48,3,FALSE)="natural gas",VLOOKUP(N9312,'Cross-Page Data'!$I$4:$J$19,2,FALSE),IF(VLOOKUP(O9312,'Cross-Page Data'!$D$4:$F$48,3,FALSE)="solar",IF(N9312="PV","solar PV","solar thermal"),IF(VLOOKUP(O9312,'Cross-Page Data'!$D$4:$F$48,3,FALSE)="wind",VLOOKUP(N9312,'Cross-Page Data'!$I$4:$J$19,2,FALSE),IF(VLOOKUP(O9312,'Cross-Page Data'!$D$4:$F$48,3,FALSE)="hydro",VLOOKUP(N9312,'Cross-Page Data'!$I$4:$J$19,2,FALSE),VLOOKUP(O9312,'Cross-Page Data'!$D$4:$F$48,3,FALSE)))))</f>
        <v>solar PV</v>
      </c>
      <c r="CU9312" s="34" t="b">
        <f>INDEX('Cross-Page Data'!$N$14:$N$20,MATCH('923'!M9312,'Cross-Page Data'!$M$14:$M$20,0))</f>
        <v>1</v>
      </c>
    </row>
    <row r="9313" spans="1:99" ht="57" x14ac:dyDescent="0.2">
      <c r="A9313" s="36">
        <v>57544</v>
      </c>
      <c r="B9313" s="37" t="s">
        <v>223</v>
      </c>
      <c r="C9313" s="36" t="s">
        <v>25948</v>
      </c>
      <c r="D9313" s="37" t="s">
        <v>15743</v>
      </c>
      <c r="E9313" s="37" t="s">
        <v>418</v>
      </c>
      <c r="F9313" s="36">
        <v>17609</v>
      </c>
      <c r="G9313" s="37" t="s">
        <v>24</v>
      </c>
      <c r="H9313" s="37" t="s">
        <v>25951</v>
      </c>
      <c r="I9313" s="37" t="s">
        <v>16691</v>
      </c>
      <c r="J9313" s="37" t="s">
        <v>292</v>
      </c>
      <c r="K9313" s="36">
        <v>22</v>
      </c>
      <c r="L9313" s="36">
        <v>1</v>
      </c>
      <c r="M9313" s="37" t="s">
        <v>215</v>
      </c>
      <c r="N9313" s="37" t="s">
        <v>282</v>
      </c>
      <c r="O9313" s="37" t="s">
        <v>219</v>
      </c>
      <c r="P9313" s="37" t="s">
        <v>219</v>
      </c>
      <c r="Q9313" s="37" t="s">
        <v>25963</v>
      </c>
      <c r="R9313" s="37" t="s">
        <v>7417</v>
      </c>
      <c r="S9313" s="37" t="s">
        <v>25959</v>
      </c>
      <c r="T9313" s="38">
        <v>6182</v>
      </c>
      <c r="U9313" s="38">
        <v>5459</v>
      </c>
      <c r="V9313" s="38">
        <v>6059</v>
      </c>
      <c r="W9313" s="38">
        <v>4285</v>
      </c>
      <c r="X9313" s="38">
        <v>4029</v>
      </c>
      <c r="Y9313" s="38">
        <v>5668</v>
      </c>
      <c r="Z9313" s="38">
        <v>7929</v>
      </c>
      <c r="AA9313" s="38">
        <v>9860</v>
      </c>
      <c r="AB9313" s="38">
        <v>8587</v>
      </c>
      <c r="AC9313" s="38">
        <v>8918</v>
      </c>
      <c r="AD9313" s="38">
        <v>7123</v>
      </c>
      <c r="AE9313" s="38">
        <v>7895</v>
      </c>
      <c r="AF9313" s="38">
        <v>3414</v>
      </c>
      <c r="AG9313" s="38">
        <v>3015</v>
      </c>
      <c r="AH9313" s="38">
        <v>3347</v>
      </c>
      <c r="AI9313" s="38">
        <v>2366</v>
      </c>
      <c r="AJ9313" s="38">
        <v>2225</v>
      </c>
      <c r="AK9313" s="38">
        <v>3131</v>
      </c>
      <c r="AL9313" s="38">
        <v>4379</v>
      </c>
      <c r="AM9313" s="38">
        <v>5446</v>
      </c>
      <c r="AN9313" s="38">
        <v>4743</v>
      </c>
      <c r="AO9313" s="38">
        <v>4925</v>
      </c>
      <c r="AP9313" s="38">
        <v>3934</v>
      </c>
      <c r="AQ9313" s="38">
        <v>4361</v>
      </c>
      <c r="AR9313" s="39">
        <v>1.026</v>
      </c>
      <c r="AS9313" s="39">
        <v>1.026</v>
      </c>
      <c r="AT9313" s="39">
        <v>1.026</v>
      </c>
      <c r="AU9313" s="39">
        <v>1.026</v>
      </c>
      <c r="AV9313" s="39">
        <v>1.026</v>
      </c>
      <c r="AW9313" s="39">
        <v>1.026</v>
      </c>
      <c r="AX9313" s="39">
        <v>1.026</v>
      </c>
      <c r="AY9313" s="39">
        <v>1.026</v>
      </c>
      <c r="AZ9313" s="39">
        <v>1.026</v>
      </c>
      <c r="BA9313" s="39">
        <v>1.026</v>
      </c>
      <c r="BB9313" s="39">
        <v>1.026</v>
      </c>
      <c r="BC9313" s="39">
        <v>1.026</v>
      </c>
      <c r="BD9313" s="38">
        <v>6343</v>
      </c>
      <c r="BE9313" s="38">
        <v>5601</v>
      </c>
      <c r="BF9313" s="38">
        <v>6217</v>
      </c>
      <c r="BG9313" s="38">
        <v>4396</v>
      </c>
      <c r="BH9313" s="38">
        <v>4134</v>
      </c>
      <c r="BI9313" s="38">
        <v>5815</v>
      </c>
      <c r="BJ9313" s="38">
        <v>8135</v>
      </c>
      <c r="BK9313" s="38">
        <v>10116</v>
      </c>
      <c r="BL9313" s="38">
        <v>8810</v>
      </c>
      <c r="BM9313" s="38">
        <v>9150</v>
      </c>
      <c r="BN9313" s="38">
        <v>7308</v>
      </c>
      <c r="BO9313" s="38">
        <v>8100</v>
      </c>
      <c r="BP9313" s="38">
        <v>3503</v>
      </c>
      <c r="BQ9313" s="38">
        <v>3093</v>
      </c>
      <c r="BR9313" s="38">
        <v>3434</v>
      </c>
      <c r="BS9313" s="38">
        <v>2428</v>
      </c>
      <c r="BT9313" s="38">
        <v>2283</v>
      </c>
      <c r="BU9313" s="38">
        <v>3212</v>
      </c>
      <c r="BV9313" s="38">
        <v>4493</v>
      </c>
      <c r="BW9313" s="38">
        <v>5588</v>
      </c>
      <c r="BX9313" s="38">
        <v>4866</v>
      </c>
      <c r="BY9313" s="38">
        <v>5053</v>
      </c>
      <c r="BZ9313" s="38">
        <v>4036</v>
      </c>
      <c r="CA9313" s="38">
        <v>4474</v>
      </c>
      <c r="CB9313" s="38">
        <v>635.88800000000003</v>
      </c>
      <c r="CC9313" s="38">
        <v>561.54899999999998</v>
      </c>
      <c r="CD9313" s="38">
        <v>623.35699999999997</v>
      </c>
      <c r="CE9313" s="38">
        <v>440.83800000000002</v>
      </c>
      <c r="CF9313" s="38">
        <v>414.50700000000001</v>
      </c>
      <c r="CG9313" s="38">
        <v>583.09100000000001</v>
      </c>
      <c r="CH9313" s="38">
        <v>815.68299999999999</v>
      </c>
      <c r="CI9313" s="38">
        <v>1014.359</v>
      </c>
      <c r="CJ9313" s="38">
        <v>883.34900000000005</v>
      </c>
      <c r="CK9313" s="38">
        <v>917.38</v>
      </c>
      <c r="CL9313" s="38">
        <v>732.77</v>
      </c>
      <c r="CM9313" s="38">
        <v>812.22900000000004</v>
      </c>
      <c r="CN9313" s="38">
        <v>81994</v>
      </c>
      <c r="CO9313" s="38">
        <v>45286</v>
      </c>
      <c r="CP9313" s="38">
        <v>84125</v>
      </c>
      <c r="CQ9313" s="38">
        <v>46463</v>
      </c>
      <c r="CR9313" s="38">
        <v>8435</v>
      </c>
      <c r="CS9313" s="36">
        <v>2020</v>
      </c>
      <c r="CT9313" s="34" t="str">
        <f>IF(VLOOKUP(O9313,'Cross-Page Data'!$D$4:$F$48,3,FALSE)="natural gas",VLOOKUP(N9313,'Cross-Page Data'!$I$4:$J$19,2,FALSE),IF(VLOOKUP(O9313,'Cross-Page Data'!$D$4:$F$48,3,FALSE)="solar",IF(N9313="PV","solar PV","solar thermal"),IF(VLOOKUP(O9313,'Cross-Page Data'!$D$4:$F$48,3,FALSE)="wind",VLOOKUP(N9313,'Cross-Page Data'!$I$4:$J$19,2,FALSE),IF(VLOOKUP(O9313,'Cross-Page Data'!$D$4:$F$48,3,FALSE)="hydro",VLOOKUP(N9313,'Cross-Page Data'!$I$4:$J$19,2,FALSE),VLOOKUP(O9313,'Cross-Page Data'!$D$4:$F$48,3,FALSE)))))</f>
        <v>other</v>
      </c>
      <c r="CU9313" s="34" t="b">
        <f>INDEX('Cross-Page Data'!$N$14:$N$20,MATCH('923'!M9313,'Cross-Page Data'!$M$14:$M$20,0))</f>
        <v>1</v>
      </c>
    </row>
    <row r="9314" spans="1:99" ht="43" x14ac:dyDescent="0.2">
      <c r="A9314" s="36">
        <v>57547</v>
      </c>
      <c r="B9314" s="37" t="s">
        <v>207</v>
      </c>
      <c r="C9314" s="36" t="s">
        <v>25948</v>
      </c>
      <c r="D9314" s="37" t="s">
        <v>15741</v>
      </c>
      <c r="E9314" s="37" t="s">
        <v>15741</v>
      </c>
      <c r="F9314" s="36">
        <v>56874</v>
      </c>
      <c r="G9314" s="37" t="s">
        <v>70</v>
      </c>
      <c r="H9314" s="37" t="s">
        <v>25953</v>
      </c>
      <c r="I9314" s="37" t="s">
        <v>25972</v>
      </c>
      <c r="J9314" s="37" t="s">
        <v>292</v>
      </c>
      <c r="K9314" s="36">
        <v>22</v>
      </c>
      <c r="L9314" s="36">
        <v>2</v>
      </c>
      <c r="M9314" s="37" t="s">
        <v>453</v>
      </c>
      <c r="N9314" s="37" t="s">
        <v>211</v>
      </c>
      <c r="O9314" s="37" t="s">
        <v>212</v>
      </c>
      <c r="P9314" s="37" t="s">
        <v>212</v>
      </c>
      <c r="Q9314" s="37" t="s">
        <v>15068</v>
      </c>
      <c r="R9314" s="37" t="s">
        <v>7417</v>
      </c>
      <c r="S9314" s="37" t="s">
        <v>292</v>
      </c>
      <c r="T9314" s="38">
        <v>0</v>
      </c>
      <c r="U9314" s="38">
        <v>0</v>
      </c>
      <c r="V9314" s="38">
        <v>0</v>
      </c>
      <c r="W9314" s="38">
        <v>0</v>
      </c>
      <c r="X9314" s="38">
        <v>0</v>
      </c>
      <c r="Y9314" s="38">
        <v>0</v>
      </c>
      <c r="Z9314" s="38">
        <v>0</v>
      </c>
      <c r="AA9314" s="38">
        <v>0</v>
      </c>
      <c r="AB9314" s="38">
        <v>0</v>
      </c>
      <c r="AC9314" s="38">
        <v>0</v>
      </c>
      <c r="AD9314" s="38">
        <v>0</v>
      </c>
      <c r="AE9314" s="38">
        <v>0</v>
      </c>
      <c r="AF9314" s="38">
        <v>0</v>
      </c>
      <c r="AG9314" s="38">
        <v>0</v>
      </c>
      <c r="AH9314" s="38">
        <v>0</v>
      </c>
      <c r="AI9314" s="38">
        <v>0</v>
      </c>
      <c r="AJ9314" s="38">
        <v>0</v>
      </c>
      <c r="AK9314" s="38">
        <v>0</v>
      </c>
      <c r="AL9314" s="38">
        <v>0</v>
      </c>
      <c r="AM9314" s="38">
        <v>0</v>
      </c>
      <c r="AN9314" s="38">
        <v>0</v>
      </c>
      <c r="AO9314" s="38">
        <v>0</v>
      </c>
      <c r="AP9314" s="38">
        <v>0</v>
      </c>
      <c r="AQ9314" s="38">
        <v>0</v>
      </c>
      <c r="AR9314" s="39">
        <v>0</v>
      </c>
      <c r="AS9314" s="39">
        <v>0</v>
      </c>
      <c r="AT9314" s="39">
        <v>0</v>
      </c>
      <c r="AU9314" s="39">
        <v>0</v>
      </c>
      <c r="AV9314" s="39">
        <v>0</v>
      </c>
      <c r="AW9314" s="39">
        <v>0</v>
      </c>
      <c r="AX9314" s="39">
        <v>0</v>
      </c>
      <c r="AY9314" s="39">
        <v>0</v>
      </c>
      <c r="AZ9314" s="39">
        <v>0</v>
      </c>
      <c r="BA9314" s="39">
        <v>0</v>
      </c>
      <c r="BB9314" s="39">
        <v>0</v>
      </c>
      <c r="BC9314" s="39">
        <v>0</v>
      </c>
      <c r="BD9314" s="38">
        <v>0</v>
      </c>
      <c r="BE9314" s="38">
        <v>0</v>
      </c>
      <c r="BF9314" s="38">
        <v>0</v>
      </c>
      <c r="BG9314" s="38">
        <v>0</v>
      </c>
      <c r="BH9314" s="38">
        <v>0</v>
      </c>
      <c r="BI9314" s="38">
        <v>0</v>
      </c>
      <c r="BJ9314" s="38">
        <v>0</v>
      </c>
      <c r="BK9314" s="38">
        <v>0</v>
      </c>
      <c r="BL9314" s="38">
        <v>0</v>
      </c>
      <c r="BM9314" s="38">
        <v>0</v>
      </c>
      <c r="BN9314" s="38">
        <v>0</v>
      </c>
      <c r="BO9314" s="38">
        <v>0</v>
      </c>
      <c r="BP9314" s="38">
        <v>0</v>
      </c>
      <c r="BQ9314" s="38">
        <v>0</v>
      </c>
      <c r="BR9314" s="38">
        <v>0</v>
      </c>
      <c r="BS9314" s="38">
        <v>0</v>
      </c>
      <c r="BT9314" s="38">
        <v>0</v>
      </c>
      <c r="BU9314" s="38">
        <v>0</v>
      </c>
      <c r="BV9314" s="38">
        <v>0</v>
      </c>
      <c r="BW9314" s="38">
        <v>0</v>
      </c>
      <c r="BX9314" s="38">
        <v>0</v>
      </c>
      <c r="BY9314" s="38">
        <v>0</v>
      </c>
      <c r="BZ9314" s="38">
        <v>0</v>
      </c>
      <c r="CA9314" s="38">
        <v>0</v>
      </c>
      <c r="CB9314" s="38">
        <v>0</v>
      </c>
      <c r="CC9314" s="38">
        <v>0</v>
      </c>
      <c r="CD9314" s="38">
        <v>0</v>
      </c>
      <c r="CE9314" s="38">
        <v>0</v>
      </c>
      <c r="CF9314" s="38">
        <v>0</v>
      </c>
      <c r="CG9314" s="38">
        <v>0</v>
      </c>
      <c r="CH9314" s="38">
        <v>0</v>
      </c>
      <c r="CI9314" s="38">
        <v>0</v>
      </c>
      <c r="CJ9314" s="38">
        <v>0</v>
      </c>
      <c r="CK9314" s="38">
        <v>0</v>
      </c>
      <c r="CL9314" s="38">
        <v>0</v>
      </c>
      <c r="CM9314" s="38">
        <v>0</v>
      </c>
      <c r="CN9314" s="38">
        <v>0</v>
      </c>
      <c r="CO9314" s="38">
        <v>0</v>
      </c>
      <c r="CP9314" s="38">
        <v>0</v>
      </c>
      <c r="CQ9314" s="38">
        <v>0</v>
      </c>
      <c r="CR9314" s="38">
        <v>0</v>
      </c>
      <c r="CS9314" s="36">
        <v>2020</v>
      </c>
      <c r="CT9314" s="34" t="str">
        <f>IF(VLOOKUP(O9314,'Cross-Page Data'!$D$4:$F$48,3,FALSE)="natural gas",VLOOKUP(N9314,'Cross-Page Data'!$I$4:$J$19,2,FALSE),IF(VLOOKUP(O9314,'Cross-Page Data'!$D$4:$F$48,3,FALSE)="solar",IF(N9314="PV","solar PV","solar thermal"),IF(VLOOKUP(O9314,'Cross-Page Data'!$D$4:$F$48,3,FALSE)="wind",VLOOKUP(N9314,'Cross-Page Data'!$I$4:$J$19,2,FALSE),IF(VLOOKUP(O9314,'Cross-Page Data'!$D$4:$F$48,3,FALSE)="hydro",VLOOKUP(N9314,'Cross-Page Data'!$I$4:$J$19,2,FALSE),VLOOKUP(O9314,'Cross-Page Data'!$D$4:$F$48,3,FALSE)))))</f>
        <v>onshore wind</v>
      </c>
      <c r="CU9314" s="34" t="b">
        <f>INDEX('Cross-Page Data'!$N$14:$N$20,MATCH('923'!M9314,'Cross-Page Data'!$M$14:$M$20,0))</f>
        <v>1</v>
      </c>
    </row>
    <row r="9315" spans="1:99" ht="43" x14ac:dyDescent="0.2">
      <c r="A9315" s="36">
        <v>57549</v>
      </c>
      <c r="B9315" s="37" t="s">
        <v>207</v>
      </c>
      <c r="C9315" s="36" t="s">
        <v>25948</v>
      </c>
      <c r="D9315" s="37" t="s">
        <v>2744</v>
      </c>
      <c r="E9315" s="37" t="s">
        <v>2740</v>
      </c>
      <c r="F9315" s="36">
        <v>56865</v>
      </c>
      <c r="G9315" s="37" t="s">
        <v>108</v>
      </c>
      <c r="H9315" s="37" t="s">
        <v>25951</v>
      </c>
      <c r="I9315" s="37" t="s">
        <v>16691</v>
      </c>
      <c r="J9315" s="37" t="s">
        <v>292</v>
      </c>
      <c r="K9315" s="36">
        <v>22</v>
      </c>
      <c r="L9315" s="36">
        <v>2</v>
      </c>
      <c r="M9315" s="37" t="s">
        <v>453</v>
      </c>
      <c r="N9315" s="37" t="s">
        <v>211</v>
      </c>
      <c r="O9315" s="37" t="s">
        <v>212</v>
      </c>
      <c r="P9315" s="37" t="s">
        <v>212</v>
      </c>
      <c r="Q9315" s="37" t="s">
        <v>25976</v>
      </c>
      <c r="R9315" s="37" t="s">
        <v>25979</v>
      </c>
      <c r="S9315" s="37" t="s">
        <v>292</v>
      </c>
      <c r="T9315" s="38">
        <v>0</v>
      </c>
      <c r="U9315" s="38">
        <v>0</v>
      </c>
      <c r="V9315" s="38">
        <v>0</v>
      </c>
      <c r="W9315" s="38">
        <v>0</v>
      </c>
      <c r="X9315" s="38">
        <v>0</v>
      </c>
      <c r="Y9315" s="38">
        <v>0</v>
      </c>
      <c r="Z9315" s="38">
        <v>0</v>
      </c>
      <c r="AA9315" s="38">
        <v>0</v>
      </c>
      <c r="AB9315" s="38">
        <v>0</v>
      </c>
      <c r="AC9315" s="38">
        <v>0</v>
      </c>
      <c r="AD9315" s="38">
        <v>0</v>
      </c>
      <c r="AE9315" s="38">
        <v>0</v>
      </c>
      <c r="AF9315" s="38">
        <v>0</v>
      </c>
      <c r="AG9315" s="38">
        <v>0</v>
      </c>
      <c r="AH9315" s="38">
        <v>0</v>
      </c>
      <c r="AI9315" s="38">
        <v>0</v>
      </c>
      <c r="AJ9315" s="38">
        <v>0</v>
      </c>
      <c r="AK9315" s="38">
        <v>0</v>
      </c>
      <c r="AL9315" s="38">
        <v>0</v>
      </c>
      <c r="AM9315" s="38">
        <v>0</v>
      </c>
      <c r="AN9315" s="38">
        <v>0</v>
      </c>
      <c r="AO9315" s="38">
        <v>0</v>
      </c>
      <c r="AP9315" s="38">
        <v>0</v>
      </c>
      <c r="AQ9315" s="38">
        <v>0</v>
      </c>
      <c r="AR9315" s="39">
        <v>0</v>
      </c>
      <c r="AS9315" s="39">
        <v>0</v>
      </c>
      <c r="AT9315" s="39">
        <v>0</v>
      </c>
      <c r="AU9315" s="39">
        <v>0</v>
      </c>
      <c r="AV9315" s="39">
        <v>0</v>
      </c>
      <c r="AW9315" s="39">
        <v>0</v>
      </c>
      <c r="AX9315" s="39">
        <v>0</v>
      </c>
      <c r="AY9315" s="39">
        <v>0</v>
      </c>
      <c r="AZ9315" s="39">
        <v>0</v>
      </c>
      <c r="BA9315" s="39">
        <v>0</v>
      </c>
      <c r="BB9315" s="39">
        <v>0</v>
      </c>
      <c r="BC9315" s="39">
        <v>0</v>
      </c>
      <c r="BD9315" s="38">
        <v>435808</v>
      </c>
      <c r="BE9315" s="38">
        <v>631917</v>
      </c>
      <c r="BF9315" s="38">
        <v>522767</v>
      </c>
      <c r="BG9315" s="38">
        <v>543344</v>
      </c>
      <c r="BH9315" s="38">
        <v>405123</v>
      </c>
      <c r="BI9315" s="38">
        <v>349847</v>
      </c>
      <c r="BJ9315" s="38">
        <v>610736</v>
      </c>
      <c r="BK9315" s="38">
        <v>571670</v>
      </c>
      <c r="BL9315" s="38">
        <v>332418</v>
      </c>
      <c r="BM9315" s="38">
        <v>557415</v>
      </c>
      <c r="BN9315" s="38">
        <v>336600</v>
      </c>
      <c r="BO9315" s="38">
        <v>259188</v>
      </c>
      <c r="BP9315" s="38">
        <v>435808</v>
      </c>
      <c r="BQ9315" s="38">
        <v>631917</v>
      </c>
      <c r="BR9315" s="38">
        <v>522767</v>
      </c>
      <c r="BS9315" s="38">
        <v>543344</v>
      </c>
      <c r="BT9315" s="38">
        <v>405123</v>
      </c>
      <c r="BU9315" s="38">
        <v>349847</v>
      </c>
      <c r="BV9315" s="38">
        <v>610736</v>
      </c>
      <c r="BW9315" s="38">
        <v>571670</v>
      </c>
      <c r="BX9315" s="38">
        <v>332418</v>
      </c>
      <c r="BY9315" s="38">
        <v>557415</v>
      </c>
      <c r="BZ9315" s="38">
        <v>336600</v>
      </c>
      <c r="CA9315" s="38">
        <v>259188</v>
      </c>
      <c r="CB9315" s="38">
        <v>49710</v>
      </c>
      <c r="CC9315" s="38">
        <v>72079</v>
      </c>
      <c r="CD9315" s="38">
        <v>59629</v>
      </c>
      <c r="CE9315" s="38">
        <v>61976</v>
      </c>
      <c r="CF9315" s="38">
        <v>46210</v>
      </c>
      <c r="CG9315" s="38">
        <v>39905</v>
      </c>
      <c r="CH9315" s="38">
        <v>69663</v>
      </c>
      <c r="CI9315" s="38">
        <v>65207</v>
      </c>
      <c r="CJ9315" s="38">
        <v>37917</v>
      </c>
      <c r="CK9315" s="38">
        <v>63581</v>
      </c>
      <c r="CL9315" s="38">
        <v>38394</v>
      </c>
      <c r="CM9315" s="38">
        <v>29564</v>
      </c>
      <c r="CN9315" s="38">
        <v>0</v>
      </c>
      <c r="CO9315" s="38">
        <v>0</v>
      </c>
      <c r="CP9315" s="38">
        <v>5556833</v>
      </c>
      <c r="CQ9315" s="38">
        <v>5556833</v>
      </c>
      <c r="CR9315" s="38">
        <v>633835</v>
      </c>
      <c r="CS9315" s="36">
        <v>2020</v>
      </c>
      <c r="CT9315" s="34" t="str">
        <f>IF(VLOOKUP(O9315,'Cross-Page Data'!$D$4:$F$48,3,FALSE)="natural gas",VLOOKUP(N9315,'Cross-Page Data'!$I$4:$J$19,2,FALSE),IF(VLOOKUP(O9315,'Cross-Page Data'!$D$4:$F$48,3,FALSE)="solar",IF(N9315="PV","solar PV","solar thermal"),IF(VLOOKUP(O9315,'Cross-Page Data'!$D$4:$F$48,3,FALSE)="wind",VLOOKUP(N9315,'Cross-Page Data'!$I$4:$J$19,2,FALSE),IF(VLOOKUP(O9315,'Cross-Page Data'!$D$4:$F$48,3,FALSE)="hydro",VLOOKUP(N9315,'Cross-Page Data'!$I$4:$J$19,2,FALSE),VLOOKUP(O9315,'Cross-Page Data'!$D$4:$F$48,3,FALSE)))))</f>
        <v>onshore wind</v>
      </c>
      <c r="CU9315" s="34" t="b">
        <f>INDEX('Cross-Page Data'!$N$14:$N$20,MATCH('923'!M9315,'Cross-Page Data'!$M$14:$M$20,0))</f>
        <v>1</v>
      </c>
    </row>
    <row r="9316" spans="1:99" ht="43" x14ac:dyDescent="0.2">
      <c r="A9316" s="36">
        <v>57550</v>
      </c>
      <c r="B9316" s="37" t="s">
        <v>207</v>
      </c>
      <c r="C9316" s="36" t="s">
        <v>25948</v>
      </c>
      <c r="D9316" s="37" t="s">
        <v>2745</v>
      </c>
      <c r="E9316" s="37" t="s">
        <v>2740</v>
      </c>
      <c r="F9316" s="36">
        <v>56865</v>
      </c>
      <c r="G9316" s="37" t="s">
        <v>108</v>
      </c>
      <c r="H9316" s="37" t="s">
        <v>25951</v>
      </c>
      <c r="I9316" s="37" t="s">
        <v>16691</v>
      </c>
      <c r="J9316" s="37" t="s">
        <v>292</v>
      </c>
      <c r="K9316" s="36">
        <v>22</v>
      </c>
      <c r="L9316" s="36">
        <v>2</v>
      </c>
      <c r="M9316" s="37" t="s">
        <v>453</v>
      </c>
      <c r="N9316" s="37" t="s">
        <v>211</v>
      </c>
      <c r="O9316" s="37" t="s">
        <v>212</v>
      </c>
      <c r="P9316" s="37" t="s">
        <v>212</v>
      </c>
      <c r="Q9316" s="37" t="s">
        <v>25976</v>
      </c>
      <c r="R9316" s="37" t="s">
        <v>25979</v>
      </c>
      <c r="S9316" s="37" t="s">
        <v>292</v>
      </c>
      <c r="T9316" s="38">
        <v>0</v>
      </c>
      <c r="U9316" s="38">
        <v>0</v>
      </c>
      <c r="V9316" s="38">
        <v>0</v>
      </c>
      <c r="W9316" s="38">
        <v>0</v>
      </c>
      <c r="X9316" s="38">
        <v>0</v>
      </c>
      <c r="Y9316" s="38">
        <v>0</v>
      </c>
      <c r="Z9316" s="38">
        <v>0</v>
      </c>
      <c r="AA9316" s="38">
        <v>0</v>
      </c>
      <c r="AB9316" s="38">
        <v>0</v>
      </c>
      <c r="AC9316" s="38">
        <v>0</v>
      </c>
      <c r="AD9316" s="38">
        <v>0</v>
      </c>
      <c r="AE9316" s="38">
        <v>0</v>
      </c>
      <c r="AF9316" s="38">
        <v>0</v>
      </c>
      <c r="AG9316" s="38">
        <v>0</v>
      </c>
      <c r="AH9316" s="38">
        <v>0</v>
      </c>
      <c r="AI9316" s="38">
        <v>0</v>
      </c>
      <c r="AJ9316" s="38">
        <v>0</v>
      </c>
      <c r="AK9316" s="38">
        <v>0</v>
      </c>
      <c r="AL9316" s="38">
        <v>0</v>
      </c>
      <c r="AM9316" s="38">
        <v>0</v>
      </c>
      <c r="AN9316" s="38">
        <v>0</v>
      </c>
      <c r="AO9316" s="38">
        <v>0</v>
      </c>
      <c r="AP9316" s="38">
        <v>0</v>
      </c>
      <c r="AQ9316" s="38">
        <v>0</v>
      </c>
      <c r="AR9316" s="39">
        <v>0</v>
      </c>
      <c r="AS9316" s="39">
        <v>0</v>
      </c>
      <c r="AT9316" s="39">
        <v>0</v>
      </c>
      <c r="AU9316" s="39">
        <v>0</v>
      </c>
      <c r="AV9316" s="39">
        <v>0</v>
      </c>
      <c r="AW9316" s="39">
        <v>0</v>
      </c>
      <c r="AX9316" s="39">
        <v>0</v>
      </c>
      <c r="AY9316" s="39">
        <v>0</v>
      </c>
      <c r="AZ9316" s="39">
        <v>0</v>
      </c>
      <c r="BA9316" s="39">
        <v>0</v>
      </c>
      <c r="BB9316" s="39">
        <v>0</v>
      </c>
      <c r="BC9316" s="39">
        <v>0</v>
      </c>
      <c r="BD9316" s="38">
        <v>471928</v>
      </c>
      <c r="BE9316" s="38">
        <v>600154</v>
      </c>
      <c r="BF9316" s="38">
        <v>471507</v>
      </c>
      <c r="BG9316" s="38">
        <v>520874</v>
      </c>
      <c r="BH9316" s="38">
        <v>378524</v>
      </c>
      <c r="BI9316" s="38">
        <v>327167</v>
      </c>
      <c r="BJ9316" s="38">
        <v>609815</v>
      </c>
      <c r="BK9316" s="38">
        <v>559729</v>
      </c>
      <c r="BL9316" s="38">
        <v>295553</v>
      </c>
      <c r="BM9316" s="38">
        <v>547490</v>
      </c>
      <c r="BN9316" s="38">
        <v>352618</v>
      </c>
      <c r="BO9316" s="38">
        <v>266140</v>
      </c>
      <c r="BP9316" s="38">
        <v>471928</v>
      </c>
      <c r="BQ9316" s="38">
        <v>600154</v>
      </c>
      <c r="BR9316" s="38">
        <v>471507</v>
      </c>
      <c r="BS9316" s="38">
        <v>520874</v>
      </c>
      <c r="BT9316" s="38">
        <v>378524</v>
      </c>
      <c r="BU9316" s="38">
        <v>327167</v>
      </c>
      <c r="BV9316" s="38">
        <v>609815</v>
      </c>
      <c r="BW9316" s="38">
        <v>559729</v>
      </c>
      <c r="BX9316" s="38">
        <v>295553</v>
      </c>
      <c r="BY9316" s="38">
        <v>547490</v>
      </c>
      <c r="BZ9316" s="38">
        <v>352618</v>
      </c>
      <c r="CA9316" s="38">
        <v>266140</v>
      </c>
      <c r="CB9316" s="38">
        <v>53830</v>
      </c>
      <c r="CC9316" s="38">
        <v>68456</v>
      </c>
      <c r="CD9316" s="38">
        <v>53782</v>
      </c>
      <c r="CE9316" s="38">
        <v>59413</v>
      </c>
      <c r="CF9316" s="38">
        <v>43176</v>
      </c>
      <c r="CG9316" s="38">
        <v>37318</v>
      </c>
      <c r="CH9316" s="38">
        <v>69558</v>
      </c>
      <c r="CI9316" s="38">
        <v>63845</v>
      </c>
      <c r="CJ9316" s="38">
        <v>33712</v>
      </c>
      <c r="CK9316" s="38">
        <v>62449</v>
      </c>
      <c r="CL9316" s="38">
        <v>40221</v>
      </c>
      <c r="CM9316" s="38">
        <v>30357</v>
      </c>
      <c r="CN9316" s="38">
        <v>0</v>
      </c>
      <c r="CO9316" s="38">
        <v>0</v>
      </c>
      <c r="CP9316" s="38">
        <v>5401499</v>
      </c>
      <c r="CQ9316" s="38">
        <v>5401499</v>
      </c>
      <c r="CR9316" s="38">
        <v>616117</v>
      </c>
      <c r="CS9316" s="36">
        <v>2020</v>
      </c>
      <c r="CT9316" s="34" t="str">
        <f>IF(VLOOKUP(O9316,'Cross-Page Data'!$D$4:$F$48,3,FALSE)="natural gas",VLOOKUP(N9316,'Cross-Page Data'!$I$4:$J$19,2,FALSE),IF(VLOOKUP(O9316,'Cross-Page Data'!$D$4:$F$48,3,FALSE)="solar",IF(N9316="PV","solar PV","solar thermal"),IF(VLOOKUP(O9316,'Cross-Page Data'!$D$4:$F$48,3,FALSE)="wind",VLOOKUP(N9316,'Cross-Page Data'!$I$4:$J$19,2,FALSE),IF(VLOOKUP(O9316,'Cross-Page Data'!$D$4:$F$48,3,FALSE)="hydro",VLOOKUP(N9316,'Cross-Page Data'!$I$4:$J$19,2,FALSE),VLOOKUP(O9316,'Cross-Page Data'!$D$4:$F$48,3,FALSE)))))</f>
        <v>onshore wind</v>
      </c>
      <c r="CU9316" s="34" t="b">
        <f>INDEX('Cross-Page Data'!$N$14:$N$20,MATCH('923'!M9316,'Cross-Page Data'!$M$14:$M$20,0))</f>
        <v>1</v>
      </c>
    </row>
    <row r="9317" spans="1:99" ht="57" x14ac:dyDescent="0.2">
      <c r="A9317" s="36">
        <v>57551</v>
      </c>
      <c r="B9317" s="37" t="s">
        <v>207</v>
      </c>
      <c r="C9317" s="36" t="s">
        <v>25948</v>
      </c>
      <c r="D9317" s="37" t="s">
        <v>2746</v>
      </c>
      <c r="E9317" s="37" t="s">
        <v>2747</v>
      </c>
      <c r="F9317" s="36">
        <v>56880</v>
      </c>
      <c r="G9317" s="37" t="s">
        <v>142</v>
      </c>
      <c r="H9317" s="37" t="s">
        <v>25949</v>
      </c>
      <c r="I9317" s="37" t="s">
        <v>16691</v>
      </c>
      <c r="J9317" s="37" t="s">
        <v>292</v>
      </c>
      <c r="K9317" s="36">
        <v>22</v>
      </c>
      <c r="L9317" s="36">
        <v>2</v>
      </c>
      <c r="M9317" s="37" t="s">
        <v>453</v>
      </c>
      <c r="N9317" s="37" t="s">
        <v>214</v>
      </c>
      <c r="O9317" s="37" t="s">
        <v>216</v>
      </c>
      <c r="P9317" s="37" t="s">
        <v>439</v>
      </c>
      <c r="Q9317" s="37" t="s">
        <v>25985</v>
      </c>
      <c r="R9317" s="37" t="s">
        <v>25979</v>
      </c>
      <c r="S9317" s="37" t="s">
        <v>292</v>
      </c>
      <c r="T9317" s="38">
        <v>0</v>
      </c>
      <c r="U9317" s="38">
        <v>0</v>
      </c>
      <c r="V9317" s="38">
        <v>0</v>
      </c>
      <c r="W9317" s="38">
        <v>0</v>
      </c>
      <c r="X9317" s="38">
        <v>0</v>
      </c>
      <c r="Y9317" s="38">
        <v>0</v>
      </c>
      <c r="Z9317" s="38">
        <v>0</v>
      </c>
      <c r="AA9317" s="38">
        <v>0</v>
      </c>
      <c r="AB9317" s="38">
        <v>0</v>
      </c>
      <c r="AC9317" s="38">
        <v>0</v>
      </c>
      <c r="AD9317" s="38">
        <v>0</v>
      </c>
      <c r="AE9317" s="38">
        <v>0</v>
      </c>
      <c r="AF9317" s="38">
        <v>0</v>
      </c>
      <c r="AG9317" s="38">
        <v>0</v>
      </c>
      <c r="AH9317" s="38">
        <v>0</v>
      </c>
      <c r="AI9317" s="38">
        <v>0</v>
      </c>
      <c r="AJ9317" s="38">
        <v>0</v>
      </c>
      <c r="AK9317" s="38">
        <v>0</v>
      </c>
      <c r="AL9317" s="38">
        <v>0</v>
      </c>
      <c r="AM9317" s="38">
        <v>0</v>
      </c>
      <c r="AN9317" s="38">
        <v>0</v>
      </c>
      <c r="AO9317" s="38">
        <v>0</v>
      </c>
      <c r="AP9317" s="38">
        <v>0</v>
      </c>
      <c r="AQ9317" s="38">
        <v>0</v>
      </c>
      <c r="AR9317" s="39">
        <v>0</v>
      </c>
      <c r="AS9317" s="39">
        <v>0</v>
      </c>
      <c r="AT9317" s="39">
        <v>0</v>
      </c>
      <c r="AU9317" s="39">
        <v>0</v>
      </c>
      <c r="AV9317" s="39">
        <v>0</v>
      </c>
      <c r="AW9317" s="39">
        <v>0</v>
      </c>
      <c r="AX9317" s="39">
        <v>0</v>
      </c>
      <c r="AY9317" s="39">
        <v>0</v>
      </c>
      <c r="AZ9317" s="39">
        <v>0</v>
      </c>
      <c r="BA9317" s="39">
        <v>0</v>
      </c>
      <c r="BB9317" s="39">
        <v>0</v>
      </c>
      <c r="BC9317" s="39">
        <v>0</v>
      </c>
      <c r="BD9317" s="38">
        <v>0</v>
      </c>
      <c r="BE9317" s="38">
        <v>0</v>
      </c>
      <c r="BF9317" s="38">
        <v>0</v>
      </c>
      <c r="BG9317" s="38">
        <v>5190</v>
      </c>
      <c r="BH9317" s="38">
        <v>15772</v>
      </c>
      <c r="BI9317" s="38">
        <v>14992</v>
      </c>
      <c r="BJ9317" s="38">
        <v>15684</v>
      </c>
      <c r="BK9317" s="38">
        <v>15956</v>
      </c>
      <c r="BL9317" s="38">
        <v>13826</v>
      </c>
      <c r="BM9317" s="38">
        <v>7434</v>
      </c>
      <c r="BN9317" s="38">
        <v>0</v>
      </c>
      <c r="BO9317" s="38">
        <v>0</v>
      </c>
      <c r="BP9317" s="38">
        <v>0</v>
      </c>
      <c r="BQ9317" s="38">
        <v>0</v>
      </c>
      <c r="BR9317" s="38">
        <v>0</v>
      </c>
      <c r="BS9317" s="38">
        <v>5190</v>
      </c>
      <c r="BT9317" s="38">
        <v>15772</v>
      </c>
      <c r="BU9317" s="38">
        <v>14992</v>
      </c>
      <c r="BV9317" s="38">
        <v>15684</v>
      </c>
      <c r="BW9317" s="38">
        <v>15956</v>
      </c>
      <c r="BX9317" s="38">
        <v>13826</v>
      </c>
      <c r="BY9317" s="38">
        <v>7434</v>
      </c>
      <c r="BZ9317" s="38">
        <v>0</v>
      </c>
      <c r="CA9317" s="38">
        <v>0</v>
      </c>
      <c r="CB9317" s="38">
        <v>0</v>
      </c>
      <c r="CC9317" s="38">
        <v>0</v>
      </c>
      <c r="CD9317" s="38">
        <v>0</v>
      </c>
      <c r="CE9317" s="38">
        <v>592</v>
      </c>
      <c r="CF9317" s="38">
        <v>1799</v>
      </c>
      <c r="CG9317" s="38">
        <v>1710</v>
      </c>
      <c r="CH9317" s="38">
        <v>1789</v>
      </c>
      <c r="CI9317" s="38">
        <v>1820</v>
      </c>
      <c r="CJ9317" s="38">
        <v>1577</v>
      </c>
      <c r="CK9317" s="38">
        <v>848</v>
      </c>
      <c r="CL9317" s="38">
        <v>0</v>
      </c>
      <c r="CM9317" s="38">
        <v>0</v>
      </c>
      <c r="CN9317" s="38">
        <v>0</v>
      </c>
      <c r="CO9317" s="38">
        <v>0</v>
      </c>
      <c r="CP9317" s="38">
        <v>88854</v>
      </c>
      <c r="CQ9317" s="38">
        <v>88854</v>
      </c>
      <c r="CR9317" s="38">
        <v>10135</v>
      </c>
      <c r="CS9317" s="36">
        <v>2020</v>
      </c>
      <c r="CT9317" s="34" t="str">
        <f>IF(VLOOKUP(O9317,'Cross-Page Data'!$D$4:$F$48,3,FALSE)="natural gas",VLOOKUP(N9317,'Cross-Page Data'!$I$4:$J$19,2,FALSE),IF(VLOOKUP(O9317,'Cross-Page Data'!$D$4:$F$48,3,FALSE)="solar",IF(N9317="PV","solar PV","solar thermal"),IF(VLOOKUP(O9317,'Cross-Page Data'!$D$4:$F$48,3,FALSE)="wind",VLOOKUP(N9317,'Cross-Page Data'!$I$4:$J$19,2,FALSE),IF(VLOOKUP(O9317,'Cross-Page Data'!$D$4:$F$48,3,FALSE)="hydro",VLOOKUP(N9317,'Cross-Page Data'!$I$4:$J$19,2,FALSE),VLOOKUP(O9317,'Cross-Page Data'!$D$4:$F$48,3,FALSE)))))</f>
        <v>hydro</v>
      </c>
      <c r="CU9317" s="34" t="b">
        <f>INDEX('Cross-Page Data'!$N$14:$N$20,MATCH('923'!M9317,'Cross-Page Data'!$M$14:$M$20,0))</f>
        <v>1</v>
      </c>
    </row>
    <row r="9318" spans="1:99" ht="43" x14ac:dyDescent="0.2">
      <c r="A9318" s="36">
        <v>57553</v>
      </c>
      <c r="B9318" s="37" t="s">
        <v>207</v>
      </c>
      <c r="C9318" s="36" t="s">
        <v>25948</v>
      </c>
      <c r="D9318" s="37" t="s">
        <v>15735</v>
      </c>
      <c r="E9318" s="37" t="s">
        <v>15736</v>
      </c>
      <c r="F9318" s="36">
        <v>56891</v>
      </c>
      <c r="G9318" s="37" t="s">
        <v>140</v>
      </c>
      <c r="H9318" s="37" t="s">
        <v>25956</v>
      </c>
      <c r="I9318" s="37" t="s">
        <v>25972</v>
      </c>
      <c r="J9318" s="37" t="s">
        <v>292</v>
      </c>
      <c r="K9318" s="36">
        <v>22</v>
      </c>
      <c r="L9318" s="36">
        <v>2</v>
      </c>
      <c r="M9318" s="37" t="s">
        <v>453</v>
      </c>
      <c r="N9318" s="37" t="s">
        <v>211</v>
      </c>
      <c r="O9318" s="37" t="s">
        <v>212</v>
      </c>
      <c r="P9318" s="37" t="s">
        <v>212</v>
      </c>
      <c r="Q9318" s="37" t="s">
        <v>15068</v>
      </c>
      <c r="R9318" s="37" t="s">
        <v>7417</v>
      </c>
      <c r="S9318" s="37" t="s">
        <v>292</v>
      </c>
      <c r="T9318" s="38">
        <v>0</v>
      </c>
      <c r="U9318" s="38">
        <v>0</v>
      </c>
      <c r="V9318" s="38">
        <v>0</v>
      </c>
      <c r="W9318" s="38">
        <v>0</v>
      </c>
      <c r="X9318" s="38">
        <v>0</v>
      </c>
      <c r="Y9318" s="38">
        <v>0</v>
      </c>
      <c r="Z9318" s="38">
        <v>0</v>
      </c>
      <c r="AA9318" s="38">
        <v>0</v>
      </c>
      <c r="AB9318" s="38">
        <v>0</v>
      </c>
      <c r="AC9318" s="38">
        <v>0</v>
      </c>
      <c r="AD9318" s="38">
        <v>0</v>
      </c>
      <c r="AE9318" s="38">
        <v>0</v>
      </c>
      <c r="AF9318" s="38">
        <v>0</v>
      </c>
      <c r="AG9318" s="38">
        <v>0</v>
      </c>
      <c r="AH9318" s="38">
        <v>0</v>
      </c>
      <c r="AI9318" s="38">
        <v>0</v>
      </c>
      <c r="AJ9318" s="38">
        <v>0</v>
      </c>
      <c r="AK9318" s="38">
        <v>0</v>
      </c>
      <c r="AL9318" s="38">
        <v>0</v>
      </c>
      <c r="AM9318" s="38">
        <v>0</v>
      </c>
      <c r="AN9318" s="38">
        <v>0</v>
      </c>
      <c r="AO9318" s="38">
        <v>0</v>
      </c>
      <c r="AP9318" s="38">
        <v>0</v>
      </c>
      <c r="AQ9318" s="38">
        <v>0</v>
      </c>
      <c r="AR9318" s="39">
        <v>0</v>
      </c>
      <c r="AS9318" s="39">
        <v>0</v>
      </c>
      <c r="AT9318" s="39">
        <v>0</v>
      </c>
      <c r="AU9318" s="39">
        <v>0</v>
      </c>
      <c r="AV9318" s="39">
        <v>0</v>
      </c>
      <c r="AW9318" s="39">
        <v>0</v>
      </c>
      <c r="AX9318" s="39">
        <v>0</v>
      </c>
      <c r="AY9318" s="39">
        <v>0</v>
      </c>
      <c r="AZ9318" s="39">
        <v>0</v>
      </c>
      <c r="BA9318" s="39">
        <v>0</v>
      </c>
      <c r="BB9318" s="39">
        <v>0</v>
      </c>
      <c r="BC9318" s="39">
        <v>0</v>
      </c>
      <c r="BD9318" s="38">
        <v>47086</v>
      </c>
      <c r="BE9318" s="38">
        <v>55028</v>
      </c>
      <c r="BF9318" s="38">
        <v>52465</v>
      </c>
      <c r="BG9318" s="38">
        <v>48252</v>
      </c>
      <c r="BH9318" s="38">
        <v>45028</v>
      </c>
      <c r="BI9318" s="38">
        <v>33202</v>
      </c>
      <c r="BJ9318" s="38">
        <v>22533</v>
      </c>
      <c r="BK9318" s="38">
        <v>23752</v>
      </c>
      <c r="BL9318" s="38">
        <v>43072</v>
      </c>
      <c r="BM9318" s="38">
        <v>51115</v>
      </c>
      <c r="BN9318" s="38">
        <v>64979</v>
      </c>
      <c r="BO9318" s="38">
        <v>47881</v>
      </c>
      <c r="BP9318" s="38">
        <v>47086</v>
      </c>
      <c r="BQ9318" s="38">
        <v>55028</v>
      </c>
      <c r="BR9318" s="38">
        <v>52465</v>
      </c>
      <c r="BS9318" s="38">
        <v>48252</v>
      </c>
      <c r="BT9318" s="38">
        <v>45028</v>
      </c>
      <c r="BU9318" s="38">
        <v>33202</v>
      </c>
      <c r="BV9318" s="38">
        <v>22533</v>
      </c>
      <c r="BW9318" s="38">
        <v>23752</v>
      </c>
      <c r="BX9318" s="38">
        <v>43072</v>
      </c>
      <c r="BY9318" s="38">
        <v>51115</v>
      </c>
      <c r="BZ9318" s="38">
        <v>64979</v>
      </c>
      <c r="CA9318" s="38">
        <v>47881</v>
      </c>
      <c r="CB9318" s="38">
        <v>5370.7939999999999</v>
      </c>
      <c r="CC9318" s="38">
        <v>6276.7079999999996</v>
      </c>
      <c r="CD9318" s="38">
        <v>5984.4009999999998</v>
      </c>
      <c r="CE9318" s="38">
        <v>5503.8559999999998</v>
      </c>
      <c r="CF9318" s="38">
        <v>5136.0630000000001</v>
      </c>
      <c r="CG9318" s="38">
        <v>3787.1190000000001</v>
      </c>
      <c r="CH9318" s="38">
        <v>2570.203</v>
      </c>
      <c r="CI9318" s="38">
        <v>2709.221</v>
      </c>
      <c r="CJ9318" s="38">
        <v>4912.9970000000003</v>
      </c>
      <c r="CK9318" s="38">
        <v>5830.41</v>
      </c>
      <c r="CL9318" s="38">
        <v>7411.7269999999999</v>
      </c>
      <c r="CM9318" s="38">
        <v>5461.5010000000002</v>
      </c>
      <c r="CN9318" s="38">
        <v>0</v>
      </c>
      <c r="CO9318" s="38">
        <v>0</v>
      </c>
      <c r="CP9318" s="38">
        <v>534393</v>
      </c>
      <c r="CQ9318" s="38">
        <v>534393</v>
      </c>
      <c r="CR9318" s="38">
        <v>60955</v>
      </c>
      <c r="CS9318" s="36">
        <v>2020</v>
      </c>
      <c r="CT9318" s="34" t="str">
        <f>IF(VLOOKUP(O9318,'Cross-Page Data'!$D$4:$F$48,3,FALSE)="natural gas",VLOOKUP(N9318,'Cross-Page Data'!$I$4:$J$19,2,FALSE),IF(VLOOKUP(O9318,'Cross-Page Data'!$D$4:$F$48,3,FALSE)="solar",IF(N9318="PV","solar PV","solar thermal"),IF(VLOOKUP(O9318,'Cross-Page Data'!$D$4:$F$48,3,FALSE)="wind",VLOOKUP(N9318,'Cross-Page Data'!$I$4:$J$19,2,FALSE),IF(VLOOKUP(O9318,'Cross-Page Data'!$D$4:$F$48,3,FALSE)="hydro",VLOOKUP(N9318,'Cross-Page Data'!$I$4:$J$19,2,FALSE),VLOOKUP(O9318,'Cross-Page Data'!$D$4:$F$48,3,FALSE)))))</f>
        <v>onshore wind</v>
      </c>
      <c r="CU9318" s="34" t="b">
        <f>INDEX('Cross-Page Data'!$N$14:$N$20,MATCH('923'!M9318,'Cross-Page Data'!$M$14:$M$20,0))</f>
        <v>1</v>
      </c>
    </row>
    <row r="9319" spans="1:99" ht="43" x14ac:dyDescent="0.2">
      <c r="A9319" s="36">
        <v>57554</v>
      </c>
      <c r="B9319" s="37" t="s">
        <v>207</v>
      </c>
      <c r="C9319" s="36" t="s">
        <v>25948</v>
      </c>
      <c r="D9319" s="37" t="s">
        <v>15733</v>
      </c>
      <c r="E9319" s="37" t="s">
        <v>15734</v>
      </c>
      <c r="F9319" s="36">
        <v>56892</v>
      </c>
      <c r="G9319" s="37" t="s">
        <v>27</v>
      </c>
      <c r="H9319" s="37" t="s">
        <v>25949</v>
      </c>
      <c r="I9319" s="37" t="s">
        <v>16691</v>
      </c>
      <c r="J9319" s="37" t="s">
        <v>292</v>
      </c>
      <c r="K9319" s="36">
        <v>22</v>
      </c>
      <c r="L9319" s="36">
        <v>2</v>
      </c>
      <c r="M9319" s="37" t="s">
        <v>453</v>
      </c>
      <c r="N9319" s="37" t="s">
        <v>237</v>
      </c>
      <c r="O9319" s="37" t="s">
        <v>238</v>
      </c>
      <c r="P9319" s="37" t="s">
        <v>238</v>
      </c>
      <c r="Q9319" s="37" t="s">
        <v>25970</v>
      </c>
      <c r="R9319" s="37" t="s">
        <v>7417</v>
      </c>
      <c r="S9319" s="37" t="s">
        <v>292</v>
      </c>
      <c r="T9319" s="38">
        <v>0</v>
      </c>
      <c r="U9319" s="38">
        <v>0</v>
      </c>
      <c r="V9319" s="38">
        <v>0</v>
      </c>
      <c r="W9319" s="38">
        <v>0</v>
      </c>
      <c r="X9319" s="38">
        <v>0</v>
      </c>
      <c r="Y9319" s="38">
        <v>0</v>
      </c>
      <c r="Z9319" s="38">
        <v>0</v>
      </c>
      <c r="AA9319" s="38">
        <v>0</v>
      </c>
      <c r="AB9319" s="38">
        <v>0</v>
      </c>
      <c r="AC9319" s="38">
        <v>0</v>
      </c>
      <c r="AD9319" s="38">
        <v>0</v>
      </c>
      <c r="AE9319" s="38">
        <v>0</v>
      </c>
      <c r="AF9319" s="38">
        <v>0</v>
      </c>
      <c r="AG9319" s="38">
        <v>0</v>
      </c>
      <c r="AH9319" s="38">
        <v>0</v>
      </c>
      <c r="AI9319" s="38">
        <v>0</v>
      </c>
      <c r="AJ9319" s="38">
        <v>0</v>
      </c>
      <c r="AK9319" s="38">
        <v>0</v>
      </c>
      <c r="AL9319" s="38">
        <v>0</v>
      </c>
      <c r="AM9319" s="38">
        <v>0</v>
      </c>
      <c r="AN9319" s="38">
        <v>0</v>
      </c>
      <c r="AO9319" s="38">
        <v>0</v>
      </c>
      <c r="AP9319" s="38">
        <v>0</v>
      </c>
      <c r="AQ9319" s="38">
        <v>0</v>
      </c>
      <c r="AR9319" s="39">
        <v>0</v>
      </c>
      <c r="AS9319" s="39">
        <v>0</v>
      </c>
      <c r="AT9319" s="39">
        <v>0</v>
      </c>
      <c r="AU9319" s="39">
        <v>0</v>
      </c>
      <c r="AV9319" s="39">
        <v>0</v>
      </c>
      <c r="AW9319" s="39">
        <v>0</v>
      </c>
      <c r="AX9319" s="39">
        <v>0</v>
      </c>
      <c r="AY9319" s="39">
        <v>0</v>
      </c>
      <c r="AZ9319" s="39">
        <v>0</v>
      </c>
      <c r="BA9319" s="39">
        <v>0</v>
      </c>
      <c r="BB9319" s="39">
        <v>0</v>
      </c>
      <c r="BC9319" s="39">
        <v>0</v>
      </c>
      <c r="BD9319" s="38">
        <v>5355</v>
      </c>
      <c r="BE9319" s="38">
        <v>5641</v>
      </c>
      <c r="BF9319" s="38">
        <v>8641</v>
      </c>
      <c r="BG9319" s="38">
        <v>9657</v>
      </c>
      <c r="BH9319" s="38">
        <v>11214</v>
      </c>
      <c r="BI9319" s="38">
        <v>10872</v>
      </c>
      <c r="BJ9319" s="38">
        <v>11268</v>
      </c>
      <c r="BK9319" s="38">
        <v>9183</v>
      </c>
      <c r="BL9319" s="38">
        <v>8950</v>
      </c>
      <c r="BM9319" s="38">
        <v>6744</v>
      </c>
      <c r="BN9319" s="38">
        <v>5811</v>
      </c>
      <c r="BO9319" s="38">
        <v>4391</v>
      </c>
      <c r="BP9319" s="38">
        <v>5355</v>
      </c>
      <c r="BQ9319" s="38">
        <v>5641</v>
      </c>
      <c r="BR9319" s="38">
        <v>8641</v>
      </c>
      <c r="BS9319" s="38">
        <v>9657</v>
      </c>
      <c r="BT9319" s="38">
        <v>11214</v>
      </c>
      <c r="BU9319" s="38">
        <v>10872</v>
      </c>
      <c r="BV9319" s="38">
        <v>11268</v>
      </c>
      <c r="BW9319" s="38">
        <v>9183</v>
      </c>
      <c r="BX9319" s="38">
        <v>8950</v>
      </c>
      <c r="BY9319" s="38">
        <v>6744</v>
      </c>
      <c r="BZ9319" s="38">
        <v>5811</v>
      </c>
      <c r="CA9319" s="38">
        <v>4391</v>
      </c>
      <c r="CB9319" s="38">
        <v>610.77200000000005</v>
      </c>
      <c r="CC9319" s="38">
        <v>643.38599999999997</v>
      </c>
      <c r="CD9319" s="38">
        <v>985.62800000000004</v>
      </c>
      <c r="CE9319" s="38">
        <v>1101.539</v>
      </c>
      <c r="CF9319" s="38">
        <v>1279.115</v>
      </c>
      <c r="CG9319" s="38">
        <v>1240.085</v>
      </c>
      <c r="CH9319" s="38">
        <v>1285.2429999999999</v>
      </c>
      <c r="CI9319" s="38">
        <v>1047.499</v>
      </c>
      <c r="CJ9319" s="38">
        <v>1020.869</v>
      </c>
      <c r="CK9319" s="38">
        <v>769.19799999999998</v>
      </c>
      <c r="CL9319" s="38">
        <v>662.83699999999999</v>
      </c>
      <c r="CM9319" s="38">
        <v>500.82900000000001</v>
      </c>
      <c r="CN9319" s="38">
        <v>0</v>
      </c>
      <c r="CO9319" s="38">
        <v>0</v>
      </c>
      <c r="CP9319" s="38">
        <v>97727</v>
      </c>
      <c r="CQ9319" s="38">
        <v>97727</v>
      </c>
      <c r="CR9319" s="38">
        <v>11147</v>
      </c>
      <c r="CS9319" s="36">
        <v>2020</v>
      </c>
      <c r="CT9319" s="34" t="str">
        <f>IF(VLOOKUP(O9319,'Cross-Page Data'!$D$4:$F$48,3,FALSE)="natural gas",VLOOKUP(N9319,'Cross-Page Data'!$I$4:$J$19,2,FALSE),IF(VLOOKUP(O9319,'Cross-Page Data'!$D$4:$F$48,3,FALSE)="solar",IF(N9319="PV","solar PV","solar thermal"),IF(VLOOKUP(O9319,'Cross-Page Data'!$D$4:$F$48,3,FALSE)="wind",VLOOKUP(N9319,'Cross-Page Data'!$I$4:$J$19,2,FALSE),IF(VLOOKUP(O9319,'Cross-Page Data'!$D$4:$F$48,3,FALSE)="hydro",VLOOKUP(N9319,'Cross-Page Data'!$I$4:$J$19,2,FALSE),VLOOKUP(O9319,'Cross-Page Data'!$D$4:$F$48,3,FALSE)))))</f>
        <v>solar PV</v>
      </c>
      <c r="CU9319" s="34" t="b">
        <f>INDEX('Cross-Page Data'!$N$14:$N$20,MATCH('923'!M9319,'Cross-Page Data'!$M$14:$M$20,0))</f>
        <v>1</v>
      </c>
    </row>
    <row r="9320" spans="1:99" ht="57" x14ac:dyDescent="0.2">
      <c r="A9320" s="36">
        <v>57555</v>
      </c>
      <c r="B9320" s="37" t="s">
        <v>207</v>
      </c>
      <c r="C9320" s="36" t="s">
        <v>25948</v>
      </c>
      <c r="D9320" s="37" t="s">
        <v>15728</v>
      </c>
      <c r="E9320" s="37" t="s">
        <v>15729</v>
      </c>
      <c r="F9320" s="36">
        <v>56895</v>
      </c>
      <c r="G9320" s="37" t="s">
        <v>24</v>
      </c>
      <c r="H9320" s="37" t="s">
        <v>25951</v>
      </c>
      <c r="I9320" s="37" t="s">
        <v>16691</v>
      </c>
      <c r="J9320" s="37" t="s">
        <v>292</v>
      </c>
      <c r="K9320" s="36">
        <v>22</v>
      </c>
      <c r="L9320" s="36">
        <v>2</v>
      </c>
      <c r="M9320" s="37" t="s">
        <v>453</v>
      </c>
      <c r="N9320" s="37" t="s">
        <v>225</v>
      </c>
      <c r="O9320" s="37" t="s">
        <v>219</v>
      </c>
      <c r="P9320" s="37" t="s">
        <v>219</v>
      </c>
      <c r="Q9320" s="37" t="s">
        <v>25963</v>
      </c>
      <c r="R9320" s="37" t="s">
        <v>7417</v>
      </c>
      <c r="S9320" s="37" t="s">
        <v>25959</v>
      </c>
      <c r="T9320" s="38">
        <v>73862</v>
      </c>
      <c r="U9320" s="38">
        <v>65228</v>
      </c>
      <c r="V9320" s="38">
        <v>72408</v>
      </c>
      <c r="W9320" s="38">
        <v>51207</v>
      </c>
      <c r="X9320" s="38">
        <v>48148</v>
      </c>
      <c r="Y9320" s="38">
        <v>67731</v>
      </c>
      <c r="Z9320" s="38">
        <v>94748</v>
      </c>
      <c r="AA9320" s="38">
        <v>117826</v>
      </c>
      <c r="AB9320" s="38">
        <v>102608</v>
      </c>
      <c r="AC9320" s="38">
        <v>106561</v>
      </c>
      <c r="AD9320" s="38">
        <v>85117</v>
      </c>
      <c r="AE9320" s="38">
        <v>94347</v>
      </c>
      <c r="AF9320" s="38">
        <v>73862</v>
      </c>
      <c r="AG9320" s="38">
        <v>65228</v>
      </c>
      <c r="AH9320" s="38">
        <v>72408</v>
      </c>
      <c r="AI9320" s="38">
        <v>51207</v>
      </c>
      <c r="AJ9320" s="38">
        <v>48148</v>
      </c>
      <c r="AK9320" s="38">
        <v>67731</v>
      </c>
      <c r="AL9320" s="38">
        <v>94748</v>
      </c>
      <c r="AM9320" s="38">
        <v>117826</v>
      </c>
      <c r="AN9320" s="38">
        <v>102608</v>
      </c>
      <c r="AO9320" s="38">
        <v>106561</v>
      </c>
      <c r="AP9320" s="38">
        <v>85117</v>
      </c>
      <c r="AQ9320" s="38">
        <v>94347</v>
      </c>
      <c r="AR9320" s="39">
        <v>1.032</v>
      </c>
      <c r="AS9320" s="39">
        <v>1.032</v>
      </c>
      <c r="AT9320" s="39">
        <v>1.032</v>
      </c>
      <c r="AU9320" s="39">
        <v>1.032</v>
      </c>
      <c r="AV9320" s="39">
        <v>1.032</v>
      </c>
      <c r="AW9320" s="39">
        <v>1.032</v>
      </c>
      <c r="AX9320" s="39">
        <v>1.032</v>
      </c>
      <c r="AY9320" s="39">
        <v>1.032</v>
      </c>
      <c r="AZ9320" s="39">
        <v>1.032</v>
      </c>
      <c r="BA9320" s="39">
        <v>1.032</v>
      </c>
      <c r="BB9320" s="39">
        <v>1.032</v>
      </c>
      <c r="BC9320" s="39">
        <v>1.032</v>
      </c>
      <c r="BD9320" s="38">
        <v>76226</v>
      </c>
      <c r="BE9320" s="38">
        <v>67315</v>
      </c>
      <c r="BF9320" s="38">
        <v>74725</v>
      </c>
      <c r="BG9320" s="38">
        <v>52846</v>
      </c>
      <c r="BH9320" s="38">
        <v>49689</v>
      </c>
      <c r="BI9320" s="38">
        <v>69898</v>
      </c>
      <c r="BJ9320" s="38">
        <v>97780</v>
      </c>
      <c r="BK9320" s="38">
        <v>121596</v>
      </c>
      <c r="BL9320" s="38">
        <v>105891</v>
      </c>
      <c r="BM9320" s="38">
        <v>109971</v>
      </c>
      <c r="BN9320" s="38">
        <v>87841</v>
      </c>
      <c r="BO9320" s="38">
        <v>97366</v>
      </c>
      <c r="BP9320" s="38">
        <v>76226</v>
      </c>
      <c r="BQ9320" s="38">
        <v>67315</v>
      </c>
      <c r="BR9320" s="38">
        <v>74725</v>
      </c>
      <c r="BS9320" s="38">
        <v>52846</v>
      </c>
      <c r="BT9320" s="38">
        <v>49689</v>
      </c>
      <c r="BU9320" s="38">
        <v>69898</v>
      </c>
      <c r="BV9320" s="38">
        <v>97780</v>
      </c>
      <c r="BW9320" s="38">
        <v>121596</v>
      </c>
      <c r="BX9320" s="38">
        <v>105891</v>
      </c>
      <c r="BY9320" s="38">
        <v>109971</v>
      </c>
      <c r="BZ9320" s="38">
        <v>87841</v>
      </c>
      <c r="CA9320" s="38">
        <v>97366</v>
      </c>
      <c r="CB9320" s="38">
        <v>7685.9040000000005</v>
      </c>
      <c r="CC9320" s="38">
        <v>6787.3829999999998</v>
      </c>
      <c r="CD9320" s="38">
        <v>7534.4480000000003</v>
      </c>
      <c r="CE9320" s="38">
        <v>5328.3639999999996</v>
      </c>
      <c r="CF9320" s="38">
        <v>5010.107</v>
      </c>
      <c r="CG9320" s="38">
        <v>7047.768</v>
      </c>
      <c r="CH9320" s="38">
        <v>9859.0840000000007</v>
      </c>
      <c r="CI9320" s="38">
        <v>12260.459000000001</v>
      </c>
      <c r="CJ9320" s="38">
        <v>10676.949000000001</v>
      </c>
      <c r="CK9320" s="38">
        <v>11088.28</v>
      </c>
      <c r="CL9320" s="38">
        <v>8856.9230000000007</v>
      </c>
      <c r="CM9320" s="38">
        <v>9817.3310000000001</v>
      </c>
      <c r="CN9320" s="38">
        <v>979791</v>
      </c>
      <c r="CO9320" s="38">
        <v>979791</v>
      </c>
      <c r="CP9320" s="38">
        <v>1011144</v>
      </c>
      <c r="CQ9320" s="38">
        <v>1011144</v>
      </c>
      <c r="CR9320" s="38">
        <v>101953</v>
      </c>
      <c r="CS9320" s="36">
        <v>2020</v>
      </c>
      <c r="CT9320" s="34" t="str">
        <f>IF(VLOOKUP(O9320,'Cross-Page Data'!$D$4:$F$48,3,FALSE)="natural gas",VLOOKUP(N9320,'Cross-Page Data'!$I$4:$J$19,2,FALSE),IF(VLOOKUP(O9320,'Cross-Page Data'!$D$4:$F$48,3,FALSE)="solar",IF(N9320="PV","solar PV","solar thermal"),IF(VLOOKUP(O9320,'Cross-Page Data'!$D$4:$F$48,3,FALSE)="wind",VLOOKUP(N9320,'Cross-Page Data'!$I$4:$J$19,2,FALSE),IF(VLOOKUP(O9320,'Cross-Page Data'!$D$4:$F$48,3,FALSE)="hydro",VLOOKUP(N9320,'Cross-Page Data'!$I$4:$J$19,2,FALSE),VLOOKUP(O9320,'Cross-Page Data'!$D$4:$F$48,3,FALSE)))))</f>
        <v>natural gas peaker</v>
      </c>
      <c r="CU9320" s="34" t="b">
        <f>INDEX('Cross-Page Data'!$N$14:$N$20,MATCH('923'!M9320,'Cross-Page Data'!$M$14:$M$20,0))</f>
        <v>1</v>
      </c>
    </row>
    <row r="9321" spans="1:99" ht="43" x14ac:dyDescent="0.2">
      <c r="A9321" s="36">
        <v>57556</v>
      </c>
      <c r="B9321" s="37" t="s">
        <v>207</v>
      </c>
      <c r="C9321" s="36" t="s">
        <v>25948</v>
      </c>
      <c r="D9321" s="37" t="s">
        <v>15726</v>
      </c>
      <c r="E9321" s="37" t="s">
        <v>10663</v>
      </c>
      <c r="F9321" s="36">
        <v>19728</v>
      </c>
      <c r="G9321" s="37" t="s">
        <v>18</v>
      </c>
      <c r="H9321" s="37" t="s">
        <v>25949</v>
      </c>
      <c r="I9321" s="37" t="s">
        <v>16691</v>
      </c>
      <c r="J9321" s="37" t="s">
        <v>292</v>
      </c>
      <c r="K9321" s="36">
        <v>22</v>
      </c>
      <c r="L9321" s="36">
        <v>1</v>
      </c>
      <c r="M9321" s="37" t="s">
        <v>215</v>
      </c>
      <c r="N9321" s="37" t="s">
        <v>237</v>
      </c>
      <c r="O9321" s="37" t="s">
        <v>238</v>
      </c>
      <c r="P9321" s="37" t="s">
        <v>238</v>
      </c>
      <c r="Q9321" s="37" t="s">
        <v>25971</v>
      </c>
      <c r="R9321" s="37" t="s">
        <v>7417</v>
      </c>
      <c r="S9321" s="37" t="s">
        <v>292</v>
      </c>
      <c r="T9321" s="38">
        <v>0</v>
      </c>
      <c r="U9321" s="38">
        <v>0</v>
      </c>
      <c r="V9321" s="38">
        <v>0</v>
      </c>
      <c r="W9321" s="38">
        <v>0</v>
      </c>
      <c r="X9321" s="38">
        <v>0</v>
      </c>
      <c r="Y9321" s="38">
        <v>0</v>
      </c>
      <c r="Z9321" s="38">
        <v>0</v>
      </c>
      <c r="AA9321" s="38">
        <v>0</v>
      </c>
      <c r="AB9321" s="38">
        <v>0</v>
      </c>
      <c r="AC9321" s="38">
        <v>0</v>
      </c>
      <c r="AD9321" s="38">
        <v>0</v>
      </c>
      <c r="AE9321" s="38">
        <v>0</v>
      </c>
      <c r="AF9321" s="38">
        <v>0</v>
      </c>
      <c r="AG9321" s="38">
        <v>0</v>
      </c>
      <c r="AH9321" s="38">
        <v>0</v>
      </c>
      <c r="AI9321" s="38">
        <v>0</v>
      </c>
      <c r="AJ9321" s="38">
        <v>0</v>
      </c>
      <c r="AK9321" s="38">
        <v>0</v>
      </c>
      <c r="AL9321" s="38">
        <v>0</v>
      </c>
      <c r="AM9321" s="38">
        <v>0</v>
      </c>
      <c r="AN9321" s="38">
        <v>0</v>
      </c>
      <c r="AO9321" s="38">
        <v>0</v>
      </c>
      <c r="AP9321" s="38">
        <v>0</v>
      </c>
      <c r="AQ9321" s="38">
        <v>0</v>
      </c>
      <c r="AR9321" s="39">
        <v>0</v>
      </c>
      <c r="AS9321" s="39">
        <v>0</v>
      </c>
      <c r="AT9321" s="39">
        <v>0</v>
      </c>
      <c r="AU9321" s="39">
        <v>0</v>
      </c>
      <c r="AV9321" s="39">
        <v>0</v>
      </c>
      <c r="AW9321" s="39">
        <v>0</v>
      </c>
      <c r="AX9321" s="39">
        <v>0</v>
      </c>
      <c r="AY9321" s="39">
        <v>0</v>
      </c>
      <c r="AZ9321" s="39">
        <v>0</v>
      </c>
      <c r="BA9321" s="39">
        <v>0</v>
      </c>
      <c r="BB9321" s="39">
        <v>0</v>
      </c>
      <c r="BC9321" s="39">
        <v>0</v>
      </c>
      <c r="BD9321" s="38">
        <v>922</v>
      </c>
      <c r="BE9321" s="38">
        <v>1064</v>
      </c>
      <c r="BF9321" s="38">
        <v>1201</v>
      </c>
      <c r="BG9321" s="38">
        <v>1605</v>
      </c>
      <c r="BH9321" s="38">
        <v>1739</v>
      </c>
      <c r="BI9321" s="38">
        <v>1661</v>
      </c>
      <c r="BJ9321" s="38">
        <v>1665</v>
      </c>
      <c r="BK9321" s="38">
        <v>1531</v>
      </c>
      <c r="BL9321" s="38">
        <v>1383</v>
      </c>
      <c r="BM9321" s="38">
        <v>1304</v>
      </c>
      <c r="BN9321" s="38">
        <v>931</v>
      </c>
      <c r="BO9321" s="38">
        <v>827</v>
      </c>
      <c r="BP9321" s="38">
        <v>922</v>
      </c>
      <c r="BQ9321" s="38">
        <v>1064</v>
      </c>
      <c r="BR9321" s="38">
        <v>1201</v>
      </c>
      <c r="BS9321" s="38">
        <v>1605</v>
      </c>
      <c r="BT9321" s="38">
        <v>1739</v>
      </c>
      <c r="BU9321" s="38">
        <v>1661</v>
      </c>
      <c r="BV9321" s="38">
        <v>1665</v>
      </c>
      <c r="BW9321" s="38">
        <v>1531</v>
      </c>
      <c r="BX9321" s="38">
        <v>1383</v>
      </c>
      <c r="BY9321" s="38">
        <v>1304</v>
      </c>
      <c r="BZ9321" s="38">
        <v>931</v>
      </c>
      <c r="CA9321" s="38">
        <v>827</v>
      </c>
      <c r="CB9321" s="38">
        <v>105.139</v>
      </c>
      <c r="CC9321" s="38">
        <v>121.417</v>
      </c>
      <c r="CD9321" s="38">
        <v>136.995</v>
      </c>
      <c r="CE9321" s="38">
        <v>183.12899999999999</v>
      </c>
      <c r="CF9321" s="38">
        <v>198.364</v>
      </c>
      <c r="CG9321" s="38">
        <v>189.517</v>
      </c>
      <c r="CH9321" s="38">
        <v>189.905</v>
      </c>
      <c r="CI9321" s="38">
        <v>174.59100000000001</v>
      </c>
      <c r="CJ9321" s="38">
        <v>157.74799999999999</v>
      </c>
      <c r="CK9321" s="38">
        <v>148.71299999999999</v>
      </c>
      <c r="CL9321" s="38">
        <v>106.206</v>
      </c>
      <c r="CM9321" s="38">
        <v>94.275999999999996</v>
      </c>
      <c r="CN9321" s="38">
        <v>0</v>
      </c>
      <c r="CO9321" s="38">
        <v>0</v>
      </c>
      <c r="CP9321" s="38">
        <v>15833</v>
      </c>
      <c r="CQ9321" s="38">
        <v>15833</v>
      </c>
      <c r="CR9321" s="38">
        <v>1806</v>
      </c>
      <c r="CS9321" s="36">
        <v>2020</v>
      </c>
      <c r="CT9321" s="34" t="str">
        <f>IF(VLOOKUP(O9321,'Cross-Page Data'!$D$4:$F$48,3,FALSE)="natural gas",VLOOKUP(N9321,'Cross-Page Data'!$I$4:$J$19,2,FALSE),IF(VLOOKUP(O9321,'Cross-Page Data'!$D$4:$F$48,3,FALSE)="solar",IF(N9321="PV","solar PV","solar thermal"),IF(VLOOKUP(O9321,'Cross-Page Data'!$D$4:$F$48,3,FALSE)="wind",VLOOKUP(N9321,'Cross-Page Data'!$I$4:$J$19,2,FALSE),IF(VLOOKUP(O9321,'Cross-Page Data'!$D$4:$F$48,3,FALSE)="hydro",VLOOKUP(N9321,'Cross-Page Data'!$I$4:$J$19,2,FALSE),VLOOKUP(O9321,'Cross-Page Data'!$D$4:$F$48,3,FALSE)))))</f>
        <v>solar PV</v>
      </c>
      <c r="CU9321" s="34" t="b">
        <f>INDEX('Cross-Page Data'!$N$14:$N$20,MATCH('923'!M9321,'Cross-Page Data'!$M$14:$M$20,0))</f>
        <v>1</v>
      </c>
    </row>
    <row r="9322" spans="1:99" ht="43" x14ac:dyDescent="0.2">
      <c r="A9322" s="36">
        <v>57557</v>
      </c>
      <c r="B9322" s="37" t="s">
        <v>223</v>
      </c>
      <c r="C9322" s="36" t="s">
        <v>25948</v>
      </c>
      <c r="D9322" s="37" t="s">
        <v>15725</v>
      </c>
      <c r="E9322" s="37" t="s">
        <v>15725</v>
      </c>
      <c r="F9322" s="36">
        <v>56898</v>
      </c>
      <c r="G9322" s="37" t="s">
        <v>24</v>
      </c>
      <c r="H9322" s="37" t="s">
        <v>25951</v>
      </c>
      <c r="I9322" s="37" t="s">
        <v>16691</v>
      </c>
      <c r="J9322" s="37" t="s">
        <v>292</v>
      </c>
      <c r="K9322" s="36">
        <v>22</v>
      </c>
      <c r="L9322" s="36">
        <v>1</v>
      </c>
      <c r="M9322" s="37" t="s">
        <v>215</v>
      </c>
      <c r="N9322" s="37" t="s">
        <v>206</v>
      </c>
      <c r="O9322" s="37" t="s">
        <v>241</v>
      </c>
      <c r="P9322" s="37" t="s">
        <v>429</v>
      </c>
      <c r="Q9322" s="37" t="s">
        <v>25963</v>
      </c>
      <c r="R9322" s="37" t="s">
        <v>7417</v>
      </c>
      <c r="S9322" s="37" t="s">
        <v>25959</v>
      </c>
      <c r="T9322" s="38">
        <v>10541</v>
      </c>
      <c r="U9322" s="38">
        <v>9482</v>
      </c>
      <c r="V9322" s="38">
        <v>9992</v>
      </c>
      <c r="W9322" s="38">
        <v>9351</v>
      </c>
      <c r="X9322" s="38">
        <v>9934</v>
      </c>
      <c r="Y9322" s="38">
        <v>9156</v>
      </c>
      <c r="Z9322" s="38">
        <v>10283</v>
      </c>
      <c r="AA9322" s="38">
        <v>9818</v>
      </c>
      <c r="AB9322" s="38">
        <v>9738</v>
      </c>
      <c r="AC9322" s="38">
        <v>9372</v>
      </c>
      <c r="AD9322" s="38">
        <v>9435</v>
      </c>
      <c r="AE9322" s="38">
        <v>8427</v>
      </c>
      <c r="AF9322" s="38">
        <v>10232</v>
      </c>
      <c r="AG9322" s="38">
        <v>9203</v>
      </c>
      <c r="AH9322" s="38">
        <v>9696</v>
      </c>
      <c r="AI9322" s="38">
        <v>9075</v>
      </c>
      <c r="AJ9322" s="38">
        <v>9641</v>
      </c>
      <c r="AK9322" s="38">
        <v>8884</v>
      </c>
      <c r="AL9322" s="38">
        <v>9980</v>
      </c>
      <c r="AM9322" s="38">
        <v>9528</v>
      </c>
      <c r="AN9322" s="38">
        <v>9449</v>
      </c>
      <c r="AO9322" s="38">
        <v>9096</v>
      </c>
      <c r="AP9322" s="38">
        <v>9157</v>
      </c>
      <c r="AQ9322" s="38">
        <v>8177</v>
      </c>
      <c r="AR9322" s="39">
        <v>0.34499999999999997</v>
      </c>
      <c r="AS9322" s="39">
        <v>0.34499999999999997</v>
      </c>
      <c r="AT9322" s="39">
        <v>0.34499999999999997</v>
      </c>
      <c r="AU9322" s="39">
        <v>0.34499999999999997</v>
      </c>
      <c r="AV9322" s="39">
        <v>0.34499999999999997</v>
      </c>
      <c r="AW9322" s="39">
        <v>0.34499999999999997</v>
      </c>
      <c r="AX9322" s="39">
        <v>0.34499999999999997</v>
      </c>
      <c r="AY9322" s="39">
        <v>0.34499999999999997</v>
      </c>
      <c r="AZ9322" s="39">
        <v>0.34499999999999997</v>
      </c>
      <c r="BA9322" s="39">
        <v>0.34499999999999997</v>
      </c>
      <c r="BB9322" s="39">
        <v>0.34499999999999997</v>
      </c>
      <c r="BC9322" s="39">
        <v>0.34499999999999997</v>
      </c>
      <c r="BD9322" s="38">
        <v>3637</v>
      </c>
      <c r="BE9322" s="38">
        <v>3271</v>
      </c>
      <c r="BF9322" s="38">
        <v>3447</v>
      </c>
      <c r="BG9322" s="38">
        <v>3226</v>
      </c>
      <c r="BH9322" s="38">
        <v>3427</v>
      </c>
      <c r="BI9322" s="38">
        <v>3159</v>
      </c>
      <c r="BJ9322" s="38">
        <v>3548</v>
      </c>
      <c r="BK9322" s="38">
        <v>3387</v>
      </c>
      <c r="BL9322" s="38">
        <v>3360</v>
      </c>
      <c r="BM9322" s="38">
        <v>3233</v>
      </c>
      <c r="BN9322" s="38">
        <v>3255</v>
      </c>
      <c r="BO9322" s="38">
        <v>2907</v>
      </c>
      <c r="BP9322" s="38">
        <v>3530</v>
      </c>
      <c r="BQ9322" s="38">
        <v>3175</v>
      </c>
      <c r="BR9322" s="38">
        <v>3345</v>
      </c>
      <c r="BS9322" s="38">
        <v>3131</v>
      </c>
      <c r="BT9322" s="38">
        <v>3326</v>
      </c>
      <c r="BU9322" s="38">
        <v>3065</v>
      </c>
      <c r="BV9322" s="38">
        <v>3443</v>
      </c>
      <c r="BW9322" s="38">
        <v>3287</v>
      </c>
      <c r="BX9322" s="38">
        <v>3260</v>
      </c>
      <c r="BY9322" s="38">
        <v>3138</v>
      </c>
      <c r="BZ9322" s="38">
        <v>3159</v>
      </c>
      <c r="CA9322" s="38">
        <v>2821</v>
      </c>
      <c r="CB9322" s="38">
        <v>299.988</v>
      </c>
      <c r="CC9322" s="38">
        <v>269.84399999999999</v>
      </c>
      <c r="CD9322" s="38">
        <v>284.33600000000001</v>
      </c>
      <c r="CE9322" s="38">
        <v>266.113</v>
      </c>
      <c r="CF9322" s="38">
        <v>282.68599999999998</v>
      </c>
      <c r="CG9322" s="38">
        <v>260.54500000000002</v>
      </c>
      <c r="CH9322" s="38">
        <v>292.62299999999999</v>
      </c>
      <c r="CI9322" s="38">
        <v>279.38400000000001</v>
      </c>
      <c r="CJ9322" s="38">
        <v>277.11599999999999</v>
      </c>
      <c r="CK9322" s="38">
        <v>266.69900000000001</v>
      </c>
      <c r="CL9322" s="38">
        <v>268.49700000000001</v>
      </c>
      <c r="CM9322" s="38">
        <v>239.80600000000001</v>
      </c>
      <c r="CN9322" s="38">
        <v>115529</v>
      </c>
      <c r="CO9322" s="38">
        <v>112118</v>
      </c>
      <c r="CP9322" s="38">
        <v>39857</v>
      </c>
      <c r="CQ9322" s="38">
        <v>38680</v>
      </c>
      <c r="CR9322" s="38">
        <v>3287.6370000000002</v>
      </c>
      <c r="CS9322" s="36">
        <v>2020</v>
      </c>
      <c r="CT9322" s="34" t="str">
        <f>IF(VLOOKUP(O9322,'Cross-Page Data'!$D$4:$F$48,3,FALSE)="natural gas",VLOOKUP(N9322,'Cross-Page Data'!$I$4:$J$19,2,FALSE),IF(VLOOKUP(O9322,'Cross-Page Data'!$D$4:$F$48,3,FALSE)="solar",IF(N9322="PV","solar PV","solar thermal"),IF(VLOOKUP(O9322,'Cross-Page Data'!$D$4:$F$48,3,FALSE)="wind",VLOOKUP(N9322,'Cross-Page Data'!$I$4:$J$19,2,FALSE),IF(VLOOKUP(O9322,'Cross-Page Data'!$D$4:$F$48,3,FALSE)="hydro",VLOOKUP(N9322,'Cross-Page Data'!$I$4:$J$19,2,FALSE),VLOOKUP(O9322,'Cross-Page Data'!$D$4:$F$48,3,FALSE)))))</f>
        <v>biomass</v>
      </c>
      <c r="CU9322" s="34" t="b">
        <f>INDEX('Cross-Page Data'!$N$14:$N$20,MATCH('923'!M9322,'Cross-Page Data'!$M$14:$M$20,0))</f>
        <v>1</v>
      </c>
    </row>
    <row r="9323" spans="1:99" ht="43" x14ac:dyDescent="0.2">
      <c r="A9323" s="36">
        <v>57557</v>
      </c>
      <c r="B9323" s="37" t="s">
        <v>223</v>
      </c>
      <c r="C9323" s="36" t="s">
        <v>25948</v>
      </c>
      <c r="D9323" s="37" t="s">
        <v>15725</v>
      </c>
      <c r="E9323" s="37" t="s">
        <v>15725</v>
      </c>
      <c r="F9323" s="36">
        <v>56898</v>
      </c>
      <c r="G9323" s="37" t="s">
        <v>24</v>
      </c>
      <c r="H9323" s="37" t="s">
        <v>25951</v>
      </c>
      <c r="I9323" s="37" t="s">
        <v>16691</v>
      </c>
      <c r="J9323" s="37" t="s">
        <v>292</v>
      </c>
      <c r="K9323" s="36">
        <v>22</v>
      </c>
      <c r="L9323" s="36">
        <v>1</v>
      </c>
      <c r="M9323" s="37" t="s">
        <v>215</v>
      </c>
      <c r="N9323" s="37" t="s">
        <v>206</v>
      </c>
      <c r="O9323" s="37" t="s">
        <v>219</v>
      </c>
      <c r="P9323" s="37" t="s">
        <v>219</v>
      </c>
      <c r="Q9323" s="37" t="s">
        <v>25963</v>
      </c>
      <c r="R9323" s="37" t="s">
        <v>7417</v>
      </c>
      <c r="S9323" s="37" t="s">
        <v>25959</v>
      </c>
      <c r="T9323" s="38">
        <v>3279</v>
      </c>
      <c r="U9323" s="38">
        <v>2896</v>
      </c>
      <c r="V9323" s="38">
        <v>3214</v>
      </c>
      <c r="W9323" s="38">
        <v>2273</v>
      </c>
      <c r="X9323" s="38">
        <v>2138</v>
      </c>
      <c r="Y9323" s="38">
        <v>3007</v>
      </c>
      <c r="Z9323" s="38">
        <v>4206</v>
      </c>
      <c r="AA9323" s="38">
        <v>5231</v>
      </c>
      <c r="AB9323" s="38">
        <v>4555</v>
      </c>
      <c r="AC9323" s="38">
        <v>4731</v>
      </c>
      <c r="AD9323" s="38">
        <v>3779</v>
      </c>
      <c r="AE9323" s="38">
        <v>4188</v>
      </c>
      <c r="AF9323" s="38">
        <v>3182</v>
      </c>
      <c r="AG9323" s="38">
        <v>2810</v>
      </c>
      <c r="AH9323" s="38">
        <v>3120</v>
      </c>
      <c r="AI9323" s="38">
        <v>2206</v>
      </c>
      <c r="AJ9323" s="38">
        <v>2075</v>
      </c>
      <c r="AK9323" s="38">
        <v>2918</v>
      </c>
      <c r="AL9323" s="38">
        <v>4082</v>
      </c>
      <c r="AM9323" s="38">
        <v>5076</v>
      </c>
      <c r="AN9323" s="38">
        <v>4421</v>
      </c>
      <c r="AO9323" s="38">
        <v>4591</v>
      </c>
      <c r="AP9323" s="38">
        <v>3667</v>
      </c>
      <c r="AQ9323" s="38">
        <v>4065</v>
      </c>
      <c r="AR9323" s="39">
        <v>1.02</v>
      </c>
      <c r="AS9323" s="39">
        <v>1.02</v>
      </c>
      <c r="AT9323" s="39">
        <v>1.02</v>
      </c>
      <c r="AU9323" s="39">
        <v>1.02</v>
      </c>
      <c r="AV9323" s="39">
        <v>1.02</v>
      </c>
      <c r="AW9323" s="39">
        <v>1.02</v>
      </c>
      <c r="AX9323" s="39">
        <v>1.02</v>
      </c>
      <c r="AY9323" s="39">
        <v>1.02</v>
      </c>
      <c r="AZ9323" s="39">
        <v>1.02</v>
      </c>
      <c r="BA9323" s="39">
        <v>1.02</v>
      </c>
      <c r="BB9323" s="39">
        <v>1.02</v>
      </c>
      <c r="BC9323" s="39">
        <v>1.02</v>
      </c>
      <c r="BD9323" s="38">
        <v>3345</v>
      </c>
      <c r="BE9323" s="38">
        <v>2954</v>
      </c>
      <c r="BF9323" s="38">
        <v>3278</v>
      </c>
      <c r="BG9323" s="38">
        <v>2318</v>
      </c>
      <c r="BH9323" s="38">
        <v>2181</v>
      </c>
      <c r="BI9323" s="38">
        <v>3067</v>
      </c>
      <c r="BJ9323" s="38">
        <v>4290</v>
      </c>
      <c r="BK9323" s="38">
        <v>5336</v>
      </c>
      <c r="BL9323" s="38">
        <v>4646</v>
      </c>
      <c r="BM9323" s="38">
        <v>4826</v>
      </c>
      <c r="BN9323" s="38">
        <v>3855</v>
      </c>
      <c r="BO9323" s="38">
        <v>4272</v>
      </c>
      <c r="BP9323" s="38">
        <v>3246</v>
      </c>
      <c r="BQ9323" s="38">
        <v>2866</v>
      </c>
      <c r="BR9323" s="38">
        <v>3182</v>
      </c>
      <c r="BS9323" s="38">
        <v>2250</v>
      </c>
      <c r="BT9323" s="38">
        <v>2116</v>
      </c>
      <c r="BU9323" s="38">
        <v>2976</v>
      </c>
      <c r="BV9323" s="38">
        <v>4164</v>
      </c>
      <c r="BW9323" s="38">
        <v>5178</v>
      </c>
      <c r="BX9323" s="38">
        <v>4509</v>
      </c>
      <c r="BY9323" s="38">
        <v>4683</v>
      </c>
      <c r="BZ9323" s="38">
        <v>3740</v>
      </c>
      <c r="CA9323" s="38">
        <v>4146</v>
      </c>
      <c r="CB9323" s="38">
        <v>275.88499999999999</v>
      </c>
      <c r="CC9323" s="38">
        <v>243.63300000000001</v>
      </c>
      <c r="CD9323" s="38">
        <v>270.44900000000001</v>
      </c>
      <c r="CE9323" s="38">
        <v>191.261</v>
      </c>
      <c r="CF9323" s="38">
        <v>179.83799999999999</v>
      </c>
      <c r="CG9323" s="38">
        <v>252.97900000000001</v>
      </c>
      <c r="CH9323" s="38">
        <v>353.89100000000002</v>
      </c>
      <c r="CI9323" s="38">
        <v>440.08800000000002</v>
      </c>
      <c r="CJ9323" s="38">
        <v>383.24799999999999</v>
      </c>
      <c r="CK9323" s="38">
        <v>398.01299999999998</v>
      </c>
      <c r="CL9323" s="38">
        <v>317.91899999999998</v>
      </c>
      <c r="CM9323" s="38">
        <v>352.39299999999997</v>
      </c>
      <c r="CN9323" s="38">
        <v>43497</v>
      </c>
      <c r="CO9323" s="38">
        <v>42213</v>
      </c>
      <c r="CP9323" s="38">
        <v>44368</v>
      </c>
      <c r="CQ9323" s="38">
        <v>43056</v>
      </c>
      <c r="CR9323" s="38">
        <v>3659.5970000000002</v>
      </c>
      <c r="CS9323" s="36">
        <v>2020</v>
      </c>
      <c r="CT9323" s="34" t="str">
        <f>IF(VLOOKUP(O9323,'Cross-Page Data'!$D$4:$F$48,3,FALSE)="natural gas",VLOOKUP(N9323,'Cross-Page Data'!$I$4:$J$19,2,FALSE),IF(VLOOKUP(O9323,'Cross-Page Data'!$D$4:$F$48,3,FALSE)="solar",IF(N9323="PV","solar PV","solar thermal"),IF(VLOOKUP(O9323,'Cross-Page Data'!$D$4:$F$48,3,FALSE)="wind",VLOOKUP(N9323,'Cross-Page Data'!$I$4:$J$19,2,FALSE),IF(VLOOKUP(O9323,'Cross-Page Data'!$D$4:$F$48,3,FALSE)="hydro",VLOOKUP(N9323,'Cross-Page Data'!$I$4:$J$19,2,FALSE),VLOOKUP(O9323,'Cross-Page Data'!$D$4:$F$48,3,FALSE)))))</f>
        <v>natural gas peaker</v>
      </c>
      <c r="CU9323" s="34" t="b">
        <f>INDEX('Cross-Page Data'!$N$14:$N$20,MATCH('923'!M9323,'Cross-Page Data'!$M$14:$M$20,0))</f>
        <v>1</v>
      </c>
    </row>
    <row r="9324" spans="1:99" ht="43" x14ac:dyDescent="0.2">
      <c r="A9324" s="36">
        <v>57557</v>
      </c>
      <c r="B9324" s="37" t="s">
        <v>223</v>
      </c>
      <c r="C9324" s="36" t="s">
        <v>25948</v>
      </c>
      <c r="D9324" s="37" t="s">
        <v>15725</v>
      </c>
      <c r="E9324" s="37" t="s">
        <v>15725</v>
      </c>
      <c r="F9324" s="36">
        <v>56898</v>
      </c>
      <c r="G9324" s="37" t="s">
        <v>24</v>
      </c>
      <c r="H9324" s="37" t="s">
        <v>25951</v>
      </c>
      <c r="I9324" s="37" t="s">
        <v>16691</v>
      </c>
      <c r="J9324" s="37" t="s">
        <v>292</v>
      </c>
      <c r="K9324" s="36">
        <v>22</v>
      </c>
      <c r="L9324" s="36">
        <v>1</v>
      </c>
      <c r="M9324" s="37" t="s">
        <v>215</v>
      </c>
      <c r="N9324" s="37" t="s">
        <v>206</v>
      </c>
      <c r="O9324" s="37" t="s">
        <v>275</v>
      </c>
      <c r="P9324" s="37" t="s">
        <v>462</v>
      </c>
      <c r="Q9324" s="37" t="s">
        <v>25963</v>
      </c>
      <c r="R9324" s="37" t="s">
        <v>7417</v>
      </c>
      <c r="S9324" s="37" t="s">
        <v>25962</v>
      </c>
      <c r="T9324" s="38">
        <v>4409</v>
      </c>
      <c r="U9324" s="38">
        <v>3968</v>
      </c>
      <c r="V9324" s="38">
        <v>4181</v>
      </c>
      <c r="W9324" s="38">
        <v>3913</v>
      </c>
      <c r="X9324" s="38">
        <v>4157</v>
      </c>
      <c r="Y9324" s="38">
        <v>3831</v>
      </c>
      <c r="Z9324" s="38">
        <v>4303</v>
      </c>
      <c r="AA9324" s="38">
        <v>4108</v>
      </c>
      <c r="AB9324" s="38">
        <v>4075</v>
      </c>
      <c r="AC9324" s="38">
        <v>3922</v>
      </c>
      <c r="AD9324" s="38">
        <v>3948</v>
      </c>
      <c r="AE9324" s="38">
        <v>3526</v>
      </c>
      <c r="AF9324" s="38">
        <v>4280</v>
      </c>
      <c r="AG9324" s="38">
        <v>3850</v>
      </c>
      <c r="AH9324" s="38">
        <v>4057</v>
      </c>
      <c r="AI9324" s="38">
        <v>3798</v>
      </c>
      <c r="AJ9324" s="38">
        <v>4033</v>
      </c>
      <c r="AK9324" s="38">
        <v>3718</v>
      </c>
      <c r="AL9324" s="38">
        <v>4176</v>
      </c>
      <c r="AM9324" s="38">
        <v>3986</v>
      </c>
      <c r="AN9324" s="38">
        <v>3955</v>
      </c>
      <c r="AO9324" s="38">
        <v>3805</v>
      </c>
      <c r="AP9324" s="38">
        <v>3831</v>
      </c>
      <c r="AQ9324" s="38">
        <v>3422</v>
      </c>
      <c r="AR9324" s="39">
        <v>0.57399999999999995</v>
      </c>
      <c r="AS9324" s="39">
        <v>0.57399999999999995</v>
      </c>
      <c r="AT9324" s="39">
        <v>0.57399999999999995</v>
      </c>
      <c r="AU9324" s="39">
        <v>0.57399999999999995</v>
      </c>
      <c r="AV9324" s="39">
        <v>0.57399999999999995</v>
      </c>
      <c r="AW9324" s="39">
        <v>0.57399999999999995</v>
      </c>
      <c r="AX9324" s="39">
        <v>0.57399999999999995</v>
      </c>
      <c r="AY9324" s="39">
        <v>0.57399999999999995</v>
      </c>
      <c r="AZ9324" s="39">
        <v>0.57399999999999995</v>
      </c>
      <c r="BA9324" s="39">
        <v>0.57399999999999995</v>
      </c>
      <c r="BB9324" s="39">
        <v>0.57399999999999995</v>
      </c>
      <c r="BC9324" s="39">
        <v>0.57399999999999995</v>
      </c>
      <c r="BD9324" s="38">
        <v>2531</v>
      </c>
      <c r="BE9324" s="38">
        <v>2278</v>
      </c>
      <c r="BF9324" s="38">
        <v>2400</v>
      </c>
      <c r="BG9324" s="38">
        <v>2246</v>
      </c>
      <c r="BH9324" s="38">
        <v>2386</v>
      </c>
      <c r="BI9324" s="38">
        <v>2199</v>
      </c>
      <c r="BJ9324" s="38">
        <v>2470</v>
      </c>
      <c r="BK9324" s="38">
        <v>2358</v>
      </c>
      <c r="BL9324" s="38">
        <v>2339</v>
      </c>
      <c r="BM9324" s="38">
        <v>2251</v>
      </c>
      <c r="BN9324" s="38">
        <v>2266</v>
      </c>
      <c r="BO9324" s="38">
        <v>2024</v>
      </c>
      <c r="BP9324" s="38">
        <v>2457</v>
      </c>
      <c r="BQ9324" s="38">
        <v>2210</v>
      </c>
      <c r="BR9324" s="38">
        <v>2329</v>
      </c>
      <c r="BS9324" s="38">
        <v>2180</v>
      </c>
      <c r="BT9324" s="38">
        <v>2315</v>
      </c>
      <c r="BU9324" s="38">
        <v>2134</v>
      </c>
      <c r="BV9324" s="38">
        <v>2397</v>
      </c>
      <c r="BW9324" s="38">
        <v>2288</v>
      </c>
      <c r="BX9324" s="38">
        <v>2270</v>
      </c>
      <c r="BY9324" s="38">
        <v>2184</v>
      </c>
      <c r="BZ9324" s="38">
        <v>2199</v>
      </c>
      <c r="CA9324" s="38">
        <v>1964</v>
      </c>
      <c r="CB9324" s="38">
        <v>208.84399999999999</v>
      </c>
      <c r="CC9324" s="38">
        <v>187.858</v>
      </c>
      <c r="CD9324" s="38">
        <v>197.947</v>
      </c>
      <c r="CE9324" s="38">
        <v>185.261</v>
      </c>
      <c r="CF9324" s="38">
        <v>196.79900000000001</v>
      </c>
      <c r="CG9324" s="38">
        <v>181.38499999999999</v>
      </c>
      <c r="CH9324" s="38">
        <v>203.71700000000001</v>
      </c>
      <c r="CI9324" s="38">
        <v>194.499</v>
      </c>
      <c r="CJ9324" s="38">
        <v>192.92099999999999</v>
      </c>
      <c r="CK9324" s="38">
        <v>185.66900000000001</v>
      </c>
      <c r="CL9324" s="38">
        <v>186.92</v>
      </c>
      <c r="CM9324" s="38">
        <v>166.946</v>
      </c>
      <c r="CN9324" s="38">
        <v>48341</v>
      </c>
      <c r="CO9324" s="38">
        <v>46911</v>
      </c>
      <c r="CP9324" s="38">
        <v>27748</v>
      </c>
      <c r="CQ9324" s="38">
        <v>26927</v>
      </c>
      <c r="CR9324" s="38">
        <v>2288.7660000000001</v>
      </c>
      <c r="CS9324" s="36">
        <v>2020</v>
      </c>
      <c r="CT9324" s="34" t="str">
        <f>IF(VLOOKUP(O9324,'Cross-Page Data'!$D$4:$F$48,3,FALSE)="natural gas",VLOOKUP(N9324,'Cross-Page Data'!$I$4:$J$19,2,FALSE),IF(VLOOKUP(O9324,'Cross-Page Data'!$D$4:$F$48,3,FALSE)="solar",IF(N9324="PV","solar PV","solar thermal"),IF(VLOOKUP(O9324,'Cross-Page Data'!$D$4:$F$48,3,FALSE)="wind",VLOOKUP(N9324,'Cross-Page Data'!$I$4:$J$19,2,FALSE),IF(VLOOKUP(O9324,'Cross-Page Data'!$D$4:$F$48,3,FALSE)="hydro",VLOOKUP(N9324,'Cross-Page Data'!$I$4:$J$19,2,FALSE),VLOOKUP(O9324,'Cross-Page Data'!$D$4:$F$48,3,FALSE)))))</f>
        <v>biomass</v>
      </c>
      <c r="CU9324" s="34" t="b">
        <f>INDEX('Cross-Page Data'!$N$14:$N$20,MATCH('923'!M9324,'Cross-Page Data'!$M$14:$M$20,0))</f>
        <v>1</v>
      </c>
    </row>
    <row r="9325" spans="1:99" ht="57" x14ac:dyDescent="0.2">
      <c r="A9325" s="36">
        <v>57559</v>
      </c>
      <c r="B9325" s="37" t="s">
        <v>207</v>
      </c>
      <c r="C9325" s="36" t="s">
        <v>25948</v>
      </c>
      <c r="D9325" s="37" t="s">
        <v>15722</v>
      </c>
      <c r="E9325" s="37" t="s">
        <v>15723</v>
      </c>
      <c r="F9325" s="36">
        <v>56902</v>
      </c>
      <c r="G9325" s="37" t="s">
        <v>24</v>
      </c>
      <c r="H9325" s="37" t="s">
        <v>25951</v>
      </c>
      <c r="I9325" s="37" t="s">
        <v>16691</v>
      </c>
      <c r="J9325" s="37" t="s">
        <v>292</v>
      </c>
      <c r="K9325" s="36">
        <v>22</v>
      </c>
      <c r="L9325" s="36">
        <v>2</v>
      </c>
      <c r="M9325" s="37" t="s">
        <v>453</v>
      </c>
      <c r="N9325" s="37" t="s">
        <v>237</v>
      </c>
      <c r="O9325" s="37" t="s">
        <v>238</v>
      </c>
      <c r="P9325" s="37" t="s">
        <v>238</v>
      </c>
      <c r="Q9325" s="37" t="s">
        <v>25963</v>
      </c>
      <c r="R9325" s="37" t="s">
        <v>7417</v>
      </c>
      <c r="S9325" s="37" t="s">
        <v>292</v>
      </c>
      <c r="T9325" s="38">
        <v>0</v>
      </c>
      <c r="U9325" s="38">
        <v>0</v>
      </c>
      <c r="V9325" s="38">
        <v>0</v>
      </c>
      <c r="W9325" s="38">
        <v>0</v>
      </c>
      <c r="X9325" s="38">
        <v>0</v>
      </c>
      <c r="Y9325" s="38">
        <v>0</v>
      </c>
      <c r="Z9325" s="38">
        <v>0</v>
      </c>
      <c r="AA9325" s="38">
        <v>0</v>
      </c>
      <c r="AB9325" s="38">
        <v>0</v>
      </c>
      <c r="AC9325" s="38">
        <v>0</v>
      </c>
      <c r="AD9325" s="38">
        <v>0</v>
      </c>
      <c r="AE9325" s="38">
        <v>0</v>
      </c>
      <c r="AF9325" s="38">
        <v>0</v>
      </c>
      <c r="AG9325" s="38">
        <v>0</v>
      </c>
      <c r="AH9325" s="38">
        <v>0</v>
      </c>
      <c r="AI9325" s="38">
        <v>0</v>
      </c>
      <c r="AJ9325" s="38">
        <v>0</v>
      </c>
      <c r="AK9325" s="38">
        <v>0</v>
      </c>
      <c r="AL9325" s="38">
        <v>0</v>
      </c>
      <c r="AM9325" s="38">
        <v>0</v>
      </c>
      <c r="AN9325" s="38">
        <v>0</v>
      </c>
      <c r="AO9325" s="38">
        <v>0</v>
      </c>
      <c r="AP9325" s="38">
        <v>0</v>
      </c>
      <c r="AQ9325" s="38">
        <v>0</v>
      </c>
      <c r="AR9325" s="39">
        <v>0</v>
      </c>
      <c r="AS9325" s="39">
        <v>0</v>
      </c>
      <c r="AT9325" s="39">
        <v>0</v>
      </c>
      <c r="AU9325" s="39">
        <v>0</v>
      </c>
      <c r="AV9325" s="39">
        <v>0</v>
      </c>
      <c r="AW9325" s="39">
        <v>0</v>
      </c>
      <c r="AX9325" s="39">
        <v>0</v>
      </c>
      <c r="AY9325" s="39">
        <v>0</v>
      </c>
      <c r="AZ9325" s="39">
        <v>0</v>
      </c>
      <c r="BA9325" s="39">
        <v>0</v>
      </c>
      <c r="BB9325" s="39">
        <v>0</v>
      </c>
      <c r="BC9325" s="39">
        <v>0</v>
      </c>
      <c r="BD9325" s="38">
        <v>2952</v>
      </c>
      <c r="BE9325" s="38">
        <v>4001</v>
      </c>
      <c r="BF9325" s="38">
        <v>3916</v>
      </c>
      <c r="BG9325" s="38">
        <v>4935</v>
      </c>
      <c r="BH9325" s="38">
        <v>6458</v>
      </c>
      <c r="BI9325" s="38">
        <v>6431</v>
      </c>
      <c r="BJ9325" s="38">
        <v>7264</v>
      </c>
      <c r="BK9325" s="38">
        <v>6018</v>
      </c>
      <c r="BL9325" s="38">
        <v>4726</v>
      </c>
      <c r="BM9325" s="38">
        <v>4368</v>
      </c>
      <c r="BN9325" s="38">
        <v>3453</v>
      </c>
      <c r="BO9325" s="38">
        <v>2734</v>
      </c>
      <c r="BP9325" s="38">
        <v>2952</v>
      </c>
      <c r="BQ9325" s="38">
        <v>4001</v>
      </c>
      <c r="BR9325" s="38">
        <v>3916</v>
      </c>
      <c r="BS9325" s="38">
        <v>4935</v>
      </c>
      <c r="BT9325" s="38">
        <v>6458</v>
      </c>
      <c r="BU9325" s="38">
        <v>6431</v>
      </c>
      <c r="BV9325" s="38">
        <v>7264</v>
      </c>
      <c r="BW9325" s="38">
        <v>6018</v>
      </c>
      <c r="BX9325" s="38">
        <v>4726</v>
      </c>
      <c r="BY9325" s="38">
        <v>4368</v>
      </c>
      <c r="BZ9325" s="38">
        <v>3453</v>
      </c>
      <c r="CA9325" s="38">
        <v>2734</v>
      </c>
      <c r="CB9325" s="38">
        <v>336.71</v>
      </c>
      <c r="CC9325" s="38">
        <v>456.42399999999998</v>
      </c>
      <c r="CD9325" s="38">
        <v>446.63900000000001</v>
      </c>
      <c r="CE9325" s="38">
        <v>562.89099999999996</v>
      </c>
      <c r="CF9325" s="38">
        <v>736.68299999999999</v>
      </c>
      <c r="CG9325" s="38">
        <v>733.58900000000006</v>
      </c>
      <c r="CH9325" s="38">
        <v>828.601</v>
      </c>
      <c r="CI9325" s="38">
        <v>686.47299999999996</v>
      </c>
      <c r="CJ9325" s="38">
        <v>539.01700000000005</v>
      </c>
      <c r="CK9325" s="38">
        <v>498.22800000000001</v>
      </c>
      <c r="CL9325" s="38">
        <v>393.88600000000002</v>
      </c>
      <c r="CM9325" s="38">
        <v>311.85899999999998</v>
      </c>
      <c r="CN9325" s="38">
        <v>0</v>
      </c>
      <c r="CO9325" s="38">
        <v>0</v>
      </c>
      <c r="CP9325" s="38">
        <v>57256</v>
      </c>
      <c r="CQ9325" s="38">
        <v>57256</v>
      </c>
      <c r="CR9325" s="38">
        <v>6531</v>
      </c>
      <c r="CS9325" s="36">
        <v>2020</v>
      </c>
      <c r="CT9325" s="34" t="str">
        <f>IF(VLOOKUP(O9325,'Cross-Page Data'!$D$4:$F$48,3,FALSE)="natural gas",VLOOKUP(N9325,'Cross-Page Data'!$I$4:$J$19,2,FALSE),IF(VLOOKUP(O9325,'Cross-Page Data'!$D$4:$F$48,3,FALSE)="solar",IF(N9325="PV","solar PV","solar thermal"),IF(VLOOKUP(O9325,'Cross-Page Data'!$D$4:$F$48,3,FALSE)="wind",VLOOKUP(N9325,'Cross-Page Data'!$I$4:$J$19,2,FALSE),IF(VLOOKUP(O9325,'Cross-Page Data'!$D$4:$F$48,3,FALSE)="hydro",VLOOKUP(N9325,'Cross-Page Data'!$I$4:$J$19,2,FALSE),VLOOKUP(O9325,'Cross-Page Data'!$D$4:$F$48,3,FALSE)))))</f>
        <v>solar PV</v>
      </c>
      <c r="CU9325" s="34" t="b">
        <f>INDEX('Cross-Page Data'!$N$14:$N$20,MATCH('923'!M9325,'Cross-Page Data'!$M$14:$M$20,0))</f>
        <v>1</v>
      </c>
    </row>
    <row r="9326" spans="1:99" ht="57" x14ac:dyDescent="0.2">
      <c r="A9326" s="36">
        <v>57560</v>
      </c>
      <c r="B9326" s="37" t="s">
        <v>207</v>
      </c>
      <c r="C9326" s="36" t="s">
        <v>25948</v>
      </c>
      <c r="D9326" s="37" t="s">
        <v>15721</v>
      </c>
      <c r="E9326" s="37" t="s">
        <v>423</v>
      </c>
      <c r="F9326" s="36">
        <v>803</v>
      </c>
      <c r="G9326" s="37" t="s">
        <v>18</v>
      </c>
      <c r="H9326" s="37" t="s">
        <v>25949</v>
      </c>
      <c r="I9326" s="37" t="s">
        <v>16691</v>
      </c>
      <c r="J9326" s="37" t="s">
        <v>292</v>
      </c>
      <c r="K9326" s="36">
        <v>22</v>
      </c>
      <c r="L9326" s="36">
        <v>1</v>
      </c>
      <c r="M9326" s="37" t="s">
        <v>215</v>
      </c>
      <c r="N9326" s="37" t="s">
        <v>237</v>
      </c>
      <c r="O9326" s="37" t="s">
        <v>238</v>
      </c>
      <c r="P9326" s="37" t="s">
        <v>238</v>
      </c>
      <c r="Q9326" s="37" t="s">
        <v>26018</v>
      </c>
      <c r="R9326" s="37" t="s">
        <v>7417</v>
      </c>
      <c r="S9326" s="37" t="s">
        <v>292</v>
      </c>
      <c r="T9326" s="38">
        <v>0</v>
      </c>
      <c r="U9326" s="38">
        <v>0</v>
      </c>
      <c r="V9326" s="38">
        <v>0</v>
      </c>
      <c r="W9326" s="38">
        <v>0</v>
      </c>
      <c r="X9326" s="38">
        <v>0</v>
      </c>
      <c r="Y9326" s="38">
        <v>0</v>
      </c>
      <c r="Z9326" s="38">
        <v>0</v>
      </c>
      <c r="AA9326" s="38">
        <v>0</v>
      </c>
      <c r="AB9326" s="38">
        <v>0</v>
      </c>
      <c r="AC9326" s="38">
        <v>0</v>
      </c>
      <c r="AD9326" s="38">
        <v>0</v>
      </c>
      <c r="AE9326" s="38">
        <v>0</v>
      </c>
      <c r="AF9326" s="38">
        <v>0</v>
      </c>
      <c r="AG9326" s="38">
        <v>0</v>
      </c>
      <c r="AH9326" s="38">
        <v>0</v>
      </c>
      <c r="AI9326" s="38">
        <v>0</v>
      </c>
      <c r="AJ9326" s="38">
        <v>0</v>
      </c>
      <c r="AK9326" s="38">
        <v>0</v>
      </c>
      <c r="AL9326" s="38">
        <v>0</v>
      </c>
      <c r="AM9326" s="38">
        <v>0</v>
      </c>
      <c r="AN9326" s="38">
        <v>0</v>
      </c>
      <c r="AO9326" s="38">
        <v>0</v>
      </c>
      <c r="AP9326" s="38">
        <v>0</v>
      </c>
      <c r="AQ9326" s="38">
        <v>0</v>
      </c>
      <c r="AR9326" s="39">
        <v>0</v>
      </c>
      <c r="AS9326" s="39">
        <v>0</v>
      </c>
      <c r="AT9326" s="39">
        <v>0</v>
      </c>
      <c r="AU9326" s="39">
        <v>0</v>
      </c>
      <c r="AV9326" s="39">
        <v>0</v>
      </c>
      <c r="AW9326" s="39">
        <v>0</v>
      </c>
      <c r="AX9326" s="39">
        <v>0</v>
      </c>
      <c r="AY9326" s="39">
        <v>0</v>
      </c>
      <c r="AZ9326" s="39">
        <v>0</v>
      </c>
      <c r="BA9326" s="39">
        <v>0</v>
      </c>
      <c r="BB9326" s="39">
        <v>0</v>
      </c>
      <c r="BC9326" s="39">
        <v>0</v>
      </c>
      <c r="BD9326" s="38">
        <v>24995</v>
      </c>
      <c r="BE9326" s="38">
        <v>28864</v>
      </c>
      <c r="BF9326" s="38">
        <v>32568</v>
      </c>
      <c r="BG9326" s="38">
        <v>43535</v>
      </c>
      <c r="BH9326" s="38">
        <v>47157</v>
      </c>
      <c r="BI9326" s="38">
        <v>45054</v>
      </c>
      <c r="BJ9326" s="38">
        <v>45146</v>
      </c>
      <c r="BK9326" s="38">
        <v>41505</v>
      </c>
      <c r="BL9326" s="38">
        <v>37501</v>
      </c>
      <c r="BM9326" s="38">
        <v>35353</v>
      </c>
      <c r="BN9326" s="38">
        <v>25248</v>
      </c>
      <c r="BO9326" s="38">
        <v>22412</v>
      </c>
      <c r="BP9326" s="38">
        <v>24995</v>
      </c>
      <c r="BQ9326" s="38">
        <v>28864</v>
      </c>
      <c r="BR9326" s="38">
        <v>32568</v>
      </c>
      <c r="BS9326" s="38">
        <v>43535</v>
      </c>
      <c r="BT9326" s="38">
        <v>47157</v>
      </c>
      <c r="BU9326" s="38">
        <v>45054</v>
      </c>
      <c r="BV9326" s="38">
        <v>45146</v>
      </c>
      <c r="BW9326" s="38">
        <v>41505</v>
      </c>
      <c r="BX9326" s="38">
        <v>37501</v>
      </c>
      <c r="BY9326" s="38">
        <v>35353</v>
      </c>
      <c r="BZ9326" s="38">
        <v>25248</v>
      </c>
      <c r="CA9326" s="38">
        <v>22412</v>
      </c>
      <c r="CB9326" s="38">
        <v>2850.9870000000001</v>
      </c>
      <c r="CC9326" s="38">
        <v>3292.3690000000001</v>
      </c>
      <c r="CD9326" s="38">
        <v>3714.8020000000001</v>
      </c>
      <c r="CE9326" s="38">
        <v>4965.7780000000002</v>
      </c>
      <c r="CF9326" s="38">
        <v>5378.8850000000002</v>
      </c>
      <c r="CG9326" s="38">
        <v>5138.9889999999996</v>
      </c>
      <c r="CH9326" s="38">
        <v>5149.5209999999997</v>
      </c>
      <c r="CI9326" s="38">
        <v>4734.2709999999997</v>
      </c>
      <c r="CJ9326" s="38">
        <v>4277.53</v>
      </c>
      <c r="CK9326" s="38">
        <v>4032.5529999999999</v>
      </c>
      <c r="CL9326" s="38">
        <v>2879.9</v>
      </c>
      <c r="CM9326" s="38">
        <v>2556.415</v>
      </c>
      <c r="CN9326" s="38">
        <v>0</v>
      </c>
      <c r="CO9326" s="38">
        <v>0</v>
      </c>
      <c r="CP9326" s="38">
        <v>429338</v>
      </c>
      <c r="CQ9326" s="38">
        <v>429338</v>
      </c>
      <c r="CR9326" s="38">
        <v>48972</v>
      </c>
      <c r="CS9326" s="36">
        <v>2020</v>
      </c>
      <c r="CT9326" s="34" t="str">
        <f>IF(VLOOKUP(O9326,'Cross-Page Data'!$D$4:$F$48,3,FALSE)="natural gas",VLOOKUP(N9326,'Cross-Page Data'!$I$4:$J$19,2,FALSE),IF(VLOOKUP(O9326,'Cross-Page Data'!$D$4:$F$48,3,FALSE)="solar",IF(N9326="PV","solar PV","solar thermal"),IF(VLOOKUP(O9326,'Cross-Page Data'!$D$4:$F$48,3,FALSE)="wind",VLOOKUP(N9326,'Cross-Page Data'!$I$4:$J$19,2,FALSE),IF(VLOOKUP(O9326,'Cross-Page Data'!$D$4:$F$48,3,FALSE)="hydro",VLOOKUP(N9326,'Cross-Page Data'!$I$4:$J$19,2,FALSE),VLOOKUP(O9326,'Cross-Page Data'!$D$4:$F$48,3,FALSE)))))</f>
        <v>solar PV</v>
      </c>
      <c r="CU9326" s="34" t="b">
        <f>INDEX('Cross-Page Data'!$N$14:$N$20,MATCH('923'!M9326,'Cross-Page Data'!$M$14:$M$20,0))</f>
        <v>1</v>
      </c>
    </row>
    <row r="9327" spans="1:99" ht="57" x14ac:dyDescent="0.2">
      <c r="A9327" s="36">
        <v>57561</v>
      </c>
      <c r="B9327" s="37" t="s">
        <v>207</v>
      </c>
      <c r="C9327" s="36" t="s">
        <v>25948</v>
      </c>
      <c r="D9327" s="37" t="s">
        <v>15720</v>
      </c>
      <c r="E9327" s="37" t="s">
        <v>423</v>
      </c>
      <c r="F9327" s="36">
        <v>803</v>
      </c>
      <c r="G9327" s="37" t="s">
        <v>18</v>
      </c>
      <c r="H9327" s="37" t="s">
        <v>25949</v>
      </c>
      <c r="I9327" s="37" t="s">
        <v>16691</v>
      </c>
      <c r="J9327" s="37" t="s">
        <v>292</v>
      </c>
      <c r="K9327" s="36">
        <v>22</v>
      </c>
      <c r="L9327" s="36">
        <v>1</v>
      </c>
      <c r="M9327" s="37" t="s">
        <v>215</v>
      </c>
      <c r="N9327" s="37" t="s">
        <v>237</v>
      </c>
      <c r="O9327" s="37" t="s">
        <v>238</v>
      </c>
      <c r="P9327" s="37" t="s">
        <v>238</v>
      </c>
      <c r="Q9327" s="37" t="s">
        <v>26018</v>
      </c>
      <c r="R9327" s="37" t="s">
        <v>7417</v>
      </c>
      <c r="S9327" s="37" t="s">
        <v>292</v>
      </c>
      <c r="T9327" s="38">
        <v>0</v>
      </c>
      <c r="U9327" s="38">
        <v>0</v>
      </c>
      <c r="V9327" s="38">
        <v>0</v>
      </c>
      <c r="W9327" s="38">
        <v>0</v>
      </c>
      <c r="X9327" s="38">
        <v>0</v>
      </c>
      <c r="Y9327" s="38">
        <v>0</v>
      </c>
      <c r="Z9327" s="38">
        <v>0</v>
      </c>
      <c r="AA9327" s="38">
        <v>0</v>
      </c>
      <c r="AB9327" s="38">
        <v>0</v>
      </c>
      <c r="AC9327" s="38">
        <v>0</v>
      </c>
      <c r="AD9327" s="38">
        <v>0</v>
      </c>
      <c r="AE9327" s="38">
        <v>0</v>
      </c>
      <c r="AF9327" s="38">
        <v>0</v>
      </c>
      <c r="AG9327" s="38">
        <v>0</v>
      </c>
      <c r="AH9327" s="38">
        <v>0</v>
      </c>
      <c r="AI9327" s="38">
        <v>0</v>
      </c>
      <c r="AJ9327" s="38">
        <v>0</v>
      </c>
      <c r="AK9327" s="38">
        <v>0</v>
      </c>
      <c r="AL9327" s="38">
        <v>0</v>
      </c>
      <c r="AM9327" s="38">
        <v>0</v>
      </c>
      <c r="AN9327" s="38">
        <v>0</v>
      </c>
      <c r="AO9327" s="38">
        <v>0</v>
      </c>
      <c r="AP9327" s="38">
        <v>0</v>
      </c>
      <c r="AQ9327" s="38">
        <v>0</v>
      </c>
      <c r="AR9327" s="39">
        <v>0</v>
      </c>
      <c r="AS9327" s="39">
        <v>0</v>
      </c>
      <c r="AT9327" s="39">
        <v>0</v>
      </c>
      <c r="AU9327" s="39">
        <v>0</v>
      </c>
      <c r="AV9327" s="39">
        <v>0</v>
      </c>
      <c r="AW9327" s="39">
        <v>0</v>
      </c>
      <c r="AX9327" s="39">
        <v>0</v>
      </c>
      <c r="AY9327" s="39">
        <v>0</v>
      </c>
      <c r="AZ9327" s="39">
        <v>0</v>
      </c>
      <c r="BA9327" s="39">
        <v>0</v>
      </c>
      <c r="BB9327" s="39">
        <v>0</v>
      </c>
      <c r="BC9327" s="39">
        <v>0</v>
      </c>
      <c r="BD9327" s="38">
        <v>19946</v>
      </c>
      <c r="BE9327" s="38">
        <v>23034</v>
      </c>
      <c r="BF9327" s="38">
        <v>25990</v>
      </c>
      <c r="BG9327" s="38">
        <v>34742</v>
      </c>
      <c r="BH9327" s="38">
        <v>37632</v>
      </c>
      <c r="BI9327" s="38">
        <v>35954</v>
      </c>
      <c r="BJ9327" s="38">
        <v>36028</v>
      </c>
      <c r="BK9327" s="38">
        <v>33122</v>
      </c>
      <c r="BL9327" s="38">
        <v>29927</v>
      </c>
      <c r="BM9327" s="38">
        <v>28213</v>
      </c>
      <c r="BN9327" s="38">
        <v>20149</v>
      </c>
      <c r="BO9327" s="38">
        <v>17885</v>
      </c>
      <c r="BP9327" s="38">
        <v>19946</v>
      </c>
      <c r="BQ9327" s="38">
        <v>23034</v>
      </c>
      <c r="BR9327" s="38">
        <v>25990</v>
      </c>
      <c r="BS9327" s="38">
        <v>34742</v>
      </c>
      <c r="BT9327" s="38">
        <v>37632</v>
      </c>
      <c r="BU9327" s="38">
        <v>35954</v>
      </c>
      <c r="BV9327" s="38">
        <v>36028</v>
      </c>
      <c r="BW9327" s="38">
        <v>33122</v>
      </c>
      <c r="BX9327" s="38">
        <v>29927</v>
      </c>
      <c r="BY9327" s="38">
        <v>28213</v>
      </c>
      <c r="BZ9327" s="38">
        <v>20149</v>
      </c>
      <c r="CA9327" s="38">
        <v>17885</v>
      </c>
      <c r="CB9327" s="38">
        <v>2275.165</v>
      </c>
      <c r="CC9327" s="38">
        <v>2627.4009999999998</v>
      </c>
      <c r="CD9327" s="38">
        <v>2964.5140000000001</v>
      </c>
      <c r="CE9327" s="38">
        <v>3962.8270000000002</v>
      </c>
      <c r="CF9327" s="38">
        <v>4292.4979999999996</v>
      </c>
      <c r="CG9327" s="38">
        <v>4101.0550000000003</v>
      </c>
      <c r="CH9327" s="38">
        <v>4109.4589999999998</v>
      </c>
      <c r="CI9327" s="38">
        <v>3778.078</v>
      </c>
      <c r="CJ9327" s="38">
        <v>3413.587</v>
      </c>
      <c r="CK9327" s="38">
        <v>3218.0880000000002</v>
      </c>
      <c r="CL9327" s="38">
        <v>2298.239</v>
      </c>
      <c r="CM9327" s="38">
        <v>2040.0889999999999</v>
      </c>
      <c r="CN9327" s="38">
        <v>0</v>
      </c>
      <c r="CO9327" s="38">
        <v>0</v>
      </c>
      <c r="CP9327" s="38">
        <v>342622</v>
      </c>
      <c r="CQ9327" s="38">
        <v>342622</v>
      </c>
      <c r="CR9327" s="38">
        <v>39081</v>
      </c>
      <c r="CS9327" s="36">
        <v>2020</v>
      </c>
      <c r="CT9327" s="34" t="str">
        <f>IF(VLOOKUP(O9327,'Cross-Page Data'!$D$4:$F$48,3,FALSE)="natural gas",VLOOKUP(N9327,'Cross-Page Data'!$I$4:$J$19,2,FALSE),IF(VLOOKUP(O9327,'Cross-Page Data'!$D$4:$F$48,3,FALSE)="solar",IF(N9327="PV","solar PV","solar thermal"),IF(VLOOKUP(O9327,'Cross-Page Data'!$D$4:$F$48,3,FALSE)="wind",VLOOKUP(N9327,'Cross-Page Data'!$I$4:$J$19,2,FALSE),IF(VLOOKUP(O9327,'Cross-Page Data'!$D$4:$F$48,3,FALSE)="hydro",VLOOKUP(N9327,'Cross-Page Data'!$I$4:$J$19,2,FALSE),VLOOKUP(O9327,'Cross-Page Data'!$D$4:$F$48,3,FALSE)))))</f>
        <v>solar PV</v>
      </c>
      <c r="CU9327" s="34" t="b">
        <f>INDEX('Cross-Page Data'!$N$14:$N$20,MATCH('923'!M9327,'Cross-Page Data'!$M$14:$M$20,0))</f>
        <v>1</v>
      </c>
    </row>
    <row r="9328" spans="1:99" ht="57" x14ac:dyDescent="0.2">
      <c r="A9328" s="36">
        <v>57562</v>
      </c>
      <c r="B9328" s="37" t="s">
        <v>207</v>
      </c>
      <c r="C9328" s="36" t="s">
        <v>25948</v>
      </c>
      <c r="D9328" s="37" t="s">
        <v>15719</v>
      </c>
      <c r="E9328" s="37" t="s">
        <v>423</v>
      </c>
      <c r="F9328" s="36">
        <v>803</v>
      </c>
      <c r="G9328" s="37" t="s">
        <v>18</v>
      </c>
      <c r="H9328" s="37" t="s">
        <v>25949</v>
      </c>
      <c r="I9328" s="37" t="s">
        <v>16691</v>
      </c>
      <c r="J9328" s="37" t="s">
        <v>292</v>
      </c>
      <c r="K9328" s="36">
        <v>22</v>
      </c>
      <c r="L9328" s="36">
        <v>1</v>
      </c>
      <c r="M9328" s="37" t="s">
        <v>215</v>
      </c>
      <c r="N9328" s="37" t="s">
        <v>237</v>
      </c>
      <c r="O9328" s="37" t="s">
        <v>238</v>
      </c>
      <c r="P9328" s="37" t="s">
        <v>238</v>
      </c>
      <c r="Q9328" s="37" t="s">
        <v>26018</v>
      </c>
      <c r="R9328" s="37" t="s">
        <v>7417</v>
      </c>
      <c r="S9328" s="37" t="s">
        <v>292</v>
      </c>
      <c r="T9328" s="38">
        <v>0</v>
      </c>
      <c r="U9328" s="38">
        <v>0</v>
      </c>
      <c r="V9328" s="38">
        <v>0</v>
      </c>
      <c r="W9328" s="38">
        <v>0</v>
      </c>
      <c r="X9328" s="38">
        <v>0</v>
      </c>
      <c r="Y9328" s="38">
        <v>0</v>
      </c>
      <c r="Z9328" s="38">
        <v>0</v>
      </c>
      <c r="AA9328" s="38">
        <v>0</v>
      </c>
      <c r="AB9328" s="38">
        <v>0</v>
      </c>
      <c r="AC9328" s="38">
        <v>0</v>
      </c>
      <c r="AD9328" s="38">
        <v>0</v>
      </c>
      <c r="AE9328" s="38">
        <v>0</v>
      </c>
      <c r="AF9328" s="38">
        <v>0</v>
      </c>
      <c r="AG9328" s="38">
        <v>0</v>
      </c>
      <c r="AH9328" s="38">
        <v>0</v>
      </c>
      <c r="AI9328" s="38">
        <v>0</v>
      </c>
      <c r="AJ9328" s="38">
        <v>0</v>
      </c>
      <c r="AK9328" s="38">
        <v>0</v>
      </c>
      <c r="AL9328" s="38">
        <v>0</v>
      </c>
      <c r="AM9328" s="38">
        <v>0</v>
      </c>
      <c r="AN9328" s="38">
        <v>0</v>
      </c>
      <c r="AO9328" s="38">
        <v>0</v>
      </c>
      <c r="AP9328" s="38">
        <v>0</v>
      </c>
      <c r="AQ9328" s="38">
        <v>0</v>
      </c>
      <c r="AR9328" s="39">
        <v>0</v>
      </c>
      <c r="AS9328" s="39">
        <v>0</v>
      </c>
      <c r="AT9328" s="39">
        <v>0</v>
      </c>
      <c r="AU9328" s="39">
        <v>0</v>
      </c>
      <c r="AV9328" s="39">
        <v>0</v>
      </c>
      <c r="AW9328" s="39">
        <v>0</v>
      </c>
      <c r="AX9328" s="39">
        <v>0</v>
      </c>
      <c r="AY9328" s="39">
        <v>0</v>
      </c>
      <c r="AZ9328" s="39">
        <v>0</v>
      </c>
      <c r="BA9328" s="39">
        <v>0</v>
      </c>
      <c r="BB9328" s="39">
        <v>0</v>
      </c>
      <c r="BC9328" s="39">
        <v>0</v>
      </c>
      <c r="BD9328" s="38">
        <v>19999</v>
      </c>
      <c r="BE9328" s="38">
        <v>23096</v>
      </c>
      <c r="BF9328" s="38">
        <v>26059</v>
      </c>
      <c r="BG9328" s="38">
        <v>34835</v>
      </c>
      <c r="BH9328" s="38">
        <v>37732</v>
      </c>
      <c r="BI9328" s="38">
        <v>36050</v>
      </c>
      <c r="BJ9328" s="38">
        <v>36124</v>
      </c>
      <c r="BK9328" s="38">
        <v>33211</v>
      </c>
      <c r="BL9328" s="38">
        <v>30007</v>
      </c>
      <c r="BM9328" s="38">
        <v>28288</v>
      </c>
      <c r="BN9328" s="38">
        <v>20202</v>
      </c>
      <c r="BO9328" s="38">
        <v>17933</v>
      </c>
      <c r="BP9328" s="38">
        <v>19999</v>
      </c>
      <c r="BQ9328" s="38">
        <v>23096</v>
      </c>
      <c r="BR9328" s="38">
        <v>26059</v>
      </c>
      <c r="BS9328" s="38">
        <v>34835</v>
      </c>
      <c r="BT9328" s="38">
        <v>37732</v>
      </c>
      <c r="BU9328" s="38">
        <v>36050</v>
      </c>
      <c r="BV9328" s="38">
        <v>36124</v>
      </c>
      <c r="BW9328" s="38">
        <v>33211</v>
      </c>
      <c r="BX9328" s="38">
        <v>30007</v>
      </c>
      <c r="BY9328" s="38">
        <v>28288</v>
      </c>
      <c r="BZ9328" s="38">
        <v>20202</v>
      </c>
      <c r="CA9328" s="38">
        <v>17933</v>
      </c>
      <c r="CB9328" s="38">
        <v>2281.2190000000001</v>
      </c>
      <c r="CC9328" s="38">
        <v>2634.393</v>
      </c>
      <c r="CD9328" s="38">
        <v>2972.4029999999998</v>
      </c>
      <c r="CE9328" s="38">
        <v>3973.373</v>
      </c>
      <c r="CF9328" s="38">
        <v>4303.9210000000003</v>
      </c>
      <c r="CG9328" s="38">
        <v>4111.9679999999998</v>
      </c>
      <c r="CH9328" s="38">
        <v>4120.3950000000004</v>
      </c>
      <c r="CI9328" s="38">
        <v>3788.1320000000001</v>
      </c>
      <c r="CJ9328" s="38">
        <v>3422.6709999999998</v>
      </c>
      <c r="CK9328" s="38">
        <v>3226.652</v>
      </c>
      <c r="CL9328" s="38">
        <v>2304.355</v>
      </c>
      <c r="CM9328" s="38">
        <v>2045.518</v>
      </c>
      <c r="CN9328" s="38">
        <v>0</v>
      </c>
      <c r="CO9328" s="38">
        <v>0</v>
      </c>
      <c r="CP9328" s="38">
        <v>343536</v>
      </c>
      <c r="CQ9328" s="38">
        <v>343536</v>
      </c>
      <c r="CR9328" s="38">
        <v>39185</v>
      </c>
      <c r="CS9328" s="36">
        <v>2020</v>
      </c>
      <c r="CT9328" s="34" t="str">
        <f>IF(VLOOKUP(O9328,'Cross-Page Data'!$D$4:$F$48,3,FALSE)="natural gas",VLOOKUP(N9328,'Cross-Page Data'!$I$4:$J$19,2,FALSE),IF(VLOOKUP(O9328,'Cross-Page Data'!$D$4:$F$48,3,FALSE)="solar",IF(N9328="PV","solar PV","solar thermal"),IF(VLOOKUP(O9328,'Cross-Page Data'!$D$4:$F$48,3,FALSE)="wind",VLOOKUP(N9328,'Cross-Page Data'!$I$4:$J$19,2,FALSE),IF(VLOOKUP(O9328,'Cross-Page Data'!$D$4:$F$48,3,FALSE)="hydro",VLOOKUP(N9328,'Cross-Page Data'!$I$4:$J$19,2,FALSE),VLOOKUP(O9328,'Cross-Page Data'!$D$4:$F$48,3,FALSE)))))</f>
        <v>solar PV</v>
      </c>
      <c r="CU9328" s="34" t="b">
        <f>INDEX('Cross-Page Data'!$N$14:$N$20,MATCH('923'!M9328,'Cross-Page Data'!$M$14:$M$20,0))</f>
        <v>1</v>
      </c>
    </row>
    <row r="9329" spans="1:99" ht="57" x14ac:dyDescent="0.2">
      <c r="A9329" s="36">
        <v>57563</v>
      </c>
      <c r="B9329" s="37" t="s">
        <v>207</v>
      </c>
      <c r="C9329" s="36" t="s">
        <v>25948</v>
      </c>
      <c r="D9329" s="37" t="s">
        <v>15718</v>
      </c>
      <c r="E9329" s="37" t="s">
        <v>423</v>
      </c>
      <c r="F9329" s="36">
        <v>803</v>
      </c>
      <c r="G9329" s="37" t="s">
        <v>18</v>
      </c>
      <c r="H9329" s="37" t="s">
        <v>25949</v>
      </c>
      <c r="I9329" s="37" t="s">
        <v>16691</v>
      </c>
      <c r="J9329" s="37" t="s">
        <v>292</v>
      </c>
      <c r="K9329" s="36">
        <v>22</v>
      </c>
      <c r="L9329" s="36">
        <v>1</v>
      </c>
      <c r="M9329" s="37" t="s">
        <v>215</v>
      </c>
      <c r="N9329" s="37" t="s">
        <v>237</v>
      </c>
      <c r="O9329" s="37" t="s">
        <v>238</v>
      </c>
      <c r="P9329" s="37" t="s">
        <v>238</v>
      </c>
      <c r="Q9329" s="37" t="s">
        <v>26018</v>
      </c>
      <c r="R9329" s="37" t="s">
        <v>7417</v>
      </c>
      <c r="S9329" s="37" t="s">
        <v>292</v>
      </c>
      <c r="T9329" s="38">
        <v>0</v>
      </c>
      <c r="U9329" s="38">
        <v>0</v>
      </c>
      <c r="V9329" s="38">
        <v>0</v>
      </c>
      <c r="W9329" s="38">
        <v>0</v>
      </c>
      <c r="X9329" s="38">
        <v>0</v>
      </c>
      <c r="Y9329" s="38">
        <v>0</v>
      </c>
      <c r="Z9329" s="38">
        <v>0</v>
      </c>
      <c r="AA9329" s="38">
        <v>0</v>
      </c>
      <c r="AB9329" s="38">
        <v>0</v>
      </c>
      <c r="AC9329" s="38">
        <v>0</v>
      </c>
      <c r="AD9329" s="38">
        <v>0</v>
      </c>
      <c r="AE9329" s="38">
        <v>0</v>
      </c>
      <c r="AF9329" s="38">
        <v>0</v>
      </c>
      <c r="AG9329" s="38">
        <v>0</v>
      </c>
      <c r="AH9329" s="38">
        <v>0</v>
      </c>
      <c r="AI9329" s="38">
        <v>0</v>
      </c>
      <c r="AJ9329" s="38">
        <v>0</v>
      </c>
      <c r="AK9329" s="38">
        <v>0</v>
      </c>
      <c r="AL9329" s="38">
        <v>0</v>
      </c>
      <c r="AM9329" s="38">
        <v>0</v>
      </c>
      <c r="AN9329" s="38">
        <v>0</v>
      </c>
      <c r="AO9329" s="38">
        <v>0</v>
      </c>
      <c r="AP9329" s="38">
        <v>0</v>
      </c>
      <c r="AQ9329" s="38">
        <v>0</v>
      </c>
      <c r="AR9329" s="39">
        <v>0</v>
      </c>
      <c r="AS9329" s="39">
        <v>0</v>
      </c>
      <c r="AT9329" s="39">
        <v>0</v>
      </c>
      <c r="AU9329" s="39">
        <v>0</v>
      </c>
      <c r="AV9329" s="39">
        <v>0</v>
      </c>
      <c r="AW9329" s="39">
        <v>0</v>
      </c>
      <c r="AX9329" s="39">
        <v>0</v>
      </c>
      <c r="AY9329" s="39">
        <v>0</v>
      </c>
      <c r="AZ9329" s="39">
        <v>0</v>
      </c>
      <c r="BA9329" s="39">
        <v>0</v>
      </c>
      <c r="BB9329" s="39">
        <v>0</v>
      </c>
      <c r="BC9329" s="39">
        <v>0</v>
      </c>
      <c r="BD9329" s="38">
        <v>18551</v>
      </c>
      <c r="BE9329" s="38">
        <v>21423</v>
      </c>
      <c r="BF9329" s="38">
        <v>24172</v>
      </c>
      <c r="BG9329" s="38">
        <v>32312</v>
      </c>
      <c r="BH9329" s="38">
        <v>35000</v>
      </c>
      <c r="BI9329" s="38">
        <v>33439</v>
      </c>
      <c r="BJ9329" s="38">
        <v>33507</v>
      </c>
      <c r="BK9329" s="38">
        <v>30805</v>
      </c>
      <c r="BL9329" s="38">
        <v>27833</v>
      </c>
      <c r="BM9329" s="38">
        <v>26239</v>
      </c>
      <c r="BN9329" s="38">
        <v>18739</v>
      </c>
      <c r="BO9329" s="38">
        <v>16634</v>
      </c>
      <c r="BP9329" s="38">
        <v>18551</v>
      </c>
      <c r="BQ9329" s="38">
        <v>21423</v>
      </c>
      <c r="BR9329" s="38">
        <v>24172</v>
      </c>
      <c r="BS9329" s="38">
        <v>32312</v>
      </c>
      <c r="BT9329" s="38">
        <v>35000</v>
      </c>
      <c r="BU9329" s="38">
        <v>33439</v>
      </c>
      <c r="BV9329" s="38">
        <v>33507</v>
      </c>
      <c r="BW9329" s="38">
        <v>30805</v>
      </c>
      <c r="BX9329" s="38">
        <v>27833</v>
      </c>
      <c r="BY9329" s="38">
        <v>26239</v>
      </c>
      <c r="BZ9329" s="38">
        <v>18739</v>
      </c>
      <c r="CA9329" s="38">
        <v>16634</v>
      </c>
      <c r="CB9329" s="38">
        <v>2116.0010000000002</v>
      </c>
      <c r="CC9329" s="38">
        <v>2443.5949999999998</v>
      </c>
      <c r="CD9329" s="38">
        <v>2757.125</v>
      </c>
      <c r="CE9329" s="38">
        <v>3685.598</v>
      </c>
      <c r="CF9329" s="38">
        <v>3992.2069999999999</v>
      </c>
      <c r="CG9329" s="38">
        <v>3814.1559999999999</v>
      </c>
      <c r="CH9329" s="38">
        <v>3821.973</v>
      </c>
      <c r="CI9329" s="38">
        <v>3513.7739999999999</v>
      </c>
      <c r="CJ9329" s="38">
        <v>3174.7809999999999</v>
      </c>
      <c r="CK9329" s="38">
        <v>2992.9589999999998</v>
      </c>
      <c r="CL9329" s="38">
        <v>2137.4609999999998</v>
      </c>
      <c r="CM9329" s="38">
        <v>1897.37</v>
      </c>
      <c r="CN9329" s="38">
        <v>0</v>
      </c>
      <c r="CO9329" s="38">
        <v>0</v>
      </c>
      <c r="CP9329" s="38">
        <v>318654</v>
      </c>
      <c r="CQ9329" s="38">
        <v>318654</v>
      </c>
      <c r="CR9329" s="38">
        <v>36347</v>
      </c>
      <c r="CS9329" s="36">
        <v>2020</v>
      </c>
      <c r="CT9329" s="34" t="str">
        <f>IF(VLOOKUP(O9329,'Cross-Page Data'!$D$4:$F$48,3,FALSE)="natural gas",VLOOKUP(N9329,'Cross-Page Data'!$I$4:$J$19,2,FALSE),IF(VLOOKUP(O9329,'Cross-Page Data'!$D$4:$F$48,3,FALSE)="solar",IF(N9329="PV","solar PV","solar thermal"),IF(VLOOKUP(O9329,'Cross-Page Data'!$D$4:$F$48,3,FALSE)="wind",VLOOKUP(N9329,'Cross-Page Data'!$I$4:$J$19,2,FALSE),IF(VLOOKUP(O9329,'Cross-Page Data'!$D$4:$F$48,3,FALSE)="hydro",VLOOKUP(N9329,'Cross-Page Data'!$I$4:$J$19,2,FALSE),VLOOKUP(O9329,'Cross-Page Data'!$D$4:$F$48,3,FALSE)))))</f>
        <v>solar PV</v>
      </c>
      <c r="CU9329" s="34" t="b">
        <f>INDEX('Cross-Page Data'!$N$14:$N$20,MATCH('923'!M9329,'Cross-Page Data'!$M$14:$M$20,0))</f>
        <v>1</v>
      </c>
    </row>
    <row r="9330" spans="1:99" ht="57" x14ac:dyDescent="0.2">
      <c r="A9330" s="36">
        <v>57564</v>
      </c>
      <c r="B9330" s="37" t="s">
        <v>207</v>
      </c>
      <c r="C9330" s="36" t="s">
        <v>25948</v>
      </c>
      <c r="D9330" s="37" t="s">
        <v>2748</v>
      </c>
      <c r="E9330" s="37" t="s">
        <v>2748</v>
      </c>
      <c r="F9330" s="36">
        <v>56905</v>
      </c>
      <c r="G9330" s="37" t="s">
        <v>24</v>
      </c>
      <c r="H9330" s="37" t="s">
        <v>25951</v>
      </c>
      <c r="I9330" s="37" t="s">
        <v>16691</v>
      </c>
      <c r="J9330" s="37" t="s">
        <v>292</v>
      </c>
      <c r="K9330" s="36">
        <v>22</v>
      </c>
      <c r="L9330" s="36">
        <v>2</v>
      </c>
      <c r="M9330" s="37" t="s">
        <v>453</v>
      </c>
      <c r="N9330" s="37" t="s">
        <v>24</v>
      </c>
      <c r="O9330" s="37" t="s">
        <v>219</v>
      </c>
      <c r="P9330" s="37" t="s">
        <v>219</v>
      </c>
      <c r="Q9330" s="37" t="s">
        <v>25963</v>
      </c>
      <c r="R9330" s="37" t="s">
        <v>25979</v>
      </c>
      <c r="S9330" s="37" t="s">
        <v>25959</v>
      </c>
      <c r="T9330" s="38">
        <v>0</v>
      </c>
      <c r="U9330" s="38">
        <v>0</v>
      </c>
      <c r="V9330" s="38">
        <v>0</v>
      </c>
      <c r="W9330" s="38">
        <v>0</v>
      </c>
      <c r="X9330" s="38">
        <v>0</v>
      </c>
      <c r="Y9330" s="38">
        <v>0</v>
      </c>
      <c r="Z9330" s="38">
        <v>0</v>
      </c>
      <c r="AA9330" s="38">
        <v>0</v>
      </c>
      <c r="AB9330" s="38">
        <v>0</v>
      </c>
      <c r="AC9330" s="38">
        <v>0</v>
      </c>
      <c r="AD9330" s="38">
        <v>0</v>
      </c>
      <c r="AE9330" s="38">
        <v>0</v>
      </c>
      <c r="AF9330" s="38">
        <v>0</v>
      </c>
      <c r="AG9330" s="38">
        <v>0</v>
      </c>
      <c r="AH9330" s="38">
        <v>0</v>
      </c>
      <c r="AI9330" s="38">
        <v>0</v>
      </c>
      <c r="AJ9330" s="38">
        <v>0</v>
      </c>
      <c r="AK9330" s="38">
        <v>0</v>
      </c>
      <c r="AL9330" s="38">
        <v>0</v>
      </c>
      <c r="AM9330" s="38">
        <v>0</v>
      </c>
      <c r="AN9330" s="38">
        <v>0</v>
      </c>
      <c r="AO9330" s="38">
        <v>0</v>
      </c>
      <c r="AP9330" s="38">
        <v>0</v>
      </c>
      <c r="AQ9330" s="38">
        <v>0</v>
      </c>
      <c r="AR9330" s="39">
        <v>0</v>
      </c>
      <c r="AS9330" s="39">
        <v>0</v>
      </c>
      <c r="AT9330" s="39">
        <v>0</v>
      </c>
      <c r="AU9330" s="39">
        <v>0</v>
      </c>
      <c r="AV9330" s="39">
        <v>0</v>
      </c>
      <c r="AW9330" s="39">
        <v>0</v>
      </c>
      <c r="AX9330" s="39">
        <v>0</v>
      </c>
      <c r="AY9330" s="39">
        <v>0</v>
      </c>
      <c r="AZ9330" s="39">
        <v>0</v>
      </c>
      <c r="BA9330" s="39">
        <v>0</v>
      </c>
      <c r="BB9330" s="39">
        <v>0</v>
      </c>
      <c r="BC9330" s="39">
        <v>0</v>
      </c>
      <c r="BD9330" s="38">
        <v>0</v>
      </c>
      <c r="BE9330" s="38">
        <v>0</v>
      </c>
      <c r="BF9330" s="38">
        <v>0</v>
      </c>
      <c r="BG9330" s="38">
        <v>0</v>
      </c>
      <c r="BH9330" s="38">
        <v>0</v>
      </c>
      <c r="BI9330" s="38">
        <v>0</v>
      </c>
      <c r="BJ9330" s="38">
        <v>0</v>
      </c>
      <c r="BK9330" s="38">
        <v>0</v>
      </c>
      <c r="BL9330" s="38">
        <v>0</v>
      </c>
      <c r="BM9330" s="38">
        <v>0</v>
      </c>
      <c r="BN9330" s="38">
        <v>0</v>
      </c>
      <c r="BO9330" s="38">
        <v>0</v>
      </c>
      <c r="BP9330" s="38">
        <v>0</v>
      </c>
      <c r="BQ9330" s="38">
        <v>0</v>
      </c>
      <c r="BR9330" s="38">
        <v>0</v>
      </c>
      <c r="BS9330" s="38">
        <v>0</v>
      </c>
      <c r="BT9330" s="38">
        <v>0</v>
      </c>
      <c r="BU9330" s="38">
        <v>0</v>
      </c>
      <c r="BV9330" s="38">
        <v>0</v>
      </c>
      <c r="BW9330" s="38">
        <v>0</v>
      </c>
      <c r="BX9330" s="38">
        <v>0</v>
      </c>
      <c r="BY9330" s="38">
        <v>0</v>
      </c>
      <c r="BZ9330" s="38">
        <v>0</v>
      </c>
      <c r="CA9330" s="38">
        <v>0</v>
      </c>
      <c r="CB9330" s="38">
        <v>110</v>
      </c>
      <c r="CC9330" s="38">
        <v>11</v>
      </c>
      <c r="CD9330" s="38">
        <v>144</v>
      </c>
      <c r="CE9330" s="38">
        <v>7</v>
      </c>
      <c r="CF9330" s="38">
        <v>369</v>
      </c>
      <c r="CG9330" s="38">
        <v>232</v>
      </c>
      <c r="CH9330" s="38">
        <v>445</v>
      </c>
      <c r="CI9330" s="38">
        <v>3318</v>
      </c>
      <c r="CJ9330" s="38">
        <v>1853</v>
      </c>
      <c r="CK9330" s="38">
        <v>2117</v>
      </c>
      <c r="CL9330" s="38">
        <v>1215</v>
      </c>
      <c r="CM9330" s="38">
        <v>1278</v>
      </c>
      <c r="CN9330" s="38">
        <v>0</v>
      </c>
      <c r="CO9330" s="38">
        <v>0</v>
      </c>
      <c r="CP9330" s="38">
        <v>0</v>
      </c>
      <c r="CQ9330" s="38">
        <v>0</v>
      </c>
      <c r="CR9330" s="38">
        <v>11099</v>
      </c>
      <c r="CS9330" s="36">
        <v>2020</v>
      </c>
      <c r="CT9330" s="34" t="str">
        <f>IF(VLOOKUP(O9330,'Cross-Page Data'!$D$4:$F$48,3,FALSE)="natural gas",VLOOKUP(N9330,'Cross-Page Data'!$I$4:$J$19,2,FALSE),IF(VLOOKUP(O9330,'Cross-Page Data'!$D$4:$F$48,3,FALSE)="solar",IF(N9330="PV","solar PV","solar thermal"),IF(VLOOKUP(O9330,'Cross-Page Data'!$D$4:$F$48,3,FALSE)="wind",VLOOKUP(N9330,'Cross-Page Data'!$I$4:$J$19,2,FALSE),IF(VLOOKUP(O9330,'Cross-Page Data'!$D$4:$F$48,3,FALSE)="hydro",VLOOKUP(N9330,'Cross-Page Data'!$I$4:$J$19,2,FALSE),VLOOKUP(O9330,'Cross-Page Data'!$D$4:$F$48,3,FALSE)))))</f>
        <v>natural gas nonpeaker</v>
      </c>
      <c r="CU9330" s="34" t="b">
        <f>INDEX('Cross-Page Data'!$N$14:$N$20,MATCH('923'!M9330,'Cross-Page Data'!$M$14:$M$20,0))</f>
        <v>1</v>
      </c>
    </row>
    <row r="9331" spans="1:99" ht="57" x14ac:dyDescent="0.2">
      <c r="A9331" s="36">
        <v>57564</v>
      </c>
      <c r="B9331" s="37" t="s">
        <v>207</v>
      </c>
      <c r="C9331" s="36" t="s">
        <v>25948</v>
      </c>
      <c r="D9331" s="37" t="s">
        <v>2748</v>
      </c>
      <c r="E9331" s="37" t="s">
        <v>2748</v>
      </c>
      <c r="F9331" s="36">
        <v>56905</v>
      </c>
      <c r="G9331" s="37" t="s">
        <v>24</v>
      </c>
      <c r="H9331" s="37" t="s">
        <v>25951</v>
      </c>
      <c r="I9331" s="37" t="s">
        <v>16691</v>
      </c>
      <c r="J9331" s="37" t="s">
        <v>292</v>
      </c>
      <c r="K9331" s="36">
        <v>22</v>
      </c>
      <c r="L9331" s="36">
        <v>2</v>
      </c>
      <c r="M9331" s="37" t="s">
        <v>453</v>
      </c>
      <c r="N9331" s="37" t="s">
        <v>29</v>
      </c>
      <c r="O9331" s="37" t="s">
        <v>219</v>
      </c>
      <c r="P9331" s="37" t="s">
        <v>219</v>
      </c>
      <c r="Q9331" s="37" t="s">
        <v>25963</v>
      </c>
      <c r="R9331" s="37" t="s">
        <v>25979</v>
      </c>
      <c r="S9331" s="37" t="s">
        <v>25959</v>
      </c>
      <c r="T9331" s="38">
        <v>9652</v>
      </c>
      <c r="U9331" s="38">
        <v>674</v>
      </c>
      <c r="V9331" s="38">
        <v>7930</v>
      </c>
      <c r="W9331" s="38">
        <v>518</v>
      </c>
      <c r="X9331" s="38">
        <v>19414</v>
      </c>
      <c r="Y9331" s="38">
        <v>11939</v>
      </c>
      <c r="Z9331" s="38">
        <v>21241</v>
      </c>
      <c r="AA9331" s="38">
        <v>133864</v>
      </c>
      <c r="AB9331" s="38">
        <v>88766</v>
      </c>
      <c r="AC9331" s="38">
        <v>94913</v>
      </c>
      <c r="AD9331" s="38">
        <v>56048</v>
      </c>
      <c r="AE9331" s="38">
        <v>70049</v>
      </c>
      <c r="AF9331" s="38">
        <v>9652</v>
      </c>
      <c r="AG9331" s="38">
        <v>674</v>
      </c>
      <c r="AH9331" s="38">
        <v>7930</v>
      </c>
      <c r="AI9331" s="38">
        <v>518</v>
      </c>
      <c r="AJ9331" s="38">
        <v>19414</v>
      </c>
      <c r="AK9331" s="38">
        <v>11939</v>
      </c>
      <c r="AL9331" s="38">
        <v>21241</v>
      </c>
      <c r="AM9331" s="38">
        <v>133864</v>
      </c>
      <c r="AN9331" s="38">
        <v>88766</v>
      </c>
      <c r="AO9331" s="38">
        <v>94913</v>
      </c>
      <c r="AP9331" s="38">
        <v>56048</v>
      </c>
      <c r="AQ9331" s="38">
        <v>70049</v>
      </c>
      <c r="AR9331" s="39">
        <v>1.0269999999999999</v>
      </c>
      <c r="AS9331" s="39">
        <v>1.0289999999999999</v>
      </c>
      <c r="AT9331" s="39">
        <v>1.03</v>
      </c>
      <c r="AU9331" s="39">
        <v>1.028</v>
      </c>
      <c r="AV9331" s="39">
        <v>1.028</v>
      </c>
      <c r="AW9331" s="39">
        <v>1.0269999999999999</v>
      </c>
      <c r="AX9331" s="39">
        <v>1.026</v>
      </c>
      <c r="AY9331" s="39">
        <v>1.0269999999999999</v>
      </c>
      <c r="AZ9331" s="39">
        <v>1.0289999999999999</v>
      </c>
      <c r="BA9331" s="39">
        <v>1.0289999999999999</v>
      </c>
      <c r="BB9331" s="39">
        <v>1.028</v>
      </c>
      <c r="BC9331" s="39">
        <v>1.028</v>
      </c>
      <c r="BD9331" s="38">
        <v>9913</v>
      </c>
      <c r="BE9331" s="38">
        <v>694</v>
      </c>
      <c r="BF9331" s="38">
        <v>8168</v>
      </c>
      <c r="BG9331" s="38">
        <v>533</v>
      </c>
      <c r="BH9331" s="38">
        <v>19958</v>
      </c>
      <c r="BI9331" s="38">
        <v>12261</v>
      </c>
      <c r="BJ9331" s="38">
        <v>21793</v>
      </c>
      <c r="BK9331" s="38">
        <v>137478</v>
      </c>
      <c r="BL9331" s="38">
        <v>91340</v>
      </c>
      <c r="BM9331" s="38">
        <v>97665</v>
      </c>
      <c r="BN9331" s="38">
        <v>57617</v>
      </c>
      <c r="BO9331" s="38">
        <v>72010</v>
      </c>
      <c r="BP9331" s="38">
        <v>9913</v>
      </c>
      <c r="BQ9331" s="38">
        <v>694</v>
      </c>
      <c r="BR9331" s="38">
        <v>8168</v>
      </c>
      <c r="BS9331" s="38">
        <v>533</v>
      </c>
      <c r="BT9331" s="38">
        <v>19958</v>
      </c>
      <c r="BU9331" s="38">
        <v>12261</v>
      </c>
      <c r="BV9331" s="38">
        <v>21793</v>
      </c>
      <c r="BW9331" s="38">
        <v>137478</v>
      </c>
      <c r="BX9331" s="38">
        <v>91340</v>
      </c>
      <c r="BY9331" s="38">
        <v>97665</v>
      </c>
      <c r="BZ9331" s="38">
        <v>57617</v>
      </c>
      <c r="CA9331" s="38">
        <v>72010</v>
      </c>
      <c r="CB9331" s="38">
        <v>905</v>
      </c>
      <c r="CC9331" s="38">
        <v>69</v>
      </c>
      <c r="CD9331" s="38">
        <v>888</v>
      </c>
      <c r="CE9331" s="38">
        <v>50</v>
      </c>
      <c r="CF9331" s="38">
        <v>2503</v>
      </c>
      <c r="CG9331" s="38">
        <v>1379</v>
      </c>
      <c r="CH9331" s="38">
        <v>2415</v>
      </c>
      <c r="CI9331" s="38">
        <v>16402</v>
      </c>
      <c r="CJ9331" s="38">
        <v>11050</v>
      </c>
      <c r="CK9331" s="38">
        <v>11032</v>
      </c>
      <c r="CL9331" s="38">
        <v>6632</v>
      </c>
      <c r="CM9331" s="38">
        <v>8347</v>
      </c>
      <c r="CN9331" s="38">
        <v>515008</v>
      </c>
      <c r="CO9331" s="38">
        <v>515008</v>
      </c>
      <c r="CP9331" s="38">
        <v>529430</v>
      </c>
      <c r="CQ9331" s="38">
        <v>529430</v>
      </c>
      <c r="CR9331" s="38">
        <v>61672</v>
      </c>
      <c r="CS9331" s="36">
        <v>2020</v>
      </c>
      <c r="CT9331" s="34" t="str">
        <f>IF(VLOOKUP(O9331,'Cross-Page Data'!$D$4:$F$48,3,FALSE)="natural gas",VLOOKUP(N9331,'Cross-Page Data'!$I$4:$J$19,2,FALSE),IF(VLOOKUP(O9331,'Cross-Page Data'!$D$4:$F$48,3,FALSE)="solar",IF(N9331="PV","solar PV","solar thermal"),IF(VLOOKUP(O9331,'Cross-Page Data'!$D$4:$F$48,3,FALSE)="wind",VLOOKUP(N9331,'Cross-Page Data'!$I$4:$J$19,2,FALSE),IF(VLOOKUP(O9331,'Cross-Page Data'!$D$4:$F$48,3,FALSE)="hydro",VLOOKUP(N9331,'Cross-Page Data'!$I$4:$J$19,2,FALSE),VLOOKUP(O9331,'Cross-Page Data'!$D$4:$F$48,3,FALSE)))))</f>
        <v>natural gas nonpeaker</v>
      </c>
      <c r="CU9331" s="34" t="b">
        <f>INDEX('Cross-Page Data'!$N$14:$N$20,MATCH('923'!M9331,'Cross-Page Data'!$M$14:$M$20,0))</f>
        <v>1</v>
      </c>
    </row>
    <row r="9332" spans="1:99" ht="43" x14ac:dyDescent="0.2">
      <c r="A9332" s="36">
        <v>57565</v>
      </c>
      <c r="B9332" s="37" t="s">
        <v>207</v>
      </c>
      <c r="C9332" s="36" t="s">
        <v>25948</v>
      </c>
      <c r="D9332" s="37" t="s">
        <v>15717</v>
      </c>
      <c r="E9332" s="37" t="s">
        <v>15717</v>
      </c>
      <c r="F9332" s="36">
        <v>56904</v>
      </c>
      <c r="G9332" s="37" t="s">
        <v>35</v>
      </c>
      <c r="H9332" s="37" t="s">
        <v>25950</v>
      </c>
      <c r="I9332" s="37" t="s">
        <v>25969</v>
      </c>
      <c r="J9332" s="37" t="s">
        <v>292</v>
      </c>
      <c r="K9332" s="36">
        <v>22</v>
      </c>
      <c r="L9332" s="36">
        <v>2</v>
      </c>
      <c r="M9332" s="37" t="s">
        <v>453</v>
      </c>
      <c r="N9332" s="37" t="s">
        <v>237</v>
      </c>
      <c r="O9332" s="37" t="s">
        <v>238</v>
      </c>
      <c r="P9332" s="37" t="s">
        <v>238</v>
      </c>
      <c r="Q9332" s="37" t="s">
        <v>26009</v>
      </c>
      <c r="R9332" s="37" t="s">
        <v>7417</v>
      </c>
      <c r="S9332" s="37" t="s">
        <v>292</v>
      </c>
      <c r="T9332" s="38">
        <v>0</v>
      </c>
      <c r="U9332" s="38">
        <v>0</v>
      </c>
      <c r="V9332" s="38">
        <v>0</v>
      </c>
      <c r="W9332" s="38">
        <v>0</v>
      </c>
      <c r="X9332" s="38">
        <v>0</v>
      </c>
      <c r="Y9332" s="38">
        <v>0</v>
      </c>
      <c r="Z9332" s="38">
        <v>0</v>
      </c>
      <c r="AA9332" s="38">
        <v>0</v>
      </c>
      <c r="AB9332" s="38">
        <v>0</v>
      </c>
      <c r="AC9332" s="38">
        <v>0</v>
      </c>
      <c r="AD9332" s="38">
        <v>0</v>
      </c>
      <c r="AE9332" s="38">
        <v>0</v>
      </c>
      <c r="AF9332" s="38">
        <v>0</v>
      </c>
      <c r="AG9332" s="38">
        <v>0</v>
      </c>
      <c r="AH9332" s="38">
        <v>0</v>
      </c>
      <c r="AI9332" s="38">
        <v>0</v>
      </c>
      <c r="AJ9332" s="38">
        <v>0</v>
      </c>
      <c r="AK9332" s="38">
        <v>0</v>
      </c>
      <c r="AL9332" s="38">
        <v>0</v>
      </c>
      <c r="AM9332" s="38">
        <v>0</v>
      </c>
      <c r="AN9332" s="38">
        <v>0</v>
      </c>
      <c r="AO9332" s="38">
        <v>0</v>
      </c>
      <c r="AP9332" s="38">
        <v>0</v>
      </c>
      <c r="AQ9332" s="38">
        <v>0</v>
      </c>
      <c r="AR9332" s="39">
        <v>0</v>
      </c>
      <c r="AS9332" s="39">
        <v>0</v>
      </c>
      <c r="AT9332" s="39">
        <v>0</v>
      </c>
      <c r="AU9332" s="39">
        <v>0</v>
      </c>
      <c r="AV9332" s="39">
        <v>0</v>
      </c>
      <c r="AW9332" s="39">
        <v>0</v>
      </c>
      <c r="AX9332" s="39">
        <v>0</v>
      </c>
      <c r="AY9332" s="39">
        <v>0</v>
      </c>
      <c r="AZ9332" s="39">
        <v>0</v>
      </c>
      <c r="BA9332" s="39">
        <v>0</v>
      </c>
      <c r="BB9332" s="39">
        <v>0</v>
      </c>
      <c r="BC9332" s="39">
        <v>0</v>
      </c>
      <c r="BD9332" s="38">
        <v>5133</v>
      </c>
      <c r="BE9332" s="38">
        <v>5557</v>
      </c>
      <c r="BF9332" s="38">
        <v>7407</v>
      </c>
      <c r="BG9332" s="38">
        <v>6711</v>
      </c>
      <c r="BH9332" s="38">
        <v>7918</v>
      </c>
      <c r="BI9332" s="38">
        <v>6835</v>
      </c>
      <c r="BJ9332" s="38">
        <v>7008</v>
      </c>
      <c r="BK9332" s="38">
        <v>6687</v>
      </c>
      <c r="BL9332" s="38">
        <v>5790</v>
      </c>
      <c r="BM9332" s="38">
        <v>5651</v>
      </c>
      <c r="BN9332" s="38">
        <v>4944</v>
      </c>
      <c r="BO9332" s="38">
        <v>5379</v>
      </c>
      <c r="BP9332" s="38">
        <v>5133</v>
      </c>
      <c r="BQ9332" s="38">
        <v>5557</v>
      </c>
      <c r="BR9332" s="38">
        <v>7407</v>
      </c>
      <c r="BS9332" s="38">
        <v>6711</v>
      </c>
      <c r="BT9332" s="38">
        <v>7918</v>
      </c>
      <c r="BU9332" s="38">
        <v>6835</v>
      </c>
      <c r="BV9332" s="38">
        <v>7008</v>
      </c>
      <c r="BW9332" s="38">
        <v>6687</v>
      </c>
      <c r="BX9332" s="38">
        <v>5790</v>
      </c>
      <c r="BY9332" s="38">
        <v>5651</v>
      </c>
      <c r="BZ9332" s="38">
        <v>4944</v>
      </c>
      <c r="CA9332" s="38">
        <v>5379</v>
      </c>
      <c r="CB9332" s="38">
        <v>585.49699999999996</v>
      </c>
      <c r="CC9332" s="38">
        <v>633.84100000000001</v>
      </c>
      <c r="CD9332" s="38">
        <v>844.83399999999995</v>
      </c>
      <c r="CE9332" s="38">
        <v>765.51900000000001</v>
      </c>
      <c r="CF9332" s="38">
        <v>903.11</v>
      </c>
      <c r="CG9332" s="38">
        <v>779.61500000000001</v>
      </c>
      <c r="CH9332" s="38">
        <v>799.32899999999995</v>
      </c>
      <c r="CI9332" s="38">
        <v>762.697</v>
      </c>
      <c r="CJ9332" s="38">
        <v>660.48699999999997</v>
      </c>
      <c r="CK9332" s="38">
        <v>644.58399999999995</v>
      </c>
      <c r="CL9332" s="38">
        <v>563.90099999999995</v>
      </c>
      <c r="CM9332" s="38">
        <v>613.58600000000001</v>
      </c>
      <c r="CN9332" s="38">
        <v>0</v>
      </c>
      <c r="CO9332" s="38">
        <v>0</v>
      </c>
      <c r="CP9332" s="38">
        <v>75020</v>
      </c>
      <c r="CQ9332" s="38">
        <v>75020</v>
      </c>
      <c r="CR9332" s="38">
        <v>8557</v>
      </c>
      <c r="CS9332" s="36">
        <v>2020</v>
      </c>
      <c r="CT9332" s="34" t="str">
        <f>IF(VLOOKUP(O9332,'Cross-Page Data'!$D$4:$F$48,3,FALSE)="natural gas",VLOOKUP(N9332,'Cross-Page Data'!$I$4:$J$19,2,FALSE),IF(VLOOKUP(O9332,'Cross-Page Data'!$D$4:$F$48,3,FALSE)="solar",IF(N9332="PV","solar PV","solar thermal"),IF(VLOOKUP(O9332,'Cross-Page Data'!$D$4:$F$48,3,FALSE)="wind",VLOOKUP(N9332,'Cross-Page Data'!$I$4:$J$19,2,FALSE),IF(VLOOKUP(O9332,'Cross-Page Data'!$D$4:$F$48,3,FALSE)="hydro",VLOOKUP(N9332,'Cross-Page Data'!$I$4:$J$19,2,FALSE),VLOOKUP(O9332,'Cross-Page Data'!$D$4:$F$48,3,FALSE)))))</f>
        <v>solar PV</v>
      </c>
      <c r="CU9332" s="34" t="b">
        <f>INDEX('Cross-Page Data'!$N$14:$N$20,MATCH('923'!M9332,'Cross-Page Data'!$M$14:$M$20,0))</f>
        <v>1</v>
      </c>
    </row>
    <row r="9333" spans="1:99" ht="43" x14ac:dyDescent="0.2">
      <c r="A9333" s="36">
        <v>57566</v>
      </c>
      <c r="B9333" s="37" t="s">
        <v>207</v>
      </c>
      <c r="C9333" s="36" t="s">
        <v>25948</v>
      </c>
      <c r="D9333" s="37" t="s">
        <v>15715</v>
      </c>
      <c r="E9333" s="37" t="s">
        <v>7102</v>
      </c>
      <c r="F9333" s="36">
        <v>58270</v>
      </c>
      <c r="G9333" s="37" t="s">
        <v>24</v>
      </c>
      <c r="H9333" s="37" t="s">
        <v>25951</v>
      </c>
      <c r="I9333" s="37" t="s">
        <v>16691</v>
      </c>
      <c r="J9333" s="37" t="s">
        <v>292</v>
      </c>
      <c r="K9333" s="36">
        <v>22</v>
      </c>
      <c r="L9333" s="36">
        <v>2</v>
      </c>
      <c r="M9333" s="37" t="s">
        <v>453</v>
      </c>
      <c r="N9333" s="37" t="s">
        <v>211</v>
      </c>
      <c r="O9333" s="37" t="s">
        <v>212</v>
      </c>
      <c r="P9333" s="37" t="s">
        <v>212</v>
      </c>
      <c r="Q9333" s="37" t="s">
        <v>25963</v>
      </c>
      <c r="R9333" s="37" t="s">
        <v>7417</v>
      </c>
      <c r="S9333" s="37" t="s">
        <v>292</v>
      </c>
      <c r="T9333" s="38">
        <v>0</v>
      </c>
      <c r="U9333" s="38">
        <v>0</v>
      </c>
      <c r="V9333" s="38">
        <v>0</v>
      </c>
      <c r="W9333" s="38">
        <v>0</v>
      </c>
      <c r="X9333" s="38">
        <v>0</v>
      </c>
      <c r="Y9333" s="38">
        <v>0</v>
      </c>
      <c r="Z9333" s="38">
        <v>0</v>
      </c>
      <c r="AA9333" s="38">
        <v>0</v>
      </c>
      <c r="AB9333" s="38">
        <v>0</v>
      </c>
      <c r="AC9333" s="38">
        <v>0</v>
      </c>
      <c r="AD9333" s="38">
        <v>0</v>
      </c>
      <c r="AE9333" s="38">
        <v>0</v>
      </c>
      <c r="AF9333" s="38">
        <v>0</v>
      </c>
      <c r="AG9333" s="38">
        <v>0</v>
      </c>
      <c r="AH9333" s="38">
        <v>0</v>
      </c>
      <c r="AI9333" s="38">
        <v>0</v>
      </c>
      <c r="AJ9333" s="38">
        <v>0</v>
      </c>
      <c r="AK9333" s="38">
        <v>0</v>
      </c>
      <c r="AL9333" s="38">
        <v>0</v>
      </c>
      <c r="AM9333" s="38">
        <v>0</v>
      </c>
      <c r="AN9333" s="38">
        <v>0</v>
      </c>
      <c r="AO9333" s="38">
        <v>0</v>
      </c>
      <c r="AP9333" s="38">
        <v>0</v>
      </c>
      <c r="AQ9333" s="38">
        <v>0</v>
      </c>
      <c r="AR9333" s="39">
        <v>0</v>
      </c>
      <c r="AS9333" s="39">
        <v>0</v>
      </c>
      <c r="AT9333" s="39">
        <v>0</v>
      </c>
      <c r="AU9333" s="39">
        <v>0</v>
      </c>
      <c r="AV9333" s="39">
        <v>0</v>
      </c>
      <c r="AW9333" s="39">
        <v>0</v>
      </c>
      <c r="AX9333" s="39">
        <v>0</v>
      </c>
      <c r="AY9333" s="39">
        <v>0</v>
      </c>
      <c r="AZ9333" s="39">
        <v>0</v>
      </c>
      <c r="BA9333" s="39">
        <v>0</v>
      </c>
      <c r="BB9333" s="39">
        <v>0</v>
      </c>
      <c r="BC9333" s="39">
        <v>0</v>
      </c>
      <c r="BD9333" s="38">
        <v>0</v>
      </c>
      <c r="BE9333" s="38">
        <v>0</v>
      </c>
      <c r="BF9333" s="38">
        <v>0</v>
      </c>
      <c r="BG9333" s="38">
        <v>0</v>
      </c>
      <c r="BH9333" s="38">
        <v>0</v>
      </c>
      <c r="BI9333" s="38">
        <v>0</v>
      </c>
      <c r="BJ9333" s="38">
        <v>0</v>
      </c>
      <c r="BK9333" s="38">
        <v>0</v>
      </c>
      <c r="BL9333" s="38">
        <v>0</v>
      </c>
      <c r="BM9333" s="38">
        <v>0</v>
      </c>
      <c r="BN9333" s="38">
        <v>0</v>
      </c>
      <c r="BO9333" s="38">
        <v>0</v>
      </c>
      <c r="BP9333" s="38">
        <v>0</v>
      </c>
      <c r="BQ9333" s="38">
        <v>0</v>
      </c>
      <c r="BR9333" s="38">
        <v>0</v>
      </c>
      <c r="BS9333" s="38">
        <v>0</v>
      </c>
      <c r="BT9333" s="38">
        <v>0</v>
      </c>
      <c r="BU9333" s="38">
        <v>0</v>
      </c>
      <c r="BV9333" s="38">
        <v>0</v>
      </c>
      <c r="BW9333" s="38">
        <v>0</v>
      </c>
      <c r="BX9333" s="38">
        <v>0</v>
      </c>
      <c r="BY9333" s="38">
        <v>0</v>
      </c>
      <c r="BZ9333" s="38">
        <v>0</v>
      </c>
      <c r="CA9333" s="38">
        <v>0</v>
      </c>
      <c r="CB9333" s="38">
        <v>0</v>
      </c>
      <c r="CC9333" s="38">
        <v>0</v>
      </c>
      <c r="CD9333" s="38">
        <v>0</v>
      </c>
      <c r="CE9333" s="38">
        <v>0</v>
      </c>
      <c r="CF9333" s="38">
        <v>0</v>
      </c>
      <c r="CG9333" s="38">
        <v>0</v>
      </c>
      <c r="CH9333" s="38">
        <v>0</v>
      </c>
      <c r="CI9333" s="38">
        <v>0</v>
      </c>
      <c r="CJ9333" s="38">
        <v>0</v>
      </c>
      <c r="CK9333" s="38">
        <v>0</v>
      </c>
      <c r="CL9333" s="38">
        <v>0</v>
      </c>
      <c r="CM9333" s="38">
        <v>0</v>
      </c>
      <c r="CN9333" s="38">
        <v>0</v>
      </c>
      <c r="CO9333" s="38">
        <v>0</v>
      </c>
      <c r="CP9333" s="38">
        <v>0</v>
      </c>
      <c r="CQ9333" s="38">
        <v>0</v>
      </c>
      <c r="CR9333" s="38">
        <v>0</v>
      </c>
      <c r="CS9333" s="36">
        <v>2020</v>
      </c>
      <c r="CT9333" s="34" t="str">
        <f>IF(VLOOKUP(O9333,'Cross-Page Data'!$D$4:$F$48,3,FALSE)="natural gas",VLOOKUP(N9333,'Cross-Page Data'!$I$4:$J$19,2,FALSE),IF(VLOOKUP(O9333,'Cross-Page Data'!$D$4:$F$48,3,FALSE)="solar",IF(N9333="PV","solar PV","solar thermal"),IF(VLOOKUP(O9333,'Cross-Page Data'!$D$4:$F$48,3,FALSE)="wind",VLOOKUP(N9333,'Cross-Page Data'!$I$4:$J$19,2,FALSE),IF(VLOOKUP(O9333,'Cross-Page Data'!$D$4:$F$48,3,FALSE)="hydro",VLOOKUP(N9333,'Cross-Page Data'!$I$4:$J$19,2,FALSE),VLOOKUP(O9333,'Cross-Page Data'!$D$4:$F$48,3,FALSE)))))</f>
        <v>onshore wind</v>
      </c>
      <c r="CU9333" s="34" t="b">
        <f>INDEX('Cross-Page Data'!$N$14:$N$20,MATCH('923'!M9333,'Cross-Page Data'!$M$14:$M$20,0))</f>
        <v>1</v>
      </c>
    </row>
    <row r="9334" spans="1:99" ht="57" x14ac:dyDescent="0.2">
      <c r="A9334" s="36">
        <v>57567</v>
      </c>
      <c r="B9334" s="37" t="s">
        <v>207</v>
      </c>
      <c r="C9334" s="36" t="s">
        <v>25948</v>
      </c>
      <c r="D9334" s="37" t="s">
        <v>15713</v>
      </c>
      <c r="E9334" s="37" t="s">
        <v>6182</v>
      </c>
      <c r="F9334" s="36">
        <v>59300</v>
      </c>
      <c r="G9334" s="37" t="s">
        <v>91</v>
      </c>
      <c r="H9334" s="37" t="s">
        <v>25949</v>
      </c>
      <c r="I9334" s="37" t="s">
        <v>16691</v>
      </c>
      <c r="J9334" s="37" t="s">
        <v>292</v>
      </c>
      <c r="K9334" s="36">
        <v>22</v>
      </c>
      <c r="L9334" s="36">
        <v>1</v>
      </c>
      <c r="M9334" s="37" t="s">
        <v>215</v>
      </c>
      <c r="N9334" s="37" t="s">
        <v>237</v>
      </c>
      <c r="O9334" s="37" t="s">
        <v>238</v>
      </c>
      <c r="P9334" s="37" t="s">
        <v>238</v>
      </c>
      <c r="Q9334" s="37" t="s">
        <v>25992</v>
      </c>
      <c r="R9334" s="37" t="s">
        <v>7417</v>
      </c>
      <c r="S9334" s="37" t="s">
        <v>292</v>
      </c>
      <c r="T9334" s="38">
        <v>0</v>
      </c>
      <c r="U9334" s="38">
        <v>0</v>
      </c>
      <c r="V9334" s="38">
        <v>0</v>
      </c>
      <c r="W9334" s="38">
        <v>0</v>
      </c>
      <c r="X9334" s="38">
        <v>0</v>
      </c>
      <c r="Y9334" s="38">
        <v>0</v>
      </c>
      <c r="Z9334" s="38">
        <v>0</v>
      </c>
      <c r="AA9334" s="38">
        <v>0</v>
      </c>
      <c r="AB9334" s="38">
        <v>0</v>
      </c>
      <c r="AC9334" s="38">
        <v>0</v>
      </c>
      <c r="AD9334" s="38">
        <v>0</v>
      </c>
      <c r="AE9334" s="38">
        <v>0</v>
      </c>
      <c r="AF9334" s="38">
        <v>0</v>
      </c>
      <c r="AG9334" s="38">
        <v>0</v>
      </c>
      <c r="AH9334" s="38">
        <v>0</v>
      </c>
      <c r="AI9334" s="38">
        <v>0</v>
      </c>
      <c r="AJ9334" s="38">
        <v>0</v>
      </c>
      <c r="AK9334" s="38">
        <v>0</v>
      </c>
      <c r="AL9334" s="38">
        <v>0</v>
      </c>
      <c r="AM9334" s="38">
        <v>0</v>
      </c>
      <c r="AN9334" s="38">
        <v>0</v>
      </c>
      <c r="AO9334" s="38">
        <v>0</v>
      </c>
      <c r="AP9334" s="38">
        <v>0</v>
      </c>
      <c r="AQ9334" s="38">
        <v>0</v>
      </c>
      <c r="AR9334" s="39">
        <v>0</v>
      </c>
      <c r="AS9334" s="39">
        <v>0</v>
      </c>
      <c r="AT9334" s="39">
        <v>0</v>
      </c>
      <c r="AU9334" s="39">
        <v>0</v>
      </c>
      <c r="AV9334" s="39">
        <v>0</v>
      </c>
      <c r="AW9334" s="39">
        <v>0</v>
      </c>
      <c r="AX9334" s="39">
        <v>0</v>
      </c>
      <c r="AY9334" s="39">
        <v>0</v>
      </c>
      <c r="AZ9334" s="39">
        <v>0</v>
      </c>
      <c r="BA9334" s="39">
        <v>0</v>
      </c>
      <c r="BB9334" s="39">
        <v>0</v>
      </c>
      <c r="BC9334" s="39">
        <v>0</v>
      </c>
      <c r="BD9334" s="38">
        <v>1987</v>
      </c>
      <c r="BE9334" s="38">
        <v>2087</v>
      </c>
      <c r="BF9334" s="38">
        <v>2385</v>
      </c>
      <c r="BG9334" s="38">
        <v>3317</v>
      </c>
      <c r="BH9334" s="38">
        <v>3697</v>
      </c>
      <c r="BI9334" s="38">
        <v>3474</v>
      </c>
      <c r="BJ9334" s="38">
        <v>3397</v>
      </c>
      <c r="BK9334" s="38">
        <v>3209</v>
      </c>
      <c r="BL9334" s="38">
        <v>2825</v>
      </c>
      <c r="BM9334" s="38">
        <v>2702</v>
      </c>
      <c r="BN9334" s="38">
        <v>2171</v>
      </c>
      <c r="BO9334" s="38">
        <v>2002</v>
      </c>
      <c r="BP9334" s="38">
        <v>1987</v>
      </c>
      <c r="BQ9334" s="38">
        <v>2087</v>
      </c>
      <c r="BR9334" s="38">
        <v>2385</v>
      </c>
      <c r="BS9334" s="38">
        <v>3317</v>
      </c>
      <c r="BT9334" s="38">
        <v>3697</v>
      </c>
      <c r="BU9334" s="38">
        <v>3474</v>
      </c>
      <c r="BV9334" s="38">
        <v>3397</v>
      </c>
      <c r="BW9334" s="38">
        <v>3209</v>
      </c>
      <c r="BX9334" s="38">
        <v>2825</v>
      </c>
      <c r="BY9334" s="38">
        <v>2702</v>
      </c>
      <c r="BZ9334" s="38">
        <v>2171</v>
      </c>
      <c r="CA9334" s="38">
        <v>2002</v>
      </c>
      <c r="CB9334" s="38">
        <v>226.64500000000001</v>
      </c>
      <c r="CC9334" s="38">
        <v>238.04300000000001</v>
      </c>
      <c r="CD9334" s="38">
        <v>272.05399999999997</v>
      </c>
      <c r="CE9334" s="38">
        <v>378.32900000000001</v>
      </c>
      <c r="CF9334" s="38">
        <v>421.71499999999997</v>
      </c>
      <c r="CG9334" s="38">
        <v>396.29599999999999</v>
      </c>
      <c r="CH9334" s="38">
        <v>387.51100000000002</v>
      </c>
      <c r="CI9334" s="38">
        <v>366.01100000000002</v>
      </c>
      <c r="CJ9334" s="38">
        <v>322.255</v>
      </c>
      <c r="CK9334" s="38">
        <v>308.18299999999999</v>
      </c>
      <c r="CL9334" s="38">
        <v>247.61799999999999</v>
      </c>
      <c r="CM9334" s="38">
        <v>228.34</v>
      </c>
      <c r="CN9334" s="38">
        <v>0</v>
      </c>
      <c r="CO9334" s="38">
        <v>0</v>
      </c>
      <c r="CP9334" s="38">
        <v>33253</v>
      </c>
      <c r="CQ9334" s="38">
        <v>33253</v>
      </c>
      <c r="CR9334" s="38">
        <v>3793</v>
      </c>
      <c r="CS9334" s="36">
        <v>2020</v>
      </c>
      <c r="CT9334" s="34" t="str">
        <f>IF(VLOOKUP(O9334,'Cross-Page Data'!$D$4:$F$48,3,FALSE)="natural gas",VLOOKUP(N9334,'Cross-Page Data'!$I$4:$J$19,2,FALSE),IF(VLOOKUP(O9334,'Cross-Page Data'!$D$4:$F$48,3,FALSE)="solar",IF(N9334="PV","solar PV","solar thermal"),IF(VLOOKUP(O9334,'Cross-Page Data'!$D$4:$F$48,3,FALSE)="wind",VLOOKUP(N9334,'Cross-Page Data'!$I$4:$J$19,2,FALSE),IF(VLOOKUP(O9334,'Cross-Page Data'!$D$4:$F$48,3,FALSE)="hydro",VLOOKUP(N9334,'Cross-Page Data'!$I$4:$J$19,2,FALSE),VLOOKUP(O9334,'Cross-Page Data'!$D$4:$F$48,3,FALSE)))))</f>
        <v>solar PV</v>
      </c>
      <c r="CU9334" s="34" t="b">
        <f>INDEX('Cross-Page Data'!$N$14:$N$20,MATCH('923'!M9334,'Cross-Page Data'!$M$14:$M$20,0))</f>
        <v>1</v>
      </c>
    </row>
    <row r="9335" spans="1:99" ht="43" x14ac:dyDescent="0.2">
      <c r="A9335" s="36">
        <v>57568</v>
      </c>
      <c r="B9335" s="37" t="s">
        <v>207</v>
      </c>
      <c r="C9335" s="36" t="s">
        <v>25948</v>
      </c>
      <c r="D9335" s="37" t="s">
        <v>15710</v>
      </c>
      <c r="E9335" s="37" t="s">
        <v>15711</v>
      </c>
      <c r="F9335" s="36">
        <v>56909</v>
      </c>
      <c r="G9335" s="37" t="s">
        <v>59</v>
      </c>
      <c r="H9335" s="37" t="s">
        <v>24259</v>
      </c>
      <c r="I9335" s="37" t="s">
        <v>25965</v>
      </c>
      <c r="J9335" s="37" t="s">
        <v>292</v>
      </c>
      <c r="K9335" s="36">
        <v>22</v>
      </c>
      <c r="L9335" s="36">
        <v>2</v>
      </c>
      <c r="M9335" s="37" t="s">
        <v>453</v>
      </c>
      <c r="N9335" s="37" t="s">
        <v>211</v>
      </c>
      <c r="O9335" s="37" t="s">
        <v>212</v>
      </c>
      <c r="P9335" s="37" t="s">
        <v>212</v>
      </c>
      <c r="Q9335" s="37" t="s">
        <v>25964</v>
      </c>
      <c r="R9335" s="37" t="s">
        <v>7417</v>
      </c>
      <c r="S9335" s="37" t="s">
        <v>292</v>
      </c>
      <c r="T9335" s="38">
        <v>0</v>
      </c>
      <c r="U9335" s="38">
        <v>0</v>
      </c>
      <c r="V9335" s="38">
        <v>0</v>
      </c>
      <c r="W9335" s="38">
        <v>0</v>
      </c>
      <c r="X9335" s="38">
        <v>0</v>
      </c>
      <c r="Y9335" s="38">
        <v>0</v>
      </c>
      <c r="Z9335" s="38">
        <v>0</v>
      </c>
      <c r="AA9335" s="38">
        <v>0</v>
      </c>
      <c r="AB9335" s="38">
        <v>0</v>
      </c>
      <c r="AC9335" s="38">
        <v>0</v>
      </c>
      <c r="AD9335" s="38">
        <v>0</v>
      </c>
      <c r="AE9335" s="38">
        <v>0</v>
      </c>
      <c r="AF9335" s="38">
        <v>0</v>
      </c>
      <c r="AG9335" s="38">
        <v>0</v>
      </c>
      <c r="AH9335" s="38">
        <v>0</v>
      </c>
      <c r="AI9335" s="38">
        <v>0</v>
      </c>
      <c r="AJ9335" s="38">
        <v>0</v>
      </c>
      <c r="AK9335" s="38">
        <v>0</v>
      </c>
      <c r="AL9335" s="38">
        <v>0</v>
      </c>
      <c r="AM9335" s="38">
        <v>0</v>
      </c>
      <c r="AN9335" s="38">
        <v>0</v>
      </c>
      <c r="AO9335" s="38">
        <v>0</v>
      </c>
      <c r="AP9335" s="38">
        <v>0</v>
      </c>
      <c r="AQ9335" s="38">
        <v>0</v>
      </c>
      <c r="AR9335" s="39">
        <v>0</v>
      </c>
      <c r="AS9335" s="39">
        <v>0</v>
      </c>
      <c r="AT9335" s="39">
        <v>0</v>
      </c>
      <c r="AU9335" s="39">
        <v>0</v>
      </c>
      <c r="AV9335" s="39">
        <v>0</v>
      </c>
      <c r="AW9335" s="39">
        <v>0</v>
      </c>
      <c r="AX9335" s="39">
        <v>0</v>
      </c>
      <c r="AY9335" s="39">
        <v>0</v>
      </c>
      <c r="AZ9335" s="39">
        <v>0</v>
      </c>
      <c r="BA9335" s="39">
        <v>0</v>
      </c>
      <c r="BB9335" s="39">
        <v>0</v>
      </c>
      <c r="BC9335" s="39">
        <v>0</v>
      </c>
      <c r="BD9335" s="38">
        <v>82018</v>
      </c>
      <c r="BE9335" s="38">
        <v>96558</v>
      </c>
      <c r="BF9335" s="38">
        <v>121429</v>
      </c>
      <c r="BG9335" s="38">
        <v>120887</v>
      </c>
      <c r="BH9335" s="38">
        <v>109398</v>
      </c>
      <c r="BI9335" s="38">
        <v>56846</v>
      </c>
      <c r="BJ9335" s="38">
        <v>42325</v>
      </c>
      <c r="BK9335" s="38">
        <v>62605</v>
      </c>
      <c r="BL9335" s="38">
        <v>88360</v>
      </c>
      <c r="BM9335" s="38">
        <v>90564</v>
      </c>
      <c r="BN9335" s="38">
        <v>114282</v>
      </c>
      <c r="BO9335" s="38">
        <v>110759</v>
      </c>
      <c r="BP9335" s="38">
        <v>82018</v>
      </c>
      <c r="BQ9335" s="38">
        <v>96558</v>
      </c>
      <c r="BR9335" s="38">
        <v>121429</v>
      </c>
      <c r="BS9335" s="38">
        <v>120887</v>
      </c>
      <c r="BT9335" s="38">
        <v>109398</v>
      </c>
      <c r="BU9335" s="38">
        <v>56846</v>
      </c>
      <c r="BV9335" s="38">
        <v>42325</v>
      </c>
      <c r="BW9335" s="38">
        <v>62605</v>
      </c>
      <c r="BX9335" s="38">
        <v>88360</v>
      </c>
      <c r="BY9335" s="38">
        <v>90564</v>
      </c>
      <c r="BZ9335" s="38">
        <v>114282</v>
      </c>
      <c r="CA9335" s="38">
        <v>110759</v>
      </c>
      <c r="CB9335" s="38">
        <v>9355.36</v>
      </c>
      <c r="CC9335" s="38">
        <v>11013.856</v>
      </c>
      <c r="CD9335" s="38">
        <v>13850.686</v>
      </c>
      <c r="CE9335" s="38">
        <v>13788.897999999999</v>
      </c>
      <c r="CF9335" s="38">
        <v>12478.438</v>
      </c>
      <c r="CG9335" s="38">
        <v>6484.1450000000004</v>
      </c>
      <c r="CH9335" s="38">
        <v>4827.7420000000002</v>
      </c>
      <c r="CI9335" s="38">
        <v>7141.0330000000004</v>
      </c>
      <c r="CJ9335" s="38">
        <v>10078.661</v>
      </c>
      <c r="CK9335" s="38">
        <v>10330.088</v>
      </c>
      <c r="CL9335" s="38">
        <v>13035.487999999999</v>
      </c>
      <c r="CM9335" s="38">
        <v>12633.605</v>
      </c>
      <c r="CN9335" s="38">
        <v>0</v>
      </c>
      <c r="CO9335" s="38">
        <v>0</v>
      </c>
      <c r="CP9335" s="38">
        <v>1096031</v>
      </c>
      <c r="CQ9335" s="38">
        <v>1096031</v>
      </c>
      <c r="CR9335" s="38">
        <v>125018</v>
      </c>
      <c r="CS9335" s="36">
        <v>2020</v>
      </c>
      <c r="CT9335" s="34" t="str">
        <f>IF(VLOOKUP(O9335,'Cross-Page Data'!$D$4:$F$48,3,FALSE)="natural gas",VLOOKUP(N9335,'Cross-Page Data'!$I$4:$J$19,2,FALSE),IF(VLOOKUP(O9335,'Cross-Page Data'!$D$4:$F$48,3,FALSE)="solar",IF(N9335="PV","solar PV","solar thermal"),IF(VLOOKUP(O9335,'Cross-Page Data'!$D$4:$F$48,3,FALSE)="wind",VLOOKUP(N9335,'Cross-Page Data'!$I$4:$J$19,2,FALSE),IF(VLOOKUP(O9335,'Cross-Page Data'!$D$4:$F$48,3,FALSE)="hydro",VLOOKUP(N9335,'Cross-Page Data'!$I$4:$J$19,2,FALSE),VLOOKUP(O9335,'Cross-Page Data'!$D$4:$F$48,3,FALSE)))))</f>
        <v>onshore wind</v>
      </c>
      <c r="CU9335" s="34" t="b">
        <f>INDEX('Cross-Page Data'!$N$14:$N$20,MATCH('923'!M9335,'Cross-Page Data'!$M$14:$M$20,0))</f>
        <v>1</v>
      </c>
    </row>
    <row r="9336" spans="1:99" ht="57" x14ac:dyDescent="0.2">
      <c r="A9336" s="36">
        <v>57570</v>
      </c>
      <c r="B9336" s="37" t="s">
        <v>207</v>
      </c>
      <c r="C9336" s="36" t="s">
        <v>25948</v>
      </c>
      <c r="D9336" s="37" t="s">
        <v>15707</v>
      </c>
      <c r="E9336" s="37" t="s">
        <v>15708</v>
      </c>
      <c r="F9336" s="36">
        <v>56912</v>
      </c>
      <c r="G9336" s="37" t="s">
        <v>102</v>
      </c>
      <c r="H9336" s="37" t="s">
        <v>25956</v>
      </c>
      <c r="I9336" s="37" t="s">
        <v>25968</v>
      </c>
      <c r="J9336" s="37" t="s">
        <v>292</v>
      </c>
      <c r="K9336" s="36">
        <v>311</v>
      </c>
      <c r="L9336" s="36">
        <v>6</v>
      </c>
      <c r="M9336" s="37" t="s">
        <v>1306</v>
      </c>
      <c r="N9336" s="37" t="s">
        <v>211</v>
      </c>
      <c r="O9336" s="37" t="s">
        <v>212</v>
      </c>
      <c r="P9336" s="37" t="s">
        <v>212</v>
      </c>
      <c r="Q9336" s="37" t="s">
        <v>11016</v>
      </c>
      <c r="R9336" s="37" t="s">
        <v>7417</v>
      </c>
      <c r="S9336" s="37" t="s">
        <v>292</v>
      </c>
      <c r="T9336" s="38">
        <v>0</v>
      </c>
      <c r="U9336" s="38">
        <v>0</v>
      </c>
      <c r="V9336" s="38">
        <v>0</v>
      </c>
      <c r="W9336" s="38">
        <v>0</v>
      </c>
      <c r="X9336" s="38">
        <v>0</v>
      </c>
      <c r="Y9336" s="38">
        <v>0</v>
      </c>
      <c r="Z9336" s="38">
        <v>0</v>
      </c>
      <c r="AA9336" s="38">
        <v>0</v>
      </c>
      <c r="AB9336" s="38">
        <v>0</v>
      </c>
      <c r="AC9336" s="38">
        <v>0</v>
      </c>
      <c r="AD9336" s="38">
        <v>0</v>
      </c>
      <c r="AE9336" s="38">
        <v>0</v>
      </c>
      <c r="AF9336" s="38">
        <v>0</v>
      </c>
      <c r="AG9336" s="38">
        <v>0</v>
      </c>
      <c r="AH9336" s="38">
        <v>0</v>
      </c>
      <c r="AI9336" s="38">
        <v>0</v>
      </c>
      <c r="AJ9336" s="38">
        <v>0</v>
      </c>
      <c r="AK9336" s="38">
        <v>0</v>
      </c>
      <c r="AL9336" s="38">
        <v>0</v>
      </c>
      <c r="AM9336" s="38">
        <v>0</v>
      </c>
      <c r="AN9336" s="38">
        <v>0</v>
      </c>
      <c r="AO9336" s="38">
        <v>0</v>
      </c>
      <c r="AP9336" s="38">
        <v>0</v>
      </c>
      <c r="AQ9336" s="38">
        <v>0</v>
      </c>
      <c r="AR9336" s="39">
        <v>0</v>
      </c>
      <c r="AS9336" s="39">
        <v>0</v>
      </c>
      <c r="AT9336" s="39">
        <v>0</v>
      </c>
      <c r="AU9336" s="39">
        <v>0</v>
      </c>
      <c r="AV9336" s="39">
        <v>0</v>
      </c>
      <c r="AW9336" s="39">
        <v>0</v>
      </c>
      <c r="AX9336" s="39">
        <v>0</v>
      </c>
      <c r="AY9336" s="39">
        <v>0</v>
      </c>
      <c r="AZ9336" s="39">
        <v>0</v>
      </c>
      <c r="BA9336" s="39">
        <v>0</v>
      </c>
      <c r="BB9336" s="39">
        <v>0</v>
      </c>
      <c r="BC9336" s="39">
        <v>0</v>
      </c>
      <c r="BD9336" s="38">
        <v>11203</v>
      </c>
      <c r="BE9336" s="38">
        <v>10738</v>
      </c>
      <c r="BF9336" s="38">
        <v>10317</v>
      </c>
      <c r="BG9336" s="38">
        <v>10054</v>
      </c>
      <c r="BH9336" s="38">
        <v>10587</v>
      </c>
      <c r="BI9336" s="38">
        <v>8443</v>
      </c>
      <c r="BJ9336" s="38">
        <v>4901</v>
      </c>
      <c r="BK9336" s="38">
        <v>4478</v>
      </c>
      <c r="BL9336" s="38">
        <v>7402</v>
      </c>
      <c r="BM9336" s="38">
        <v>9833</v>
      </c>
      <c r="BN9336" s="38">
        <v>13958</v>
      </c>
      <c r="BO9336" s="38">
        <v>13599</v>
      </c>
      <c r="BP9336" s="38">
        <v>11203</v>
      </c>
      <c r="BQ9336" s="38">
        <v>10738</v>
      </c>
      <c r="BR9336" s="38">
        <v>10317</v>
      </c>
      <c r="BS9336" s="38">
        <v>10054</v>
      </c>
      <c r="BT9336" s="38">
        <v>10587</v>
      </c>
      <c r="BU9336" s="38">
        <v>8443</v>
      </c>
      <c r="BV9336" s="38">
        <v>4901</v>
      </c>
      <c r="BW9336" s="38">
        <v>4478</v>
      </c>
      <c r="BX9336" s="38">
        <v>7402</v>
      </c>
      <c r="BY9336" s="38">
        <v>9833</v>
      </c>
      <c r="BZ9336" s="38">
        <v>13958</v>
      </c>
      <c r="CA9336" s="38">
        <v>13599</v>
      </c>
      <c r="CB9336" s="38">
        <v>1277.8779999999999</v>
      </c>
      <c r="CC9336" s="38">
        <v>1224.8520000000001</v>
      </c>
      <c r="CD9336" s="38">
        <v>1176.77</v>
      </c>
      <c r="CE9336" s="38">
        <v>1146.8240000000001</v>
      </c>
      <c r="CF9336" s="38">
        <v>1207.6079999999999</v>
      </c>
      <c r="CG9336" s="38">
        <v>963.05499999999995</v>
      </c>
      <c r="CH9336" s="38">
        <v>559.01400000000001</v>
      </c>
      <c r="CI9336" s="38">
        <v>510.75700000000001</v>
      </c>
      <c r="CJ9336" s="38">
        <v>844.33</v>
      </c>
      <c r="CK9336" s="38">
        <v>1121.617</v>
      </c>
      <c r="CL9336" s="38">
        <v>1592.153</v>
      </c>
      <c r="CM9336" s="38">
        <v>1551.1420000000001</v>
      </c>
      <c r="CN9336" s="38">
        <v>0</v>
      </c>
      <c r="CO9336" s="38">
        <v>0</v>
      </c>
      <c r="CP9336" s="38">
        <v>115513</v>
      </c>
      <c r="CQ9336" s="38">
        <v>115513</v>
      </c>
      <c r="CR9336" s="38">
        <v>13176</v>
      </c>
      <c r="CS9336" s="36">
        <v>2020</v>
      </c>
      <c r="CT9336" s="34" t="str">
        <f>IF(VLOOKUP(O9336,'Cross-Page Data'!$D$4:$F$48,3,FALSE)="natural gas",VLOOKUP(N9336,'Cross-Page Data'!$I$4:$J$19,2,FALSE),IF(VLOOKUP(O9336,'Cross-Page Data'!$D$4:$F$48,3,FALSE)="solar",IF(N9336="PV","solar PV","solar thermal"),IF(VLOOKUP(O9336,'Cross-Page Data'!$D$4:$F$48,3,FALSE)="wind",VLOOKUP(N9336,'Cross-Page Data'!$I$4:$J$19,2,FALSE),IF(VLOOKUP(O9336,'Cross-Page Data'!$D$4:$F$48,3,FALSE)="hydro",VLOOKUP(N9336,'Cross-Page Data'!$I$4:$J$19,2,FALSE),VLOOKUP(O9336,'Cross-Page Data'!$D$4:$F$48,3,FALSE)))))</f>
        <v>onshore wind</v>
      </c>
      <c r="CU9336" s="34" t="b">
        <f>INDEX('Cross-Page Data'!$N$14:$N$20,MATCH('923'!M9336,'Cross-Page Data'!$M$14:$M$20,0))</f>
        <v>0</v>
      </c>
    </row>
    <row r="9337" spans="1:99" ht="57" x14ac:dyDescent="0.2">
      <c r="A9337" s="36">
        <v>57571</v>
      </c>
      <c r="B9337" s="37" t="s">
        <v>207</v>
      </c>
      <c r="C9337" s="36" t="s">
        <v>25948</v>
      </c>
      <c r="D9337" s="37" t="s">
        <v>15704</v>
      </c>
      <c r="E9337" s="37" t="s">
        <v>6182</v>
      </c>
      <c r="F9337" s="36">
        <v>59300</v>
      </c>
      <c r="G9337" s="37" t="s">
        <v>91</v>
      </c>
      <c r="H9337" s="37" t="s">
        <v>25949</v>
      </c>
      <c r="I9337" s="37" t="s">
        <v>16691</v>
      </c>
      <c r="J9337" s="37" t="s">
        <v>292</v>
      </c>
      <c r="K9337" s="36">
        <v>22</v>
      </c>
      <c r="L9337" s="36">
        <v>1</v>
      </c>
      <c r="M9337" s="37" t="s">
        <v>215</v>
      </c>
      <c r="N9337" s="37" t="s">
        <v>237</v>
      </c>
      <c r="O9337" s="37" t="s">
        <v>238</v>
      </c>
      <c r="P9337" s="37" t="s">
        <v>238</v>
      </c>
      <c r="Q9337" s="37" t="s">
        <v>25992</v>
      </c>
      <c r="R9337" s="37" t="s">
        <v>7417</v>
      </c>
      <c r="S9337" s="37" t="s">
        <v>292</v>
      </c>
      <c r="T9337" s="38">
        <v>0</v>
      </c>
      <c r="U9337" s="38">
        <v>0</v>
      </c>
      <c r="V9337" s="38">
        <v>0</v>
      </c>
      <c r="W9337" s="38">
        <v>0</v>
      </c>
      <c r="X9337" s="38">
        <v>0</v>
      </c>
      <c r="Y9337" s="38">
        <v>0</v>
      </c>
      <c r="Z9337" s="38">
        <v>0</v>
      </c>
      <c r="AA9337" s="38">
        <v>0</v>
      </c>
      <c r="AB9337" s="38">
        <v>0</v>
      </c>
      <c r="AC9337" s="38">
        <v>0</v>
      </c>
      <c r="AD9337" s="38">
        <v>0</v>
      </c>
      <c r="AE9337" s="38">
        <v>0</v>
      </c>
      <c r="AF9337" s="38">
        <v>0</v>
      </c>
      <c r="AG9337" s="38">
        <v>0</v>
      </c>
      <c r="AH9337" s="38">
        <v>0</v>
      </c>
      <c r="AI9337" s="38">
        <v>0</v>
      </c>
      <c r="AJ9337" s="38">
        <v>0</v>
      </c>
      <c r="AK9337" s="38">
        <v>0</v>
      </c>
      <c r="AL9337" s="38">
        <v>0</v>
      </c>
      <c r="AM9337" s="38">
        <v>0</v>
      </c>
      <c r="AN9337" s="38">
        <v>0</v>
      </c>
      <c r="AO9337" s="38">
        <v>0</v>
      </c>
      <c r="AP9337" s="38">
        <v>0</v>
      </c>
      <c r="AQ9337" s="38">
        <v>0</v>
      </c>
      <c r="AR9337" s="39">
        <v>0</v>
      </c>
      <c r="AS9337" s="39">
        <v>0</v>
      </c>
      <c r="AT9337" s="39">
        <v>0</v>
      </c>
      <c r="AU9337" s="39">
        <v>0</v>
      </c>
      <c r="AV9337" s="39">
        <v>0</v>
      </c>
      <c r="AW9337" s="39">
        <v>0</v>
      </c>
      <c r="AX9337" s="39">
        <v>0</v>
      </c>
      <c r="AY9337" s="39">
        <v>0</v>
      </c>
      <c r="AZ9337" s="39">
        <v>0</v>
      </c>
      <c r="BA9337" s="39">
        <v>0</v>
      </c>
      <c r="BB9337" s="39">
        <v>0</v>
      </c>
      <c r="BC9337" s="39">
        <v>0</v>
      </c>
      <c r="BD9337" s="38">
        <v>8154</v>
      </c>
      <c r="BE9337" s="38">
        <v>8564</v>
      </c>
      <c r="BF9337" s="38">
        <v>9788</v>
      </c>
      <c r="BG9337" s="38">
        <v>13611</v>
      </c>
      <c r="BH9337" s="38">
        <v>15172</v>
      </c>
      <c r="BI9337" s="38">
        <v>14257</v>
      </c>
      <c r="BJ9337" s="38">
        <v>13941</v>
      </c>
      <c r="BK9337" s="38">
        <v>13168</v>
      </c>
      <c r="BL9337" s="38">
        <v>11594</v>
      </c>
      <c r="BM9337" s="38">
        <v>11087</v>
      </c>
      <c r="BN9337" s="38">
        <v>8908</v>
      </c>
      <c r="BO9337" s="38">
        <v>8215</v>
      </c>
      <c r="BP9337" s="38">
        <v>8154</v>
      </c>
      <c r="BQ9337" s="38">
        <v>8564</v>
      </c>
      <c r="BR9337" s="38">
        <v>9788</v>
      </c>
      <c r="BS9337" s="38">
        <v>13611</v>
      </c>
      <c r="BT9337" s="38">
        <v>15172</v>
      </c>
      <c r="BU9337" s="38">
        <v>14257</v>
      </c>
      <c r="BV9337" s="38">
        <v>13941</v>
      </c>
      <c r="BW9337" s="38">
        <v>13168</v>
      </c>
      <c r="BX9337" s="38">
        <v>11594</v>
      </c>
      <c r="BY9337" s="38">
        <v>11087</v>
      </c>
      <c r="BZ9337" s="38">
        <v>8908</v>
      </c>
      <c r="CA9337" s="38">
        <v>8215</v>
      </c>
      <c r="CB9337" s="38">
        <v>930.05799999999999</v>
      </c>
      <c r="CC9337" s="38">
        <v>976.83699999999999</v>
      </c>
      <c r="CD9337" s="38">
        <v>1116.4059999999999</v>
      </c>
      <c r="CE9337" s="38">
        <v>1552.5129999999999</v>
      </c>
      <c r="CF9337" s="38">
        <v>1730.557</v>
      </c>
      <c r="CG9337" s="38">
        <v>1626.2460000000001</v>
      </c>
      <c r="CH9337" s="38">
        <v>1590.1959999999999</v>
      </c>
      <c r="CI9337" s="38">
        <v>1501.9659999999999</v>
      </c>
      <c r="CJ9337" s="38">
        <v>1322.4110000000001</v>
      </c>
      <c r="CK9337" s="38">
        <v>1264.663</v>
      </c>
      <c r="CL9337" s="38">
        <v>1016.128</v>
      </c>
      <c r="CM9337" s="38">
        <v>937.01900000000001</v>
      </c>
      <c r="CN9337" s="38">
        <v>0</v>
      </c>
      <c r="CO9337" s="38">
        <v>0</v>
      </c>
      <c r="CP9337" s="38">
        <v>136459</v>
      </c>
      <c r="CQ9337" s="38">
        <v>136459</v>
      </c>
      <c r="CR9337" s="38">
        <v>15565</v>
      </c>
      <c r="CS9337" s="36">
        <v>2020</v>
      </c>
      <c r="CT9337" s="34" t="str">
        <f>IF(VLOOKUP(O9337,'Cross-Page Data'!$D$4:$F$48,3,FALSE)="natural gas",VLOOKUP(N9337,'Cross-Page Data'!$I$4:$J$19,2,FALSE),IF(VLOOKUP(O9337,'Cross-Page Data'!$D$4:$F$48,3,FALSE)="solar",IF(N9337="PV","solar PV","solar thermal"),IF(VLOOKUP(O9337,'Cross-Page Data'!$D$4:$F$48,3,FALSE)="wind",VLOOKUP(N9337,'Cross-Page Data'!$I$4:$J$19,2,FALSE),IF(VLOOKUP(O9337,'Cross-Page Data'!$D$4:$F$48,3,FALSE)="hydro",VLOOKUP(N9337,'Cross-Page Data'!$I$4:$J$19,2,FALSE),VLOOKUP(O9337,'Cross-Page Data'!$D$4:$F$48,3,FALSE)))))</f>
        <v>solar PV</v>
      </c>
      <c r="CU9337" s="34" t="b">
        <f>INDEX('Cross-Page Data'!$N$14:$N$20,MATCH('923'!M9337,'Cross-Page Data'!$M$14:$M$20,0))</f>
        <v>1</v>
      </c>
    </row>
    <row r="9338" spans="1:99" ht="71" x14ac:dyDescent="0.2">
      <c r="A9338" s="36">
        <v>57573</v>
      </c>
      <c r="B9338" s="37" t="s">
        <v>223</v>
      </c>
      <c r="C9338" s="36" t="s">
        <v>25948</v>
      </c>
      <c r="D9338" s="37" t="s">
        <v>2749</v>
      </c>
      <c r="E9338" s="37" t="s">
        <v>2750</v>
      </c>
      <c r="F9338" s="36">
        <v>56914</v>
      </c>
      <c r="G9338" s="37" t="s">
        <v>24</v>
      </c>
      <c r="H9338" s="37" t="s">
        <v>25951</v>
      </c>
      <c r="I9338" s="37" t="s">
        <v>16691</v>
      </c>
      <c r="J9338" s="37" t="s">
        <v>292</v>
      </c>
      <c r="K9338" s="36">
        <v>22132</v>
      </c>
      <c r="L9338" s="36">
        <v>5</v>
      </c>
      <c r="M9338" s="37" t="s">
        <v>730</v>
      </c>
      <c r="N9338" s="37" t="s">
        <v>225</v>
      </c>
      <c r="O9338" s="37" t="s">
        <v>219</v>
      </c>
      <c r="P9338" s="37" t="s">
        <v>219</v>
      </c>
      <c r="Q9338" s="37" t="s">
        <v>25963</v>
      </c>
      <c r="R9338" s="37" t="s">
        <v>25979</v>
      </c>
      <c r="S9338" s="37" t="s">
        <v>25959</v>
      </c>
      <c r="T9338" s="38">
        <v>29241</v>
      </c>
      <c r="U9338" s="38">
        <v>27096</v>
      </c>
      <c r="V9338" s="38">
        <v>29800</v>
      </c>
      <c r="W9338" s="38">
        <v>25048</v>
      </c>
      <c r="X9338" s="38">
        <v>25179</v>
      </c>
      <c r="Y9338" s="38">
        <v>27835</v>
      </c>
      <c r="Z9338" s="38">
        <v>30059</v>
      </c>
      <c r="AA9338" s="38">
        <v>29878</v>
      </c>
      <c r="AB9338" s="38">
        <v>29641</v>
      </c>
      <c r="AC9338" s="38">
        <v>30476</v>
      </c>
      <c r="AD9338" s="38">
        <v>24650</v>
      </c>
      <c r="AE9338" s="38">
        <v>27972</v>
      </c>
      <c r="AF9338" s="38">
        <v>11730</v>
      </c>
      <c r="AG9338" s="38">
        <v>10931</v>
      </c>
      <c r="AH9338" s="38">
        <v>12170</v>
      </c>
      <c r="AI9338" s="38">
        <v>10098</v>
      </c>
      <c r="AJ9338" s="38">
        <v>10015</v>
      </c>
      <c r="AK9338" s="38">
        <v>11952</v>
      </c>
      <c r="AL9338" s="38">
        <v>12167</v>
      </c>
      <c r="AM9338" s="38">
        <v>12120</v>
      </c>
      <c r="AN9338" s="38">
        <v>12120</v>
      </c>
      <c r="AO9338" s="38">
        <v>12443</v>
      </c>
      <c r="AP9338" s="38">
        <v>10249</v>
      </c>
      <c r="AQ9338" s="38">
        <v>10819</v>
      </c>
      <c r="AR9338" s="39">
        <v>1.044</v>
      </c>
      <c r="AS9338" s="39">
        <v>1.042</v>
      </c>
      <c r="AT9338" s="39">
        <v>1.0429999999999999</v>
      </c>
      <c r="AU9338" s="39">
        <v>1.0449999999999999</v>
      </c>
      <c r="AV9338" s="39">
        <v>1.04</v>
      </c>
      <c r="AW9338" s="39">
        <v>1.034</v>
      </c>
      <c r="AX9338" s="39">
        <v>1.034</v>
      </c>
      <c r="AY9338" s="39">
        <v>1.038</v>
      </c>
      <c r="AZ9338" s="39">
        <v>1.038</v>
      </c>
      <c r="BA9338" s="39">
        <v>1.0469999999999999</v>
      </c>
      <c r="BB9338" s="39">
        <v>1.046</v>
      </c>
      <c r="BC9338" s="39">
        <v>1.0389999999999999</v>
      </c>
      <c r="BD9338" s="38">
        <v>30528</v>
      </c>
      <c r="BE9338" s="38">
        <v>28234</v>
      </c>
      <c r="BF9338" s="38">
        <v>31081</v>
      </c>
      <c r="BG9338" s="38">
        <v>26175</v>
      </c>
      <c r="BH9338" s="38">
        <v>26186</v>
      </c>
      <c r="BI9338" s="38">
        <v>28781</v>
      </c>
      <c r="BJ9338" s="38">
        <v>31081</v>
      </c>
      <c r="BK9338" s="38">
        <v>31013</v>
      </c>
      <c r="BL9338" s="38">
        <v>30767</v>
      </c>
      <c r="BM9338" s="38">
        <v>31908</v>
      </c>
      <c r="BN9338" s="38">
        <v>25784</v>
      </c>
      <c r="BO9338" s="38">
        <v>29063</v>
      </c>
      <c r="BP9338" s="38">
        <v>12246</v>
      </c>
      <c r="BQ9338" s="38">
        <v>11390</v>
      </c>
      <c r="BR9338" s="38">
        <v>12693</v>
      </c>
      <c r="BS9338" s="38">
        <v>10552</v>
      </c>
      <c r="BT9338" s="38">
        <v>10416</v>
      </c>
      <c r="BU9338" s="38">
        <v>12358</v>
      </c>
      <c r="BV9338" s="38">
        <v>12581</v>
      </c>
      <c r="BW9338" s="38">
        <v>12581</v>
      </c>
      <c r="BX9338" s="38">
        <v>12581</v>
      </c>
      <c r="BY9338" s="38">
        <v>13028</v>
      </c>
      <c r="BZ9338" s="38">
        <v>10720</v>
      </c>
      <c r="CA9338" s="38">
        <v>11241</v>
      </c>
      <c r="CB9338" s="38">
        <v>1934.52</v>
      </c>
      <c r="CC9338" s="38">
        <v>1799.28</v>
      </c>
      <c r="CD9338" s="38">
        <v>2005.08</v>
      </c>
      <c r="CE9338" s="38">
        <v>1666.98</v>
      </c>
      <c r="CF9338" s="38">
        <v>1645.42</v>
      </c>
      <c r="CG9338" s="38">
        <v>1952.16</v>
      </c>
      <c r="CH9338" s="38">
        <v>1987.44</v>
      </c>
      <c r="CI9338" s="38">
        <v>1987.44</v>
      </c>
      <c r="CJ9338" s="38">
        <v>1987.44</v>
      </c>
      <c r="CK9338" s="38">
        <v>0</v>
      </c>
      <c r="CL9338" s="38">
        <v>1693.44</v>
      </c>
      <c r="CM9338" s="38">
        <v>1775.76</v>
      </c>
      <c r="CN9338" s="38">
        <v>336875</v>
      </c>
      <c r="CO9338" s="38">
        <v>136814</v>
      </c>
      <c r="CP9338" s="38">
        <v>350601</v>
      </c>
      <c r="CQ9338" s="38">
        <v>142387</v>
      </c>
      <c r="CR9338" s="38">
        <v>20434.96</v>
      </c>
      <c r="CS9338" s="36">
        <v>2020</v>
      </c>
      <c r="CT9338" s="34" t="str">
        <f>IF(VLOOKUP(O9338,'Cross-Page Data'!$D$4:$F$48,3,FALSE)="natural gas",VLOOKUP(N9338,'Cross-Page Data'!$I$4:$J$19,2,FALSE),IF(VLOOKUP(O9338,'Cross-Page Data'!$D$4:$F$48,3,FALSE)="solar",IF(N9338="PV","solar PV","solar thermal"),IF(VLOOKUP(O9338,'Cross-Page Data'!$D$4:$F$48,3,FALSE)="wind",VLOOKUP(N9338,'Cross-Page Data'!$I$4:$J$19,2,FALSE),IF(VLOOKUP(O9338,'Cross-Page Data'!$D$4:$F$48,3,FALSE)="hydro",VLOOKUP(N9338,'Cross-Page Data'!$I$4:$J$19,2,FALSE),VLOOKUP(O9338,'Cross-Page Data'!$D$4:$F$48,3,FALSE)))))</f>
        <v>natural gas peaker</v>
      </c>
      <c r="CU9338" s="34" t="b">
        <f>INDEX('Cross-Page Data'!$N$14:$N$20,MATCH('923'!M9338,'Cross-Page Data'!$M$14:$M$20,0))</f>
        <v>0</v>
      </c>
    </row>
    <row r="9339" spans="1:99" ht="71" x14ac:dyDescent="0.2">
      <c r="A9339" s="36">
        <v>57574</v>
      </c>
      <c r="B9339" s="37" t="s">
        <v>207</v>
      </c>
      <c r="C9339" s="36" t="s">
        <v>25948</v>
      </c>
      <c r="D9339" s="37" t="s">
        <v>15701</v>
      </c>
      <c r="E9339" s="37" t="s">
        <v>4241</v>
      </c>
      <c r="F9339" s="36">
        <v>61944</v>
      </c>
      <c r="G9339" s="37" t="s">
        <v>89</v>
      </c>
      <c r="H9339" s="37" t="s">
        <v>25960</v>
      </c>
      <c r="I9339" s="37" t="s">
        <v>25968</v>
      </c>
      <c r="J9339" s="37" t="s">
        <v>292</v>
      </c>
      <c r="K9339" s="36">
        <v>22</v>
      </c>
      <c r="L9339" s="36">
        <v>2</v>
      </c>
      <c r="M9339" s="37" t="s">
        <v>453</v>
      </c>
      <c r="N9339" s="37" t="s">
        <v>237</v>
      </c>
      <c r="O9339" s="37" t="s">
        <v>238</v>
      </c>
      <c r="P9339" s="37" t="s">
        <v>238</v>
      </c>
      <c r="Q9339" s="37" t="s">
        <v>11016</v>
      </c>
      <c r="R9339" s="37" t="s">
        <v>7417</v>
      </c>
      <c r="S9339" s="37" t="s">
        <v>292</v>
      </c>
      <c r="T9339" s="38">
        <v>0</v>
      </c>
      <c r="U9339" s="38">
        <v>0</v>
      </c>
      <c r="V9339" s="38">
        <v>0</v>
      </c>
      <c r="W9339" s="38">
        <v>0</v>
      </c>
      <c r="X9339" s="38">
        <v>0</v>
      </c>
      <c r="Y9339" s="38">
        <v>0</v>
      </c>
      <c r="Z9339" s="38">
        <v>0</v>
      </c>
      <c r="AA9339" s="38">
        <v>0</v>
      </c>
      <c r="AB9339" s="38">
        <v>0</v>
      </c>
      <c r="AC9339" s="38">
        <v>0</v>
      </c>
      <c r="AD9339" s="38">
        <v>0</v>
      </c>
      <c r="AE9339" s="38">
        <v>0</v>
      </c>
      <c r="AF9339" s="38">
        <v>0</v>
      </c>
      <c r="AG9339" s="38">
        <v>0</v>
      </c>
      <c r="AH9339" s="38">
        <v>0</v>
      </c>
      <c r="AI9339" s="38">
        <v>0</v>
      </c>
      <c r="AJ9339" s="38">
        <v>0</v>
      </c>
      <c r="AK9339" s="38">
        <v>0</v>
      </c>
      <c r="AL9339" s="38">
        <v>0</v>
      </c>
      <c r="AM9339" s="38">
        <v>0</v>
      </c>
      <c r="AN9339" s="38">
        <v>0</v>
      </c>
      <c r="AO9339" s="38">
        <v>0</v>
      </c>
      <c r="AP9339" s="38">
        <v>0</v>
      </c>
      <c r="AQ9339" s="38">
        <v>0</v>
      </c>
      <c r="AR9339" s="39">
        <v>0</v>
      </c>
      <c r="AS9339" s="39">
        <v>0</v>
      </c>
      <c r="AT9339" s="39">
        <v>0</v>
      </c>
      <c r="AU9339" s="39">
        <v>0</v>
      </c>
      <c r="AV9339" s="39">
        <v>0</v>
      </c>
      <c r="AW9339" s="39">
        <v>0</v>
      </c>
      <c r="AX9339" s="39">
        <v>0</v>
      </c>
      <c r="AY9339" s="39">
        <v>0</v>
      </c>
      <c r="AZ9339" s="39">
        <v>0</v>
      </c>
      <c r="BA9339" s="39">
        <v>0</v>
      </c>
      <c r="BB9339" s="39">
        <v>0</v>
      </c>
      <c r="BC9339" s="39">
        <v>0</v>
      </c>
      <c r="BD9339" s="38">
        <v>750</v>
      </c>
      <c r="BE9339" s="38">
        <v>842</v>
      </c>
      <c r="BF9339" s="38">
        <v>1206</v>
      </c>
      <c r="BG9339" s="38">
        <v>1254</v>
      </c>
      <c r="BH9339" s="38">
        <v>1642</v>
      </c>
      <c r="BI9339" s="38">
        <v>1723</v>
      </c>
      <c r="BJ9339" s="38">
        <v>1623</v>
      </c>
      <c r="BK9339" s="38">
        <v>1402</v>
      </c>
      <c r="BL9339" s="38">
        <v>1288</v>
      </c>
      <c r="BM9339" s="38">
        <v>930</v>
      </c>
      <c r="BN9339" s="38">
        <v>854</v>
      </c>
      <c r="BO9339" s="38">
        <v>591</v>
      </c>
      <c r="BP9339" s="38">
        <v>750</v>
      </c>
      <c r="BQ9339" s="38">
        <v>842</v>
      </c>
      <c r="BR9339" s="38">
        <v>1206</v>
      </c>
      <c r="BS9339" s="38">
        <v>1254</v>
      </c>
      <c r="BT9339" s="38">
        <v>1642</v>
      </c>
      <c r="BU9339" s="38">
        <v>1723</v>
      </c>
      <c r="BV9339" s="38">
        <v>1623</v>
      </c>
      <c r="BW9339" s="38">
        <v>1402</v>
      </c>
      <c r="BX9339" s="38">
        <v>1288</v>
      </c>
      <c r="BY9339" s="38">
        <v>930</v>
      </c>
      <c r="BZ9339" s="38">
        <v>854</v>
      </c>
      <c r="CA9339" s="38">
        <v>591</v>
      </c>
      <c r="CB9339" s="38">
        <v>85.5</v>
      </c>
      <c r="CC9339" s="38">
        <v>96.061000000000007</v>
      </c>
      <c r="CD9339" s="38">
        <v>137.58099999999999</v>
      </c>
      <c r="CE9339" s="38">
        <v>143.06899999999999</v>
      </c>
      <c r="CF9339" s="38">
        <v>187.239</v>
      </c>
      <c r="CG9339" s="38">
        <v>196.55</v>
      </c>
      <c r="CH9339" s="38">
        <v>185.12</v>
      </c>
      <c r="CI9339" s="38">
        <v>159.94999999999999</v>
      </c>
      <c r="CJ9339" s="38">
        <v>146.96799999999999</v>
      </c>
      <c r="CK9339" s="38">
        <v>106.129</v>
      </c>
      <c r="CL9339" s="38">
        <v>97.385999999999996</v>
      </c>
      <c r="CM9339" s="38">
        <v>67.447000000000003</v>
      </c>
      <c r="CN9339" s="38">
        <v>0</v>
      </c>
      <c r="CO9339" s="38">
        <v>0</v>
      </c>
      <c r="CP9339" s="38">
        <v>14105</v>
      </c>
      <c r="CQ9339" s="38">
        <v>14105</v>
      </c>
      <c r="CR9339" s="38">
        <v>1609</v>
      </c>
      <c r="CS9339" s="36">
        <v>2020</v>
      </c>
      <c r="CT9339" s="34" t="str">
        <f>IF(VLOOKUP(O9339,'Cross-Page Data'!$D$4:$F$48,3,FALSE)="natural gas",VLOOKUP(N9339,'Cross-Page Data'!$I$4:$J$19,2,FALSE),IF(VLOOKUP(O9339,'Cross-Page Data'!$D$4:$F$48,3,FALSE)="solar",IF(N9339="PV","solar PV","solar thermal"),IF(VLOOKUP(O9339,'Cross-Page Data'!$D$4:$F$48,3,FALSE)="wind",VLOOKUP(N9339,'Cross-Page Data'!$I$4:$J$19,2,FALSE),IF(VLOOKUP(O9339,'Cross-Page Data'!$D$4:$F$48,3,FALSE)="hydro",VLOOKUP(N9339,'Cross-Page Data'!$I$4:$J$19,2,FALSE),VLOOKUP(O9339,'Cross-Page Data'!$D$4:$F$48,3,FALSE)))))</f>
        <v>solar PV</v>
      </c>
      <c r="CU9339" s="34" t="b">
        <f>INDEX('Cross-Page Data'!$N$14:$N$20,MATCH('923'!M9339,'Cross-Page Data'!$M$14:$M$20,0))</f>
        <v>1</v>
      </c>
    </row>
    <row r="9340" spans="1:99" ht="57" x14ac:dyDescent="0.2">
      <c r="A9340" s="36">
        <v>57575</v>
      </c>
      <c r="B9340" s="37" t="s">
        <v>207</v>
      </c>
      <c r="C9340" s="36" t="s">
        <v>25948</v>
      </c>
      <c r="D9340" s="37" t="s">
        <v>15698</v>
      </c>
      <c r="E9340" s="37" t="s">
        <v>6182</v>
      </c>
      <c r="F9340" s="36">
        <v>59300</v>
      </c>
      <c r="G9340" s="37" t="s">
        <v>91</v>
      </c>
      <c r="H9340" s="37" t="s">
        <v>25949</v>
      </c>
      <c r="I9340" s="37" t="s">
        <v>16691</v>
      </c>
      <c r="J9340" s="37" t="s">
        <v>292</v>
      </c>
      <c r="K9340" s="36">
        <v>22</v>
      </c>
      <c r="L9340" s="36">
        <v>1</v>
      </c>
      <c r="M9340" s="37" t="s">
        <v>215</v>
      </c>
      <c r="N9340" s="37" t="s">
        <v>237</v>
      </c>
      <c r="O9340" s="37" t="s">
        <v>238</v>
      </c>
      <c r="P9340" s="37" t="s">
        <v>238</v>
      </c>
      <c r="Q9340" s="37" t="s">
        <v>25992</v>
      </c>
      <c r="R9340" s="37" t="s">
        <v>7417</v>
      </c>
      <c r="S9340" s="37" t="s">
        <v>292</v>
      </c>
      <c r="T9340" s="38">
        <v>0</v>
      </c>
      <c r="U9340" s="38">
        <v>0</v>
      </c>
      <c r="V9340" s="38">
        <v>0</v>
      </c>
      <c r="W9340" s="38">
        <v>0</v>
      </c>
      <c r="X9340" s="38">
        <v>0</v>
      </c>
      <c r="Y9340" s="38">
        <v>0</v>
      </c>
      <c r="Z9340" s="38">
        <v>0</v>
      </c>
      <c r="AA9340" s="38">
        <v>0</v>
      </c>
      <c r="AB9340" s="38">
        <v>0</v>
      </c>
      <c r="AC9340" s="38">
        <v>0</v>
      </c>
      <c r="AD9340" s="38">
        <v>0</v>
      </c>
      <c r="AE9340" s="38">
        <v>0</v>
      </c>
      <c r="AF9340" s="38">
        <v>0</v>
      </c>
      <c r="AG9340" s="38">
        <v>0</v>
      </c>
      <c r="AH9340" s="38">
        <v>0</v>
      </c>
      <c r="AI9340" s="38">
        <v>0</v>
      </c>
      <c r="AJ9340" s="38">
        <v>0</v>
      </c>
      <c r="AK9340" s="38">
        <v>0</v>
      </c>
      <c r="AL9340" s="38">
        <v>0</v>
      </c>
      <c r="AM9340" s="38">
        <v>0</v>
      </c>
      <c r="AN9340" s="38">
        <v>0</v>
      </c>
      <c r="AO9340" s="38">
        <v>0</v>
      </c>
      <c r="AP9340" s="38">
        <v>0</v>
      </c>
      <c r="AQ9340" s="38">
        <v>0</v>
      </c>
      <c r="AR9340" s="39">
        <v>0</v>
      </c>
      <c r="AS9340" s="39">
        <v>0</v>
      </c>
      <c r="AT9340" s="39">
        <v>0</v>
      </c>
      <c r="AU9340" s="39">
        <v>0</v>
      </c>
      <c r="AV9340" s="39">
        <v>0</v>
      </c>
      <c r="AW9340" s="39">
        <v>0</v>
      </c>
      <c r="AX9340" s="39">
        <v>0</v>
      </c>
      <c r="AY9340" s="39">
        <v>0</v>
      </c>
      <c r="AZ9340" s="39">
        <v>0</v>
      </c>
      <c r="BA9340" s="39">
        <v>0</v>
      </c>
      <c r="BB9340" s="39">
        <v>0</v>
      </c>
      <c r="BC9340" s="39">
        <v>0</v>
      </c>
      <c r="BD9340" s="38">
        <v>10728</v>
      </c>
      <c r="BE9340" s="38">
        <v>11267</v>
      </c>
      <c r="BF9340" s="38">
        <v>12877</v>
      </c>
      <c r="BG9340" s="38">
        <v>17907</v>
      </c>
      <c r="BH9340" s="38">
        <v>19961</v>
      </c>
      <c r="BI9340" s="38">
        <v>18758</v>
      </c>
      <c r="BJ9340" s="38">
        <v>18342</v>
      </c>
      <c r="BK9340" s="38">
        <v>17324</v>
      </c>
      <c r="BL9340" s="38">
        <v>15253</v>
      </c>
      <c r="BM9340" s="38">
        <v>14587</v>
      </c>
      <c r="BN9340" s="38">
        <v>11720</v>
      </c>
      <c r="BO9340" s="38">
        <v>10808</v>
      </c>
      <c r="BP9340" s="38">
        <v>10728</v>
      </c>
      <c r="BQ9340" s="38">
        <v>11267</v>
      </c>
      <c r="BR9340" s="38">
        <v>12877</v>
      </c>
      <c r="BS9340" s="38">
        <v>17907</v>
      </c>
      <c r="BT9340" s="38">
        <v>19961</v>
      </c>
      <c r="BU9340" s="38">
        <v>18758</v>
      </c>
      <c r="BV9340" s="38">
        <v>18342</v>
      </c>
      <c r="BW9340" s="38">
        <v>17324</v>
      </c>
      <c r="BX9340" s="38">
        <v>15253</v>
      </c>
      <c r="BY9340" s="38">
        <v>14587</v>
      </c>
      <c r="BZ9340" s="38">
        <v>11720</v>
      </c>
      <c r="CA9340" s="38">
        <v>10808</v>
      </c>
      <c r="CB9340" s="38">
        <v>1223.626</v>
      </c>
      <c r="CC9340" s="38">
        <v>1285.17</v>
      </c>
      <c r="CD9340" s="38">
        <v>1468.7929999999999</v>
      </c>
      <c r="CE9340" s="38">
        <v>2042.5550000000001</v>
      </c>
      <c r="CF9340" s="38">
        <v>2276.7959999999998</v>
      </c>
      <c r="CG9340" s="38">
        <v>2139.5610000000001</v>
      </c>
      <c r="CH9340" s="38">
        <v>2092.1320000000001</v>
      </c>
      <c r="CI9340" s="38">
        <v>1976.0530000000001</v>
      </c>
      <c r="CJ9340" s="38">
        <v>1739.8219999999999</v>
      </c>
      <c r="CK9340" s="38">
        <v>1663.847</v>
      </c>
      <c r="CL9340" s="38">
        <v>1336.8620000000001</v>
      </c>
      <c r="CM9340" s="38">
        <v>1232.7829999999999</v>
      </c>
      <c r="CN9340" s="38">
        <v>0</v>
      </c>
      <c r="CO9340" s="38">
        <v>0</v>
      </c>
      <c r="CP9340" s="38">
        <v>179532</v>
      </c>
      <c r="CQ9340" s="38">
        <v>179532</v>
      </c>
      <c r="CR9340" s="38">
        <v>20478</v>
      </c>
      <c r="CS9340" s="36">
        <v>2020</v>
      </c>
      <c r="CT9340" s="34" t="str">
        <f>IF(VLOOKUP(O9340,'Cross-Page Data'!$D$4:$F$48,3,FALSE)="natural gas",VLOOKUP(N9340,'Cross-Page Data'!$I$4:$J$19,2,FALSE),IF(VLOOKUP(O9340,'Cross-Page Data'!$D$4:$F$48,3,FALSE)="solar",IF(N9340="PV","solar PV","solar thermal"),IF(VLOOKUP(O9340,'Cross-Page Data'!$D$4:$F$48,3,FALSE)="wind",VLOOKUP(N9340,'Cross-Page Data'!$I$4:$J$19,2,FALSE),IF(VLOOKUP(O9340,'Cross-Page Data'!$D$4:$F$48,3,FALSE)="hydro",VLOOKUP(N9340,'Cross-Page Data'!$I$4:$J$19,2,FALSE),VLOOKUP(O9340,'Cross-Page Data'!$D$4:$F$48,3,FALSE)))))</f>
        <v>solar PV</v>
      </c>
      <c r="CU9340" s="34" t="b">
        <f>INDEX('Cross-Page Data'!$N$14:$N$20,MATCH('923'!M9340,'Cross-Page Data'!$M$14:$M$20,0))</f>
        <v>1</v>
      </c>
    </row>
    <row r="9341" spans="1:99" ht="71" x14ac:dyDescent="0.2">
      <c r="A9341" s="36">
        <v>57576</v>
      </c>
      <c r="B9341" s="37" t="s">
        <v>207</v>
      </c>
      <c r="C9341" s="36" t="s">
        <v>25948</v>
      </c>
      <c r="D9341" s="37" t="s">
        <v>15696</v>
      </c>
      <c r="E9341" s="37" t="s">
        <v>6182</v>
      </c>
      <c r="F9341" s="36">
        <v>59300</v>
      </c>
      <c r="G9341" s="37" t="s">
        <v>91</v>
      </c>
      <c r="H9341" s="37" t="s">
        <v>25949</v>
      </c>
      <c r="I9341" s="37" t="s">
        <v>16691</v>
      </c>
      <c r="J9341" s="37" t="s">
        <v>292</v>
      </c>
      <c r="K9341" s="36">
        <v>22</v>
      </c>
      <c r="L9341" s="36">
        <v>1</v>
      </c>
      <c r="M9341" s="37" t="s">
        <v>215</v>
      </c>
      <c r="N9341" s="37" t="s">
        <v>237</v>
      </c>
      <c r="O9341" s="37" t="s">
        <v>238</v>
      </c>
      <c r="P9341" s="37" t="s">
        <v>238</v>
      </c>
      <c r="Q9341" s="37" t="s">
        <v>25992</v>
      </c>
      <c r="R9341" s="37" t="s">
        <v>7417</v>
      </c>
      <c r="S9341" s="37" t="s">
        <v>292</v>
      </c>
      <c r="T9341" s="38">
        <v>0</v>
      </c>
      <c r="U9341" s="38">
        <v>0</v>
      </c>
      <c r="V9341" s="38">
        <v>0</v>
      </c>
      <c r="W9341" s="38">
        <v>0</v>
      </c>
      <c r="X9341" s="38">
        <v>0</v>
      </c>
      <c r="Y9341" s="38">
        <v>0</v>
      </c>
      <c r="Z9341" s="38">
        <v>0</v>
      </c>
      <c r="AA9341" s="38">
        <v>0</v>
      </c>
      <c r="AB9341" s="38">
        <v>0</v>
      </c>
      <c r="AC9341" s="38">
        <v>0</v>
      </c>
      <c r="AD9341" s="38">
        <v>0</v>
      </c>
      <c r="AE9341" s="38">
        <v>0</v>
      </c>
      <c r="AF9341" s="38">
        <v>0</v>
      </c>
      <c r="AG9341" s="38">
        <v>0</v>
      </c>
      <c r="AH9341" s="38">
        <v>0</v>
      </c>
      <c r="AI9341" s="38">
        <v>0</v>
      </c>
      <c r="AJ9341" s="38">
        <v>0</v>
      </c>
      <c r="AK9341" s="38">
        <v>0</v>
      </c>
      <c r="AL9341" s="38">
        <v>0</v>
      </c>
      <c r="AM9341" s="38">
        <v>0</v>
      </c>
      <c r="AN9341" s="38">
        <v>0</v>
      </c>
      <c r="AO9341" s="38">
        <v>0</v>
      </c>
      <c r="AP9341" s="38">
        <v>0</v>
      </c>
      <c r="AQ9341" s="38">
        <v>0</v>
      </c>
      <c r="AR9341" s="39">
        <v>0</v>
      </c>
      <c r="AS9341" s="39">
        <v>0</v>
      </c>
      <c r="AT9341" s="39">
        <v>0</v>
      </c>
      <c r="AU9341" s="39">
        <v>0</v>
      </c>
      <c r="AV9341" s="39">
        <v>0</v>
      </c>
      <c r="AW9341" s="39">
        <v>0</v>
      </c>
      <c r="AX9341" s="39">
        <v>0</v>
      </c>
      <c r="AY9341" s="39">
        <v>0</v>
      </c>
      <c r="AZ9341" s="39">
        <v>0</v>
      </c>
      <c r="BA9341" s="39">
        <v>0</v>
      </c>
      <c r="BB9341" s="39">
        <v>0</v>
      </c>
      <c r="BC9341" s="39">
        <v>0</v>
      </c>
      <c r="BD9341" s="38">
        <v>5165</v>
      </c>
      <c r="BE9341" s="38">
        <v>5424</v>
      </c>
      <c r="BF9341" s="38">
        <v>6200</v>
      </c>
      <c r="BG9341" s="38">
        <v>8621</v>
      </c>
      <c r="BH9341" s="38">
        <v>9610</v>
      </c>
      <c r="BI9341" s="38">
        <v>9031</v>
      </c>
      <c r="BJ9341" s="38">
        <v>8830</v>
      </c>
      <c r="BK9341" s="38">
        <v>8341</v>
      </c>
      <c r="BL9341" s="38">
        <v>7343</v>
      </c>
      <c r="BM9341" s="38">
        <v>7023</v>
      </c>
      <c r="BN9341" s="38">
        <v>5643</v>
      </c>
      <c r="BO9341" s="38">
        <v>5203</v>
      </c>
      <c r="BP9341" s="38">
        <v>5165</v>
      </c>
      <c r="BQ9341" s="38">
        <v>5424</v>
      </c>
      <c r="BR9341" s="38">
        <v>6200</v>
      </c>
      <c r="BS9341" s="38">
        <v>8621</v>
      </c>
      <c r="BT9341" s="38">
        <v>9610</v>
      </c>
      <c r="BU9341" s="38">
        <v>9031</v>
      </c>
      <c r="BV9341" s="38">
        <v>8830</v>
      </c>
      <c r="BW9341" s="38">
        <v>8341</v>
      </c>
      <c r="BX9341" s="38">
        <v>7343</v>
      </c>
      <c r="BY9341" s="38">
        <v>7023</v>
      </c>
      <c r="BZ9341" s="38">
        <v>5643</v>
      </c>
      <c r="CA9341" s="38">
        <v>5203</v>
      </c>
      <c r="CB9341" s="38">
        <v>589.10599999999999</v>
      </c>
      <c r="CC9341" s="38">
        <v>618.73699999999997</v>
      </c>
      <c r="CD9341" s="38">
        <v>707.14099999999996</v>
      </c>
      <c r="CE9341" s="38">
        <v>983.375</v>
      </c>
      <c r="CF9341" s="38">
        <v>1096.1489999999999</v>
      </c>
      <c r="CG9341" s="38">
        <v>1030.078</v>
      </c>
      <c r="CH9341" s="38">
        <v>1007.2430000000001</v>
      </c>
      <c r="CI9341" s="38">
        <v>951.35799999999995</v>
      </c>
      <c r="CJ9341" s="38">
        <v>837.62599999999998</v>
      </c>
      <c r="CK9341" s="38">
        <v>801.048</v>
      </c>
      <c r="CL9341" s="38">
        <v>643.62400000000002</v>
      </c>
      <c r="CM9341" s="38">
        <v>593.51499999999999</v>
      </c>
      <c r="CN9341" s="38">
        <v>0</v>
      </c>
      <c r="CO9341" s="38">
        <v>0</v>
      </c>
      <c r="CP9341" s="38">
        <v>86434</v>
      </c>
      <c r="CQ9341" s="38">
        <v>86434</v>
      </c>
      <c r="CR9341" s="38">
        <v>9859</v>
      </c>
      <c r="CS9341" s="36">
        <v>2020</v>
      </c>
      <c r="CT9341" s="34" t="str">
        <f>IF(VLOOKUP(O9341,'Cross-Page Data'!$D$4:$F$48,3,FALSE)="natural gas",VLOOKUP(N9341,'Cross-Page Data'!$I$4:$J$19,2,FALSE),IF(VLOOKUP(O9341,'Cross-Page Data'!$D$4:$F$48,3,FALSE)="solar",IF(N9341="PV","solar PV","solar thermal"),IF(VLOOKUP(O9341,'Cross-Page Data'!$D$4:$F$48,3,FALSE)="wind",VLOOKUP(N9341,'Cross-Page Data'!$I$4:$J$19,2,FALSE),IF(VLOOKUP(O9341,'Cross-Page Data'!$D$4:$F$48,3,FALSE)="hydro",VLOOKUP(N9341,'Cross-Page Data'!$I$4:$J$19,2,FALSE),VLOOKUP(O9341,'Cross-Page Data'!$D$4:$F$48,3,FALSE)))))</f>
        <v>solar PV</v>
      </c>
      <c r="CU9341" s="34" t="b">
        <f>INDEX('Cross-Page Data'!$N$14:$N$20,MATCH('923'!M9341,'Cross-Page Data'!$M$14:$M$20,0))</f>
        <v>1</v>
      </c>
    </row>
    <row r="9342" spans="1:99" ht="57" x14ac:dyDescent="0.2">
      <c r="A9342" s="36">
        <v>57577</v>
      </c>
      <c r="B9342" s="37" t="s">
        <v>207</v>
      </c>
      <c r="C9342" s="36" t="s">
        <v>25948</v>
      </c>
      <c r="D9342" s="37" t="s">
        <v>15694</v>
      </c>
      <c r="E9342" s="37" t="s">
        <v>6182</v>
      </c>
      <c r="F9342" s="36">
        <v>59300</v>
      </c>
      <c r="G9342" s="37" t="s">
        <v>91</v>
      </c>
      <c r="H9342" s="37" t="s">
        <v>25949</v>
      </c>
      <c r="I9342" s="37" t="s">
        <v>16691</v>
      </c>
      <c r="J9342" s="37" t="s">
        <v>292</v>
      </c>
      <c r="K9342" s="36">
        <v>22</v>
      </c>
      <c r="L9342" s="36">
        <v>1</v>
      </c>
      <c r="M9342" s="37" t="s">
        <v>215</v>
      </c>
      <c r="N9342" s="37" t="s">
        <v>237</v>
      </c>
      <c r="O9342" s="37" t="s">
        <v>238</v>
      </c>
      <c r="P9342" s="37" t="s">
        <v>238</v>
      </c>
      <c r="Q9342" s="37" t="s">
        <v>25992</v>
      </c>
      <c r="R9342" s="37" t="s">
        <v>7417</v>
      </c>
      <c r="S9342" s="37" t="s">
        <v>292</v>
      </c>
      <c r="T9342" s="38">
        <v>0</v>
      </c>
      <c r="U9342" s="38">
        <v>0</v>
      </c>
      <c r="V9342" s="38">
        <v>0</v>
      </c>
      <c r="W9342" s="38">
        <v>0</v>
      </c>
      <c r="X9342" s="38">
        <v>0</v>
      </c>
      <c r="Y9342" s="38">
        <v>0</v>
      </c>
      <c r="Z9342" s="38">
        <v>0</v>
      </c>
      <c r="AA9342" s="38">
        <v>0</v>
      </c>
      <c r="AB9342" s="38">
        <v>0</v>
      </c>
      <c r="AC9342" s="38">
        <v>0</v>
      </c>
      <c r="AD9342" s="38">
        <v>0</v>
      </c>
      <c r="AE9342" s="38">
        <v>0</v>
      </c>
      <c r="AF9342" s="38">
        <v>0</v>
      </c>
      <c r="AG9342" s="38">
        <v>0</v>
      </c>
      <c r="AH9342" s="38">
        <v>0</v>
      </c>
      <c r="AI9342" s="38">
        <v>0</v>
      </c>
      <c r="AJ9342" s="38">
        <v>0</v>
      </c>
      <c r="AK9342" s="38">
        <v>0</v>
      </c>
      <c r="AL9342" s="38">
        <v>0</v>
      </c>
      <c r="AM9342" s="38">
        <v>0</v>
      </c>
      <c r="AN9342" s="38">
        <v>0</v>
      </c>
      <c r="AO9342" s="38">
        <v>0</v>
      </c>
      <c r="AP9342" s="38">
        <v>0</v>
      </c>
      <c r="AQ9342" s="38">
        <v>0</v>
      </c>
      <c r="AR9342" s="39">
        <v>0</v>
      </c>
      <c r="AS9342" s="39">
        <v>0</v>
      </c>
      <c r="AT9342" s="39">
        <v>0</v>
      </c>
      <c r="AU9342" s="39">
        <v>0</v>
      </c>
      <c r="AV9342" s="39">
        <v>0</v>
      </c>
      <c r="AW9342" s="39">
        <v>0</v>
      </c>
      <c r="AX9342" s="39">
        <v>0</v>
      </c>
      <c r="AY9342" s="39">
        <v>0</v>
      </c>
      <c r="AZ9342" s="39">
        <v>0</v>
      </c>
      <c r="BA9342" s="39">
        <v>0</v>
      </c>
      <c r="BB9342" s="39">
        <v>0</v>
      </c>
      <c r="BC9342" s="39">
        <v>0</v>
      </c>
      <c r="BD9342" s="38">
        <v>6031</v>
      </c>
      <c r="BE9342" s="38">
        <v>6334</v>
      </c>
      <c r="BF9342" s="38">
        <v>7240</v>
      </c>
      <c r="BG9342" s="38">
        <v>10068</v>
      </c>
      <c r="BH9342" s="38">
        <v>11222</v>
      </c>
      <c r="BI9342" s="38">
        <v>10546</v>
      </c>
      <c r="BJ9342" s="38">
        <v>10312</v>
      </c>
      <c r="BK9342" s="38">
        <v>9740</v>
      </c>
      <c r="BL9342" s="38">
        <v>8575</v>
      </c>
      <c r="BM9342" s="38">
        <v>8201</v>
      </c>
      <c r="BN9342" s="38">
        <v>6589</v>
      </c>
      <c r="BO9342" s="38">
        <v>6076</v>
      </c>
      <c r="BP9342" s="38">
        <v>6031</v>
      </c>
      <c r="BQ9342" s="38">
        <v>6334</v>
      </c>
      <c r="BR9342" s="38">
        <v>7240</v>
      </c>
      <c r="BS9342" s="38">
        <v>10068</v>
      </c>
      <c r="BT9342" s="38">
        <v>11222</v>
      </c>
      <c r="BU9342" s="38">
        <v>10546</v>
      </c>
      <c r="BV9342" s="38">
        <v>10312</v>
      </c>
      <c r="BW9342" s="38">
        <v>9740</v>
      </c>
      <c r="BX9342" s="38">
        <v>8575</v>
      </c>
      <c r="BY9342" s="38">
        <v>8201</v>
      </c>
      <c r="BZ9342" s="38">
        <v>6589</v>
      </c>
      <c r="CA9342" s="38">
        <v>6076</v>
      </c>
      <c r="CB9342" s="38">
        <v>687.93799999999999</v>
      </c>
      <c r="CC9342" s="38">
        <v>722.53899999999999</v>
      </c>
      <c r="CD9342" s="38">
        <v>825.77499999999998</v>
      </c>
      <c r="CE9342" s="38">
        <v>1148.3510000000001</v>
      </c>
      <c r="CF9342" s="38">
        <v>1280.0450000000001</v>
      </c>
      <c r="CG9342" s="38">
        <v>1202.8889999999999</v>
      </c>
      <c r="CH9342" s="38">
        <v>1176.2239999999999</v>
      </c>
      <c r="CI9342" s="38">
        <v>1110.963</v>
      </c>
      <c r="CJ9342" s="38">
        <v>978.15099999999995</v>
      </c>
      <c r="CK9342" s="38">
        <v>935.43600000000004</v>
      </c>
      <c r="CL9342" s="38">
        <v>751.60199999999998</v>
      </c>
      <c r="CM9342" s="38">
        <v>693.08699999999999</v>
      </c>
      <c r="CN9342" s="38">
        <v>0</v>
      </c>
      <c r="CO9342" s="38">
        <v>0</v>
      </c>
      <c r="CP9342" s="38">
        <v>100934</v>
      </c>
      <c r="CQ9342" s="38">
        <v>100934</v>
      </c>
      <c r="CR9342" s="38">
        <v>11513</v>
      </c>
      <c r="CS9342" s="36">
        <v>2020</v>
      </c>
      <c r="CT9342" s="34" t="str">
        <f>IF(VLOOKUP(O9342,'Cross-Page Data'!$D$4:$F$48,3,FALSE)="natural gas",VLOOKUP(N9342,'Cross-Page Data'!$I$4:$J$19,2,FALSE),IF(VLOOKUP(O9342,'Cross-Page Data'!$D$4:$F$48,3,FALSE)="solar",IF(N9342="PV","solar PV","solar thermal"),IF(VLOOKUP(O9342,'Cross-Page Data'!$D$4:$F$48,3,FALSE)="wind",VLOOKUP(N9342,'Cross-Page Data'!$I$4:$J$19,2,FALSE),IF(VLOOKUP(O9342,'Cross-Page Data'!$D$4:$F$48,3,FALSE)="hydro",VLOOKUP(N9342,'Cross-Page Data'!$I$4:$J$19,2,FALSE),VLOOKUP(O9342,'Cross-Page Data'!$D$4:$F$48,3,FALSE)))))</f>
        <v>solar PV</v>
      </c>
      <c r="CU9342" s="34" t="b">
        <f>INDEX('Cross-Page Data'!$N$14:$N$20,MATCH('923'!M9342,'Cross-Page Data'!$M$14:$M$20,0))</f>
        <v>1</v>
      </c>
    </row>
    <row r="9343" spans="1:99" ht="43" x14ac:dyDescent="0.2">
      <c r="A9343" s="36">
        <v>57578</v>
      </c>
      <c r="B9343" s="37" t="s">
        <v>207</v>
      </c>
      <c r="C9343" s="36" t="s">
        <v>25948</v>
      </c>
      <c r="D9343" s="37" t="s">
        <v>15692</v>
      </c>
      <c r="E9343" s="37" t="s">
        <v>15692</v>
      </c>
      <c r="F9343" s="36">
        <v>56916</v>
      </c>
      <c r="G9343" s="37" t="s">
        <v>108</v>
      </c>
      <c r="H9343" s="37" t="s">
        <v>25951</v>
      </c>
      <c r="I9343" s="37" t="s">
        <v>16691</v>
      </c>
      <c r="J9343" s="37" t="s">
        <v>292</v>
      </c>
      <c r="K9343" s="36">
        <v>22</v>
      </c>
      <c r="L9343" s="36">
        <v>2</v>
      </c>
      <c r="M9343" s="37" t="s">
        <v>453</v>
      </c>
      <c r="N9343" s="37" t="s">
        <v>211</v>
      </c>
      <c r="O9343" s="37" t="s">
        <v>212</v>
      </c>
      <c r="P9343" s="37" t="s">
        <v>212</v>
      </c>
      <c r="Q9343" s="37" t="s">
        <v>25976</v>
      </c>
      <c r="R9343" s="37" t="s">
        <v>7417</v>
      </c>
      <c r="S9343" s="37" t="s">
        <v>292</v>
      </c>
      <c r="T9343" s="38">
        <v>0</v>
      </c>
      <c r="U9343" s="38">
        <v>0</v>
      </c>
      <c r="V9343" s="38">
        <v>0</v>
      </c>
      <c r="W9343" s="38">
        <v>0</v>
      </c>
      <c r="X9343" s="38">
        <v>0</v>
      </c>
      <c r="Y9343" s="38">
        <v>0</v>
      </c>
      <c r="Z9343" s="38">
        <v>0</v>
      </c>
      <c r="AA9343" s="38">
        <v>0</v>
      </c>
      <c r="AB9343" s="38">
        <v>0</v>
      </c>
      <c r="AC9343" s="38">
        <v>0</v>
      </c>
      <c r="AD9343" s="38">
        <v>0</v>
      </c>
      <c r="AE9343" s="38">
        <v>0</v>
      </c>
      <c r="AF9343" s="38">
        <v>0</v>
      </c>
      <c r="AG9343" s="38">
        <v>0</v>
      </c>
      <c r="AH9343" s="38">
        <v>0</v>
      </c>
      <c r="AI9343" s="38">
        <v>0</v>
      </c>
      <c r="AJ9343" s="38">
        <v>0</v>
      </c>
      <c r="AK9343" s="38">
        <v>0</v>
      </c>
      <c r="AL9343" s="38">
        <v>0</v>
      </c>
      <c r="AM9343" s="38">
        <v>0</v>
      </c>
      <c r="AN9343" s="38">
        <v>0</v>
      </c>
      <c r="AO9343" s="38">
        <v>0</v>
      </c>
      <c r="AP9343" s="38">
        <v>0</v>
      </c>
      <c r="AQ9343" s="38">
        <v>0</v>
      </c>
      <c r="AR9343" s="39">
        <v>0</v>
      </c>
      <c r="AS9343" s="39">
        <v>0</v>
      </c>
      <c r="AT9343" s="39">
        <v>0</v>
      </c>
      <c r="AU9343" s="39">
        <v>0</v>
      </c>
      <c r="AV9343" s="39">
        <v>0</v>
      </c>
      <c r="AW9343" s="39">
        <v>0</v>
      </c>
      <c r="AX9343" s="39">
        <v>0</v>
      </c>
      <c r="AY9343" s="39">
        <v>0</v>
      </c>
      <c r="AZ9343" s="39">
        <v>0</v>
      </c>
      <c r="BA9343" s="39">
        <v>0</v>
      </c>
      <c r="BB9343" s="39">
        <v>0</v>
      </c>
      <c r="BC9343" s="39">
        <v>0</v>
      </c>
      <c r="BD9343" s="38">
        <v>20166</v>
      </c>
      <c r="BE9343" s="38">
        <v>29866</v>
      </c>
      <c r="BF9343" s="38">
        <v>23897</v>
      </c>
      <c r="BG9343" s="38">
        <v>26597</v>
      </c>
      <c r="BH9343" s="38">
        <v>23512</v>
      </c>
      <c r="BI9343" s="38">
        <v>27246</v>
      </c>
      <c r="BJ9343" s="38">
        <v>33500</v>
      </c>
      <c r="BK9343" s="38">
        <v>30219</v>
      </c>
      <c r="BL9343" s="38">
        <v>13029</v>
      </c>
      <c r="BM9343" s="38">
        <v>22675</v>
      </c>
      <c r="BN9343" s="38">
        <v>16373</v>
      </c>
      <c r="BO9343" s="38">
        <v>12226</v>
      </c>
      <c r="BP9343" s="38">
        <v>20166</v>
      </c>
      <c r="BQ9343" s="38">
        <v>29866</v>
      </c>
      <c r="BR9343" s="38">
        <v>23897</v>
      </c>
      <c r="BS9343" s="38">
        <v>26597</v>
      </c>
      <c r="BT9343" s="38">
        <v>23512</v>
      </c>
      <c r="BU9343" s="38">
        <v>27246</v>
      </c>
      <c r="BV9343" s="38">
        <v>33500</v>
      </c>
      <c r="BW9343" s="38">
        <v>30219</v>
      </c>
      <c r="BX9343" s="38">
        <v>13029</v>
      </c>
      <c r="BY9343" s="38">
        <v>22675</v>
      </c>
      <c r="BZ9343" s="38">
        <v>16373</v>
      </c>
      <c r="CA9343" s="38">
        <v>12226</v>
      </c>
      <c r="CB9343" s="38">
        <v>2300.1889999999999</v>
      </c>
      <c r="CC9343" s="38">
        <v>3406.6840000000002</v>
      </c>
      <c r="CD9343" s="38">
        <v>2725.84</v>
      </c>
      <c r="CE9343" s="38">
        <v>3033.7440000000001</v>
      </c>
      <c r="CF9343" s="38">
        <v>2681.89</v>
      </c>
      <c r="CG9343" s="38">
        <v>3107.8069999999998</v>
      </c>
      <c r="CH9343" s="38">
        <v>3821.136</v>
      </c>
      <c r="CI9343" s="38">
        <v>3446.9589999999998</v>
      </c>
      <c r="CJ9343" s="38">
        <v>1486.1659999999999</v>
      </c>
      <c r="CK9343" s="38">
        <v>2586.46</v>
      </c>
      <c r="CL9343" s="38">
        <v>1867.585</v>
      </c>
      <c r="CM9343" s="38">
        <v>1394.54</v>
      </c>
      <c r="CN9343" s="38">
        <v>0</v>
      </c>
      <c r="CO9343" s="38">
        <v>0</v>
      </c>
      <c r="CP9343" s="38">
        <v>279306</v>
      </c>
      <c r="CQ9343" s="38">
        <v>279306</v>
      </c>
      <c r="CR9343" s="38">
        <v>31859</v>
      </c>
      <c r="CS9343" s="36">
        <v>2020</v>
      </c>
      <c r="CT9343" s="34" t="str">
        <f>IF(VLOOKUP(O9343,'Cross-Page Data'!$D$4:$F$48,3,FALSE)="natural gas",VLOOKUP(N9343,'Cross-Page Data'!$I$4:$J$19,2,FALSE),IF(VLOOKUP(O9343,'Cross-Page Data'!$D$4:$F$48,3,FALSE)="solar",IF(N9343="PV","solar PV","solar thermal"),IF(VLOOKUP(O9343,'Cross-Page Data'!$D$4:$F$48,3,FALSE)="wind",VLOOKUP(N9343,'Cross-Page Data'!$I$4:$J$19,2,FALSE),IF(VLOOKUP(O9343,'Cross-Page Data'!$D$4:$F$48,3,FALSE)="hydro",VLOOKUP(N9343,'Cross-Page Data'!$I$4:$J$19,2,FALSE),VLOOKUP(O9343,'Cross-Page Data'!$D$4:$F$48,3,FALSE)))))</f>
        <v>onshore wind</v>
      </c>
      <c r="CU9343" s="34" t="b">
        <f>INDEX('Cross-Page Data'!$N$14:$N$20,MATCH('923'!M9343,'Cross-Page Data'!$M$14:$M$20,0))</f>
        <v>1</v>
      </c>
    </row>
    <row r="9344" spans="1:99" ht="57" x14ac:dyDescent="0.2">
      <c r="A9344" s="36">
        <v>57579</v>
      </c>
      <c r="B9344" s="37" t="s">
        <v>207</v>
      </c>
      <c r="C9344" s="36" t="s">
        <v>25948</v>
      </c>
      <c r="D9344" s="37" t="s">
        <v>15689</v>
      </c>
      <c r="E9344" s="37" t="s">
        <v>15690</v>
      </c>
      <c r="F9344" s="36">
        <v>17573</v>
      </c>
      <c r="G9344" s="37" t="s">
        <v>24</v>
      </c>
      <c r="H9344" s="37" t="s">
        <v>25951</v>
      </c>
      <c r="I9344" s="37" t="s">
        <v>16691</v>
      </c>
      <c r="J9344" s="37" t="s">
        <v>292</v>
      </c>
      <c r="K9344" s="36">
        <v>22</v>
      </c>
      <c r="L9344" s="36">
        <v>1</v>
      </c>
      <c r="M9344" s="37" t="s">
        <v>215</v>
      </c>
      <c r="N9344" s="37" t="s">
        <v>237</v>
      </c>
      <c r="O9344" s="37" t="s">
        <v>238</v>
      </c>
      <c r="P9344" s="37" t="s">
        <v>238</v>
      </c>
      <c r="Q9344" s="37" t="s">
        <v>25963</v>
      </c>
      <c r="R9344" s="37" t="s">
        <v>7417</v>
      </c>
      <c r="S9344" s="37" t="s">
        <v>292</v>
      </c>
      <c r="T9344" s="38">
        <v>0</v>
      </c>
      <c r="U9344" s="38">
        <v>0</v>
      </c>
      <c r="V9344" s="38">
        <v>0</v>
      </c>
      <c r="W9344" s="38">
        <v>0</v>
      </c>
      <c r="X9344" s="38">
        <v>0</v>
      </c>
      <c r="Y9344" s="38">
        <v>0</v>
      </c>
      <c r="Z9344" s="38">
        <v>0</v>
      </c>
      <c r="AA9344" s="38">
        <v>0</v>
      </c>
      <c r="AB9344" s="38">
        <v>0</v>
      </c>
      <c r="AC9344" s="38">
        <v>0</v>
      </c>
      <c r="AD9344" s="38">
        <v>0</v>
      </c>
      <c r="AE9344" s="38">
        <v>0</v>
      </c>
      <c r="AF9344" s="38">
        <v>0</v>
      </c>
      <c r="AG9344" s="38">
        <v>0</v>
      </c>
      <c r="AH9344" s="38">
        <v>0</v>
      </c>
      <c r="AI9344" s="38">
        <v>0</v>
      </c>
      <c r="AJ9344" s="38">
        <v>0</v>
      </c>
      <c r="AK9344" s="38">
        <v>0</v>
      </c>
      <c r="AL9344" s="38">
        <v>0</v>
      </c>
      <c r="AM9344" s="38">
        <v>0</v>
      </c>
      <c r="AN9344" s="38">
        <v>0</v>
      </c>
      <c r="AO9344" s="38">
        <v>0</v>
      </c>
      <c r="AP9344" s="38">
        <v>0</v>
      </c>
      <c r="AQ9344" s="38">
        <v>0</v>
      </c>
      <c r="AR9344" s="39">
        <v>0</v>
      </c>
      <c r="AS9344" s="39">
        <v>0</v>
      </c>
      <c r="AT9344" s="39">
        <v>0</v>
      </c>
      <c r="AU9344" s="39">
        <v>0</v>
      </c>
      <c r="AV9344" s="39">
        <v>0</v>
      </c>
      <c r="AW9344" s="39">
        <v>0</v>
      </c>
      <c r="AX9344" s="39">
        <v>0</v>
      </c>
      <c r="AY9344" s="39">
        <v>0</v>
      </c>
      <c r="AZ9344" s="39">
        <v>0</v>
      </c>
      <c r="BA9344" s="39">
        <v>0</v>
      </c>
      <c r="BB9344" s="39">
        <v>0</v>
      </c>
      <c r="BC9344" s="39">
        <v>0</v>
      </c>
      <c r="BD9344" s="38">
        <v>708</v>
      </c>
      <c r="BE9344" s="38">
        <v>960</v>
      </c>
      <c r="BF9344" s="38">
        <v>939</v>
      </c>
      <c r="BG9344" s="38">
        <v>1184</v>
      </c>
      <c r="BH9344" s="38">
        <v>1550</v>
      </c>
      <c r="BI9344" s="38">
        <v>1543</v>
      </c>
      <c r="BJ9344" s="38">
        <v>1743</v>
      </c>
      <c r="BK9344" s="38">
        <v>1444</v>
      </c>
      <c r="BL9344" s="38">
        <v>1134</v>
      </c>
      <c r="BM9344" s="38">
        <v>1048</v>
      </c>
      <c r="BN9344" s="38">
        <v>829</v>
      </c>
      <c r="BO9344" s="38">
        <v>656</v>
      </c>
      <c r="BP9344" s="38">
        <v>708</v>
      </c>
      <c r="BQ9344" s="38">
        <v>960</v>
      </c>
      <c r="BR9344" s="38">
        <v>939</v>
      </c>
      <c r="BS9344" s="38">
        <v>1184</v>
      </c>
      <c r="BT9344" s="38">
        <v>1550</v>
      </c>
      <c r="BU9344" s="38">
        <v>1543</v>
      </c>
      <c r="BV9344" s="38">
        <v>1743</v>
      </c>
      <c r="BW9344" s="38">
        <v>1444</v>
      </c>
      <c r="BX9344" s="38">
        <v>1134</v>
      </c>
      <c r="BY9344" s="38">
        <v>1048</v>
      </c>
      <c r="BZ9344" s="38">
        <v>829</v>
      </c>
      <c r="CA9344" s="38">
        <v>656</v>
      </c>
      <c r="CB9344" s="38">
        <v>80.787999999999997</v>
      </c>
      <c r="CC9344" s="38">
        <v>109.511</v>
      </c>
      <c r="CD9344" s="38">
        <v>107.163</v>
      </c>
      <c r="CE9344" s="38">
        <v>135.05600000000001</v>
      </c>
      <c r="CF9344" s="38">
        <v>176.75399999999999</v>
      </c>
      <c r="CG9344" s="38">
        <v>176.012</v>
      </c>
      <c r="CH9344" s="38">
        <v>198.809</v>
      </c>
      <c r="CI9344" s="38">
        <v>164.70699999999999</v>
      </c>
      <c r="CJ9344" s="38">
        <v>129.328</v>
      </c>
      <c r="CK9344" s="38">
        <v>119.541</v>
      </c>
      <c r="CL9344" s="38">
        <v>94.506</v>
      </c>
      <c r="CM9344" s="38">
        <v>74.825000000000003</v>
      </c>
      <c r="CN9344" s="38">
        <v>0</v>
      </c>
      <c r="CO9344" s="38">
        <v>0</v>
      </c>
      <c r="CP9344" s="38">
        <v>13738</v>
      </c>
      <c r="CQ9344" s="38">
        <v>13738</v>
      </c>
      <c r="CR9344" s="38">
        <v>1567</v>
      </c>
      <c r="CS9344" s="36">
        <v>2020</v>
      </c>
      <c r="CT9344" s="34" t="str">
        <f>IF(VLOOKUP(O9344,'Cross-Page Data'!$D$4:$F$48,3,FALSE)="natural gas",VLOOKUP(N9344,'Cross-Page Data'!$I$4:$J$19,2,FALSE),IF(VLOOKUP(O9344,'Cross-Page Data'!$D$4:$F$48,3,FALSE)="solar",IF(N9344="PV","solar PV","solar thermal"),IF(VLOOKUP(O9344,'Cross-Page Data'!$D$4:$F$48,3,FALSE)="wind",VLOOKUP(N9344,'Cross-Page Data'!$I$4:$J$19,2,FALSE),IF(VLOOKUP(O9344,'Cross-Page Data'!$D$4:$F$48,3,FALSE)="hydro",VLOOKUP(N9344,'Cross-Page Data'!$I$4:$J$19,2,FALSE),VLOOKUP(O9344,'Cross-Page Data'!$D$4:$F$48,3,FALSE)))))</f>
        <v>solar PV</v>
      </c>
      <c r="CU9344" s="34" t="b">
        <f>INDEX('Cross-Page Data'!$N$14:$N$20,MATCH('923'!M9344,'Cross-Page Data'!$M$14:$M$20,0))</f>
        <v>1</v>
      </c>
    </row>
    <row r="9345" spans="1:99" ht="71" x14ac:dyDescent="0.2">
      <c r="A9345" s="36">
        <v>57580</v>
      </c>
      <c r="B9345" s="37" t="s">
        <v>223</v>
      </c>
      <c r="C9345" s="36" t="s">
        <v>25948</v>
      </c>
      <c r="D9345" s="37" t="s">
        <v>15686</v>
      </c>
      <c r="E9345" s="37" t="s">
        <v>15687</v>
      </c>
      <c r="F9345" s="36">
        <v>56917</v>
      </c>
      <c r="G9345" s="37" t="s">
        <v>24</v>
      </c>
      <c r="H9345" s="37" t="s">
        <v>25951</v>
      </c>
      <c r="I9345" s="37" t="s">
        <v>16691</v>
      </c>
      <c r="J9345" s="37" t="s">
        <v>292</v>
      </c>
      <c r="K9345" s="36">
        <v>22</v>
      </c>
      <c r="L9345" s="36">
        <v>3</v>
      </c>
      <c r="M9345" s="37" t="s">
        <v>632</v>
      </c>
      <c r="N9345" s="37" t="s">
        <v>206</v>
      </c>
      <c r="O9345" s="37" t="s">
        <v>219</v>
      </c>
      <c r="P9345" s="37" t="s">
        <v>219</v>
      </c>
      <c r="Q9345" s="37" t="s">
        <v>25963</v>
      </c>
      <c r="R9345" s="37" t="s">
        <v>7417</v>
      </c>
      <c r="S9345" s="37" t="s">
        <v>25959</v>
      </c>
      <c r="T9345" s="38">
        <v>15210</v>
      </c>
      <c r="U9345" s="38">
        <v>13431</v>
      </c>
      <c r="V9345" s="38">
        <v>14910</v>
      </c>
      <c r="W9345" s="38">
        <v>10544</v>
      </c>
      <c r="X9345" s="38">
        <v>9914</v>
      </c>
      <c r="Y9345" s="38">
        <v>13947</v>
      </c>
      <c r="Z9345" s="38">
        <v>19510</v>
      </c>
      <c r="AA9345" s="38">
        <v>24262</v>
      </c>
      <c r="AB9345" s="38">
        <v>21129</v>
      </c>
      <c r="AC9345" s="38">
        <v>21943</v>
      </c>
      <c r="AD9345" s="38">
        <v>17527</v>
      </c>
      <c r="AE9345" s="38">
        <v>19427</v>
      </c>
      <c r="AF9345" s="38">
        <v>15210</v>
      </c>
      <c r="AG9345" s="38">
        <v>13431</v>
      </c>
      <c r="AH9345" s="38">
        <v>14910</v>
      </c>
      <c r="AI9345" s="38">
        <v>10544</v>
      </c>
      <c r="AJ9345" s="38">
        <v>9914</v>
      </c>
      <c r="AK9345" s="38">
        <v>13947</v>
      </c>
      <c r="AL9345" s="38">
        <v>19510</v>
      </c>
      <c r="AM9345" s="38">
        <v>24262</v>
      </c>
      <c r="AN9345" s="38">
        <v>21129</v>
      </c>
      <c r="AO9345" s="38">
        <v>21943</v>
      </c>
      <c r="AP9345" s="38">
        <v>17527</v>
      </c>
      <c r="AQ9345" s="38">
        <v>19427</v>
      </c>
      <c r="AR9345" s="39">
        <v>1.03</v>
      </c>
      <c r="AS9345" s="39">
        <v>1.03</v>
      </c>
      <c r="AT9345" s="39">
        <v>1.03</v>
      </c>
      <c r="AU9345" s="39">
        <v>1.03</v>
      </c>
      <c r="AV9345" s="39">
        <v>1.03</v>
      </c>
      <c r="AW9345" s="39">
        <v>1.03</v>
      </c>
      <c r="AX9345" s="39">
        <v>1.03</v>
      </c>
      <c r="AY9345" s="39">
        <v>1.03</v>
      </c>
      <c r="AZ9345" s="39">
        <v>1.03</v>
      </c>
      <c r="BA9345" s="39">
        <v>1.03</v>
      </c>
      <c r="BB9345" s="39">
        <v>1.03</v>
      </c>
      <c r="BC9345" s="39">
        <v>1.03</v>
      </c>
      <c r="BD9345" s="38">
        <v>15666</v>
      </c>
      <c r="BE9345" s="38">
        <v>13834</v>
      </c>
      <c r="BF9345" s="38">
        <v>15357</v>
      </c>
      <c r="BG9345" s="38">
        <v>10860</v>
      </c>
      <c r="BH9345" s="38">
        <v>10211</v>
      </c>
      <c r="BI9345" s="38">
        <v>14365</v>
      </c>
      <c r="BJ9345" s="38">
        <v>20095</v>
      </c>
      <c r="BK9345" s="38">
        <v>24990</v>
      </c>
      <c r="BL9345" s="38">
        <v>21763</v>
      </c>
      <c r="BM9345" s="38">
        <v>22601</v>
      </c>
      <c r="BN9345" s="38">
        <v>18053</v>
      </c>
      <c r="BO9345" s="38">
        <v>20010</v>
      </c>
      <c r="BP9345" s="38">
        <v>15666</v>
      </c>
      <c r="BQ9345" s="38">
        <v>13834</v>
      </c>
      <c r="BR9345" s="38">
        <v>15357</v>
      </c>
      <c r="BS9345" s="38">
        <v>10860</v>
      </c>
      <c r="BT9345" s="38">
        <v>10211</v>
      </c>
      <c r="BU9345" s="38">
        <v>14365</v>
      </c>
      <c r="BV9345" s="38">
        <v>20095</v>
      </c>
      <c r="BW9345" s="38">
        <v>24990</v>
      </c>
      <c r="BX9345" s="38">
        <v>21763</v>
      </c>
      <c r="BY9345" s="38">
        <v>22601</v>
      </c>
      <c r="BZ9345" s="38">
        <v>18053</v>
      </c>
      <c r="CA9345" s="38">
        <v>20010</v>
      </c>
      <c r="CB9345" s="38">
        <v>1405.9639999999999</v>
      </c>
      <c r="CC9345" s="38">
        <v>1241.598</v>
      </c>
      <c r="CD9345" s="38">
        <v>1378.2570000000001</v>
      </c>
      <c r="CE9345" s="38">
        <v>974.70399999999995</v>
      </c>
      <c r="CF9345" s="38">
        <v>916.48599999999999</v>
      </c>
      <c r="CG9345" s="38">
        <v>1289.23</v>
      </c>
      <c r="CH9345" s="38">
        <v>1803.4970000000001</v>
      </c>
      <c r="CI9345" s="38">
        <v>2242.7739999999999</v>
      </c>
      <c r="CJ9345" s="38">
        <v>1953.107</v>
      </c>
      <c r="CK9345" s="38">
        <v>2028.35</v>
      </c>
      <c r="CL9345" s="38">
        <v>1620.174</v>
      </c>
      <c r="CM9345" s="38">
        <v>1795.8589999999999</v>
      </c>
      <c r="CN9345" s="38">
        <v>201754</v>
      </c>
      <c r="CO9345" s="38">
        <v>201754</v>
      </c>
      <c r="CP9345" s="38">
        <v>207805</v>
      </c>
      <c r="CQ9345" s="38">
        <v>207805</v>
      </c>
      <c r="CR9345" s="38">
        <v>18650</v>
      </c>
      <c r="CS9345" s="36">
        <v>2020</v>
      </c>
      <c r="CT9345" s="34" t="str">
        <f>IF(VLOOKUP(O9345,'Cross-Page Data'!$D$4:$F$48,3,FALSE)="natural gas",VLOOKUP(N9345,'Cross-Page Data'!$I$4:$J$19,2,FALSE),IF(VLOOKUP(O9345,'Cross-Page Data'!$D$4:$F$48,3,FALSE)="solar",IF(N9345="PV","solar PV","solar thermal"),IF(VLOOKUP(O9345,'Cross-Page Data'!$D$4:$F$48,3,FALSE)="wind",VLOOKUP(N9345,'Cross-Page Data'!$I$4:$J$19,2,FALSE),IF(VLOOKUP(O9345,'Cross-Page Data'!$D$4:$F$48,3,FALSE)="hydro",VLOOKUP(N9345,'Cross-Page Data'!$I$4:$J$19,2,FALSE),VLOOKUP(O9345,'Cross-Page Data'!$D$4:$F$48,3,FALSE)))))</f>
        <v>natural gas peaker</v>
      </c>
      <c r="CU9345" s="34" t="b">
        <f>INDEX('Cross-Page Data'!$N$14:$N$20,MATCH('923'!M9345,'Cross-Page Data'!$M$14:$M$20,0))</f>
        <v>1</v>
      </c>
    </row>
    <row r="9346" spans="1:99" ht="71" x14ac:dyDescent="0.2">
      <c r="A9346" s="36">
        <v>57580</v>
      </c>
      <c r="B9346" s="37" t="s">
        <v>223</v>
      </c>
      <c r="C9346" s="36" t="s">
        <v>25948</v>
      </c>
      <c r="D9346" s="37" t="s">
        <v>15686</v>
      </c>
      <c r="E9346" s="37" t="s">
        <v>15687</v>
      </c>
      <c r="F9346" s="36">
        <v>56917</v>
      </c>
      <c r="G9346" s="37" t="s">
        <v>24</v>
      </c>
      <c r="H9346" s="37" t="s">
        <v>25951</v>
      </c>
      <c r="I9346" s="37" t="s">
        <v>16691</v>
      </c>
      <c r="J9346" s="37" t="s">
        <v>292</v>
      </c>
      <c r="K9346" s="36">
        <v>22</v>
      </c>
      <c r="L9346" s="36">
        <v>3</v>
      </c>
      <c r="M9346" s="37" t="s">
        <v>632</v>
      </c>
      <c r="N9346" s="37" t="s">
        <v>237</v>
      </c>
      <c r="O9346" s="37" t="s">
        <v>238</v>
      </c>
      <c r="P9346" s="37" t="s">
        <v>238</v>
      </c>
      <c r="Q9346" s="37" t="s">
        <v>25963</v>
      </c>
      <c r="R9346" s="37" t="s">
        <v>7417</v>
      </c>
      <c r="S9346" s="37" t="s">
        <v>292</v>
      </c>
      <c r="T9346" s="38">
        <v>0</v>
      </c>
      <c r="U9346" s="38">
        <v>0</v>
      </c>
      <c r="V9346" s="38">
        <v>0</v>
      </c>
      <c r="W9346" s="38">
        <v>0</v>
      </c>
      <c r="X9346" s="38">
        <v>0</v>
      </c>
      <c r="Y9346" s="38">
        <v>0</v>
      </c>
      <c r="Z9346" s="38">
        <v>0</v>
      </c>
      <c r="AA9346" s="38">
        <v>0</v>
      </c>
      <c r="AB9346" s="38">
        <v>0</v>
      </c>
      <c r="AC9346" s="38">
        <v>0</v>
      </c>
      <c r="AD9346" s="38">
        <v>0</v>
      </c>
      <c r="AE9346" s="38">
        <v>0</v>
      </c>
      <c r="AF9346" s="38">
        <v>0</v>
      </c>
      <c r="AG9346" s="38">
        <v>0</v>
      </c>
      <c r="AH9346" s="38">
        <v>0</v>
      </c>
      <c r="AI9346" s="38">
        <v>0</v>
      </c>
      <c r="AJ9346" s="38">
        <v>0</v>
      </c>
      <c r="AK9346" s="38">
        <v>0</v>
      </c>
      <c r="AL9346" s="38">
        <v>0</v>
      </c>
      <c r="AM9346" s="38">
        <v>0</v>
      </c>
      <c r="AN9346" s="38">
        <v>0</v>
      </c>
      <c r="AO9346" s="38">
        <v>0</v>
      </c>
      <c r="AP9346" s="38">
        <v>0</v>
      </c>
      <c r="AQ9346" s="38">
        <v>0</v>
      </c>
      <c r="AR9346" s="39">
        <v>0</v>
      </c>
      <c r="AS9346" s="39">
        <v>0</v>
      </c>
      <c r="AT9346" s="39">
        <v>0</v>
      </c>
      <c r="AU9346" s="39">
        <v>0</v>
      </c>
      <c r="AV9346" s="39">
        <v>0</v>
      </c>
      <c r="AW9346" s="39">
        <v>0</v>
      </c>
      <c r="AX9346" s="39">
        <v>0</v>
      </c>
      <c r="AY9346" s="39">
        <v>0</v>
      </c>
      <c r="AZ9346" s="39">
        <v>0</v>
      </c>
      <c r="BA9346" s="39">
        <v>0</v>
      </c>
      <c r="BB9346" s="39">
        <v>0</v>
      </c>
      <c r="BC9346" s="39">
        <v>0</v>
      </c>
      <c r="BD9346" s="38">
        <v>530</v>
      </c>
      <c r="BE9346" s="38">
        <v>719</v>
      </c>
      <c r="BF9346" s="38">
        <v>703</v>
      </c>
      <c r="BG9346" s="38">
        <v>886</v>
      </c>
      <c r="BH9346" s="38">
        <v>1160</v>
      </c>
      <c r="BI9346" s="38">
        <v>1155</v>
      </c>
      <c r="BJ9346" s="38">
        <v>1305</v>
      </c>
      <c r="BK9346" s="38">
        <v>1081</v>
      </c>
      <c r="BL9346" s="38">
        <v>849</v>
      </c>
      <c r="BM9346" s="38">
        <v>785</v>
      </c>
      <c r="BN9346" s="38">
        <v>620</v>
      </c>
      <c r="BO9346" s="38">
        <v>491</v>
      </c>
      <c r="BP9346" s="38">
        <v>530</v>
      </c>
      <c r="BQ9346" s="38">
        <v>719</v>
      </c>
      <c r="BR9346" s="38">
        <v>703</v>
      </c>
      <c r="BS9346" s="38">
        <v>886</v>
      </c>
      <c r="BT9346" s="38">
        <v>1160</v>
      </c>
      <c r="BU9346" s="38">
        <v>1155</v>
      </c>
      <c r="BV9346" s="38">
        <v>1305</v>
      </c>
      <c r="BW9346" s="38">
        <v>1081</v>
      </c>
      <c r="BX9346" s="38">
        <v>849</v>
      </c>
      <c r="BY9346" s="38">
        <v>785</v>
      </c>
      <c r="BZ9346" s="38">
        <v>620</v>
      </c>
      <c r="CA9346" s="38">
        <v>491</v>
      </c>
      <c r="CB9346" s="38">
        <v>60.475000000000001</v>
      </c>
      <c r="CC9346" s="38">
        <v>81.975999999999999</v>
      </c>
      <c r="CD9346" s="38">
        <v>80.218999999999994</v>
      </c>
      <c r="CE9346" s="38">
        <v>101.098</v>
      </c>
      <c r="CF9346" s="38">
        <v>132.31200000000001</v>
      </c>
      <c r="CG9346" s="38">
        <v>131.756</v>
      </c>
      <c r="CH9346" s="38">
        <v>148.821</v>
      </c>
      <c r="CI9346" s="38">
        <v>123.294</v>
      </c>
      <c r="CJ9346" s="38">
        <v>96.81</v>
      </c>
      <c r="CK9346" s="38">
        <v>89.483999999999995</v>
      </c>
      <c r="CL9346" s="38">
        <v>70.744</v>
      </c>
      <c r="CM9346" s="38">
        <v>56.011000000000003</v>
      </c>
      <c r="CN9346" s="38">
        <v>0</v>
      </c>
      <c r="CO9346" s="38">
        <v>0</v>
      </c>
      <c r="CP9346" s="38">
        <v>10284</v>
      </c>
      <c r="CQ9346" s="38">
        <v>10284</v>
      </c>
      <c r="CR9346" s="38">
        <v>1173</v>
      </c>
      <c r="CS9346" s="36">
        <v>2020</v>
      </c>
      <c r="CT9346" s="34" t="str">
        <f>IF(VLOOKUP(O9346,'Cross-Page Data'!$D$4:$F$48,3,FALSE)="natural gas",VLOOKUP(N9346,'Cross-Page Data'!$I$4:$J$19,2,FALSE),IF(VLOOKUP(O9346,'Cross-Page Data'!$D$4:$F$48,3,FALSE)="solar",IF(N9346="PV","solar PV","solar thermal"),IF(VLOOKUP(O9346,'Cross-Page Data'!$D$4:$F$48,3,FALSE)="wind",VLOOKUP(N9346,'Cross-Page Data'!$I$4:$J$19,2,FALSE),IF(VLOOKUP(O9346,'Cross-Page Data'!$D$4:$F$48,3,FALSE)="hydro",VLOOKUP(N9346,'Cross-Page Data'!$I$4:$J$19,2,FALSE),VLOOKUP(O9346,'Cross-Page Data'!$D$4:$F$48,3,FALSE)))))</f>
        <v>solar PV</v>
      </c>
      <c r="CU9346" s="34" t="b">
        <f>INDEX('Cross-Page Data'!$N$14:$N$20,MATCH('923'!M9346,'Cross-Page Data'!$M$14:$M$20,0))</f>
        <v>1</v>
      </c>
    </row>
    <row r="9347" spans="1:99" ht="43" x14ac:dyDescent="0.2">
      <c r="A9347" s="36">
        <v>57581</v>
      </c>
      <c r="B9347" s="37" t="s">
        <v>207</v>
      </c>
      <c r="C9347" s="36" t="s">
        <v>25948</v>
      </c>
      <c r="D9347" s="37" t="s">
        <v>15685</v>
      </c>
      <c r="E9347" s="37" t="s">
        <v>15684</v>
      </c>
      <c r="F9347" s="36">
        <v>57249</v>
      </c>
      <c r="G9347" s="37" t="s">
        <v>110</v>
      </c>
      <c r="H9347" s="37" t="s">
        <v>25960</v>
      </c>
      <c r="I9347" s="37" t="s">
        <v>25968</v>
      </c>
      <c r="J9347" s="37" t="s">
        <v>292</v>
      </c>
      <c r="K9347" s="36">
        <v>22</v>
      </c>
      <c r="L9347" s="36">
        <v>2</v>
      </c>
      <c r="M9347" s="37" t="s">
        <v>453</v>
      </c>
      <c r="N9347" s="37" t="s">
        <v>206</v>
      </c>
      <c r="O9347" s="37" t="s">
        <v>241</v>
      </c>
      <c r="P9347" s="37" t="s">
        <v>429</v>
      </c>
      <c r="Q9347" s="37" t="s">
        <v>11016</v>
      </c>
      <c r="R9347" s="37" t="s">
        <v>7417</v>
      </c>
      <c r="S9347" s="37" t="s">
        <v>25959</v>
      </c>
      <c r="T9347" s="38">
        <v>50457</v>
      </c>
      <c r="U9347" s="38">
        <v>43162</v>
      </c>
      <c r="V9347" s="38">
        <v>47196</v>
      </c>
      <c r="W9347" s="38">
        <v>46666</v>
      </c>
      <c r="X9347" s="38">
        <v>46065</v>
      </c>
      <c r="Y9347" s="38">
        <v>45618</v>
      </c>
      <c r="Z9347" s="38">
        <v>48356</v>
      </c>
      <c r="AA9347" s="38">
        <v>47669</v>
      </c>
      <c r="AB9347" s="38">
        <v>45127</v>
      </c>
      <c r="AC9347" s="38">
        <v>36272</v>
      </c>
      <c r="AD9347" s="38">
        <v>40975</v>
      </c>
      <c r="AE9347" s="38">
        <v>45009</v>
      </c>
      <c r="AF9347" s="38">
        <v>50457</v>
      </c>
      <c r="AG9347" s="38">
        <v>43162</v>
      </c>
      <c r="AH9347" s="38">
        <v>47196</v>
      </c>
      <c r="AI9347" s="38">
        <v>46666</v>
      </c>
      <c r="AJ9347" s="38">
        <v>46065</v>
      </c>
      <c r="AK9347" s="38">
        <v>45618</v>
      </c>
      <c r="AL9347" s="38">
        <v>48356</v>
      </c>
      <c r="AM9347" s="38">
        <v>47669</v>
      </c>
      <c r="AN9347" s="38">
        <v>45127</v>
      </c>
      <c r="AO9347" s="38">
        <v>36272</v>
      </c>
      <c r="AP9347" s="38">
        <v>40975</v>
      </c>
      <c r="AQ9347" s="38">
        <v>45009</v>
      </c>
      <c r="AR9347" s="39">
        <v>0.48499999999999999</v>
      </c>
      <c r="AS9347" s="39">
        <v>0.48499999999999999</v>
      </c>
      <c r="AT9347" s="39">
        <v>0.48499999999999999</v>
      </c>
      <c r="AU9347" s="39">
        <v>0.48499999999999999</v>
      </c>
      <c r="AV9347" s="39">
        <v>0.48499999999999999</v>
      </c>
      <c r="AW9347" s="39">
        <v>0.48499999999999999</v>
      </c>
      <c r="AX9347" s="39">
        <v>0.48499999999999999</v>
      </c>
      <c r="AY9347" s="39">
        <v>0.48499999999999999</v>
      </c>
      <c r="AZ9347" s="39">
        <v>0.48499999999999999</v>
      </c>
      <c r="BA9347" s="39">
        <v>0.48499999999999999</v>
      </c>
      <c r="BB9347" s="39">
        <v>0.48499999999999999</v>
      </c>
      <c r="BC9347" s="39">
        <v>0.48499999999999999</v>
      </c>
      <c r="BD9347" s="38">
        <v>24472</v>
      </c>
      <c r="BE9347" s="38">
        <v>20934</v>
      </c>
      <c r="BF9347" s="38">
        <v>22890</v>
      </c>
      <c r="BG9347" s="38">
        <v>22633</v>
      </c>
      <c r="BH9347" s="38">
        <v>22342</v>
      </c>
      <c r="BI9347" s="38">
        <v>22125</v>
      </c>
      <c r="BJ9347" s="38">
        <v>23453</v>
      </c>
      <c r="BK9347" s="38">
        <v>23119</v>
      </c>
      <c r="BL9347" s="38">
        <v>21887</v>
      </c>
      <c r="BM9347" s="38">
        <v>17592</v>
      </c>
      <c r="BN9347" s="38">
        <v>19873</v>
      </c>
      <c r="BO9347" s="38">
        <v>21829</v>
      </c>
      <c r="BP9347" s="38">
        <v>24472</v>
      </c>
      <c r="BQ9347" s="38">
        <v>20934</v>
      </c>
      <c r="BR9347" s="38">
        <v>22890</v>
      </c>
      <c r="BS9347" s="38">
        <v>22633</v>
      </c>
      <c r="BT9347" s="38">
        <v>22342</v>
      </c>
      <c r="BU9347" s="38">
        <v>22125</v>
      </c>
      <c r="BV9347" s="38">
        <v>23453</v>
      </c>
      <c r="BW9347" s="38">
        <v>23119</v>
      </c>
      <c r="BX9347" s="38">
        <v>21887</v>
      </c>
      <c r="BY9347" s="38">
        <v>17592</v>
      </c>
      <c r="BZ9347" s="38">
        <v>19873</v>
      </c>
      <c r="CA9347" s="38">
        <v>21829</v>
      </c>
      <c r="CB9347" s="38">
        <v>2276.4349999999999</v>
      </c>
      <c r="CC9347" s="38">
        <v>1947.2370000000001</v>
      </c>
      <c r="CD9347" s="38">
        <v>2129.2449999999999</v>
      </c>
      <c r="CE9347" s="38">
        <v>2105.3440000000001</v>
      </c>
      <c r="CF9347" s="38">
        <v>2078.1909999999998</v>
      </c>
      <c r="CG9347" s="38">
        <v>2058.0360000000001</v>
      </c>
      <c r="CH9347" s="38">
        <v>2181.5639999999999</v>
      </c>
      <c r="CI9347" s="38">
        <v>2150.5549999999998</v>
      </c>
      <c r="CJ9347" s="38">
        <v>2035.873</v>
      </c>
      <c r="CK9347" s="38">
        <v>1636.3869999999999</v>
      </c>
      <c r="CL9347" s="38">
        <v>1848.557</v>
      </c>
      <c r="CM9347" s="38">
        <v>2030.576</v>
      </c>
      <c r="CN9347" s="38">
        <v>542572</v>
      </c>
      <c r="CO9347" s="38">
        <v>542572</v>
      </c>
      <c r="CP9347" s="38">
        <v>263149</v>
      </c>
      <c r="CQ9347" s="38">
        <v>263149</v>
      </c>
      <c r="CR9347" s="38">
        <v>24478</v>
      </c>
      <c r="CS9347" s="36">
        <v>2020</v>
      </c>
      <c r="CT9347" s="34" t="str">
        <f>IF(VLOOKUP(O9347,'Cross-Page Data'!$D$4:$F$48,3,FALSE)="natural gas",VLOOKUP(N9347,'Cross-Page Data'!$I$4:$J$19,2,FALSE),IF(VLOOKUP(O9347,'Cross-Page Data'!$D$4:$F$48,3,FALSE)="solar",IF(N9347="PV","solar PV","solar thermal"),IF(VLOOKUP(O9347,'Cross-Page Data'!$D$4:$F$48,3,FALSE)="wind",VLOOKUP(N9347,'Cross-Page Data'!$I$4:$J$19,2,FALSE),IF(VLOOKUP(O9347,'Cross-Page Data'!$D$4:$F$48,3,FALSE)="hydro",VLOOKUP(N9347,'Cross-Page Data'!$I$4:$J$19,2,FALSE),VLOOKUP(O9347,'Cross-Page Data'!$D$4:$F$48,3,FALSE)))))</f>
        <v>biomass</v>
      </c>
      <c r="CU9347" s="34" t="b">
        <f>INDEX('Cross-Page Data'!$N$14:$N$20,MATCH('923'!M9347,'Cross-Page Data'!$M$14:$M$20,0))</f>
        <v>1</v>
      </c>
    </row>
    <row r="9348" spans="1:99" ht="43" x14ac:dyDescent="0.2">
      <c r="A9348" s="36">
        <v>57582</v>
      </c>
      <c r="B9348" s="37" t="s">
        <v>207</v>
      </c>
      <c r="C9348" s="36" t="s">
        <v>25948</v>
      </c>
      <c r="D9348" s="37" t="s">
        <v>15683</v>
      </c>
      <c r="E9348" s="37" t="s">
        <v>15684</v>
      </c>
      <c r="F9348" s="36">
        <v>57249</v>
      </c>
      <c r="G9348" s="37" t="s">
        <v>110</v>
      </c>
      <c r="H9348" s="37" t="s">
        <v>25960</v>
      </c>
      <c r="I9348" s="37" t="s">
        <v>25968</v>
      </c>
      <c r="J9348" s="37" t="s">
        <v>292</v>
      </c>
      <c r="K9348" s="36">
        <v>22</v>
      </c>
      <c r="L9348" s="36">
        <v>2</v>
      </c>
      <c r="M9348" s="37" t="s">
        <v>453</v>
      </c>
      <c r="N9348" s="37" t="s">
        <v>206</v>
      </c>
      <c r="O9348" s="37" t="s">
        <v>241</v>
      </c>
      <c r="P9348" s="37" t="s">
        <v>429</v>
      </c>
      <c r="Q9348" s="37" t="s">
        <v>11016</v>
      </c>
      <c r="R9348" s="37" t="s">
        <v>7417</v>
      </c>
      <c r="S9348" s="37" t="s">
        <v>25959</v>
      </c>
      <c r="T9348" s="38">
        <v>35487</v>
      </c>
      <c r="U9348" s="38">
        <v>30356</v>
      </c>
      <c r="V9348" s="38">
        <v>33193</v>
      </c>
      <c r="W9348" s="38">
        <v>32821</v>
      </c>
      <c r="X9348" s="38">
        <v>32397</v>
      </c>
      <c r="Y9348" s="38">
        <v>32083</v>
      </c>
      <c r="Z9348" s="38">
        <v>34009</v>
      </c>
      <c r="AA9348" s="38">
        <v>33525</v>
      </c>
      <c r="AB9348" s="38">
        <v>31738</v>
      </c>
      <c r="AC9348" s="38">
        <v>25510</v>
      </c>
      <c r="AD9348" s="38">
        <v>28817</v>
      </c>
      <c r="AE9348" s="38">
        <v>31655</v>
      </c>
      <c r="AF9348" s="38">
        <v>35487</v>
      </c>
      <c r="AG9348" s="38">
        <v>30356</v>
      </c>
      <c r="AH9348" s="38">
        <v>33193</v>
      </c>
      <c r="AI9348" s="38">
        <v>32821</v>
      </c>
      <c r="AJ9348" s="38">
        <v>32397</v>
      </c>
      <c r="AK9348" s="38">
        <v>32083</v>
      </c>
      <c r="AL9348" s="38">
        <v>34009</v>
      </c>
      <c r="AM9348" s="38">
        <v>33525</v>
      </c>
      <c r="AN9348" s="38">
        <v>31738</v>
      </c>
      <c r="AO9348" s="38">
        <v>25510</v>
      </c>
      <c r="AP9348" s="38">
        <v>28817</v>
      </c>
      <c r="AQ9348" s="38">
        <v>31655</v>
      </c>
      <c r="AR9348" s="39">
        <v>0.48499999999999999</v>
      </c>
      <c r="AS9348" s="39">
        <v>0.48499999999999999</v>
      </c>
      <c r="AT9348" s="39">
        <v>0.48499999999999999</v>
      </c>
      <c r="AU9348" s="39">
        <v>0.48499999999999999</v>
      </c>
      <c r="AV9348" s="39">
        <v>0.48499999999999999</v>
      </c>
      <c r="AW9348" s="39">
        <v>0.48499999999999999</v>
      </c>
      <c r="AX9348" s="39">
        <v>0.48499999999999999</v>
      </c>
      <c r="AY9348" s="39">
        <v>0.48499999999999999</v>
      </c>
      <c r="AZ9348" s="39">
        <v>0.48499999999999999</v>
      </c>
      <c r="BA9348" s="39">
        <v>0.48499999999999999</v>
      </c>
      <c r="BB9348" s="39">
        <v>0.48499999999999999</v>
      </c>
      <c r="BC9348" s="39">
        <v>0.48499999999999999</v>
      </c>
      <c r="BD9348" s="38">
        <v>17211</v>
      </c>
      <c r="BE9348" s="38">
        <v>14723</v>
      </c>
      <c r="BF9348" s="38">
        <v>16099</v>
      </c>
      <c r="BG9348" s="38">
        <v>15918</v>
      </c>
      <c r="BH9348" s="38">
        <v>15713</v>
      </c>
      <c r="BI9348" s="38">
        <v>15560</v>
      </c>
      <c r="BJ9348" s="38">
        <v>16494</v>
      </c>
      <c r="BK9348" s="38">
        <v>16260</v>
      </c>
      <c r="BL9348" s="38">
        <v>15393</v>
      </c>
      <c r="BM9348" s="38">
        <v>12372</v>
      </c>
      <c r="BN9348" s="38">
        <v>13976</v>
      </c>
      <c r="BO9348" s="38">
        <v>15353</v>
      </c>
      <c r="BP9348" s="38">
        <v>17211</v>
      </c>
      <c r="BQ9348" s="38">
        <v>14723</v>
      </c>
      <c r="BR9348" s="38">
        <v>16099</v>
      </c>
      <c r="BS9348" s="38">
        <v>15918</v>
      </c>
      <c r="BT9348" s="38">
        <v>15713</v>
      </c>
      <c r="BU9348" s="38">
        <v>15560</v>
      </c>
      <c r="BV9348" s="38">
        <v>16494</v>
      </c>
      <c r="BW9348" s="38">
        <v>16260</v>
      </c>
      <c r="BX9348" s="38">
        <v>15393</v>
      </c>
      <c r="BY9348" s="38">
        <v>12372</v>
      </c>
      <c r="BZ9348" s="38">
        <v>13976</v>
      </c>
      <c r="CA9348" s="38">
        <v>15353</v>
      </c>
      <c r="CB9348" s="38">
        <v>1445.115</v>
      </c>
      <c r="CC9348" s="38">
        <v>1236.135</v>
      </c>
      <c r="CD9348" s="38">
        <v>1351.6759999999999</v>
      </c>
      <c r="CE9348" s="38">
        <v>1336.5039999999999</v>
      </c>
      <c r="CF9348" s="38">
        <v>1319.2670000000001</v>
      </c>
      <c r="CG9348" s="38">
        <v>1306.472</v>
      </c>
      <c r="CH9348" s="38">
        <v>1384.8889999999999</v>
      </c>
      <c r="CI9348" s="38">
        <v>1365.204</v>
      </c>
      <c r="CJ9348" s="38">
        <v>1292.403</v>
      </c>
      <c r="CK9348" s="38">
        <v>1038.8030000000001</v>
      </c>
      <c r="CL9348" s="38">
        <v>1173.492</v>
      </c>
      <c r="CM9348" s="38">
        <v>1289.04</v>
      </c>
      <c r="CN9348" s="38">
        <v>381591</v>
      </c>
      <c r="CO9348" s="38">
        <v>381591</v>
      </c>
      <c r="CP9348" s="38">
        <v>185072</v>
      </c>
      <c r="CQ9348" s="38">
        <v>185072</v>
      </c>
      <c r="CR9348" s="38">
        <v>15539</v>
      </c>
      <c r="CS9348" s="36">
        <v>2020</v>
      </c>
      <c r="CT9348" s="34" t="str">
        <f>IF(VLOOKUP(O9348,'Cross-Page Data'!$D$4:$F$48,3,FALSE)="natural gas",VLOOKUP(N9348,'Cross-Page Data'!$I$4:$J$19,2,FALSE),IF(VLOOKUP(O9348,'Cross-Page Data'!$D$4:$F$48,3,FALSE)="solar",IF(N9348="PV","solar PV","solar thermal"),IF(VLOOKUP(O9348,'Cross-Page Data'!$D$4:$F$48,3,FALSE)="wind",VLOOKUP(N9348,'Cross-Page Data'!$I$4:$J$19,2,FALSE),IF(VLOOKUP(O9348,'Cross-Page Data'!$D$4:$F$48,3,FALSE)="hydro",VLOOKUP(N9348,'Cross-Page Data'!$I$4:$J$19,2,FALSE),VLOOKUP(O9348,'Cross-Page Data'!$D$4:$F$48,3,FALSE)))))</f>
        <v>biomass</v>
      </c>
      <c r="CU9348" s="34" t="b">
        <f>INDEX('Cross-Page Data'!$N$14:$N$20,MATCH('923'!M9348,'Cross-Page Data'!$M$14:$M$20,0))</f>
        <v>1</v>
      </c>
    </row>
    <row r="9349" spans="1:99" ht="57" x14ac:dyDescent="0.2">
      <c r="A9349" s="36">
        <v>57583</v>
      </c>
      <c r="B9349" s="37" t="s">
        <v>207</v>
      </c>
      <c r="C9349" s="36" t="s">
        <v>25948</v>
      </c>
      <c r="D9349" s="37" t="s">
        <v>2751</v>
      </c>
      <c r="E9349" s="37" t="s">
        <v>1122</v>
      </c>
      <c r="F9349" s="36">
        <v>7353</v>
      </c>
      <c r="G9349" s="37" t="s">
        <v>16</v>
      </c>
      <c r="H9349" s="37" t="s">
        <v>25952</v>
      </c>
      <c r="I9349" s="37" t="s">
        <v>292</v>
      </c>
      <c r="J9349" s="37" t="s">
        <v>292</v>
      </c>
      <c r="K9349" s="36">
        <v>22</v>
      </c>
      <c r="L9349" s="36">
        <v>1</v>
      </c>
      <c r="M9349" s="37" t="s">
        <v>215</v>
      </c>
      <c r="N9349" s="37" t="s">
        <v>244</v>
      </c>
      <c r="O9349" s="37" t="s">
        <v>245</v>
      </c>
      <c r="P9349" s="37" t="s">
        <v>281</v>
      </c>
      <c r="Q9349" s="37" t="s">
        <v>292</v>
      </c>
      <c r="R9349" s="37" t="s">
        <v>25979</v>
      </c>
      <c r="S9349" s="37" t="s">
        <v>25961</v>
      </c>
      <c r="T9349" s="38">
        <v>264</v>
      </c>
      <c r="U9349" s="38">
        <v>237</v>
      </c>
      <c r="V9349" s="38">
        <v>235</v>
      </c>
      <c r="W9349" s="38">
        <v>235</v>
      </c>
      <c r="X9349" s="38">
        <v>259</v>
      </c>
      <c r="Y9349" s="38">
        <v>246</v>
      </c>
      <c r="Z9349" s="38">
        <v>269</v>
      </c>
      <c r="AA9349" s="38">
        <v>269</v>
      </c>
      <c r="AB9349" s="38">
        <v>256</v>
      </c>
      <c r="AC9349" s="38">
        <v>255</v>
      </c>
      <c r="AD9349" s="38">
        <v>221</v>
      </c>
      <c r="AE9349" s="38">
        <v>204</v>
      </c>
      <c r="AF9349" s="38">
        <v>264</v>
      </c>
      <c r="AG9349" s="38">
        <v>237</v>
      </c>
      <c r="AH9349" s="38">
        <v>235</v>
      </c>
      <c r="AI9349" s="38">
        <v>235</v>
      </c>
      <c r="AJ9349" s="38">
        <v>259</v>
      </c>
      <c r="AK9349" s="38">
        <v>246</v>
      </c>
      <c r="AL9349" s="38">
        <v>269</v>
      </c>
      <c r="AM9349" s="38">
        <v>269</v>
      </c>
      <c r="AN9349" s="38">
        <v>256</v>
      </c>
      <c r="AO9349" s="38">
        <v>255</v>
      </c>
      <c r="AP9349" s="38">
        <v>221</v>
      </c>
      <c r="AQ9349" s="38">
        <v>204</v>
      </c>
      <c r="AR9349" s="39">
        <v>0</v>
      </c>
      <c r="AS9349" s="39">
        <v>0</v>
      </c>
      <c r="AT9349" s="39">
        <v>0</v>
      </c>
      <c r="AU9349" s="39">
        <v>0</v>
      </c>
      <c r="AV9349" s="39">
        <v>0</v>
      </c>
      <c r="AW9349" s="39">
        <v>0</v>
      </c>
      <c r="AX9349" s="39">
        <v>0</v>
      </c>
      <c r="AY9349" s="39">
        <v>0</v>
      </c>
      <c r="AZ9349" s="39">
        <v>0</v>
      </c>
      <c r="BA9349" s="39">
        <v>0</v>
      </c>
      <c r="BB9349" s="39">
        <v>0</v>
      </c>
      <c r="BC9349" s="39">
        <v>0</v>
      </c>
      <c r="BD9349" s="38">
        <v>0</v>
      </c>
      <c r="BE9349" s="38">
        <v>0</v>
      </c>
      <c r="BF9349" s="38">
        <v>0</v>
      </c>
      <c r="BG9349" s="38">
        <v>0</v>
      </c>
      <c r="BH9349" s="38">
        <v>0</v>
      </c>
      <c r="BI9349" s="38">
        <v>0</v>
      </c>
      <c r="BJ9349" s="38">
        <v>0</v>
      </c>
      <c r="BK9349" s="38">
        <v>0</v>
      </c>
      <c r="BL9349" s="38">
        <v>0</v>
      </c>
      <c r="BM9349" s="38">
        <v>0</v>
      </c>
      <c r="BN9349" s="38">
        <v>0</v>
      </c>
      <c r="BO9349" s="38">
        <v>0</v>
      </c>
      <c r="BP9349" s="38">
        <v>0</v>
      </c>
      <c r="BQ9349" s="38">
        <v>0</v>
      </c>
      <c r="BR9349" s="38">
        <v>0</v>
      </c>
      <c r="BS9349" s="38">
        <v>0</v>
      </c>
      <c r="BT9349" s="38">
        <v>0</v>
      </c>
      <c r="BU9349" s="38">
        <v>0</v>
      </c>
      <c r="BV9349" s="38">
        <v>0</v>
      </c>
      <c r="BW9349" s="38">
        <v>0</v>
      </c>
      <c r="BX9349" s="38">
        <v>0</v>
      </c>
      <c r="BY9349" s="38">
        <v>0</v>
      </c>
      <c r="BZ9349" s="38">
        <v>0</v>
      </c>
      <c r="CA9349" s="38">
        <v>0</v>
      </c>
      <c r="CB9349" s="38">
        <v>-245</v>
      </c>
      <c r="CC9349" s="38">
        <v>-221</v>
      </c>
      <c r="CD9349" s="38">
        <v>-226</v>
      </c>
      <c r="CE9349" s="38">
        <v>-233</v>
      </c>
      <c r="CF9349" s="38">
        <v>-258</v>
      </c>
      <c r="CG9349" s="38">
        <v>-240</v>
      </c>
      <c r="CH9349" s="38">
        <v>-253</v>
      </c>
      <c r="CI9349" s="38">
        <v>-258</v>
      </c>
      <c r="CJ9349" s="38">
        <v>-245</v>
      </c>
      <c r="CK9349" s="38">
        <v>-250</v>
      </c>
      <c r="CL9349" s="38">
        <v>-195</v>
      </c>
      <c r="CM9349" s="38">
        <v>-186</v>
      </c>
      <c r="CN9349" s="38">
        <v>2950</v>
      </c>
      <c r="CO9349" s="38">
        <v>2950</v>
      </c>
      <c r="CP9349" s="38">
        <v>0</v>
      </c>
      <c r="CQ9349" s="38">
        <v>0</v>
      </c>
      <c r="CR9349" s="38">
        <v>-2810</v>
      </c>
      <c r="CS9349" s="36">
        <v>2020</v>
      </c>
      <c r="CT9349" s="34" t="str">
        <f>IF(VLOOKUP(O9349,'Cross-Page Data'!$D$4:$F$48,3,FALSE)="natural gas",VLOOKUP(N9349,'Cross-Page Data'!$I$4:$J$19,2,FALSE),IF(VLOOKUP(O9349,'Cross-Page Data'!$D$4:$F$48,3,FALSE)="solar",IF(N9349="PV","solar PV","solar thermal"),IF(VLOOKUP(O9349,'Cross-Page Data'!$D$4:$F$48,3,FALSE)="wind",VLOOKUP(N9349,'Cross-Page Data'!$I$4:$J$19,2,FALSE),IF(VLOOKUP(O9349,'Cross-Page Data'!$D$4:$F$48,3,FALSE)="hydro",VLOOKUP(N9349,'Cross-Page Data'!$I$4:$J$19,2,FALSE),VLOOKUP(O9349,'Cross-Page Data'!$D$4:$F$48,3,FALSE)))))</f>
        <v>other</v>
      </c>
      <c r="CU9349" s="34" t="b">
        <f>INDEX('Cross-Page Data'!$N$14:$N$20,MATCH('923'!M9349,'Cross-Page Data'!$M$14:$M$20,0))</f>
        <v>1</v>
      </c>
    </row>
    <row r="9350" spans="1:99" ht="71" x14ac:dyDescent="0.2">
      <c r="A9350" s="36">
        <v>57584</v>
      </c>
      <c r="B9350" s="37" t="s">
        <v>223</v>
      </c>
      <c r="C9350" s="36" t="s">
        <v>25948</v>
      </c>
      <c r="D9350" s="37" t="s">
        <v>2752</v>
      </c>
      <c r="E9350" s="37" t="s">
        <v>2753</v>
      </c>
      <c r="F9350" s="36">
        <v>56918</v>
      </c>
      <c r="G9350" s="37" t="s">
        <v>24</v>
      </c>
      <c r="H9350" s="37" t="s">
        <v>25951</v>
      </c>
      <c r="I9350" s="37" t="s">
        <v>16691</v>
      </c>
      <c r="J9350" s="37" t="s">
        <v>292</v>
      </c>
      <c r="K9350" s="36">
        <v>611</v>
      </c>
      <c r="L9350" s="36">
        <v>5</v>
      </c>
      <c r="M9350" s="37" t="s">
        <v>730</v>
      </c>
      <c r="N9350" s="37" t="s">
        <v>244</v>
      </c>
      <c r="O9350" s="37" t="s">
        <v>245</v>
      </c>
      <c r="P9350" s="37" t="s">
        <v>281</v>
      </c>
      <c r="Q9350" s="37" t="s">
        <v>25963</v>
      </c>
      <c r="R9350" s="37" t="s">
        <v>25979</v>
      </c>
      <c r="S9350" s="37" t="s">
        <v>25961</v>
      </c>
      <c r="T9350" s="38">
        <v>87</v>
      </c>
      <c r="U9350" s="38">
        <v>65</v>
      </c>
      <c r="V9350" s="38">
        <v>57</v>
      </c>
      <c r="W9350" s="38">
        <v>63</v>
      </c>
      <c r="X9350" s="38">
        <v>58</v>
      </c>
      <c r="Y9350" s="38">
        <v>26</v>
      </c>
      <c r="Z9350" s="38">
        <v>54</v>
      </c>
      <c r="AA9350" s="38">
        <v>108</v>
      </c>
      <c r="AB9350" s="38">
        <v>70</v>
      </c>
      <c r="AC9350" s="38">
        <v>73</v>
      </c>
      <c r="AD9350" s="38">
        <v>71</v>
      </c>
      <c r="AE9350" s="38">
        <v>58</v>
      </c>
      <c r="AF9350" s="38">
        <v>87</v>
      </c>
      <c r="AG9350" s="38">
        <v>65</v>
      </c>
      <c r="AH9350" s="38">
        <v>57</v>
      </c>
      <c r="AI9350" s="38">
        <v>63</v>
      </c>
      <c r="AJ9350" s="38">
        <v>58</v>
      </c>
      <c r="AK9350" s="38">
        <v>26</v>
      </c>
      <c r="AL9350" s="38">
        <v>54</v>
      </c>
      <c r="AM9350" s="38">
        <v>108</v>
      </c>
      <c r="AN9350" s="38">
        <v>70</v>
      </c>
      <c r="AO9350" s="38">
        <v>73</v>
      </c>
      <c r="AP9350" s="38">
        <v>71</v>
      </c>
      <c r="AQ9350" s="38">
        <v>58</v>
      </c>
      <c r="AR9350" s="39">
        <v>0</v>
      </c>
      <c r="AS9350" s="39">
        <v>0</v>
      </c>
      <c r="AT9350" s="39">
        <v>0</v>
      </c>
      <c r="AU9350" s="39">
        <v>0</v>
      </c>
      <c r="AV9350" s="39">
        <v>0</v>
      </c>
      <c r="AW9350" s="39">
        <v>0</v>
      </c>
      <c r="AX9350" s="39">
        <v>0</v>
      </c>
      <c r="AY9350" s="39">
        <v>0</v>
      </c>
      <c r="AZ9350" s="39">
        <v>0</v>
      </c>
      <c r="BA9350" s="39">
        <v>0</v>
      </c>
      <c r="BB9350" s="39">
        <v>0</v>
      </c>
      <c r="BC9350" s="39">
        <v>0</v>
      </c>
      <c r="BD9350" s="38">
        <v>0</v>
      </c>
      <c r="BE9350" s="38">
        <v>0</v>
      </c>
      <c r="BF9350" s="38">
        <v>0</v>
      </c>
      <c r="BG9350" s="38">
        <v>0</v>
      </c>
      <c r="BH9350" s="38">
        <v>0</v>
      </c>
      <c r="BI9350" s="38">
        <v>0</v>
      </c>
      <c r="BJ9350" s="38">
        <v>0</v>
      </c>
      <c r="BK9350" s="38">
        <v>0</v>
      </c>
      <c r="BL9350" s="38">
        <v>0</v>
      </c>
      <c r="BM9350" s="38">
        <v>0</v>
      </c>
      <c r="BN9350" s="38">
        <v>0</v>
      </c>
      <c r="BO9350" s="38">
        <v>0</v>
      </c>
      <c r="BP9350" s="38">
        <v>0</v>
      </c>
      <c r="BQ9350" s="38">
        <v>0</v>
      </c>
      <c r="BR9350" s="38">
        <v>0</v>
      </c>
      <c r="BS9350" s="38">
        <v>0</v>
      </c>
      <c r="BT9350" s="38">
        <v>0</v>
      </c>
      <c r="BU9350" s="38">
        <v>0</v>
      </c>
      <c r="BV9350" s="38">
        <v>0</v>
      </c>
      <c r="BW9350" s="38">
        <v>0</v>
      </c>
      <c r="BX9350" s="38">
        <v>0</v>
      </c>
      <c r="BY9350" s="38">
        <v>0</v>
      </c>
      <c r="BZ9350" s="38">
        <v>0</v>
      </c>
      <c r="CA9350" s="38">
        <v>0</v>
      </c>
      <c r="CB9350" s="38">
        <v>-11</v>
      </c>
      <c r="CC9350" s="38">
        <v>-11</v>
      </c>
      <c r="CD9350" s="38">
        <v>-9</v>
      </c>
      <c r="CE9350" s="38">
        <v>-10</v>
      </c>
      <c r="CF9350" s="38">
        <v>-8</v>
      </c>
      <c r="CG9350" s="38">
        <v>-8</v>
      </c>
      <c r="CH9350" s="38">
        <v>-7</v>
      </c>
      <c r="CI9350" s="38">
        <v>-16</v>
      </c>
      <c r="CJ9350" s="38">
        <v>-7</v>
      </c>
      <c r="CK9350" s="38">
        <v>-11</v>
      </c>
      <c r="CL9350" s="38">
        <v>-9</v>
      </c>
      <c r="CM9350" s="38">
        <v>-8</v>
      </c>
      <c r="CN9350" s="38">
        <v>790</v>
      </c>
      <c r="CO9350" s="38">
        <v>790</v>
      </c>
      <c r="CP9350" s="38">
        <v>0</v>
      </c>
      <c r="CQ9350" s="38">
        <v>0</v>
      </c>
      <c r="CR9350" s="38">
        <v>-115</v>
      </c>
      <c r="CS9350" s="36">
        <v>2020</v>
      </c>
      <c r="CT9350" s="34" t="str">
        <f>IF(VLOOKUP(O9350,'Cross-Page Data'!$D$4:$F$48,3,FALSE)="natural gas",VLOOKUP(N9350,'Cross-Page Data'!$I$4:$J$19,2,FALSE),IF(VLOOKUP(O9350,'Cross-Page Data'!$D$4:$F$48,3,FALSE)="solar",IF(N9350="PV","solar PV","solar thermal"),IF(VLOOKUP(O9350,'Cross-Page Data'!$D$4:$F$48,3,FALSE)="wind",VLOOKUP(N9350,'Cross-Page Data'!$I$4:$J$19,2,FALSE),IF(VLOOKUP(O9350,'Cross-Page Data'!$D$4:$F$48,3,FALSE)="hydro",VLOOKUP(N9350,'Cross-Page Data'!$I$4:$J$19,2,FALSE),VLOOKUP(O9350,'Cross-Page Data'!$D$4:$F$48,3,FALSE)))))</f>
        <v>other</v>
      </c>
      <c r="CU9350" s="34" t="b">
        <f>INDEX('Cross-Page Data'!$N$14:$N$20,MATCH('923'!M9350,'Cross-Page Data'!$M$14:$M$20,0))</f>
        <v>0</v>
      </c>
    </row>
    <row r="9351" spans="1:99" ht="71" x14ac:dyDescent="0.2">
      <c r="A9351" s="36">
        <v>57584</v>
      </c>
      <c r="B9351" s="37" t="s">
        <v>223</v>
      </c>
      <c r="C9351" s="36" t="s">
        <v>25948</v>
      </c>
      <c r="D9351" s="37" t="s">
        <v>2752</v>
      </c>
      <c r="E9351" s="37" t="s">
        <v>2753</v>
      </c>
      <c r="F9351" s="36">
        <v>56918</v>
      </c>
      <c r="G9351" s="37" t="s">
        <v>24</v>
      </c>
      <c r="H9351" s="37" t="s">
        <v>25951</v>
      </c>
      <c r="I9351" s="37" t="s">
        <v>16691</v>
      </c>
      <c r="J9351" s="37" t="s">
        <v>292</v>
      </c>
      <c r="K9351" s="36">
        <v>611</v>
      </c>
      <c r="L9351" s="36">
        <v>5</v>
      </c>
      <c r="M9351" s="37" t="s">
        <v>730</v>
      </c>
      <c r="N9351" s="37" t="s">
        <v>24</v>
      </c>
      <c r="O9351" s="37" t="s">
        <v>219</v>
      </c>
      <c r="P9351" s="37" t="s">
        <v>219</v>
      </c>
      <c r="Q9351" s="37" t="s">
        <v>25963</v>
      </c>
      <c r="R9351" s="37" t="s">
        <v>25979</v>
      </c>
      <c r="S9351" s="37" t="s">
        <v>25959</v>
      </c>
      <c r="T9351" s="38">
        <v>0</v>
      </c>
      <c r="U9351" s="38">
        <v>0</v>
      </c>
      <c r="V9351" s="38">
        <v>0</v>
      </c>
      <c r="W9351" s="38">
        <v>0</v>
      </c>
      <c r="X9351" s="38">
        <v>0</v>
      </c>
      <c r="Y9351" s="38">
        <v>0</v>
      </c>
      <c r="Z9351" s="38">
        <v>0</v>
      </c>
      <c r="AA9351" s="38">
        <v>0</v>
      </c>
      <c r="AB9351" s="38">
        <v>0</v>
      </c>
      <c r="AC9351" s="38">
        <v>0</v>
      </c>
      <c r="AD9351" s="38">
        <v>0</v>
      </c>
      <c r="AE9351" s="38">
        <v>0</v>
      </c>
      <c r="AF9351" s="38">
        <v>0</v>
      </c>
      <c r="AG9351" s="38">
        <v>0</v>
      </c>
      <c r="AH9351" s="38">
        <v>0</v>
      </c>
      <c r="AI9351" s="38">
        <v>0</v>
      </c>
      <c r="AJ9351" s="38">
        <v>0</v>
      </c>
      <c r="AK9351" s="38">
        <v>0</v>
      </c>
      <c r="AL9351" s="38">
        <v>0</v>
      </c>
      <c r="AM9351" s="38">
        <v>0</v>
      </c>
      <c r="AN9351" s="38">
        <v>0</v>
      </c>
      <c r="AO9351" s="38">
        <v>0</v>
      </c>
      <c r="AP9351" s="38">
        <v>0</v>
      </c>
      <c r="AQ9351" s="38">
        <v>0</v>
      </c>
      <c r="AR9351" s="39">
        <v>0</v>
      </c>
      <c r="AS9351" s="39">
        <v>0</v>
      </c>
      <c r="AT9351" s="39">
        <v>0</v>
      </c>
      <c r="AU9351" s="39">
        <v>0</v>
      </c>
      <c r="AV9351" s="39">
        <v>0</v>
      </c>
      <c r="AW9351" s="39">
        <v>0</v>
      </c>
      <c r="AX9351" s="39">
        <v>0</v>
      </c>
      <c r="AY9351" s="39">
        <v>0</v>
      </c>
      <c r="AZ9351" s="39">
        <v>0</v>
      </c>
      <c r="BA9351" s="39">
        <v>0</v>
      </c>
      <c r="BB9351" s="39">
        <v>0</v>
      </c>
      <c r="BC9351" s="39">
        <v>0</v>
      </c>
      <c r="BD9351" s="38">
        <v>0</v>
      </c>
      <c r="BE9351" s="38">
        <v>0</v>
      </c>
      <c r="BF9351" s="38">
        <v>0</v>
      </c>
      <c r="BG9351" s="38">
        <v>0</v>
      </c>
      <c r="BH9351" s="38">
        <v>0</v>
      </c>
      <c r="BI9351" s="38">
        <v>0</v>
      </c>
      <c r="BJ9351" s="38">
        <v>0</v>
      </c>
      <c r="BK9351" s="38">
        <v>0</v>
      </c>
      <c r="BL9351" s="38">
        <v>0</v>
      </c>
      <c r="BM9351" s="38">
        <v>0</v>
      </c>
      <c r="BN9351" s="38">
        <v>0</v>
      </c>
      <c r="BO9351" s="38">
        <v>0</v>
      </c>
      <c r="BP9351" s="38">
        <v>0</v>
      </c>
      <c r="BQ9351" s="38">
        <v>0</v>
      </c>
      <c r="BR9351" s="38">
        <v>0</v>
      </c>
      <c r="BS9351" s="38">
        <v>0</v>
      </c>
      <c r="BT9351" s="38">
        <v>0</v>
      </c>
      <c r="BU9351" s="38">
        <v>0</v>
      </c>
      <c r="BV9351" s="38">
        <v>0</v>
      </c>
      <c r="BW9351" s="38">
        <v>0</v>
      </c>
      <c r="BX9351" s="38">
        <v>0</v>
      </c>
      <c r="BY9351" s="38">
        <v>0</v>
      </c>
      <c r="BZ9351" s="38">
        <v>0</v>
      </c>
      <c r="CA9351" s="38">
        <v>0</v>
      </c>
      <c r="CB9351" s="38">
        <v>490</v>
      </c>
      <c r="CC9351" s="38">
        <v>547</v>
      </c>
      <c r="CD9351" s="38">
        <v>515</v>
      </c>
      <c r="CE9351" s="38">
        <v>407</v>
      </c>
      <c r="CF9351" s="38">
        <v>819</v>
      </c>
      <c r="CG9351" s="38">
        <v>353</v>
      </c>
      <c r="CH9351" s="38">
        <v>422</v>
      </c>
      <c r="CI9351" s="38">
        <v>453</v>
      </c>
      <c r="CJ9351" s="38">
        <v>446</v>
      </c>
      <c r="CK9351" s="38">
        <v>439</v>
      </c>
      <c r="CL9351" s="38">
        <v>180</v>
      </c>
      <c r="CM9351" s="38">
        <v>336</v>
      </c>
      <c r="CN9351" s="38">
        <v>0</v>
      </c>
      <c r="CO9351" s="38">
        <v>0</v>
      </c>
      <c r="CP9351" s="38">
        <v>0</v>
      </c>
      <c r="CQ9351" s="38">
        <v>0</v>
      </c>
      <c r="CR9351" s="38">
        <v>5407</v>
      </c>
      <c r="CS9351" s="36">
        <v>2020</v>
      </c>
      <c r="CT9351" s="34" t="str">
        <f>IF(VLOOKUP(O9351,'Cross-Page Data'!$D$4:$F$48,3,FALSE)="natural gas",VLOOKUP(N9351,'Cross-Page Data'!$I$4:$J$19,2,FALSE),IF(VLOOKUP(O9351,'Cross-Page Data'!$D$4:$F$48,3,FALSE)="solar",IF(N9351="PV","solar PV","solar thermal"),IF(VLOOKUP(O9351,'Cross-Page Data'!$D$4:$F$48,3,FALSE)="wind",VLOOKUP(N9351,'Cross-Page Data'!$I$4:$J$19,2,FALSE),IF(VLOOKUP(O9351,'Cross-Page Data'!$D$4:$F$48,3,FALSE)="hydro",VLOOKUP(N9351,'Cross-Page Data'!$I$4:$J$19,2,FALSE),VLOOKUP(O9351,'Cross-Page Data'!$D$4:$F$48,3,FALSE)))))</f>
        <v>natural gas nonpeaker</v>
      </c>
      <c r="CU9351" s="34" t="b">
        <f>INDEX('Cross-Page Data'!$N$14:$N$20,MATCH('923'!M9351,'Cross-Page Data'!$M$14:$M$20,0))</f>
        <v>0</v>
      </c>
    </row>
    <row r="9352" spans="1:99" ht="71" x14ac:dyDescent="0.2">
      <c r="A9352" s="36">
        <v>57584</v>
      </c>
      <c r="B9352" s="37" t="s">
        <v>223</v>
      </c>
      <c r="C9352" s="36" t="s">
        <v>25948</v>
      </c>
      <c r="D9352" s="37" t="s">
        <v>2752</v>
      </c>
      <c r="E9352" s="37" t="s">
        <v>2753</v>
      </c>
      <c r="F9352" s="36">
        <v>56918</v>
      </c>
      <c r="G9352" s="37" t="s">
        <v>24</v>
      </c>
      <c r="H9352" s="37" t="s">
        <v>25951</v>
      </c>
      <c r="I9352" s="37" t="s">
        <v>16691</v>
      </c>
      <c r="J9352" s="37" t="s">
        <v>292</v>
      </c>
      <c r="K9352" s="36">
        <v>611</v>
      </c>
      <c r="L9352" s="36">
        <v>5</v>
      </c>
      <c r="M9352" s="37" t="s">
        <v>730</v>
      </c>
      <c r="N9352" s="37" t="s">
        <v>29</v>
      </c>
      <c r="O9352" s="37" t="s">
        <v>219</v>
      </c>
      <c r="P9352" s="37" t="s">
        <v>219</v>
      </c>
      <c r="Q9352" s="37" t="s">
        <v>25963</v>
      </c>
      <c r="R9352" s="37" t="s">
        <v>25979</v>
      </c>
      <c r="S9352" s="37" t="s">
        <v>25959</v>
      </c>
      <c r="T9352" s="38">
        <v>212156</v>
      </c>
      <c r="U9352" s="38">
        <v>196796</v>
      </c>
      <c r="V9352" s="38">
        <v>190752</v>
      </c>
      <c r="W9352" s="38">
        <v>139472</v>
      </c>
      <c r="X9352" s="38">
        <v>194534</v>
      </c>
      <c r="Y9352" s="38">
        <v>152358</v>
      </c>
      <c r="Z9352" s="38">
        <v>215548</v>
      </c>
      <c r="AA9352" s="38">
        <v>219158</v>
      </c>
      <c r="AB9352" s="38">
        <v>194542</v>
      </c>
      <c r="AC9352" s="38">
        <v>213160</v>
      </c>
      <c r="AD9352" s="38">
        <v>120660</v>
      </c>
      <c r="AE9352" s="38">
        <v>136622</v>
      </c>
      <c r="AF9352" s="38">
        <v>122266</v>
      </c>
      <c r="AG9352" s="38">
        <v>113199</v>
      </c>
      <c r="AH9352" s="38">
        <v>109379</v>
      </c>
      <c r="AI9352" s="38">
        <v>80153</v>
      </c>
      <c r="AJ9352" s="38">
        <v>111801</v>
      </c>
      <c r="AK9352" s="38">
        <v>87563</v>
      </c>
      <c r="AL9352" s="38">
        <v>123861</v>
      </c>
      <c r="AM9352" s="38">
        <v>125935</v>
      </c>
      <c r="AN9352" s="38">
        <v>111783</v>
      </c>
      <c r="AO9352" s="38">
        <v>122340</v>
      </c>
      <c r="AP9352" s="38">
        <v>69326</v>
      </c>
      <c r="AQ9352" s="38">
        <v>78473</v>
      </c>
      <c r="AR9352" s="39">
        <v>1.03</v>
      </c>
      <c r="AS9352" s="39">
        <v>1.03</v>
      </c>
      <c r="AT9352" s="39">
        <v>1.03</v>
      </c>
      <c r="AU9352" s="39">
        <v>1.03</v>
      </c>
      <c r="AV9352" s="39">
        <v>1.03</v>
      </c>
      <c r="AW9352" s="39">
        <v>1.03</v>
      </c>
      <c r="AX9352" s="39">
        <v>1.03</v>
      </c>
      <c r="AY9352" s="39">
        <v>1.03</v>
      </c>
      <c r="AZ9352" s="39">
        <v>1.03</v>
      </c>
      <c r="BA9352" s="39">
        <v>1.03</v>
      </c>
      <c r="BB9352" s="39">
        <v>1.03</v>
      </c>
      <c r="BC9352" s="39">
        <v>1.03</v>
      </c>
      <c r="BD9352" s="38">
        <v>218521</v>
      </c>
      <c r="BE9352" s="38">
        <v>202700</v>
      </c>
      <c r="BF9352" s="38">
        <v>196475</v>
      </c>
      <c r="BG9352" s="38">
        <v>143656</v>
      </c>
      <c r="BH9352" s="38">
        <v>200370</v>
      </c>
      <c r="BI9352" s="38">
        <v>156929</v>
      </c>
      <c r="BJ9352" s="38">
        <v>222014</v>
      </c>
      <c r="BK9352" s="38">
        <v>225733</v>
      </c>
      <c r="BL9352" s="38">
        <v>200378</v>
      </c>
      <c r="BM9352" s="38">
        <v>219555</v>
      </c>
      <c r="BN9352" s="38">
        <v>124280</v>
      </c>
      <c r="BO9352" s="38">
        <v>140721</v>
      </c>
      <c r="BP9352" s="38">
        <v>125934</v>
      </c>
      <c r="BQ9352" s="38">
        <v>116595</v>
      </c>
      <c r="BR9352" s="38">
        <v>112660</v>
      </c>
      <c r="BS9352" s="38">
        <v>82558</v>
      </c>
      <c r="BT9352" s="38">
        <v>115155</v>
      </c>
      <c r="BU9352" s="38">
        <v>90190</v>
      </c>
      <c r="BV9352" s="38">
        <v>127577</v>
      </c>
      <c r="BW9352" s="38">
        <v>129713</v>
      </c>
      <c r="BX9352" s="38">
        <v>115136</v>
      </c>
      <c r="BY9352" s="38">
        <v>126010</v>
      </c>
      <c r="BZ9352" s="38">
        <v>71406</v>
      </c>
      <c r="CA9352" s="38">
        <v>80827</v>
      </c>
      <c r="CB9352" s="38">
        <v>19130</v>
      </c>
      <c r="CC9352" s="38">
        <v>17606</v>
      </c>
      <c r="CD9352" s="38">
        <v>17018</v>
      </c>
      <c r="CE9352" s="38">
        <v>12434</v>
      </c>
      <c r="CF9352" s="38">
        <v>17064</v>
      </c>
      <c r="CG9352" s="38">
        <v>13680</v>
      </c>
      <c r="CH9352" s="38">
        <v>19454</v>
      </c>
      <c r="CI9352" s="38">
        <v>19754</v>
      </c>
      <c r="CJ9352" s="38">
        <v>17480</v>
      </c>
      <c r="CK9352" s="38">
        <v>19190</v>
      </c>
      <c r="CL9352" s="38">
        <v>10944</v>
      </c>
      <c r="CM9352" s="38">
        <v>12244</v>
      </c>
      <c r="CN9352" s="38">
        <v>2185758</v>
      </c>
      <c r="CO9352" s="38">
        <v>1256079</v>
      </c>
      <c r="CP9352" s="38">
        <v>2251332</v>
      </c>
      <c r="CQ9352" s="38">
        <v>1293761</v>
      </c>
      <c r="CR9352" s="38">
        <v>195998</v>
      </c>
      <c r="CS9352" s="36">
        <v>2020</v>
      </c>
      <c r="CT9352" s="34" t="str">
        <f>IF(VLOOKUP(O9352,'Cross-Page Data'!$D$4:$F$48,3,FALSE)="natural gas",VLOOKUP(N9352,'Cross-Page Data'!$I$4:$J$19,2,FALSE),IF(VLOOKUP(O9352,'Cross-Page Data'!$D$4:$F$48,3,FALSE)="solar",IF(N9352="PV","solar PV","solar thermal"),IF(VLOOKUP(O9352,'Cross-Page Data'!$D$4:$F$48,3,FALSE)="wind",VLOOKUP(N9352,'Cross-Page Data'!$I$4:$J$19,2,FALSE),IF(VLOOKUP(O9352,'Cross-Page Data'!$D$4:$F$48,3,FALSE)="hydro",VLOOKUP(N9352,'Cross-Page Data'!$I$4:$J$19,2,FALSE),VLOOKUP(O9352,'Cross-Page Data'!$D$4:$F$48,3,FALSE)))))</f>
        <v>natural gas nonpeaker</v>
      </c>
      <c r="CU9352" s="34" t="b">
        <f>INDEX('Cross-Page Data'!$N$14:$N$20,MATCH('923'!M9352,'Cross-Page Data'!$M$14:$M$20,0))</f>
        <v>0</v>
      </c>
    </row>
    <row r="9353" spans="1:99" ht="43" x14ac:dyDescent="0.2">
      <c r="A9353" s="36">
        <v>57585</v>
      </c>
      <c r="B9353" s="37" t="s">
        <v>223</v>
      </c>
      <c r="C9353" s="36" t="s">
        <v>25948</v>
      </c>
      <c r="D9353" s="37" t="s">
        <v>2754</v>
      </c>
      <c r="E9353" s="37" t="s">
        <v>2755</v>
      </c>
      <c r="F9353" s="36">
        <v>58264</v>
      </c>
      <c r="G9353" s="37" t="s">
        <v>24</v>
      </c>
      <c r="H9353" s="37" t="s">
        <v>25951</v>
      </c>
      <c r="I9353" s="37" t="s">
        <v>16691</v>
      </c>
      <c r="J9353" s="37" t="s">
        <v>292</v>
      </c>
      <c r="K9353" s="36">
        <v>322</v>
      </c>
      <c r="L9353" s="36">
        <v>7</v>
      </c>
      <c r="M9353" s="37" t="s">
        <v>684</v>
      </c>
      <c r="N9353" s="37" t="s">
        <v>225</v>
      </c>
      <c r="O9353" s="37" t="s">
        <v>219</v>
      </c>
      <c r="P9353" s="37" t="s">
        <v>219</v>
      </c>
      <c r="Q9353" s="37" t="s">
        <v>25963</v>
      </c>
      <c r="R9353" s="37" t="s">
        <v>25979</v>
      </c>
      <c r="S9353" s="37" t="s">
        <v>25959</v>
      </c>
      <c r="T9353" s="38">
        <v>184059</v>
      </c>
      <c r="U9353" s="38">
        <v>170174</v>
      </c>
      <c r="V9353" s="38">
        <v>189424</v>
      </c>
      <c r="W9353" s="38">
        <v>179865</v>
      </c>
      <c r="X9353" s="38">
        <v>172490</v>
      </c>
      <c r="Y9353" s="38">
        <v>101384</v>
      </c>
      <c r="Z9353" s="38">
        <v>158296</v>
      </c>
      <c r="AA9353" s="38">
        <v>186114</v>
      </c>
      <c r="AB9353" s="38">
        <v>174376</v>
      </c>
      <c r="AC9353" s="38">
        <v>107950</v>
      </c>
      <c r="AD9353" s="38">
        <v>136626</v>
      </c>
      <c r="AE9353" s="38">
        <v>163740</v>
      </c>
      <c r="AF9353" s="38">
        <v>91835</v>
      </c>
      <c r="AG9353" s="38">
        <v>85141</v>
      </c>
      <c r="AH9353" s="38">
        <v>94700</v>
      </c>
      <c r="AI9353" s="38">
        <v>88635</v>
      </c>
      <c r="AJ9353" s="38">
        <v>85594</v>
      </c>
      <c r="AK9353" s="38">
        <v>50063</v>
      </c>
      <c r="AL9353" s="38">
        <v>78162</v>
      </c>
      <c r="AM9353" s="38">
        <v>91058</v>
      </c>
      <c r="AN9353" s="38">
        <v>85083</v>
      </c>
      <c r="AO9353" s="38">
        <v>51930</v>
      </c>
      <c r="AP9353" s="38">
        <v>68799</v>
      </c>
      <c r="AQ9353" s="38">
        <v>81138</v>
      </c>
      <c r="AR9353" s="39">
        <v>1.0409999999999999</v>
      </c>
      <c r="AS9353" s="39">
        <v>1.0409999999999999</v>
      </c>
      <c r="AT9353" s="39">
        <v>1.0429999999999999</v>
      </c>
      <c r="AU9353" s="39">
        <v>1.0389999999999999</v>
      </c>
      <c r="AV9353" s="39">
        <v>1.032</v>
      </c>
      <c r="AW9353" s="39">
        <v>1.022</v>
      </c>
      <c r="AX9353" s="39">
        <v>1.024</v>
      </c>
      <c r="AY9353" s="39">
        <v>1.026</v>
      </c>
      <c r="AZ9353" s="39">
        <v>1.032</v>
      </c>
      <c r="BA9353" s="39">
        <v>1.03</v>
      </c>
      <c r="BB9353" s="39">
        <v>1.04</v>
      </c>
      <c r="BC9353" s="39">
        <v>1.04</v>
      </c>
      <c r="BD9353" s="38">
        <v>191605</v>
      </c>
      <c r="BE9353" s="38">
        <v>177151</v>
      </c>
      <c r="BF9353" s="38">
        <v>197569</v>
      </c>
      <c r="BG9353" s="38">
        <v>186880</v>
      </c>
      <c r="BH9353" s="38">
        <v>178010</v>
      </c>
      <c r="BI9353" s="38">
        <v>103614</v>
      </c>
      <c r="BJ9353" s="38">
        <v>162095</v>
      </c>
      <c r="BK9353" s="38">
        <v>190953</v>
      </c>
      <c r="BL9353" s="38">
        <v>179956</v>
      </c>
      <c r="BM9353" s="38">
        <v>111189</v>
      </c>
      <c r="BN9353" s="38">
        <v>142091</v>
      </c>
      <c r="BO9353" s="38">
        <v>170290</v>
      </c>
      <c r="BP9353" s="38">
        <v>95600</v>
      </c>
      <c r="BQ9353" s="38">
        <v>88632</v>
      </c>
      <c r="BR9353" s="38">
        <v>98772</v>
      </c>
      <c r="BS9353" s="38">
        <v>92092</v>
      </c>
      <c r="BT9353" s="38">
        <v>88333</v>
      </c>
      <c r="BU9353" s="38">
        <v>51164</v>
      </c>
      <c r="BV9353" s="38">
        <v>80038</v>
      </c>
      <c r="BW9353" s="38">
        <v>93425</v>
      </c>
      <c r="BX9353" s="38">
        <v>87806</v>
      </c>
      <c r="BY9353" s="38">
        <v>53488</v>
      </c>
      <c r="BZ9353" s="38">
        <v>71551</v>
      </c>
      <c r="CA9353" s="38">
        <v>84383</v>
      </c>
      <c r="CB9353" s="38">
        <v>17358</v>
      </c>
      <c r="CC9353" s="38">
        <v>16093</v>
      </c>
      <c r="CD9353" s="38">
        <v>17934</v>
      </c>
      <c r="CE9353" s="38">
        <v>16721</v>
      </c>
      <c r="CF9353" s="38">
        <v>16039</v>
      </c>
      <c r="CG9353" s="38">
        <v>9290</v>
      </c>
      <c r="CH9353" s="38">
        <v>14533</v>
      </c>
      <c r="CI9353" s="38">
        <v>16963</v>
      </c>
      <c r="CJ9353" s="38">
        <v>15943</v>
      </c>
      <c r="CK9353" s="38">
        <v>9712</v>
      </c>
      <c r="CL9353" s="38">
        <v>12992</v>
      </c>
      <c r="CM9353" s="38">
        <v>15322</v>
      </c>
      <c r="CN9353" s="38">
        <v>1924498</v>
      </c>
      <c r="CO9353" s="38">
        <v>952138</v>
      </c>
      <c r="CP9353" s="38">
        <v>1991403</v>
      </c>
      <c r="CQ9353" s="38">
        <v>985284</v>
      </c>
      <c r="CR9353" s="38">
        <v>178900</v>
      </c>
      <c r="CS9353" s="36">
        <v>2020</v>
      </c>
      <c r="CT9353" s="34" t="str">
        <f>IF(VLOOKUP(O9353,'Cross-Page Data'!$D$4:$F$48,3,FALSE)="natural gas",VLOOKUP(N9353,'Cross-Page Data'!$I$4:$J$19,2,FALSE),IF(VLOOKUP(O9353,'Cross-Page Data'!$D$4:$F$48,3,FALSE)="solar",IF(N9353="PV","solar PV","solar thermal"),IF(VLOOKUP(O9353,'Cross-Page Data'!$D$4:$F$48,3,FALSE)="wind",VLOOKUP(N9353,'Cross-Page Data'!$I$4:$J$19,2,FALSE),IF(VLOOKUP(O9353,'Cross-Page Data'!$D$4:$F$48,3,FALSE)="hydro",VLOOKUP(N9353,'Cross-Page Data'!$I$4:$J$19,2,FALSE),VLOOKUP(O9353,'Cross-Page Data'!$D$4:$F$48,3,FALSE)))))</f>
        <v>natural gas peaker</v>
      </c>
      <c r="CU9353" s="34" t="b">
        <f>INDEX('Cross-Page Data'!$N$14:$N$20,MATCH('923'!M9353,'Cross-Page Data'!$M$14:$M$20,0))</f>
        <v>0</v>
      </c>
    </row>
    <row r="9354" spans="1:99" ht="71" x14ac:dyDescent="0.2">
      <c r="A9354" s="36">
        <v>57586</v>
      </c>
      <c r="B9354" s="37" t="s">
        <v>207</v>
      </c>
      <c r="C9354" s="36" t="s">
        <v>25948</v>
      </c>
      <c r="D9354" s="37" t="s">
        <v>15679</v>
      </c>
      <c r="E9354" s="37" t="s">
        <v>2517</v>
      </c>
      <c r="F9354" s="36">
        <v>57170</v>
      </c>
      <c r="G9354" s="37" t="s">
        <v>24</v>
      </c>
      <c r="H9354" s="37" t="s">
        <v>25951</v>
      </c>
      <c r="I9354" s="37" t="s">
        <v>16691</v>
      </c>
      <c r="J9354" s="37" t="s">
        <v>292</v>
      </c>
      <c r="K9354" s="36">
        <v>22</v>
      </c>
      <c r="L9354" s="36">
        <v>2</v>
      </c>
      <c r="M9354" s="37" t="s">
        <v>453</v>
      </c>
      <c r="N9354" s="37" t="s">
        <v>211</v>
      </c>
      <c r="O9354" s="37" t="s">
        <v>212</v>
      </c>
      <c r="P9354" s="37" t="s">
        <v>212</v>
      </c>
      <c r="Q9354" s="37" t="s">
        <v>25963</v>
      </c>
      <c r="R9354" s="37" t="s">
        <v>7417</v>
      </c>
      <c r="S9354" s="37" t="s">
        <v>292</v>
      </c>
      <c r="T9354" s="38">
        <v>0</v>
      </c>
      <c r="U9354" s="38">
        <v>0</v>
      </c>
      <c r="V9354" s="38">
        <v>0</v>
      </c>
      <c r="W9354" s="38">
        <v>0</v>
      </c>
      <c r="X9354" s="38">
        <v>0</v>
      </c>
      <c r="Y9354" s="38">
        <v>0</v>
      </c>
      <c r="Z9354" s="38">
        <v>0</v>
      </c>
      <c r="AA9354" s="38">
        <v>0</v>
      </c>
      <c r="AB9354" s="38">
        <v>0</v>
      </c>
      <c r="AC9354" s="38">
        <v>0</v>
      </c>
      <c r="AD9354" s="38">
        <v>0</v>
      </c>
      <c r="AE9354" s="38">
        <v>0</v>
      </c>
      <c r="AF9354" s="38">
        <v>0</v>
      </c>
      <c r="AG9354" s="38">
        <v>0</v>
      </c>
      <c r="AH9354" s="38">
        <v>0</v>
      </c>
      <c r="AI9354" s="38">
        <v>0</v>
      </c>
      <c r="AJ9354" s="38">
        <v>0</v>
      </c>
      <c r="AK9354" s="38">
        <v>0</v>
      </c>
      <c r="AL9354" s="38">
        <v>0</v>
      </c>
      <c r="AM9354" s="38">
        <v>0</v>
      </c>
      <c r="AN9354" s="38">
        <v>0</v>
      </c>
      <c r="AO9354" s="38">
        <v>0</v>
      </c>
      <c r="AP9354" s="38">
        <v>0</v>
      </c>
      <c r="AQ9354" s="38">
        <v>0</v>
      </c>
      <c r="AR9354" s="39">
        <v>0</v>
      </c>
      <c r="AS9354" s="39">
        <v>0</v>
      </c>
      <c r="AT9354" s="39">
        <v>0</v>
      </c>
      <c r="AU9354" s="39">
        <v>0</v>
      </c>
      <c r="AV9354" s="39">
        <v>0</v>
      </c>
      <c r="AW9354" s="39">
        <v>0</v>
      </c>
      <c r="AX9354" s="39">
        <v>0</v>
      </c>
      <c r="AY9354" s="39">
        <v>0</v>
      </c>
      <c r="AZ9354" s="39">
        <v>0</v>
      </c>
      <c r="BA9354" s="39">
        <v>0</v>
      </c>
      <c r="BB9354" s="39">
        <v>0</v>
      </c>
      <c r="BC9354" s="39">
        <v>0</v>
      </c>
      <c r="BD9354" s="38">
        <v>127912</v>
      </c>
      <c r="BE9354" s="38">
        <v>131118</v>
      </c>
      <c r="BF9354" s="38">
        <v>190074</v>
      </c>
      <c r="BG9354" s="38">
        <v>256261</v>
      </c>
      <c r="BH9354" s="38">
        <v>261485</v>
      </c>
      <c r="BI9354" s="38">
        <v>289988</v>
      </c>
      <c r="BJ9354" s="38">
        <v>284720</v>
      </c>
      <c r="BK9354" s="38">
        <v>242576</v>
      </c>
      <c r="BL9354" s="38">
        <v>134291</v>
      </c>
      <c r="BM9354" s="38">
        <v>146314</v>
      </c>
      <c r="BN9354" s="38">
        <v>111969</v>
      </c>
      <c r="BO9354" s="38">
        <v>109955</v>
      </c>
      <c r="BP9354" s="38">
        <v>127912</v>
      </c>
      <c r="BQ9354" s="38">
        <v>131118</v>
      </c>
      <c r="BR9354" s="38">
        <v>190074</v>
      </c>
      <c r="BS9354" s="38">
        <v>256261</v>
      </c>
      <c r="BT9354" s="38">
        <v>261485</v>
      </c>
      <c r="BU9354" s="38">
        <v>289988</v>
      </c>
      <c r="BV9354" s="38">
        <v>284720</v>
      </c>
      <c r="BW9354" s="38">
        <v>242576</v>
      </c>
      <c r="BX9354" s="38">
        <v>134291</v>
      </c>
      <c r="BY9354" s="38">
        <v>146314</v>
      </c>
      <c r="BZ9354" s="38">
        <v>111969</v>
      </c>
      <c r="CA9354" s="38">
        <v>109955</v>
      </c>
      <c r="CB9354" s="38">
        <v>14590.128000000001</v>
      </c>
      <c r="CC9354" s="38">
        <v>14955.876</v>
      </c>
      <c r="CD9354" s="38">
        <v>21680.607</v>
      </c>
      <c r="CE9354" s="38">
        <v>29230.225999999999</v>
      </c>
      <c r="CF9354" s="38">
        <v>29826.09</v>
      </c>
      <c r="CG9354" s="38">
        <v>33077.165000000001</v>
      </c>
      <c r="CH9354" s="38">
        <v>32476.344000000001</v>
      </c>
      <c r="CI9354" s="38">
        <v>27669.183000000001</v>
      </c>
      <c r="CJ9354" s="38">
        <v>15317.755999999999</v>
      </c>
      <c r="CK9354" s="38">
        <v>16689.134999999998</v>
      </c>
      <c r="CL9354" s="38">
        <v>12771.605</v>
      </c>
      <c r="CM9354" s="38">
        <v>12541.885</v>
      </c>
      <c r="CN9354" s="38">
        <v>0</v>
      </c>
      <c r="CO9354" s="38">
        <v>0</v>
      </c>
      <c r="CP9354" s="38">
        <v>2286663</v>
      </c>
      <c r="CQ9354" s="38">
        <v>2286663</v>
      </c>
      <c r="CR9354" s="38">
        <v>260826</v>
      </c>
      <c r="CS9354" s="36">
        <v>2020</v>
      </c>
      <c r="CT9354" s="34" t="str">
        <f>IF(VLOOKUP(O9354,'Cross-Page Data'!$D$4:$F$48,3,FALSE)="natural gas",VLOOKUP(N9354,'Cross-Page Data'!$I$4:$J$19,2,FALSE),IF(VLOOKUP(O9354,'Cross-Page Data'!$D$4:$F$48,3,FALSE)="solar",IF(N9354="PV","solar PV","solar thermal"),IF(VLOOKUP(O9354,'Cross-Page Data'!$D$4:$F$48,3,FALSE)="wind",VLOOKUP(N9354,'Cross-Page Data'!$I$4:$J$19,2,FALSE),IF(VLOOKUP(O9354,'Cross-Page Data'!$D$4:$F$48,3,FALSE)="hydro",VLOOKUP(N9354,'Cross-Page Data'!$I$4:$J$19,2,FALSE),VLOOKUP(O9354,'Cross-Page Data'!$D$4:$F$48,3,FALSE)))))</f>
        <v>onshore wind</v>
      </c>
      <c r="CU9354" s="34" t="b">
        <f>INDEX('Cross-Page Data'!$N$14:$N$20,MATCH('923'!M9354,'Cross-Page Data'!$M$14:$M$20,0))</f>
        <v>1</v>
      </c>
    </row>
    <row r="9355" spans="1:99" ht="71" x14ac:dyDescent="0.2">
      <c r="A9355" s="36">
        <v>57588</v>
      </c>
      <c r="B9355" s="37" t="s">
        <v>207</v>
      </c>
      <c r="C9355" s="36" t="s">
        <v>25948</v>
      </c>
      <c r="D9355" s="37" t="s">
        <v>15678</v>
      </c>
      <c r="E9355" s="37" t="s">
        <v>12254</v>
      </c>
      <c r="F9355" s="36">
        <v>15477</v>
      </c>
      <c r="G9355" s="37" t="s">
        <v>89</v>
      </c>
      <c r="H9355" s="37" t="s">
        <v>25960</v>
      </c>
      <c r="I9355" s="37" t="s">
        <v>25968</v>
      </c>
      <c r="J9355" s="37" t="s">
        <v>292</v>
      </c>
      <c r="K9355" s="36">
        <v>22</v>
      </c>
      <c r="L9355" s="36">
        <v>1</v>
      </c>
      <c r="M9355" s="37" t="s">
        <v>215</v>
      </c>
      <c r="N9355" s="37" t="s">
        <v>237</v>
      </c>
      <c r="O9355" s="37" t="s">
        <v>238</v>
      </c>
      <c r="P9355" s="37" t="s">
        <v>238</v>
      </c>
      <c r="Q9355" s="37" t="s">
        <v>11016</v>
      </c>
      <c r="R9355" s="37" t="s">
        <v>7417</v>
      </c>
      <c r="S9355" s="37" t="s">
        <v>292</v>
      </c>
      <c r="T9355" s="38">
        <v>0</v>
      </c>
      <c r="U9355" s="38">
        <v>0</v>
      </c>
      <c r="V9355" s="38">
        <v>0</v>
      </c>
      <c r="W9355" s="38">
        <v>0</v>
      </c>
      <c r="X9355" s="38">
        <v>0</v>
      </c>
      <c r="Y9355" s="38">
        <v>0</v>
      </c>
      <c r="Z9355" s="38">
        <v>0</v>
      </c>
      <c r="AA9355" s="38">
        <v>0</v>
      </c>
      <c r="AB9355" s="38">
        <v>0</v>
      </c>
      <c r="AC9355" s="38">
        <v>0</v>
      </c>
      <c r="AD9355" s="38">
        <v>0</v>
      </c>
      <c r="AE9355" s="38">
        <v>0</v>
      </c>
      <c r="AF9355" s="38">
        <v>0</v>
      </c>
      <c r="AG9355" s="38">
        <v>0</v>
      </c>
      <c r="AH9355" s="38">
        <v>0</v>
      </c>
      <c r="AI9355" s="38">
        <v>0</v>
      </c>
      <c r="AJ9355" s="38">
        <v>0</v>
      </c>
      <c r="AK9355" s="38">
        <v>0</v>
      </c>
      <c r="AL9355" s="38">
        <v>0</v>
      </c>
      <c r="AM9355" s="38">
        <v>0</v>
      </c>
      <c r="AN9355" s="38">
        <v>0</v>
      </c>
      <c r="AO9355" s="38">
        <v>0</v>
      </c>
      <c r="AP9355" s="38">
        <v>0</v>
      </c>
      <c r="AQ9355" s="38">
        <v>0</v>
      </c>
      <c r="AR9355" s="39">
        <v>0</v>
      </c>
      <c r="AS9355" s="39">
        <v>0</v>
      </c>
      <c r="AT9355" s="39">
        <v>0</v>
      </c>
      <c r="AU9355" s="39">
        <v>0</v>
      </c>
      <c r="AV9355" s="39">
        <v>0</v>
      </c>
      <c r="AW9355" s="39">
        <v>0</v>
      </c>
      <c r="AX9355" s="39">
        <v>0</v>
      </c>
      <c r="AY9355" s="39">
        <v>0</v>
      </c>
      <c r="AZ9355" s="39">
        <v>0</v>
      </c>
      <c r="BA9355" s="39">
        <v>0</v>
      </c>
      <c r="BB9355" s="39">
        <v>0</v>
      </c>
      <c r="BC9355" s="39">
        <v>0</v>
      </c>
      <c r="BD9355" s="38">
        <v>1733</v>
      </c>
      <c r="BE9355" s="38">
        <v>1947</v>
      </c>
      <c r="BF9355" s="38">
        <v>2788</v>
      </c>
      <c r="BG9355" s="38">
        <v>2899</v>
      </c>
      <c r="BH9355" s="38">
        <v>3794</v>
      </c>
      <c r="BI9355" s="38">
        <v>3983</v>
      </c>
      <c r="BJ9355" s="38">
        <v>3751</v>
      </c>
      <c r="BK9355" s="38">
        <v>3241</v>
      </c>
      <c r="BL9355" s="38">
        <v>2978</v>
      </c>
      <c r="BM9355" s="38">
        <v>2151</v>
      </c>
      <c r="BN9355" s="38">
        <v>1973</v>
      </c>
      <c r="BO9355" s="38">
        <v>1367</v>
      </c>
      <c r="BP9355" s="38">
        <v>1733</v>
      </c>
      <c r="BQ9355" s="38">
        <v>1947</v>
      </c>
      <c r="BR9355" s="38">
        <v>2788</v>
      </c>
      <c r="BS9355" s="38">
        <v>2899</v>
      </c>
      <c r="BT9355" s="38">
        <v>3794</v>
      </c>
      <c r="BU9355" s="38">
        <v>3983</v>
      </c>
      <c r="BV9355" s="38">
        <v>3751</v>
      </c>
      <c r="BW9355" s="38">
        <v>3241</v>
      </c>
      <c r="BX9355" s="38">
        <v>2978</v>
      </c>
      <c r="BY9355" s="38">
        <v>2151</v>
      </c>
      <c r="BZ9355" s="38">
        <v>1973</v>
      </c>
      <c r="CA9355" s="38">
        <v>1367</v>
      </c>
      <c r="CB9355" s="38">
        <v>197.625</v>
      </c>
      <c r="CC9355" s="38">
        <v>222.03200000000001</v>
      </c>
      <c r="CD9355" s="38">
        <v>318.00200000000001</v>
      </c>
      <c r="CE9355" s="38">
        <v>330.68700000000001</v>
      </c>
      <c r="CF9355" s="38">
        <v>432.78</v>
      </c>
      <c r="CG9355" s="38">
        <v>454.3</v>
      </c>
      <c r="CH9355" s="38">
        <v>427.88099999999997</v>
      </c>
      <c r="CI9355" s="38">
        <v>369.70400000000001</v>
      </c>
      <c r="CJ9355" s="38">
        <v>339.697</v>
      </c>
      <c r="CK9355" s="38">
        <v>245.303</v>
      </c>
      <c r="CL9355" s="38">
        <v>225.09399999999999</v>
      </c>
      <c r="CM9355" s="38">
        <v>155.89500000000001</v>
      </c>
      <c r="CN9355" s="38">
        <v>0</v>
      </c>
      <c r="CO9355" s="38">
        <v>0</v>
      </c>
      <c r="CP9355" s="38">
        <v>32605</v>
      </c>
      <c r="CQ9355" s="38">
        <v>32605</v>
      </c>
      <c r="CR9355" s="38">
        <v>3719</v>
      </c>
      <c r="CS9355" s="36">
        <v>2020</v>
      </c>
      <c r="CT9355" s="34" t="str">
        <f>IF(VLOOKUP(O9355,'Cross-Page Data'!$D$4:$F$48,3,FALSE)="natural gas",VLOOKUP(N9355,'Cross-Page Data'!$I$4:$J$19,2,FALSE),IF(VLOOKUP(O9355,'Cross-Page Data'!$D$4:$F$48,3,FALSE)="solar",IF(N9355="PV","solar PV","solar thermal"),IF(VLOOKUP(O9355,'Cross-Page Data'!$D$4:$F$48,3,FALSE)="wind",VLOOKUP(N9355,'Cross-Page Data'!$I$4:$J$19,2,FALSE),IF(VLOOKUP(O9355,'Cross-Page Data'!$D$4:$F$48,3,FALSE)="hydro",VLOOKUP(N9355,'Cross-Page Data'!$I$4:$J$19,2,FALSE),VLOOKUP(O9355,'Cross-Page Data'!$D$4:$F$48,3,FALSE)))))</f>
        <v>solar PV</v>
      </c>
      <c r="CU9355" s="34" t="b">
        <f>INDEX('Cross-Page Data'!$N$14:$N$20,MATCH('923'!M9355,'Cross-Page Data'!$M$14:$M$20,0))</f>
        <v>1</v>
      </c>
    </row>
    <row r="9356" spans="1:99" ht="57" x14ac:dyDescent="0.2">
      <c r="A9356" s="36">
        <v>57589</v>
      </c>
      <c r="B9356" s="37" t="s">
        <v>207</v>
      </c>
      <c r="C9356" s="36" t="s">
        <v>25948</v>
      </c>
      <c r="D9356" s="37" t="s">
        <v>2756</v>
      </c>
      <c r="E9356" s="37" t="s">
        <v>2756</v>
      </c>
      <c r="F9356" s="36">
        <v>56924</v>
      </c>
      <c r="G9356" s="37" t="s">
        <v>94</v>
      </c>
      <c r="H9356" s="37" t="s">
        <v>25960</v>
      </c>
      <c r="I9356" s="37" t="s">
        <v>25965</v>
      </c>
      <c r="J9356" s="37" t="s">
        <v>292</v>
      </c>
      <c r="K9356" s="36">
        <v>22</v>
      </c>
      <c r="L9356" s="36">
        <v>2</v>
      </c>
      <c r="M9356" s="37" t="s">
        <v>453</v>
      </c>
      <c r="N9356" s="37" t="s">
        <v>237</v>
      </c>
      <c r="O9356" s="37" t="s">
        <v>238</v>
      </c>
      <c r="P9356" s="37" t="s">
        <v>238</v>
      </c>
      <c r="Q9356" s="37" t="s">
        <v>25966</v>
      </c>
      <c r="R9356" s="37" t="s">
        <v>25979</v>
      </c>
      <c r="S9356" s="37" t="s">
        <v>292</v>
      </c>
      <c r="T9356" s="38">
        <v>0</v>
      </c>
      <c r="U9356" s="38">
        <v>0</v>
      </c>
      <c r="V9356" s="38">
        <v>0</v>
      </c>
      <c r="W9356" s="38">
        <v>0</v>
      </c>
      <c r="X9356" s="38">
        <v>0</v>
      </c>
      <c r="Y9356" s="38">
        <v>0</v>
      </c>
      <c r="Z9356" s="38">
        <v>0</v>
      </c>
      <c r="AA9356" s="38">
        <v>0</v>
      </c>
      <c r="AB9356" s="38">
        <v>0</v>
      </c>
      <c r="AC9356" s="38">
        <v>0</v>
      </c>
      <c r="AD9356" s="38">
        <v>0</v>
      </c>
      <c r="AE9356" s="38">
        <v>0</v>
      </c>
      <c r="AF9356" s="38">
        <v>0</v>
      </c>
      <c r="AG9356" s="38">
        <v>0</v>
      </c>
      <c r="AH9356" s="38">
        <v>0</v>
      </c>
      <c r="AI9356" s="38">
        <v>0</v>
      </c>
      <c r="AJ9356" s="38">
        <v>0</v>
      </c>
      <c r="AK9356" s="38">
        <v>0</v>
      </c>
      <c r="AL9356" s="38">
        <v>0</v>
      </c>
      <c r="AM9356" s="38">
        <v>0</v>
      </c>
      <c r="AN9356" s="38">
        <v>0</v>
      </c>
      <c r="AO9356" s="38">
        <v>0</v>
      </c>
      <c r="AP9356" s="38">
        <v>0</v>
      </c>
      <c r="AQ9356" s="38">
        <v>0</v>
      </c>
      <c r="AR9356" s="39">
        <v>0</v>
      </c>
      <c r="AS9356" s="39">
        <v>0</v>
      </c>
      <c r="AT9356" s="39">
        <v>0</v>
      </c>
      <c r="AU9356" s="39">
        <v>0</v>
      </c>
      <c r="AV9356" s="39">
        <v>0</v>
      </c>
      <c r="AW9356" s="39">
        <v>0</v>
      </c>
      <c r="AX9356" s="39">
        <v>0</v>
      </c>
      <c r="AY9356" s="39">
        <v>0</v>
      </c>
      <c r="AZ9356" s="39">
        <v>0</v>
      </c>
      <c r="BA9356" s="39">
        <v>0</v>
      </c>
      <c r="BB9356" s="39">
        <v>0</v>
      </c>
      <c r="BC9356" s="39">
        <v>0</v>
      </c>
      <c r="BD9356" s="38">
        <v>25863</v>
      </c>
      <c r="BE9356" s="38">
        <v>27379</v>
      </c>
      <c r="BF9356" s="38">
        <v>39688</v>
      </c>
      <c r="BG9356" s="38">
        <v>38268</v>
      </c>
      <c r="BH9356" s="38">
        <v>51454</v>
      </c>
      <c r="BI9356" s="38">
        <v>48359</v>
      </c>
      <c r="BJ9356" s="38">
        <v>46018</v>
      </c>
      <c r="BK9356" s="38">
        <v>33017</v>
      </c>
      <c r="BL9356" s="38">
        <v>40302</v>
      </c>
      <c r="BM9356" s="38">
        <v>27975</v>
      </c>
      <c r="BN9356" s="38">
        <v>27660</v>
      </c>
      <c r="BO9356" s="38">
        <v>19156</v>
      </c>
      <c r="BP9356" s="38">
        <v>25863</v>
      </c>
      <c r="BQ9356" s="38">
        <v>27379</v>
      </c>
      <c r="BR9356" s="38">
        <v>39688</v>
      </c>
      <c r="BS9356" s="38">
        <v>38268</v>
      </c>
      <c r="BT9356" s="38">
        <v>51454</v>
      </c>
      <c r="BU9356" s="38">
        <v>48359</v>
      </c>
      <c r="BV9356" s="38">
        <v>46018</v>
      </c>
      <c r="BW9356" s="38">
        <v>33017</v>
      </c>
      <c r="BX9356" s="38">
        <v>40302</v>
      </c>
      <c r="BY9356" s="38">
        <v>27975</v>
      </c>
      <c r="BZ9356" s="38">
        <v>27660</v>
      </c>
      <c r="CA9356" s="38">
        <v>19156</v>
      </c>
      <c r="CB9356" s="38">
        <v>2950</v>
      </c>
      <c r="CC9356" s="38">
        <v>3123</v>
      </c>
      <c r="CD9356" s="38">
        <v>4527</v>
      </c>
      <c r="CE9356" s="38">
        <v>4365</v>
      </c>
      <c r="CF9356" s="38">
        <v>5869</v>
      </c>
      <c r="CG9356" s="38">
        <v>5516</v>
      </c>
      <c r="CH9356" s="38">
        <v>5249</v>
      </c>
      <c r="CI9356" s="38">
        <v>3766</v>
      </c>
      <c r="CJ9356" s="38">
        <v>4597</v>
      </c>
      <c r="CK9356" s="38">
        <v>3191</v>
      </c>
      <c r="CL9356" s="38">
        <v>3155</v>
      </c>
      <c r="CM9356" s="38">
        <v>2185</v>
      </c>
      <c r="CN9356" s="38">
        <v>0</v>
      </c>
      <c r="CO9356" s="38">
        <v>0</v>
      </c>
      <c r="CP9356" s="38">
        <v>425139</v>
      </c>
      <c r="CQ9356" s="38">
        <v>425139</v>
      </c>
      <c r="CR9356" s="38">
        <v>48493</v>
      </c>
      <c r="CS9356" s="36">
        <v>2020</v>
      </c>
      <c r="CT9356" s="34" t="str">
        <f>IF(VLOOKUP(O9356,'Cross-Page Data'!$D$4:$F$48,3,FALSE)="natural gas",VLOOKUP(N9356,'Cross-Page Data'!$I$4:$J$19,2,FALSE),IF(VLOOKUP(O9356,'Cross-Page Data'!$D$4:$F$48,3,FALSE)="solar",IF(N9356="PV","solar PV","solar thermal"),IF(VLOOKUP(O9356,'Cross-Page Data'!$D$4:$F$48,3,FALSE)="wind",VLOOKUP(N9356,'Cross-Page Data'!$I$4:$J$19,2,FALSE),IF(VLOOKUP(O9356,'Cross-Page Data'!$D$4:$F$48,3,FALSE)="hydro",VLOOKUP(N9356,'Cross-Page Data'!$I$4:$J$19,2,FALSE),VLOOKUP(O9356,'Cross-Page Data'!$D$4:$F$48,3,FALSE)))))</f>
        <v>solar PV</v>
      </c>
      <c r="CU9356" s="34" t="b">
        <f>INDEX('Cross-Page Data'!$N$14:$N$20,MATCH('923'!M9356,'Cross-Page Data'!$M$14:$M$20,0))</f>
        <v>1</v>
      </c>
    </row>
    <row r="9357" spans="1:99" ht="43" x14ac:dyDescent="0.2">
      <c r="A9357" s="36">
        <v>57590</v>
      </c>
      <c r="B9357" s="37" t="s">
        <v>207</v>
      </c>
      <c r="C9357" s="36" t="s">
        <v>25948</v>
      </c>
      <c r="D9357" s="37" t="s">
        <v>15675</v>
      </c>
      <c r="E9357" s="37" t="s">
        <v>14654</v>
      </c>
      <c r="F9357" s="36">
        <v>56925</v>
      </c>
      <c r="G9357" s="37" t="s">
        <v>105</v>
      </c>
      <c r="H9357" s="37" t="s">
        <v>25954</v>
      </c>
      <c r="I9357" s="37" t="s">
        <v>25972</v>
      </c>
      <c r="J9357" s="37" t="s">
        <v>292</v>
      </c>
      <c r="K9357" s="36">
        <v>22</v>
      </c>
      <c r="L9357" s="36">
        <v>2</v>
      </c>
      <c r="M9357" s="37" t="s">
        <v>453</v>
      </c>
      <c r="N9357" s="37" t="s">
        <v>211</v>
      </c>
      <c r="O9357" s="37" t="s">
        <v>212</v>
      </c>
      <c r="P9357" s="37" t="s">
        <v>212</v>
      </c>
      <c r="Q9357" s="37" t="s">
        <v>17081</v>
      </c>
      <c r="R9357" s="37" t="s">
        <v>7417</v>
      </c>
      <c r="S9357" s="37" t="s">
        <v>292</v>
      </c>
      <c r="T9357" s="38">
        <v>0</v>
      </c>
      <c r="U9357" s="38">
        <v>0</v>
      </c>
      <c r="V9357" s="38">
        <v>0</v>
      </c>
      <c r="W9357" s="38">
        <v>0</v>
      </c>
      <c r="X9357" s="38">
        <v>0</v>
      </c>
      <c r="Y9357" s="38">
        <v>0</v>
      </c>
      <c r="Z9357" s="38">
        <v>0</v>
      </c>
      <c r="AA9357" s="38">
        <v>0</v>
      </c>
      <c r="AB9357" s="38">
        <v>0</v>
      </c>
      <c r="AC9357" s="38">
        <v>0</v>
      </c>
      <c r="AD9357" s="38">
        <v>0</v>
      </c>
      <c r="AE9357" s="38">
        <v>0</v>
      </c>
      <c r="AF9357" s="38">
        <v>0</v>
      </c>
      <c r="AG9357" s="38">
        <v>0</v>
      </c>
      <c r="AH9357" s="38">
        <v>0</v>
      </c>
      <c r="AI9357" s="38">
        <v>0</v>
      </c>
      <c r="AJ9357" s="38">
        <v>0</v>
      </c>
      <c r="AK9357" s="38">
        <v>0</v>
      </c>
      <c r="AL9357" s="38">
        <v>0</v>
      </c>
      <c r="AM9357" s="38">
        <v>0</v>
      </c>
      <c r="AN9357" s="38">
        <v>0</v>
      </c>
      <c r="AO9357" s="38">
        <v>0</v>
      </c>
      <c r="AP9357" s="38">
        <v>0</v>
      </c>
      <c r="AQ9357" s="38">
        <v>0</v>
      </c>
      <c r="AR9357" s="39">
        <v>0</v>
      </c>
      <c r="AS9357" s="39">
        <v>0</v>
      </c>
      <c r="AT9357" s="39">
        <v>0</v>
      </c>
      <c r="AU9357" s="39">
        <v>0</v>
      </c>
      <c r="AV9357" s="39">
        <v>0</v>
      </c>
      <c r="AW9357" s="39">
        <v>0</v>
      </c>
      <c r="AX9357" s="39">
        <v>0</v>
      </c>
      <c r="AY9357" s="39">
        <v>0</v>
      </c>
      <c r="AZ9357" s="39">
        <v>0</v>
      </c>
      <c r="BA9357" s="39">
        <v>0</v>
      </c>
      <c r="BB9357" s="39">
        <v>0</v>
      </c>
      <c r="BC9357" s="39">
        <v>0</v>
      </c>
      <c r="BD9357" s="38">
        <v>225104</v>
      </c>
      <c r="BE9357" s="38">
        <v>217986</v>
      </c>
      <c r="BF9357" s="38">
        <v>213392</v>
      </c>
      <c r="BG9357" s="38">
        <v>231531</v>
      </c>
      <c r="BH9357" s="38">
        <v>183636</v>
      </c>
      <c r="BI9357" s="38">
        <v>262826</v>
      </c>
      <c r="BJ9357" s="38">
        <v>157020</v>
      </c>
      <c r="BK9357" s="38">
        <v>160547</v>
      </c>
      <c r="BL9357" s="38">
        <v>156099</v>
      </c>
      <c r="BM9357" s="38">
        <v>204352</v>
      </c>
      <c r="BN9357" s="38">
        <v>239092</v>
      </c>
      <c r="BO9357" s="38">
        <v>202439</v>
      </c>
      <c r="BP9357" s="38">
        <v>225104</v>
      </c>
      <c r="BQ9357" s="38">
        <v>217986</v>
      </c>
      <c r="BR9357" s="38">
        <v>213392</v>
      </c>
      <c r="BS9357" s="38">
        <v>231531</v>
      </c>
      <c r="BT9357" s="38">
        <v>183636</v>
      </c>
      <c r="BU9357" s="38">
        <v>262826</v>
      </c>
      <c r="BV9357" s="38">
        <v>157020</v>
      </c>
      <c r="BW9357" s="38">
        <v>160547</v>
      </c>
      <c r="BX9357" s="38">
        <v>156099</v>
      </c>
      <c r="BY9357" s="38">
        <v>204352</v>
      </c>
      <c r="BZ9357" s="38">
        <v>239092</v>
      </c>
      <c r="CA9357" s="38">
        <v>202439</v>
      </c>
      <c r="CB9357" s="38">
        <v>25676.292000000001</v>
      </c>
      <c r="CC9357" s="38">
        <v>24864.338</v>
      </c>
      <c r="CD9357" s="38">
        <v>24340.34</v>
      </c>
      <c r="CE9357" s="38">
        <v>26409.396000000001</v>
      </c>
      <c r="CF9357" s="38">
        <v>20946.291000000001</v>
      </c>
      <c r="CG9357" s="38">
        <v>29979.069</v>
      </c>
      <c r="CH9357" s="38">
        <v>17910.39</v>
      </c>
      <c r="CI9357" s="38">
        <v>18312.600999999999</v>
      </c>
      <c r="CJ9357" s="38">
        <v>17805.284</v>
      </c>
      <c r="CK9357" s="38">
        <v>23309.212</v>
      </c>
      <c r="CL9357" s="38">
        <v>27271.814999999999</v>
      </c>
      <c r="CM9357" s="38">
        <v>23090.972000000002</v>
      </c>
      <c r="CN9357" s="38">
        <v>0</v>
      </c>
      <c r="CO9357" s="38">
        <v>0</v>
      </c>
      <c r="CP9357" s="38">
        <v>2454024</v>
      </c>
      <c r="CQ9357" s="38">
        <v>2454024</v>
      </c>
      <c r="CR9357" s="38">
        <v>279916</v>
      </c>
      <c r="CS9357" s="36">
        <v>2020</v>
      </c>
      <c r="CT9357" s="34" t="str">
        <f>IF(VLOOKUP(O9357,'Cross-Page Data'!$D$4:$F$48,3,FALSE)="natural gas",VLOOKUP(N9357,'Cross-Page Data'!$I$4:$J$19,2,FALSE),IF(VLOOKUP(O9357,'Cross-Page Data'!$D$4:$F$48,3,FALSE)="solar",IF(N9357="PV","solar PV","solar thermal"),IF(VLOOKUP(O9357,'Cross-Page Data'!$D$4:$F$48,3,FALSE)="wind",VLOOKUP(N9357,'Cross-Page Data'!$I$4:$J$19,2,FALSE),IF(VLOOKUP(O9357,'Cross-Page Data'!$D$4:$F$48,3,FALSE)="hydro",VLOOKUP(N9357,'Cross-Page Data'!$I$4:$J$19,2,FALSE),VLOOKUP(O9357,'Cross-Page Data'!$D$4:$F$48,3,FALSE)))))</f>
        <v>onshore wind</v>
      </c>
      <c r="CU9357" s="34" t="b">
        <f>INDEX('Cross-Page Data'!$N$14:$N$20,MATCH('923'!M9357,'Cross-Page Data'!$M$14:$M$20,0))</f>
        <v>1</v>
      </c>
    </row>
    <row r="9358" spans="1:99" ht="71" x14ac:dyDescent="0.2">
      <c r="A9358" s="36">
        <v>57591</v>
      </c>
      <c r="B9358" s="37" t="s">
        <v>207</v>
      </c>
      <c r="C9358" s="36" t="s">
        <v>25948</v>
      </c>
      <c r="D9358" s="37" t="s">
        <v>2757</v>
      </c>
      <c r="E9358" s="37" t="s">
        <v>2757</v>
      </c>
      <c r="F9358" s="36">
        <v>56926</v>
      </c>
      <c r="G9358" s="37" t="s">
        <v>91</v>
      </c>
      <c r="H9358" s="37" t="s">
        <v>25949</v>
      </c>
      <c r="I9358" s="37" t="s">
        <v>16691</v>
      </c>
      <c r="J9358" s="37" t="s">
        <v>292</v>
      </c>
      <c r="K9358" s="36">
        <v>22</v>
      </c>
      <c r="L9358" s="36">
        <v>2</v>
      </c>
      <c r="M9358" s="37" t="s">
        <v>453</v>
      </c>
      <c r="N9358" s="37" t="s">
        <v>237</v>
      </c>
      <c r="O9358" s="37" t="s">
        <v>238</v>
      </c>
      <c r="P9358" s="37" t="s">
        <v>238</v>
      </c>
      <c r="Q9358" s="37" t="s">
        <v>26021</v>
      </c>
      <c r="R9358" s="37" t="s">
        <v>25979</v>
      </c>
      <c r="S9358" s="37" t="s">
        <v>292</v>
      </c>
      <c r="T9358" s="38">
        <v>0</v>
      </c>
      <c r="U9358" s="38">
        <v>0</v>
      </c>
      <c r="V9358" s="38">
        <v>0</v>
      </c>
      <c r="W9358" s="38">
        <v>0</v>
      </c>
      <c r="X9358" s="38">
        <v>0</v>
      </c>
      <c r="Y9358" s="38">
        <v>0</v>
      </c>
      <c r="Z9358" s="38">
        <v>0</v>
      </c>
      <c r="AA9358" s="38">
        <v>0</v>
      </c>
      <c r="AB9358" s="38">
        <v>0</v>
      </c>
      <c r="AC9358" s="38">
        <v>0</v>
      </c>
      <c r="AD9358" s="38">
        <v>0</v>
      </c>
      <c r="AE9358" s="38">
        <v>0</v>
      </c>
      <c r="AF9358" s="38">
        <v>0</v>
      </c>
      <c r="AG9358" s="38">
        <v>0</v>
      </c>
      <c r="AH9358" s="38">
        <v>0</v>
      </c>
      <c r="AI9358" s="38">
        <v>0</v>
      </c>
      <c r="AJ9358" s="38">
        <v>0</v>
      </c>
      <c r="AK9358" s="38">
        <v>0</v>
      </c>
      <c r="AL9358" s="38">
        <v>0</v>
      </c>
      <c r="AM9358" s="38">
        <v>0</v>
      </c>
      <c r="AN9358" s="38">
        <v>0</v>
      </c>
      <c r="AO9358" s="38">
        <v>0</v>
      </c>
      <c r="AP9358" s="38">
        <v>0</v>
      </c>
      <c r="AQ9358" s="38">
        <v>0</v>
      </c>
      <c r="AR9358" s="39">
        <v>0</v>
      </c>
      <c r="AS9358" s="39">
        <v>0</v>
      </c>
      <c r="AT9358" s="39">
        <v>0</v>
      </c>
      <c r="AU9358" s="39">
        <v>0</v>
      </c>
      <c r="AV9358" s="39">
        <v>0</v>
      </c>
      <c r="AW9358" s="39">
        <v>0</v>
      </c>
      <c r="AX9358" s="39">
        <v>0</v>
      </c>
      <c r="AY9358" s="39">
        <v>0</v>
      </c>
      <c r="AZ9358" s="39">
        <v>0</v>
      </c>
      <c r="BA9358" s="39">
        <v>0</v>
      </c>
      <c r="BB9358" s="39">
        <v>0</v>
      </c>
      <c r="BC9358" s="39">
        <v>0</v>
      </c>
      <c r="BD9358" s="38">
        <v>8074</v>
      </c>
      <c r="BE9358" s="38">
        <v>8215</v>
      </c>
      <c r="BF9358" s="38">
        <v>9021</v>
      </c>
      <c r="BG9358" s="38">
        <v>11932</v>
      </c>
      <c r="BH9358" s="38">
        <v>12712</v>
      </c>
      <c r="BI9358" s="38">
        <v>11800</v>
      </c>
      <c r="BJ9358" s="38">
        <v>11055</v>
      </c>
      <c r="BK9358" s="38">
        <v>9837</v>
      </c>
      <c r="BL9358" s="38">
        <v>9503</v>
      </c>
      <c r="BM9358" s="38">
        <v>9705</v>
      </c>
      <c r="BN9358" s="38">
        <v>8285</v>
      </c>
      <c r="BO9358" s="38">
        <v>8451</v>
      </c>
      <c r="BP9358" s="38">
        <v>8074</v>
      </c>
      <c r="BQ9358" s="38">
        <v>8215</v>
      </c>
      <c r="BR9358" s="38">
        <v>9021</v>
      </c>
      <c r="BS9358" s="38">
        <v>11932</v>
      </c>
      <c r="BT9358" s="38">
        <v>12712</v>
      </c>
      <c r="BU9358" s="38">
        <v>11800</v>
      </c>
      <c r="BV9358" s="38">
        <v>11055</v>
      </c>
      <c r="BW9358" s="38">
        <v>9837</v>
      </c>
      <c r="BX9358" s="38">
        <v>9503</v>
      </c>
      <c r="BY9358" s="38">
        <v>9705</v>
      </c>
      <c r="BZ9358" s="38">
        <v>8285</v>
      </c>
      <c r="CA9358" s="38">
        <v>8451</v>
      </c>
      <c r="CB9358" s="38">
        <v>921</v>
      </c>
      <c r="CC9358" s="38">
        <v>937</v>
      </c>
      <c r="CD9358" s="38">
        <v>1029</v>
      </c>
      <c r="CE9358" s="38">
        <v>1361</v>
      </c>
      <c r="CF9358" s="38">
        <v>1450</v>
      </c>
      <c r="CG9358" s="38">
        <v>1346</v>
      </c>
      <c r="CH9358" s="38">
        <v>1261</v>
      </c>
      <c r="CI9358" s="38">
        <v>1122</v>
      </c>
      <c r="CJ9358" s="38">
        <v>1084</v>
      </c>
      <c r="CK9358" s="38">
        <v>1107</v>
      </c>
      <c r="CL9358" s="38">
        <v>945</v>
      </c>
      <c r="CM9358" s="38">
        <v>964</v>
      </c>
      <c r="CN9358" s="38">
        <v>0</v>
      </c>
      <c r="CO9358" s="38">
        <v>0</v>
      </c>
      <c r="CP9358" s="38">
        <v>118590</v>
      </c>
      <c r="CQ9358" s="38">
        <v>118590</v>
      </c>
      <c r="CR9358" s="38">
        <v>13527</v>
      </c>
      <c r="CS9358" s="36">
        <v>2020</v>
      </c>
      <c r="CT9358" s="34" t="str">
        <f>IF(VLOOKUP(O9358,'Cross-Page Data'!$D$4:$F$48,3,FALSE)="natural gas",VLOOKUP(N9358,'Cross-Page Data'!$I$4:$J$19,2,FALSE),IF(VLOOKUP(O9358,'Cross-Page Data'!$D$4:$F$48,3,FALSE)="solar",IF(N9358="PV","solar PV","solar thermal"),IF(VLOOKUP(O9358,'Cross-Page Data'!$D$4:$F$48,3,FALSE)="wind",VLOOKUP(N9358,'Cross-Page Data'!$I$4:$J$19,2,FALSE),IF(VLOOKUP(O9358,'Cross-Page Data'!$D$4:$F$48,3,FALSE)="hydro",VLOOKUP(N9358,'Cross-Page Data'!$I$4:$J$19,2,FALSE),VLOOKUP(O9358,'Cross-Page Data'!$D$4:$F$48,3,FALSE)))))</f>
        <v>solar PV</v>
      </c>
      <c r="CU9358" s="34" t="b">
        <f>INDEX('Cross-Page Data'!$N$14:$N$20,MATCH('923'!M9358,'Cross-Page Data'!$M$14:$M$20,0))</f>
        <v>1</v>
      </c>
    </row>
    <row r="9359" spans="1:99" ht="85" x14ac:dyDescent="0.2">
      <c r="A9359" s="36">
        <v>57593</v>
      </c>
      <c r="B9359" s="37" t="s">
        <v>207</v>
      </c>
      <c r="C9359" s="36" t="s">
        <v>25948</v>
      </c>
      <c r="D9359" s="37" t="s">
        <v>15674</v>
      </c>
      <c r="E9359" s="37" t="s">
        <v>2441</v>
      </c>
      <c r="F9359" s="36">
        <v>59883</v>
      </c>
      <c r="G9359" s="37" t="s">
        <v>81</v>
      </c>
      <c r="H9359" s="37" t="s">
        <v>25953</v>
      </c>
      <c r="I9359" s="37" t="s">
        <v>25972</v>
      </c>
      <c r="J9359" s="37" t="s">
        <v>292</v>
      </c>
      <c r="K9359" s="36">
        <v>22</v>
      </c>
      <c r="L9359" s="36">
        <v>2</v>
      </c>
      <c r="M9359" s="37" t="s">
        <v>453</v>
      </c>
      <c r="N9359" s="37" t="s">
        <v>211</v>
      </c>
      <c r="O9359" s="37" t="s">
        <v>212</v>
      </c>
      <c r="P9359" s="37" t="s">
        <v>212</v>
      </c>
      <c r="Q9359" s="37" t="s">
        <v>17081</v>
      </c>
      <c r="R9359" s="37" t="s">
        <v>7417</v>
      </c>
      <c r="S9359" s="37" t="s">
        <v>292</v>
      </c>
      <c r="T9359" s="38">
        <v>0</v>
      </c>
      <c r="U9359" s="38">
        <v>0</v>
      </c>
      <c r="V9359" s="38">
        <v>0</v>
      </c>
      <c r="W9359" s="38">
        <v>0</v>
      </c>
      <c r="X9359" s="38">
        <v>0</v>
      </c>
      <c r="Y9359" s="38">
        <v>0</v>
      </c>
      <c r="Z9359" s="38">
        <v>0</v>
      </c>
      <c r="AA9359" s="38">
        <v>0</v>
      </c>
      <c r="AB9359" s="38">
        <v>0</v>
      </c>
      <c r="AC9359" s="38">
        <v>0</v>
      </c>
      <c r="AD9359" s="38">
        <v>0</v>
      </c>
      <c r="AE9359" s="38">
        <v>0</v>
      </c>
      <c r="AF9359" s="38">
        <v>0</v>
      </c>
      <c r="AG9359" s="38">
        <v>0</v>
      </c>
      <c r="AH9359" s="38">
        <v>0</v>
      </c>
      <c r="AI9359" s="38">
        <v>0</v>
      </c>
      <c r="AJ9359" s="38">
        <v>0</v>
      </c>
      <c r="AK9359" s="38">
        <v>0</v>
      </c>
      <c r="AL9359" s="38">
        <v>0</v>
      </c>
      <c r="AM9359" s="38">
        <v>0</v>
      </c>
      <c r="AN9359" s="38">
        <v>0</v>
      </c>
      <c r="AO9359" s="38">
        <v>0</v>
      </c>
      <c r="AP9359" s="38">
        <v>0</v>
      </c>
      <c r="AQ9359" s="38">
        <v>0</v>
      </c>
      <c r="AR9359" s="39">
        <v>0</v>
      </c>
      <c r="AS9359" s="39">
        <v>0</v>
      </c>
      <c r="AT9359" s="39">
        <v>0</v>
      </c>
      <c r="AU9359" s="39">
        <v>0</v>
      </c>
      <c r="AV9359" s="39">
        <v>0</v>
      </c>
      <c r="AW9359" s="39">
        <v>0</v>
      </c>
      <c r="AX9359" s="39">
        <v>0</v>
      </c>
      <c r="AY9359" s="39">
        <v>0</v>
      </c>
      <c r="AZ9359" s="39">
        <v>0</v>
      </c>
      <c r="BA9359" s="39">
        <v>0</v>
      </c>
      <c r="BB9359" s="39">
        <v>0</v>
      </c>
      <c r="BC9359" s="39">
        <v>0</v>
      </c>
      <c r="BD9359" s="38">
        <v>187540</v>
      </c>
      <c r="BE9359" s="38">
        <v>197424</v>
      </c>
      <c r="BF9359" s="38">
        <v>191086</v>
      </c>
      <c r="BG9359" s="38">
        <v>184882</v>
      </c>
      <c r="BH9359" s="38">
        <v>159674</v>
      </c>
      <c r="BI9359" s="38">
        <v>201178</v>
      </c>
      <c r="BJ9359" s="38">
        <v>145398</v>
      </c>
      <c r="BK9359" s="38">
        <v>172731</v>
      </c>
      <c r="BL9359" s="38">
        <v>187564</v>
      </c>
      <c r="BM9359" s="38">
        <v>191686</v>
      </c>
      <c r="BN9359" s="38">
        <v>203538</v>
      </c>
      <c r="BO9359" s="38">
        <v>201663</v>
      </c>
      <c r="BP9359" s="38">
        <v>187540</v>
      </c>
      <c r="BQ9359" s="38">
        <v>197424</v>
      </c>
      <c r="BR9359" s="38">
        <v>191086</v>
      </c>
      <c r="BS9359" s="38">
        <v>184882</v>
      </c>
      <c r="BT9359" s="38">
        <v>159674</v>
      </c>
      <c r="BU9359" s="38">
        <v>201178</v>
      </c>
      <c r="BV9359" s="38">
        <v>145398</v>
      </c>
      <c r="BW9359" s="38">
        <v>172731</v>
      </c>
      <c r="BX9359" s="38">
        <v>187564</v>
      </c>
      <c r="BY9359" s="38">
        <v>191686</v>
      </c>
      <c r="BZ9359" s="38">
        <v>203538</v>
      </c>
      <c r="CA9359" s="38">
        <v>201663</v>
      </c>
      <c r="CB9359" s="38">
        <v>21391.526999999998</v>
      </c>
      <c r="CC9359" s="38">
        <v>22519.008999999998</v>
      </c>
      <c r="CD9359" s="38">
        <v>21796.075000000001</v>
      </c>
      <c r="CE9359" s="38">
        <v>21088.36</v>
      </c>
      <c r="CF9359" s="38">
        <v>18213.085999999999</v>
      </c>
      <c r="CG9359" s="38">
        <v>22947.146000000001</v>
      </c>
      <c r="CH9359" s="38">
        <v>16584.732</v>
      </c>
      <c r="CI9359" s="38">
        <v>19702.362000000001</v>
      </c>
      <c r="CJ9359" s="38">
        <v>21394.269</v>
      </c>
      <c r="CK9359" s="38">
        <v>21864.487000000001</v>
      </c>
      <c r="CL9359" s="38">
        <v>23216.41</v>
      </c>
      <c r="CM9359" s="38">
        <v>23002.537</v>
      </c>
      <c r="CN9359" s="38">
        <v>0</v>
      </c>
      <c r="CO9359" s="38">
        <v>0</v>
      </c>
      <c r="CP9359" s="38">
        <v>2224364</v>
      </c>
      <c r="CQ9359" s="38">
        <v>2224364</v>
      </c>
      <c r="CR9359" s="38">
        <v>253720</v>
      </c>
      <c r="CS9359" s="36">
        <v>2020</v>
      </c>
      <c r="CT9359" s="34" t="str">
        <f>IF(VLOOKUP(O9359,'Cross-Page Data'!$D$4:$F$48,3,FALSE)="natural gas",VLOOKUP(N9359,'Cross-Page Data'!$I$4:$J$19,2,FALSE),IF(VLOOKUP(O9359,'Cross-Page Data'!$D$4:$F$48,3,FALSE)="solar",IF(N9359="PV","solar PV","solar thermal"),IF(VLOOKUP(O9359,'Cross-Page Data'!$D$4:$F$48,3,FALSE)="wind",VLOOKUP(N9359,'Cross-Page Data'!$I$4:$J$19,2,FALSE),IF(VLOOKUP(O9359,'Cross-Page Data'!$D$4:$F$48,3,FALSE)="hydro",VLOOKUP(N9359,'Cross-Page Data'!$I$4:$J$19,2,FALSE),VLOOKUP(O9359,'Cross-Page Data'!$D$4:$F$48,3,FALSE)))))</f>
        <v>onshore wind</v>
      </c>
      <c r="CU9359" s="34" t="b">
        <f>INDEX('Cross-Page Data'!$N$14:$N$20,MATCH('923'!M9359,'Cross-Page Data'!$M$14:$M$20,0))</f>
        <v>1</v>
      </c>
    </row>
    <row r="9360" spans="1:99" ht="71" x14ac:dyDescent="0.2">
      <c r="A9360" s="36">
        <v>57594</v>
      </c>
      <c r="B9360" s="37" t="s">
        <v>207</v>
      </c>
      <c r="C9360" s="36" t="s">
        <v>25948</v>
      </c>
      <c r="D9360" s="37" t="s">
        <v>15672</v>
      </c>
      <c r="E9360" s="37" t="s">
        <v>12697</v>
      </c>
      <c r="F9360" s="36">
        <v>56930</v>
      </c>
      <c r="G9360" s="37" t="s">
        <v>24</v>
      </c>
      <c r="H9360" s="37" t="s">
        <v>25951</v>
      </c>
      <c r="I9360" s="37" t="s">
        <v>16691</v>
      </c>
      <c r="J9360" s="37" t="s">
        <v>292</v>
      </c>
      <c r="K9360" s="36">
        <v>22</v>
      </c>
      <c r="L9360" s="36">
        <v>2</v>
      </c>
      <c r="M9360" s="37" t="s">
        <v>453</v>
      </c>
      <c r="N9360" s="37" t="s">
        <v>211</v>
      </c>
      <c r="O9360" s="37" t="s">
        <v>212</v>
      </c>
      <c r="P9360" s="37" t="s">
        <v>212</v>
      </c>
      <c r="Q9360" s="37" t="s">
        <v>25963</v>
      </c>
      <c r="R9360" s="37" t="s">
        <v>7417</v>
      </c>
      <c r="S9360" s="37" t="s">
        <v>292</v>
      </c>
      <c r="T9360" s="38">
        <v>0</v>
      </c>
      <c r="U9360" s="38">
        <v>0</v>
      </c>
      <c r="V9360" s="38">
        <v>0</v>
      </c>
      <c r="W9360" s="38">
        <v>0</v>
      </c>
      <c r="X9360" s="38">
        <v>0</v>
      </c>
      <c r="Y9360" s="38">
        <v>0</v>
      </c>
      <c r="Z9360" s="38">
        <v>0</v>
      </c>
      <c r="AA9360" s="38">
        <v>0</v>
      </c>
      <c r="AB9360" s="38">
        <v>0</v>
      </c>
      <c r="AC9360" s="38">
        <v>0</v>
      </c>
      <c r="AD9360" s="38">
        <v>0</v>
      </c>
      <c r="AE9360" s="38">
        <v>0</v>
      </c>
      <c r="AF9360" s="38">
        <v>0</v>
      </c>
      <c r="AG9360" s="38">
        <v>0</v>
      </c>
      <c r="AH9360" s="38">
        <v>0</v>
      </c>
      <c r="AI9360" s="38">
        <v>0</v>
      </c>
      <c r="AJ9360" s="38">
        <v>0</v>
      </c>
      <c r="AK9360" s="38">
        <v>0</v>
      </c>
      <c r="AL9360" s="38">
        <v>0</v>
      </c>
      <c r="AM9360" s="38">
        <v>0</v>
      </c>
      <c r="AN9360" s="38">
        <v>0</v>
      </c>
      <c r="AO9360" s="38">
        <v>0</v>
      </c>
      <c r="AP9360" s="38">
        <v>0</v>
      </c>
      <c r="AQ9360" s="38">
        <v>0</v>
      </c>
      <c r="AR9360" s="39">
        <v>0</v>
      </c>
      <c r="AS9360" s="39">
        <v>0</v>
      </c>
      <c r="AT9360" s="39">
        <v>0</v>
      </c>
      <c r="AU9360" s="39">
        <v>0</v>
      </c>
      <c r="AV9360" s="39">
        <v>0</v>
      </c>
      <c r="AW9360" s="39">
        <v>0</v>
      </c>
      <c r="AX9360" s="39">
        <v>0</v>
      </c>
      <c r="AY9360" s="39">
        <v>0</v>
      </c>
      <c r="AZ9360" s="39">
        <v>0</v>
      </c>
      <c r="BA9360" s="39">
        <v>0</v>
      </c>
      <c r="BB9360" s="39">
        <v>0</v>
      </c>
      <c r="BC9360" s="39">
        <v>0</v>
      </c>
      <c r="BD9360" s="38">
        <v>863</v>
      </c>
      <c r="BE9360" s="38">
        <v>885</v>
      </c>
      <c r="BF9360" s="38">
        <v>1283</v>
      </c>
      <c r="BG9360" s="38">
        <v>1729</v>
      </c>
      <c r="BH9360" s="38">
        <v>1764</v>
      </c>
      <c r="BI9360" s="38">
        <v>1957</v>
      </c>
      <c r="BJ9360" s="38">
        <v>1921</v>
      </c>
      <c r="BK9360" s="38">
        <v>1637</v>
      </c>
      <c r="BL9360" s="38">
        <v>906</v>
      </c>
      <c r="BM9360" s="38">
        <v>987</v>
      </c>
      <c r="BN9360" s="38">
        <v>756</v>
      </c>
      <c r="BO9360" s="38">
        <v>742</v>
      </c>
      <c r="BP9360" s="38">
        <v>863</v>
      </c>
      <c r="BQ9360" s="38">
        <v>885</v>
      </c>
      <c r="BR9360" s="38">
        <v>1283</v>
      </c>
      <c r="BS9360" s="38">
        <v>1729</v>
      </c>
      <c r="BT9360" s="38">
        <v>1764</v>
      </c>
      <c r="BU9360" s="38">
        <v>1957</v>
      </c>
      <c r="BV9360" s="38">
        <v>1921</v>
      </c>
      <c r="BW9360" s="38">
        <v>1637</v>
      </c>
      <c r="BX9360" s="38">
        <v>906</v>
      </c>
      <c r="BY9360" s="38">
        <v>987</v>
      </c>
      <c r="BZ9360" s="38">
        <v>756</v>
      </c>
      <c r="CA9360" s="38">
        <v>742</v>
      </c>
      <c r="CB9360" s="38">
        <v>98.450999999999993</v>
      </c>
      <c r="CC9360" s="38">
        <v>100.919</v>
      </c>
      <c r="CD9360" s="38">
        <v>146.29599999999999</v>
      </c>
      <c r="CE9360" s="38">
        <v>197.24</v>
      </c>
      <c r="CF9360" s="38">
        <v>201.26</v>
      </c>
      <c r="CG9360" s="38">
        <v>223.19800000000001</v>
      </c>
      <c r="CH9360" s="38">
        <v>219.14400000000001</v>
      </c>
      <c r="CI9360" s="38">
        <v>186.70599999999999</v>
      </c>
      <c r="CJ9360" s="38">
        <v>103.361</v>
      </c>
      <c r="CK9360" s="38">
        <v>112.61499999999999</v>
      </c>
      <c r="CL9360" s="38">
        <v>86.18</v>
      </c>
      <c r="CM9360" s="38">
        <v>84.63</v>
      </c>
      <c r="CN9360" s="38">
        <v>0</v>
      </c>
      <c r="CO9360" s="38">
        <v>0</v>
      </c>
      <c r="CP9360" s="38">
        <v>15430</v>
      </c>
      <c r="CQ9360" s="38">
        <v>15430</v>
      </c>
      <c r="CR9360" s="38">
        <v>1760</v>
      </c>
      <c r="CS9360" s="36">
        <v>2020</v>
      </c>
      <c r="CT9360" s="34" t="str">
        <f>IF(VLOOKUP(O9360,'Cross-Page Data'!$D$4:$F$48,3,FALSE)="natural gas",VLOOKUP(N9360,'Cross-Page Data'!$I$4:$J$19,2,FALSE),IF(VLOOKUP(O9360,'Cross-Page Data'!$D$4:$F$48,3,FALSE)="solar",IF(N9360="PV","solar PV","solar thermal"),IF(VLOOKUP(O9360,'Cross-Page Data'!$D$4:$F$48,3,FALSE)="wind",VLOOKUP(N9360,'Cross-Page Data'!$I$4:$J$19,2,FALSE),IF(VLOOKUP(O9360,'Cross-Page Data'!$D$4:$F$48,3,FALSE)="hydro",VLOOKUP(N9360,'Cross-Page Data'!$I$4:$J$19,2,FALSE),VLOOKUP(O9360,'Cross-Page Data'!$D$4:$F$48,3,FALSE)))))</f>
        <v>onshore wind</v>
      </c>
      <c r="CU9360" s="34" t="b">
        <f>INDEX('Cross-Page Data'!$N$14:$N$20,MATCH('923'!M9360,'Cross-Page Data'!$M$14:$M$20,0))</f>
        <v>1</v>
      </c>
    </row>
    <row r="9361" spans="1:99" ht="85" x14ac:dyDescent="0.2">
      <c r="A9361" s="36">
        <v>57595</v>
      </c>
      <c r="B9361" s="37" t="s">
        <v>207</v>
      </c>
      <c r="C9361" s="36" t="s">
        <v>25948</v>
      </c>
      <c r="D9361" s="37" t="s">
        <v>2758</v>
      </c>
      <c r="E9361" s="37" t="s">
        <v>2441</v>
      </c>
      <c r="F9361" s="36">
        <v>59883</v>
      </c>
      <c r="G9361" s="37" t="s">
        <v>138</v>
      </c>
      <c r="H9361" s="37" t="s">
        <v>25950</v>
      </c>
      <c r="I9361" s="37" t="s">
        <v>25968</v>
      </c>
      <c r="J9361" s="37" t="s">
        <v>292</v>
      </c>
      <c r="K9361" s="36">
        <v>22</v>
      </c>
      <c r="L9361" s="36">
        <v>2</v>
      </c>
      <c r="M9361" s="37" t="s">
        <v>453</v>
      </c>
      <c r="N9361" s="37" t="s">
        <v>211</v>
      </c>
      <c r="O9361" s="37" t="s">
        <v>212</v>
      </c>
      <c r="P9361" s="37" t="s">
        <v>212</v>
      </c>
      <c r="Q9361" s="37" t="s">
        <v>11016</v>
      </c>
      <c r="R9361" s="37" t="s">
        <v>25979</v>
      </c>
      <c r="S9361" s="37" t="s">
        <v>292</v>
      </c>
      <c r="T9361" s="38">
        <v>0</v>
      </c>
      <c r="U9361" s="38">
        <v>0</v>
      </c>
      <c r="V9361" s="38">
        <v>0</v>
      </c>
      <c r="W9361" s="38">
        <v>0</v>
      </c>
      <c r="X9361" s="38">
        <v>0</v>
      </c>
      <c r="Y9361" s="38">
        <v>0</v>
      </c>
      <c r="Z9361" s="38">
        <v>0</v>
      </c>
      <c r="AA9361" s="38">
        <v>0</v>
      </c>
      <c r="AB9361" s="38">
        <v>0</v>
      </c>
      <c r="AC9361" s="38">
        <v>0</v>
      </c>
      <c r="AD9361" s="38">
        <v>0</v>
      </c>
      <c r="AE9361" s="38">
        <v>0</v>
      </c>
      <c r="AF9361" s="38">
        <v>0</v>
      </c>
      <c r="AG9361" s="38">
        <v>0</v>
      </c>
      <c r="AH9361" s="38">
        <v>0</v>
      </c>
      <c r="AI9361" s="38">
        <v>0</v>
      </c>
      <c r="AJ9361" s="38">
        <v>0</v>
      </c>
      <c r="AK9361" s="38">
        <v>0</v>
      </c>
      <c r="AL9361" s="38">
        <v>0</v>
      </c>
      <c r="AM9361" s="38">
        <v>0</v>
      </c>
      <c r="AN9361" s="38">
        <v>0</v>
      </c>
      <c r="AO9361" s="38">
        <v>0</v>
      </c>
      <c r="AP9361" s="38">
        <v>0</v>
      </c>
      <c r="AQ9361" s="38">
        <v>0</v>
      </c>
      <c r="AR9361" s="39">
        <v>0</v>
      </c>
      <c r="AS9361" s="39">
        <v>0</v>
      </c>
      <c r="AT9361" s="39">
        <v>0</v>
      </c>
      <c r="AU9361" s="39">
        <v>0</v>
      </c>
      <c r="AV9361" s="39">
        <v>0</v>
      </c>
      <c r="AW9361" s="39">
        <v>0</v>
      </c>
      <c r="AX9361" s="39">
        <v>0</v>
      </c>
      <c r="AY9361" s="39">
        <v>0</v>
      </c>
      <c r="AZ9361" s="39">
        <v>0</v>
      </c>
      <c r="BA9361" s="39">
        <v>0</v>
      </c>
      <c r="BB9361" s="39">
        <v>0</v>
      </c>
      <c r="BC9361" s="39">
        <v>0</v>
      </c>
      <c r="BD9361" s="38">
        <v>178479</v>
      </c>
      <c r="BE9361" s="38">
        <v>157543</v>
      </c>
      <c r="BF9361" s="38">
        <v>142806</v>
      </c>
      <c r="BG9361" s="38">
        <v>151766</v>
      </c>
      <c r="BH9361" s="38">
        <v>154816</v>
      </c>
      <c r="BI9361" s="38">
        <v>90703</v>
      </c>
      <c r="BJ9361" s="38">
        <v>60799</v>
      </c>
      <c r="BK9361" s="38">
        <v>73625</v>
      </c>
      <c r="BL9361" s="38">
        <v>62097</v>
      </c>
      <c r="BM9361" s="38">
        <v>100557</v>
      </c>
      <c r="BN9361" s="38">
        <v>140667</v>
      </c>
      <c r="BO9361" s="38">
        <v>168405</v>
      </c>
      <c r="BP9361" s="38">
        <v>178479</v>
      </c>
      <c r="BQ9361" s="38">
        <v>157543</v>
      </c>
      <c r="BR9361" s="38">
        <v>142806</v>
      </c>
      <c r="BS9361" s="38">
        <v>151766</v>
      </c>
      <c r="BT9361" s="38">
        <v>154816</v>
      </c>
      <c r="BU9361" s="38">
        <v>90703</v>
      </c>
      <c r="BV9361" s="38">
        <v>60799</v>
      </c>
      <c r="BW9361" s="38">
        <v>73625</v>
      </c>
      <c r="BX9361" s="38">
        <v>62097</v>
      </c>
      <c r="BY9361" s="38">
        <v>100557</v>
      </c>
      <c r="BZ9361" s="38">
        <v>140667</v>
      </c>
      <c r="CA9361" s="38">
        <v>168405</v>
      </c>
      <c r="CB9361" s="38">
        <v>20358</v>
      </c>
      <c r="CC9361" s="38">
        <v>17970</v>
      </c>
      <c r="CD9361" s="38">
        <v>16289</v>
      </c>
      <c r="CE9361" s="38">
        <v>17311</v>
      </c>
      <c r="CF9361" s="38">
        <v>17659</v>
      </c>
      <c r="CG9361" s="38">
        <v>10346</v>
      </c>
      <c r="CH9361" s="38">
        <v>6935</v>
      </c>
      <c r="CI9361" s="38">
        <v>8398</v>
      </c>
      <c r="CJ9361" s="38">
        <v>7083</v>
      </c>
      <c r="CK9361" s="38">
        <v>11470</v>
      </c>
      <c r="CL9361" s="38">
        <v>16045</v>
      </c>
      <c r="CM9361" s="38">
        <v>19209</v>
      </c>
      <c r="CN9361" s="38">
        <v>0</v>
      </c>
      <c r="CO9361" s="38">
        <v>0</v>
      </c>
      <c r="CP9361" s="38">
        <v>1482263</v>
      </c>
      <c r="CQ9361" s="38">
        <v>1482263</v>
      </c>
      <c r="CR9361" s="38">
        <v>169073</v>
      </c>
      <c r="CS9361" s="36">
        <v>2020</v>
      </c>
      <c r="CT9361" s="34" t="str">
        <f>IF(VLOOKUP(O9361,'Cross-Page Data'!$D$4:$F$48,3,FALSE)="natural gas",VLOOKUP(N9361,'Cross-Page Data'!$I$4:$J$19,2,FALSE),IF(VLOOKUP(O9361,'Cross-Page Data'!$D$4:$F$48,3,FALSE)="solar",IF(N9361="PV","solar PV","solar thermal"),IF(VLOOKUP(O9361,'Cross-Page Data'!$D$4:$F$48,3,FALSE)="wind",VLOOKUP(N9361,'Cross-Page Data'!$I$4:$J$19,2,FALSE),IF(VLOOKUP(O9361,'Cross-Page Data'!$D$4:$F$48,3,FALSE)="hydro",VLOOKUP(N9361,'Cross-Page Data'!$I$4:$J$19,2,FALSE),VLOOKUP(O9361,'Cross-Page Data'!$D$4:$F$48,3,FALSE)))))</f>
        <v>onshore wind</v>
      </c>
      <c r="CU9361" s="34" t="b">
        <f>INDEX('Cross-Page Data'!$N$14:$N$20,MATCH('923'!M9361,'Cross-Page Data'!$M$14:$M$20,0))</f>
        <v>1</v>
      </c>
    </row>
    <row r="9362" spans="1:99" ht="57" x14ac:dyDescent="0.2">
      <c r="A9362" s="36">
        <v>57597</v>
      </c>
      <c r="B9362" s="37" t="s">
        <v>207</v>
      </c>
      <c r="C9362" s="36" t="s">
        <v>25948</v>
      </c>
      <c r="D9362" s="37" t="s">
        <v>2759</v>
      </c>
      <c r="E9362" s="37" t="s">
        <v>2760</v>
      </c>
      <c r="F9362" s="36">
        <v>59366</v>
      </c>
      <c r="G9362" s="37" t="s">
        <v>105</v>
      </c>
      <c r="H9362" s="37" t="s">
        <v>25954</v>
      </c>
      <c r="I9362" s="37" t="s">
        <v>25972</v>
      </c>
      <c r="J9362" s="37" t="s">
        <v>292</v>
      </c>
      <c r="K9362" s="36">
        <v>211</v>
      </c>
      <c r="L9362" s="36">
        <v>6</v>
      </c>
      <c r="M9362" s="37" t="s">
        <v>1306</v>
      </c>
      <c r="N9362" s="37" t="s">
        <v>206</v>
      </c>
      <c r="O9362" s="37" t="s">
        <v>209</v>
      </c>
      <c r="P9362" s="37" t="s">
        <v>209</v>
      </c>
      <c r="Q9362" s="37" t="s">
        <v>26022</v>
      </c>
      <c r="R9362" s="37" t="s">
        <v>25979</v>
      </c>
      <c r="S9362" s="37" t="s">
        <v>25958</v>
      </c>
      <c r="T9362" s="38">
        <v>32</v>
      </c>
      <c r="U9362" s="38">
        <v>21</v>
      </c>
      <c r="V9362" s="38">
        <v>53</v>
      </c>
      <c r="W9362" s="38">
        <v>42</v>
      </c>
      <c r="X9362" s="38">
        <v>74</v>
      </c>
      <c r="Y9362" s="38">
        <v>232</v>
      </c>
      <c r="Z9362" s="38">
        <v>316</v>
      </c>
      <c r="AA9362" s="38">
        <v>169</v>
      </c>
      <c r="AB9362" s="38">
        <v>32</v>
      </c>
      <c r="AC9362" s="38">
        <v>759</v>
      </c>
      <c r="AD9362" s="38">
        <v>42</v>
      </c>
      <c r="AE9362" s="38">
        <v>21</v>
      </c>
      <c r="AF9362" s="38">
        <v>32</v>
      </c>
      <c r="AG9362" s="38">
        <v>21</v>
      </c>
      <c r="AH9362" s="38">
        <v>53</v>
      </c>
      <c r="AI9362" s="38">
        <v>42</v>
      </c>
      <c r="AJ9362" s="38">
        <v>74</v>
      </c>
      <c r="AK9362" s="38">
        <v>232</v>
      </c>
      <c r="AL9362" s="38">
        <v>316</v>
      </c>
      <c r="AM9362" s="38">
        <v>169</v>
      </c>
      <c r="AN9362" s="38">
        <v>32</v>
      </c>
      <c r="AO9362" s="38">
        <v>759</v>
      </c>
      <c r="AP9362" s="38">
        <v>42</v>
      </c>
      <c r="AQ9362" s="38">
        <v>21</v>
      </c>
      <c r="AR9362" s="39">
        <v>5.82</v>
      </c>
      <c r="AS9362" s="39">
        <v>5.82</v>
      </c>
      <c r="AT9362" s="39">
        <v>5.82</v>
      </c>
      <c r="AU9362" s="39">
        <v>5.82</v>
      </c>
      <c r="AV9362" s="39">
        <v>5.82</v>
      </c>
      <c r="AW9362" s="39">
        <v>5.82</v>
      </c>
      <c r="AX9362" s="39">
        <v>5.82</v>
      </c>
      <c r="AY9362" s="39">
        <v>5.82</v>
      </c>
      <c r="AZ9362" s="39">
        <v>5.82</v>
      </c>
      <c r="BA9362" s="39">
        <v>5.82</v>
      </c>
      <c r="BB9362" s="39">
        <v>5.82</v>
      </c>
      <c r="BC9362" s="39">
        <v>5.82</v>
      </c>
      <c r="BD9362" s="38">
        <v>186</v>
      </c>
      <c r="BE9362" s="38">
        <v>122</v>
      </c>
      <c r="BF9362" s="38">
        <v>308</v>
      </c>
      <c r="BG9362" s="38">
        <v>244</v>
      </c>
      <c r="BH9362" s="38">
        <v>431</v>
      </c>
      <c r="BI9362" s="38">
        <v>1350</v>
      </c>
      <c r="BJ9362" s="38">
        <v>1839</v>
      </c>
      <c r="BK9362" s="38">
        <v>984</v>
      </c>
      <c r="BL9362" s="38">
        <v>186</v>
      </c>
      <c r="BM9362" s="38">
        <v>4417</v>
      </c>
      <c r="BN9362" s="38">
        <v>244</v>
      </c>
      <c r="BO9362" s="38">
        <v>122</v>
      </c>
      <c r="BP9362" s="38">
        <v>186</v>
      </c>
      <c r="BQ9362" s="38">
        <v>122</v>
      </c>
      <c r="BR9362" s="38">
        <v>308</v>
      </c>
      <c r="BS9362" s="38">
        <v>244</v>
      </c>
      <c r="BT9362" s="38">
        <v>431</v>
      </c>
      <c r="BU9362" s="38">
        <v>1350</v>
      </c>
      <c r="BV9362" s="38">
        <v>1839</v>
      </c>
      <c r="BW9362" s="38">
        <v>984</v>
      </c>
      <c r="BX9362" s="38">
        <v>186</v>
      </c>
      <c r="BY9362" s="38">
        <v>4417</v>
      </c>
      <c r="BZ9362" s="38">
        <v>244</v>
      </c>
      <c r="CA9362" s="38">
        <v>122</v>
      </c>
      <c r="CB9362" s="38">
        <v>19.600000000000001</v>
      </c>
      <c r="CC9362" s="38">
        <v>12.74</v>
      </c>
      <c r="CD9362" s="38">
        <v>32.340000000000003</v>
      </c>
      <c r="CE9362" s="38">
        <v>25.48</v>
      </c>
      <c r="CF9362" s="38">
        <v>45.08</v>
      </c>
      <c r="CG9362" s="38">
        <v>140.13999999999999</v>
      </c>
      <c r="CH9362" s="38">
        <v>191.1</v>
      </c>
      <c r="CI9362" s="38">
        <v>101.92</v>
      </c>
      <c r="CJ9362" s="38">
        <v>19.600000000000001</v>
      </c>
      <c r="CK9362" s="38">
        <v>458.64</v>
      </c>
      <c r="CL9362" s="38">
        <v>25.48</v>
      </c>
      <c r="CM9362" s="38">
        <v>12.74</v>
      </c>
      <c r="CN9362" s="38">
        <v>1793</v>
      </c>
      <c r="CO9362" s="38">
        <v>1793</v>
      </c>
      <c r="CP9362" s="38">
        <v>10433</v>
      </c>
      <c r="CQ9362" s="38">
        <v>10433</v>
      </c>
      <c r="CR9362" s="38">
        <v>1084.8599999999999</v>
      </c>
      <c r="CS9362" s="36">
        <v>2020</v>
      </c>
      <c r="CT9362" s="34" t="str">
        <f>IF(VLOOKUP(O9362,'Cross-Page Data'!$D$4:$F$48,3,FALSE)="natural gas",VLOOKUP(N9362,'Cross-Page Data'!$I$4:$J$19,2,FALSE),IF(VLOOKUP(O9362,'Cross-Page Data'!$D$4:$F$48,3,FALSE)="solar",IF(N9362="PV","solar PV","solar thermal"),IF(VLOOKUP(O9362,'Cross-Page Data'!$D$4:$F$48,3,FALSE)="wind",VLOOKUP(N9362,'Cross-Page Data'!$I$4:$J$19,2,FALSE),IF(VLOOKUP(O9362,'Cross-Page Data'!$D$4:$F$48,3,FALSE)="hydro",VLOOKUP(N9362,'Cross-Page Data'!$I$4:$J$19,2,FALSE),VLOOKUP(O9362,'Cross-Page Data'!$D$4:$F$48,3,FALSE)))))</f>
        <v>petroleum</v>
      </c>
      <c r="CU9362" s="34" t="b">
        <f>INDEX('Cross-Page Data'!$N$14:$N$20,MATCH('923'!M9362,'Cross-Page Data'!$M$14:$M$20,0))</f>
        <v>0</v>
      </c>
    </row>
    <row r="9363" spans="1:99" ht="57" x14ac:dyDescent="0.2">
      <c r="A9363" s="36">
        <v>57597</v>
      </c>
      <c r="B9363" s="37" t="s">
        <v>207</v>
      </c>
      <c r="C9363" s="36" t="s">
        <v>25948</v>
      </c>
      <c r="D9363" s="37" t="s">
        <v>2759</v>
      </c>
      <c r="E9363" s="37" t="s">
        <v>2760</v>
      </c>
      <c r="F9363" s="36">
        <v>59366</v>
      </c>
      <c r="G9363" s="37" t="s">
        <v>105</v>
      </c>
      <c r="H9363" s="37" t="s">
        <v>25954</v>
      </c>
      <c r="I9363" s="37" t="s">
        <v>25972</v>
      </c>
      <c r="J9363" s="37" t="s">
        <v>292</v>
      </c>
      <c r="K9363" s="36">
        <v>211</v>
      </c>
      <c r="L9363" s="36">
        <v>6</v>
      </c>
      <c r="M9363" s="37" t="s">
        <v>1306</v>
      </c>
      <c r="N9363" s="37" t="s">
        <v>206</v>
      </c>
      <c r="O9363" s="37" t="s">
        <v>219</v>
      </c>
      <c r="P9363" s="37" t="s">
        <v>219</v>
      </c>
      <c r="Q9363" s="37" t="s">
        <v>26022</v>
      </c>
      <c r="R9363" s="37" t="s">
        <v>25979</v>
      </c>
      <c r="S9363" s="37" t="s">
        <v>25959</v>
      </c>
      <c r="T9363" s="38">
        <v>0</v>
      </c>
      <c r="U9363" s="38">
        <v>0</v>
      </c>
      <c r="V9363" s="38">
        <v>0</v>
      </c>
      <c r="W9363" s="38">
        <v>0</v>
      </c>
      <c r="X9363" s="38">
        <v>0</v>
      </c>
      <c r="Y9363" s="38">
        <v>0</v>
      </c>
      <c r="Z9363" s="38">
        <v>0</v>
      </c>
      <c r="AA9363" s="38">
        <v>0</v>
      </c>
      <c r="AB9363" s="38">
        <v>0</v>
      </c>
      <c r="AC9363" s="38">
        <v>0</v>
      </c>
      <c r="AD9363" s="38">
        <v>0</v>
      </c>
      <c r="AE9363" s="38">
        <v>0</v>
      </c>
      <c r="AF9363" s="38">
        <v>0</v>
      </c>
      <c r="AG9363" s="38">
        <v>0</v>
      </c>
      <c r="AH9363" s="38">
        <v>0</v>
      </c>
      <c r="AI9363" s="38">
        <v>0</v>
      </c>
      <c r="AJ9363" s="38">
        <v>0</v>
      </c>
      <c r="AK9363" s="38">
        <v>0</v>
      </c>
      <c r="AL9363" s="38">
        <v>0</v>
      </c>
      <c r="AM9363" s="38">
        <v>0</v>
      </c>
      <c r="AN9363" s="38">
        <v>0</v>
      </c>
      <c r="AO9363" s="38">
        <v>0</v>
      </c>
      <c r="AP9363" s="38">
        <v>0</v>
      </c>
      <c r="AQ9363" s="38">
        <v>0</v>
      </c>
      <c r="AR9363" s="39">
        <v>0</v>
      </c>
      <c r="AS9363" s="39">
        <v>0</v>
      </c>
      <c r="AT9363" s="39">
        <v>0</v>
      </c>
      <c r="AU9363" s="39">
        <v>0</v>
      </c>
      <c r="AV9363" s="39">
        <v>0</v>
      </c>
      <c r="AW9363" s="39">
        <v>0</v>
      </c>
      <c r="AX9363" s="39">
        <v>0</v>
      </c>
      <c r="AY9363" s="39">
        <v>0</v>
      </c>
      <c r="AZ9363" s="39">
        <v>0</v>
      </c>
      <c r="BA9363" s="39">
        <v>0</v>
      </c>
      <c r="BB9363" s="39">
        <v>0</v>
      </c>
      <c r="BC9363" s="39">
        <v>0</v>
      </c>
      <c r="BD9363" s="38">
        <v>0</v>
      </c>
      <c r="BE9363" s="38">
        <v>0</v>
      </c>
      <c r="BF9363" s="38">
        <v>0</v>
      </c>
      <c r="BG9363" s="38">
        <v>0</v>
      </c>
      <c r="BH9363" s="38">
        <v>0</v>
      </c>
      <c r="BI9363" s="38">
        <v>0</v>
      </c>
      <c r="BJ9363" s="38">
        <v>0</v>
      </c>
      <c r="BK9363" s="38">
        <v>0</v>
      </c>
      <c r="BL9363" s="38">
        <v>0</v>
      </c>
      <c r="BM9363" s="38">
        <v>0</v>
      </c>
      <c r="BN9363" s="38">
        <v>0</v>
      </c>
      <c r="BO9363" s="38">
        <v>0</v>
      </c>
      <c r="BP9363" s="38">
        <v>0</v>
      </c>
      <c r="BQ9363" s="38">
        <v>0</v>
      </c>
      <c r="BR9363" s="38">
        <v>0</v>
      </c>
      <c r="BS9363" s="38">
        <v>0</v>
      </c>
      <c r="BT9363" s="38">
        <v>0</v>
      </c>
      <c r="BU9363" s="38">
        <v>0</v>
      </c>
      <c r="BV9363" s="38">
        <v>0</v>
      </c>
      <c r="BW9363" s="38">
        <v>0</v>
      </c>
      <c r="BX9363" s="38">
        <v>0</v>
      </c>
      <c r="BY9363" s="38">
        <v>0</v>
      </c>
      <c r="BZ9363" s="38">
        <v>0</v>
      </c>
      <c r="CA9363" s="38">
        <v>0</v>
      </c>
      <c r="CB9363" s="38">
        <v>0</v>
      </c>
      <c r="CC9363" s="38">
        <v>0</v>
      </c>
      <c r="CD9363" s="38">
        <v>0</v>
      </c>
      <c r="CE9363" s="38">
        <v>0</v>
      </c>
      <c r="CF9363" s="38">
        <v>0</v>
      </c>
      <c r="CG9363" s="38">
        <v>0</v>
      </c>
      <c r="CH9363" s="38">
        <v>0</v>
      </c>
      <c r="CI9363" s="38">
        <v>0</v>
      </c>
      <c r="CJ9363" s="38">
        <v>0</v>
      </c>
      <c r="CK9363" s="38">
        <v>0</v>
      </c>
      <c r="CL9363" s="38">
        <v>0</v>
      </c>
      <c r="CM9363" s="38">
        <v>0</v>
      </c>
      <c r="CN9363" s="38">
        <v>0</v>
      </c>
      <c r="CO9363" s="38">
        <v>0</v>
      </c>
      <c r="CP9363" s="38">
        <v>0</v>
      </c>
      <c r="CQ9363" s="38">
        <v>0</v>
      </c>
      <c r="CR9363" s="38">
        <v>0</v>
      </c>
      <c r="CS9363" s="36">
        <v>2020</v>
      </c>
      <c r="CT9363" s="34" t="str">
        <f>IF(VLOOKUP(O9363,'Cross-Page Data'!$D$4:$F$48,3,FALSE)="natural gas",VLOOKUP(N9363,'Cross-Page Data'!$I$4:$J$19,2,FALSE),IF(VLOOKUP(O9363,'Cross-Page Data'!$D$4:$F$48,3,FALSE)="solar",IF(N9363="PV","solar PV","solar thermal"),IF(VLOOKUP(O9363,'Cross-Page Data'!$D$4:$F$48,3,FALSE)="wind",VLOOKUP(N9363,'Cross-Page Data'!$I$4:$J$19,2,FALSE),IF(VLOOKUP(O9363,'Cross-Page Data'!$D$4:$F$48,3,FALSE)="hydro",VLOOKUP(N9363,'Cross-Page Data'!$I$4:$J$19,2,FALSE),VLOOKUP(O9363,'Cross-Page Data'!$D$4:$F$48,3,FALSE)))))</f>
        <v>natural gas peaker</v>
      </c>
      <c r="CU9363" s="34" t="b">
        <f>INDEX('Cross-Page Data'!$N$14:$N$20,MATCH('923'!M9363,'Cross-Page Data'!$M$14:$M$20,0))</f>
        <v>0</v>
      </c>
    </row>
    <row r="9364" spans="1:99" ht="57" x14ac:dyDescent="0.2">
      <c r="A9364" s="36">
        <v>57598</v>
      </c>
      <c r="B9364" s="37" t="s">
        <v>207</v>
      </c>
      <c r="C9364" s="36" t="s">
        <v>25948</v>
      </c>
      <c r="D9364" s="37" t="s">
        <v>15668</v>
      </c>
      <c r="E9364" s="37" t="s">
        <v>1143</v>
      </c>
      <c r="F9364" s="36">
        <v>4180</v>
      </c>
      <c r="G9364" s="37" t="s">
        <v>29</v>
      </c>
      <c r="H9364" s="37" t="s">
        <v>24259</v>
      </c>
      <c r="I9364" s="37" t="s">
        <v>25965</v>
      </c>
      <c r="J9364" s="37" t="s">
        <v>292</v>
      </c>
      <c r="K9364" s="36">
        <v>22</v>
      </c>
      <c r="L9364" s="36">
        <v>1</v>
      </c>
      <c r="M9364" s="37" t="s">
        <v>215</v>
      </c>
      <c r="N9364" s="37" t="s">
        <v>206</v>
      </c>
      <c r="O9364" s="37" t="s">
        <v>209</v>
      </c>
      <c r="P9364" s="37" t="s">
        <v>209</v>
      </c>
      <c r="Q9364" s="37" t="s">
        <v>25964</v>
      </c>
      <c r="R9364" s="37" t="s">
        <v>7417</v>
      </c>
      <c r="S9364" s="37" t="s">
        <v>25958</v>
      </c>
      <c r="T9364" s="38">
        <v>74</v>
      </c>
      <c r="U9364" s="38">
        <v>81</v>
      </c>
      <c r="V9364" s="38">
        <v>63</v>
      </c>
      <c r="W9364" s="38">
        <v>70</v>
      </c>
      <c r="X9364" s="38">
        <v>49</v>
      </c>
      <c r="Y9364" s="38">
        <v>47</v>
      </c>
      <c r="Z9364" s="38">
        <v>56</v>
      </c>
      <c r="AA9364" s="38">
        <v>53</v>
      </c>
      <c r="AB9364" s="38">
        <v>60</v>
      </c>
      <c r="AC9364" s="38">
        <v>94</v>
      </c>
      <c r="AD9364" s="38">
        <v>95</v>
      </c>
      <c r="AE9364" s="38">
        <v>532</v>
      </c>
      <c r="AF9364" s="38">
        <v>74</v>
      </c>
      <c r="AG9364" s="38">
        <v>81</v>
      </c>
      <c r="AH9364" s="38">
        <v>63</v>
      </c>
      <c r="AI9364" s="38">
        <v>70</v>
      </c>
      <c r="AJ9364" s="38">
        <v>49</v>
      </c>
      <c r="AK9364" s="38">
        <v>47</v>
      </c>
      <c r="AL9364" s="38">
        <v>56</v>
      </c>
      <c r="AM9364" s="38">
        <v>53</v>
      </c>
      <c r="AN9364" s="38">
        <v>60</v>
      </c>
      <c r="AO9364" s="38">
        <v>94</v>
      </c>
      <c r="AP9364" s="38">
        <v>95</v>
      </c>
      <c r="AQ9364" s="38">
        <v>532</v>
      </c>
      <c r="AR9364" s="39">
        <v>5.82</v>
      </c>
      <c r="AS9364" s="39">
        <v>5.82</v>
      </c>
      <c r="AT9364" s="39">
        <v>5.82</v>
      </c>
      <c r="AU9364" s="39">
        <v>5.82</v>
      </c>
      <c r="AV9364" s="39">
        <v>5.82</v>
      </c>
      <c r="AW9364" s="39">
        <v>5.82</v>
      </c>
      <c r="AX9364" s="39">
        <v>5.82</v>
      </c>
      <c r="AY9364" s="39">
        <v>5.82</v>
      </c>
      <c r="AZ9364" s="39">
        <v>5.82</v>
      </c>
      <c r="BA9364" s="39">
        <v>5.82</v>
      </c>
      <c r="BB9364" s="39">
        <v>5.82</v>
      </c>
      <c r="BC9364" s="39">
        <v>5.82</v>
      </c>
      <c r="BD9364" s="38">
        <v>431</v>
      </c>
      <c r="BE9364" s="38">
        <v>471</v>
      </c>
      <c r="BF9364" s="38">
        <v>367</v>
      </c>
      <c r="BG9364" s="38">
        <v>407</v>
      </c>
      <c r="BH9364" s="38">
        <v>285</v>
      </c>
      <c r="BI9364" s="38">
        <v>274</v>
      </c>
      <c r="BJ9364" s="38">
        <v>326</v>
      </c>
      <c r="BK9364" s="38">
        <v>308</v>
      </c>
      <c r="BL9364" s="38">
        <v>349</v>
      </c>
      <c r="BM9364" s="38">
        <v>547</v>
      </c>
      <c r="BN9364" s="38">
        <v>553</v>
      </c>
      <c r="BO9364" s="38">
        <v>3096</v>
      </c>
      <c r="BP9364" s="38">
        <v>431</v>
      </c>
      <c r="BQ9364" s="38">
        <v>471</v>
      </c>
      <c r="BR9364" s="38">
        <v>367</v>
      </c>
      <c r="BS9364" s="38">
        <v>407</v>
      </c>
      <c r="BT9364" s="38">
        <v>285</v>
      </c>
      <c r="BU9364" s="38">
        <v>274</v>
      </c>
      <c r="BV9364" s="38">
        <v>326</v>
      </c>
      <c r="BW9364" s="38">
        <v>308</v>
      </c>
      <c r="BX9364" s="38">
        <v>349</v>
      </c>
      <c r="BY9364" s="38">
        <v>547</v>
      </c>
      <c r="BZ9364" s="38">
        <v>553</v>
      </c>
      <c r="CA9364" s="38">
        <v>3096</v>
      </c>
      <c r="CB9364" s="38">
        <v>44.06</v>
      </c>
      <c r="CC9364" s="38">
        <v>47.024999999999999</v>
      </c>
      <c r="CD9364" s="38">
        <v>36.545000000000002</v>
      </c>
      <c r="CE9364" s="38">
        <v>40.601999999999997</v>
      </c>
      <c r="CF9364" s="38">
        <v>28.405999999999999</v>
      </c>
      <c r="CG9364" s="38">
        <v>27.593</v>
      </c>
      <c r="CH9364" s="38">
        <v>32.780999999999999</v>
      </c>
      <c r="CI9364" s="38">
        <v>30.928999999999998</v>
      </c>
      <c r="CJ9364" s="38">
        <v>35.069000000000003</v>
      </c>
      <c r="CK9364" s="38">
        <v>55.054000000000002</v>
      </c>
      <c r="CL9364" s="38">
        <v>55.44</v>
      </c>
      <c r="CM9364" s="38">
        <v>310.49599999999998</v>
      </c>
      <c r="CN9364" s="38">
        <v>1274</v>
      </c>
      <c r="CO9364" s="38">
        <v>1274</v>
      </c>
      <c r="CP9364" s="38">
        <v>7414</v>
      </c>
      <c r="CQ9364" s="38">
        <v>7414</v>
      </c>
      <c r="CR9364" s="38">
        <v>744</v>
      </c>
      <c r="CS9364" s="36">
        <v>2020</v>
      </c>
      <c r="CT9364" s="34" t="str">
        <f>IF(VLOOKUP(O9364,'Cross-Page Data'!$D$4:$F$48,3,FALSE)="natural gas",VLOOKUP(N9364,'Cross-Page Data'!$I$4:$J$19,2,FALSE),IF(VLOOKUP(O9364,'Cross-Page Data'!$D$4:$F$48,3,FALSE)="solar",IF(N9364="PV","solar PV","solar thermal"),IF(VLOOKUP(O9364,'Cross-Page Data'!$D$4:$F$48,3,FALSE)="wind",VLOOKUP(N9364,'Cross-Page Data'!$I$4:$J$19,2,FALSE),IF(VLOOKUP(O9364,'Cross-Page Data'!$D$4:$F$48,3,FALSE)="hydro",VLOOKUP(N9364,'Cross-Page Data'!$I$4:$J$19,2,FALSE),VLOOKUP(O9364,'Cross-Page Data'!$D$4:$F$48,3,FALSE)))))</f>
        <v>petroleum</v>
      </c>
      <c r="CU9364" s="34" t="b">
        <f>INDEX('Cross-Page Data'!$N$14:$N$20,MATCH('923'!M9364,'Cross-Page Data'!$M$14:$M$20,0))</f>
        <v>1</v>
      </c>
    </row>
    <row r="9365" spans="1:99" ht="57" x14ac:dyDescent="0.2">
      <c r="A9365" s="36">
        <v>57598</v>
      </c>
      <c r="B9365" s="37" t="s">
        <v>207</v>
      </c>
      <c r="C9365" s="36" t="s">
        <v>25948</v>
      </c>
      <c r="D9365" s="37" t="s">
        <v>15668</v>
      </c>
      <c r="E9365" s="37" t="s">
        <v>1143</v>
      </c>
      <c r="F9365" s="36">
        <v>4180</v>
      </c>
      <c r="G9365" s="37" t="s">
        <v>29</v>
      </c>
      <c r="H9365" s="37" t="s">
        <v>24259</v>
      </c>
      <c r="I9365" s="37" t="s">
        <v>25965</v>
      </c>
      <c r="J9365" s="37" t="s">
        <v>292</v>
      </c>
      <c r="K9365" s="36">
        <v>22</v>
      </c>
      <c r="L9365" s="36">
        <v>1</v>
      </c>
      <c r="M9365" s="37" t="s">
        <v>215</v>
      </c>
      <c r="N9365" s="37" t="s">
        <v>206</v>
      </c>
      <c r="O9365" s="37" t="s">
        <v>247</v>
      </c>
      <c r="P9365" s="37" t="s">
        <v>247</v>
      </c>
      <c r="Q9365" s="37" t="s">
        <v>25964</v>
      </c>
      <c r="R9365" s="37" t="s">
        <v>7417</v>
      </c>
      <c r="S9365" s="37" t="s">
        <v>25958</v>
      </c>
      <c r="T9365" s="38">
        <v>0</v>
      </c>
      <c r="U9365" s="38">
        <v>0</v>
      </c>
      <c r="V9365" s="38">
        <v>0</v>
      </c>
      <c r="W9365" s="38">
        <v>0</v>
      </c>
      <c r="X9365" s="38">
        <v>0</v>
      </c>
      <c r="Y9365" s="38">
        <v>0</v>
      </c>
      <c r="Z9365" s="38">
        <v>0</v>
      </c>
      <c r="AA9365" s="38">
        <v>0</v>
      </c>
      <c r="AB9365" s="38">
        <v>0</v>
      </c>
      <c r="AC9365" s="38">
        <v>0</v>
      </c>
      <c r="AD9365" s="38">
        <v>0</v>
      </c>
      <c r="AE9365" s="38">
        <v>0</v>
      </c>
      <c r="AF9365" s="38">
        <v>0</v>
      </c>
      <c r="AG9365" s="38">
        <v>0</v>
      </c>
      <c r="AH9365" s="38">
        <v>0</v>
      </c>
      <c r="AI9365" s="38">
        <v>0</v>
      </c>
      <c r="AJ9365" s="38">
        <v>0</v>
      </c>
      <c r="AK9365" s="38">
        <v>0</v>
      </c>
      <c r="AL9365" s="38">
        <v>0</v>
      </c>
      <c r="AM9365" s="38">
        <v>0</v>
      </c>
      <c r="AN9365" s="38">
        <v>0</v>
      </c>
      <c r="AO9365" s="38">
        <v>0</v>
      </c>
      <c r="AP9365" s="38">
        <v>0</v>
      </c>
      <c r="AQ9365" s="38">
        <v>0</v>
      </c>
      <c r="AR9365" s="39">
        <v>0</v>
      </c>
      <c r="AS9365" s="39">
        <v>0</v>
      </c>
      <c r="AT9365" s="39">
        <v>0</v>
      </c>
      <c r="AU9365" s="39">
        <v>0</v>
      </c>
      <c r="AV9365" s="39">
        <v>0</v>
      </c>
      <c r="AW9365" s="39">
        <v>0</v>
      </c>
      <c r="AX9365" s="39">
        <v>0</v>
      </c>
      <c r="AY9365" s="39">
        <v>0</v>
      </c>
      <c r="AZ9365" s="39">
        <v>0</v>
      </c>
      <c r="BA9365" s="39">
        <v>0</v>
      </c>
      <c r="BB9365" s="39">
        <v>0</v>
      </c>
      <c r="BC9365" s="39">
        <v>0</v>
      </c>
      <c r="BD9365" s="38">
        <v>0</v>
      </c>
      <c r="BE9365" s="38">
        <v>0</v>
      </c>
      <c r="BF9365" s="38">
        <v>0</v>
      </c>
      <c r="BG9365" s="38">
        <v>0</v>
      </c>
      <c r="BH9365" s="38">
        <v>0</v>
      </c>
      <c r="BI9365" s="38">
        <v>0</v>
      </c>
      <c r="BJ9365" s="38">
        <v>0</v>
      </c>
      <c r="BK9365" s="38">
        <v>0</v>
      </c>
      <c r="BL9365" s="38">
        <v>0</v>
      </c>
      <c r="BM9365" s="38">
        <v>0</v>
      </c>
      <c r="BN9365" s="38">
        <v>0</v>
      </c>
      <c r="BO9365" s="38">
        <v>0</v>
      </c>
      <c r="BP9365" s="38">
        <v>0</v>
      </c>
      <c r="BQ9365" s="38">
        <v>0</v>
      </c>
      <c r="BR9365" s="38">
        <v>0</v>
      </c>
      <c r="BS9365" s="38">
        <v>0</v>
      </c>
      <c r="BT9365" s="38">
        <v>0</v>
      </c>
      <c r="BU9365" s="38">
        <v>0</v>
      </c>
      <c r="BV9365" s="38">
        <v>0</v>
      </c>
      <c r="BW9365" s="38">
        <v>0</v>
      </c>
      <c r="BX9365" s="38">
        <v>0</v>
      </c>
      <c r="BY9365" s="38">
        <v>0</v>
      </c>
      <c r="BZ9365" s="38">
        <v>0</v>
      </c>
      <c r="CA9365" s="38">
        <v>0</v>
      </c>
      <c r="CB9365" s="38">
        <v>0</v>
      </c>
      <c r="CC9365" s="38">
        <v>0</v>
      </c>
      <c r="CD9365" s="38">
        <v>0</v>
      </c>
      <c r="CE9365" s="38">
        <v>0</v>
      </c>
      <c r="CF9365" s="38">
        <v>0</v>
      </c>
      <c r="CG9365" s="38">
        <v>0</v>
      </c>
      <c r="CH9365" s="38">
        <v>0</v>
      </c>
      <c r="CI9365" s="38">
        <v>0</v>
      </c>
      <c r="CJ9365" s="38">
        <v>0</v>
      </c>
      <c r="CK9365" s="38">
        <v>0</v>
      </c>
      <c r="CL9365" s="38">
        <v>0</v>
      </c>
      <c r="CM9365" s="38">
        <v>0</v>
      </c>
      <c r="CN9365" s="38">
        <v>0</v>
      </c>
      <c r="CO9365" s="38">
        <v>0</v>
      </c>
      <c r="CP9365" s="38">
        <v>0</v>
      </c>
      <c r="CQ9365" s="38">
        <v>0</v>
      </c>
      <c r="CR9365" s="38">
        <v>0</v>
      </c>
      <c r="CS9365" s="36">
        <v>2020</v>
      </c>
      <c r="CT9365" s="34" t="str">
        <f>IF(VLOOKUP(O9365,'Cross-Page Data'!$D$4:$F$48,3,FALSE)="natural gas",VLOOKUP(N9365,'Cross-Page Data'!$I$4:$J$19,2,FALSE),IF(VLOOKUP(O9365,'Cross-Page Data'!$D$4:$F$48,3,FALSE)="solar",IF(N9365="PV","solar PV","solar thermal"),IF(VLOOKUP(O9365,'Cross-Page Data'!$D$4:$F$48,3,FALSE)="wind",VLOOKUP(N9365,'Cross-Page Data'!$I$4:$J$19,2,FALSE),IF(VLOOKUP(O9365,'Cross-Page Data'!$D$4:$F$48,3,FALSE)="hydro",VLOOKUP(N9365,'Cross-Page Data'!$I$4:$J$19,2,FALSE),VLOOKUP(O9365,'Cross-Page Data'!$D$4:$F$48,3,FALSE)))))</f>
        <v>petroleum</v>
      </c>
      <c r="CU9365" s="34" t="b">
        <f>INDEX('Cross-Page Data'!$N$14:$N$20,MATCH('923'!M9365,'Cross-Page Data'!$M$14:$M$20,0))</f>
        <v>1</v>
      </c>
    </row>
    <row r="9366" spans="1:99" ht="57" x14ac:dyDescent="0.2">
      <c r="A9366" s="36">
        <v>57599</v>
      </c>
      <c r="B9366" s="37" t="s">
        <v>207</v>
      </c>
      <c r="C9366" s="36" t="s">
        <v>25948</v>
      </c>
      <c r="D9366" s="37" t="s">
        <v>2761</v>
      </c>
      <c r="E9366" s="37" t="s">
        <v>1143</v>
      </c>
      <c r="F9366" s="36">
        <v>4180</v>
      </c>
      <c r="G9366" s="37" t="s">
        <v>29</v>
      </c>
      <c r="H9366" s="37" t="s">
        <v>24259</v>
      </c>
      <c r="I9366" s="37" t="s">
        <v>25965</v>
      </c>
      <c r="J9366" s="37" t="s">
        <v>292</v>
      </c>
      <c r="K9366" s="36">
        <v>22</v>
      </c>
      <c r="L9366" s="36">
        <v>1</v>
      </c>
      <c r="M9366" s="37" t="s">
        <v>215</v>
      </c>
      <c r="N9366" s="37" t="s">
        <v>206</v>
      </c>
      <c r="O9366" s="37" t="s">
        <v>209</v>
      </c>
      <c r="P9366" s="37" t="s">
        <v>209</v>
      </c>
      <c r="Q9366" s="37" t="s">
        <v>25964</v>
      </c>
      <c r="R9366" s="37" t="s">
        <v>25979</v>
      </c>
      <c r="S9366" s="37" t="s">
        <v>25958</v>
      </c>
      <c r="T9366" s="38">
        <v>119</v>
      </c>
      <c r="U9366" s="38">
        <v>75</v>
      </c>
      <c r="V9366" s="38">
        <v>35</v>
      </c>
      <c r="W9366" s="38">
        <v>64</v>
      </c>
      <c r="X9366" s="38">
        <v>110</v>
      </c>
      <c r="Y9366" s="38">
        <v>105</v>
      </c>
      <c r="Z9366" s="38">
        <v>251</v>
      </c>
      <c r="AA9366" s="38">
        <v>173</v>
      </c>
      <c r="AB9366" s="38">
        <v>157</v>
      </c>
      <c r="AC9366" s="38">
        <v>188</v>
      </c>
      <c r="AD9366" s="38">
        <v>69</v>
      </c>
      <c r="AE9366" s="38">
        <v>126</v>
      </c>
      <c r="AF9366" s="38">
        <v>119</v>
      </c>
      <c r="AG9366" s="38">
        <v>75</v>
      </c>
      <c r="AH9366" s="38">
        <v>35</v>
      </c>
      <c r="AI9366" s="38">
        <v>64</v>
      </c>
      <c r="AJ9366" s="38">
        <v>110</v>
      </c>
      <c r="AK9366" s="38">
        <v>105</v>
      </c>
      <c r="AL9366" s="38">
        <v>251</v>
      </c>
      <c r="AM9366" s="38">
        <v>173</v>
      </c>
      <c r="AN9366" s="38">
        <v>157</v>
      </c>
      <c r="AO9366" s="38">
        <v>188</v>
      </c>
      <c r="AP9366" s="38">
        <v>69</v>
      </c>
      <c r="AQ9366" s="38">
        <v>126</v>
      </c>
      <c r="AR9366" s="39">
        <v>5.82</v>
      </c>
      <c r="AS9366" s="39">
        <v>5.82</v>
      </c>
      <c r="AT9366" s="39">
        <v>5.82</v>
      </c>
      <c r="AU9366" s="39">
        <v>5.82</v>
      </c>
      <c r="AV9366" s="39">
        <v>5.82</v>
      </c>
      <c r="AW9366" s="39">
        <v>5.82</v>
      </c>
      <c r="AX9366" s="39">
        <v>5.82</v>
      </c>
      <c r="AY9366" s="39">
        <v>5.82</v>
      </c>
      <c r="AZ9366" s="39">
        <v>5.82</v>
      </c>
      <c r="BA9366" s="39">
        <v>5.82</v>
      </c>
      <c r="BB9366" s="39">
        <v>5.82</v>
      </c>
      <c r="BC9366" s="39">
        <v>5.82</v>
      </c>
      <c r="BD9366" s="38">
        <v>693</v>
      </c>
      <c r="BE9366" s="38">
        <v>437</v>
      </c>
      <c r="BF9366" s="38">
        <v>204</v>
      </c>
      <c r="BG9366" s="38">
        <v>372</v>
      </c>
      <c r="BH9366" s="38">
        <v>640</v>
      </c>
      <c r="BI9366" s="38">
        <v>611</v>
      </c>
      <c r="BJ9366" s="38">
        <v>1461</v>
      </c>
      <c r="BK9366" s="38">
        <v>1007</v>
      </c>
      <c r="BL9366" s="38">
        <v>914</v>
      </c>
      <c r="BM9366" s="38">
        <v>1094</v>
      </c>
      <c r="BN9366" s="38">
        <v>402</v>
      </c>
      <c r="BO9366" s="38">
        <v>733</v>
      </c>
      <c r="BP9366" s="38">
        <v>693</v>
      </c>
      <c r="BQ9366" s="38">
        <v>437</v>
      </c>
      <c r="BR9366" s="38">
        <v>204</v>
      </c>
      <c r="BS9366" s="38">
        <v>372</v>
      </c>
      <c r="BT9366" s="38">
        <v>640</v>
      </c>
      <c r="BU9366" s="38">
        <v>611</v>
      </c>
      <c r="BV9366" s="38">
        <v>1461</v>
      </c>
      <c r="BW9366" s="38">
        <v>1007</v>
      </c>
      <c r="BX9366" s="38">
        <v>914</v>
      </c>
      <c r="BY9366" s="38">
        <v>1094</v>
      </c>
      <c r="BZ9366" s="38">
        <v>402</v>
      </c>
      <c r="CA9366" s="38">
        <v>733</v>
      </c>
      <c r="CB9366" s="38">
        <v>67</v>
      </c>
      <c r="CC9366" s="38">
        <v>42</v>
      </c>
      <c r="CD9366" s="38">
        <v>20</v>
      </c>
      <c r="CE9366" s="38">
        <v>37</v>
      </c>
      <c r="CF9366" s="38">
        <v>65</v>
      </c>
      <c r="CG9366" s="38">
        <v>62</v>
      </c>
      <c r="CH9366" s="38">
        <v>146</v>
      </c>
      <c r="CI9366" s="38">
        <v>101</v>
      </c>
      <c r="CJ9366" s="38">
        <v>102</v>
      </c>
      <c r="CK9366" s="38">
        <v>110</v>
      </c>
      <c r="CL9366" s="38">
        <v>40</v>
      </c>
      <c r="CM9366" s="38">
        <v>73</v>
      </c>
      <c r="CN9366" s="38">
        <v>1472</v>
      </c>
      <c r="CO9366" s="38">
        <v>1472</v>
      </c>
      <c r="CP9366" s="38">
        <v>8568</v>
      </c>
      <c r="CQ9366" s="38">
        <v>8568</v>
      </c>
      <c r="CR9366" s="38">
        <v>865</v>
      </c>
      <c r="CS9366" s="36">
        <v>2020</v>
      </c>
      <c r="CT9366" s="34" t="str">
        <f>IF(VLOOKUP(O9366,'Cross-Page Data'!$D$4:$F$48,3,FALSE)="natural gas",VLOOKUP(N9366,'Cross-Page Data'!$I$4:$J$19,2,FALSE),IF(VLOOKUP(O9366,'Cross-Page Data'!$D$4:$F$48,3,FALSE)="solar",IF(N9366="PV","solar PV","solar thermal"),IF(VLOOKUP(O9366,'Cross-Page Data'!$D$4:$F$48,3,FALSE)="wind",VLOOKUP(N9366,'Cross-Page Data'!$I$4:$J$19,2,FALSE),IF(VLOOKUP(O9366,'Cross-Page Data'!$D$4:$F$48,3,FALSE)="hydro",VLOOKUP(N9366,'Cross-Page Data'!$I$4:$J$19,2,FALSE),VLOOKUP(O9366,'Cross-Page Data'!$D$4:$F$48,3,FALSE)))))</f>
        <v>petroleum</v>
      </c>
      <c r="CU9366" s="34" t="b">
        <f>INDEX('Cross-Page Data'!$N$14:$N$20,MATCH('923'!M9366,'Cross-Page Data'!$M$14:$M$20,0))</f>
        <v>1</v>
      </c>
    </row>
    <row r="9367" spans="1:99" ht="57" x14ac:dyDescent="0.2">
      <c r="A9367" s="36">
        <v>57600</v>
      </c>
      <c r="B9367" s="37" t="s">
        <v>207</v>
      </c>
      <c r="C9367" s="36" t="s">
        <v>25948</v>
      </c>
      <c r="D9367" s="37" t="s">
        <v>15662</v>
      </c>
      <c r="E9367" s="37" t="s">
        <v>1143</v>
      </c>
      <c r="F9367" s="36">
        <v>4180</v>
      </c>
      <c r="G9367" s="37" t="s">
        <v>94</v>
      </c>
      <c r="H9367" s="37" t="s">
        <v>25960</v>
      </c>
      <c r="I9367" s="37" t="s">
        <v>25965</v>
      </c>
      <c r="J9367" s="37" t="s">
        <v>292</v>
      </c>
      <c r="K9367" s="36">
        <v>22</v>
      </c>
      <c r="L9367" s="36">
        <v>1</v>
      </c>
      <c r="M9367" s="37" t="s">
        <v>215</v>
      </c>
      <c r="N9367" s="37" t="s">
        <v>206</v>
      </c>
      <c r="O9367" s="37" t="s">
        <v>209</v>
      </c>
      <c r="P9367" s="37" t="s">
        <v>209</v>
      </c>
      <c r="Q9367" s="37" t="s">
        <v>25964</v>
      </c>
      <c r="R9367" s="37" t="s">
        <v>7417</v>
      </c>
      <c r="S9367" s="37" t="s">
        <v>25958</v>
      </c>
      <c r="T9367" s="38">
        <v>45</v>
      </c>
      <c r="U9367" s="38">
        <v>33</v>
      </c>
      <c r="V9367" s="38">
        <v>28</v>
      </c>
      <c r="W9367" s="38">
        <v>20</v>
      </c>
      <c r="X9367" s="38">
        <v>42</v>
      </c>
      <c r="Y9367" s="38">
        <v>17</v>
      </c>
      <c r="Z9367" s="38">
        <v>29</v>
      </c>
      <c r="AA9367" s="38">
        <v>12</v>
      </c>
      <c r="AB9367" s="38">
        <v>31</v>
      </c>
      <c r="AC9367" s="38">
        <v>17</v>
      </c>
      <c r="AD9367" s="38">
        <v>42</v>
      </c>
      <c r="AE9367" s="38">
        <v>49</v>
      </c>
      <c r="AF9367" s="38">
        <v>45</v>
      </c>
      <c r="AG9367" s="38">
        <v>33</v>
      </c>
      <c r="AH9367" s="38">
        <v>28</v>
      </c>
      <c r="AI9367" s="38">
        <v>20</v>
      </c>
      <c r="AJ9367" s="38">
        <v>42</v>
      </c>
      <c r="AK9367" s="38">
        <v>17</v>
      </c>
      <c r="AL9367" s="38">
        <v>29</v>
      </c>
      <c r="AM9367" s="38">
        <v>12</v>
      </c>
      <c r="AN9367" s="38">
        <v>31</v>
      </c>
      <c r="AO9367" s="38">
        <v>17</v>
      </c>
      <c r="AP9367" s="38">
        <v>42</v>
      </c>
      <c r="AQ9367" s="38">
        <v>49</v>
      </c>
      <c r="AR9367" s="39">
        <v>5.82</v>
      </c>
      <c r="AS9367" s="39">
        <v>5.82</v>
      </c>
      <c r="AT9367" s="39">
        <v>5.82</v>
      </c>
      <c r="AU9367" s="39">
        <v>5.82</v>
      </c>
      <c r="AV9367" s="39">
        <v>5.82</v>
      </c>
      <c r="AW9367" s="39">
        <v>5.82</v>
      </c>
      <c r="AX9367" s="39">
        <v>5.82</v>
      </c>
      <c r="AY9367" s="39">
        <v>5.82</v>
      </c>
      <c r="AZ9367" s="39">
        <v>5.82</v>
      </c>
      <c r="BA9367" s="39">
        <v>5.82</v>
      </c>
      <c r="BB9367" s="39">
        <v>5.82</v>
      </c>
      <c r="BC9367" s="39">
        <v>5.82</v>
      </c>
      <c r="BD9367" s="38">
        <v>262</v>
      </c>
      <c r="BE9367" s="38">
        <v>192</v>
      </c>
      <c r="BF9367" s="38">
        <v>163</v>
      </c>
      <c r="BG9367" s="38">
        <v>116</v>
      </c>
      <c r="BH9367" s="38">
        <v>244</v>
      </c>
      <c r="BI9367" s="38">
        <v>99</v>
      </c>
      <c r="BJ9367" s="38">
        <v>169</v>
      </c>
      <c r="BK9367" s="38">
        <v>70</v>
      </c>
      <c r="BL9367" s="38">
        <v>180</v>
      </c>
      <c r="BM9367" s="38">
        <v>99</v>
      </c>
      <c r="BN9367" s="38">
        <v>244</v>
      </c>
      <c r="BO9367" s="38">
        <v>285</v>
      </c>
      <c r="BP9367" s="38">
        <v>262</v>
      </c>
      <c r="BQ9367" s="38">
        <v>192</v>
      </c>
      <c r="BR9367" s="38">
        <v>163</v>
      </c>
      <c r="BS9367" s="38">
        <v>116</v>
      </c>
      <c r="BT9367" s="38">
        <v>244</v>
      </c>
      <c r="BU9367" s="38">
        <v>99</v>
      </c>
      <c r="BV9367" s="38">
        <v>169</v>
      </c>
      <c r="BW9367" s="38">
        <v>70</v>
      </c>
      <c r="BX9367" s="38">
        <v>180</v>
      </c>
      <c r="BY9367" s="38">
        <v>99</v>
      </c>
      <c r="BZ9367" s="38">
        <v>244</v>
      </c>
      <c r="CA9367" s="38">
        <v>285</v>
      </c>
      <c r="CB9367" s="38">
        <v>24.413</v>
      </c>
      <c r="CC9367" s="38">
        <v>18.303999999999998</v>
      </c>
      <c r="CD9367" s="38">
        <v>15.5</v>
      </c>
      <c r="CE9367" s="38">
        <v>11.013999999999999</v>
      </c>
      <c r="CF9367" s="38">
        <v>23.286000000000001</v>
      </c>
      <c r="CG9367" s="38">
        <v>9.6530000000000005</v>
      </c>
      <c r="CH9367" s="38">
        <v>16.053999999999998</v>
      </c>
      <c r="CI9367" s="38">
        <v>6.4969999999999999</v>
      </c>
      <c r="CJ9367" s="38">
        <v>16.885000000000002</v>
      </c>
      <c r="CK9367" s="38">
        <v>9.6530000000000005</v>
      </c>
      <c r="CL9367" s="38">
        <v>23.363</v>
      </c>
      <c r="CM9367" s="38">
        <v>27.378</v>
      </c>
      <c r="CN9367" s="38">
        <v>365</v>
      </c>
      <c r="CO9367" s="38">
        <v>365</v>
      </c>
      <c r="CP9367" s="38">
        <v>2123</v>
      </c>
      <c r="CQ9367" s="38">
        <v>2123</v>
      </c>
      <c r="CR9367" s="38">
        <v>202</v>
      </c>
      <c r="CS9367" s="36">
        <v>2020</v>
      </c>
      <c r="CT9367" s="34" t="str">
        <f>IF(VLOOKUP(O9367,'Cross-Page Data'!$D$4:$F$48,3,FALSE)="natural gas",VLOOKUP(N9367,'Cross-Page Data'!$I$4:$J$19,2,FALSE),IF(VLOOKUP(O9367,'Cross-Page Data'!$D$4:$F$48,3,FALSE)="solar",IF(N9367="PV","solar PV","solar thermal"),IF(VLOOKUP(O9367,'Cross-Page Data'!$D$4:$F$48,3,FALSE)="wind",VLOOKUP(N9367,'Cross-Page Data'!$I$4:$J$19,2,FALSE),IF(VLOOKUP(O9367,'Cross-Page Data'!$D$4:$F$48,3,FALSE)="hydro",VLOOKUP(N9367,'Cross-Page Data'!$I$4:$J$19,2,FALSE),VLOOKUP(O9367,'Cross-Page Data'!$D$4:$F$48,3,FALSE)))))</f>
        <v>petroleum</v>
      </c>
      <c r="CU9367" s="34" t="b">
        <f>INDEX('Cross-Page Data'!$N$14:$N$20,MATCH('923'!M9367,'Cross-Page Data'!$M$14:$M$20,0))</f>
        <v>1</v>
      </c>
    </row>
    <row r="9368" spans="1:99" ht="57" x14ac:dyDescent="0.2">
      <c r="A9368" s="36">
        <v>57601</v>
      </c>
      <c r="B9368" s="37" t="s">
        <v>207</v>
      </c>
      <c r="C9368" s="36" t="s">
        <v>25948</v>
      </c>
      <c r="D9368" s="37" t="s">
        <v>15659</v>
      </c>
      <c r="E9368" s="37" t="s">
        <v>1143</v>
      </c>
      <c r="F9368" s="36">
        <v>4180</v>
      </c>
      <c r="G9368" s="37" t="s">
        <v>29</v>
      </c>
      <c r="H9368" s="37" t="s">
        <v>24259</v>
      </c>
      <c r="I9368" s="37" t="s">
        <v>25965</v>
      </c>
      <c r="J9368" s="37" t="s">
        <v>292</v>
      </c>
      <c r="K9368" s="36">
        <v>22</v>
      </c>
      <c r="L9368" s="36">
        <v>1</v>
      </c>
      <c r="M9368" s="37" t="s">
        <v>215</v>
      </c>
      <c r="N9368" s="37" t="s">
        <v>206</v>
      </c>
      <c r="O9368" s="37" t="s">
        <v>209</v>
      </c>
      <c r="P9368" s="37" t="s">
        <v>209</v>
      </c>
      <c r="Q9368" s="37" t="s">
        <v>25964</v>
      </c>
      <c r="R9368" s="37" t="s">
        <v>7417</v>
      </c>
      <c r="S9368" s="37" t="s">
        <v>25958</v>
      </c>
      <c r="T9368" s="38">
        <v>76</v>
      </c>
      <c r="U9368" s="38">
        <v>80</v>
      </c>
      <c r="V9368" s="38">
        <v>62</v>
      </c>
      <c r="W9368" s="38">
        <v>69</v>
      </c>
      <c r="X9368" s="38">
        <v>49</v>
      </c>
      <c r="Y9368" s="38">
        <v>47</v>
      </c>
      <c r="Z9368" s="38">
        <v>56</v>
      </c>
      <c r="AA9368" s="38">
        <v>53</v>
      </c>
      <c r="AB9368" s="38">
        <v>60</v>
      </c>
      <c r="AC9368" s="38">
        <v>94</v>
      </c>
      <c r="AD9368" s="38">
        <v>95</v>
      </c>
      <c r="AE9368" s="38">
        <v>531</v>
      </c>
      <c r="AF9368" s="38">
        <v>76</v>
      </c>
      <c r="AG9368" s="38">
        <v>80</v>
      </c>
      <c r="AH9368" s="38">
        <v>62</v>
      </c>
      <c r="AI9368" s="38">
        <v>69</v>
      </c>
      <c r="AJ9368" s="38">
        <v>49</v>
      </c>
      <c r="AK9368" s="38">
        <v>47</v>
      </c>
      <c r="AL9368" s="38">
        <v>56</v>
      </c>
      <c r="AM9368" s="38">
        <v>53</v>
      </c>
      <c r="AN9368" s="38">
        <v>60</v>
      </c>
      <c r="AO9368" s="38">
        <v>94</v>
      </c>
      <c r="AP9368" s="38">
        <v>95</v>
      </c>
      <c r="AQ9368" s="38">
        <v>531</v>
      </c>
      <c r="AR9368" s="39">
        <v>5.82</v>
      </c>
      <c r="AS9368" s="39">
        <v>5.82</v>
      </c>
      <c r="AT9368" s="39">
        <v>5.82</v>
      </c>
      <c r="AU9368" s="39">
        <v>5.82</v>
      </c>
      <c r="AV9368" s="39">
        <v>5.82</v>
      </c>
      <c r="AW9368" s="39">
        <v>5.82</v>
      </c>
      <c r="AX9368" s="39">
        <v>5.82</v>
      </c>
      <c r="AY9368" s="39">
        <v>5.82</v>
      </c>
      <c r="AZ9368" s="39">
        <v>5.82</v>
      </c>
      <c r="BA9368" s="39">
        <v>5.82</v>
      </c>
      <c r="BB9368" s="39">
        <v>5.82</v>
      </c>
      <c r="BC9368" s="39">
        <v>5.82</v>
      </c>
      <c r="BD9368" s="38">
        <v>442</v>
      </c>
      <c r="BE9368" s="38">
        <v>466</v>
      </c>
      <c r="BF9368" s="38">
        <v>361</v>
      </c>
      <c r="BG9368" s="38">
        <v>402</v>
      </c>
      <c r="BH9368" s="38">
        <v>285</v>
      </c>
      <c r="BI9368" s="38">
        <v>274</v>
      </c>
      <c r="BJ9368" s="38">
        <v>326</v>
      </c>
      <c r="BK9368" s="38">
        <v>308</v>
      </c>
      <c r="BL9368" s="38">
        <v>349</v>
      </c>
      <c r="BM9368" s="38">
        <v>547</v>
      </c>
      <c r="BN9368" s="38">
        <v>553</v>
      </c>
      <c r="BO9368" s="38">
        <v>3090</v>
      </c>
      <c r="BP9368" s="38">
        <v>442</v>
      </c>
      <c r="BQ9368" s="38">
        <v>466</v>
      </c>
      <c r="BR9368" s="38">
        <v>361</v>
      </c>
      <c r="BS9368" s="38">
        <v>402</v>
      </c>
      <c r="BT9368" s="38">
        <v>285</v>
      </c>
      <c r="BU9368" s="38">
        <v>274</v>
      </c>
      <c r="BV9368" s="38">
        <v>326</v>
      </c>
      <c r="BW9368" s="38">
        <v>308</v>
      </c>
      <c r="BX9368" s="38">
        <v>349</v>
      </c>
      <c r="BY9368" s="38">
        <v>547</v>
      </c>
      <c r="BZ9368" s="38">
        <v>553</v>
      </c>
      <c r="CA9368" s="38">
        <v>3090</v>
      </c>
      <c r="CB9368" s="38">
        <v>43.704000000000001</v>
      </c>
      <c r="CC9368" s="38">
        <v>46.646000000000001</v>
      </c>
      <c r="CD9368" s="38">
        <v>36.25</v>
      </c>
      <c r="CE9368" s="38">
        <v>40.274999999999999</v>
      </c>
      <c r="CF9368" s="38">
        <v>28.177</v>
      </c>
      <c r="CG9368" s="38">
        <v>27.37</v>
      </c>
      <c r="CH9368" s="38">
        <v>32.517000000000003</v>
      </c>
      <c r="CI9368" s="38">
        <v>30.68</v>
      </c>
      <c r="CJ9368" s="38">
        <v>34.786000000000001</v>
      </c>
      <c r="CK9368" s="38">
        <v>54.61</v>
      </c>
      <c r="CL9368" s="38">
        <v>54.993000000000002</v>
      </c>
      <c r="CM9368" s="38">
        <v>307.99200000000002</v>
      </c>
      <c r="CN9368" s="38">
        <v>1272</v>
      </c>
      <c r="CO9368" s="38">
        <v>1272</v>
      </c>
      <c r="CP9368" s="38">
        <v>7403</v>
      </c>
      <c r="CQ9368" s="38">
        <v>7403</v>
      </c>
      <c r="CR9368" s="38">
        <v>738</v>
      </c>
      <c r="CS9368" s="36">
        <v>2020</v>
      </c>
      <c r="CT9368" s="34" t="str">
        <f>IF(VLOOKUP(O9368,'Cross-Page Data'!$D$4:$F$48,3,FALSE)="natural gas",VLOOKUP(N9368,'Cross-Page Data'!$I$4:$J$19,2,FALSE),IF(VLOOKUP(O9368,'Cross-Page Data'!$D$4:$F$48,3,FALSE)="solar",IF(N9368="PV","solar PV","solar thermal"),IF(VLOOKUP(O9368,'Cross-Page Data'!$D$4:$F$48,3,FALSE)="wind",VLOOKUP(N9368,'Cross-Page Data'!$I$4:$J$19,2,FALSE),IF(VLOOKUP(O9368,'Cross-Page Data'!$D$4:$F$48,3,FALSE)="hydro",VLOOKUP(N9368,'Cross-Page Data'!$I$4:$J$19,2,FALSE),VLOOKUP(O9368,'Cross-Page Data'!$D$4:$F$48,3,FALSE)))))</f>
        <v>petroleum</v>
      </c>
      <c r="CU9368" s="34" t="b">
        <f>INDEX('Cross-Page Data'!$N$14:$N$20,MATCH('923'!M9368,'Cross-Page Data'!$M$14:$M$20,0))</f>
        <v>1</v>
      </c>
    </row>
    <row r="9369" spans="1:99" ht="57" x14ac:dyDescent="0.2">
      <c r="A9369" s="36">
        <v>57602</v>
      </c>
      <c r="B9369" s="37" t="s">
        <v>207</v>
      </c>
      <c r="C9369" s="36" t="s">
        <v>25948</v>
      </c>
      <c r="D9369" s="37" t="s">
        <v>15657</v>
      </c>
      <c r="E9369" s="37" t="s">
        <v>1143</v>
      </c>
      <c r="F9369" s="36">
        <v>4180</v>
      </c>
      <c r="G9369" s="37" t="s">
        <v>29</v>
      </c>
      <c r="H9369" s="37" t="s">
        <v>24259</v>
      </c>
      <c r="I9369" s="37" t="s">
        <v>25965</v>
      </c>
      <c r="J9369" s="37" t="s">
        <v>292</v>
      </c>
      <c r="K9369" s="36">
        <v>22</v>
      </c>
      <c r="L9369" s="36">
        <v>1</v>
      </c>
      <c r="M9369" s="37" t="s">
        <v>215</v>
      </c>
      <c r="N9369" s="37" t="s">
        <v>206</v>
      </c>
      <c r="O9369" s="37" t="s">
        <v>209</v>
      </c>
      <c r="P9369" s="37" t="s">
        <v>209</v>
      </c>
      <c r="Q9369" s="37" t="s">
        <v>25964</v>
      </c>
      <c r="R9369" s="37" t="s">
        <v>7417</v>
      </c>
      <c r="S9369" s="37" t="s">
        <v>25958</v>
      </c>
      <c r="T9369" s="38">
        <v>34</v>
      </c>
      <c r="U9369" s="38">
        <v>35</v>
      </c>
      <c r="V9369" s="38">
        <v>27</v>
      </c>
      <c r="W9369" s="38">
        <v>30</v>
      </c>
      <c r="X9369" s="38">
        <v>21</v>
      </c>
      <c r="Y9369" s="38">
        <v>21</v>
      </c>
      <c r="Z9369" s="38">
        <v>25</v>
      </c>
      <c r="AA9369" s="38">
        <v>23</v>
      </c>
      <c r="AB9369" s="38">
        <v>26</v>
      </c>
      <c r="AC9369" s="38">
        <v>41</v>
      </c>
      <c r="AD9369" s="38">
        <v>42</v>
      </c>
      <c r="AE9369" s="38">
        <v>233</v>
      </c>
      <c r="AF9369" s="38">
        <v>34</v>
      </c>
      <c r="AG9369" s="38">
        <v>35</v>
      </c>
      <c r="AH9369" s="38">
        <v>27</v>
      </c>
      <c r="AI9369" s="38">
        <v>30</v>
      </c>
      <c r="AJ9369" s="38">
        <v>21</v>
      </c>
      <c r="AK9369" s="38">
        <v>21</v>
      </c>
      <c r="AL9369" s="38">
        <v>25</v>
      </c>
      <c r="AM9369" s="38">
        <v>23</v>
      </c>
      <c r="AN9369" s="38">
        <v>26</v>
      </c>
      <c r="AO9369" s="38">
        <v>41</v>
      </c>
      <c r="AP9369" s="38">
        <v>42</v>
      </c>
      <c r="AQ9369" s="38">
        <v>233</v>
      </c>
      <c r="AR9369" s="39">
        <v>5.82</v>
      </c>
      <c r="AS9369" s="39">
        <v>5.82</v>
      </c>
      <c r="AT9369" s="39">
        <v>5.82</v>
      </c>
      <c r="AU9369" s="39">
        <v>5.82</v>
      </c>
      <c r="AV9369" s="39">
        <v>5.82</v>
      </c>
      <c r="AW9369" s="39">
        <v>5.82</v>
      </c>
      <c r="AX9369" s="39">
        <v>5.82</v>
      </c>
      <c r="AY9369" s="39">
        <v>5.82</v>
      </c>
      <c r="AZ9369" s="39">
        <v>5.82</v>
      </c>
      <c r="BA9369" s="39">
        <v>5.82</v>
      </c>
      <c r="BB9369" s="39">
        <v>5.82</v>
      </c>
      <c r="BC9369" s="39">
        <v>5.82</v>
      </c>
      <c r="BD9369" s="38">
        <v>198</v>
      </c>
      <c r="BE9369" s="38">
        <v>204</v>
      </c>
      <c r="BF9369" s="38">
        <v>157</v>
      </c>
      <c r="BG9369" s="38">
        <v>175</v>
      </c>
      <c r="BH9369" s="38">
        <v>122</v>
      </c>
      <c r="BI9369" s="38">
        <v>122</v>
      </c>
      <c r="BJ9369" s="38">
        <v>146</v>
      </c>
      <c r="BK9369" s="38">
        <v>134</v>
      </c>
      <c r="BL9369" s="38">
        <v>151</v>
      </c>
      <c r="BM9369" s="38">
        <v>239</v>
      </c>
      <c r="BN9369" s="38">
        <v>244</v>
      </c>
      <c r="BO9369" s="38">
        <v>1356</v>
      </c>
      <c r="BP9369" s="38">
        <v>198</v>
      </c>
      <c r="BQ9369" s="38">
        <v>204</v>
      </c>
      <c r="BR9369" s="38">
        <v>157</v>
      </c>
      <c r="BS9369" s="38">
        <v>175</v>
      </c>
      <c r="BT9369" s="38">
        <v>122</v>
      </c>
      <c r="BU9369" s="38">
        <v>122</v>
      </c>
      <c r="BV9369" s="38">
        <v>146</v>
      </c>
      <c r="BW9369" s="38">
        <v>134</v>
      </c>
      <c r="BX9369" s="38">
        <v>151</v>
      </c>
      <c r="BY9369" s="38">
        <v>239</v>
      </c>
      <c r="BZ9369" s="38">
        <v>244</v>
      </c>
      <c r="CA9369" s="38">
        <v>1356</v>
      </c>
      <c r="CB9369" s="38">
        <v>18.536999999999999</v>
      </c>
      <c r="CC9369" s="38">
        <v>19.783000000000001</v>
      </c>
      <c r="CD9369" s="38">
        <v>15.374000000000001</v>
      </c>
      <c r="CE9369" s="38">
        <v>17.081</v>
      </c>
      <c r="CF9369" s="38">
        <v>11.951000000000001</v>
      </c>
      <c r="CG9369" s="38">
        <v>11.608000000000001</v>
      </c>
      <c r="CH9369" s="38">
        <v>13.791</v>
      </c>
      <c r="CI9369" s="38">
        <v>13.012</v>
      </c>
      <c r="CJ9369" s="38">
        <v>14.753</v>
      </c>
      <c r="CK9369" s="38">
        <v>23.161000000000001</v>
      </c>
      <c r="CL9369" s="38">
        <v>23.324000000000002</v>
      </c>
      <c r="CM9369" s="38">
        <v>130.625</v>
      </c>
      <c r="CN9369" s="38">
        <v>558</v>
      </c>
      <c r="CO9369" s="38">
        <v>558</v>
      </c>
      <c r="CP9369" s="38">
        <v>3248</v>
      </c>
      <c r="CQ9369" s="38">
        <v>3248</v>
      </c>
      <c r="CR9369" s="38">
        <v>313</v>
      </c>
      <c r="CS9369" s="36">
        <v>2020</v>
      </c>
      <c r="CT9369" s="34" t="str">
        <f>IF(VLOOKUP(O9369,'Cross-Page Data'!$D$4:$F$48,3,FALSE)="natural gas",VLOOKUP(N9369,'Cross-Page Data'!$I$4:$J$19,2,FALSE),IF(VLOOKUP(O9369,'Cross-Page Data'!$D$4:$F$48,3,FALSE)="solar",IF(N9369="PV","solar PV","solar thermal"),IF(VLOOKUP(O9369,'Cross-Page Data'!$D$4:$F$48,3,FALSE)="wind",VLOOKUP(N9369,'Cross-Page Data'!$I$4:$J$19,2,FALSE),IF(VLOOKUP(O9369,'Cross-Page Data'!$D$4:$F$48,3,FALSE)="hydro",VLOOKUP(N9369,'Cross-Page Data'!$I$4:$J$19,2,FALSE),VLOOKUP(O9369,'Cross-Page Data'!$D$4:$F$48,3,FALSE)))))</f>
        <v>petroleum</v>
      </c>
      <c r="CU9369" s="34" t="b">
        <f>INDEX('Cross-Page Data'!$N$14:$N$20,MATCH('923'!M9369,'Cross-Page Data'!$M$14:$M$20,0))</f>
        <v>1</v>
      </c>
    </row>
    <row r="9370" spans="1:99" ht="57" x14ac:dyDescent="0.2">
      <c r="A9370" s="36">
        <v>57603</v>
      </c>
      <c r="B9370" s="37" t="s">
        <v>207</v>
      </c>
      <c r="C9370" s="36" t="s">
        <v>25948</v>
      </c>
      <c r="D9370" s="37" t="s">
        <v>15655</v>
      </c>
      <c r="E9370" s="37" t="s">
        <v>1143</v>
      </c>
      <c r="F9370" s="36">
        <v>4180</v>
      </c>
      <c r="G9370" s="37" t="s">
        <v>29</v>
      </c>
      <c r="H9370" s="37" t="s">
        <v>24259</v>
      </c>
      <c r="I9370" s="37" t="s">
        <v>25965</v>
      </c>
      <c r="J9370" s="37" t="s">
        <v>292</v>
      </c>
      <c r="K9370" s="36">
        <v>22</v>
      </c>
      <c r="L9370" s="36">
        <v>1</v>
      </c>
      <c r="M9370" s="37" t="s">
        <v>215</v>
      </c>
      <c r="N9370" s="37" t="s">
        <v>206</v>
      </c>
      <c r="O9370" s="37" t="s">
        <v>209</v>
      </c>
      <c r="P9370" s="37" t="s">
        <v>209</v>
      </c>
      <c r="Q9370" s="37" t="s">
        <v>25964</v>
      </c>
      <c r="R9370" s="37" t="s">
        <v>7417</v>
      </c>
      <c r="S9370" s="37" t="s">
        <v>25958</v>
      </c>
      <c r="T9370" s="38">
        <v>80</v>
      </c>
      <c r="U9370" s="38">
        <v>85</v>
      </c>
      <c r="V9370" s="38">
        <v>66</v>
      </c>
      <c r="W9370" s="38">
        <v>73</v>
      </c>
      <c r="X9370" s="38">
        <v>51</v>
      </c>
      <c r="Y9370" s="38">
        <v>50</v>
      </c>
      <c r="Z9370" s="38">
        <v>59</v>
      </c>
      <c r="AA9370" s="38">
        <v>56</v>
      </c>
      <c r="AB9370" s="38">
        <v>63</v>
      </c>
      <c r="AC9370" s="38">
        <v>99</v>
      </c>
      <c r="AD9370" s="38">
        <v>100</v>
      </c>
      <c r="AE9370" s="38">
        <v>560</v>
      </c>
      <c r="AF9370" s="38">
        <v>80</v>
      </c>
      <c r="AG9370" s="38">
        <v>85</v>
      </c>
      <c r="AH9370" s="38">
        <v>66</v>
      </c>
      <c r="AI9370" s="38">
        <v>73</v>
      </c>
      <c r="AJ9370" s="38">
        <v>51</v>
      </c>
      <c r="AK9370" s="38">
        <v>50</v>
      </c>
      <c r="AL9370" s="38">
        <v>59</v>
      </c>
      <c r="AM9370" s="38">
        <v>56</v>
      </c>
      <c r="AN9370" s="38">
        <v>63</v>
      </c>
      <c r="AO9370" s="38">
        <v>99</v>
      </c>
      <c r="AP9370" s="38">
        <v>100</v>
      </c>
      <c r="AQ9370" s="38">
        <v>560</v>
      </c>
      <c r="AR9370" s="39">
        <v>5.82</v>
      </c>
      <c r="AS9370" s="39">
        <v>5.82</v>
      </c>
      <c r="AT9370" s="39">
        <v>5.82</v>
      </c>
      <c r="AU9370" s="39">
        <v>5.82</v>
      </c>
      <c r="AV9370" s="39">
        <v>5.82</v>
      </c>
      <c r="AW9370" s="39">
        <v>5.82</v>
      </c>
      <c r="AX9370" s="39">
        <v>5.82</v>
      </c>
      <c r="AY9370" s="39">
        <v>5.82</v>
      </c>
      <c r="AZ9370" s="39">
        <v>5.82</v>
      </c>
      <c r="BA9370" s="39">
        <v>5.82</v>
      </c>
      <c r="BB9370" s="39">
        <v>5.82</v>
      </c>
      <c r="BC9370" s="39">
        <v>5.82</v>
      </c>
      <c r="BD9370" s="38">
        <v>466</v>
      </c>
      <c r="BE9370" s="38">
        <v>495</v>
      </c>
      <c r="BF9370" s="38">
        <v>384</v>
      </c>
      <c r="BG9370" s="38">
        <v>425</v>
      </c>
      <c r="BH9370" s="38">
        <v>297</v>
      </c>
      <c r="BI9370" s="38">
        <v>291</v>
      </c>
      <c r="BJ9370" s="38">
        <v>343</v>
      </c>
      <c r="BK9370" s="38">
        <v>326</v>
      </c>
      <c r="BL9370" s="38">
        <v>367</v>
      </c>
      <c r="BM9370" s="38">
        <v>576</v>
      </c>
      <c r="BN9370" s="38">
        <v>582</v>
      </c>
      <c r="BO9370" s="38">
        <v>3259</v>
      </c>
      <c r="BP9370" s="38">
        <v>466</v>
      </c>
      <c r="BQ9370" s="38">
        <v>495</v>
      </c>
      <c r="BR9370" s="38">
        <v>384</v>
      </c>
      <c r="BS9370" s="38">
        <v>425</v>
      </c>
      <c r="BT9370" s="38">
        <v>297</v>
      </c>
      <c r="BU9370" s="38">
        <v>291</v>
      </c>
      <c r="BV9370" s="38">
        <v>343</v>
      </c>
      <c r="BW9370" s="38">
        <v>326</v>
      </c>
      <c r="BX9370" s="38">
        <v>367</v>
      </c>
      <c r="BY9370" s="38">
        <v>576</v>
      </c>
      <c r="BZ9370" s="38">
        <v>582</v>
      </c>
      <c r="CA9370" s="38">
        <v>3259</v>
      </c>
      <c r="CB9370" s="38">
        <v>46.131</v>
      </c>
      <c r="CC9370" s="38">
        <v>49.237000000000002</v>
      </c>
      <c r="CD9370" s="38">
        <v>38.264000000000003</v>
      </c>
      <c r="CE9370" s="38">
        <v>42.512</v>
      </c>
      <c r="CF9370" s="38">
        <v>29.742999999999999</v>
      </c>
      <c r="CG9370" s="38">
        <v>28.890999999999998</v>
      </c>
      <c r="CH9370" s="38">
        <v>34.323999999999998</v>
      </c>
      <c r="CI9370" s="38">
        <v>32.384</v>
      </c>
      <c r="CJ9370" s="38">
        <v>36.719000000000001</v>
      </c>
      <c r="CK9370" s="38">
        <v>57.643999999999998</v>
      </c>
      <c r="CL9370" s="38">
        <v>58.048000000000002</v>
      </c>
      <c r="CM9370" s="38">
        <v>325.10300000000001</v>
      </c>
      <c r="CN9370" s="38">
        <v>1342</v>
      </c>
      <c r="CO9370" s="38">
        <v>1342</v>
      </c>
      <c r="CP9370" s="38">
        <v>7811</v>
      </c>
      <c r="CQ9370" s="38">
        <v>7811</v>
      </c>
      <c r="CR9370" s="38">
        <v>779</v>
      </c>
      <c r="CS9370" s="36">
        <v>2020</v>
      </c>
      <c r="CT9370" s="34" t="str">
        <f>IF(VLOOKUP(O9370,'Cross-Page Data'!$D$4:$F$48,3,FALSE)="natural gas",VLOOKUP(N9370,'Cross-Page Data'!$I$4:$J$19,2,FALSE),IF(VLOOKUP(O9370,'Cross-Page Data'!$D$4:$F$48,3,FALSE)="solar",IF(N9370="PV","solar PV","solar thermal"),IF(VLOOKUP(O9370,'Cross-Page Data'!$D$4:$F$48,3,FALSE)="wind",VLOOKUP(N9370,'Cross-Page Data'!$I$4:$J$19,2,FALSE),IF(VLOOKUP(O9370,'Cross-Page Data'!$D$4:$F$48,3,FALSE)="hydro",VLOOKUP(N9370,'Cross-Page Data'!$I$4:$J$19,2,FALSE),VLOOKUP(O9370,'Cross-Page Data'!$D$4:$F$48,3,FALSE)))))</f>
        <v>petroleum</v>
      </c>
      <c r="CU9370" s="34" t="b">
        <f>INDEX('Cross-Page Data'!$N$14:$N$20,MATCH('923'!M9370,'Cross-Page Data'!$M$14:$M$20,0))</f>
        <v>1</v>
      </c>
    </row>
    <row r="9371" spans="1:99" ht="57" x14ac:dyDescent="0.2">
      <c r="A9371" s="36">
        <v>57604</v>
      </c>
      <c r="B9371" s="37" t="s">
        <v>207</v>
      </c>
      <c r="C9371" s="36" t="s">
        <v>25948</v>
      </c>
      <c r="D9371" s="37" t="s">
        <v>15652</v>
      </c>
      <c r="E9371" s="37" t="s">
        <v>1143</v>
      </c>
      <c r="F9371" s="36">
        <v>4180</v>
      </c>
      <c r="G9371" s="37" t="s">
        <v>29</v>
      </c>
      <c r="H9371" s="37" t="s">
        <v>24259</v>
      </c>
      <c r="I9371" s="37" t="s">
        <v>25965</v>
      </c>
      <c r="J9371" s="37" t="s">
        <v>292</v>
      </c>
      <c r="K9371" s="36">
        <v>22</v>
      </c>
      <c r="L9371" s="36">
        <v>1</v>
      </c>
      <c r="M9371" s="37" t="s">
        <v>215</v>
      </c>
      <c r="N9371" s="37" t="s">
        <v>206</v>
      </c>
      <c r="O9371" s="37" t="s">
        <v>209</v>
      </c>
      <c r="P9371" s="37" t="s">
        <v>209</v>
      </c>
      <c r="Q9371" s="37" t="s">
        <v>25964</v>
      </c>
      <c r="R9371" s="37" t="s">
        <v>7417</v>
      </c>
      <c r="S9371" s="37" t="s">
        <v>25958</v>
      </c>
      <c r="T9371" s="38">
        <v>74</v>
      </c>
      <c r="U9371" s="38">
        <v>79</v>
      </c>
      <c r="V9371" s="38">
        <v>62</v>
      </c>
      <c r="W9371" s="38">
        <v>69</v>
      </c>
      <c r="X9371" s="38">
        <v>48</v>
      </c>
      <c r="Y9371" s="38">
        <v>47</v>
      </c>
      <c r="Z9371" s="38">
        <v>55</v>
      </c>
      <c r="AA9371" s="38">
        <v>52</v>
      </c>
      <c r="AB9371" s="38">
        <v>59</v>
      </c>
      <c r="AC9371" s="38">
        <v>93</v>
      </c>
      <c r="AD9371" s="38">
        <v>94</v>
      </c>
      <c r="AE9371" s="38">
        <v>524</v>
      </c>
      <c r="AF9371" s="38">
        <v>74</v>
      </c>
      <c r="AG9371" s="38">
        <v>79</v>
      </c>
      <c r="AH9371" s="38">
        <v>62</v>
      </c>
      <c r="AI9371" s="38">
        <v>69</v>
      </c>
      <c r="AJ9371" s="38">
        <v>48</v>
      </c>
      <c r="AK9371" s="38">
        <v>47</v>
      </c>
      <c r="AL9371" s="38">
        <v>55</v>
      </c>
      <c r="AM9371" s="38">
        <v>52</v>
      </c>
      <c r="AN9371" s="38">
        <v>59</v>
      </c>
      <c r="AO9371" s="38">
        <v>93</v>
      </c>
      <c r="AP9371" s="38">
        <v>94</v>
      </c>
      <c r="AQ9371" s="38">
        <v>524</v>
      </c>
      <c r="AR9371" s="39">
        <v>5.82</v>
      </c>
      <c r="AS9371" s="39">
        <v>5.82</v>
      </c>
      <c r="AT9371" s="39">
        <v>5.82</v>
      </c>
      <c r="AU9371" s="39">
        <v>5.82</v>
      </c>
      <c r="AV9371" s="39">
        <v>5.82</v>
      </c>
      <c r="AW9371" s="39">
        <v>5.82</v>
      </c>
      <c r="AX9371" s="39">
        <v>5.82</v>
      </c>
      <c r="AY9371" s="39">
        <v>5.82</v>
      </c>
      <c r="AZ9371" s="39">
        <v>5.82</v>
      </c>
      <c r="BA9371" s="39">
        <v>5.82</v>
      </c>
      <c r="BB9371" s="39">
        <v>5.82</v>
      </c>
      <c r="BC9371" s="39">
        <v>5.82</v>
      </c>
      <c r="BD9371" s="38">
        <v>431</v>
      </c>
      <c r="BE9371" s="38">
        <v>460</v>
      </c>
      <c r="BF9371" s="38">
        <v>361</v>
      </c>
      <c r="BG9371" s="38">
        <v>402</v>
      </c>
      <c r="BH9371" s="38">
        <v>279</v>
      </c>
      <c r="BI9371" s="38">
        <v>274</v>
      </c>
      <c r="BJ9371" s="38">
        <v>320</v>
      </c>
      <c r="BK9371" s="38">
        <v>303</v>
      </c>
      <c r="BL9371" s="38">
        <v>343</v>
      </c>
      <c r="BM9371" s="38">
        <v>541</v>
      </c>
      <c r="BN9371" s="38">
        <v>547</v>
      </c>
      <c r="BO9371" s="38">
        <v>3050</v>
      </c>
      <c r="BP9371" s="38">
        <v>431</v>
      </c>
      <c r="BQ9371" s="38">
        <v>460</v>
      </c>
      <c r="BR9371" s="38">
        <v>361</v>
      </c>
      <c r="BS9371" s="38">
        <v>402</v>
      </c>
      <c r="BT9371" s="38">
        <v>279</v>
      </c>
      <c r="BU9371" s="38">
        <v>274</v>
      </c>
      <c r="BV9371" s="38">
        <v>320</v>
      </c>
      <c r="BW9371" s="38">
        <v>303</v>
      </c>
      <c r="BX9371" s="38">
        <v>343</v>
      </c>
      <c r="BY9371" s="38">
        <v>541</v>
      </c>
      <c r="BZ9371" s="38">
        <v>547</v>
      </c>
      <c r="CA9371" s="38">
        <v>3050</v>
      </c>
      <c r="CB9371" s="38">
        <v>44.353999999999999</v>
      </c>
      <c r="CC9371" s="38">
        <v>47.341000000000001</v>
      </c>
      <c r="CD9371" s="38">
        <v>36.790999999999997</v>
      </c>
      <c r="CE9371" s="38">
        <v>40.875</v>
      </c>
      <c r="CF9371" s="38">
        <v>28.597000000000001</v>
      </c>
      <c r="CG9371" s="38">
        <v>27.777999999999999</v>
      </c>
      <c r="CH9371" s="38">
        <v>33.002000000000002</v>
      </c>
      <c r="CI9371" s="38">
        <v>31.137</v>
      </c>
      <c r="CJ9371" s="38">
        <v>35.305</v>
      </c>
      <c r="CK9371" s="38">
        <v>55.423999999999999</v>
      </c>
      <c r="CL9371" s="38">
        <v>55.813000000000002</v>
      </c>
      <c r="CM9371" s="38">
        <v>312.58300000000003</v>
      </c>
      <c r="CN9371" s="38">
        <v>1256</v>
      </c>
      <c r="CO9371" s="38">
        <v>1256</v>
      </c>
      <c r="CP9371" s="38">
        <v>7311</v>
      </c>
      <c r="CQ9371" s="38">
        <v>7311</v>
      </c>
      <c r="CR9371" s="38">
        <v>749</v>
      </c>
      <c r="CS9371" s="36">
        <v>2020</v>
      </c>
      <c r="CT9371" s="34" t="str">
        <f>IF(VLOOKUP(O9371,'Cross-Page Data'!$D$4:$F$48,3,FALSE)="natural gas",VLOOKUP(N9371,'Cross-Page Data'!$I$4:$J$19,2,FALSE),IF(VLOOKUP(O9371,'Cross-Page Data'!$D$4:$F$48,3,FALSE)="solar",IF(N9371="PV","solar PV","solar thermal"),IF(VLOOKUP(O9371,'Cross-Page Data'!$D$4:$F$48,3,FALSE)="wind",VLOOKUP(N9371,'Cross-Page Data'!$I$4:$J$19,2,FALSE),IF(VLOOKUP(O9371,'Cross-Page Data'!$D$4:$F$48,3,FALSE)="hydro",VLOOKUP(N9371,'Cross-Page Data'!$I$4:$J$19,2,FALSE),VLOOKUP(O9371,'Cross-Page Data'!$D$4:$F$48,3,FALSE)))))</f>
        <v>petroleum</v>
      </c>
      <c r="CU9371" s="34" t="b">
        <f>INDEX('Cross-Page Data'!$N$14:$N$20,MATCH('923'!M9371,'Cross-Page Data'!$M$14:$M$20,0))</f>
        <v>1</v>
      </c>
    </row>
    <row r="9372" spans="1:99" ht="57" x14ac:dyDescent="0.2">
      <c r="A9372" s="36">
        <v>57605</v>
      </c>
      <c r="B9372" s="37" t="s">
        <v>207</v>
      </c>
      <c r="C9372" s="36" t="s">
        <v>25948</v>
      </c>
      <c r="D9372" s="37" t="s">
        <v>2762</v>
      </c>
      <c r="E9372" s="37" t="s">
        <v>1143</v>
      </c>
      <c r="F9372" s="36">
        <v>4180</v>
      </c>
      <c r="G9372" s="37" t="s">
        <v>29</v>
      </c>
      <c r="H9372" s="37" t="s">
        <v>24259</v>
      </c>
      <c r="I9372" s="37" t="s">
        <v>25965</v>
      </c>
      <c r="J9372" s="37" t="s">
        <v>292</v>
      </c>
      <c r="K9372" s="36">
        <v>22</v>
      </c>
      <c r="L9372" s="36">
        <v>1</v>
      </c>
      <c r="M9372" s="37" t="s">
        <v>215</v>
      </c>
      <c r="N9372" s="37" t="s">
        <v>206</v>
      </c>
      <c r="O9372" s="37" t="s">
        <v>209</v>
      </c>
      <c r="P9372" s="37" t="s">
        <v>209</v>
      </c>
      <c r="Q9372" s="37" t="s">
        <v>25964</v>
      </c>
      <c r="R9372" s="37" t="s">
        <v>25979</v>
      </c>
      <c r="S9372" s="37" t="s">
        <v>25958</v>
      </c>
      <c r="T9372" s="38">
        <v>78</v>
      </c>
      <c r="U9372" s="38">
        <v>46</v>
      </c>
      <c r="V9372" s="38">
        <v>20</v>
      </c>
      <c r="W9372" s="38">
        <v>247</v>
      </c>
      <c r="X9372" s="38">
        <v>168</v>
      </c>
      <c r="Y9372" s="38">
        <v>107</v>
      </c>
      <c r="Z9372" s="38">
        <v>105</v>
      </c>
      <c r="AA9372" s="38">
        <v>151</v>
      </c>
      <c r="AB9372" s="38">
        <v>112</v>
      </c>
      <c r="AC9372" s="38">
        <v>134</v>
      </c>
      <c r="AD9372" s="38">
        <v>48</v>
      </c>
      <c r="AE9372" s="38">
        <v>86</v>
      </c>
      <c r="AF9372" s="38">
        <v>78</v>
      </c>
      <c r="AG9372" s="38">
        <v>46</v>
      </c>
      <c r="AH9372" s="38">
        <v>20</v>
      </c>
      <c r="AI9372" s="38">
        <v>247</v>
      </c>
      <c r="AJ9372" s="38">
        <v>168</v>
      </c>
      <c r="AK9372" s="38">
        <v>107</v>
      </c>
      <c r="AL9372" s="38">
        <v>105</v>
      </c>
      <c r="AM9372" s="38">
        <v>151</v>
      </c>
      <c r="AN9372" s="38">
        <v>112</v>
      </c>
      <c r="AO9372" s="38">
        <v>134</v>
      </c>
      <c r="AP9372" s="38">
        <v>48</v>
      </c>
      <c r="AQ9372" s="38">
        <v>86</v>
      </c>
      <c r="AR9372" s="39">
        <v>5.82</v>
      </c>
      <c r="AS9372" s="39">
        <v>5.82</v>
      </c>
      <c r="AT9372" s="39">
        <v>5.82</v>
      </c>
      <c r="AU9372" s="39">
        <v>5.82</v>
      </c>
      <c r="AV9372" s="39">
        <v>5.82</v>
      </c>
      <c r="AW9372" s="39">
        <v>5.82</v>
      </c>
      <c r="AX9372" s="39">
        <v>5.82</v>
      </c>
      <c r="AY9372" s="39">
        <v>5.82</v>
      </c>
      <c r="AZ9372" s="39">
        <v>5.82</v>
      </c>
      <c r="BA9372" s="39">
        <v>5.82</v>
      </c>
      <c r="BB9372" s="39">
        <v>5.82</v>
      </c>
      <c r="BC9372" s="39">
        <v>5.82</v>
      </c>
      <c r="BD9372" s="38">
        <v>454</v>
      </c>
      <c r="BE9372" s="38">
        <v>268</v>
      </c>
      <c r="BF9372" s="38">
        <v>116</v>
      </c>
      <c r="BG9372" s="38">
        <v>1438</v>
      </c>
      <c r="BH9372" s="38">
        <v>978</v>
      </c>
      <c r="BI9372" s="38">
        <v>623</v>
      </c>
      <c r="BJ9372" s="38">
        <v>611</v>
      </c>
      <c r="BK9372" s="38">
        <v>879</v>
      </c>
      <c r="BL9372" s="38">
        <v>652</v>
      </c>
      <c r="BM9372" s="38">
        <v>780</v>
      </c>
      <c r="BN9372" s="38">
        <v>279</v>
      </c>
      <c r="BO9372" s="38">
        <v>501</v>
      </c>
      <c r="BP9372" s="38">
        <v>454</v>
      </c>
      <c r="BQ9372" s="38">
        <v>268</v>
      </c>
      <c r="BR9372" s="38">
        <v>116</v>
      </c>
      <c r="BS9372" s="38">
        <v>1438</v>
      </c>
      <c r="BT9372" s="38">
        <v>978</v>
      </c>
      <c r="BU9372" s="38">
        <v>623</v>
      </c>
      <c r="BV9372" s="38">
        <v>611</v>
      </c>
      <c r="BW9372" s="38">
        <v>879</v>
      </c>
      <c r="BX9372" s="38">
        <v>652</v>
      </c>
      <c r="BY9372" s="38">
        <v>780</v>
      </c>
      <c r="BZ9372" s="38">
        <v>279</v>
      </c>
      <c r="CA9372" s="38">
        <v>501</v>
      </c>
      <c r="CB9372" s="38">
        <v>45</v>
      </c>
      <c r="CC9372" s="38">
        <v>27</v>
      </c>
      <c r="CD9372" s="38">
        <v>12</v>
      </c>
      <c r="CE9372" s="38">
        <v>145</v>
      </c>
      <c r="CF9372" s="38">
        <v>98</v>
      </c>
      <c r="CG9372" s="38">
        <v>63</v>
      </c>
      <c r="CH9372" s="38">
        <v>62</v>
      </c>
      <c r="CI9372" s="38">
        <v>88</v>
      </c>
      <c r="CJ9372" s="38">
        <v>66</v>
      </c>
      <c r="CK9372" s="38">
        <v>79</v>
      </c>
      <c r="CL9372" s="38">
        <v>28</v>
      </c>
      <c r="CM9372" s="38">
        <v>51</v>
      </c>
      <c r="CN9372" s="38">
        <v>1302</v>
      </c>
      <c r="CO9372" s="38">
        <v>1302</v>
      </c>
      <c r="CP9372" s="38">
        <v>7579</v>
      </c>
      <c r="CQ9372" s="38">
        <v>7579</v>
      </c>
      <c r="CR9372" s="38">
        <v>764</v>
      </c>
      <c r="CS9372" s="36">
        <v>2020</v>
      </c>
      <c r="CT9372" s="34" t="str">
        <f>IF(VLOOKUP(O9372,'Cross-Page Data'!$D$4:$F$48,3,FALSE)="natural gas",VLOOKUP(N9372,'Cross-Page Data'!$I$4:$J$19,2,FALSE),IF(VLOOKUP(O9372,'Cross-Page Data'!$D$4:$F$48,3,FALSE)="solar",IF(N9372="PV","solar PV","solar thermal"),IF(VLOOKUP(O9372,'Cross-Page Data'!$D$4:$F$48,3,FALSE)="wind",VLOOKUP(N9372,'Cross-Page Data'!$I$4:$J$19,2,FALSE),IF(VLOOKUP(O9372,'Cross-Page Data'!$D$4:$F$48,3,FALSE)="hydro",VLOOKUP(N9372,'Cross-Page Data'!$I$4:$J$19,2,FALSE),VLOOKUP(O9372,'Cross-Page Data'!$D$4:$F$48,3,FALSE)))))</f>
        <v>petroleum</v>
      </c>
      <c r="CU9372" s="34" t="b">
        <f>INDEX('Cross-Page Data'!$N$14:$N$20,MATCH('923'!M9372,'Cross-Page Data'!$M$14:$M$20,0))</f>
        <v>1</v>
      </c>
    </row>
    <row r="9373" spans="1:99" ht="29" x14ac:dyDescent="0.2">
      <c r="A9373" s="36">
        <v>57606</v>
      </c>
      <c r="B9373" s="37" t="s">
        <v>207</v>
      </c>
      <c r="C9373" s="36" t="s">
        <v>25948</v>
      </c>
      <c r="D9373" s="37" t="s">
        <v>15650</v>
      </c>
      <c r="E9373" s="37" t="s">
        <v>15648</v>
      </c>
      <c r="F9373" s="36">
        <v>56934</v>
      </c>
      <c r="G9373" s="37" t="s">
        <v>97</v>
      </c>
      <c r="H9373" s="37" t="s">
        <v>25950</v>
      </c>
      <c r="I9373" s="37" t="s">
        <v>25969</v>
      </c>
      <c r="J9373" s="37" t="s">
        <v>292</v>
      </c>
      <c r="K9373" s="36">
        <v>22</v>
      </c>
      <c r="L9373" s="36">
        <v>1</v>
      </c>
      <c r="M9373" s="37" t="s">
        <v>215</v>
      </c>
      <c r="N9373" s="37" t="s">
        <v>206</v>
      </c>
      <c r="O9373" s="37" t="s">
        <v>209</v>
      </c>
      <c r="P9373" s="37" t="s">
        <v>209</v>
      </c>
      <c r="Q9373" s="37" t="s">
        <v>25978</v>
      </c>
      <c r="R9373" s="37" t="s">
        <v>7417</v>
      </c>
      <c r="S9373" s="37" t="s">
        <v>25958</v>
      </c>
      <c r="T9373" s="38">
        <v>64</v>
      </c>
      <c r="U9373" s="38">
        <v>23</v>
      </c>
      <c r="V9373" s="38">
        <v>20</v>
      </c>
      <c r="W9373" s="38">
        <v>24</v>
      </c>
      <c r="X9373" s="38">
        <v>48</v>
      </c>
      <c r="Y9373" s="38">
        <v>23</v>
      </c>
      <c r="Z9373" s="38">
        <v>21</v>
      </c>
      <c r="AA9373" s="38">
        <v>30</v>
      </c>
      <c r="AB9373" s="38">
        <v>22</v>
      </c>
      <c r="AC9373" s="38">
        <v>26</v>
      </c>
      <c r="AD9373" s="38">
        <v>24</v>
      </c>
      <c r="AE9373" s="38">
        <v>44</v>
      </c>
      <c r="AF9373" s="38">
        <v>64</v>
      </c>
      <c r="AG9373" s="38">
        <v>23</v>
      </c>
      <c r="AH9373" s="38">
        <v>20</v>
      </c>
      <c r="AI9373" s="38">
        <v>24</v>
      </c>
      <c r="AJ9373" s="38">
        <v>48</v>
      </c>
      <c r="AK9373" s="38">
        <v>23</v>
      </c>
      <c r="AL9373" s="38">
        <v>21</v>
      </c>
      <c r="AM9373" s="38">
        <v>30</v>
      </c>
      <c r="AN9373" s="38">
        <v>22</v>
      </c>
      <c r="AO9373" s="38">
        <v>26</v>
      </c>
      <c r="AP9373" s="38">
        <v>24</v>
      </c>
      <c r="AQ9373" s="38">
        <v>44</v>
      </c>
      <c r="AR9373" s="39">
        <v>6.1740000000000004</v>
      </c>
      <c r="AS9373" s="39">
        <v>6.1740000000000004</v>
      </c>
      <c r="AT9373" s="39">
        <v>6.1740000000000004</v>
      </c>
      <c r="AU9373" s="39">
        <v>6.1740000000000004</v>
      </c>
      <c r="AV9373" s="39">
        <v>6.1740000000000004</v>
      </c>
      <c r="AW9373" s="39">
        <v>6.1740000000000004</v>
      </c>
      <c r="AX9373" s="39">
        <v>6.1740000000000004</v>
      </c>
      <c r="AY9373" s="39">
        <v>6.1740000000000004</v>
      </c>
      <c r="AZ9373" s="39">
        <v>6.1740000000000004</v>
      </c>
      <c r="BA9373" s="39">
        <v>6.1740000000000004</v>
      </c>
      <c r="BB9373" s="39">
        <v>6.1740000000000004</v>
      </c>
      <c r="BC9373" s="39">
        <v>6.1740000000000004</v>
      </c>
      <c r="BD9373" s="38">
        <v>395</v>
      </c>
      <c r="BE9373" s="38">
        <v>142</v>
      </c>
      <c r="BF9373" s="38">
        <v>123</v>
      </c>
      <c r="BG9373" s="38">
        <v>148</v>
      </c>
      <c r="BH9373" s="38">
        <v>296</v>
      </c>
      <c r="BI9373" s="38">
        <v>142</v>
      </c>
      <c r="BJ9373" s="38">
        <v>130</v>
      </c>
      <c r="BK9373" s="38">
        <v>185</v>
      </c>
      <c r="BL9373" s="38">
        <v>136</v>
      </c>
      <c r="BM9373" s="38">
        <v>161</v>
      </c>
      <c r="BN9373" s="38">
        <v>148</v>
      </c>
      <c r="BO9373" s="38">
        <v>272</v>
      </c>
      <c r="BP9373" s="38">
        <v>395</v>
      </c>
      <c r="BQ9373" s="38">
        <v>142</v>
      </c>
      <c r="BR9373" s="38">
        <v>123</v>
      </c>
      <c r="BS9373" s="38">
        <v>148</v>
      </c>
      <c r="BT9373" s="38">
        <v>296</v>
      </c>
      <c r="BU9373" s="38">
        <v>142</v>
      </c>
      <c r="BV9373" s="38">
        <v>130</v>
      </c>
      <c r="BW9373" s="38">
        <v>185</v>
      </c>
      <c r="BX9373" s="38">
        <v>136</v>
      </c>
      <c r="BY9373" s="38">
        <v>161</v>
      </c>
      <c r="BZ9373" s="38">
        <v>148</v>
      </c>
      <c r="CA9373" s="38">
        <v>272</v>
      </c>
      <c r="CB9373" s="38">
        <v>45.348999999999997</v>
      </c>
      <c r="CC9373" s="38">
        <v>16.033000000000001</v>
      </c>
      <c r="CD9373" s="38">
        <v>14.222</v>
      </c>
      <c r="CE9373" s="38">
        <v>16.917000000000002</v>
      </c>
      <c r="CF9373" s="38">
        <v>34.215000000000003</v>
      </c>
      <c r="CG9373" s="38">
        <v>16.256</v>
      </c>
      <c r="CH9373" s="38">
        <v>14.89</v>
      </c>
      <c r="CI9373" s="38">
        <v>21.385999999999999</v>
      </c>
      <c r="CJ9373" s="38">
        <v>15.223000000000001</v>
      </c>
      <c r="CK9373" s="38">
        <v>18.370999999999999</v>
      </c>
      <c r="CL9373" s="38">
        <v>16.843</v>
      </c>
      <c r="CM9373" s="38">
        <v>31.295000000000002</v>
      </c>
      <c r="CN9373" s="38">
        <v>369</v>
      </c>
      <c r="CO9373" s="38">
        <v>369</v>
      </c>
      <c r="CP9373" s="38">
        <v>2278</v>
      </c>
      <c r="CQ9373" s="38">
        <v>2278</v>
      </c>
      <c r="CR9373" s="38">
        <v>261</v>
      </c>
      <c r="CS9373" s="36">
        <v>2020</v>
      </c>
      <c r="CT9373" s="34" t="str">
        <f>IF(VLOOKUP(O9373,'Cross-Page Data'!$D$4:$F$48,3,FALSE)="natural gas",VLOOKUP(N9373,'Cross-Page Data'!$I$4:$J$19,2,FALSE),IF(VLOOKUP(O9373,'Cross-Page Data'!$D$4:$F$48,3,FALSE)="solar",IF(N9373="PV","solar PV","solar thermal"),IF(VLOOKUP(O9373,'Cross-Page Data'!$D$4:$F$48,3,FALSE)="wind",VLOOKUP(N9373,'Cross-Page Data'!$I$4:$J$19,2,FALSE),IF(VLOOKUP(O9373,'Cross-Page Data'!$D$4:$F$48,3,FALSE)="hydro",VLOOKUP(N9373,'Cross-Page Data'!$I$4:$J$19,2,FALSE),VLOOKUP(O9373,'Cross-Page Data'!$D$4:$F$48,3,FALSE)))))</f>
        <v>petroleum</v>
      </c>
      <c r="CU9373" s="34" t="b">
        <f>INDEX('Cross-Page Data'!$N$14:$N$20,MATCH('923'!M9373,'Cross-Page Data'!$M$14:$M$20,0))</f>
        <v>1</v>
      </c>
    </row>
    <row r="9374" spans="1:99" ht="29" x14ac:dyDescent="0.2">
      <c r="A9374" s="36">
        <v>57607</v>
      </c>
      <c r="B9374" s="37" t="s">
        <v>207</v>
      </c>
      <c r="C9374" s="36" t="s">
        <v>25948</v>
      </c>
      <c r="D9374" s="37" t="s">
        <v>15649</v>
      </c>
      <c r="E9374" s="37" t="s">
        <v>15648</v>
      </c>
      <c r="F9374" s="36">
        <v>56934</v>
      </c>
      <c r="G9374" s="37" t="s">
        <v>97</v>
      </c>
      <c r="H9374" s="37" t="s">
        <v>25950</v>
      </c>
      <c r="I9374" s="37" t="s">
        <v>25969</v>
      </c>
      <c r="J9374" s="37" t="s">
        <v>292</v>
      </c>
      <c r="K9374" s="36">
        <v>22</v>
      </c>
      <c r="L9374" s="36">
        <v>1</v>
      </c>
      <c r="M9374" s="37" t="s">
        <v>215</v>
      </c>
      <c r="N9374" s="37" t="s">
        <v>206</v>
      </c>
      <c r="O9374" s="37" t="s">
        <v>209</v>
      </c>
      <c r="P9374" s="37" t="s">
        <v>209</v>
      </c>
      <c r="Q9374" s="37" t="s">
        <v>25978</v>
      </c>
      <c r="R9374" s="37" t="s">
        <v>7417</v>
      </c>
      <c r="S9374" s="37" t="s">
        <v>25958</v>
      </c>
      <c r="T9374" s="38">
        <v>12</v>
      </c>
      <c r="U9374" s="38">
        <v>5</v>
      </c>
      <c r="V9374" s="38">
        <v>4</v>
      </c>
      <c r="W9374" s="38">
        <v>5</v>
      </c>
      <c r="X9374" s="38">
        <v>10</v>
      </c>
      <c r="Y9374" s="38">
        <v>5</v>
      </c>
      <c r="Z9374" s="38">
        <v>4</v>
      </c>
      <c r="AA9374" s="38">
        <v>6</v>
      </c>
      <c r="AB9374" s="38">
        <v>4</v>
      </c>
      <c r="AC9374" s="38">
        <v>5</v>
      </c>
      <c r="AD9374" s="38">
        <v>5</v>
      </c>
      <c r="AE9374" s="38">
        <v>9</v>
      </c>
      <c r="AF9374" s="38">
        <v>12</v>
      </c>
      <c r="AG9374" s="38">
        <v>5</v>
      </c>
      <c r="AH9374" s="38">
        <v>4</v>
      </c>
      <c r="AI9374" s="38">
        <v>5</v>
      </c>
      <c r="AJ9374" s="38">
        <v>10</v>
      </c>
      <c r="AK9374" s="38">
        <v>5</v>
      </c>
      <c r="AL9374" s="38">
        <v>4</v>
      </c>
      <c r="AM9374" s="38">
        <v>6</v>
      </c>
      <c r="AN9374" s="38">
        <v>4</v>
      </c>
      <c r="AO9374" s="38">
        <v>5</v>
      </c>
      <c r="AP9374" s="38">
        <v>5</v>
      </c>
      <c r="AQ9374" s="38">
        <v>9</v>
      </c>
      <c r="AR9374" s="39">
        <v>6.1740000000000004</v>
      </c>
      <c r="AS9374" s="39">
        <v>6.1740000000000004</v>
      </c>
      <c r="AT9374" s="39">
        <v>6.1740000000000004</v>
      </c>
      <c r="AU9374" s="39">
        <v>6.1740000000000004</v>
      </c>
      <c r="AV9374" s="39">
        <v>6.1740000000000004</v>
      </c>
      <c r="AW9374" s="39">
        <v>6.1740000000000004</v>
      </c>
      <c r="AX9374" s="39">
        <v>6.1740000000000004</v>
      </c>
      <c r="AY9374" s="39">
        <v>6.1740000000000004</v>
      </c>
      <c r="AZ9374" s="39">
        <v>6.1740000000000004</v>
      </c>
      <c r="BA9374" s="39">
        <v>6.1740000000000004</v>
      </c>
      <c r="BB9374" s="39">
        <v>6.1740000000000004</v>
      </c>
      <c r="BC9374" s="39">
        <v>6.1740000000000004</v>
      </c>
      <c r="BD9374" s="38">
        <v>74</v>
      </c>
      <c r="BE9374" s="38">
        <v>31</v>
      </c>
      <c r="BF9374" s="38">
        <v>25</v>
      </c>
      <c r="BG9374" s="38">
        <v>31</v>
      </c>
      <c r="BH9374" s="38">
        <v>62</v>
      </c>
      <c r="BI9374" s="38">
        <v>31</v>
      </c>
      <c r="BJ9374" s="38">
        <v>25</v>
      </c>
      <c r="BK9374" s="38">
        <v>37</v>
      </c>
      <c r="BL9374" s="38">
        <v>25</v>
      </c>
      <c r="BM9374" s="38">
        <v>31</v>
      </c>
      <c r="BN9374" s="38">
        <v>31</v>
      </c>
      <c r="BO9374" s="38">
        <v>56</v>
      </c>
      <c r="BP9374" s="38">
        <v>74</v>
      </c>
      <c r="BQ9374" s="38">
        <v>31</v>
      </c>
      <c r="BR9374" s="38">
        <v>25</v>
      </c>
      <c r="BS9374" s="38">
        <v>31</v>
      </c>
      <c r="BT9374" s="38">
        <v>62</v>
      </c>
      <c r="BU9374" s="38">
        <v>31</v>
      </c>
      <c r="BV9374" s="38">
        <v>25</v>
      </c>
      <c r="BW9374" s="38">
        <v>37</v>
      </c>
      <c r="BX9374" s="38">
        <v>25</v>
      </c>
      <c r="BY9374" s="38">
        <v>31</v>
      </c>
      <c r="BZ9374" s="38">
        <v>31</v>
      </c>
      <c r="CA9374" s="38">
        <v>56</v>
      </c>
      <c r="CB9374" s="38">
        <v>6.4290000000000003</v>
      </c>
      <c r="CC9374" s="38">
        <v>2.2730000000000001</v>
      </c>
      <c r="CD9374" s="38">
        <v>2.016</v>
      </c>
      <c r="CE9374" s="38">
        <v>2.3980000000000001</v>
      </c>
      <c r="CF9374" s="38">
        <v>4.8499999999999996</v>
      </c>
      <c r="CG9374" s="38">
        <v>2.3039999999999998</v>
      </c>
      <c r="CH9374" s="38">
        <v>2.1110000000000002</v>
      </c>
      <c r="CI9374" s="38">
        <v>3.032</v>
      </c>
      <c r="CJ9374" s="38">
        <v>2.1579999999999999</v>
      </c>
      <c r="CK9374" s="38">
        <v>2.6040000000000001</v>
      </c>
      <c r="CL9374" s="38">
        <v>2.3879999999999999</v>
      </c>
      <c r="CM9374" s="38">
        <v>4.4370000000000003</v>
      </c>
      <c r="CN9374" s="38">
        <v>74</v>
      </c>
      <c r="CO9374" s="38">
        <v>74</v>
      </c>
      <c r="CP9374" s="38">
        <v>459</v>
      </c>
      <c r="CQ9374" s="38">
        <v>459</v>
      </c>
      <c r="CR9374" s="38">
        <v>37</v>
      </c>
      <c r="CS9374" s="36">
        <v>2020</v>
      </c>
      <c r="CT9374" s="34" t="str">
        <f>IF(VLOOKUP(O9374,'Cross-Page Data'!$D$4:$F$48,3,FALSE)="natural gas",VLOOKUP(N9374,'Cross-Page Data'!$I$4:$J$19,2,FALSE),IF(VLOOKUP(O9374,'Cross-Page Data'!$D$4:$F$48,3,FALSE)="solar",IF(N9374="PV","solar PV","solar thermal"),IF(VLOOKUP(O9374,'Cross-Page Data'!$D$4:$F$48,3,FALSE)="wind",VLOOKUP(N9374,'Cross-Page Data'!$I$4:$J$19,2,FALSE),IF(VLOOKUP(O9374,'Cross-Page Data'!$D$4:$F$48,3,FALSE)="hydro",VLOOKUP(N9374,'Cross-Page Data'!$I$4:$J$19,2,FALSE),VLOOKUP(O9374,'Cross-Page Data'!$D$4:$F$48,3,FALSE)))))</f>
        <v>petroleum</v>
      </c>
      <c r="CU9374" s="34" t="b">
        <f>INDEX('Cross-Page Data'!$N$14:$N$20,MATCH('923'!M9374,'Cross-Page Data'!$M$14:$M$20,0))</f>
        <v>1</v>
      </c>
    </row>
    <row r="9375" spans="1:99" ht="29" x14ac:dyDescent="0.2">
      <c r="A9375" s="36">
        <v>57608</v>
      </c>
      <c r="B9375" s="37" t="s">
        <v>207</v>
      </c>
      <c r="C9375" s="36" t="s">
        <v>25948</v>
      </c>
      <c r="D9375" s="37" t="s">
        <v>15647</v>
      </c>
      <c r="E9375" s="37" t="s">
        <v>15648</v>
      </c>
      <c r="F9375" s="36">
        <v>56934</v>
      </c>
      <c r="G9375" s="37" t="s">
        <v>97</v>
      </c>
      <c r="H9375" s="37" t="s">
        <v>25950</v>
      </c>
      <c r="I9375" s="37" t="s">
        <v>25969</v>
      </c>
      <c r="J9375" s="37" t="s">
        <v>292</v>
      </c>
      <c r="K9375" s="36">
        <v>22</v>
      </c>
      <c r="L9375" s="36">
        <v>1</v>
      </c>
      <c r="M9375" s="37" t="s">
        <v>215</v>
      </c>
      <c r="N9375" s="37" t="s">
        <v>206</v>
      </c>
      <c r="O9375" s="37" t="s">
        <v>209</v>
      </c>
      <c r="P9375" s="37" t="s">
        <v>209</v>
      </c>
      <c r="Q9375" s="37" t="s">
        <v>25978</v>
      </c>
      <c r="R9375" s="37" t="s">
        <v>7417</v>
      </c>
      <c r="S9375" s="37" t="s">
        <v>25958</v>
      </c>
      <c r="T9375" s="38">
        <v>20</v>
      </c>
      <c r="U9375" s="38">
        <v>7</v>
      </c>
      <c r="V9375" s="38">
        <v>6</v>
      </c>
      <c r="W9375" s="38">
        <v>7</v>
      </c>
      <c r="X9375" s="38">
        <v>15</v>
      </c>
      <c r="Y9375" s="38">
        <v>7</v>
      </c>
      <c r="Z9375" s="38">
        <v>6</v>
      </c>
      <c r="AA9375" s="38">
        <v>9</v>
      </c>
      <c r="AB9375" s="38">
        <v>7</v>
      </c>
      <c r="AC9375" s="38">
        <v>8</v>
      </c>
      <c r="AD9375" s="38">
        <v>7</v>
      </c>
      <c r="AE9375" s="38">
        <v>14</v>
      </c>
      <c r="AF9375" s="38">
        <v>20</v>
      </c>
      <c r="AG9375" s="38">
        <v>7</v>
      </c>
      <c r="AH9375" s="38">
        <v>6</v>
      </c>
      <c r="AI9375" s="38">
        <v>7</v>
      </c>
      <c r="AJ9375" s="38">
        <v>15</v>
      </c>
      <c r="AK9375" s="38">
        <v>7</v>
      </c>
      <c r="AL9375" s="38">
        <v>6</v>
      </c>
      <c r="AM9375" s="38">
        <v>9</v>
      </c>
      <c r="AN9375" s="38">
        <v>7</v>
      </c>
      <c r="AO9375" s="38">
        <v>8</v>
      </c>
      <c r="AP9375" s="38">
        <v>7</v>
      </c>
      <c r="AQ9375" s="38">
        <v>14</v>
      </c>
      <c r="AR9375" s="39">
        <v>6.1740000000000004</v>
      </c>
      <c r="AS9375" s="39">
        <v>6.1740000000000004</v>
      </c>
      <c r="AT9375" s="39">
        <v>6.1740000000000004</v>
      </c>
      <c r="AU9375" s="39">
        <v>6.1740000000000004</v>
      </c>
      <c r="AV9375" s="39">
        <v>6.1740000000000004</v>
      </c>
      <c r="AW9375" s="39">
        <v>6.1740000000000004</v>
      </c>
      <c r="AX9375" s="39">
        <v>6.1740000000000004</v>
      </c>
      <c r="AY9375" s="39">
        <v>6.1740000000000004</v>
      </c>
      <c r="AZ9375" s="39">
        <v>6.1740000000000004</v>
      </c>
      <c r="BA9375" s="39">
        <v>6.1740000000000004</v>
      </c>
      <c r="BB9375" s="39">
        <v>6.1740000000000004</v>
      </c>
      <c r="BC9375" s="39">
        <v>6.1740000000000004</v>
      </c>
      <c r="BD9375" s="38">
        <v>123</v>
      </c>
      <c r="BE9375" s="38">
        <v>43</v>
      </c>
      <c r="BF9375" s="38">
        <v>37</v>
      </c>
      <c r="BG9375" s="38">
        <v>43</v>
      </c>
      <c r="BH9375" s="38">
        <v>93</v>
      </c>
      <c r="BI9375" s="38">
        <v>43</v>
      </c>
      <c r="BJ9375" s="38">
        <v>37</v>
      </c>
      <c r="BK9375" s="38">
        <v>56</v>
      </c>
      <c r="BL9375" s="38">
        <v>43</v>
      </c>
      <c r="BM9375" s="38">
        <v>49</v>
      </c>
      <c r="BN9375" s="38">
        <v>43</v>
      </c>
      <c r="BO9375" s="38">
        <v>86</v>
      </c>
      <c r="BP9375" s="38">
        <v>123</v>
      </c>
      <c r="BQ9375" s="38">
        <v>43</v>
      </c>
      <c r="BR9375" s="38">
        <v>37</v>
      </c>
      <c r="BS9375" s="38">
        <v>43</v>
      </c>
      <c r="BT9375" s="38">
        <v>93</v>
      </c>
      <c r="BU9375" s="38">
        <v>43</v>
      </c>
      <c r="BV9375" s="38">
        <v>37</v>
      </c>
      <c r="BW9375" s="38">
        <v>56</v>
      </c>
      <c r="BX9375" s="38">
        <v>43</v>
      </c>
      <c r="BY9375" s="38">
        <v>49</v>
      </c>
      <c r="BZ9375" s="38">
        <v>43</v>
      </c>
      <c r="CA9375" s="38">
        <v>86</v>
      </c>
      <c r="CB9375" s="38">
        <v>11.121</v>
      </c>
      <c r="CC9375" s="38">
        <v>3.931</v>
      </c>
      <c r="CD9375" s="38">
        <v>3.4870000000000001</v>
      </c>
      <c r="CE9375" s="38">
        <v>4.1479999999999997</v>
      </c>
      <c r="CF9375" s="38">
        <v>8.39</v>
      </c>
      <c r="CG9375" s="38">
        <v>3.9860000000000002</v>
      </c>
      <c r="CH9375" s="38">
        <v>3.6509999999999998</v>
      </c>
      <c r="CI9375" s="38">
        <v>5.2439999999999998</v>
      </c>
      <c r="CJ9375" s="38">
        <v>3.7330000000000001</v>
      </c>
      <c r="CK9375" s="38">
        <v>4.5049999999999999</v>
      </c>
      <c r="CL9375" s="38">
        <v>4.13</v>
      </c>
      <c r="CM9375" s="38">
        <v>7.6740000000000004</v>
      </c>
      <c r="CN9375" s="38">
        <v>113</v>
      </c>
      <c r="CO9375" s="38">
        <v>113</v>
      </c>
      <c r="CP9375" s="38">
        <v>696</v>
      </c>
      <c r="CQ9375" s="38">
        <v>696</v>
      </c>
      <c r="CR9375" s="38">
        <v>64</v>
      </c>
      <c r="CS9375" s="36">
        <v>2020</v>
      </c>
      <c r="CT9375" s="34" t="str">
        <f>IF(VLOOKUP(O9375,'Cross-Page Data'!$D$4:$F$48,3,FALSE)="natural gas",VLOOKUP(N9375,'Cross-Page Data'!$I$4:$J$19,2,FALSE),IF(VLOOKUP(O9375,'Cross-Page Data'!$D$4:$F$48,3,FALSE)="solar",IF(N9375="PV","solar PV","solar thermal"),IF(VLOOKUP(O9375,'Cross-Page Data'!$D$4:$F$48,3,FALSE)="wind",VLOOKUP(N9375,'Cross-Page Data'!$I$4:$J$19,2,FALSE),IF(VLOOKUP(O9375,'Cross-Page Data'!$D$4:$F$48,3,FALSE)="hydro",VLOOKUP(N9375,'Cross-Page Data'!$I$4:$J$19,2,FALSE),VLOOKUP(O9375,'Cross-Page Data'!$D$4:$F$48,3,FALSE)))))</f>
        <v>petroleum</v>
      </c>
      <c r="CU9375" s="34" t="b">
        <f>INDEX('Cross-Page Data'!$N$14:$N$20,MATCH('923'!M9375,'Cross-Page Data'!$M$14:$M$20,0))</f>
        <v>1</v>
      </c>
    </row>
    <row r="9376" spans="1:99" ht="71" x14ac:dyDescent="0.2">
      <c r="A9376" s="36">
        <v>57609</v>
      </c>
      <c r="B9376" s="37" t="s">
        <v>207</v>
      </c>
      <c r="C9376" s="36" t="s">
        <v>25948</v>
      </c>
      <c r="D9376" s="37" t="s">
        <v>15646</v>
      </c>
      <c r="E9376" s="37" t="s">
        <v>2456</v>
      </c>
      <c r="F9376" s="36">
        <v>15399</v>
      </c>
      <c r="G9376" s="37" t="s">
        <v>49</v>
      </c>
      <c r="H9376" s="37" t="s">
        <v>25953</v>
      </c>
      <c r="I9376" s="37" t="s">
        <v>25972</v>
      </c>
      <c r="J9376" s="37" t="s">
        <v>292</v>
      </c>
      <c r="K9376" s="36">
        <v>22</v>
      </c>
      <c r="L9376" s="36">
        <v>2</v>
      </c>
      <c r="M9376" s="37" t="s">
        <v>453</v>
      </c>
      <c r="N9376" s="37" t="s">
        <v>211</v>
      </c>
      <c r="O9376" s="37" t="s">
        <v>212</v>
      </c>
      <c r="P9376" s="37" t="s">
        <v>212</v>
      </c>
      <c r="Q9376" s="37" t="s">
        <v>15068</v>
      </c>
      <c r="R9376" s="37" t="s">
        <v>7417</v>
      </c>
      <c r="S9376" s="37" t="s">
        <v>292</v>
      </c>
      <c r="T9376" s="38">
        <v>0</v>
      </c>
      <c r="U9376" s="38">
        <v>0</v>
      </c>
      <c r="V9376" s="38">
        <v>0</v>
      </c>
      <c r="W9376" s="38">
        <v>0</v>
      </c>
      <c r="X9376" s="38">
        <v>0</v>
      </c>
      <c r="Y9376" s="38">
        <v>0</v>
      </c>
      <c r="Z9376" s="38">
        <v>0</v>
      </c>
      <c r="AA9376" s="38">
        <v>0</v>
      </c>
      <c r="AB9376" s="38">
        <v>0</v>
      </c>
      <c r="AC9376" s="38">
        <v>0</v>
      </c>
      <c r="AD9376" s="38">
        <v>0</v>
      </c>
      <c r="AE9376" s="38">
        <v>0</v>
      </c>
      <c r="AF9376" s="38">
        <v>0</v>
      </c>
      <c r="AG9376" s="38">
        <v>0</v>
      </c>
      <c r="AH9376" s="38">
        <v>0</v>
      </c>
      <c r="AI9376" s="38">
        <v>0</v>
      </c>
      <c r="AJ9376" s="38">
        <v>0</v>
      </c>
      <c r="AK9376" s="38">
        <v>0</v>
      </c>
      <c r="AL9376" s="38">
        <v>0</v>
      </c>
      <c r="AM9376" s="38">
        <v>0</v>
      </c>
      <c r="AN9376" s="38">
        <v>0</v>
      </c>
      <c r="AO9376" s="38">
        <v>0</v>
      </c>
      <c r="AP9376" s="38">
        <v>0</v>
      </c>
      <c r="AQ9376" s="38">
        <v>0</v>
      </c>
      <c r="AR9376" s="39">
        <v>0</v>
      </c>
      <c r="AS9376" s="39">
        <v>0</v>
      </c>
      <c r="AT9376" s="39">
        <v>0</v>
      </c>
      <c r="AU9376" s="39">
        <v>0</v>
      </c>
      <c r="AV9376" s="39">
        <v>0</v>
      </c>
      <c r="AW9376" s="39">
        <v>0</v>
      </c>
      <c r="AX9376" s="39">
        <v>0</v>
      </c>
      <c r="AY9376" s="39">
        <v>0</v>
      </c>
      <c r="AZ9376" s="39">
        <v>0</v>
      </c>
      <c r="BA9376" s="39">
        <v>0</v>
      </c>
      <c r="BB9376" s="39">
        <v>0</v>
      </c>
      <c r="BC9376" s="39">
        <v>0</v>
      </c>
      <c r="BD9376" s="38">
        <v>186673</v>
      </c>
      <c r="BE9376" s="38">
        <v>225209</v>
      </c>
      <c r="BF9376" s="38">
        <v>224739</v>
      </c>
      <c r="BG9376" s="38">
        <v>223658</v>
      </c>
      <c r="BH9376" s="38">
        <v>197831</v>
      </c>
      <c r="BI9376" s="38">
        <v>232055</v>
      </c>
      <c r="BJ9376" s="38">
        <v>127123</v>
      </c>
      <c r="BK9376" s="38">
        <v>171799</v>
      </c>
      <c r="BL9376" s="38">
        <v>221314</v>
      </c>
      <c r="BM9376" s="38">
        <v>247135</v>
      </c>
      <c r="BN9376" s="38">
        <v>282766</v>
      </c>
      <c r="BO9376" s="38">
        <v>218165</v>
      </c>
      <c r="BP9376" s="38">
        <v>186673</v>
      </c>
      <c r="BQ9376" s="38">
        <v>225209</v>
      </c>
      <c r="BR9376" s="38">
        <v>224739</v>
      </c>
      <c r="BS9376" s="38">
        <v>223658</v>
      </c>
      <c r="BT9376" s="38">
        <v>197831</v>
      </c>
      <c r="BU9376" s="38">
        <v>232055</v>
      </c>
      <c r="BV9376" s="38">
        <v>127123</v>
      </c>
      <c r="BW9376" s="38">
        <v>171799</v>
      </c>
      <c r="BX9376" s="38">
        <v>221314</v>
      </c>
      <c r="BY9376" s="38">
        <v>247135</v>
      </c>
      <c r="BZ9376" s="38">
        <v>282766</v>
      </c>
      <c r="CA9376" s="38">
        <v>218165</v>
      </c>
      <c r="CB9376" s="38">
        <v>21292.648000000001</v>
      </c>
      <c r="CC9376" s="38">
        <v>25688.205999999998</v>
      </c>
      <c r="CD9376" s="38">
        <v>25634.647000000001</v>
      </c>
      <c r="CE9376" s="38">
        <v>25511.371999999999</v>
      </c>
      <c r="CF9376" s="38">
        <v>22565.376</v>
      </c>
      <c r="CG9376" s="38">
        <v>26469.141</v>
      </c>
      <c r="CH9376" s="38">
        <v>14500.19</v>
      </c>
      <c r="CI9376" s="38">
        <v>19596.055</v>
      </c>
      <c r="CJ9376" s="38">
        <v>25243.946</v>
      </c>
      <c r="CK9376" s="38">
        <v>28189.198</v>
      </c>
      <c r="CL9376" s="38">
        <v>32253.407999999999</v>
      </c>
      <c r="CM9376" s="38">
        <v>24884.812999999998</v>
      </c>
      <c r="CN9376" s="38">
        <v>0</v>
      </c>
      <c r="CO9376" s="38">
        <v>0</v>
      </c>
      <c r="CP9376" s="38">
        <v>2558467</v>
      </c>
      <c r="CQ9376" s="38">
        <v>2558467</v>
      </c>
      <c r="CR9376" s="38">
        <v>291829</v>
      </c>
      <c r="CS9376" s="36">
        <v>2020</v>
      </c>
      <c r="CT9376" s="34" t="str">
        <f>IF(VLOOKUP(O9376,'Cross-Page Data'!$D$4:$F$48,3,FALSE)="natural gas",VLOOKUP(N9376,'Cross-Page Data'!$I$4:$J$19,2,FALSE),IF(VLOOKUP(O9376,'Cross-Page Data'!$D$4:$F$48,3,FALSE)="solar",IF(N9376="PV","solar PV","solar thermal"),IF(VLOOKUP(O9376,'Cross-Page Data'!$D$4:$F$48,3,FALSE)="wind",VLOOKUP(N9376,'Cross-Page Data'!$I$4:$J$19,2,FALSE),IF(VLOOKUP(O9376,'Cross-Page Data'!$D$4:$F$48,3,FALSE)="hydro",VLOOKUP(N9376,'Cross-Page Data'!$I$4:$J$19,2,FALSE),VLOOKUP(O9376,'Cross-Page Data'!$D$4:$F$48,3,FALSE)))))</f>
        <v>onshore wind</v>
      </c>
      <c r="CU9376" s="34" t="b">
        <f>INDEX('Cross-Page Data'!$N$14:$N$20,MATCH('923'!M9376,'Cross-Page Data'!$M$14:$M$20,0))</f>
        <v>1</v>
      </c>
    </row>
    <row r="9377" spans="1:99" ht="57" x14ac:dyDescent="0.2">
      <c r="A9377" s="36">
        <v>57613</v>
      </c>
      <c r="B9377" s="37" t="s">
        <v>207</v>
      </c>
      <c r="C9377" s="36" t="s">
        <v>25948</v>
      </c>
      <c r="D9377" s="37" t="s">
        <v>15643</v>
      </c>
      <c r="E9377" s="37" t="s">
        <v>15644</v>
      </c>
      <c r="F9377" s="36">
        <v>56952</v>
      </c>
      <c r="G9377" s="37" t="s">
        <v>102</v>
      </c>
      <c r="H9377" s="37" t="s">
        <v>25956</v>
      </c>
      <c r="I9377" s="37" t="s">
        <v>25968</v>
      </c>
      <c r="J9377" s="37" t="s">
        <v>292</v>
      </c>
      <c r="K9377" s="36">
        <v>333</v>
      </c>
      <c r="L9377" s="36">
        <v>6</v>
      </c>
      <c r="M9377" s="37" t="s">
        <v>1306</v>
      </c>
      <c r="N9377" s="37" t="s">
        <v>211</v>
      </c>
      <c r="O9377" s="37" t="s">
        <v>212</v>
      </c>
      <c r="P9377" s="37" t="s">
        <v>212</v>
      </c>
      <c r="Q9377" s="37" t="s">
        <v>11016</v>
      </c>
      <c r="R9377" s="37" t="s">
        <v>7417</v>
      </c>
      <c r="S9377" s="37" t="s">
        <v>292</v>
      </c>
      <c r="T9377" s="38">
        <v>0</v>
      </c>
      <c r="U9377" s="38">
        <v>0</v>
      </c>
      <c r="V9377" s="38">
        <v>0</v>
      </c>
      <c r="W9377" s="38">
        <v>0</v>
      </c>
      <c r="X9377" s="38">
        <v>0</v>
      </c>
      <c r="Y9377" s="38">
        <v>0</v>
      </c>
      <c r="Z9377" s="38">
        <v>0</v>
      </c>
      <c r="AA9377" s="38">
        <v>0</v>
      </c>
      <c r="AB9377" s="38">
        <v>0</v>
      </c>
      <c r="AC9377" s="38">
        <v>0</v>
      </c>
      <c r="AD9377" s="38">
        <v>0</v>
      </c>
      <c r="AE9377" s="38">
        <v>0</v>
      </c>
      <c r="AF9377" s="38">
        <v>0</v>
      </c>
      <c r="AG9377" s="38">
        <v>0</v>
      </c>
      <c r="AH9377" s="38">
        <v>0</v>
      </c>
      <c r="AI9377" s="38">
        <v>0</v>
      </c>
      <c r="AJ9377" s="38">
        <v>0</v>
      </c>
      <c r="AK9377" s="38">
        <v>0</v>
      </c>
      <c r="AL9377" s="38">
        <v>0</v>
      </c>
      <c r="AM9377" s="38">
        <v>0</v>
      </c>
      <c r="AN9377" s="38">
        <v>0</v>
      </c>
      <c r="AO9377" s="38">
        <v>0</v>
      </c>
      <c r="AP9377" s="38">
        <v>0</v>
      </c>
      <c r="AQ9377" s="38">
        <v>0</v>
      </c>
      <c r="AR9377" s="39">
        <v>0</v>
      </c>
      <c r="AS9377" s="39">
        <v>0</v>
      </c>
      <c r="AT9377" s="39">
        <v>0</v>
      </c>
      <c r="AU9377" s="39">
        <v>0</v>
      </c>
      <c r="AV9377" s="39">
        <v>0</v>
      </c>
      <c r="AW9377" s="39">
        <v>0</v>
      </c>
      <c r="AX9377" s="39">
        <v>0</v>
      </c>
      <c r="AY9377" s="39">
        <v>0</v>
      </c>
      <c r="AZ9377" s="39">
        <v>0</v>
      </c>
      <c r="BA9377" s="39">
        <v>0</v>
      </c>
      <c r="BB9377" s="39">
        <v>0</v>
      </c>
      <c r="BC9377" s="39">
        <v>0</v>
      </c>
      <c r="BD9377" s="38">
        <v>3297</v>
      </c>
      <c r="BE9377" s="38">
        <v>3161</v>
      </c>
      <c r="BF9377" s="38">
        <v>3036</v>
      </c>
      <c r="BG9377" s="38">
        <v>2959</v>
      </c>
      <c r="BH9377" s="38">
        <v>3116</v>
      </c>
      <c r="BI9377" s="38">
        <v>2485</v>
      </c>
      <c r="BJ9377" s="38">
        <v>1442</v>
      </c>
      <c r="BK9377" s="38">
        <v>1318</v>
      </c>
      <c r="BL9377" s="38">
        <v>2179</v>
      </c>
      <c r="BM9377" s="38">
        <v>2894</v>
      </c>
      <c r="BN9377" s="38">
        <v>4108</v>
      </c>
      <c r="BO9377" s="38">
        <v>4002</v>
      </c>
      <c r="BP9377" s="38">
        <v>3297</v>
      </c>
      <c r="BQ9377" s="38">
        <v>3161</v>
      </c>
      <c r="BR9377" s="38">
        <v>3036</v>
      </c>
      <c r="BS9377" s="38">
        <v>2959</v>
      </c>
      <c r="BT9377" s="38">
        <v>3116</v>
      </c>
      <c r="BU9377" s="38">
        <v>2485</v>
      </c>
      <c r="BV9377" s="38">
        <v>1442</v>
      </c>
      <c r="BW9377" s="38">
        <v>1318</v>
      </c>
      <c r="BX9377" s="38">
        <v>2179</v>
      </c>
      <c r="BY9377" s="38">
        <v>2894</v>
      </c>
      <c r="BZ9377" s="38">
        <v>4108</v>
      </c>
      <c r="CA9377" s="38">
        <v>4002</v>
      </c>
      <c r="CB9377" s="38">
        <v>376.108</v>
      </c>
      <c r="CC9377" s="38">
        <v>360.50200000000001</v>
      </c>
      <c r="CD9377" s="38">
        <v>346.35</v>
      </c>
      <c r="CE9377" s="38">
        <v>337.53699999999998</v>
      </c>
      <c r="CF9377" s="38">
        <v>355.42700000000002</v>
      </c>
      <c r="CG9377" s="38">
        <v>283.44900000000001</v>
      </c>
      <c r="CH9377" s="38">
        <v>164.53100000000001</v>
      </c>
      <c r="CI9377" s="38">
        <v>150.328</v>
      </c>
      <c r="CJ9377" s="38">
        <v>248.506</v>
      </c>
      <c r="CK9377" s="38">
        <v>330.11799999999999</v>
      </c>
      <c r="CL9377" s="38">
        <v>468.60700000000003</v>
      </c>
      <c r="CM9377" s="38">
        <v>456.53699999999998</v>
      </c>
      <c r="CN9377" s="38">
        <v>0</v>
      </c>
      <c r="CO9377" s="38">
        <v>0</v>
      </c>
      <c r="CP9377" s="38">
        <v>33997</v>
      </c>
      <c r="CQ9377" s="38">
        <v>33997</v>
      </c>
      <c r="CR9377" s="38">
        <v>3878</v>
      </c>
      <c r="CS9377" s="36">
        <v>2020</v>
      </c>
      <c r="CT9377" s="34" t="str">
        <f>IF(VLOOKUP(O9377,'Cross-Page Data'!$D$4:$F$48,3,FALSE)="natural gas",VLOOKUP(N9377,'Cross-Page Data'!$I$4:$J$19,2,FALSE),IF(VLOOKUP(O9377,'Cross-Page Data'!$D$4:$F$48,3,FALSE)="solar",IF(N9377="PV","solar PV","solar thermal"),IF(VLOOKUP(O9377,'Cross-Page Data'!$D$4:$F$48,3,FALSE)="wind",VLOOKUP(N9377,'Cross-Page Data'!$I$4:$J$19,2,FALSE),IF(VLOOKUP(O9377,'Cross-Page Data'!$D$4:$F$48,3,FALSE)="hydro",VLOOKUP(N9377,'Cross-Page Data'!$I$4:$J$19,2,FALSE),VLOOKUP(O9377,'Cross-Page Data'!$D$4:$F$48,3,FALSE)))))</f>
        <v>onshore wind</v>
      </c>
      <c r="CU9377" s="34" t="b">
        <f>INDEX('Cross-Page Data'!$N$14:$N$20,MATCH('923'!M9377,'Cross-Page Data'!$M$14:$M$20,0))</f>
        <v>0</v>
      </c>
    </row>
    <row r="9378" spans="1:99" ht="43" x14ac:dyDescent="0.2">
      <c r="A9378" s="36">
        <v>57614</v>
      </c>
      <c r="B9378" s="37" t="s">
        <v>207</v>
      </c>
      <c r="C9378" s="36" t="s">
        <v>25948</v>
      </c>
      <c r="D9378" s="37" t="s">
        <v>15642</v>
      </c>
      <c r="E9378" s="37" t="s">
        <v>15642</v>
      </c>
      <c r="F9378" s="36">
        <v>56948</v>
      </c>
      <c r="G9378" s="37" t="s">
        <v>51</v>
      </c>
      <c r="H9378" s="37" t="s">
        <v>25953</v>
      </c>
      <c r="I9378" s="37" t="s">
        <v>25972</v>
      </c>
      <c r="J9378" s="37" t="s">
        <v>292</v>
      </c>
      <c r="K9378" s="36">
        <v>22</v>
      </c>
      <c r="L9378" s="36">
        <v>2</v>
      </c>
      <c r="M9378" s="37" t="s">
        <v>453</v>
      </c>
      <c r="N9378" s="37" t="s">
        <v>211</v>
      </c>
      <c r="O9378" s="37" t="s">
        <v>212</v>
      </c>
      <c r="P9378" s="37" t="s">
        <v>212</v>
      </c>
      <c r="Q9378" s="37" t="s">
        <v>17081</v>
      </c>
      <c r="R9378" s="37" t="s">
        <v>7417</v>
      </c>
      <c r="S9378" s="37" t="s">
        <v>292</v>
      </c>
      <c r="T9378" s="38">
        <v>0</v>
      </c>
      <c r="U9378" s="38">
        <v>0</v>
      </c>
      <c r="V9378" s="38">
        <v>0</v>
      </c>
      <c r="W9378" s="38">
        <v>0</v>
      </c>
      <c r="X9378" s="38">
        <v>0</v>
      </c>
      <c r="Y9378" s="38">
        <v>0</v>
      </c>
      <c r="Z9378" s="38">
        <v>0</v>
      </c>
      <c r="AA9378" s="38">
        <v>0</v>
      </c>
      <c r="AB9378" s="38">
        <v>0</v>
      </c>
      <c r="AC9378" s="38">
        <v>0</v>
      </c>
      <c r="AD9378" s="38">
        <v>0</v>
      </c>
      <c r="AE9378" s="38">
        <v>0</v>
      </c>
      <c r="AF9378" s="38">
        <v>0</v>
      </c>
      <c r="AG9378" s="38">
        <v>0</v>
      </c>
      <c r="AH9378" s="38">
        <v>0</v>
      </c>
      <c r="AI9378" s="38">
        <v>0</v>
      </c>
      <c r="AJ9378" s="38">
        <v>0</v>
      </c>
      <c r="AK9378" s="38">
        <v>0</v>
      </c>
      <c r="AL9378" s="38">
        <v>0</v>
      </c>
      <c r="AM9378" s="38">
        <v>0</v>
      </c>
      <c r="AN9378" s="38">
        <v>0</v>
      </c>
      <c r="AO9378" s="38">
        <v>0</v>
      </c>
      <c r="AP9378" s="38">
        <v>0</v>
      </c>
      <c r="AQ9378" s="38">
        <v>0</v>
      </c>
      <c r="AR9378" s="39">
        <v>0</v>
      </c>
      <c r="AS9378" s="39">
        <v>0</v>
      </c>
      <c r="AT9378" s="39">
        <v>0</v>
      </c>
      <c r="AU9378" s="39">
        <v>0</v>
      </c>
      <c r="AV9378" s="39">
        <v>0</v>
      </c>
      <c r="AW9378" s="39">
        <v>0</v>
      </c>
      <c r="AX9378" s="39">
        <v>0</v>
      </c>
      <c r="AY9378" s="39">
        <v>0</v>
      </c>
      <c r="AZ9378" s="39">
        <v>0</v>
      </c>
      <c r="BA9378" s="39">
        <v>0</v>
      </c>
      <c r="BB9378" s="39">
        <v>0</v>
      </c>
      <c r="BC9378" s="39">
        <v>0</v>
      </c>
      <c r="BD9378" s="38">
        <v>512384</v>
      </c>
      <c r="BE9378" s="38">
        <v>524287</v>
      </c>
      <c r="BF9378" s="38">
        <v>534991</v>
      </c>
      <c r="BG9378" s="38">
        <v>544796</v>
      </c>
      <c r="BH9378" s="38">
        <v>494537</v>
      </c>
      <c r="BI9378" s="38">
        <v>667651</v>
      </c>
      <c r="BJ9378" s="38">
        <v>412878</v>
      </c>
      <c r="BK9378" s="38">
        <v>440208</v>
      </c>
      <c r="BL9378" s="38">
        <v>466382</v>
      </c>
      <c r="BM9378" s="38">
        <v>526325</v>
      </c>
      <c r="BN9378" s="38">
        <v>606608</v>
      </c>
      <c r="BO9378" s="38">
        <v>504060</v>
      </c>
      <c r="BP9378" s="38">
        <v>512384</v>
      </c>
      <c r="BQ9378" s="38">
        <v>524287</v>
      </c>
      <c r="BR9378" s="38">
        <v>534991</v>
      </c>
      <c r="BS9378" s="38">
        <v>544796</v>
      </c>
      <c r="BT9378" s="38">
        <v>494537</v>
      </c>
      <c r="BU9378" s="38">
        <v>667651</v>
      </c>
      <c r="BV9378" s="38">
        <v>412878</v>
      </c>
      <c r="BW9378" s="38">
        <v>440208</v>
      </c>
      <c r="BX9378" s="38">
        <v>466382</v>
      </c>
      <c r="BY9378" s="38">
        <v>526325</v>
      </c>
      <c r="BZ9378" s="38">
        <v>606608</v>
      </c>
      <c r="CA9378" s="38">
        <v>504060</v>
      </c>
      <c r="CB9378" s="38">
        <v>58444.658000000003</v>
      </c>
      <c r="CC9378" s="38">
        <v>59802.298999999999</v>
      </c>
      <c r="CD9378" s="38">
        <v>61023.317000000003</v>
      </c>
      <c r="CE9378" s="38">
        <v>62141.688999999998</v>
      </c>
      <c r="CF9378" s="38">
        <v>56408.902999999998</v>
      </c>
      <c r="CG9378" s="38">
        <v>76155.001999999993</v>
      </c>
      <c r="CH9378" s="38">
        <v>47094.599000000002</v>
      </c>
      <c r="CI9378" s="38">
        <v>50211.932999999997</v>
      </c>
      <c r="CJ9378" s="38">
        <v>53197.434000000001</v>
      </c>
      <c r="CK9378" s="38">
        <v>60034.792000000001</v>
      </c>
      <c r="CL9378" s="38">
        <v>69192.176000000007</v>
      </c>
      <c r="CM9378" s="38">
        <v>57495.197999999997</v>
      </c>
      <c r="CN9378" s="38">
        <v>0</v>
      </c>
      <c r="CO9378" s="38">
        <v>0</v>
      </c>
      <c r="CP9378" s="38">
        <v>6235107</v>
      </c>
      <c r="CQ9378" s="38">
        <v>6235107</v>
      </c>
      <c r="CR9378" s="38">
        <v>711202</v>
      </c>
      <c r="CS9378" s="36">
        <v>2020</v>
      </c>
      <c r="CT9378" s="34" t="str">
        <f>IF(VLOOKUP(O9378,'Cross-Page Data'!$D$4:$F$48,3,FALSE)="natural gas",VLOOKUP(N9378,'Cross-Page Data'!$I$4:$J$19,2,FALSE),IF(VLOOKUP(O9378,'Cross-Page Data'!$D$4:$F$48,3,FALSE)="solar",IF(N9378="PV","solar PV","solar thermal"),IF(VLOOKUP(O9378,'Cross-Page Data'!$D$4:$F$48,3,FALSE)="wind",VLOOKUP(N9378,'Cross-Page Data'!$I$4:$J$19,2,FALSE),IF(VLOOKUP(O9378,'Cross-Page Data'!$D$4:$F$48,3,FALSE)="hydro",VLOOKUP(N9378,'Cross-Page Data'!$I$4:$J$19,2,FALSE),VLOOKUP(O9378,'Cross-Page Data'!$D$4:$F$48,3,FALSE)))))</f>
        <v>onshore wind</v>
      </c>
      <c r="CU9378" s="34" t="b">
        <f>INDEX('Cross-Page Data'!$N$14:$N$20,MATCH('923'!M9378,'Cross-Page Data'!$M$14:$M$20,0))</f>
        <v>1</v>
      </c>
    </row>
    <row r="9379" spans="1:99" ht="57" x14ac:dyDescent="0.2">
      <c r="A9379" s="36">
        <v>57616</v>
      </c>
      <c r="B9379" s="37" t="s">
        <v>207</v>
      </c>
      <c r="C9379" s="36" t="s">
        <v>25948</v>
      </c>
      <c r="D9379" s="37" t="s">
        <v>15641</v>
      </c>
      <c r="E9379" s="37" t="s">
        <v>15641</v>
      </c>
      <c r="F9379" s="36">
        <v>56945</v>
      </c>
      <c r="G9379" s="37" t="s">
        <v>105</v>
      </c>
      <c r="H9379" s="37" t="s">
        <v>25954</v>
      </c>
      <c r="I9379" s="37" t="s">
        <v>25972</v>
      </c>
      <c r="J9379" s="37" t="s">
        <v>292</v>
      </c>
      <c r="K9379" s="36">
        <v>22</v>
      </c>
      <c r="L9379" s="36">
        <v>2</v>
      </c>
      <c r="M9379" s="37" t="s">
        <v>453</v>
      </c>
      <c r="N9379" s="37" t="s">
        <v>211</v>
      </c>
      <c r="O9379" s="37" t="s">
        <v>212</v>
      </c>
      <c r="P9379" s="37" t="s">
        <v>212</v>
      </c>
      <c r="Q9379" s="37" t="s">
        <v>17081</v>
      </c>
      <c r="R9379" s="37" t="s">
        <v>7417</v>
      </c>
      <c r="S9379" s="37" t="s">
        <v>292</v>
      </c>
      <c r="T9379" s="38">
        <v>0</v>
      </c>
      <c r="U9379" s="38">
        <v>0</v>
      </c>
      <c r="V9379" s="38">
        <v>0</v>
      </c>
      <c r="W9379" s="38">
        <v>0</v>
      </c>
      <c r="X9379" s="38">
        <v>0</v>
      </c>
      <c r="Y9379" s="38">
        <v>0</v>
      </c>
      <c r="Z9379" s="38">
        <v>0</v>
      </c>
      <c r="AA9379" s="38">
        <v>0</v>
      </c>
      <c r="AB9379" s="38">
        <v>0</v>
      </c>
      <c r="AC9379" s="38">
        <v>0</v>
      </c>
      <c r="AD9379" s="38">
        <v>0</v>
      </c>
      <c r="AE9379" s="38">
        <v>0</v>
      </c>
      <c r="AF9379" s="38">
        <v>0</v>
      </c>
      <c r="AG9379" s="38">
        <v>0</v>
      </c>
      <c r="AH9379" s="38">
        <v>0</v>
      </c>
      <c r="AI9379" s="38">
        <v>0</v>
      </c>
      <c r="AJ9379" s="38">
        <v>0</v>
      </c>
      <c r="AK9379" s="38">
        <v>0</v>
      </c>
      <c r="AL9379" s="38">
        <v>0</v>
      </c>
      <c r="AM9379" s="38">
        <v>0</v>
      </c>
      <c r="AN9379" s="38">
        <v>0</v>
      </c>
      <c r="AO9379" s="38">
        <v>0</v>
      </c>
      <c r="AP9379" s="38">
        <v>0</v>
      </c>
      <c r="AQ9379" s="38">
        <v>0</v>
      </c>
      <c r="AR9379" s="39">
        <v>0</v>
      </c>
      <c r="AS9379" s="39">
        <v>0</v>
      </c>
      <c r="AT9379" s="39">
        <v>0</v>
      </c>
      <c r="AU9379" s="39">
        <v>0</v>
      </c>
      <c r="AV9379" s="39">
        <v>0</v>
      </c>
      <c r="AW9379" s="39">
        <v>0</v>
      </c>
      <c r="AX9379" s="39">
        <v>0</v>
      </c>
      <c r="AY9379" s="39">
        <v>0</v>
      </c>
      <c r="AZ9379" s="39">
        <v>0</v>
      </c>
      <c r="BA9379" s="39">
        <v>0</v>
      </c>
      <c r="BB9379" s="39">
        <v>0</v>
      </c>
      <c r="BC9379" s="39">
        <v>0</v>
      </c>
      <c r="BD9379" s="38">
        <v>289916</v>
      </c>
      <c r="BE9379" s="38">
        <v>280748</v>
      </c>
      <c r="BF9379" s="38">
        <v>274831</v>
      </c>
      <c r="BG9379" s="38">
        <v>298193</v>
      </c>
      <c r="BH9379" s="38">
        <v>236508</v>
      </c>
      <c r="BI9379" s="38">
        <v>338499</v>
      </c>
      <c r="BJ9379" s="38">
        <v>202229</v>
      </c>
      <c r="BK9379" s="38">
        <v>206771</v>
      </c>
      <c r="BL9379" s="38">
        <v>201043</v>
      </c>
      <c r="BM9379" s="38">
        <v>263189</v>
      </c>
      <c r="BN9379" s="38">
        <v>307931</v>
      </c>
      <c r="BO9379" s="38">
        <v>260724</v>
      </c>
      <c r="BP9379" s="38">
        <v>289916</v>
      </c>
      <c r="BQ9379" s="38">
        <v>280748</v>
      </c>
      <c r="BR9379" s="38">
        <v>274831</v>
      </c>
      <c r="BS9379" s="38">
        <v>298193</v>
      </c>
      <c r="BT9379" s="38">
        <v>236508</v>
      </c>
      <c r="BU9379" s="38">
        <v>338499</v>
      </c>
      <c r="BV9379" s="38">
        <v>202229</v>
      </c>
      <c r="BW9379" s="38">
        <v>206771</v>
      </c>
      <c r="BX9379" s="38">
        <v>201043</v>
      </c>
      <c r="BY9379" s="38">
        <v>263189</v>
      </c>
      <c r="BZ9379" s="38">
        <v>307931</v>
      </c>
      <c r="CA9379" s="38">
        <v>260724</v>
      </c>
      <c r="CB9379" s="38">
        <v>33068.972000000002</v>
      </c>
      <c r="CC9379" s="38">
        <v>32023.241000000002</v>
      </c>
      <c r="CD9379" s="38">
        <v>31348.375</v>
      </c>
      <c r="CE9379" s="38">
        <v>34013.15</v>
      </c>
      <c r="CF9379" s="38">
        <v>26977.116000000002</v>
      </c>
      <c r="CG9379" s="38">
        <v>38610.597999999998</v>
      </c>
      <c r="CH9379" s="38">
        <v>23067.123</v>
      </c>
      <c r="CI9379" s="38">
        <v>23585.137999999999</v>
      </c>
      <c r="CJ9379" s="38">
        <v>22931.755000000001</v>
      </c>
      <c r="CK9379" s="38">
        <v>30020.366000000002</v>
      </c>
      <c r="CL9379" s="38">
        <v>35123.875999999997</v>
      </c>
      <c r="CM9379" s="38">
        <v>29739.29</v>
      </c>
      <c r="CN9379" s="38">
        <v>0</v>
      </c>
      <c r="CO9379" s="38">
        <v>0</v>
      </c>
      <c r="CP9379" s="38">
        <v>3160582</v>
      </c>
      <c r="CQ9379" s="38">
        <v>3160582</v>
      </c>
      <c r="CR9379" s="38">
        <v>360509</v>
      </c>
      <c r="CS9379" s="36">
        <v>2020</v>
      </c>
      <c r="CT9379" s="34" t="str">
        <f>IF(VLOOKUP(O9379,'Cross-Page Data'!$D$4:$F$48,3,FALSE)="natural gas",VLOOKUP(N9379,'Cross-Page Data'!$I$4:$J$19,2,FALSE),IF(VLOOKUP(O9379,'Cross-Page Data'!$D$4:$F$48,3,FALSE)="solar",IF(N9379="PV","solar PV","solar thermal"),IF(VLOOKUP(O9379,'Cross-Page Data'!$D$4:$F$48,3,FALSE)="wind",VLOOKUP(N9379,'Cross-Page Data'!$I$4:$J$19,2,FALSE),IF(VLOOKUP(O9379,'Cross-Page Data'!$D$4:$F$48,3,FALSE)="hydro",VLOOKUP(N9379,'Cross-Page Data'!$I$4:$J$19,2,FALSE),VLOOKUP(O9379,'Cross-Page Data'!$D$4:$F$48,3,FALSE)))))</f>
        <v>onshore wind</v>
      </c>
      <c r="CU9379" s="34" t="b">
        <f>INDEX('Cross-Page Data'!$N$14:$N$20,MATCH('923'!M9379,'Cross-Page Data'!$M$14:$M$20,0))</f>
        <v>1</v>
      </c>
    </row>
    <row r="9380" spans="1:99" ht="43" x14ac:dyDescent="0.2">
      <c r="A9380" s="36">
        <v>57617</v>
      </c>
      <c r="B9380" s="37" t="s">
        <v>207</v>
      </c>
      <c r="C9380" s="36" t="s">
        <v>25948</v>
      </c>
      <c r="D9380" s="37" t="s">
        <v>2763</v>
      </c>
      <c r="E9380" s="37" t="s">
        <v>2763</v>
      </c>
      <c r="F9380" s="36">
        <v>56946</v>
      </c>
      <c r="G9380" s="37" t="s">
        <v>125</v>
      </c>
      <c r="H9380" s="37" t="s">
        <v>25954</v>
      </c>
      <c r="I9380" s="37" t="s">
        <v>25982</v>
      </c>
      <c r="J9380" s="37" t="s">
        <v>292</v>
      </c>
      <c r="K9380" s="36">
        <v>22</v>
      </c>
      <c r="L9380" s="36">
        <v>2</v>
      </c>
      <c r="M9380" s="37" t="s">
        <v>453</v>
      </c>
      <c r="N9380" s="37" t="s">
        <v>211</v>
      </c>
      <c r="O9380" s="37" t="s">
        <v>212</v>
      </c>
      <c r="P9380" s="37" t="s">
        <v>212</v>
      </c>
      <c r="Q9380" s="37" t="s">
        <v>25981</v>
      </c>
      <c r="R9380" s="37" t="s">
        <v>25979</v>
      </c>
      <c r="S9380" s="37" t="s">
        <v>292</v>
      </c>
      <c r="T9380" s="38">
        <v>0</v>
      </c>
      <c r="U9380" s="38">
        <v>0</v>
      </c>
      <c r="V9380" s="38">
        <v>0</v>
      </c>
      <c r="W9380" s="38">
        <v>0</v>
      </c>
      <c r="X9380" s="38">
        <v>0</v>
      </c>
      <c r="Y9380" s="38">
        <v>0</v>
      </c>
      <c r="Z9380" s="38">
        <v>0</v>
      </c>
      <c r="AA9380" s="38">
        <v>0</v>
      </c>
      <c r="AB9380" s="38">
        <v>0</v>
      </c>
      <c r="AC9380" s="38">
        <v>0</v>
      </c>
      <c r="AD9380" s="38">
        <v>0</v>
      </c>
      <c r="AE9380" s="38">
        <v>0</v>
      </c>
      <c r="AF9380" s="38">
        <v>0</v>
      </c>
      <c r="AG9380" s="38">
        <v>0</v>
      </c>
      <c r="AH9380" s="38">
        <v>0</v>
      </c>
      <c r="AI9380" s="38">
        <v>0</v>
      </c>
      <c r="AJ9380" s="38">
        <v>0</v>
      </c>
      <c r="AK9380" s="38">
        <v>0</v>
      </c>
      <c r="AL9380" s="38">
        <v>0</v>
      </c>
      <c r="AM9380" s="38">
        <v>0</v>
      </c>
      <c r="AN9380" s="38">
        <v>0</v>
      </c>
      <c r="AO9380" s="38">
        <v>0</v>
      </c>
      <c r="AP9380" s="38">
        <v>0</v>
      </c>
      <c r="AQ9380" s="38">
        <v>0</v>
      </c>
      <c r="AR9380" s="39">
        <v>0</v>
      </c>
      <c r="AS9380" s="39">
        <v>0</v>
      </c>
      <c r="AT9380" s="39">
        <v>0</v>
      </c>
      <c r="AU9380" s="39">
        <v>0</v>
      </c>
      <c r="AV9380" s="39">
        <v>0</v>
      </c>
      <c r="AW9380" s="39">
        <v>0</v>
      </c>
      <c r="AX9380" s="39">
        <v>0</v>
      </c>
      <c r="AY9380" s="39">
        <v>0</v>
      </c>
      <c r="AZ9380" s="39">
        <v>0</v>
      </c>
      <c r="BA9380" s="39">
        <v>0</v>
      </c>
      <c r="BB9380" s="39">
        <v>0</v>
      </c>
      <c r="BC9380" s="39">
        <v>0</v>
      </c>
      <c r="BD9380" s="38">
        <v>678329</v>
      </c>
      <c r="BE9380" s="38">
        <v>354336</v>
      </c>
      <c r="BF9380" s="38">
        <v>375859</v>
      </c>
      <c r="BG9380" s="38">
        <v>466439</v>
      </c>
      <c r="BH9380" s="38">
        <v>662101</v>
      </c>
      <c r="BI9380" s="38">
        <v>555118</v>
      </c>
      <c r="BJ9380" s="38">
        <v>783489</v>
      </c>
      <c r="BK9380" s="38">
        <v>420737</v>
      </c>
      <c r="BL9380" s="38">
        <v>459189</v>
      </c>
      <c r="BM9380" s="38">
        <v>289407</v>
      </c>
      <c r="BN9380" s="38">
        <v>426821</v>
      </c>
      <c r="BO9380" s="38">
        <v>539819</v>
      </c>
      <c r="BP9380" s="38">
        <v>678329</v>
      </c>
      <c r="BQ9380" s="38">
        <v>354336</v>
      </c>
      <c r="BR9380" s="38">
        <v>375859</v>
      </c>
      <c r="BS9380" s="38">
        <v>466439</v>
      </c>
      <c r="BT9380" s="38">
        <v>662101</v>
      </c>
      <c r="BU9380" s="38">
        <v>555118</v>
      </c>
      <c r="BV9380" s="38">
        <v>783489</v>
      </c>
      <c r="BW9380" s="38">
        <v>420737</v>
      </c>
      <c r="BX9380" s="38">
        <v>459189</v>
      </c>
      <c r="BY9380" s="38">
        <v>289407</v>
      </c>
      <c r="BZ9380" s="38">
        <v>426821</v>
      </c>
      <c r="CA9380" s="38">
        <v>539819</v>
      </c>
      <c r="CB9380" s="38">
        <v>77373</v>
      </c>
      <c r="CC9380" s="38">
        <v>40417</v>
      </c>
      <c r="CD9380" s="38">
        <v>42872</v>
      </c>
      <c r="CE9380" s="38">
        <v>53204</v>
      </c>
      <c r="CF9380" s="38">
        <v>75522</v>
      </c>
      <c r="CG9380" s="38">
        <v>63319</v>
      </c>
      <c r="CH9380" s="38">
        <v>89368</v>
      </c>
      <c r="CI9380" s="38">
        <v>47991</v>
      </c>
      <c r="CJ9380" s="38">
        <v>52377</v>
      </c>
      <c r="CK9380" s="38">
        <v>33011</v>
      </c>
      <c r="CL9380" s="38">
        <v>48685</v>
      </c>
      <c r="CM9380" s="38">
        <v>61574</v>
      </c>
      <c r="CN9380" s="38">
        <v>0</v>
      </c>
      <c r="CO9380" s="38">
        <v>0</v>
      </c>
      <c r="CP9380" s="38">
        <v>6011644</v>
      </c>
      <c r="CQ9380" s="38">
        <v>6011644</v>
      </c>
      <c r="CR9380" s="38">
        <v>685713</v>
      </c>
      <c r="CS9380" s="36">
        <v>2020</v>
      </c>
      <c r="CT9380" s="34" t="str">
        <f>IF(VLOOKUP(O9380,'Cross-Page Data'!$D$4:$F$48,3,FALSE)="natural gas",VLOOKUP(N9380,'Cross-Page Data'!$I$4:$J$19,2,FALSE),IF(VLOOKUP(O9380,'Cross-Page Data'!$D$4:$F$48,3,FALSE)="solar",IF(N9380="PV","solar PV","solar thermal"),IF(VLOOKUP(O9380,'Cross-Page Data'!$D$4:$F$48,3,FALSE)="wind",VLOOKUP(N9380,'Cross-Page Data'!$I$4:$J$19,2,FALSE),IF(VLOOKUP(O9380,'Cross-Page Data'!$D$4:$F$48,3,FALSE)="hydro",VLOOKUP(N9380,'Cross-Page Data'!$I$4:$J$19,2,FALSE),VLOOKUP(O9380,'Cross-Page Data'!$D$4:$F$48,3,FALSE)))))</f>
        <v>onshore wind</v>
      </c>
      <c r="CU9380" s="34" t="b">
        <f>INDEX('Cross-Page Data'!$N$14:$N$20,MATCH('923'!M9380,'Cross-Page Data'!$M$14:$M$20,0))</f>
        <v>1</v>
      </c>
    </row>
    <row r="9381" spans="1:99" ht="43" x14ac:dyDescent="0.2">
      <c r="A9381" s="36">
        <v>57620</v>
      </c>
      <c r="B9381" s="37" t="s">
        <v>207</v>
      </c>
      <c r="C9381" s="36" t="s">
        <v>25948</v>
      </c>
      <c r="D9381" s="37" t="s">
        <v>2764</v>
      </c>
      <c r="E9381" s="37" t="s">
        <v>2765</v>
      </c>
      <c r="F9381" s="36">
        <v>56936</v>
      </c>
      <c r="G9381" s="37" t="s">
        <v>102</v>
      </c>
      <c r="H9381" s="37" t="s">
        <v>25956</v>
      </c>
      <c r="I9381" s="37" t="s">
        <v>25968</v>
      </c>
      <c r="J9381" s="37" t="s">
        <v>292</v>
      </c>
      <c r="K9381" s="36">
        <v>22</v>
      </c>
      <c r="L9381" s="36">
        <v>2</v>
      </c>
      <c r="M9381" s="37" t="s">
        <v>453</v>
      </c>
      <c r="N9381" s="37" t="s">
        <v>211</v>
      </c>
      <c r="O9381" s="37" t="s">
        <v>212</v>
      </c>
      <c r="P9381" s="37" t="s">
        <v>212</v>
      </c>
      <c r="Q9381" s="37" t="s">
        <v>11016</v>
      </c>
      <c r="R9381" s="37" t="s">
        <v>25979</v>
      </c>
      <c r="S9381" s="37" t="s">
        <v>292</v>
      </c>
      <c r="T9381" s="38">
        <v>0</v>
      </c>
      <c r="U9381" s="38">
        <v>0</v>
      </c>
      <c r="V9381" s="38">
        <v>0</v>
      </c>
      <c r="W9381" s="38">
        <v>0</v>
      </c>
      <c r="X9381" s="38">
        <v>0</v>
      </c>
      <c r="Y9381" s="38">
        <v>0</v>
      </c>
      <c r="Z9381" s="38">
        <v>0</v>
      </c>
      <c r="AA9381" s="38">
        <v>0</v>
      </c>
      <c r="AB9381" s="38">
        <v>0</v>
      </c>
      <c r="AC9381" s="38">
        <v>0</v>
      </c>
      <c r="AD9381" s="38">
        <v>0</v>
      </c>
      <c r="AE9381" s="38">
        <v>0</v>
      </c>
      <c r="AF9381" s="38">
        <v>0</v>
      </c>
      <c r="AG9381" s="38">
        <v>0</v>
      </c>
      <c r="AH9381" s="38">
        <v>0</v>
      </c>
      <c r="AI9381" s="38">
        <v>0</v>
      </c>
      <c r="AJ9381" s="38">
        <v>0</v>
      </c>
      <c r="AK9381" s="38">
        <v>0</v>
      </c>
      <c r="AL9381" s="38">
        <v>0</v>
      </c>
      <c r="AM9381" s="38">
        <v>0</v>
      </c>
      <c r="AN9381" s="38">
        <v>0</v>
      </c>
      <c r="AO9381" s="38">
        <v>0</v>
      </c>
      <c r="AP9381" s="38">
        <v>0</v>
      </c>
      <c r="AQ9381" s="38">
        <v>0</v>
      </c>
      <c r="AR9381" s="39">
        <v>0</v>
      </c>
      <c r="AS9381" s="39">
        <v>0</v>
      </c>
      <c r="AT9381" s="39">
        <v>0</v>
      </c>
      <c r="AU9381" s="39">
        <v>0</v>
      </c>
      <c r="AV9381" s="39">
        <v>0</v>
      </c>
      <c r="AW9381" s="39">
        <v>0</v>
      </c>
      <c r="AX9381" s="39">
        <v>0</v>
      </c>
      <c r="AY9381" s="39">
        <v>0</v>
      </c>
      <c r="AZ9381" s="39">
        <v>0</v>
      </c>
      <c r="BA9381" s="39">
        <v>0</v>
      </c>
      <c r="BB9381" s="39">
        <v>0</v>
      </c>
      <c r="BC9381" s="39">
        <v>0</v>
      </c>
      <c r="BD9381" s="38">
        <v>294299</v>
      </c>
      <c r="BE9381" s="38">
        <v>282876</v>
      </c>
      <c r="BF9381" s="38">
        <v>243091</v>
      </c>
      <c r="BG9381" s="38">
        <v>240829</v>
      </c>
      <c r="BH9381" s="38">
        <v>244582</v>
      </c>
      <c r="BI9381" s="38">
        <v>192856</v>
      </c>
      <c r="BJ9381" s="38">
        <v>114085</v>
      </c>
      <c r="BK9381" s="38">
        <v>108474</v>
      </c>
      <c r="BL9381" s="38">
        <v>177681</v>
      </c>
      <c r="BM9381" s="38">
        <v>231633</v>
      </c>
      <c r="BN9381" s="38">
        <v>321328</v>
      </c>
      <c r="BO9381" s="38">
        <v>301287</v>
      </c>
      <c r="BP9381" s="38">
        <v>294299</v>
      </c>
      <c r="BQ9381" s="38">
        <v>282876</v>
      </c>
      <c r="BR9381" s="38">
        <v>243091</v>
      </c>
      <c r="BS9381" s="38">
        <v>240829</v>
      </c>
      <c r="BT9381" s="38">
        <v>244582</v>
      </c>
      <c r="BU9381" s="38">
        <v>192856</v>
      </c>
      <c r="BV9381" s="38">
        <v>114085</v>
      </c>
      <c r="BW9381" s="38">
        <v>108474</v>
      </c>
      <c r="BX9381" s="38">
        <v>177681</v>
      </c>
      <c r="BY9381" s="38">
        <v>231633</v>
      </c>
      <c r="BZ9381" s="38">
        <v>321328</v>
      </c>
      <c r="CA9381" s="38">
        <v>301287</v>
      </c>
      <c r="CB9381" s="38">
        <v>33569</v>
      </c>
      <c r="CC9381" s="38">
        <v>32266</v>
      </c>
      <c r="CD9381" s="38">
        <v>27728</v>
      </c>
      <c r="CE9381" s="38">
        <v>27470</v>
      </c>
      <c r="CF9381" s="38">
        <v>27898</v>
      </c>
      <c r="CG9381" s="38">
        <v>21998</v>
      </c>
      <c r="CH9381" s="38">
        <v>13013</v>
      </c>
      <c r="CI9381" s="38">
        <v>12373</v>
      </c>
      <c r="CJ9381" s="38">
        <v>20267</v>
      </c>
      <c r="CK9381" s="38">
        <v>26421</v>
      </c>
      <c r="CL9381" s="38">
        <v>36652</v>
      </c>
      <c r="CM9381" s="38">
        <v>34366</v>
      </c>
      <c r="CN9381" s="38">
        <v>0</v>
      </c>
      <c r="CO9381" s="38">
        <v>0</v>
      </c>
      <c r="CP9381" s="38">
        <v>2753021</v>
      </c>
      <c r="CQ9381" s="38">
        <v>2753021</v>
      </c>
      <c r="CR9381" s="38">
        <v>314021</v>
      </c>
      <c r="CS9381" s="36">
        <v>2020</v>
      </c>
      <c r="CT9381" s="34" t="str">
        <f>IF(VLOOKUP(O9381,'Cross-Page Data'!$D$4:$F$48,3,FALSE)="natural gas",VLOOKUP(N9381,'Cross-Page Data'!$I$4:$J$19,2,FALSE),IF(VLOOKUP(O9381,'Cross-Page Data'!$D$4:$F$48,3,FALSE)="solar",IF(N9381="PV","solar PV","solar thermal"),IF(VLOOKUP(O9381,'Cross-Page Data'!$D$4:$F$48,3,FALSE)="wind",VLOOKUP(N9381,'Cross-Page Data'!$I$4:$J$19,2,FALSE),IF(VLOOKUP(O9381,'Cross-Page Data'!$D$4:$F$48,3,FALSE)="hydro",VLOOKUP(N9381,'Cross-Page Data'!$I$4:$J$19,2,FALSE),VLOOKUP(O9381,'Cross-Page Data'!$D$4:$F$48,3,FALSE)))))</f>
        <v>onshore wind</v>
      </c>
      <c r="CU9381" s="34" t="b">
        <f>INDEX('Cross-Page Data'!$N$14:$N$20,MATCH('923'!M9381,'Cross-Page Data'!$M$14:$M$20,0))</f>
        <v>1</v>
      </c>
    </row>
    <row r="9382" spans="1:99" ht="43" x14ac:dyDescent="0.2">
      <c r="A9382" s="36">
        <v>57621</v>
      </c>
      <c r="B9382" s="37" t="s">
        <v>207</v>
      </c>
      <c r="C9382" s="36" t="s">
        <v>25948</v>
      </c>
      <c r="D9382" s="37" t="s">
        <v>15639</v>
      </c>
      <c r="E9382" s="37" t="s">
        <v>15640</v>
      </c>
      <c r="F9382" s="36">
        <v>56937</v>
      </c>
      <c r="G9382" s="37" t="s">
        <v>24</v>
      </c>
      <c r="H9382" s="37" t="s">
        <v>25951</v>
      </c>
      <c r="I9382" s="37" t="s">
        <v>16691</v>
      </c>
      <c r="J9382" s="37" t="s">
        <v>292</v>
      </c>
      <c r="K9382" s="36">
        <v>22</v>
      </c>
      <c r="L9382" s="36">
        <v>2</v>
      </c>
      <c r="M9382" s="37" t="s">
        <v>453</v>
      </c>
      <c r="N9382" s="37" t="s">
        <v>211</v>
      </c>
      <c r="O9382" s="37" t="s">
        <v>212</v>
      </c>
      <c r="P9382" s="37" t="s">
        <v>212</v>
      </c>
      <c r="Q9382" s="37" t="s">
        <v>25963</v>
      </c>
      <c r="R9382" s="37" t="s">
        <v>7417</v>
      </c>
      <c r="S9382" s="37" t="s">
        <v>292</v>
      </c>
      <c r="T9382" s="38">
        <v>0</v>
      </c>
      <c r="U9382" s="38">
        <v>0</v>
      </c>
      <c r="V9382" s="38">
        <v>0</v>
      </c>
      <c r="W9382" s="38">
        <v>0</v>
      </c>
      <c r="X9382" s="38">
        <v>0</v>
      </c>
      <c r="Y9382" s="38">
        <v>0</v>
      </c>
      <c r="Z9382" s="38">
        <v>0</v>
      </c>
      <c r="AA9382" s="38">
        <v>0</v>
      </c>
      <c r="AB9382" s="38">
        <v>0</v>
      </c>
      <c r="AC9382" s="38">
        <v>0</v>
      </c>
      <c r="AD9382" s="38">
        <v>0</v>
      </c>
      <c r="AE9382" s="38">
        <v>0</v>
      </c>
      <c r="AF9382" s="38">
        <v>0</v>
      </c>
      <c r="AG9382" s="38">
        <v>0</v>
      </c>
      <c r="AH9382" s="38">
        <v>0</v>
      </c>
      <c r="AI9382" s="38">
        <v>0</v>
      </c>
      <c r="AJ9382" s="38">
        <v>0</v>
      </c>
      <c r="AK9382" s="38">
        <v>0</v>
      </c>
      <c r="AL9382" s="38">
        <v>0</v>
      </c>
      <c r="AM9382" s="38">
        <v>0</v>
      </c>
      <c r="AN9382" s="38">
        <v>0</v>
      </c>
      <c r="AO9382" s="38">
        <v>0</v>
      </c>
      <c r="AP9382" s="38">
        <v>0</v>
      </c>
      <c r="AQ9382" s="38">
        <v>0</v>
      </c>
      <c r="AR9382" s="39">
        <v>0</v>
      </c>
      <c r="AS9382" s="39">
        <v>0</v>
      </c>
      <c r="AT9382" s="39">
        <v>0</v>
      </c>
      <c r="AU9382" s="39">
        <v>0</v>
      </c>
      <c r="AV9382" s="39">
        <v>0</v>
      </c>
      <c r="AW9382" s="39">
        <v>0</v>
      </c>
      <c r="AX9382" s="39">
        <v>0</v>
      </c>
      <c r="AY9382" s="39">
        <v>0</v>
      </c>
      <c r="AZ9382" s="39">
        <v>0</v>
      </c>
      <c r="BA9382" s="39">
        <v>0</v>
      </c>
      <c r="BB9382" s="39">
        <v>0</v>
      </c>
      <c r="BC9382" s="39">
        <v>0</v>
      </c>
      <c r="BD9382" s="38">
        <v>112708</v>
      </c>
      <c r="BE9382" s="38">
        <v>115534</v>
      </c>
      <c r="BF9382" s="38">
        <v>167482</v>
      </c>
      <c r="BG9382" s="38">
        <v>225803</v>
      </c>
      <c r="BH9382" s="38">
        <v>230406</v>
      </c>
      <c r="BI9382" s="38">
        <v>255520</v>
      </c>
      <c r="BJ9382" s="38">
        <v>250879</v>
      </c>
      <c r="BK9382" s="38">
        <v>213744</v>
      </c>
      <c r="BL9382" s="38">
        <v>118329</v>
      </c>
      <c r="BM9382" s="38">
        <v>128923</v>
      </c>
      <c r="BN9382" s="38">
        <v>98660</v>
      </c>
      <c r="BO9382" s="38">
        <v>96886</v>
      </c>
      <c r="BP9382" s="38">
        <v>112708</v>
      </c>
      <c r="BQ9382" s="38">
        <v>115534</v>
      </c>
      <c r="BR9382" s="38">
        <v>167482</v>
      </c>
      <c r="BS9382" s="38">
        <v>225803</v>
      </c>
      <c r="BT9382" s="38">
        <v>230406</v>
      </c>
      <c r="BU9382" s="38">
        <v>255520</v>
      </c>
      <c r="BV9382" s="38">
        <v>250879</v>
      </c>
      <c r="BW9382" s="38">
        <v>213744</v>
      </c>
      <c r="BX9382" s="38">
        <v>118329</v>
      </c>
      <c r="BY9382" s="38">
        <v>128923</v>
      </c>
      <c r="BZ9382" s="38">
        <v>98660</v>
      </c>
      <c r="CA9382" s="38">
        <v>96886</v>
      </c>
      <c r="CB9382" s="38">
        <v>12855.989</v>
      </c>
      <c r="CC9382" s="38">
        <v>13178.264999999999</v>
      </c>
      <c r="CD9382" s="38">
        <v>19103.714</v>
      </c>
      <c r="CE9382" s="38">
        <v>25756.008999999998</v>
      </c>
      <c r="CF9382" s="38">
        <v>26281.05</v>
      </c>
      <c r="CG9382" s="38">
        <v>29145.712</v>
      </c>
      <c r="CH9382" s="38">
        <v>28616.303</v>
      </c>
      <c r="CI9382" s="38">
        <v>24380.507000000001</v>
      </c>
      <c r="CJ9382" s="38">
        <v>13497.133</v>
      </c>
      <c r="CK9382" s="38">
        <v>14705.513999999999</v>
      </c>
      <c r="CL9382" s="38">
        <v>11253.61</v>
      </c>
      <c r="CM9382" s="38">
        <v>11051.194</v>
      </c>
      <c r="CN9382" s="38">
        <v>0</v>
      </c>
      <c r="CO9382" s="38">
        <v>0</v>
      </c>
      <c r="CP9382" s="38">
        <v>2014874</v>
      </c>
      <c r="CQ9382" s="38">
        <v>2014874</v>
      </c>
      <c r="CR9382" s="38">
        <v>229825</v>
      </c>
      <c r="CS9382" s="36">
        <v>2020</v>
      </c>
      <c r="CT9382" s="34" t="str">
        <f>IF(VLOOKUP(O9382,'Cross-Page Data'!$D$4:$F$48,3,FALSE)="natural gas",VLOOKUP(N9382,'Cross-Page Data'!$I$4:$J$19,2,FALSE),IF(VLOOKUP(O9382,'Cross-Page Data'!$D$4:$F$48,3,FALSE)="solar",IF(N9382="PV","solar PV","solar thermal"),IF(VLOOKUP(O9382,'Cross-Page Data'!$D$4:$F$48,3,FALSE)="wind",VLOOKUP(N9382,'Cross-Page Data'!$I$4:$J$19,2,FALSE),IF(VLOOKUP(O9382,'Cross-Page Data'!$D$4:$F$48,3,FALSE)="hydro",VLOOKUP(N9382,'Cross-Page Data'!$I$4:$J$19,2,FALSE),VLOOKUP(O9382,'Cross-Page Data'!$D$4:$F$48,3,FALSE)))))</f>
        <v>onshore wind</v>
      </c>
      <c r="CU9382" s="34" t="b">
        <f>INDEX('Cross-Page Data'!$N$14:$N$20,MATCH('923'!M9382,'Cross-Page Data'!$M$14:$M$20,0))</f>
        <v>1</v>
      </c>
    </row>
    <row r="9383" spans="1:99" ht="57" x14ac:dyDescent="0.2">
      <c r="A9383" s="36">
        <v>57623</v>
      </c>
      <c r="B9383" s="37" t="s">
        <v>207</v>
      </c>
      <c r="C9383" s="36" t="s">
        <v>25948</v>
      </c>
      <c r="D9383" s="37" t="s">
        <v>2766</v>
      </c>
      <c r="E9383" s="37" t="s">
        <v>2767</v>
      </c>
      <c r="F9383" s="36">
        <v>56940</v>
      </c>
      <c r="G9383" s="37" t="s">
        <v>45</v>
      </c>
      <c r="H9383" s="37" t="s">
        <v>25956</v>
      </c>
      <c r="I9383" s="37" t="s">
        <v>25969</v>
      </c>
      <c r="J9383" s="37" t="s">
        <v>292</v>
      </c>
      <c r="K9383" s="36">
        <v>22</v>
      </c>
      <c r="L9383" s="36">
        <v>2</v>
      </c>
      <c r="M9383" s="37" t="s">
        <v>453</v>
      </c>
      <c r="N9383" s="37" t="s">
        <v>211</v>
      </c>
      <c r="O9383" s="37" t="s">
        <v>212</v>
      </c>
      <c r="P9383" s="37" t="s">
        <v>212</v>
      </c>
      <c r="Q9383" s="37" t="s">
        <v>11016</v>
      </c>
      <c r="R9383" s="37" t="s">
        <v>25979</v>
      </c>
      <c r="S9383" s="37" t="s">
        <v>292</v>
      </c>
      <c r="T9383" s="38">
        <v>0</v>
      </c>
      <c r="U9383" s="38">
        <v>0</v>
      </c>
      <c r="V9383" s="38">
        <v>0</v>
      </c>
      <c r="W9383" s="38">
        <v>0</v>
      </c>
      <c r="X9383" s="38">
        <v>0</v>
      </c>
      <c r="Y9383" s="38">
        <v>0</v>
      </c>
      <c r="Z9383" s="38">
        <v>0</v>
      </c>
      <c r="AA9383" s="38">
        <v>0</v>
      </c>
      <c r="AB9383" s="38">
        <v>0</v>
      </c>
      <c r="AC9383" s="38">
        <v>0</v>
      </c>
      <c r="AD9383" s="38">
        <v>0</v>
      </c>
      <c r="AE9383" s="38">
        <v>0</v>
      </c>
      <c r="AF9383" s="38">
        <v>0</v>
      </c>
      <c r="AG9383" s="38">
        <v>0</v>
      </c>
      <c r="AH9383" s="38">
        <v>0</v>
      </c>
      <c r="AI9383" s="38">
        <v>0</v>
      </c>
      <c r="AJ9383" s="38">
        <v>0</v>
      </c>
      <c r="AK9383" s="38">
        <v>0</v>
      </c>
      <c r="AL9383" s="38">
        <v>0</v>
      </c>
      <c r="AM9383" s="38">
        <v>0</v>
      </c>
      <c r="AN9383" s="38">
        <v>0</v>
      </c>
      <c r="AO9383" s="38">
        <v>0</v>
      </c>
      <c r="AP9383" s="38">
        <v>0</v>
      </c>
      <c r="AQ9383" s="38">
        <v>0</v>
      </c>
      <c r="AR9383" s="39">
        <v>0</v>
      </c>
      <c r="AS9383" s="39">
        <v>0</v>
      </c>
      <c r="AT9383" s="39">
        <v>0</v>
      </c>
      <c r="AU9383" s="39">
        <v>0</v>
      </c>
      <c r="AV9383" s="39">
        <v>0</v>
      </c>
      <c r="AW9383" s="39">
        <v>0</v>
      </c>
      <c r="AX9383" s="39">
        <v>0</v>
      </c>
      <c r="AY9383" s="39">
        <v>0</v>
      </c>
      <c r="AZ9383" s="39">
        <v>0</v>
      </c>
      <c r="BA9383" s="39">
        <v>0</v>
      </c>
      <c r="BB9383" s="39">
        <v>0</v>
      </c>
      <c r="BC9383" s="39">
        <v>0</v>
      </c>
      <c r="BD9383" s="38">
        <v>575606</v>
      </c>
      <c r="BE9383" s="38">
        <v>634591</v>
      </c>
      <c r="BF9383" s="38">
        <v>608272</v>
      </c>
      <c r="BG9383" s="38">
        <v>657569</v>
      </c>
      <c r="BH9383" s="38">
        <v>549980</v>
      </c>
      <c r="BI9383" s="38">
        <v>431459</v>
      </c>
      <c r="BJ9383" s="38">
        <v>225531</v>
      </c>
      <c r="BK9383" s="38">
        <v>220131</v>
      </c>
      <c r="BL9383" s="38">
        <v>339923</v>
      </c>
      <c r="BM9383" s="38">
        <v>585750</v>
      </c>
      <c r="BN9383" s="38">
        <v>718184</v>
      </c>
      <c r="BO9383" s="38">
        <v>546272</v>
      </c>
      <c r="BP9383" s="38">
        <v>575606</v>
      </c>
      <c r="BQ9383" s="38">
        <v>634591</v>
      </c>
      <c r="BR9383" s="38">
        <v>608272</v>
      </c>
      <c r="BS9383" s="38">
        <v>657569</v>
      </c>
      <c r="BT9383" s="38">
        <v>549980</v>
      </c>
      <c r="BU9383" s="38">
        <v>431459</v>
      </c>
      <c r="BV9383" s="38">
        <v>225531</v>
      </c>
      <c r="BW9383" s="38">
        <v>220131</v>
      </c>
      <c r="BX9383" s="38">
        <v>339923</v>
      </c>
      <c r="BY9383" s="38">
        <v>585750</v>
      </c>
      <c r="BZ9383" s="38">
        <v>718184</v>
      </c>
      <c r="CA9383" s="38">
        <v>546272</v>
      </c>
      <c r="CB9383" s="38">
        <v>65656</v>
      </c>
      <c r="CC9383" s="38">
        <v>72384</v>
      </c>
      <c r="CD9383" s="38">
        <v>69382</v>
      </c>
      <c r="CE9383" s="38">
        <v>75005</v>
      </c>
      <c r="CF9383" s="38">
        <v>62733</v>
      </c>
      <c r="CG9383" s="38">
        <v>49214</v>
      </c>
      <c r="CH9383" s="38">
        <v>25725</v>
      </c>
      <c r="CI9383" s="38">
        <v>25109</v>
      </c>
      <c r="CJ9383" s="38">
        <v>38773</v>
      </c>
      <c r="CK9383" s="38">
        <v>66813</v>
      </c>
      <c r="CL9383" s="38">
        <v>81919</v>
      </c>
      <c r="CM9383" s="38">
        <v>62310</v>
      </c>
      <c r="CN9383" s="38">
        <v>0</v>
      </c>
      <c r="CO9383" s="38">
        <v>0</v>
      </c>
      <c r="CP9383" s="38">
        <v>6093268</v>
      </c>
      <c r="CQ9383" s="38">
        <v>6093268</v>
      </c>
      <c r="CR9383" s="38">
        <v>695023</v>
      </c>
      <c r="CS9383" s="36">
        <v>2020</v>
      </c>
      <c r="CT9383" s="34" t="str">
        <f>IF(VLOOKUP(O9383,'Cross-Page Data'!$D$4:$F$48,3,FALSE)="natural gas",VLOOKUP(N9383,'Cross-Page Data'!$I$4:$J$19,2,FALSE),IF(VLOOKUP(O9383,'Cross-Page Data'!$D$4:$F$48,3,FALSE)="solar",IF(N9383="PV","solar PV","solar thermal"),IF(VLOOKUP(O9383,'Cross-Page Data'!$D$4:$F$48,3,FALSE)="wind",VLOOKUP(N9383,'Cross-Page Data'!$I$4:$J$19,2,FALSE),IF(VLOOKUP(O9383,'Cross-Page Data'!$D$4:$F$48,3,FALSE)="hydro",VLOOKUP(N9383,'Cross-Page Data'!$I$4:$J$19,2,FALSE),VLOOKUP(O9383,'Cross-Page Data'!$D$4:$F$48,3,FALSE)))))</f>
        <v>onshore wind</v>
      </c>
      <c r="CU9383" s="34" t="b">
        <f>INDEX('Cross-Page Data'!$N$14:$N$20,MATCH('923'!M9383,'Cross-Page Data'!$M$14:$M$20,0))</f>
        <v>1</v>
      </c>
    </row>
    <row r="9384" spans="1:99" ht="57" x14ac:dyDescent="0.2">
      <c r="A9384" s="36">
        <v>57624</v>
      </c>
      <c r="B9384" s="37" t="s">
        <v>207</v>
      </c>
      <c r="C9384" s="36" t="s">
        <v>25948</v>
      </c>
      <c r="D9384" s="37" t="s">
        <v>2768</v>
      </c>
      <c r="E9384" s="37" t="s">
        <v>2769</v>
      </c>
      <c r="F9384" s="36">
        <v>13831</v>
      </c>
      <c r="G9384" s="37" t="s">
        <v>29</v>
      </c>
      <c r="H9384" s="37" t="s">
        <v>24259</v>
      </c>
      <c r="I9384" s="37" t="s">
        <v>25965</v>
      </c>
      <c r="J9384" s="37" t="s">
        <v>292</v>
      </c>
      <c r="K9384" s="36">
        <v>22132</v>
      </c>
      <c r="L9384" s="36">
        <v>4</v>
      </c>
      <c r="M9384" s="37" t="s">
        <v>1203</v>
      </c>
      <c r="N9384" s="37" t="s">
        <v>206</v>
      </c>
      <c r="O9384" s="37" t="s">
        <v>209</v>
      </c>
      <c r="P9384" s="37" t="s">
        <v>209</v>
      </c>
      <c r="Q9384" s="37" t="s">
        <v>25964</v>
      </c>
      <c r="R9384" s="37" t="s">
        <v>25979</v>
      </c>
      <c r="S9384" s="37" t="s">
        <v>25958</v>
      </c>
      <c r="T9384" s="38">
        <v>22</v>
      </c>
      <c r="U9384" s="38">
        <v>0</v>
      </c>
      <c r="V9384" s="38">
        <v>3</v>
      </c>
      <c r="W9384" s="38">
        <v>12</v>
      </c>
      <c r="X9384" s="38">
        <v>25</v>
      </c>
      <c r="Y9384" s="38">
        <v>4</v>
      </c>
      <c r="Z9384" s="38">
        <v>27</v>
      </c>
      <c r="AA9384" s="38">
        <v>37</v>
      </c>
      <c r="AB9384" s="38">
        <v>12</v>
      </c>
      <c r="AC9384" s="38">
        <v>0</v>
      </c>
      <c r="AD9384" s="38">
        <v>0</v>
      </c>
      <c r="AE9384" s="38">
        <v>0</v>
      </c>
      <c r="AF9384" s="38">
        <v>22</v>
      </c>
      <c r="AG9384" s="38">
        <v>0</v>
      </c>
      <c r="AH9384" s="38">
        <v>3</v>
      </c>
      <c r="AI9384" s="38">
        <v>12</v>
      </c>
      <c r="AJ9384" s="38">
        <v>25</v>
      </c>
      <c r="AK9384" s="38">
        <v>4</v>
      </c>
      <c r="AL9384" s="38">
        <v>27</v>
      </c>
      <c r="AM9384" s="38">
        <v>37</v>
      </c>
      <c r="AN9384" s="38">
        <v>12</v>
      </c>
      <c r="AO9384" s="38">
        <v>0</v>
      </c>
      <c r="AP9384" s="38">
        <v>0</v>
      </c>
      <c r="AQ9384" s="38">
        <v>0</v>
      </c>
      <c r="AR9384" s="39">
        <v>5.8170000000000002</v>
      </c>
      <c r="AS9384" s="39">
        <v>0</v>
      </c>
      <c r="AT9384" s="39">
        <v>5.8170000000000002</v>
      </c>
      <c r="AU9384" s="39">
        <v>5.8170000000000002</v>
      </c>
      <c r="AV9384" s="39">
        <v>5.8170000000000002</v>
      </c>
      <c r="AW9384" s="39">
        <v>5.8170000000000002</v>
      </c>
      <c r="AX9384" s="39">
        <v>5.8170000000000002</v>
      </c>
      <c r="AY9384" s="39">
        <v>5.8170000000000002</v>
      </c>
      <c r="AZ9384" s="39">
        <v>5.8170000000000002</v>
      </c>
      <c r="BA9384" s="39">
        <v>0</v>
      </c>
      <c r="BB9384" s="39">
        <v>0</v>
      </c>
      <c r="BC9384" s="39">
        <v>0</v>
      </c>
      <c r="BD9384" s="38">
        <v>128</v>
      </c>
      <c r="BE9384" s="38">
        <v>0</v>
      </c>
      <c r="BF9384" s="38">
        <v>17</v>
      </c>
      <c r="BG9384" s="38">
        <v>70</v>
      </c>
      <c r="BH9384" s="38">
        <v>145</v>
      </c>
      <c r="BI9384" s="38">
        <v>23</v>
      </c>
      <c r="BJ9384" s="38">
        <v>157</v>
      </c>
      <c r="BK9384" s="38">
        <v>215</v>
      </c>
      <c r="BL9384" s="38">
        <v>70</v>
      </c>
      <c r="BM9384" s="38">
        <v>0</v>
      </c>
      <c r="BN9384" s="38">
        <v>0</v>
      </c>
      <c r="BO9384" s="38">
        <v>0</v>
      </c>
      <c r="BP9384" s="38">
        <v>128</v>
      </c>
      <c r="BQ9384" s="38">
        <v>0</v>
      </c>
      <c r="BR9384" s="38">
        <v>17</v>
      </c>
      <c r="BS9384" s="38">
        <v>70</v>
      </c>
      <c r="BT9384" s="38">
        <v>145</v>
      </c>
      <c r="BU9384" s="38">
        <v>23</v>
      </c>
      <c r="BV9384" s="38">
        <v>157</v>
      </c>
      <c r="BW9384" s="38">
        <v>215</v>
      </c>
      <c r="BX9384" s="38">
        <v>70</v>
      </c>
      <c r="BY9384" s="38">
        <v>0</v>
      </c>
      <c r="BZ9384" s="38">
        <v>0</v>
      </c>
      <c r="CA9384" s="38">
        <v>0</v>
      </c>
      <c r="CB9384" s="38">
        <v>7</v>
      </c>
      <c r="CC9384" s="38">
        <v>0</v>
      </c>
      <c r="CD9384" s="38">
        <v>1</v>
      </c>
      <c r="CE9384" s="38">
        <v>7</v>
      </c>
      <c r="CF9384" s="38">
        <v>13</v>
      </c>
      <c r="CG9384" s="38">
        <v>2</v>
      </c>
      <c r="CH9384" s="38">
        <v>8</v>
      </c>
      <c r="CI9384" s="38">
        <v>9</v>
      </c>
      <c r="CJ9384" s="38">
        <v>6</v>
      </c>
      <c r="CK9384" s="38">
        <v>0</v>
      </c>
      <c r="CL9384" s="38">
        <v>0</v>
      </c>
      <c r="CM9384" s="38">
        <v>0</v>
      </c>
      <c r="CN9384" s="38">
        <v>142</v>
      </c>
      <c r="CO9384" s="38">
        <v>142</v>
      </c>
      <c r="CP9384" s="38">
        <v>825</v>
      </c>
      <c r="CQ9384" s="38">
        <v>825</v>
      </c>
      <c r="CR9384" s="38">
        <v>53</v>
      </c>
      <c r="CS9384" s="36">
        <v>2020</v>
      </c>
      <c r="CT9384" s="34" t="str">
        <f>IF(VLOOKUP(O9384,'Cross-Page Data'!$D$4:$F$48,3,FALSE)="natural gas",VLOOKUP(N9384,'Cross-Page Data'!$I$4:$J$19,2,FALSE),IF(VLOOKUP(O9384,'Cross-Page Data'!$D$4:$F$48,3,FALSE)="solar",IF(N9384="PV","solar PV","solar thermal"),IF(VLOOKUP(O9384,'Cross-Page Data'!$D$4:$F$48,3,FALSE)="wind",VLOOKUP(N9384,'Cross-Page Data'!$I$4:$J$19,2,FALSE),IF(VLOOKUP(O9384,'Cross-Page Data'!$D$4:$F$48,3,FALSE)="hydro",VLOOKUP(N9384,'Cross-Page Data'!$I$4:$J$19,2,FALSE),VLOOKUP(O9384,'Cross-Page Data'!$D$4:$F$48,3,FALSE)))))</f>
        <v>petroleum</v>
      </c>
      <c r="CU9384" s="34" t="b">
        <f>INDEX('Cross-Page Data'!$N$14:$N$20,MATCH('923'!M9384,'Cross-Page Data'!$M$14:$M$20,0))</f>
        <v>0</v>
      </c>
    </row>
    <row r="9385" spans="1:99" ht="57" x14ac:dyDescent="0.2">
      <c r="A9385" s="36">
        <v>57625</v>
      </c>
      <c r="B9385" s="37" t="s">
        <v>207</v>
      </c>
      <c r="C9385" s="36" t="s">
        <v>25948</v>
      </c>
      <c r="D9385" s="37" t="s">
        <v>15637</v>
      </c>
      <c r="E9385" s="37" t="s">
        <v>15637</v>
      </c>
      <c r="F9385" s="36">
        <v>56953</v>
      </c>
      <c r="G9385" s="37" t="s">
        <v>47</v>
      </c>
      <c r="H9385" s="37" t="s">
        <v>25956</v>
      </c>
      <c r="I9385" s="37" t="s">
        <v>25968</v>
      </c>
      <c r="J9385" s="37" t="s">
        <v>292</v>
      </c>
      <c r="K9385" s="36">
        <v>112</v>
      </c>
      <c r="L9385" s="36">
        <v>6</v>
      </c>
      <c r="M9385" s="37" t="s">
        <v>1306</v>
      </c>
      <c r="N9385" s="37" t="s">
        <v>206</v>
      </c>
      <c r="O9385" s="37" t="s">
        <v>219</v>
      </c>
      <c r="P9385" s="37" t="s">
        <v>219</v>
      </c>
      <c r="Q9385" s="37" t="s">
        <v>15068</v>
      </c>
      <c r="R9385" s="37" t="s">
        <v>7417</v>
      </c>
      <c r="S9385" s="37" t="s">
        <v>25959</v>
      </c>
      <c r="T9385" s="38">
        <v>5479</v>
      </c>
      <c r="U9385" s="38">
        <v>4946</v>
      </c>
      <c r="V9385" s="38">
        <v>4639</v>
      </c>
      <c r="W9385" s="38">
        <v>4528</v>
      </c>
      <c r="X9385" s="38">
        <v>4687</v>
      </c>
      <c r="Y9385" s="38">
        <v>5390</v>
      </c>
      <c r="Z9385" s="38">
        <v>5782</v>
      </c>
      <c r="AA9385" s="38">
        <v>5125</v>
      </c>
      <c r="AB9385" s="38">
        <v>4253</v>
      </c>
      <c r="AC9385" s="38">
        <v>4300</v>
      </c>
      <c r="AD9385" s="38">
        <v>3538</v>
      </c>
      <c r="AE9385" s="38">
        <v>4992</v>
      </c>
      <c r="AF9385" s="38">
        <v>5479</v>
      </c>
      <c r="AG9385" s="38">
        <v>4946</v>
      </c>
      <c r="AH9385" s="38">
        <v>4639</v>
      </c>
      <c r="AI9385" s="38">
        <v>4528</v>
      </c>
      <c r="AJ9385" s="38">
        <v>4687</v>
      </c>
      <c r="AK9385" s="38">
        <v>5390</v>
      </c>
      <c r="AL9385" s="38">
        <v>5782</v>
      </c>
      <c r="AM9385" s="38">
        <v>5125</v>
      </c>
      <c r="AN9385" s="38">
        <v>4253</v>
      </c>
      <c r="AO9385" s="38">
        <v>4300</v>
      </c>
      <c r="AP9385" s="38">
        <v>3538</v>
      </c>
      <c r="AQ9385" s="38">
        <v>4992</v>
      </c>
      <c r="AR9385" s="39">
        <v>1</v>
      </c>
      <c r="AS9385" s="39">
        <v>1</v>
      </c>
      <c r="AT9385" s="39">
        <v>1</v>
      </c>
      <c r="AU9385" s="39">
        <v>1</v>
      </c>
      <c r="AV9385" s="39">
        <v>1</v>
      </c>
      <c r="AW9385" s="39">
        <v>1</v>
      </c>
      <c r="AX9385" s="39">
        <v>1</v>
      </c>
      <c r="AY9385" s="39">
        <v>1</v>
      </c>
      <c r="AZ9385" s="39">
        <v>1</v>
      </c>
      <c r="BA9385" s="39">
        <v>1</v>
      </c>
      <c r="BB9385" s="39">
        <v>1</v>
      </c>
      <c r="BC9385" s="39">
        <v>1</v>
      </c>
      <c r="BD9385" s="38">
        <v>5479</v>
      </c>
      <c r="BE9385" s="38">
        <v>4946</v>
      </c>
      <c r="BF9385" s="38">
        <v>4639</v>
      </c>
      <c r="BG9385" s="38">
        <v>4528</v>
      </c>
      <c r="BH9385" s="38">
        <v>4687</v>
      </c>
      <c r="BI9385" s="38">
        <v>5390</v>
      </c>
      <c r="BJ9385" s="38">
        <v>5782</v>
      </c>
      <c r="BK9385" s="38">
        <v>5125</v>
      </c>
      <c r="BL9385" s="38">
        <v>4253</v>
      </c>
      <c r="BM9385" s="38">
        <v>4300</v>
      </c>
      <c r="BN9385" s="38">
        <v>3538</v>
      </c>
      <c r="BO9385" s="38">
        <v>4992</v>
      </c>
      <c r="BP9385" s="38">
        <v>5479</v>
      </c>
      <c r="BQ9385" s="38">
        <v>4946</v>
      </c>
      <c r="BR9385" s="38">
        <v>4639</v>
      </c>
      <c r="BS9385" s="38">
        <v>4528</v>
      </c>
      <c r="BT9385" s="38">
        <v>4687</v>
      </c>
      <c r="BU9385" s="38">
        <v>5390</v>
      </c>
      <c r="BV9385" s="38">
        <v>5782</v>
      </c>
      <c r="BW9385" s="38">
        <v>5125</v>
      </c>
      <c r="BX9385" s="38">
        <v>4253</v>
      </c>
      <c r="BY9385" s="38">
        <v>4300</v>
      </c>
      <c r="BZ9385" s="38">
        <v>3538</v>
      </c>
      <c r="CA9385" s="38">
        <v>4992</v>
      </c>
      <c r="CB9385" s="38">
        <v>629.32500000000005</v>
      </c>
      <c r="CC9385" s="38">
        <v>568.23299999999995</v>
      </c>
      <c r="CD9385" s="38">
        <v>532.99199999999996</v>
      </c>
      <c r="CE9385" s="38">
        <v>520.21299999999997</v>
      </c>
      <c r="CF9385" s="38">
        <v>538.39800000000002</v>
      </c>
      <c r="CG9385" s="38">
        <v>619.25300000000004</v>
      </c>
      <c r="CH9385" s="38">
        <v>664.24599999999998</v>
      </c>
      <c r="CI9385" s="38">
        <v>588.73299999999995</v>
      </c>
      <c r="CJ9385" s="38">
        <v>488.572</v>
      </c>
      <c r="CK9385" s="38">
        <v>494.03699999999998</v>
      </c>
      <c r="CL9385" s="38">
        <v>406.50299999999999</v>
      </c>
      <c r="CM9385" s="38">
        <v>573.495</v>
      </c>
      <c r="CN9385" s="38">
        <v>57659</v>
      </c>
      <c r="CO9385" s="38">
        <v>57659</v>
      </c>
      <c r="CP9385" s="38">
        <v>57659</v>
      </c>
      <c r="CQ9385" s="38">
        <v>57659</v>
      </c>
      <c r="CR9385" s="38">
        <v>6624</v>
      </c>
      <c r="CS9385" s="36">
        <v>2020</v>
      </c>
      <c r="CT9385" s="34" t="str">
        <f>IF(VLOOKUP(O9385,'Cross-Page Data'!$D$4:$F$48,3,FALSE)="natural gas",VLOOKUP(N9385,'Cross-Page Data'!$I$4:$J$19,2,FALSE),IF(VLOOKUP(O9385,'Cross-Page Data'!$D$4:$F$48,3,FALSE)="solar",IF(N9385="PV","solar PV","solar thermal"),IF(VLOOKUP(O9385,'Cross-Page Data'!$D$4:$F$48,3,FALSE)="wind",VLOOKUP(N9385,'Cross-Page Data'!$I$4:$J$19,2,FALSE),IF(VLOOKUP(O9385,'Cross-Page Data'!$D$4:$F$48,3,FALSE)="hydro",VLOOKUP(N9385,'Cross-Page Data'!$I$4:$J$19,2,FALSE),VLOOKUP(O9385,'Cross-Page Data'!$D$4:$F$48,3,FALSE)))))</f>
        <v>natural gas peaker</v>
      </c>
      <c r="CU9385" s="34" t="b">
        <f>INDEX('Cross-Page Data'!$N$14:$N$20,MATCH('923'!M9385,'Cross-Page Data'!$M$14:$M$20,0))</f>
        <v>0</v>
      </c>
    </row>
    <row r="9386" spans="1:99" ht="57" x14ac:dyDescent="0.2">
      <c r="A9386" s="36">
        <v>57625</v>
      </c>
      <c r="B9386" s="37" t="s">
        <v>207</v>
      </c>
      <c r="C9386" s="36" t="s">
        <v>25948</v>
      </c>
      <c r="D9386" s="37" t="s">
        <v>15637</v>
      </c>
      <c r="E9386" s="37" t="s">
        <v>15637</v>
      </c>
      <c r="F9386" s="36">
        <v>56953</v>
      </c>
      <c r="G9386" s="37" t="s">
        <v>47</v>
      </c>
      <c r="H9386" s="37" t="s">
        <v>25956</v>
      </c>
      <c r="I9386" s="37" t="s">
        <v>25968</v>
      </c>
      <c r="J9386" s="37" t="s">
        <v>292</v>
      </c>
      <c r="K9386" s="36">
        <v>112</v>
      </c>
      <c r="L9386" s="36">
        <v>6</v>
      </c>
      <c r="M9386" s="37" t="s">
        <v>1306</v>
      </c>
      <c r="N9386" s="37" t="s">
        <v>206</v>
      </c>
      <c r="O9386" s="37" t="s">
        <v>275</v>
      </c>
      <c r="P9386" s="37" t="s">
        <v>462</v>
      </c>
      <c r="Q9386" s="37" t="s">
        <v>15068</v>
      </c>
      <c r="R9386" s="37" t="s">
        <v>7417</v>
      </c>
      <c r="S9386" s="37" t="s">
        <v>25962</v>
      </c>
      <c r="T9386" s="38">
        <v>0</v>
      </c>
      <c r="U9386" s="38">
        <v>0</v>
      </c>
      <c r="V9386" s="38">
        <v>0</v>
      </c>
      <c r="W9386" s="38">
        <v>0</v>
      </c>
      <c r="X9386" s="38">
        <v>0</v>
      </c>
      <c r="Y9386" s="38">
        <v>0</v>
      </c>
      <c r="Z9386" s="38">
        <v>0</v>
      </c>
      <c r="AA9386" s="38">
        <v>0</v>
      </c>
      <c r="AB9386" s="38">
        <v>0</v>
      </c>
      <c r="AC9386" s="38">
        <v>0</v>
      </c>
      <c r="AD9386" s="38">
        <v>0</v>
      </c>
      <c r="AE9386" s="38">
        <v>0</v>
      </c>
      <c r="AF9386" s="38">
        <v>0</v>
      </c>
      <c r="AG9386" s="38">
        <v>0</v>
      </c>
      <c r="AH9386" s="38">
        <v>0</v>
      </c>
      <c r="AI9386" s="38">
        <v>0</v>
      </c>
      <c r="AJ9386" s="38">
        <v>0</v>
      </c>
      <c r="AK9386" s="38">
        <v>0</v>
      </c>
      <c r="AL9386" s="38">
        <v>0</v>
      </c>
      <c r="AM9386" s="38">
        <v>0</v>
      </c>
      <c r="AN9386" s="38">
        <v>0</v>
      </c>
      <c r="AO9386" s="38">
        <v>0</v>
      </c>
      <c r="AP9386" s="38">
        <v>0</v>
      </c>
      <c r="AQ9386" s="38">
        <v>0</v>
      </c>
      <c r="AR9386" s="39">
        <v>0</v>
      </c>
      <c r="AS9386" s="39">
        <v>0</v>
      </c>
      <c r="AT9386" s="39">
        <v>0</v>
      </c>
      <c r="AU9386" s="39">
        <v>0</v>
      </c>
      <c r="AV9386" s="39">
        <v>0</v>
      </c>
      <c r="AW9386" s="39">
        <v>0</v>
      </c>
      <c r="AX9386" s="39">
        <v>0</v>
      </c>
      <c r="AY9386" s="39">
        <v>0</v>
      </c>
      <c r="AZ9386" s="39">
        <v>0</v>
      </c>
      <c r="BA9386" s="39">
        <v>0</v>
      </c>
      <c r="BB9386" s="39">
        <v>0</v>
      </c>
      <c r="BC9386" s="39">
        <v>0</v>
      </c>
      <c r="BD9386" s="38">
        <v>0</v>
      </c>
      <c r="BE9386" s="38">
        <v>0</v>
      </c>
      <c r="BF9386" s="38">
        <v>0</v>
      </c>
      <c r="BG9386" s="38">
        <v>0</v>
      </c>
      <c r="BH9386" s="38">
        <v>0</v>
      </c>
      <c r="BI9386" s="38">
        <v>0</v>
      </c>
      <c r="BJ9386" s="38">
        <v>0</v>
      </c>
      <c r="BK9386" s="38">
        <v>0</v>
      </c>
      <c r="BL9386" s="38">
        <v>0</v>
      </c>
      <c r="BM9386" s="38">
        <v>0</v>
      </c>
      <c r="BN9386" s="38">
        <v>0</v>
      </c>
      <c r="BO9386" s="38">
        <v>0</v>
      </c>
      <c r="BP9386" s="38">
        <v>0</v>
      </c>
      <c r="BQ9386" s="38">
        <v>0</v>
      </c>
      <c r="BR9386" s="38">
        <v>0</v>
      </c>
      <c r="BS9386" s="38">
        <v>0</v>
      </c>
      <c r="BT9386" s="38">
        <v>0</v>
      </c>
      <c r="BU9386" s="38">
        <v>0</v>
      </c>
      <c r="BV9386" s="38">
        <v>0</v>
      </c>
      <c r="BW9386" s="38">
        <v>0</v>
      </c>
      <c r="BX9386" s="38">
        <v>0</v>
      </c>
      <c r="BY9386" s="38">
        <v>0</v>
      </c>
      <c r="BZ9386" s="38">
        <v>0</v>
      </c>
      <c r="CA9386" s="38">
        <v>0</v>
      </c>
      <c r="CB9386" s="38">
        <v>0</v>
      </c>
      <c r="CC9386" s="38">
        <v>0</v>
      </c>
      <c r="CD9386" s="38">
        <v>0</v>
      </c>
      <c r="CE9386" s="38">
        <v>0</v>
      </c>
      <c r="CF9386" s="38">
        <v>0</v>
      </c>
      <c r="CG9386" s="38">
        <v>0</v>
      </c>
      <c r="CH9386" s="38">
        <v>0</v>
      </c>
      <c r="CI9386" s="38">
        <v>0</v>
      </c>
      <c r="CJ9386" s="38">
        <v>0</v>
      </c>
      <c r="CK9386" s="38">
        <v>0</v>
      </c>
      <c r="CL9386" s="38">
        <v>0</v>
      </c>
      <c r="CM9386" s="38">
        <v>0</v>
      </c>
      <c r="CN9386" s="38">
        <v>0</v>
      </c>
      <c r="CO9386" s="38">
        <v>0</v>
      </c>
      <c r="CP9386" s="38">
        <v>0</v>
      </c>
      <c r="CQ9386" s="38">
        <v>0</v>
      </c>
      <c r="CR9386" s="38">
        <v>0</v>
      </c>
      <c r="CS9386" s="36">
        <v>2020</v>
      </c>
      <c r="CT9386" s="34" t="str">
        <f>IF(VLOOKUP(O9386,'Cross-Page Data'!$D$4:$F$48,3,FALSE)="natural gas",VLOOKUP(N9386,'Cross-Page Data'!$I$4:$J$19,2,FALSE),IF(VLOOKUP(O9386,'Cross-Page Data'!$D$4:$F$48,3,FALSE)="solar",IF(N9386="PV","solar PV","solar thermal"),IF(VLOOKUP(O9386,'Cross-Page Data'!$D$4:$F$48,3,FALSE)="wind",VLOOKUP(N9386,'Cross-Page Data'!$I$4:$J$19,2,FALSE),IF(VLOOKUP(O9386,'Cross-Page Data'!$D$4:$F$48,3,FALSE)="hydro",VLOOKUP(N9386,'Cross-Page Data'!$I$4:$J$19,2,FALSE),VLOOKUP(O9386,'Cross-Page Data'!$D$4:$F$48,3,FALSE)))))</f>
        <v>biomass</v>
      </c>
      <c r="CU9386" s="34" t="b">
        <f>INDEX('Cross-Page Data'!$N$14:$N$20,MATCH('923'!M9386,'Cross-Page Data'!$M$14:$M$20,0))</f>
        <v>0</v>
      </c>
    </row>
    <row r="9387" spans="1:99" ht="71" x14ac:dyDescent="0.2">
      <c r="A9387" s="36">
        <v>57626</v>
      </c>
      <c r="B9387" s="37" t="s">
        <v>207</v>
      </c>
      <c r="C9387" s="36" t="s">
        <v>25948</v>
      </c>
      <c r="D9387" s="37" t="s">
        <v>15635</v>
      </c>
      <c r="E9387" s="37" t="s">
        <v>12697</v>
      </c>
      <c r="F9387" s="36">
        <v>56930</v>
      </c>
      <c r="G9387" s="37" t="s">
        <v>24</v>
      </c>
      <c r="H9387" s="37" t="s">
        <v>25951</v>
      </c>
      <c r="I9387" s="37" t="s">
        <v>16691</v>
      </c>
      <c r="J9387" s="37" t="s">
        <v>292</v>
      </c>
      <c r="K9387" s="36">
        <v>22</v>
      </c>
      <c r="L9387" s="36">
        <v>2</v>
      </c>
      <c r="M9387" s="37" t="s">
        <v>453</v>
      </c>
      <c r="N9387" s="37" t="s">
        <v>211</v>
      </c>
      <c r="O9387" s="37" t="s">
        <v>212</v>
      </c>
      <c r="P9387" s="37" t="s">
        <v>212</v>
      </c>
      <c r="Q9387" s="37" t="s">
        <v>25963</v>
      </c>
      <c r="R9387" s="37" t="s">
        <v>7417</v>
      </c>
      <c r="S9387" s="37" t="s">
        <v>292</v>
      </c>
      <c r="T9387" s="38">
        <v>0</v>
      </c>
      <c r="U9387" s="38">
        <v>0</v>
      </c>
      <c r="V9387" s="38">
        <v>0</v>
      </c>
      <c r="W9387" s="38">
        <v>0</v>
      </c>
      <c r="X9387" s="38">
        <v>0</v>
      </c>
      <c r="Y9387" s="38">
        <v>0</v>
      </c>
      <c r="Z9387" s="38">
        <v>0</v>
      </c>
      <c r="AA9387" s="38">
        <v>0</v>
      </c>
      <c r="AB9387" s="38">
        <v>0</v>
      </c>
      <c r="AC9387" s="38">
        <v>0</v>
      </c>
      <c r="AD9387" s="38">
        <v>0</v>
      </c>
      <c r="AE9387" s="38">
        <v>0</v>
      </c>
      <c r="AF9387" s="38">
        <v>0</v>
      </c>
      <c r="AG9387" s="38">
        <v>0</v>
      </c>
      <c r="AH9387" s="38">
        <v>0</v>
      </c>
      <c r="AI9387" s="38">
        <v>0</v>
      </c>
      <c r="AJ9387" s="38">
        <v>0</v>
      </c>
      <c r="AK9387" s="38">
        <v>0</v>
      </c>
      <c r="AL9387" s="38">
        <v>0</v>
      </c>
      <c r="AM9387" s="38">
        <v>0</v>
      </c>
      <c r="AN9387" s="38">
        <v>0</v>
      </c>
      <c r="AO9387" s="38">
        <v>0</v>
      </c>
      <c r="AP9387" s="38">
        <v>0</v>
      </c>
      <c r="AQ9387" s="38">
        <v>0</v>
      </c>
      <c r="AR9387" s="39">
        <v>0</v>
      </c>
      <c r="AS9387" s="39">
        <v>0</v>
      </c>
      <c r="AT9387" s="39">
        <v>0</v>
      </c>
      <c r="AU9387" s="39">
        <v>0</v>
      </c>
      <c r="AV9387" s="39">
        <v>0</v>
      </c>
      <c r="AW9387" s="39">
        <v>0</v>
      </c>
      <c r="AX9387" s="39">
        <v>0</v>
      </c>
      <c r="AY9387" s="39">
        <v>0</v>
      </c>
      <c r="AZ9387" s="39">
        <v>0</v>
      </c>
      <c r="BA9387" s="39">
        <v>0</v>
      </c>
      <c r="BB9387" s="39">
        <v>0</v>
      </c>
      <c r="BC9387" s="39">
        <v>0</v>
      </c>
      <c r="BD9387" s="38">
        <v>1197</v>
      </c>
      <c r="BE9387" s="38">
        <v>1227</v>
      </c>
      <c r="BF9387" s="38">
        <v>1778</v>
      </c>
      <c r="BG9387" s="38">
        <v>2397</v>
      </c>
      <c r="BH9387" s="38">
        <v>2446</v>
      </c>
      <c r="BI9387" s="38">
        <v>2713</v>
      </c>
      <c r="BJ9387" s="38">
        <v>2664</v>
      </c>
      <c r="BK9387" s="38">
        <v>2269</v>
      </c>
      <c r="BL9387" s="38">
        <v>1256</v>
      </c>
      <c r="BM9387" s="38">
        <v>1369</v>
      </c>
      <c r="BN9387" s="38">
        <v>1047</v>
      </c>
      <c r="BO9387" s="38">
        <v>1029</v>
      </c>
      <c r="BP9387" s="38">
        <v>1197</v>
      </c>
      <c r="BQ9387" s="38">
        <v>1227</v>
      </c>
      <c r="BR9387" s="38">
        <v>1778</v>
      </c>
      <c r="BS9387" s="38">
        <v>2397</v>
      </c>
      <c r="BT9387" s="38">
        <v>2446</v>
      </c>
      <c r="BU9387" s="38">
        <v>2713</v>
      </c>
      <c r="BV9387" s="38">
        <v>2664</v>
      </c>
      <c r="BW9387" s="38">
        <v>2269</v>
      </c>
      <c r="BX9387" s="38">
        <v>1256</v>
      </c>
      <c r="BY9387" s="38">
        <v>1369</v>
      </c>
      <c r="BZ9387" s="38">
        <v>1047</v>
      </c>
      <c r="CA9387" s="38">
        <v>1029</v>
      </c>
      <c r="CB9387" s="38">
        <v>136.489</v>
      </c>
      <c r="CC9387" s="38">
        <v>139.911</v>
      </c>
      <c r="CD9387" s="38">
        <v>202.82</v>
      </c>
      <c r="CE9387" s="38">
        <v>273.44600000000003</v>
      </c>
      <c r="CF9387" s="38">
        <v>279.02</v>
      </c>
      <c r="CG9387" s="38">
        <v>309.43299999999999</v>
      </c>
      <c r="CH9387" s="38">
        <v>303.81299999999999</v>
      </c>
      <c r="CI9387" s="38">
        <v>258.84199999999998</v>
      </c>
      <c r="CJ9387" s="38">
        <v>143.29599999999999</v>
      </c>
      <c r="CK9387" s="38">
        <v>156.125</v>
      </c>
      <c r="CL9387" s="38">
        <v>119.477</v>
      </c>
      <c r="CM9387" s="38">
        <v>117.328</v>
      </c>
      <c r="CN9387" s="38">
        <v>0</v>
      </c>
      <c r="CO9387" s="38">
        <v>0</v>
      </c>
      <c r="CP9387" s="38">
        <v>21392</v>
      </c>
      <c r="CQ9387" s="38">
        <v>21392</v>
      </c>
      <c r="CR9387" s="38">
        <v>2440</v>
      </c>
      <c r="CS9387" s="36">
        <v>2020</v>
      </c>
      <c r="CT9387" s="34" t="str">
        <f>IF(VLOOKUP(O9387,'Cross-Page Data'!$D$4:$F$48,3,FALSE)="natural gas",VLOOKUP(N9387,'Cross-Page Data'!$I$4:$J$19,2,FALSE),IF(VLOOKUP(O9387,'Cross-Page Data'!$D$4:$F$48,3,FALSE)="solar",IF(N9387="PV","solar PV","solar thermal"),IF(VLOOKUP(O9387,'Cross-Page Data'!$D$4:$F$48,3,FALSE)="wind",VLOOKUP(N9387,'Cross-Page Data'!$I$4:$J$19,2,FALSE),IF(VLOOKUP(O9387,'Cross-Page Data'!$D$4:$F$48,3,FALSE)="hydro",VLOOKUP(N9387,'Cross-Page Data'!$I$4:$J$19,2,FALSE),VLOOKUP(O9387,'Cross-Page Data'!$D$4:$F$48,3,FALSE)))))</f>
        <v>onshore wind</v>
      </c>
      <c r="CU9387" s="34" t="b">
        <f>INDEX('Cross-Page Data'!$N$14:$N$20,MATCH('923'!M9387,'Cross-Page Data'!$M$14:$M$20,0))</f>
        <v>1</v>
      </c>
    </row>
    <row r="9388" spans="1:99" ht="57" x14ac:dyDescent="0.2">
      <c r="A9388" s="36">
        <v>57628</v>
      </c>
      <c r="B9388" s="37" t="s">
        <v>207</v>
      </c>
      <c r="C9388" s="36" t="s">
        <v>25948</v>
      </c>
      <c r="D9388" s="37" t="s">
        <v>2770</v>
      </c>
      <c r="E9388" s="37" t="s">
        <v>2770</v>
      </c>
      <c r="F9388" s="36">
        <v>56941</v>
      </c>
      <c r="G9388" s="37" t="s">
        <v>47</v>
      </c>
      <c r="H9388" s="37" t="s">
        <v>25956</v>
      </c>
      <c r="I9388" s="37" t="s">
        <v>25968</v>
      </c>
      <c r="J9388" s="37" t="s">
        <v>292</v>
      </c>
      <c r="K9388" s="36">
        <v>22</v>
      </c>
      <c r="L9388" s="36">
        <v>2</v>
      </c>
      <c r="M9388" s="37" t="s">
        <v>453</v>
      </c>
      <c r="N9388" s="37" t="s">
        <v>211</v>
      </c>
      <c r="O9388" s="37" t="s">
        <v>212</v>
      </c>
      <c r="P9388" s="37" t="s">
        <v>212</v>
      </c>
      <c r="Q9388" s="37" t="s">
        <v>11016</v>
      </c>
      <c r="R9388" s="37" t="s">
        <v>25979</v>
      </c>
      <c r="S9388" s="37" t="s">
        <v>292</v>
      </c>
      <c r="T9388" s="38">
        <v>0</v>
      </c>
      <c r="U9388" s="38">
        <v>0</v>
      </c>
      <c r="V9388" s="38">
        <v>0</v>
      </c>
      <c r="W9388" s="38">
        <v>0</v>
      </c>
      <c r="X9388" s="38">
        <v>0</v>
      </c>
      <c r="Y9388" s="38">
        <v>0</v>
      </c>
      <c r="Z9388" s="38">
        <v>0</v>
      </c>
      <c r="AA9388" s="38">
        <v>0</v>
      </c>
      <c r="AB9388" s="38">
        <v>0</v>
      </c>
      <c r="AC9388" s="38">
        <v>0</v>
      </c>
      <c r="AD9388" s="38">
        <v>0</v>
      </c>
      <c r="AE9388" s="38">
        <v>0</v>
      </c>
      <c r="AF9388" s="38">
        <v>0</v>
      </c>
      <c r="AG9388" s="38">
        <v>0</v>
      </c>
      <c r="AH9388" s="38">
        <v>0</v>
      </c>
      <c r="AI9388" s="38">
        <v>0</v>
      </c>
      <c r="AJ9388" s="38">
        <v>0</v>
      </c>
      <c r="AK9388" s="38">
        <v>0</v>
      </c>
      <c r="AL9388" s="38">
        <v>0</v>
      </c>
      <c r="AM9388" s="38">
        <v>0</v>
      </c>
      <c r="AN9388" s="38">
        <v>0</v>
      </c>
      <c r="AO9388" s="38">
        <v>0</v>
      </c>
      <c r="AP9388" s="38">
        <v>0</v>
      </c>
      <c r="AQ9388" s="38">
        <v>0</v>
      </c>
      <c r="AR9388" s="39">
        <v>0</v>
      </c>
      <c r="AS9388" s="39">
        <v>0</v>
      </c>
      <c r="AT9388" s="39">
        <v>0</v>
      </c>
      <c r="AU9388" s="39">
        <v>0</v>
      </c>
      <c r="AV9388" s="39">
        <v>0</v>
      </c>
      <c r="AW9388" s="39">
        <v>0</v>
      </c>
      <c r="AX9388" s="39">
        <v>0</v>
      </c>
      <c r="AY9388" s="39">
        <v>0</v>
      </c>
      <c r="AZ9388" s="39">
        <v>0</v>
      </c>
      <c r="BA9388" s="39">
        <v>0</v>
      </c>
      <c r="BB9388" s="39">
        <v>0</v>
      </c>
      <c r="BC9388" s="39">
        <v>0</v>
      </c>
      <c r="BD9388" s="38">
        <v>284147</v>
      </c>
      <c r="BE9388" s="38">
        <v>301497</v>
      </c>
      <c r="BF9388" s="38">
        <v>300033</v>
      </c>
      <c r="BG9388" s="38">
        <v>295588</v>
      </c>
      <c r="BH9388" s="38">
        <v>244582</v>
      </c>
      <c r="BI9388" s="38">
        <v>193681</v>
      </c>
      <c r="BJ9388" s="38">
        <v>106011</v>
      </c>
      <c r="BK9388" s="38">
        <v>70820</v>
      </c>
      <c r="BL9388" s="38">
        <v>145743</v>
      </c>
      <c r="BM9388" s="38">
        <v>274591</v>
      </c>
      <c r="BN9388" s="38">
        <v>357720</v>
      </c>
      <c r="BO9388" s="38">
        <v>292467</v>
      </c>
      <c r="BP9388" s="38">
        <v>284147</v>
      </c>
      <c r="BQ9388" s="38">
        <v>301497</v>
      </c>
      <c r="BR9388" s="38">
        <v>300033</v>
      </c>
      <c r="BS9388" s="38">
        <v>295588</v>
      </c>
      <c r="BT9388" s="38">
        <v>244582</v>
      </c>
      <c r="BU9388" s="38">
        <v>193681</v>
      </c>
      <c r="BV9388" s="38">
        <v>106011</v>
      </c>
      <c r="BW9388" s="38">
        <v>70820</v>
      </c>
      <c r="BX9388" s="38">
        <v>145743</v>
      </c>
      <c r="BY9388" s="38">
        <v>274591</v>
      </c>
      <c r="BZ9388" s="38">
        <v>357720</v>
      </c>
      <c r="CA9388" s="38">
        <v>292467</v>
      </c>
      <c r="CB9388" s="38">
        <v>32411</v>
      </c>
      <c r="CC9388" s="38">
        <v>34390</v>
      </c>
      <c r="CD9388" s="38">
        <v>34223</v>
      </c>
      <c r="CE9388" s="38">
        <v>33716</v>
      </c>
      <c r="CF9388" s="38">
        <v>27898</v>
      </c>
      <c r="CG9388" s="38">
        <v>22092</v>
      </c>
      <c r="CH9388" s="38">
        <v>12092</v>
      </c>
      <c r="CI9388" s="38">
        <v>8078</v>
      </c>
      <c r="CJ9388" s="38">
        <v>16624</v>
      </c>
      <c r="CK9388" s="38">
        <v>31321</v>
      </c>
      <c r="CL9388" s="38">
        <v>40803</v>
      </c>
      <c r="CM9388" s="38">
        <v>33360</v>
      </c>
      <c r="CN9388" s="38">
        <v>0</v>
      </c>
      <c r="CO9388" s="38">
        <v>0</v>
      </c>
      <c r="CP9388" s="38">
        <v>2866880</v>
      </c>
      <c r="CQ9388" s="38">
        <v>2866880</v>
      </c>
      <c r="CR9388" s="38">
        <v>327008</v>
      </c>
      <c r="CS9388" s="36">
        <v>2020</v>
      </c>
      <c r="CT9388" s="34" t="str">
        <f>IF(VLOOKUP(O9388,'Cross-Page Data'!$D$4:$F$48,3,FALSE)="natural gas",VLOOKUP(N9388,'Cross-Page Data'!$I$4:$J$19,2,FALSE),IF(VLOOKUP(O9388,'Cross-Page Data'!$D$4:$F$48,3,FALSE)="solar",IF(N9388="PV","solar PV","solar thermal"),IF(VLOOKUP(O9388,'Cross-Page Data'!$D$4:$F$48,3,FALSE)="wind",VLOOKUP(N9388,'Cross-Page Data'!$I$4:$J$19,2,FALSE),IF(VLOOKUP(O9388,'Cross-Page Data'!$D$4:$F$48,3,FALSE)="hydro",VLOOKUP(N9388,'Cross-Page Data'!$I$4:$J$19,2,FALSE),VLOOKUP(O9388,'Cross-Page Data'!$D$4:$F$48,3,FALSE)))))</f>
        <v>onshore wind</v>
      </c>
      <c r="CU9388" s="34" t="b">
        <f>INDEX('Cross-Page Data'!$N$14:$N$20,MATCH('923'!M9388,'Cross-Page Data'!$M$14:$M$20,0))</f>
        <v>1</v>
      </c>
    </row>
    <row r="9389" spans="1:99" ht="57" x14ac:dyDescent="0.2">
      <c r="A9389" s="36">
        <v>57629</v>
      </c>
      <c r="B9389" s="37" t="s">
        <v>207</v>
      </c>
      <c r="C9389" s="36" t="s">
        <v>25948</v>
      </c>
      <c r="D9389" s="37" t="s">
        <v>2771</v>
      </c>
      <c r="E9389" s="37" t="s">
        <v>2772</v>
      </c>
      <c r="F9389" s="36">
        <v>56960</v>
      </c>
      <c r="G9389" s="37" t="s">
        <v>97</v>
      </c>
      <c r="H9389" s="37" t="s">
        <v>25950</v>
      </c>
      <c r="I9389" s="37" t="s">
        <v>25969</v>
      </c>
      <c r="J9389" s="37" t="s">
        <v>292</v>
      </c>
      <c r="K9389" s="36">
        <v>622</v>
      </c>
      <c r="L9389" s="36">
        <v>4</v>
      </c>
      <c r="M9389" s="37" t="s">
        <v>1203</v>
      </c>
      <c r="N9389" s="37" t="s">
        <v>206</v>
      </c>
      <c r="O9389" s="37" t="s">
        <v>209</v>
      </c>
      <c r="P9389" s="37" t="s">
        <v>209</v>
      </c>
      <c r="Q9389" s="37" t="s">
        <v>25978</v>
      </c>
      <c r="R9389" s="37" t="s">
        <v>25979</v>
      </c>
      <c r="S9389" s="37" t="s">
        <v>25958</v>
      </c>
      <c r="T9389" s="38">
        <v>0</v>
      </c>
      <c r="U9389" s="38">
        <v>0</v>
      </c>
      <c r="V9389" s="38">
        <v>0</v>
      </c>
      <c r="W9389" s="38">
        <v>0</v>
      </c>
      <c r="X9389" s="38">
        <v>0</v>
      </c>
      <c r="Y9389" s="38">
        <v>0</v>
      </c>
      <c r="Z9389" s="38">
        <v>0</v>
      </c>
      <c r="AA9389" s="38">
        <v>0</v>
      </c>
      <c r="AB9389" s="38">
        <v>0</v>
      </c>
      <c r="AC9389" s="38">
        <v>0</v>
      </c>
      <c r="AD9389" s="38">
        <v>0</v>
      </c>
      <c r="AE9389" s="38">
        <v>0</v>
      </c>
      <c r="AF9389" s="38">
        <v>0</v>
      </c>
      <c r="AG9389" s="38">
        <v>0</v>
      </c>
      <c r="AH9389" s="38">
        <v>0</v>
      </c>
      <c r="AI9389" s="38">
        <v>0</v>
      </c>
      <c r="AJ9389" s="38">
        <v>0</v>
      </c>
      <c r="AK9389" s="38">
        <v>0</v>
      </c>
      <c r="AL9389" s="38">
        <v>0</v>
      </c>
      <c r="AM9389" s="38">
        <v>0</v>
      </c>
      <c r="AN9389" s="38">
        <v>0</v>
      </c>
      <c r="AO9389" s="38">
        <v>0</v>
      </c>
      <c r="AP9389" s="38">
        <v>0</v>
      </c>
      <c r="AQ9389" s="38">
        <v>0</v>
      </c>
      <c r="AR9389" s="39">
        <v>0</v>
      </c>
      <c r="AS9389" s="39">
        <v>0</v>
      </c>
      <c r="AT9389" s="39">
        <v>0</v>
      </c>
      <c r="AU9389" s="39">
        <v>0</v>
      </c>
      <c r="AV9389" s="39">
        <v>0</v>
      </c>
      <c r="AW9389" s="39">
        <v>0</v>
      </c>
      <c r="AX9389" s="39">
        <v>0</v>
      </c>
      <c r="AY9389" s="39">
        <v>0</v>
      </c>
      <c r="AZ9389" s="39">
        <v>0</v>
      </c>
      <c r="BA9389" s="39">
        <v>0</v>
      </c>
      <c r="BB9389" s="39">
        <v>0</v>
      </c>
      <c r="BC9389" s="39">
        <v>0</v>
      </c>
      <c r="BD9389" s="38">
        <v>0</v>
      </c>
      <c r="BE9389" s="38">
        <v>0</v>
      </c>
      <c r="BF9389" s="38">
        <v>0</v>
      </c>
      <c r="BG9389" s="38">
        <v>0</v>
      </c>
      <c r="BH9389" s="38">
        <v>0</v>
      </c>
      <c r="BI9389" s="38">
        <v>0</v>
      </c>
      <c r="BJ9389" s="38">
        <v>0</v>
      </c>
      <c r="BK9389" s="38">
        <v>0</v>
      </c>
      <c r="BL9389" s="38">
        <v>0</v>
      </c>
      <c r="BM9389" s="38">
        <v>0</v>
      </c>
      <c r="BN9389" s="38">
        <v>0</v>
      </c>
      <c r="BO9389" s="38">
        <v>0</v>
      </c>
      <c r="BP9389" s="38">
        <v>0</v>
      </c>
      <c r="BQ9389" s="38">
        <v>0</v>
      </c>
      <c r="BR9389" s="38">
        <v>0</v>
      </c>
      <c r="BS9389" s="38">
        <v>0</v>
      </c>
      <c r="BT9389" s="38">
        <v>0</v>
      </c>
      <c r="BU9389" s="38">
        <v>0</v>
      </c>
      <c r="BV9389" s="38">
        <v>0</v>
      </c>
      <c r="BW9389" s="38">
        <v>0</v>
      </c>
      <c r="BX9389" s="38">
        <v>0</v>
      </c>
      <c r="BY9389" s="38">
        <v>0</v>
      </c>
      <c r="BZ9389" s="38">
        <v>0</v>
      </c>
      <c r="CA9389" s="38">
        <v>0</v>
      </c>
      <c r="CB9389" s="38">
        <v>0</v>
      </c>
      <c r="CC9389" s="38">
        <v>0</v>
      </c>
      <c r="CD9389" s="38">
        <v>0</v>
      </c>
      <c r="CE9389" s="38">
        <v>0</v>
      </c>
      <c r="CF9389" s="38">
        <v>0</v>
      </c>
      <c r="CG9389" s="38">
        <v>0</v>
      </c>
      <c r="CH9389" s="38">
        <v>0</v>
      </c>
      <c r="CI9389" s="38">
        <v>0</v>
      </c>
      <c r="CJ9389" s="38">
        <v>0</v>
      </c>
      <c r="CK9389" s="38">
        <v>0</v>
      </c>
      <c r="CL9389" s="38">
        <v>0</v>
      </c>
      <c r="CM9389" s="38">
        <v>0</v>
      </c>
      <c r="CN9389" s="38">
        <v>0</v>
      </c>
      <c r="CO9389" s="38">
        <v>0</v>
      </c>
      <c r="CP9389" s="38">
        <v>0</v>
      </c>
      <c r="CQ9389" s="38">
        <v>0</v>
      </c>
      <c r="CR9389" s="38">
        <v>0</v>
      </c>
      <c r="CS9389" s="36">
        <v>2020</v>
      </c>
      <c r="CT9389" s="34" t="str">
        <f>IF(VLOOKUP(O9389,'Cross-Page Data'!$D$4:$F$48,3,FALSE)="natural gas",VLOOKUP(N9389,'Cross-Page Data'!$I$4:$J$19,2,FALSE),IF(VLOOKUP(O9389,'Cross-Page Data'!$D$4:$F$48,3,FALSE)="solar",IF(N9389="PV","solar PV","solar thermal"),IF(VLOOKUP(O9389,'Cross-Page Data'!$D$4:$F$48,3,FALSE)="wind",VLOOKUP(N9389,'Cross-Page Data'!$I$4:$J$19,2,FALSE),IF(VLOOKUP(O9389,'Cross-Page Data'!$D$4:$F$48,3,FALSE)="hydro",VLOOKUP(N9389,'Cross-Page Data'!$I$4:$J$19,2,FALSE),VLOOKUP(O9389,'Cross-Page Data'!$D$4:$F$48,3,FALSE)))))</f>
        <v>petroleum</v>
      </c>
      <c r="CU9389" s="34" t="b">
        <f>INDEX('Cross-Page Data'!$N$14:$N$20,MATCH('923'!M9389,'Cross-Page Data'!$M$14:$M$20,0))</f>
        <v>0</v>
      </c>
    </row>
    <row r="9390" spans="1:99" ht="57" x14ac:dyDescent="0.2">
      <c r="A9390" s="36">
        <v>57629</v>
      </c>
      <c r="B9390" s="37" t="s">
        <v>207</v>
      </c>
      <c r="C9390" s="36" t="s">
        <v>25948</v>
      </c>
      <c r="D9390" s="37" t="s">
        <v>2771</v>
      </c>
      <c r="E9390" s="37" t="s">
        <v>2772</v>
      </c>
      <c r="F9390" s="36">
        <v>56960</v>
      </c>
      <c r="G9390" s="37" t="s">
        <v>97</v>
      </c>
      <c r="H9390" s="37" t="s">
        <v>25950</v>
      </c>
      <c r="I9390" s="37" t="s">
        <v>25969</v>
      </c>
      <c r="J9390" s="37" t="s">
        <v>292</v>
      </c>
      <c r="K9390" s="36">
        <v>622</v>
      </c>
      <c r="L9390" s="36">
        <v>4</v>
      </c>
      <c r="M9390" s="37" t="s">
        <v>1203</v>
      </c>
      <c r="N9390" s="37" t="s">
        <v>206</v>
      </c>
      <c r="O9390" s="37" t="s">
        <v>219</v>
      </c>
      <c r="P9390" s="37" t="s">
        <v>219</v>
      </c>
      <c r="Q9390" s="37" t="s">
        <v>25978</v>
      </c>
      <c r="R9390" s="37" t="s">
        <v>25979</v>
      </c>
      <c r="S9390" s="37" t="s">
        <v>25959</v>
      </c>
      <c r="T9390" s="38">
        <v>0</v>
      </c>
      <c r="U9390" s="38">
        <v>0</v>
      </c>
      <c r="V9390" s="38">
        <v>0</v>
      </c>
      <c r="W9390" s="38">
        <v>0</v>
      </c>
      <c r="X9390" s="38">
        <v>0</v>
      </c>
      <c r="Y9390" s="38">
        <v>0</v>
      </c>
      <c r="Z9390" s="38">
        <v>0</v>
      </c>
      <c r="AA9390" s="38">
        <v>0</v>
      </c>
      <c r="AB9390" s="38">
        <v>0</v>
      </c>
      <c r="AC9390" s="38">
        <v>0</v>
      </c>
      <c r="AD9390" s="38">
        <v>0</v>
      </c>
      <c r="AE9390" s="38">
        <v>0</v>
      </c>
      <c r="AF9390" s="38">
        <v>0</v>
      </c>
      <c r="AG9390" s="38">
        <v>0</v>
      </c>
      <c r="AH9390" s="38">
        <v>0</v>
      </c>
      <c r="AI9390" s="38">
        <v>0</v>
      </c>
      <c r="AJ9390" s="38">
        <v>0</v>
      </c>
      <c r="AK9390" s="38">
        <v>0</v>
      </c>
      <c r="AL9390" s="38">
        <v>0</v>
      </c>
      <c r="AM9390" s="38">
        <v>0</v>
      </c>
      <c r="AN9390" s="38">
        <v>0</v>
      </c>
      <c r="AO9390" s="38">
        <v>0</v>
      </c>
      <c r="AP9390" s="38">
        <v>0</v>
      </c>
      <c r="AQ9390" s="38">
        <v>0</v>
      </c>
      <c r="AR9390" s="39">
        <v>0</v>
      </c>
      <c r="AS9390" s="39">
        <v>0</v>
      </c>
      <c r="AT9390" s="39">
        <v>0</v>
      </c>
      <c r="AU9390" s="39">
        <v>0</v>
      </c>
      <c r="AV9390" s="39">
        <v>0</v>
      </c>
      <c r="AW9390" s="39">
        <v>0</v>
      </c>
      <c r="AX9390" s="39">
        <v>0</v>
      </c>
      <c r="AY9390" s="39">
        <v>0</v>
      </c>
      <c r="AZ9390" s="39">
        <v>0</v>
      </c>
      <c r="BA9390" s="39">
        <v>0</v>
      </c>
      <c r="BB9390" s="39">
        <v>0</v>
      </c>
      <c r="BC9390" s="39">
        <v>0</v>
      </c>
      <c r="BD9390" s="38">
        <v>0</v>
      </c>
      <c r="BE9390" s="38">
        <v>0</v>
      </c>
      <c r="BF9390" s="38">
        <v>0</v>
      </c>
      <c r="BG9390" s="38">
        <v>0</v>
      </c>
      <c r="BH9390" s="38">
        <v>0</v>
      </c>
      <c r="BI9390" s="38">
        <v>0</v>
      </c>
      <c r="BJ9390" s="38">
        <v>0</v>
      </c>
      <c r="BK9390" s="38">
        <v>0</v>
      </c>
      <c r="BL9390" s="38">
        <v>0</v>
      </c>
      <c r="BM9390" s="38">
        <v>0</v>
      </c>
      <c r="BN9390" s="38">
        <v>0</v>
      </c>
      <c r="BO9390" s="38">
        <v>0</v>
      </c>
      <c r="BP9390" s="38">
        <v>0</v>
      </c>
      <c r="BQ9390" s="38">
        <v>0</v>
      </c>
      <c r="BR9390" s="38">
        <v>0</v>
      </c>
      <c r="BS9390" s="38">
        <v>0</v>
      </c>
      <c r="BT9390" s="38">
        <v>0</v>
      </c>
      <c r="BU9390" s="38">
        <v>0</v>
      </c>
      <c r="BV9390" s="38">
        <v>0</v>
      </c>
      <c r="BW9390" s="38">
        <v>0</v>
      </c>
      <c r="BX9390" s="38">
        <v>0</v>
      </c>
      <c r="BY9390" s="38">
        <v>0</v>
      </c>
      <c r="BZ9390" s="38">
        <v>0</v>
      </c>
      <c r="CA9390" s="38">
        <v>0</v>
      </c>
      <c r="CB9390" s="38">
        <v>0</v>
      </c>
      <c r="CC9390" s="38">
        <v>0</v>
      </c>
      <c r="CD9390" s="38">
        <v>0</v>
      </c>
      <c r="CE9390" s="38">
        <v>0</v>
      </c>
      <c r="CF9390" s="38">
        <v>0</v>
      </c>
      <c r="CG9390" s="38">
        <v>0</v>
      </c>
      <c r="CH9390" s="38">
        <v>0</v>
      </c>
      <c r="CI9390" s="38">
        <v>0</v>
      </c>
      <c r="CJ9390" s="38">
        <v>0</v>
      </c>
      <c r="CK9390" s="38">
        <v>0</v>
      </c>
      <c r="CL9390" s="38">
        <v>0</v>
      </c>
      <c r="CM9390" s="38">
        <v>0</v>
      </c>
      <c r="CN9390" s="38">
        <v>0</v>
      </c>
      <c r="CO9390" s="38">
        <v>0</v>
      </c>
      <c r="CP9390" s="38">
        <v>0</v>
      </c>
      <c r="CQ9390" s="38">
        <v>0</v>
      </c>
      <c r="CR9390" s="38">
        <v>0</v>
      </c>
      <c r="CS9390" s="36">
        <v>2020</v>
      </c>
      <c r="CT9390" s="34" t="str">
        <f>IF(VLOOKUP(O9390,'Cross-Page Data'!$D$4:$F$48,3,FALSE)="natural gas",VLOOKUP(N9390,'Cross-Page Data'!$I$4:$J$19,2,FALSE),IF(VLOOKUP(O9390,'Cross-Page Data'!$D$4:$F$48,3,FALSE)="solar",IF(N9390="PV","solar PV","solar thermal"),IF(VLOOKUP(O9390,'Cross-Page Data'!$D$4:$F$48,3,FALSE)="wind",VLOOKUP(N9390,'Cross-Page Data'!$I$4:$J$19,2,FALSE),IF(VLOOKUP(O9390,'Cross-Page Data'!$D$4:$F$48,3,FALSE)="hydro",VLOOKUP(N9390,'Cross-Page Data'!$I$4:$J$19,2,FALSE),VLOOKUP(O9390,'Cross-Page Data'!$D$4:$F$48,3,FALSE)))))</f>
        <v>natural gas peaker</v>
      </c>
      <c r="CU9390" s="34" t="b">
        <f>INDEX('Cross-Page Data'!$N$14:$N$20,MATCH('923'!M9390,'Cross-Page Data'!$M$14:$M$20,0))</f>
        <v>0</v>
      </c>
    </row>
    <row r="9391" spans="1:99" ht="71" x14ac:dyDescent="0.2">
      <c r="A9391" s="36">
        <v>57630</v>
      </c>
      <c r="B9391" s="37" t="s">
        <v>207</v>
      </c>
      <c r="C9391" s="36" t="s">
        <v>25948</v>
      </c>
      <c r="D9391" s="37" t="s">
        <v>2773</v>
      </c>
      <c r="E9391" s="37" t="s">
        <v>2772</v>
      </c>
      <c r="F9391" s="36">
        <v>56960</v>
      </c>
      <c r="G9391" s="37" t="s">
        <v>97</v>
      </c>
      <c r="H9391" s="37" t="s">
        <v>25950</v>
      </c>
      <c r="I9391" s="37" t="s">
        <v>25969</v>
      </c>
      <c r="J9391" s="37" t="s">
        <v>292</v>
      </c>
      <c r="K9391" s="36">
        <v>22132</v>
      </c>
      <c r="L9391" s="36">
        <v>4</v>
      </c>
      <c r="M9391" s="37" t="s">
        <v>1203</v>
      </c>
      <c r="N9391" s="37" t="s">
        <v>206</v>
      </c>
      <c r="O9391" s="37" t="s">
        <v>209</v>
      </c>
      <c r="P9391" s="37" t="s">
        <v>209</v>
      </c>
      <c r="Q9391" s="37" t="s">
        <v>25978</v>
      </c>
      <c r="R9391" s="37" t="s">
        <v>25979</v>
      </c>
      <c r="S9391" s="37" t="s">
        <v>25958</v>
      </c>
      <c r="T9391" s="38">
        <v>45</v>
      </c>
      <c r="U9391" s="38">
        <v>41</v>
      </c>
      <c r="V9391" s="38">
        <v>20</v>
      </c>
      <c r="W9391" s="38">
        <v>80</v>
      </c>
      <c r="X9391" s="38">
        <v>35</v>
      </c>
      <c r="Y9391" s="38">
        <v>33</v>
      </c>
      <c r="Z9391" s="38">
        <v>77</v>
      </c>
      <c r="AA9391" s="38">
        <v>78</v>
      </c>
      <c r="AB9391" s="38">
        <v>31</v>
      </c>
      <c r="AC9391" s="38">
        <v>9</v>
      </c>
      <c r="AD9391" s="38">
        <v>28</v>
      </c>
      <c r="AE9391" s="38">
        <v>42</v>
      </c>
      <c r="AF9391" s="38">
        <v>45</v>
      </c>
      <c r="AG9391" s="38">
        <v>41</v>
      </c>
      <c r="AH9391" s="38">
        <v>20</v>
      </c>
      <c r="AI9391" s="38">
        <v>80</v>
      </c>
      <c r="AJ9391" s="38">
        <v>35</v>
      </c>
      <c r="AK9391" s="38">
        <v>33</v>
      </c>
      <c r="AL9391" s="38">
        <v>77</v>
      </c>
      <c r="AM9391" s="38">
        <v>78</v>
      </c>
      <c r="AN9391" s="38">
        <v>31</v>
      </c>
      <c r="AO9391" s="38">
        <v>9</v>
      </c>
      <c r="AP9391" s="38">
        <v>28</v>
      </c>
      <c r="AQ9391" s="38">
        <v>42</v>
      </c>
      <c r="AR9391" s="39">
        <v>5.8</v>
      </c>
      <c r="AS9391" s="39">
        <v>5.8</v>
      </c>
      <c r="AT9391" s="39">
        <v>5.8</v>
      </c>
      <c r="AU9391" s="39">
        <v>5.8</v>
      </c>
      <c r="AV9391" s="39">
        <v>5.8</v>
      </c>
      <c r="AW9391" s="39">
        <v>5.8</v>
      </c>
      <c r="AX9391" s="39">
        <v>5.8</v>
      </c>
      <c r="AY9391" s="39">
        <v>5.8</v>
      </c>
      <c r="AZ9391" s="39">
        <v>5.8</v>
      </c>
      <c r="BA9391" s="39">
        <v>5.8</v>
      </c>
      <c r="BB9391" s="39">
        <v>5.8</v>
      </c>
      <c r="BC9391" s="39">
        <v>5.8</v>
      </c>
      <c r="BD9391" s="38">
        <v>261</v>
      </c>
      <c r="BE9391" s="38">
        <v>238</v>
      </c>
      <c r="BF9391" s="38">
        <v>116</v>
      </c>
      <c r="BG9391" s="38">
        <v>464</v>
      </c>
      <c r="BH9391" s="38">
        <v>203</v>
      </c>
      <c r="BI9391" s="38">
        <v>191</v>
      </c>
      <c r="BJ9391" s="38">
        <v>447</v>
      </c>
      <c r="BK9391" s="38">
        <v>452</v>
      </c>
      <c r="BL9391" s="38">
        <v>180</v>
      </c>
      <c r="BM9391" s="38">
        <v>52</v>
      </c>
      <c r="BN9391" s="38">
        <v>162</v>
      </c>
      <c r="BO9391" s="38">
        <v>244</v>
      </c>
      <c r="BP9391" s="38">
        <v>261</v>
      </c>
      <c r="BQ9391" s="38">
        <v>238</v>
      </c>
      <c r="BR9391" s="38">
        <v>116</v>
      </c>
      <c r="BS9391" s="38">
        <v>464</v>
      </c>
      <c r="BT9391" s="38">
        <v>203</v>
      </c>
      <c r="BU9391" s="38">
        <v>191</v>
      </c>
      <c r="BV9391" s="38">
        <v>447</v>
      </c>
      <c r="BW9391" s="38">
        <v>452</v>
      </c>
      <c r="BX9391" s="38">
        <v>180</v>
      </c>
      <c r="BY9391" s="38">
        <v>52</v>
      </c>
      <c r="BZ9391" s="38">
        <v>162</v>
      </c>
      <c r="CA9391" s="38">
        <v>244</v>
      </c>
      <c r="CB9391" s="38">
        <v>29</v>
      </c>
      <c r="CC9391" s="38">
        <v>23</v>
      </c>
      <c r="CD9391" s="38">
        <v>10</v>
      </c>
      <c r="CE9391" s="38">
        <v>43</v>
      </c>
      <c r="CF9391" s="38">
        <v>16</v>
      </c>
      <c r="CG9391" s="38">
        <v>16</v>
      </c>
      <c r="CH9391" s="38">
        <v>37</v>
      </c>
      <c r="CI9391" s="38">
        <v>41</v>
      </c>
      <c r="CJ9391" s="38">
        <v>14</v>
      </c>
      <c r="CK9391" s="38">
        <v>4</v>
      </c>
      <c r="CL9391" s="38">
        <v>19</v>
      </c>
      <c r="CM9391" s="38">
        <v>18</v>
      </c>
      <c r="CN9391" s="38">
        <v>519</v>
      </c>
      <c r="CO9391" s="38">
        <v>519</v>
      </c>
      <c r="CP9391" s="38">
        <v>3010</v>
      </c>
      <c r="CQ9391" s="38">
        <v>3010</v>
      </c>
      <c r="CR9391" s="38">
        <v>270</v>
      </c>
      <c r="CS9391" s="36">
        <v>2020</v>
      </c>
      <c r="CT9391" s="34" t="str">
        <f>IF(VLOOKUP(O9391,'Cross-Page Data'!$D$4:$F$48,3,FALSE)="natural gas",VLOOKUP(N9391,'Cross-Page Data'!$I$4:$J$19,2,FALSE),IF(VLOOKUP(O9391,'Cross-Page Data'!$D$4:$F$48,3,FALSE)="solar",IF(N9391="PV","solar PV","solar thermal"),IF(VLOOKUP(O9391,'Cross-Page Data'!$D$4:$F$48,3,FALSE)="wind",VLOOKUP(N9391,'Cross-Page Data'!$I$4:$J$19,2,FALSE),IF(VLOOKUP(O9391,'Cross-Page Data'!$D$4:$F$48,3,FALSE)="hydro",VLOOKUP(N9391,'Cross-Page Data'!$I$4:$J$19,2,FALSE),VLOOKUP(O9391,'Cross-Page Data'!$D$4:$F$48,3,FALSE)))))</f>
        <v>petroleum</v>
      </c>
      <c r="CU9391" s="34" t="b">
        <f>INDEX('Cross-Page Data'!$N$14:$N$20,MATCH('923'!M9391,'Cross-Page Data'!$M$14:$M$20,0))</f>
        <v>0</v>
      </c>
    </row>
    <row r="9392" spans="1:99" ht="57" x14ac:dyDescent="0.2">
      <c r="A9392" s="36">
        <v>57631</v>
      </c>
      <c r="B9392" s="37" t="s">
        <v>207</v>
      </c>
      <c r="C9392" s="36" t="s">
        <v>25948</v>
      </c>
      <c r="D9392" s="37" t="s">
        <v>15630</v>
      </c>
      <c r="E9392" s="37" t="s">
        <v>15631</v>
      </c>
      <c r="F9392" s="36">
        <v>56962</v>
      </c>
      <c r="G9392" s="37" t="s">
        <v>49</v>
      </c>
      <c r="H9392" s="37" t="s">
        <v>25953</v>
      </c>
      <c r="I9392" s="37" t="s">
        <v>25972</v>
      </c>
      <c r="J9392" s="37" t="s">
        <v>292</v>
      </c>
      <c r="K9392" s="36">
        <v>22</v>
      </c>
      <c r="L9392" s="36">
        <v>2</v>
      </c>
      <c r="M9392" s="37" t="s">
        <v>453</v>
      </c>
      <c r="N9392" s="37" t="s">
        <v>211</v>
      </c>
      <c r="O9392" s="37" t="s">
        <v>212</v>
      </c>
      <c r="P9392" s="37" t="s">
        <v>212</v>
      </c>
      <c r="Q9392" s="37" t="s">
        <v>15068</v>
      </c>
      <c r="R9392" s="37" t="s">
        <v>7417</v>
      </c>
      <c r="S9392" s="37" t="s">
        <v>292</v>
      </c>
      <c r="T9392" s="38">
        <v>0</v>
      </c>
      <c r="U9392" s="38">
        <v>0</v>
      </c>
      <c r="V9392" s="38">
        <v>0</v>
      </c>
      <c r="W9392" s="38">
        <v>0</v>
      </c>
      <c r="X9392" s="38">
        <v>0</v>
      </c>
      <c r="Y9392" s="38">
        <v>0</v>
      </c>
      <c r="Z9392" s="38">
        <v>0</v>
      </c>
      <c r="AA9392" s="38">
        <v>0</v>
      </c>
      <c r="AB9392" s="38">
        <v>0</v>
      </c>
      <c r="AC9392" s="38">
        <v>0</v>
      </c>
      <c r="AD9392" s="38">
        <v>0</v>
      </c>
      <c r="AE9392" s="38">
        <v>0</v>
      </c>
      <c r="AF9392" s="38">
        <v>0</v>
      </c>
      <c r="AG9392" s="38">
        <v>0</v>
      </c>
      <c r="AH9392" s="38">
        <v>0</v>
      </c>
      <c r="AI9392" s="38">
        <v>0</v>
      </c>
      <c r="AJ9392" s="38">
        <v>0</v>
      </c>
      <c r="AK9392" s="38">
        <v>0</v>
      </c>
      <c r="AL9392" s="38">
        <v>0</v>
      </c>
      <c r="AM9392" s="38">
        <v>0</v>
      </c>
      <c r="AN9392" s="38">
        <v>0</v>
      </c>
      <c r="AO9392" s="38">
        <v>0</v>
      </c>
      <c r="AP9392" s="38">
        <v>0</v>
      </c>
      <c r="AQ9392" s="38">
        <v>0</v>
      </c>
      <c r="AR9392" s="39">
        <v>0</v>
      </c>
      <c r="AS9392" s="39">
        <v>0</v>
      </c>
      <c r="AT9392" s="39">
        <v>0</v>
      </c>
      <c r="AU9392" s="39">
        <v>0</v>
      </c>
      <c r="AV9392" s="39">
        <v>0</v>
      </c>
      <c r="AW9392" s="39">
        <v>0</v>
      </c>
      <c r="AX9392" s="39">
        <v>0</v>
      </c>
      <c r="AY9392" s="39">
        <v>0</v>
      </c>
      <c r="AZ9392" s="39">
        <v>0</v>
      </c>
      <c r="BA9392" s="39">
        <v>0</v>
      </c>
      <c r="BB9392" s="39">
        <v>0</v>
      </c>
      <c r="BC9392" s="39">
        <v>0</v>
      </c>
      <c r="BD9392" s="38">
        <v>2977</v>
      </c>
      <c r="BE9392" s="38">
        <v>3592</v>
      </c>
      <c r="BF9392" s="38">
        <v>3584</v>
      </c>
      <c r="BG9392" s="38">
        <v>3567</v>
      </c>
      <c r="BH9392" s="38">
        <v>3155</v>
      </c>
      <c r="BI9392" s="38">
        <v>3701</v>
      </c>
      <c r="BJ9392" s="38">
        <v>2027</v>
      </c>
      <c r="BK9392" s="38">
        <v>2740</v>
      </c>
      <c r="BL9392" s="38">
        <v>3529</v>
      </c>
      <c r="BM9392" s="38">
        <v>3941</v>
      </c>
      <c r="BN9392" s="38">
        <v>4509</v>
      </c>
      <c r="BO9392" s="38">
        <v>3479</v>
      </c>
      <c r="BP9392" s="38">
        <v>2977</v>
      </c>
      <c r="BQ9392" s="38">
        <v>3592</v>
      </c>
      <c r="BR9392" s="38">
        <v>3584</v>
      </c>
      <c r="BS9392" s="38">
        <v>3567</v>
      </c>
      <c r="BT9392" s="38">
        <v>3155</v>
      </c>
      <c r="BU9392" s="38">
        <v>3701</v>
      </c>
      <c r="BV9392" s="38">
        <v>2027</v>
      </c>
      <c r="BW9392" s="38">
        <v>2740</v>
      </c>
      <c r="BX9392" s="38">
        <v>3529</v>
      </c>
      <c r="BY9392" s="38">
        <v>3941</v>
      </c>
      <c r="BZ9392" s="38">
        <v>4509</v>
      </c>
      <c r="CA9392" s="38">
        <v>3479</v>
      </c>
      <c r="CB9392" s="38">
        <v>339.56599999999997</v>
      </c>
      <c r="CC9392" s="38">
        <v>409.66800000000001</v>
      </c>
      <c r="CD9392" s="38">
        <v>408.81400000000002</v>
      </c>
      <c r="CE9392" s="38">
        <v>406.84800000000001</v>
      </c>
      <c r="CF9392" s="38">
        <v>359.86599999999999</v>
      </c>
      <c r="CG9392" s="38">
        <v>422.12200000000001</v>
      </c>
      <c r="CH9392" s="38">
        <v>231.245</v>
      </c>
      <c r="CI9392" s="38">
        <v>312.512</v>
      </c>
      <c r="CJ9392" s="38">
        <v>402.58300000000003</v>
      </c>
      <c r="CK9392" s="38">
        <v>449.553</v>
      </c>
      <c r="CL9392" s="38">
        <v>514.36800000000005</v>
      </c>
      <c r="CM9392" s="38">
        <v>396.85500000000002</v>
      </c>
      <c r="CN9392" s="38">
        <v>0</v>
      </c>
      <c r="CO9392" s="38">
        <v>0</v>
      </c>
      <c r="CP9392" s="38">
        <v>40801</v>
      </c>
      <c r="CQ9392" s="38">
        <v>40801</v>
      </c>
      <c r="CR9392" s="38">
        <v>4654</v>
      </c>
      <c r="CS9392" s="36">
        <v>2020</v>
      </c>
      <c r="CT9392" s="34" t="str">
        <f>IF(VLOOKUP(O9392,'Cross-Page Data'!$D$4:$F$48,3,FALSE)="natural gas",VLOOKUP(N9392,'Cross-Page Data'!$I$4:$J$19,2,FALSE),IF(VLOOKUP(O9392,'Cross-Page Data'!$D$4:$F$48,3,FALSE)="solar",IF(N9392="PV","solar PV","solar thermal"),IF(VLOOKUP(O9392,'Cross-Page Data'!$D$4:$F$48,3,FALSE)="wind",VLOOKUP(N9392,'Cross-Page Data'!$I$4:$J$19,2,FALSE),IF(VLOOKUP(O9392,'Cross-Page Data'!$D$4:$F$48,3,FALSE)="hydro",VLOOKUP(N9392,'Cross-Page Data'!$I$4:$J$19,2,FALSE),VLOOKUP(O9392,'Cross-Page Data'!$D$4:$F$48,3,FALSE)))))</f>
        <v>onshore wind</v>
      </c>
      <c r="CU9392" s="34" t="b">
        <f>INDEX('Cross-Page Data'!$N$14:$N$20,MATCH('923'!M9392,'Cross-Page Data'!$M$14:$M$20,0))</f>
        <v>1</v>
      </c>
    </row>
    <row r="9393" spans="1:99" ht="57" x14ac:dyDescent="0.2">
      <c r="A9393" s="36">
        <v>57632</v>
      </c>
      <c r="B9393" s="37" t="s">
        <v>207</v>
      </c>
      <c r="C9393" s="36" t="s">
        <v>25948</v>
      </c>
      <c r="D9393" s="37" t="s">
        <v>15628</v>
      </c>
      <c r="E9393" s="37" t="s">
        <v>15629</v>
      </c>
      <c r="F9393" s="36">
        <v>56961</v>
      </c>
      <c r="G9393" s="37" t="s">
        <v>49</v>
      </c>
      <c r="H9393" s="37" t="s">
        <v>25953</v>
      </c>
      <c r="I9393" s="37" t="s">
        <v>25972</v>
      </c>
      <c r="J9393" s="37" t="s">
        <v>292</v>
      </c>
      <c r="K9393" s="36">
        <v>22</v>
      </c>
      <c r="L9393" s="36">
        <v>2</v>
      </c>
      <c r="M9393" s="37" t="s">
        <v>453</v>
      </c>
      <c r="N9393" s="37" t="s">
        <v>211</v>
      </c>
      <c r="O9393" s="37" t="s">
        <v>212</v>
      </c>
      <c r="P9393" s="37" t="s">
        <v>212</v>
      </c>
      <c r="Q9393" s="37" t="s">
        <v>15068</v>
      </c>
      <c r="R9393" s="37" t="s">
        <v>7417</v>
      </c>
      <c r="S9393" s="37" t="s">
        <v>292</v>
      </c>
      <c r="T9393" s="38">
        <v>0</v>
      </c>
      <c r="U9393" s="38">
        <v>0</v>
      </c>
      <c r="V9393" s="38">
        <v>0</v>
      </c>
      <c r="W9393" s="38">
        <v>0</v>
      </c>
      <c r="X9393" s="38">
        <v>0</v>
      </c>
      <c r="Y9393" s="38">
        <v>0</v>
      </c>
      <c r="Z9393" s="38">
        <v>0</v>
      </c>
      <c r="AA9393" s="38">
        <v>0</v>
      </c>
      <c r="AB9393" s="38">
        <v>0</v>
      </c>
      <c r="AC9393" s="38">
        <v>0</v>
      </c>
      <c r="AD9393" s="38">
        <v>0</v>
      </c>
      <c r="AE9393" s="38">
        <v>0</v>
      </c>
      <c r="AF9393" s="38">
        <v>0</v>
      </c>
      <c r="AG9393" s="38">
        <v>0</v>
      </c>
      <c r="AH9393" s="38">
        <v>0</v>
      </c>
      <c r="AI9393" s="38">
        <v>0</v>
      </c>
      <c r="AJ9393" s="38">
        <v>0</v>
      </c>
      <c r="AK9393" s="38">
        <v>0</v>
      </c>
      <c r="AL9393" s="38">
        <v>0</v>
      </c>
      <c r="AM9393" s="38">
        <v>0</v>
      </c>
      <c r="AN9393" s="38">
        <v>0</v>
      </c>
      <c r="AO9393" s="38">
        <v>0</v>
      </c>
      <c r="AP9393" s="38">
        <v>0</v>
      </c>
      <c r="AQ9393" s="38">
        <v>0</v>
      </c>
      <c r="AR9393" s="39">
        <v>0</v>
      </c>
      <c r="AS9393" s="39">
        <v>0</v>
      </c>
      <c r="AT9393" s="39">
        <v>0</v>
      </c>
      <c r="AU9393" s="39">
        <v>0</v>
      </c>
      <c r="AV9393" s="39">
        <v>0</v>
      </c>
      <c r="AW9393" s="39">
        <v>0</v>
      </c>
      <c r="AX9393" s="39">
        <v>0</v>
      </c>
      <c r="AY9393" s="39">
        <v>0</v>
      </c>
      <c r="AZ9393" s="39">
        <v>0</v>
      </c>
      <c r="BA9393" s="39">
        <v>0</v>
      </c>
      <c r="BB9393" s="39">
        <v>0</v>
      </c>
      <c r="BC9393" s="39">
        <v>0</v>
      </c>
      <c r="BD9393" s="38">
        <v>3216</v>
      </c>
      <c r="BE9393" s="38">
        <v>3880</v>
      </c>
      <c r="BF9393" s="38">
        <v>3872</v>
      </c>
      <c r="BG9393" s="38">
        <v>3853</v>
      </c>
      <c r="BH9393" s="38">
        <v>3408</v>
      </c>
      <c r="BI9393" s="38">
        <v>3998</v>
      </c>
      <c r="BJ9393" s="38">
        <v>2190</v>
      </c>
      <c r="BK9393" s="38">
        <v>2960</v>
      </c>
      <c r="BL9393" s="38">
        <v>3813</v>
      </c>
      <c r="BM9393" s="38">
        <v>4258</v>
      </c>
      <c r="BN9393" s="38">
        <v>4872</v>
      </c>
      <c r="BO9393" s="38">
        <v>3759</v>
      </c>
      <c r="BP9393" s="38">
        <v>3216</v>
      </c>
      <c r="BQ9393" s="38">
        <v>3880</v>
      </c>
      <c r="BR9393" s="38">
        <v>3872</v>
      </c>
      <c r="BS9393" s="38">
        <v>3853</v>
      </c>
      <c r="BT9393" s="38">
        <v>3408</v>
      </c>
      <c r="BU9393" s="38">
        <v>3998</v>
      </c>
      <c r="BV9393" s="38">
        <v>2190</v>
      </c>
      <c r="BW9393" s="38">
        <v>2960</v>
      </c>
      <c r="BX9393" s="38">
        <v>3813</v>
      </c>
      <c r="BY9393" s="38">
        <v>4258</v>
      </c>
      <c r="BZ9393" s="38">
        <v>4872</v>
      </c>
      <c r="CA9393" s="38">
        <v>3759</v>
      </c>
      <c r="CB9393" s="38">
        <v>366.85599999999999</v>
      </c>
      <c r="CC9393" s="38">
        <v>442.589</v>
      </c>
      <c r="CD9393" s="38">
        <v>441.666</v>
      </c>
      <c r="CE9393" s="38">
        <v>439.54199999999997</v>
      </c>
      <c r="CF9393" s="38">
        <v>388.78500000000003</v>
      </c>
      <c r="CG9393" s="38">
        <v>456.04399999999998</v>
      </c>
      <c r="CH9393" s="38">
        <v>249.828</v>
      </c>
      <c r="CI9393" s="38">
        <v>337.62599999999998</v>
      </c>
      <c r="CJ9393" s="38">
        <v>434.935</v>
      </c>
      <c r="CK9393" s="38">
        <v>485.67899999999997</v>
      </c>
      <c r="CL9393" s="38">
        <v>555.70299999999997</v>
      </c>
      <c r="CM9393" s="38">
        <v>428.74700000000001</v>
      </c>
      <c r="CN9393" s="38">
        <v>0</v>
      </c>
      <c r="CO9393" s="38">
        <v>0</v>
      </c>
      <c r="CP9393" s="38">
        <v>44079</v>
      </c>
      <c r="CQ9393" s="38">
        <v>44079</v>
      </c>
      <c r="CR9393" s="38">
        <v>5028</v>
      </c>
      <c r="CS9393" s="36">
        <v>2020</v>
      </c>
      <c r="CT9393" s="34" t="str">
        <f>IF(VLOOKUP(O9393,'Cross-Page Data'!$D$4:$F$48,3,FALSE)="natural gas",VLOOKUP(N9393,'Cross-Page Data'!$I$4:$J$19,2,FALSE),IF(VLOOKUP(O9393,'Cross-Page Data'!$D$4:$F$48,3,FALSE)="solar",IF(N9393="PV","solar PV","solar thermal"),IF(VLOOKUP(O9393,'Cross-Page Data'!$D$4:$F$48,3,FALSE)="wind",VLOOKUP(N9393,'Cross-Page Data'!$I$4:$J$19,2,FALSE),IF(VLOOKUP(O9393,'Cross-Page Data'!$D$4:$F$48,3,FALSE)="hydro",VLOOKUP(N9393,'Cross-Page Data'!$I$4:$J$19,2,FALSE),VLOOKUP(O9393,'Cross-Page Data'!$D$4:$F$48,3,FALSE)))))</f>
        <v>onshore wind</v>
      </c>
      <c r="CU9393" s="34" t="b">
        <f>INDEX('Cross-Page Data'!$N$14:$N$20,MATCH('923'!M9393,'Cross-Page Data'!$M$14:$M$20,0))</f>
        <v>1</v>
      </c>
    </row>
    <row r="9394" spans="1:99" ht="85" x14ac:dyDescent="0.2">
      <c r="A9394" s="36">
        <v>57635</v>
      </c>
      <c r="B9394" s="37" t="s">
        <v>207</v>
      </c>
      <c r="C9394" s="36" t="s">
        <v>25948</v>
      </c>
      <c r="D9394" s="37" t="s">
        <v>15627</v>
      </c>
      <c r="E9394" s="37" t="s">
        <v>498</v>
      </c>
      <c r="F9394" s="36">
        <v>11208</v>
      </c>
      <c r="G9394" s="37" t="s">
        <v>136</v>
      </c>
      <c r="H9394" s="37" t="s">
        <v>25951</v>
      </c>
      <c r="I9394" s="37" t="s">
        <v>16691</v>
      </c>
      <c r="J9394" s="37" t="s">
        <v>292</v>
      </c>
      <c r="K9394" s="36">
        <v>22</v>
      </c>
      <c r="L9394" s="36">
        <v>1</v>
      </c>
      <c r="M9394" s="37" t="s">
        <v>215</v>
      </c>
      <c r="N9394" s="37" t="s">
        <v>211</v>
      </c>
      <c r="O9394" s="37" t="s">
        <v>212</v>
      </c>
      <c r="P9394" s="37" t="s">
        <v>212</v>
      </c>
      <c r="Q9394" s="37" t="s">
        <v>25976</v>
      </c>
      <c r="R9394" s="37" t="s">
        <v>7417</v>
      </c>
      <c r="S9394" s="37" t="s">
        <v>292</v>
      </c>
      <c r="T9394" s="38">
        <v>0</v>
      </c>
      <c r="U9394" s="38">
        <v>0</v>
      </c>
      <c r="V9394" s="38">
        <v>0</v>
      </c>
      <c r="W9394" s="38">
        <v>0</v>
      </c>
      <c r="X9394" s="38">
        <v>0</v>
      </c>
      <c r="Y9394" s="38">
        <v>0</v>
      </c>
      <c r="Z9394" s="38">
        <v>0</v>
      </c>
      <c r="AA9394" s="38">
        <v>0</v>
      </c>
      <c r="AB9394" s="38">
        <v>0</v>
      </c>
      <c r="AC9394" s="38">
        <v>0</v>
      </c>
      <c r="AD9394" s="38">
        <v>0</v>
      </c>
      <c r="AE9394" s="38">
        <v>0</v>
      </c>
      <c r="AF9394" s="38">
        <v>0</v>
      </c>
      <c r="AG9394" s="38">
        <v>0</v>
      </c>
      <c r="AH9394" s="38">
        <v>0</v>
      </c>
      <c r="AI9394" s="38">
        <v>0</v>
      </c>
      <c r="AJ9394" s="38">
        <v>0</v>
      </c>
      <c r="AK9394" s="38">
        <v>0</v>
      </c>
      <c r="AL9394" s="38">
        <v>0</v>
      </c>
      <c r="AM9394" s="38">
        <v>0</v>
      </c>
      <c r="AN9394" s="38">
        <v>0</v>
      </c>
      <c r="AO9394" s="38">
        <v>0</v>
      </c>
      <c r="AP9394" s="38">
        <v>0</v>
      </c>
      <c r="AQ9394" s="38">
        <v>0</v>
      </c>
      <c r="AR9394" s="39">
        <v>0</v>
      </c>
      <c r="AS9394" s="39">
        <v>0</v>
      </c>
      <c r="AT9394" s="39">
        <v>0</v>
      </c>
      <c r="AU9394" s="39">
        <v>0</v>
      </c>
      <c r="AV9394" s="39">
        <v>0</v>
      </c>
      <c r="AW9394" s="39">
        <v>0</v>
      </c>
      <c r="AX9394" s="39">
        <v>0</v>
      </c>
      <c r="AY9394" s="39">
        <v>0</v>
      </c>
      <c r="AZ9394" s="39">
        <v>0</v>
      </c>
      <c r="BA9394" s="39">
        <v>0</v>
      </c>
      <c r="BB9394" s="39">
        <v>0</v>
      </c>
      <c r="BC9394" s="39">
        <v>0</v>
      </c>
      <c r="BD9394" s="38">
        <v>94474</v>
      </c>
      <c r="BE9394" s="38">
        <v>96995</v>
      </c>
      <c r="BF9394" s="38">
        <v>91870</v>
      </c>
      <c r="BG9394" s="38">
        <v>79718</v>
      </c>
      <c r="BH9394" s="38">
        <v>78942</v>
      </c>
      <c r="BI9394" s="38">
        <v>75122</v>
      </c>
      <c r="BJ9394" s="38">
        <v>72882</v>
      </c>
      <c r="BK9394" s="38">
        <v>62977</v>
      </c>
      <c r="BL9394" s="38">
        <v>50288</v>
      </c>
      <c r="BM9394" s="38">
        <v>88031</v>
      </c>
      <c r="BN9394" s="38">
        <v>75018</v>
      </c>
      <c r="BO9394" s="38">
        <v>55874</v>
      </c>
      <c r="BP9394" s="38">
        <v>94474</v>
      </c>
      <c r="BQ9394" s="38">
        <v>96995</v>
      </c>
      <c r="BR9394" s="38">
        <v>91870</v>
      </c>
      <c r="BS9394" s="38">
        <v>79718</v>
      </c>
      <c r="BT9394" s="38">
        <v>78942</v>
      </c>
      <c r="BU9394" s="38">
        <v>75122</v>
      </c>
      <c r="BV9394" s="38">
        <v>72882</v>
      </c>
      <c r="BW9394" s="38">
        <v>62977</v>
      </c>
      <c r="BX9394" s="38">
        <v>50288</v>
      </c>
      <c r="BY9394" s="38">
        <v>88031</v>
      </c>
      <c r="BZ9394" s="38">
        <v>75018</v>
      </c>
      <c r="CA9394" s="38">
        <v>55874</v>
      </c>
      <c r="CB9394" s="38">
        <v>10776.109</v>
      </c>
      <c r="CC9394" s="38">
        <v>11063.602999999999</v>
      </c>
      <c r="CD9394" s="38">
        <v>10479.089</v>
      </c>
      <c r="CE9394" s="38">
        <v>9092.9279999999999</v>
      </c>
      <c r="CF9394" s="38">
        <v>9004.3950000000004</v>
      </c>
      <c r="CG9394" s="38">
        <v>8568.7739999999994</v>
      </c>
      <c r="CH9394" s="38">
        <v>8313.2479999999996</v>
      </c>
      <c r="CI9394" s="38">
        <v>7183.4520000000002</v>
      </c>
      <c r="CJ9394" s="38">
        <v>5736.0910000000003</v>
      </c>
      <c r="CK9394" s="38">
        <v>10041.133</v>
      </c>
      <c r="CL9394" s="38">
        <v>8556.9140000000007</v>
      </c>
      <c r="CM9394" s="38">
        <v>6373.2640000000001</v>
      </c>
      <c r="CN9394" s="38">
        <v>0</v>
      </c>
      <c r="CO9394" s="38">
        <v>0</v>
      </c>
      <c r="CP9394" s="38">
        <v>922191</v>
      </c>
      <c r="CQ9394" s="38">
        <v>922191</v>
      </c>
      <c r="CR9394" s="38">
        <v>105189</v>
      </c>
      <c r="CS9394" s="36">
        <v>2020</v>
      </c>
      <c r="CT9394" s="34" t="str">
        <f>IF(VLOOKUP(O9394,'Cross-Page Data'!$D$4:$F$48,3,FALSE)="natural gas",VLOOKUP(N9394,'Cross-Page Data'!$I$4:$J$19,2,FALSE),IF(VLOOKUP(O9394,'Cross-Page Data'!$D$4:$F$48,3,FALSE)="solar",IF(N9394="PV","solar PV","solar thermal"),IF(VLOOKUP(O9394,'Cross-Page Data'!$D$4:$F$48,3,FALSE)="wind",VLOOKUP(N9394,'Cross-Page Data'!$I$4:$J$19,2,FALSE),IF(VLOOKUP(O9394,'Cross-Page Data'!$D$4:$F$48,3,FALSE)="hydro",VLOOKUP(N9394,'Cross-Page Data'!$I$4:$J$19,2,FALSE),VLOOKUP(O9394,'Cross-Page Data'!$D$4:$F$48,3,FALSE)))))</f>
        <v>onshore wind</v>
      </c>
      <c r="CU9394" s="34" t="b">
        <f>INDEX('Cross-Page Data'!$N$14:$N$20,MATCH('923'!M9394,'Cross-Page Data'!$M$14:$M$20,0))</f>
        <v>1</v>
      </c>
    </row>
    <row r="9395" spans="1:99" ht="43" x14ac:dyDescent="0.2">
      <c r="A9395" s="36">
        <v>57637</v>
      </c>
      <c r="B9395" s="37" t="s">
        <v>207</v>
      </c>
      <c r="C9395" s="36" t="s">
        <v>25948</v>
      </c>
      <c r="D9395" s="37" t="s">
        <v>15623</v>
      </c>
      <c r="E9395" s="37" t="s">
        <v>2775</v>
      </c>
      <c r="F9395" s="36">
        <v>56855</v>
      </c>
      <c r="G9395" s="37" t="s">
        <v>47</v>
      </c>
      <c r="H9395" s="37" t="s">
        <v>25956</v>
      </c>
      <c r="I9395" s="37" t="s">
        <v>25968</v>
      </c>
      <c r="J9395" s="37" t="s">
        <v>292</v>
      </c>
      <c r="K9395" s="36">
        <v>22</v>
      </c>
      <c r="L9395" s="36">
        <v>2</v>
      </c>
      <c r="M9395" s="37" t="s">
        <v>453</v>
      </c>
      <c r="N9395" s="37" t="s">
        <v>211</v>
      </c>
      <c r="O9395" s="37" t="s">
        <v>212</v>
      </c>
      <c r="P9395" s="37" t="s">
        <v>212</v>
      </c>
      <c r="Q9395" s="37" t="s">
        <v>11016</v>
      </c>
      <c r="R9395" s="37" t="s">
        <v>7417</v>
      </c>
      <c r="S9395" s="37" t="s">
        <v>292</v>
      </c>
      <c r="T9395" s="38">
        <v>0</v>
      </c>
      <c r="U9395" s="38">
        <v>0</v>
      </c>
      <c r="V9395" s="38">
        <v>0</v>
      </c>
      <c r="W9395" s="38">
        <v>0</v>
      </c>
      <c r="X9395" s="38">
        <v>0</v>
      </c>
      <c r="Y9395" s="38">
        <v>0</v>
      </c>
      <c r="Z9395" s="38">
        <v>0</v>
      </c>
      <c r="AA9395" s="38">
        <v>0</v>
      </c>
      <c r="AB9395" s="38">
        <v>0</v>
      </c>
      <c r="AC9395" s="38">
        <v>0</v>
      </c>
      <c r="AD9395" s="38">
        <v>0</v>
      </c>
      <c r="AE9395" s="38">
        <v>0</v>
      </c>
      <c r="AF9395" s="38">
        <v>0</v>
      </c>
      <c r="AG9395" s="38">
        <v>0</v>
      </c>
      <c r="AH9395" s="38">
        <v>0</v>
      </c>
      <c r="AI9395" s="38">
        <v>0</v>
      </c>
      <c r="AJ9395" s="38">
        <v>0</v>
      </c>
      <c r="AK9395" s="38">
        <v>0</v>
      </c>
      <c r="AL9395" s="38">
        <v>0</v>
      </c>
      <c r="AM9395" s="38">
        <v>0</v>
      </c>
      <c r="AN9395" s="38">
        <v>0</v>
      </c>
      <c r="AO9395" s="38">
        <v>0</v>
      </c>
      <c r="AP9395" s="38">
        <v>0</v>
      </c>
      <c r="AQ9395" s="38">
        <v>0</v>
      </c>
      <c r="AR9395" s="39">
        <v>0</v>
      </c>
      <c r="AS9395" s="39">
        <v>0</v>
      </c>
      <c r="AT9395" s="39">
        <v>0</v>
      </c>
      <c r="AU9395" s="39">
        <v>0</v>
      </c>
      <c r="AV9395" s="39">
        <v>0</v>
      </c>
      <c r="AW9395" s="39">
        <v>0</v>
      </c>
      <c r="AX9395" s="39">
        <v>0</v>
      </c>
      <c r="AY9395" s="39">
        <v>0</v>
      </c>
      <c r="AZ9395" s="39">
        <v>0</v>
      </c>
      <c r="BA9395" s="39">
        <v>0</v>
      </c>
      <c r="BB9395" s="39">
        <v>0</v>
      </c>
      <c r="BC9395" s="39">
        <v>0</v>
      </c>
      <c r="BD9395" s="38">
        <v>0</v>
      </c>
      <c r="BE9395" s="38">
        <v>0</v>
      </c>
      <c r="BF9395" s="38">
        <v>0</v>
      </c>
      <c r="BG9395" s="38">
        <v>0</v>
      </c>
      <c r="BH9395" s="38">
        <v>0</v>
      </c>
      <c r="BI9395" s="38">
        <v>0</v>
      </c>
      <c r="BJ9395" s="38">
        <v>0</v>
      </c>
      <c r="BK9395" s="38">
        <v>0</v>
      </c>
      <c r="BL9395" s="38">
        <v>0</v>
      </c>
      <c r="BM9395" s="38">
        <v>0</v>
      </c>
      <c r="BN9395" s="38">
        <v>0</v>
      </c>
      <c r="BO9395" s="38">
        <v>0</v>
      </c>
      <c r="BP9395" s="38">
        <v>0</v>
      </c>
      <c r="BQ9395" s="38">
        <v>0</v>
      </c>
      <c r="BR9395" s="38">
        <v>0</v>
      </c>
      <c r="BS9395" s="38">
        <v>0</v>
      </c>
      <c r="BT9395" s="38">
        <v>0</v>
      </c>
      <c r="BU9395" s="38">
        <v>0</v>
      </c>
      <c r="BV9395" s="38">
        <v>0</v>
      </c>
      <c r="BW9395" s="38">
        <v>0</v>
      </c>
      <c r="BX9395" s="38">
        <v>0</v>
      </c>
      <c r="BY9395" s="38">
        <v>0</v>
      </c>
      <c r="BZ9395" s="38">
        <v>0</v>
      </c>
      <c r="CA9395" s="38">
        <v>0</v>
      </c>
      <c r="CB9395" s="38">
        <v>0</v>
      </c>
      <c r="CC9395" s="38">
        <v>0</v>
      </c>
      <c r="CD9395" s="38">
        <v>0</v>
      </c>
      <c r="CE9395" s="38">
        <v>0</v>
      </c>
      <c r="CF9395" s="38">
        <v>0</v>
      </c>
      <c r="CG9395" s="38">
        <v>0</v>
      </c>
      <c r="CH9395" s="38">
        <v>0</v>
      </c>
      <c r="CI9395" s="38">
        <v>0</v>
      </c>
      <c r="CJ9395" s="38">
        <v>0</v>
      </c>
      <c r="CK9395" s="38">
        <v>0</v>
      </c>
      <c r="CL9395" s="38">
        <v>0</v>
      </c>
      <c r="CM9395" s="38">
        <v>0</v>
      </c>
      <c r="CN9395" s="38">
        <v>0</v>
      </c>
      <c r="CO9395" s="38">
        <v>0</v>
      </c>
      <c r="CP9395" s="38">
        <v>0</v>
      </c>
      <c r="CQ9395" s="38">
        <v>0</v>
      </c>
      <c r="CR9395" s="38">
        <v>0</v>
      </c>
      <c r="CS9395" s="36">
        <v>2020</v>
      </c>
      <c r="CT9395" s="34" t="str">
        <f>IF(VLOOKUP(O9395,'Cross-Page Data'!$D$4:$F$48,3,FALSE)="natural gas",VLOOKUP(N9395,'Cross-Page Data'!$I$4:$J$19,2,FALSE),IF(VLOOKUP(O9395,'Cross-Page Data'!$D$4:$F$48,3,FALSE)="solar",IF(N9395="PV","solar PV","solar thermal"),IF(VLOOKUP(O9395,'Cross-Page Data'!$D$4:$F$48,3,FALSE)="wind",VLOOKUP(N9395,'Cross-Page Data'!$I$4:$J$19,2,FALSE),IF(VLOOKUP(O9395,'Cross-Page Data'!$D$4:$F$48,3,FALSE)="hydro",VLOOKUP(N9395,'Cross-Page Data'!$I$4:$J$19,2,FALSE),VLOOKUP(O9395,'Cross-Page Data'!$D$4:$F$48,3,FALSE)))))</f>
        <v>onshore wind</v>
      </c>
      <c r="CU9395" s="34" t="b">
        <f>INDEX('Cross-Page Data'!$N$14:$N$20,MATCH('923'!M9395,'Cross-Page Data'!$M$14:$M$20,0))</f>
        <v>1</v>
      </c>
    </row>
    <row r="9396" spans="1:99" ht="71" x14ac:dyDescent="0.2">
      <c r="A9396" s="36">
        <v>57638</v>
      </c>
      <c r="B9396" s="37" t="s">
        <v>207</v>
      </c>
      <c r="C9396" s="36" t="s">
        <v>25948</v>
      </c>
      <c r="D9396" s="37" t="s">
        <v>2774</v>
      </c>
      <c r="E9396" s="37" t="s">
        <v>2775</v>
      </c>
      <c r="F9396" s="36">
        <v>56855</v>
      </c>
      <c r="G9396" s="37" t="s">
        <v>47</v>
      </c>
      <c r="H9396" s="37" t="s">
        <v>25956</v>
      </c>
      <c r="I9396" s="37" t="s">
        <v>25968</v>
      </c>
      <c r="J9396" s="37" t="s">
        <v>292</v>
      </c>
      <c r="K9396" s="36">
        <v>611</v>
      </c>
      <c r="L9396" s="36">
        <v>4</v>
      </c>
      <c r="M9396" s="37" t="s">
        <v>1203</v>
      </c>
      <c r="N9396" s="37" t="s">
        <v>211</v>
      </c>
      <c r="O9396" s="37" t="s">
        <v>212</v>
      </c>
      <c r="P9396" s="37" t="s">
        <v>212</v>
      </c>
      <c r="Q9396" s="37" t="s">
        <v>11016</v>
      </c>
      <c r="R9396" s="37" t="s">
        <v>25979</v>
      </c>
      <c r="S9396" s="37" t="s">
        <v>292</v>
      </c>
      <c r="T9396" s="38">
        <v>0</v>
      </c>
      <c r="U9396" s="38">
        <v>0</v>
      </c>
      <c r="V9396" s="38">
        <v>0</v>
      </c>
      <c r="W9396" s="38">
        <v>0</v>
      </c>
      <c r="X9396" s="38">
        <v>0</v>
      </c>
      <c r="Y9396" s="38">
        <v>0</v>
      </c>
      <c r="Z9396" s="38">
        <v>0</v>
      </c>
      <c r="AA9396" s="38">
        <v>0</v>
      </c>
      <c r="AB9396" s="38">
        <v>0</v>
      </c>
      <c r="AC9396" s="38">
        <v>0</v>
      </c>
      <c r="AD9396" s="38">
        <v>0</v>
      </c>
      <c r="AE9396" s="38">
        <v>0</v>
      </c>
      <c r="AF9396" s="38">
        <v>0</v>
      </c>
      <c r="AG9396" s="38">
        <v>0</v>
      </c>
      <c r="AH9396" s="38">
        <v>0</v>
      </c>
      <c r="AI9396" s="38">
        <v>0</v>
      </c>
      <c r="AJ9396" s="38">
        <v>0</v>
      </c>
      <c r="AK9396" s="38">
        <v>0</v>
      </c>
      <c r="AL9396" s="38">
        <v>0</v>
      </c>
      <c r="AM9396" s="38">
        <v>0</v>
      </c>
      <c r="AN9396" s="38">
        <v>0</v>
      </c>
      <c r="AO9396" s="38">
        <v>0</v>
      </c>
      <c r="AP9396" s="38">
        <v>0</v>
      </c>
      <c r="AQ9396" s="38">
        <v>0</v>
      </c>
      <c r="AR9396" s="39">
        <v>0</v>
      </c>
      <c r="AS9396" s="39">
        <v>0</v>
      </c>
      <c r="AT9396" s="39">
        <v>0</v>
      </c>
      <c r="AU9396" s="39">
        <v>0</v>
      </c>
      <c r="AV9396" s="39">
        <v>0</v>
      </c>
      <c r="AW9396" s="39">
        <v>0</v>
      </c>
      <c r="AX9396" s="39">
        <v>0</v>
      </c>
      <c r="AY9396" s="39">
        <v>0</v>
      </c>
      <c r="AZ9396" s="39">
        <v>0</v>
      </c>
      <c r="BA9396" s="39">
        <v>0</v>
      </c>
      <c r="BB9396" s="39">
        <v>0</v>
      </c>
      <c r="BC9396" s="39">
        <v>0</v>
      </c>
      <c r="BD9396" s="38">
        <v>0</v>
      </c>
      <c r="BE9396" s="38">
        <v>0</v>
      </c>
      <c r="BF9396" s="38">
        <v>0</v>
      </c>
      <c r="BG9396" s="38">
        <v>0</v>
      </c>
      <c r="BH9396" s="38">
        <v>0</v>
      </c>
      <c r="BI9396" s="38">
        <v>0</v>
      </c>
      <c r="BJ9396" s="38">
        <v>0</v>
      </c>
      <c r="BK9396" s="38">
        <v>0</v>
      </c>
      <c r="BL9396" s="38">
        <v>0</v>
      </c>
      <c r="BM9396" s="38">
        <v>0</v>
      </c>
      <c r="BN9396" s="38">
        <v>0</v>
      </c>
      <c r="BO9396" s="38">
        <v>0</v>
      </c>
      <c r="BP9396" s="38">
        <v>0</v>
      </c>
      <c r="BQ9396" s="38">
        <v>0</v>
      </c>
      <c r="BR9396" s="38">
        <v>0</v>
      </c>
      <c r="BS9396" s="38">
        <v>0</v>
      </c>
      <c r="BT9396" s="38">
        <v>0</v>
      </c>
      <c r="BU9396" s="38">
        <v>0</v>
      </c>
      <c r="BV9396" s="38">
        <v>0</v>
      </c>
      <c r="BW9396" s="38">
        <v>0</v>
      </c>
      <c r="BX9396" s="38">
        <v>0</v>
      </c>
      <c r="BY9396" s="38">
        <v>0</v>
      </c>
      <c r="BZ9396" s="38">
        <v>0</v>
      </c>
      <c r="CA9396" s="38">
        <v>0</v>
      </c>
      <c r="CB9396" s="38">
        <v>0</v>
      </c>
      <c r="CC9396" s="38">
        <v>0</v>
      </c>
      <c r="CD9396" s="38">
        <v>0</v>
      </c>
      <c r="CE9396" s="38">
        <v>0</v>
      </c>
      <c r="CF9396" s="38">
        <v>0</v>
      </c>
      <c r="CG9396" s="38">
        <v>0</v>
      </c>
      <c r="CH9396" s="38">
        <v>0</v>
      </c>
      <c r="CI9396" s="38">
        <v>0</v>
      </c>
      <c r="CJ9396" s="38">
        <v>0</v>
      </c>
      <c r="CK9396" s="38">
        <v>0</v>
      </c>
      <c r="CL9396" s="38">
        <v>0</v>
      </c>
      <c r="CM9396" s="38">
        <v>0</v>
      </c>
      <c r="CN9396" s="38">
        <v>0</v>
      </c>
      <c r="CO9396" s="38">
        <v>0</v>
      </c>
      <c r="CP9396" s="38">
        <v>0</v>
      </c>
      <c r="CQ9396" s="38">
        <v>0</v>
      </c>
      <c r="CR9396" s="38">
        <v>0</v>
      </c>
      <c r="CS9396" s="36">
        <v>2020</v>
      </c>
      <c r="CT9396" s="34" t="str">
        <f>IF(VLOOKUP(O9396,'Cross-Page Data'!$D$4:$F$48,3,FALSE)="natural gas",VLOOKUP(N9396,'Cross-Page Data'!$I$4:$J$19,2,FALSE),IF(VLOOKUP(O9396,'Cross-Page Data'!$D$4:$F$48,3,FALSE)="solar",IF(N9396="PV","solar PV","solar thermal"),IF(VLOOKUP(O9396,'Cross-Page Data'!$D$4:$F$48,3,FALSE)="wind",VLOOKUP(N9396,'Cross-Page Data'!$I$4:$J$19,2,FALSE),IF(VLOOKUP(O9396,'Cross-Page Data'!$D$4:$F$48,3,FALSE)="hydro",VLOOKUP(N9396,'Cross-Page Data'!$I$4:$J$19,2,FALSE),VLOOKUP(O9396,'Cross-Page Data'!$D$4:$F$48,3,FALSE)))))</f>
        <v>onshore wind</v>
      </c>
      <c r="CU9396" s="34" t="b">
        <f>INDEX('Cross-Page Data'!$N$14:$N$20,MATCH('923'!M9396,'Cross-Page Data'!$M$14:$M$20,0))</f>
        <v>0</v>
      </c>
    </row>
    <row r="9397" spans="1:99" ht="43" x14ac:dyDescent="0.2">
      <c r="A9397" s="36">
        <v>57639</v>
      </c>
      <c r="B9397" s="37" t="s">
        <v>207</v>
      </c>
      <c r="C9397" s="36" t="s">
        <v>25948</v>
      </c>
      <c r="D9397" s="37" t="s">
        <v>15621</v>
      </c>
      <c r="E9397" s="37" t="s">
        <v>15622</v>
      </c>
      <c r="F9397" s="36">
        <v>56967</v>
      </c>
      <c r="G9397" s="37" t="s">
        <v>51</v>
      </c>
      <c r="H9397" s="37" t="s">
        <v>25953</v>
      </c>
      <c r="I9397" s="37" t="s">
        <v>25972</v>
      </c>
      <c r="J9397" s="37" t="s">
        <v>292</v>
      </c>
      <c r="K9397" s="36">
        <v>22</v>
      </c>
      <c r="L9397" s="36">
        <v>2</v>
      </c>
      <c r="M9397" s="37" t="s">
        <v>453</v>
      </c>
      <c r="N9397" s="37" t="s">
        <v>211</v>
      </c>
      <c r="O9397" s="37" t="s">
        <v>212</v>
      </c>
      <c r="P9397" s="37" t="s">
        <v>212</v>
      </c>
      <c r="Q9397" s="37" t="s">
        <v>17081</v>
      </c>
      <c r="R9397" s="37" t="s">
        <v>7417</v>
      </c>
      <c r="S9397" s="37" t="s">
        <v>292</v>
      </c>
      <c r="T9397" s="38">
        <v>0</v>
      </c>
      <c r="U9397" s="38">
        <v>0</v>
      </c>
      <c r="V9397" s="38">
        <v>0</v>
      </c>
      <c r="W9397" s="38">
        <v>0</v>
      </c>
      <c r="X9397" s="38">
        <v>0</v>
      </c>
      <c r="Y9397" s="38">
        <v>0</v>
      </c>
      <c r="Z9397" s="38">
        <v>0</v>
      </c>
      <c r="AA9397" s="38">
        <v>0</v>
      </c>
      <c r="AB9397" s="38">
        <v>0</v>
      </c>
      <c r="AC9397" s="38">
        <v>0</v>
      </c>
      <c r="AD9397" s="38">
        <v>0</v>
      </c>
      <c r="AE9397" s="38">
        <v>0</v>
      </c>
      <c r="AF9397" s="38">
        <v>0</v>
      </c>
      <c r="AG9397" s="38">
        <v>0</v>
      </c>
      <c r="AH9397" s="38">
        <v>0</v>
      </c>
      <c r="AI9397" s="38">
        <v>0</v>
      </c>
      <c r="AJ9397" s="38">
        <v>0</v>
      </c>
      <c r="AK9397" s="38">
        <v>0</v>
      </c>
      <c r="AL9397" s="38">
        <v>0</v>
      </c>
      <c r="AM9397" s="38">
        <v>0</v>
      </c>
      <c r="AN9397" s="38">
        <v>0</v>
      </c>
      <c r="AO9397" s="38">
        <v>0</v>
      </c>
      <c r="AP9397" s="38">
        <v>0</v>
      </c>
      <c r="AQ9397" s="38">
        <v>0</v>
      </c>
      <c r="AR9397" s="39">
        <v>0</v>
      </c>
      <c r="AS9397" s="39">
        <v>0</v>
      </c>
      <c r="AT9397" s="39">
        <v>0</v>
      </c>
      <c r="AU9397" s="39">
        <v>0</v>
      </c>
      <c r="AV9397" s="39">
        <v>0</v>
      </c>
      <c r="AW9397" s="39">
        <v>0</v>
      </c>
      <c r="AX9397" s="39">
        <v>0</v>
      </c>
      <c r="AY9397" s="39">
        <v>0</v>
      </c>
      <c r="AZ9397" s="39">
        <v>0</v>
      </c>
      <c r="BA9397" s="39">
        <v>0</v>
      </c>
      <c r="BB9397" s="39">
        <v>0</v>
      </c>
      <c r="BC9397" s="39">
        <v>0</v>
      </c>
      <c r="BD9397" s="38">
        <v>454523</v>
      </c>
      <c r="BE9397" s="38">
        <v>465081</v>
      </c>
      <c r="BF9397" s="38">
        <v>474577</v>
      </c>
      <c r="BG9397" s="38">
        <v>483275</v>
      </c>
      <c r="BH9397" s="38">
        <v>438691</v>
      </c>
      <c r="BI9397" s="38">
        <v>592256</v>
      </c>
      <c r="BJ9397" s="38">
        <v>366254</v>
      </c>
      <c r="BK9397" s="38">
        <v>390497</v>
      </c>
      <c r="BL9397" s="38">
        <v>413715</v>
      </c>
      <c r="BM9397" s="38">
        <v>466889</v>
      </c>
      <c r="BN9397" s="38">
        <v>538106</v>
      </c>
      <c r="BO9397" s="38">
        <v>447139</v>
      </c>
      <c r="BP9397" s="38">
        <v>454523</v>
      </c>
      <c r="BQ9397" s="38">
        <v>465081</v>
      </c>
      <c r="BR9397" s="38">
        <v>474577</v>
      </c>
      <c r="BS9397" s="38">
        <v>483275</v>
      </c>
      <c r="BT9397" s="38">
        <v>438691</v>
      </c>
      <c r="BU9397" s="38">
        <v>592256</v>
      </c>
      <c r="BV9397" s="38">
        <v>366254</v>
      </c>
      <c r="BW9397" s="38">
        <v>390497</v>
      </c>
      <c r="BX9397" s="38">
        <v>413715</v>
      </c>
      <c r="BY9397" s="38">
        <v>466889</v>
      </c>
      <c r="BZ9397" s="38">
        <v>538106</v>
      </c>
      <c r="CA9397" s="38">
        <v>447139</v>
      </c>
      <c r="CB9397" s="38">
        <v>51844.754999999997</v>
      </c>
      <c r="CC9397" s="38">
        <v>53049.080999999998</v>
      </c>
      <c r="CD9397" s="38">
        <v>54132.214999999997</v>
      </c>
      <c r="CE9397" s="38">
        <v>55124.294000000002</v>
      </c>
      <c r="CF9397" s="38">
        <v>50038.887000000002</v>
      </c>
      <c r="CG9397" s="38">
        <v>67555.142999999996</v>
      </c>
      <c r="CH9397" s="38">
        <v>41776.406999999999</v>
      </c>
      <c r="CI9397" s="38">
        <v>44541.714</v>
      </c>
      <c r="CJ9397" s="38">
        <v>47190.074999999997</v>
      </c>
      <c r="CK9397" s="38">
        <v>53255.319000000003</v>
      </c>
      <c r="CL9397" s="38">
        <v>61378.599000000002</v>
      </c>
      <c r="CM9397" s="38">
        <v>51002.510999999999</v>
      </c>
      <c r="CN9397" s="38">
        <v>0</v>
      </c>
      <c r="CO9397" s="38">
        <v>0</v>
      </c>
      <c r="CP9397" s="38">
        <v>5531003</v>
      </c>
      <c r="CQ9397" s="38">
        <v>5531003</v>
      </c>
      <c r="CR9397" s="38">
        <v>630889</v>
      </c>
      <c r="CS9397" s="36">
        <v>2020</v>
      </c>
      <c r="CT9397" s="34" t="str">
        <f>IF(VLOOKUP(O9397,'Cross-Page Data'!$D$4:$F$48,3,FALSE)="natural gas",VLOOKUP(N9397,'Cross-Page Data'!$I$4:$J$19,2,FALSE),IF(VLOOKUP(O9397,'Cross-Page Data'!$D$4:$F$48,3,FALSE)="solar",IF(N9397="PV","solar PV","solar thermal"),IF(VLOOKUP(O9397,'Cross-Page Data'!$D$4:$F$48,3,FALSE)="wind",VLOOKUP(N9397,'Cross-Page Data'!$I$4:$J$19,2,FALSE),IF(VLOOKUP(O9397,'Cross-Page Data'!$D$4:$F$48,3,FALSE)="hydro",VLOOKUP(N9397,'Cross-Page Data'!$I$4:$J$19,2,FALSE),VLOOKUP(O9397,'Cross-Page Data'!$D$4:$F$48,3,FALSE)))))</f>
        <v>onshore wind</v>
      </c>
      <c r="CU9397" s="34" t="b">
        <f>INDEX('Cross-Page Data'!$N$14:$N$20,MATCH('923'!M9397,'Cross-Page Data'!$M$14:$M$20,0))</f>
        <v>1</v>
      </c>
    </row>
    <row r="9398" spans="1:99" ht="57" x14ac:dyDescent="0.2">
      <c r="A9398" s="36">
        <v>57640</v>
      </c>
      <c r="B9398" s="37" t="s">
        <v>207</v>
      </c>
      <c r="C9398" s="36" t="s">
        <v>25948</v>
      </c>
      <c r="D9398" s="37" t="s">
        <v>15619</v>
      </c>
      <c r="E9398" s="37" t="s">
        <v>15620</v>
      </c>
      <c r="F9398" s="36">
        <v>64045</v>
      </c>
      <c r="G9398" s="37" t="s">
        <v>110</v>
      </c>
      <c r="H9398" s="37" t="s">
        <v>25960</v>
      </c>
      <c r="I9398" s="37" t="s">
        <v>25968</v>
      </c>
      <c r="J9398" s="37" t="s">
        <v>292</v>
      </c>
      <c r="K9398" s="36">
        <v>22</v>
      </c>
      <c r="L9398" s="36">
        <v>2</v>
      </c>
      <c r="M9398" s="37" t="s">
        <v>453</v>
      </c>
      <c r="N9398" s="37" t="s">
        <v>237</v>
      </c>
      <c r="O9398" s="37" t="s">
        <v>238</v>
      </c>
      <c r="P9398" s="37" t="s">
        <v>238</v>
      </c>
      <c r="Q9398" s="37" t="s">
        <v>11016</v>
      </c>
      <c r="R9398" s="37" t="s">
        <v>7417</v>
      </c>
      <c r="S9398" s="37" t="s">
        <v>292</v>
      </c>
      <c r="T9398" s="38">
        <v>0</v>
      </c>
      <c r="U9398" s="38">
        <v>0</v>
      </c>
      <c r="V9398" s="38">
        <v>0</v>
      </c>
      <c r="W9398" s="38">
        <v>0</v>
      </c>
      <c r="X9398" s="38">
        <v>0</v>
      </c>
      <c r="Y9398" s="38">
        <v>0</v>
      </c>
      <c r="Z9398" s="38">
        <v>0</v>
      </c>
      <c r="AA9398" s="38">
        <v>0</v>
      </c>
      <c r="AB9398" s="38">
        <v>0</v>
      </c>
      <c r="AC9398" s="38">
        <v>0</v>
      </c>
      <c r="AD9398" s="38">
        <v>0</v>
      </c>
      <c r="AE9398" s="38">
        <v>0</v>
      </c>
      <c r="AF9398" s="38">
        <v>0</v>
      </c>
      <c r="AG9398" s="38">
        <v>0</v>
      </c>
      <c r="AH9398" s="38">
        <v>0</v>
      </c>
      <c r="AI9398" s="38">
        <v>0</v>
      </c>
      <c r="AJ9398" s="38">
        <v>0</v>
      </c>
      <c r="AK9398" s="38">
        <v>0</v>
      </c>
      <c r="AL9398" s="38">
        <v>0</v>
      </c>
      <c r="AM9398" s="38">
        <v>0</v>
      </c>
      <c r="AN9398" s="38">
        <v>0</v>
      </c>
      <c r="AO9398" s="38">
        <v>0</v>
      </c>
      <c r="AP9398" s="38">
        <v>0</v>
      </c>
      <c r="AQ9398" s="38">
        <v>0</v>
      </c>
      <c r="AR9398" s="39">
        <v>0</v>
      </c>
      <c r="AS9398" s="39">
        <v>0</v>
      </c>
      <c r="AT9398" s="39">
        <v>0</v>
      </c>
      <c r="AU9398" s="39">
        <v>0</v>
      </c>
      <c r="AV9398" s="39">
        <v>0</v>
      </c>
      <c r="AW9398" s="39">
        <v>0</v>
      </c>
      <c r="AX9398" s="39">
        <v>0</v>
      </c>
      <c r="AY9398" s="39">
        <v>0</v>
      </c>
      <c r="AZ9398" s="39">
        <v>0</v>
      </c>
      <c r="BA9398" s="39">
        <v>0</v>
      </c>
      <c r="BB9398" s="39">
        <v>0</v>
      </c>
      <c r="BC9398" s="39">
        <v>0</v>
      </c>
      <c r="BD9398" s="38">
        <v>473</v>
      </c>
      <c r="BE9398" s="38">
        <v>568</v>
      </c>
      <c r="BF9398" s="38">
        <v>847</v>
      </c>
      <c r="BG9398" s="38">
        <v>850</v>
      </c>
      <c r="BH9398" s="38">
        <v>1073</v>
      </c>
      <c r="BI9398" s="38">
        <v>1123</v>
      </c>
      <c r="BJ9398" s="38">
        <v>1057</v>
      </c>
      <c r="BK9398" s="38">
        <v>974</v>
      </c>
      <c r="BL9398" s="38">
        <v>842</v>
      </c>
      <c r="BM9398" s="38">
        <v>631</v>
      </c>
      <c r="BN9398" s="38">
        <v>579</v>
      </c>
      <c r="BO9398" s="38">
        <v>364</v>
      </c>
      <c r="BP9398" s="38">
        <v>473</v>
      </c>
      <c r="BQ9398" s="38">
        <v>568</v>
      </c>
      <c r="BR9398" s="38">
        <v>847</v>
      </c>
      <c r="BS9398" s="38">
        <v>850</v>
      </c>
      <c r="BT9398" s="38">
        <v>1073</v>
      </c>
      <c r="BU9398" s="38">
        <v>1123</v>
      </c>
      <c r="BV9398" s="38">
        <v>1057</v>
      </c>
      <c r="BW9398" s="38">
        <v>974</v>
      </c>
      <c r="BX9398" s="38">
        <v>842</v>
      </c>
      <c r="BY9398" s="38">
        <v>631</v>
      </c>
      <c r="BZ9398" s="38">
        <v>579</v>
      </c>
      <c r="CA9398" s="38">
        <v>364</v>
      </c>
      <c r="CB9398" s="38">
        <v>53.941000000000003</v>
      </c>
      <c r="CC9398" s="38">
        <v>64.811000000000007</v>
      </c>
      <c r="CD9398" s="38">
        <v>96.57</v>
      </c>
      <c r="CE9398" s="38">
        <v>96.944000000000003</v>
      </c>
      <c r="CF9398" s="38">
        <v>122.43300000000001</v>
      </c>
      <c r="CG9398" s="38">
        <v>128.12299999999999</v>
      </c>
      <c r="CH9398" s="38">
        <v>120.593</v>
      </c>
      <c r="CI9398" s="38">
        <v>111.12</v>
      </c>
      <c r="CJ9398" s="38">
        <v>96.024000000000001</v>
      </c>
      <c r="CK9398" s="38">
        <v>71.966999999999999</v>
      </c>
      <c r="CL9398" s="38">
        <v>66.004000000000005</v>
      </c>
      <c r="CM9398" s="38">
        <v>41.47</v>
      </c>
      <c r="CN9398" s="38">
        <v>0</v>
      </c>
      <c r="CO9398" s="38">
        <v>0</v>
      </c>
      <c r="CP9398" s="38">
        <v>9381</v>
      </c>
      <c r="CQ9398" s="38">
        <v>9381</v>
      </c>
      <c r="CR9398" s="38">
        <v>1070</v>
      </c>
      <c r="CS9398" s="36">
        <v>2020</v>
      </c>
      <c r="CT9398" s="34" t="str">
        <f>IF(VLOOKUP(O9398,'Cross-Page Data'!$D$4:$F$48,3,FALSE)="natural gas",VLOOKUP(N9398,'Cross-Page Data'!$I$4:$J$19,2,FALSE),IF(VLOOKUP(O9398,'Cross-Page Data'!$D$4:$F$48,3,FALSE)="solar",IF(N9398="PV","solar PV","solar thermal"),IF(VLOOKUP(O9398,'Cross-Page Data'!$D$4:$F$48,3,FALSE)="wind",VLOOKUP(N9398,'Cross-Page Data'!$I$4:$J$19,2,FALSE),IF(VLOOKUP(O9398,'Cross-Page Data'!$D$4:$F$48,3,FALSE)="hydro",VLOOKUP(N9398,'Cross-Page Data'!$I$4:$J$19,2,FALSE),VLOOKUP(O9398,'Cross-Page Data'!$D$4:$F$48,3,FALSE)))))</f>
        <v>solar PV</v>
      </c>
      <c r="CU9398" s="34" t="b">
        <f>INDEX('Cross-Page Data'!$N$14:$N$20,MATCH('923'!M9398,'Cross-Page Data'!$M$14:$M$20,0))</f>
        <v>1</v>
      </c>
    </row>
    <row r="9399" spans="1:99" ht="57" x14ac:dyDescent="0.2">
      <c r="A9399" s="36">
        <v>57643</v>
      </c>
      <c r="B9399" s="37" t="s">
        <v>207</v>
      </c>
      <c r="C9399" s="36" t="s">
        <v>25948</v>
      </c>
      <c r="D9399" s="37" t="s">
        <v>2776</v>
      </c>
      <c r="E9399" s="37" t="s">
        <v>2777</v>
      </c>
      <c r="F9399" s="36">
        <v>56972</v>
      </c>
      <c r="G9399" s="37" t="s">
        <v>27</v>
      </c>
      <c r="H9399" s="37" t="s">
        <v>25949</v>
      </c>
      <c r="I9399" s="37" t="s">
        <v>16691</v>
      </c>
      <c r="J9399" s="37" t="s">
        <v>292</v>
      </c>
      <c r="K9399" s="36">
        <v>311</v>
      </c>
      <c r="L9399" s="36">
        <v>6</v>
      </c>
      <c r="M9399" s="37" t="s">
        <v>1306</v>
      </c>
      <c r="N9399" s="37" t="s">
        <v>211</v>
      </c>
      <c r="O9399" s="37" t="s">
        <v>212</v>
      </c>
      <c r="P9399" s="37" t="s">
        <v>212</v>
      </c>
      <c r="Q9399" s="37" t="s">
        <v>25970</v>
      </c>
      <c r="R9399" s="37" t="s">
        <v>25979</v>
      </c>
      <c r="S9399" s="37" t="s">
        <v>292</v>
      </c>
      <c r="T9399" s="38">
        <v>0</v>
      </c>
      <c r="U9399" s="38">
        <v>0</v>
      </c>
      <c r="V9399" s="38">
        <v>0</v>
      </c>
      <c r="W9399" s="38">
        <v>0</v>
      </c>
      <c r="X9399" s="38">
        <v>0</v>
      </c>
      <c r="Y9399" s="38">
        <v>0</v>
      </c>
      <c r="Z9399" s="38">
        <v>0</v>
      </c>
      <c r="AA9399" s="38">
        <v>0</v>
      </c>
      <c r="AB9399" s="38">
        <v>0</v>
      </c>
      <c r="AC9399" s="38">
        <v>0</v>
      </c>
      <c r="AD9399" s="38">
        <v>0</v>
      </c>
      <c r="AE9399" s="38">
        <v>0</v>
      </c>
      <c r="AF9399" s="38">
        <v>0</v>
      </c>
      <c r="AG9399" s="38">
        <v>0</v>
      </c>
      <c r="AH9399" s="38">
        <v>0</v>
      </c>
      <c r="AI9399" s="38">
        <v>0</v>
      </c>
      <c r="AJ9399" s="38">
        <v>0</v>
      </c>
      <c r="AK9399" s="38">
        <v>0</v>
      </c>
      <c r="AL9399" s="38">
        <v>0</v>
      </c>
      <c r="AM9399" s="38">
        <v>0</v>
      </c>
      <c r="AN9399" s="38">
        <v>0</v>
      </c>
      <c r="AO9399" s="38">
        <v>0</v>
      </c>
      <c r="AP9399" s="38">
        <v>0</v>
      </c>
      <c r="AQ9399" s="38">
        <v>0</v>
      </c>
      <c r="AR9399" s="39">
        <v>0</v>
      </c>
      <c r="AS9399" s="39">
        <v>0</v>
      </c>
      <c r="AT9399" s="39">
        <v>0</v>
      </c>
      <c r="AU9399" s="39">
        <v>0</v>
      </c>
      <c r="AV9399" s="39">
        <v>0</v>
      </c>
      <c r="AW9399" s="39">
        <v>0</v>
      </c>
      <c r="AX9399" s="39">
        <v>0</v>
      </c>
      <c r="AY9399" s="39">
        <v>0</v>
      </c>
      <c r="AZ9399" s="39">
        <v>0</v>
      </c>
      <c r="BA9399" s="39">
        <v>0</v>
      </c>
      <c r="BB9399" s="39">
        <v>0</v>
      </c>
      <c r="BC9399" s="39">
        <v>0</v>
      </c>
      <c r="BD9399" s="38">
        <v>2560</v>
      </c>
      <c r="BE9399" s="38">
        <v>1455</v>
      </c>
      <c r="BF9399" s="38">
        <v>2770</v>
      </c>
      <c r="BG9399" s="38">
        <v>2569</v>
      </c>
      <c r="BH9399" s="38">
        <v>1885</v>
      </c>
      <c r="BI9399" s="38">
        <v>1745</v>
      </c>
      <c r="BJ9399" s="38">
        <v>2437</v>
      </c>
      <c r="BK9399" s="38">
        <v>1745</v>
      </c>
      <c r="BL9399" s="38">
        <v>2078</v>
      </c>
      <c r="BM9399" s="38">
        <v>2069</v>
      </c>
      <c r="BN9399" s="38">
        <v>1201</v>
      </c>
      <c r="BO9399" s="38">
        <v>991</v>
      </c>
      <c r="BP9399" s="38">
        <v>2560</v>
      </c>
      <c r="BQ9399" s="38">
        <v>1455</v>
      </c>
      <c r="BR9399" s="38">
        <v>2770</v>
      </c>
      <c r="BS9399" s="38">
        <v>2569</v>
      </c>
      <c r="BT9399" s="38">
        <v>1885</v>
      </c>
      <c r="BU9399" s="38">
        <v>1745</v>
      </c>
      <c r="BV9399" s="38">
        <v>2437</v>
      </c>
      <c r="BW9399" s="38">
        <v>1745</v>
      </c>
      <c r="BX9399" s="38">
        <v>2078</v>
      </c>
      <c r="BY9399" s="38">
        <v>2069</v>
      </c>
      <c r="BZ9399" s="38">
        <v>1201</v>
      </c>
      <c r="CA9399" s="38">
        <v>991</v>
      </c>
      <c r="CB9399" s="38">
        <v>292</v>
      </c>
      <c r="CC9399" s="38">
        <v>166</v>
      </c>
      <c r="CD9399" s="38">
        <v>316</v>
      </c>
      <c r="CE9399" s="38">
        <v>293</v>
      </c>
      <c r="CF9399" s="38">
        <v>215</v>
      </c>
      <c r="CG9399" s="38">
        <v>199</v>
      </c>
      <c r="CH9399" s="38">
        <v>278</v>
      </c>
      <c r="CI9399" s="38">
        <v>199</v>
      </c>
      <c r="CJ9399" s="38">
        <v>237</v>
      </c>
      <c r="CK9399" s="38">
        <v>236</v>
      </c>
      <c r="CL9399" s="38">
        <v>137</v>
      </c>
      <c r="CM9399" s="38">
        <v>113</v>
      </c>
      <c r="CN9399" s="38">
        <v>0</v>
      </c>
      <c r="CO9399" s="38">
        <v>0</v>
      </c>
      <c r="CP9399" s="38">
        <v>23505</v>
      </c>
      <c r="CQ9399" s="38">
        <v>23505</v>
      </c>
      <c r="CR9399" s="38">
        <v>2681</v>
      </c>
      <c r="CS9399" s="36">
        <v>2020</v>
      </c>
      <c r="CT9399" s="34" t="str">
        <f>IF(VLOOKUP(O9399,'Cross-Page Data'!$D$4:$F$48,3,FALSE)="natural gas",VLOOKUP(N9399,'Cross-Page Data'!$I$4:$J$19,2,FALSE),IF(VLOOKUP(O9399,'Cross-Page Data'!$D$4:$F$48,3,FALSE)="solar",IF(N9399="PV","solar PV","solar thermal"),IF(VLOOKUP(O9399,'Cross-Page Data'!$D$4:$F$48,3,FALSE)="wind",VLOOKUP(N9399,'Cross-Page Data'!$I$4:$J$19,2,FALSE),IF(VLOOKUP(O9399,'Cross-Page Data'!$D$4:$F$48,3,FALSE)="hydro",VLOOKUP(N9399,'Cross-Page Data'!$I$4:$J$19,2,FALSE),VLOOKUP(O9399,'Cross-Page Data'!$D$4:$F$48,3,FALSE)))))</f>
        <v>onshore wind</v>
      </c>
      <c r="CU9399" s="34" t="b">
        <f>INDEX('Cross-Page Data'!$N$14:$N$20,MATCH('923'!M9399,'Cross-Page Data'!$M$14:$M$20,0))</f>
        <v>0</v>
      </c>
    </row>
    <row r="9400" spans="1:99" ht="57" x14ac:dyDescent="0.2">
      <c r="A9400" s="36">
        <v>57644</v>
      </c>
      <c r="B9400" s="37" t="s">
        <v>207</v>
      </c>
      <c r="C9400" s="36" t="s">
        <v>25948</v>
      </c>
      <c r="D9400" s="37" t="s">
        <v>2778</v>
      </c>
      <c r="E9400" s="37" t="s">
        <v>2779</v>
      </c>
      <c r="F9400" s="36">
        <v>59380</v>
      </c>
      <c r="G9400" s="37" t="s">
        <v>70</v>
      </c>
      <c r="H9400" s="37" t="s">
        <v>25953</v>
      </c>
      <c r="I9400" s="37" t="s">
        <v>25972</v>
      </c>
      <c r="J9400" s="37" t="s">
        <v>292</v>
      </c>
      <c r="K9400" s="36">
        <v>22</v>
      </c>
      <c r="L9400" s="36">
        <v>2</v>
      </c>
      <c r="M9400" s="37" t="s">
        <v>453</v>
      </c>
      <c r="N9400" s="37" t="s">
        <v>211</v>
      </c>
      <c r="O9400" s="37" t="s">
        <v>212</v>
      </c>
      <c r="P9400" s="37" t="s">
        <v>212</v>
      </c>
      <c r="Q9400" s="37" t="s">
        <v>15068</v>
      </c>
      <c r="R9400" s="37" t="s">
        <v>25979</v>
      </c>
      <c r="S9400" s="37" t="s">
        <v>292</v>
      </c>
      <c r="T9400" s="38">
        <v>0</v>
      </c>
      <c r="U9400" s="38">
        <v>0</v>
      </c>
      <c r="V9400" s="38">
        <v>0</v>
      </c>
      <c r="W9400" s="38">
        <v>0</v>
      </c>
      <c r="X9400" s="38">
        <v>0</v>
      </c>
      <c r="Y9400" s="38">
        <v>0</v>
      </c>
      <c r="Z9400" s="38">
        <v>0</v>
      </c>
      <c r="AA9400" s="38">
        <v>0</v>
      </c>
      <c r="AB9400" s="38">
        <v>0</v>
      </c>
      <c r="AC9400" s="38">
        <v>0</v>
      </c>
      <c r="AD9400" s="38">
        <v>0</v>
      </c>
      <c r="AE9400" s="38">
        <v>0</v>
      </c>
      <c r="AF9400" s="38">
        <v>0</v>
      </c>
      <c r="AG9400" s="38">
        <v>0</v>
      </c>
      <c r="AH9400" s="38">
        <v>0</v>
      </c>
      <c r="AI9400" s="38">
        <v>0</v>
      </c>
      <c r="AJ9400" s="38">
        <v>0</v>
      </c>
      <c r="AK9400" s="38">
        <v>0</v>
      </c>
      <c r="AL9400" s="38">
        <v>0</v>
      </c>
      <c r="AM9400" s="38">
        <v>0</v>
      </c>
      <c r="AN9400" s="38">
        <v>0</v>
      </c>
      <c r="AO9400" s="38">
        <v>0</v>
      </c>
      <c r="AP9400" s="38">
        <v>0</v>
      </c>
      <c r="AQ9400" s="38">
        <v>0</v>
      </c>
      <c r="AR9400" s="39">
        <v>0</v>
      </c>
      <c r="AS9400" s="39">
        <v>0</v>
      </c>
      <c r="AT9400" s="39">
        <v>0</v>
      </c>
      <c r="AU9400" s="39">
        <v>0</v>
      </c>
      <c r="AV9400" s="39">
        <v>0</v>
      </c>
      <c r="AW9400" s="39">
        <v>0</v>
      </c>
      <c r="AX9400" s="39">
        <v>0</v>
      </c>
      <c r="AY9400" s="39">
        <v>0</v>
      </c>
      <c r="AZ9400" s="39">
        <v>0</v>
      </c>
      <c r="BA9400" s="39">
        <v>0</v>
      </c>
      <c r="BB9400" s="39">
        <v>0</v>
      </c>
      <c r="BC9400" s="39">
        <v>0</v>
      </c>
      <c r="BD9400" s="38">
        <v>457374</v>
      </c>
      <c r="BE9400" s="38">
        <v>552777</v>
      </c>
      <c r="BF9400" s="38">
        <v>588222</v>
      </c>
      <c r="BG9400" s="38">
        <v>481887</v>
      </c>
      <c r="BH9400" s="38">
        <v>330551</v>
      </c>
      <c r="BI9400" s="38">
        <v>502603</v>
      </c>
      <c r="BJ9400" s="38">
        <v>301094</v>
      </c>
      <c r="BK9400" s="38">
        <v>349637</v>
      </c>
      <c r="BL9400" s="38">
        <v>469929</v>
      </c>
      <c r="BM9400" s="38">
        <v>535445</v>
      </c>
      <c r="BN9400" s="38">
        <v>618258</v>
      </c>
      <c r="BO9400" s="38">
        <v>551286</v>
      </c>
      <c r="BP9400" s="38">
        <v>457374</v>
      </c>
      <c r="BQ9400" s="38">
        <v>552777</v>
      </c>
      <c r="BR9400" s="38">
        <v>588222</v>
      </c>
      <c r="BS9400" s="38">
        <v>481887</v>
      </c>
      <c r="BT9400" s="38">
        <v>330551</v>
      </c>
      <c r="BU9400" s="38">
        <v>502603</v>
      </c>
      <c r="BV9400" s="38">
        <v>301094</v>
      </c>
      <c r="BW9400" s="38">
        <v>349637</v>
      </c>
      <c r="BX9400" s="38">
        <v>469929</v>
      </c>
      <c r="BY9400" s="38">
        <v>535445</v>
      </c>
      <c r="BZ9400" s="38">
        <v>618258</v>
      </c>
      <c r="CA9400" s="38">
        <v>551286</v>
      </c>
      <c r="CB9400" s="38">
        <v>52170</v>
      </c>
      <c r="CC9400" s="38">
        <v>63052</v>
      </c>
      <c r="CD9400" s="38">
        <v>67095</v>
      </c>
      <c r="CE9400" s="38">
        <v>54966</v>
      </c>
      <c r="CF9400" s="38">
        <v>37704</v>
      </c>
      <c r="CG9400" s="38">
        <v>57329</v>
      </c>
      <c r="CH9400" s="38">
        <v>34344</v>
      </c>
      <c r="CI9400" s="38">
        <v>39881</v>
      </c>
      <c r="CJ9400" s="38">
        <v>53602</v>
      </c>
      <c r="CK9400" s="38">
        <v>61075</v>
      </c>
      <c r="CL9400" s="38">
        <v>70521</v>
      </c>
      <c r="CM9400" s="38">
        <v>62882</v>
      </c>
      <c r="CN9400" s="38">
        <v>0</v>
      </c>
      <c r="CO9400" s="38">
        <v>0</v>
      </c>
      <c r="CP9400" s="38">
        <v>5739063</v>
      </c>
      <c r="CQ9400" s="38">
        <v>5739063</v>
      </c>
      <c r="CR9400" s="38">
        <v>654621</v>
      </c>
      <c r="CS9400" s="36">
        <v>2020</v>
      </c>
      <c r="CT9400" s="34" t="str">
        <f>IF(VLOOKUP(O9400,'Cross-Page Data'!$D$4:$F$48,3,FALSE)="natural gas",VLOOKUP(N9400,'Cross-Page Data'!$I$4:$J$19,2,FALSE),IF(VLOOKUP(O9400,'Cross-Page Data'!$D$4:$F$48,3,FALSE)="solar",IF(N9400="PV","solar PV","solar thermal"),IF(VLOOKUP(O9400,'Cross-Page Data'!$D$4:$F$48,3,FALSE)="wind",VLOOKUP(N9400,'Cross-Page Data'!$I$4:$J$19,2,FALSE),IF(VLOOKUP(O9400,'Cross-Page Data'!$D$4:$F$48,3,FALSE)="hydro",VLOOKUP(N9400,'Cross-Page Data'!$I$4:$J$19,2,FALSE),VLOOKUP(O9400,'Cross-Page Data'!$D$4:$F$48,3,FALSE)))))</f>
        <v>onshore wind</v>
      </c>
      <c r="CU9400" s="34" t="b">
        <f>INDEX('Cross-Page Data'!$N$14:$N$20,MATCH('923'!M9400,'Cross-Page Data'!$M$14:$M$20,0))</f>
        <v>1</v>
      </c>
    </row>
    <row r="9401" spans="1:99" ht="71" x14ac:dyDescent="0.2">
      <c r="A9401" s="36">
        <v>57645</v>
      </c>
      <c r="B9401" s="37" t="s">
        <v>207</v>
      </c>
      <c r="C9401" s="36" t="s">
        <v>25948</v>
      </c>
      <c r="D9401" s="37" t="s">
        <v>15615</v>
      </c>
      <c r="E9401" s="37" t="s">
        <v>15616</v>
      </c>
      <c r="F9401" s="36">
        <v>56974</v>
      </c>
      <c r="G9401" s="37" t="s">
        <v>27</v>
      </c>
      <c r="H9401" s="37" t="s">
        <v>25949</v>
      </c>
      <c r="I9401" s="37" t="s">
        <v>16691</v>
      </c>
      <c r="J9401" s="37" t="s">
        <v>292</v>
      </c>
      <c r="K9401" s="36">
        <v>22</v>
      </c>
      <c r="L9401" s="36">
        <v>2</v>
      </c>
      <c r="M9401" s="37" t="s">
        <v>453</v>
      </c>
      <c r="N9401" s="37" t="s">
        <v>237</v>
      </c>
      <c r="O9401" s="37" t="s">
        <v>238</v>
      </c>
      <c r="P9401" s="37" t="s">
        <v>238</v>
      </c>
      <c r="Q9401" s="37" t="s">
        <v>25983</v>
      </c>
      <c r="R9401" s="37" t="s">
        <v>7417</v>
      </c>
      <c r="S9401" s="37" t="s">
        <v>292</v>
      </c>
      <c r="T9401" s="38">
        <v>0</v>
      </c>
      <c r="U9401" s="38">
        <v>0</v>
      </c>
      <c r="V9401" s="38">
        <v>0</v>
      </c>
      <c r="W9401" s="38">
        <v>0</v>
      </c>
      <c r="X9401" s="38">
        <v>0</v>
      </c>
      <c r="Y9401" s="38">
        <v>0</v>
      </c>
      <c r="Z9401" s="38">
        <v>0</v>
      </c>
      <c r="AA9401" s="38">
        <v>0</v>
      </c>
      <c r="AB9401" s="38">
        <v>0</v>
      </c>
      <c r="AC9401" s="38">
        <v>0</v>
      </c>
      <c r="AD9401" s="38">
        <v>0</v>
      </c>
      <c r="AE9401" s="38">
        <v>0</v>
      </c>
      <c r="AF9401" s="38">
        <v>0</v>
      </c>
      <c r="AG9401" s="38">
        <v>0</v>
      </c>
      <c r="AH9401" s="38">
        <v>0</v>
      </c>
      <c r="AI9401" s="38">
        <v>0</v>
      </c>
      <c r="AJ9401" s="38">
        <v>0</v>
      </c>
      <c r="AK9401" s="38">
        <v>0</v>
      </c>
      <c r="AL9401" s="38">
        <v>0</v>
      </c>
      <c r="AM9401" s="38">
        <v>0</v>
      </c>
      <c r="AN9401" s="38">
        <v>0</v>
      </c>
      <c r="AO9401" s="38">
        <v>0</v>
      </c>
      <c r="AP9401" s="38">
        <v>0</v>
      </c>
      <c r="AQ9401" s="38">
        <v>0</v>
      </c>
      <c r="AR9401" s="39">
        <v>0</v>
      </c>
      <c r="AS9401" s="39">
        <v>0</v>
      </c>
      <c r="AT9401" s="39">
        <v>0</v>
      </c>
      <c r="AU9401" s="39">
        <v>0</v>
      </c>
      <c r="AV9401" s="39">
        <v>0</v>
      </c>
      <c r="AW9401" s="39">
        <v>0</v>
      </c>
      <c r="AX9401" s="39">
        <v>0</v>
      </c>
      <c r="AY9401" s="39">
        <v>0</v>
      </c>
      <c r="AZ9401" s="39">
        <v>0</v>
      </c>
      <c r="BA9401" s="39">
        <v>0</v>
      </c>
      <c r="BB9401" s="39">
        <v>0</v>
      </c>
      <c r="BC9401" s="39">
        <v>0</v>
      </c>
      <c r="BD9401" s="38">
        <v>3459</v>
      </c>
      <c r="BE9401" s="38">
        <v>3644</v>
      </c>
      <c r="BF9401" s="38">
        <v>5582</v>
      </c>
      <c r="BG9401" s="38">
        <v>6239</v>
      </c>
      <c r="BH9401" s="38">
        <v>7244</v>
      </c>
      <c r="BI9401" s="38">
        <v>7023</v>
      </c>
      <c r="BJ9401" s="38">
        <v>7279</v>
      </c>
      <c r="BK9401" s="38">
        <v>5933</v>
      </c>
      <c r="BL9401" s="38">
        <v>5782</v>
      </c>
      <c r="BM9401" s="38">
        <v>4356</v>
      </c>
      <c r="BN9401" s="38">
        <v>3754</v>
      </c>
      <c r="BO9401" s="38">
        <v>2836</v>
      </c>
      <c r="BP9401" s="38">
        <v>3459</v>
      </c>
      <c r="BQ9401" s="38">
        <v>3644</v>
      </c>
      <c r="BR9401" s="38">
        <v>5582</v>
      </c>
      <c r="BS9401" s="38">
        <v>6239</v>
      </c>
      <c r="BT9401" s="38">
        <v>7244</v>
      </c>
      <c r="BU9401" s="38">
        <v>7023</v>
      </c>
      <c r="BV9401" s="38">
        <v>7279</v>
      </c>
      <c r="BW9401" s="38">
        <v>5933</v>
      </c>
      <c r="BX9401" s="38">
        <v>5782</v>
      </c>
      <c r="BY9401" s="38">
        <v>4356</v>
      </c>
      <c r="BZ9401" s="38">
        <v>3754</v>
      </c>
      <c r="CA9401" s="38">
        <v>2836</v>
      </c>
      <c r="CB9401" s="38">
        <v>394.56099999999998</v>
      </c>
      <c r="CC9401" s="38">
        <v>415.62900000000002</v>
      </c>
      <c r="CD9401" s="38">
        <v>636.71900000000005</v>
      </c>
      <c r="CE9401" s="38">
        <v>711.59799999999996</v>
      </c>
      <c r="CF9401" s="38">
        <v>826.31299999999999</v>
      </c>
      <c r="CG9401" s="38">
        <v>801.09900000000005</v>
      </c>
      <c r="CH9401" s="38">
        <v>830.27200000000005</v>
      </c>
      <c r="CI9401" s="38">
        <v>676.68799999999999</v>
      </c>
      <c r="CJ9401" s="38">
        <v>659.48500000000001</v>
      </c>
      <c r="CK9401" s="38">
        <v>496.904</v>
      </c>
      <c r="CL9401" s="38">
        <v>428.19499999999999</v>
      </c>
      <c r="CM9401" s="38">
        <v>323.53699999999998</v>
      </c>
      <c r="CN9401" s="38">
        <v>0</v>
      </c>
      <c r="CO9401" s="38">
        <v>0</v>
      </c>
      <c r="CP9401" s="38">
        <v>63131</v>
      </c>
      <c r="CQ9401" s="38">
        <v>63131</v>
      </c>
      <c r="CR9401" s="38">
        <v>7201</v>
      </c>
      <c r="CS9401" s="36">
        <v>2020</v>
      </c>
      <c r="CT9401" s="34" t="str">
        <f>IF(VLOOKUP(O9401,'Cross-Page Data'!$D$4:$F$48,3,FALSE)="natural gas",VLOOKUP(N9401,'Cross-Page Data'!$I$4:$J$19,2,FALSE),IF(VLOOKUP(O9401,'Cross-Page Data'!$D$4:$F$48,3,FALSE)="solar",IF(N9401="PV","solar PV","solar thermal"),IF(VLOOKUP(O9401,'Cross-Page Data'!$D$4:$F$48,3,FALSE)="wind",VLOOKUP(N9401,'Cross-Page Data'!$I$4:$J$19,2,FALSE),IF(VLOOKUP(O9401,'Cross-Page Data'!$D$4:$F$48,3,FALSE)="hydro",VLOOKUP(N9401,'Cross-Page Data'!$I$4:$J$19,2,FALSE),VLOOKUP(O9401,'Cross-Page Data'!$D$4:$F$48,3,FALSE)))))</f>
        <v>solar PV</v>
      </c>
      <c r="CU9401" s="34" t="b">
        <f>INDEX('Cross-Page Data'!$N$14:$N$20,MATCH('923'!M9401,'Cross-Page Data'!$M$14:$M$20,0))</f>
        <v>1</v>
      </c>
    </row>
    <row r="9402" spans="1:99" ht="57" x14ac:dyDescent="0.2">
      <c r="A9402" s="36">
        <v>57646</v>
      </c>
      <c r="B9402" s="37" t="s">
        <v>207</v>
      </c>
      <c r="C9402" s="36" t="s">
        <v>25948</v>
      </c>
      <c r="D9402" s="37" t="s">
        <v>15614</v>
      </c>
      <c r="E9402" s="37" t="s">
        <v>11818</v>
      </c>
      <c r="F9402" s="36">
        <v>56975</v>
      </c>
      <c r="G9402" s="37" t="s">
        <v>62</v>
      </c>
      <c r="H9402" s="37" t="s">
        <v>25950</v>
      </c>
      <c r="I9402" s="37" t="s">
        <v>25968</v>
      </c>
      <c r="J9402" s="37" t="s">
        <v>292</v>
      </c>
      <c r="K9402" s="36">
        <v>22</v>
      </c>
      <c r="L9402" s="36">
        <v>2</v>
      </c>
      <c r="M9402" s="37" t="s">
        <v>453</v>
      </c>
      <c r="N9402" s="37" t="s">
        <v>237</v>
      </c>
      <c r="O9402" s="37" t="s">
        <v>238</v>
      </c>
      <c r="P9402" s="37" t="s">
        <v>238</v>
      </c>
      <c r="Q9402" s="37" t="s">
        <v>11016</v>
      </c>
      <c r="R9402" s="37" t="s">
        <v>7417</v>
      </c>
      <c r="S9402" s="37" t="s">
        <v>292</v>
      </c>
      <c r="T9402" s="38">
        <v>0</v>
      </c>
      <c r="U9402" s="38">
        <v>0</v>
      </c>
      <c r="V9402" s="38">
        <v>0</v>
      </c>
      <c r="W9402" s="38">
        <v>0</v>
      </c>
      <c r="X9402" s="38">
        <v>0</v>
      </c>
      <c r="Y9402" s="38">
        <v>0</v>
      </c>
      <c r="Z9402" s="38">
        <v>0</v>
      </c>
      <c r="AA9402" s="38">
        <v>0</v>
      </c>
      <c r="AB9402" s="38">
        <v>0</v>
      </c>
      <c r="AC9402" s="38">
        <v>0</v>
      </c>
      <c r="AD9402" s="38">
        <v>0</v>
      </c>
      <c r="AE9402" s="38">
        <v>0</v>
      </c>
      <c r="AF9402" s="38">
        <v>0</v>
      </c>
      <c r="AG9402" s="38">
        <v>0</v>
      </c>
      <c r="AH9402" s="38">
        <v>0</v>
      </c>
      <c r="AI9402" s="38">
        <v>0</v>
      </c>
      <c r="AJ9402" s="38">
        <v>0</v>
      </c>
      <c r="AK9402" s="38">
        <v>0</v>
      </c>
      <c r="AL9402" s="38">
        <v>0</v>
      </c>
      <c r="AM9402" s="38">
        <v>0</v>
      </c>
      <c r="AN9402" s="38">
        <v>0</v>
      </c>
      <c r="AO9402" s="38">
        <v>0</v>
      </c>
      <c r="AP9402" s="38">
        <v>0</v>
      </c>
      <c r="AQ9402" s="38">
        <v>0</v>
      </c>
      <c r="AR9402" s="39">
        <v>0</v>
      </c>
      <c r="AS9402" s="39">
        <v>0</v>
      </c>
      <c r="AT9402" s="39">
        <v>0</v>
      </c>
      <c r="AU9402" s="39">
        <v>0</v>
      </c>
      <c r="AV9402" s="39">
        <v>0</v>
      </c>
      <c r="AW9402" s="39">
        <v>0</v>
      </c>
      <c r="AX9402" s="39">
        <v>0</v>
      </c>
      <c r="AY9402" s="39">
        <v>0</v>
      </c>
      <c r="AZ9402" s="39">
        <v>0</v>
      </c>
      <c r="BA9402" s="39">
        <v>0</v>
      </c>
      <c r="BB9402" s="39">
        <v>0</v>
      </c>
      <c r="BC9402" s="39">
        <v>0</v>
      </c>
      <c r="BD9402" s="38">
        <v>1181</v>
      </c>
      <c r="BE9402" s="38">
        <v>1342</v>
      </c>
      <c r="BF9402" s="38">
        <v>1705</v>
      </c>
      <c r="BG9402" s="38">
        <v>1913</v>
      </c>
      <c r="BH9402" s="38">
        <v>2186</v>
      </c>
      <c r="BI9402" s="38">
        <v>2356</v>
      </c>
      <c r="BJ9402" s="38">
        <v>2341</v>
      </c>
      <c r="BK9402" s="38">
        <v>1951</v>
      </c>
      <c r="BL9402" s="38">
        <v>1731</v>
      </c>
      <c r="BM9402" s="38">
        <v>1486</v>
      </c>
      <c r="BN9402" s="38">
        <v>1342</v>
      </c>
      <c r="BO9402" s="38">
        <v>989</v>
      </c>
      <c r="BP9402" s="38">
        <v>1181</v>
      </c>
      <c r="BQ9402" s="38">
        <v>1342</v>
      </c>
      <c r="BR9402" s="38">
        <v>1705</v>
      </c>
      <c r="BS9402" s="38">
        <v>1913</v>
      </c>
      <c r="BT9402" s="38">
        <v>2186</v>
      </c>
      <c r="BU9402" s="38">
        <v>2356</v>
      </c>
      <c r="BV9402" s="38">
        <v>2341</v>
      </c>
      <c r="BW9402" s="38">
        <v>1951</v>
      </c>
      <c r="BX9402" s="38">
        <v>1731</v>
      </c>
      <c r="BY9402" s="38">
        <v>1486</v>
      </c>
      <c r="BZ9402" s="38">
        <v>1342</v>
      </c>
      <c r="CA9402" s="38">
        <v>989</v>
      </c>
      <c r="CB9402" s="38">
        <v>134.76599999999999</v>
      </c>
      <c r="CC9402" s="38">
        <v>153.08000000000001</v>
      </c>
      <c r="CD9402" s="38">
        <v>194.471</v>
      </c>
      <c r="CE9402" s="38">
        <v>218.149</v>
      </c>
      <c r="CF9402" s="38">
        <v>249.37200000000001</v>
      </c>
      <c r="CG9402" s="38">
        <v>268.70600000000002</v>
      </c>
      <c r="CH9402" s="38">
        <v>266.97300000000001</v>
      </c>
      <c r="CI9402" s="38">
        <v>222.57400000000001</v>
      </c>
      <c r="CJ9402" s="38">
        <v>197.499</v>
      </c>
      <c r="CK9402" s="38">
        <v>169.49799999999999</v>
      </c>
      <c r="CL9402" s="38">
        <v>153.07</v>
      </c>
      <c r="CM9402" s="38">
        <v>112.842</v>
      </c>
      <c r="CN9402" s="38">
        <v>0</v>
      </c>
      <c r="CO9402" s="38">
        <v>0</v>
      </c>
      <c r="CP9402" s="38">
        <v>20523</v>
      </c>
      <c r="CQ9402" s="38">
        <v>20523</v>
      </c>
      <c r="CR9402" s="38">
        <v>2341</v>
      </c>
      <c r="CS9402" s="36">
        <v>2020</v>
      </c>
      <c r="CT9402" s="34" t="str">
        <f>IF(VLOOKUP(O9402,'Cross-Page Data'!$D$4:$F$48,3,FALSE)="natural gas",VLOOKUP(N9402,'Cross-Page Data'!$I$4:$J$19,2,FALSE),IF(VLOOKUP(O9402,'Cross-Page Data'!$D$4:$F$48,3,FALSE)="solar",IF(N9402="PV","solar PV","solar thermal"),IF(VLOOKUP(O9402,'Cross-Page Data'!$D$4:$F$48,3,FALSE)="wind",VLOOKUP(N9402,'Cross-Page Data'!$I$4:$J$19,2,FALSE),IF(VLOOKUP(O9402,'Cross-Page Data'!$D$4:$F$48,3,FALSE)="hydro",VLOOKUP(N9402,'Cross-Page Data'!$I$4:$J$19,2,FALSE),VLOOKUP(O9402,'Cross-Page Data'!$D$4:$F$48,3,FALSE)))))</f>
        <v>solar PV</v>
      </c>
      <c r="CU9402" s="34" t="b">
        <f>INDEX('Cross-Page Data'!$N$14:$N$20,MATCH('923'!M9402,'Cross-Page Data'!$M$14:$M$20,0))</f>
        <v>1</v>
      </c>
    </row>
    <row r="9403" spans="1:99" ht="71" x14ac:dyDescent="0.2">
      <c r="A9403" s="36">
        <v>57647</v>
      </c>
      <c r="B9403" s="37" t="s">
        <v>207</v>
      </c>
      <c r="C9403" s="36" t="s">
        <v>25948</v>
      </c>
      <c r="D9403" s="37" t="s">
        <v>15613</v>
      </c>
      <c r="E9403" s="37" t="s">
        <v>15504</v>
      </c>
      <c r="F9403" s="36">
        <v>56976</v>
      </c>
      <c r="G9403" s="37" t="s">
        <v>89</v>
      </c>
      <c r="H9403" s="37" t="s">
        <v>25960</v>
      </c>
      <c r="I9403" s="37" t="s">
        <v>25968</v>
      </c>
      <c r="J9403" s="37" t="s">
        <v>292</v>
      </c>
      <c r="K9403" s="36">
        <v>22</v>
      </c>
      <c r="L9403" s="36">
        <v>2</v>
      </c>
      <c r="M9403" s="37" t="s">
        <v>453</v>
      </c>
      <c r="N9403" s="37" t="s">
        <v>237</v>
      </c>
      <c r="O9403" s="37" t="s">
        <v>238</v>
      </c>
      <c r="P9403" s="37" t="s">
        <v>238</v>
      </c>
      <c r="Q9403" s="37" t="s">
        <v>11016</v>
      </c>
      <c r="R9403" s="37" t="s">
        <v>7417</v>
      </c>
      <c r="S9403" s="37" t="s">
        <v>292</v>
      </c>
      <c r="T9403" s="38">
        <v>0</v>
      </c>
      <c r="U9403" s="38">
        <v>0</v>
      </c>
      <c r="V9403" s="38">
        <v>0</v>
      </c>
      <c r="W9403" s="38">
        <v>0</v>
      </c>
      <c r="X9403" s="38">
        <v>0</v>
      </c>
      <c r="Y9403" s="38">
        <v>0</v>
      </c>
      <c r="Z9403" s="38">
        <v>0</v>
      </c>
      <c r="AA9403" s="38">
        <v>0</v>
      </c>
      <c r="AB9403" s="38">
        <v>0</v>
      </c>
      <c r="AC9403" s="38">
        <v>0</v>
      </c>
      <c r="AD9403" s="38">
        <v>0</v>
      </c>
      <c r="AE9403" s="38">
        <v>0</v>
      </c>
      <c r="AF9403" s="38">
        <v>0</v>
      </c>
      <c r="AG9403" s="38">
        <v>0</v>
      </c>
      <c r="AH9403" s="38">
        <v>0</v>
      </c>
      <c r="AI9403" s="38">
        <v>0</v>
      </c>
      <c r="AJ9403" s="38">
        <v>0</v>
      </c>
      <c r="AK9403" s="38">
        <v>0</v>
      </c>
      <c r="AL9403" s="38">
        <v>0</v>
      </c>
      <c r="AM9403" s="38">
        <v>0</v>
      </c>
      <c r="AN9403" s="38">
        <v>0</v>
      </c>
      <c r="AO9403" s="38">
        <v>0</v>
      </c>
      <c r="AP9403" s="38">
        <v>0</v>
      </c>
      <c r="AQ9403" s="38">
        <v>0</v>
      </c>
      <c r="AR9403" s="39">
        <v>0</v>
      </c>
      <c r="AS9403" s="39">
        <v>0</v>
      </c>
      <c r="AT9403" s="39">
        <v>0</v>
      </c>
      <c r="AU9403" s="39">
        <v>0</v>
      </c>
      <c r="AV9403" s="39">
        <v>0</v>
      </c>
      <c r="AW9403" s="39">
        <v>0</v>
      </c>
      <c r="AX9403" s="39">
        <v>0</v>
      </c>
      <c r="AY9403" s="39">
        <v>0</v>
      </c>
      <c r="AZ9403" s="39">
        <v>0</v>
      </c>
      <c r="BA9403" s="39">
        <v>0</v>
      </c>
      <c r="BB9403" s="39">
        <v>0</v>
      </c>
      <c r="BC9403" s="39">
        <v>0</v>
      </c>
      <c r="BD9403" s="38">
        <v>2442</v>
      </c>
      <c r="BE9403" s="38">
        <v>2744</v>
      </c>
      <c r="BF9403" s="38">
        <v>3930</v>
      </c>
      <c r="BG9403" s="38">
        <v>4086</v>
      </c>
      <c r="BH9403" s="38">
        <v>5348</v>
      </c>
      <c r="BI9403" s="38">
        <v>5614</v>
      </c>
      <c r="BJ9403" s="38">
        <v>5287</v>
      </c>
      <c r="BK9403" s="38">
        <v>4569</v>
      </c>
      <c r="BL9403" s="38">
        <v>4198</v>
      </c>
      <c r="BM9403" s="38">
        <v>3031</v>
      </c>
      <c r="BN9403" s="38">
        <v>2782</v>
      </c>
      <c r="BO9403" s="38">
        <v>1926</v>
      </c>
      <c r="BP9403" s="38">
        <v>2442</v>
      </c>
      <c r="BQ9403" s="38">
        <v>2744</v>
      </c>
      <c r="BR9403" s="38">
        <v>3930</v>
      </c>
      <c r="BS9403" s="38">
        <v>4086</v>
      </c>
      <c r="BT9403" s="38">
        <v>5348</v>
      </c>
      <c r="BU9403" s="38">
        <v>5614</v>
      </c>
      <c r="BV9403" s="38">
        <v>5287</v>
      </c>
      <c r="BW9403" s="38">
        <v>4569</v>
      </c>
      <c r="BX9403" s="38">
        <v>4198</v>
      </c>
      <c r="BY9403" s="38">
        <v>3031</v>
      </c>
      <c r="BZ9403" s="38">
        <v>2782</v>
      </c>
      <c r="CA9403" s="38">
        <v>1926</v>
      </c>
      <c r="CB9403" s="38">
        <v>278.55500000000001</v>
      </c>
      <c r="CC9403" s="38">
        <v>312.959</v>
      </c>
      <c r="CD9403" s="38">
        <v>448.22899999999998</v>
      </c>
      <c r="CE9403" s="38">
        <v>466.10899999999998</v>
      </c>
      <c r="CF9403" s="38">
        <v>610.01099999999997</v>
      </c>
      <c r="CG9403" s="38">
        <v>640.34500000000003</v>
      </c>
      <c r="CH9403" s="38">
        <v>603.10599999999999</v>
      </c>
      <c r="CI9403" s="38">
        <v>521.10500000000002</v>
      </c>
      <c r="CJ9403" s="38">
        <v>478.81</v>
      </c>
      <c r="CK9403" s="38">
        <v>345.75900000000001</v>
      </c>
      <c r="CL9403" s="38">
        <v>317.27499999999998</v>
      </c>
      <c r="CM9403" s="38">
        <v>219.73699999999999</v>
      </c>
      <c r="CN9403" s="38">
        <v>0</v>
      </c>
      <c r="CO9403" s="38">
        <v>0</v>
      </c>
      <c r="CP9403" s="38">
        <v>45957</v>
      </c>
      <c r="CQ9403" s="38">
        <v>45957</v>
      </c>
      <c r="CR9403" s="38">
        <v>5242</v>
      </c>
      <c r="CS9403" s="36">
        <v>2020</v>
      </c>
      <c r="CT9403" s="34" t="str">
        <f>IF(VLOOKUP(O9403,'Cross-Page Data'!$D$4:$F$48,3,FALSE)="natural gas",VLOOKUP(N9403,'Cross-Page Data'!$I$4:$J$19,2,FALSE),IF(VLOOKUP(O9403,'Cross-Page Data'!$D$4:$F$48,3,FALSE)="solar",IF(N9403="PV","solar PV","solar thermal"),IF(VLOOKUP(O9403,'Cross-Page Data'!$D$4:$F$48,3,FALSE)="wind",VLOOKUP(N9403,'Cross-Page Data'!$I$4:$J$19,2,FALSE),IF(VLOOKUP(O9403,'Cross-Page Data'!$D$4:$F$48,3,FALSE)="hydro",VLOOKUP(N9403,'Cross-Page Data'!$I$4:$J$19,2,FALSE),VLOOKUP(O9403,'Cross-Page Data'!$D$4:$F$48,3,FALSE)))))</f>
        <v>solar PV</v>
      </c>
      <c r="CU9403" s="34" t="b">
        <f>INDEX('Cross-Page Data'!$N$14:$N$20,MATCH('923'!M9403,'Cross-Page Data'!$M$14:$M$20,0))</f>
        <v>1</v>
      </c>
    </row>
    <row r="9404" spans="1:99" ht="57" x14ac:dyDescent="0.2">
      <c r="A9404" s="36">
        <v>57648</v>
      </c>
      <c r="B9404" s="37" t="s">
        <v>207</v>
      </c>
      <c r="C9404" s="36" t="s">
        <v>25948</v>
      </c>
      <c r="D9404" s="37" t="s">
        <v>2780</v>
      </c>
      <c r="E9404" s="37" t="s">
        <v>2781</v>
      </c>
      <c r="F9404" s="36">
        <v>56977</v>
      </c>
      <c r="G9404" s="37" t="s">
        <v>94</v>
      </c>
      <c r="H9404" s="37" t="s">
        <v>25960</v>
      </c>
      <c r="I9404" s="37" t="s">
        <v>25965</v>
      </c>
      <c r="J9404" s="37" t="s">
        <v>292</v>
      </c>
      <c r="K9404" s="36">
        <v>339</v>
      </c>
      <c r="L9404" s="36">
        <v>6</v>
      </c>
      <c r="M9404" s="37" t="s">
        <v>1306</v>
      </c>
      <c r="N9404" s="37" t="s">
        <v>211</v>
      </c>
      <c r="O9404" s="37" t="s">
        <v>212</v>
      </c>
      <c r="P9404" s="37" t="s">
        <v>212</v>
      </c>
      <c r="Q9404" s="37" t="s">
        <v>25966</v>
      </c>
      <c r="R9404" s="37" t="s">
        <v>25979</v>
      </c>
      <c r="S9404" s="37" t="s">
        <v>292</v>
      </c>
      <c r="T9404" s="38">
        <v>0</v>
      </c>
      <c r="U9404" s="38">
        <v>0</v>
      </c>
      <c r="V9404" s="38">
        <v>0</v>
      </c>
      <c r="W9404" s="38">
        <v>0</v>
      </c>
      <c r="X9404" s="38">
        <v>0</v>
      </c>
      <c r="Y9404" s="38">
        <v>0</v>
      </c>
      <c r="Z9404" s="38">
        <v>0</v>
      </c>
      <c r="AA9404" s="38">
        <v>0</v>
      </c>
      <c r="AB9404" s="38">
        <v>0</v>
      </c>
      <c r="AC9404" s="38">
        <v>0</v>
      </c>
      <c r="AD9404" s="38">
        <v>0</v>
      </c>
      <c r="AE9404" s="38">
        <v>0</v>
      </c>
      <c r="AF9404" s="38">
        <v>0</v>
      </c>
      <c r="AG9404" s="38">
        <v>0</v>
      </c>
      <c r="AH9404" s="38">
        <v>0</v>
      </c>
      <c r="AI9404" s="38">
        <v>0</v>
      </c>
      <c r="AJ9404" s="38">
        <v>0</v>
      </c>
      <c r="AK9404" s="38">
        <v>0</v>
      </c>
      <c r="AL9404" s="38">
        <v>0</v>
      </c>
      <c r="AM9404" s="38">
        <v>0</v>
      </c>
      <c r="AN9404" s="38">
        <v>0</v>
      </c>
      <c r="AO9404" s="38">
        <v>0</v>
      </c>
      <c r="AP9404" s="38">
        <v>0</v>
      </c>
      <c r="AQ9404" s="38">
        <v>0</v>
      </c>
      <c r="AR9404" s="39">
        <v>0</v>
      </c>
      <c r="AS9404" s="39">
        <v>0</v>
      </c>
      <c r="AT9404" s="39">
        <v>0</v>
      </c>
      <c r="AU9404" s="39">
        <v>0</v>
      </c>
      <c r="AV9404" s="39">
        <v>0</v>
      </c>
      <c r="AW9404" s="39">
        <v>0</v>
      </c>
      <c r="AX9404" s="39">
        <v>0</v>
      </c>
      <c r="AY9404" s="39">
        <v>0</v>
      </c>
      <c r="AZ9404" s="39">
        <v>0</v>
      </c>
      <c r="BA9404" s="39">
        <v>0</v>
      </c>
      <c r="BB9404" s="39">
        <v>0</v>
      </c>
      <c r="BC9404" s="39">
        <v>0</v>
      </c>
      <c r="BD9404" s="38">
        <v>815</v>
      </c>
      <c r="BE9404" s="38">
        <v>447</v>
      </c>
      <c r="BF9404" s="38">
        <v>2358</v>
      </c>
      <c r="BG9404" s="38">
        <v>1902</v>
      </c>
      <c r="BH9404" s="38">
        <v>1683</v>
      </c>
      <c r="BI9404" s="38">
        <v>596</v>
      </c>
      <c r="BJ9404" s="38">
        <v>105</v>
      </c>
      <c r="BK9404" s="38">
        <v>342</v>
      </c>
      <c r="BL9404" s="38">
        <v>1824</v>
      </c>
      <c r="BM9404" s="38">
        <v>1859</v>
      </c>
      <c r="BN9404" s="38">
        <v>2718</v>
      </c>
      <c r="BO9404" s="38">
        <v>1561</v>
      </c>
      <c r="BP9404" s="38">
        <v>815</v>
      </c>
      <c r="BQ9404" s="38">
        <v>447</v>
      </c>
      <c r="BR9404" s="38">
        <v>2358</v>
      </c>
      <c r="BS9404" s="38">
        <v>1902</v>
      </c>
      <c r="BT9404" s="38">
        <v>1683</v>
      </c>
      <c r="BU9404" s="38">
        <v>596</v>
      </c>
      <c r="BV9404" s="38">
        <v>105</v>
      </c>
      <c r="BW9404" s="38">
        <v>342</v>
      </c>
      <c r="BX9404" s="38">
        <v>1824</v>
      </c>
      <c r="BY9404" s="38">
        <v>1859</v>
      </c>
      <c r="BZ9404" s="38">
        <v>2718</v>
      </c>
      <c r="CA9404" s="38">
        <v>1561</v>
      </c>
      <c r="CB9404" s="38">
        <v>93</v>
      </c>
      <c r="CC9404" s="38">
        <v>51</v>
      </c>
      <c r="CD9404" s="38">
        <v>269</v>
      </c>
      <c r="CE9404" s="38">
        <v>217</v>
      </c>
      <c r="CF9404" s="38">
        <v>192</v>
      </c>
      <c r="CG9404" s="38">
        <v>68</v>
      </c>
      <c r="CH9404" s="38">
        <v>12</v>
      </c>
      <c r="CI9404" s="38">
        <v>39</v>
      </c>
      <c r="CJ9404" s="38">
        <v>208</v>
      </c>
      <c r="CK9404" s="38">
        <v>212</v>
      </c>
      <c r="CL9404" s="38">
        <v>310</v>
      </c>
      <c r="CM9404" s="38">
        <v>178</v>
      </c>
      <c r="CN9404" s="38">
        <v>0</v>
      </c>
      <c r="CO9404" s="38">
        <v>0</v>
      </c>
      <c r="CP9404" s="38">
        <v>16210</v>
      </c>
      <c r="CQ9404" s="38">
        <v>16210</v>
      </c>
      <c r="CR9404" s="38">
        <v>1849</v>
      </c>
      <c r="CS9404" s="36">
        <v>2020</v>
      </c>
      <c r="CT9404" s="34" t="str">
        <f>IF(VLOOKUP(O9404,'Cross-Page Data'!$D$4:$F$48,3,FALSE)="natural gas",VLOOKUP(N9404,'Cross-Page Data'!$I$4:$J$19,2,FALSE),IF(VLOOKUP(O9404,'Cross-Page Data'!$D$4:$F$48,3,FALSE)="solar",IF(N9404="PV","solar PV","solar thermal"),IF(VLOOKUP(O9404,'Cross-Page Data'!$D$4:$F$48,3,FALSE)="wind",VLOOKUP(N9404,'Cross-Page Data'!$I$4:$J$19,2,FALSE),IF(VLOOKUP(O9404,'Cross-Page Data'!$D$4:$F$48,3,FALSE)="hydro",VLOOKUP(N9404,'Cross-Page Data'!$I$4:$J$19,2,FALSE),VLOOKUP(O9404,'Cross-Page Data'!$D$4:$F$48,3,FALSE)))))</f>
        <v>onshore wind</v>
      </c>
      <c r="CU9404" s="34" t="b">
        <f>INDEX('Cross-Page Data'!$N$14:$N$20,MATCH('923'!M9404,'Cross-Page Data'!$M$14:$M$20,0))</f>
        <v>0</v>
      </c>
    </row>
    <row r="9405" spans="1:99" ht="43" x14ac:dyDescent="0.2">
      <c r="A9405" s="36">
        <v>57649</v>
      </c>
      <c r="B9405" s="37" t="s">
        <v>207</v>
      </c>
      <c r="C9405" s="36" t="s">
        <v>25948</v>
      </c>
      <c r="D9405" s="37" t="s">
        <v>15612</v>
      </c>
      <c r="E9405" s="37" t="s">
        <v>2456</v>
      </c>
      <c r="F9405" s="36">
        <v>15399</v>
      </c>
      <c r="G9405" s="37" t="s">
        <v>70</v>
      </c>
      <c r="H9405" s="37" t="s">
        <v>25953</v>
      </c>
      <c r="I9405" s="37" t="s">
        <v>25972</v>
      </c>
      <c r="J9405" s="37" t="s">
        <v>292</v>
      </c>
      <c r="K9405" s="36">
        <v>22</v>
      </c>
      <c r="L9405" s="36">
        <v>2</v>
      </c>
      <c r="M9405" s="37" t="s">
        <v>453</v>
      </c>
      <c r="N9405" s="37" t="s">
        <v>211</v>
      </c>
      <c r="O9405" s="37" t="s">
        <v>212</v>
      </c>
      <c r="P9405" s="37" t="s">
        <v>212</v>
      </c>
      <c r="Q9405" s="37" t="s">
        <v>15068</v>
      </c>
      <c r="R9405" s="37" t="s">
        <v>7417</v>
      </c>
      <c r="S9405" s="37" t="s">
        <v>292</v>
      </c>
      <c r="T9405" s="38">
        <v>0</v>
      </c>
      <c r="U9405" s="38">
        <v>0</v>
      </c>
      <c r="V9405" s="38">
        <v>0</v>
      </c>
      <c r="W9405" s="38">
        <v>0</v>
      </c>
      <c r="X9405" s="38">
        <v>0</v>
      </c>
      <c r="Y9405" s="38">
        <v>0</v>
      </c>
      <c r="Z9405" s="38">
        <v>0</v>
      </c>
      <c r="AA9405" s="38">
        <v>0</v>
      </c>
      <c r="AB9405" s="38">
        <v>0</v>
      </c>
      <c r="AC9405" s="38">
        <v>0</v>
      </c>
      <c r="AD9405" s="38">
        <v>0</v>
      </c>
      <c r="AE9405" s="38">
        <v>0</v>
      </c>
      <c r="AF9405" s="38">
        <v>0</v>
      </c>
      <c r="AG9405" s="38">
        <v>0</v>
      </c>
      <c r="AH9405" s="38">
        <v>0</v>
      </c>
      <c r="AI9405" s="38">
        <v>0</v>
      </c>
      <c r="AJ9405" s="38">
        <v>0</v>
      </c>
      <c r="AK9405" s="38">
        <v>0</v>
      </c>
      <c r="AL9405" s="38">
        <v>0</v>
      </c>
      <c r="AM9405" s="38">
        <v>0</v>
      </c>
      <c r="AN9405" s="38">
        <v>0</v>
      </c>
      <c r="AO9405" s="38">
        <v>0</v>
      </c>
      <c r="AP9405" s="38">
        <v>0</v>
      </c>
      <c r="AQ9405" s="38">
        <v>0</v>
      </c>
      <c r="AR9405" s="39">
        <v>0</v>
      </c>
      <c r="AS9405" s="39">
        <v>0</v>
      </c>
      <c r="AT9405" s="39">
        <v>0</v>
      </c>
      <c r="AU9405" s="39">
        <v>0</v>
      </c>
      <c r="AV9405" s="39">
        <v>0</v>
      </c>
      <c r="AW9405" s="39">
        <v>0</v>
      </c>
      <c r="AX9405" s="39">
        <v>0</v>
      </c>
      <c r="AY9405" s="39">
        <v>0</v>
      </c>
      <c r="AZ9405" s="39">
        <v>0</v>
      </c>
      <c r="BA9405" s="39">
        <v>0</v>
      </c>
      <c r="BB9405" s="39">
        <v>0</v>
      </c>
      <c r="BC9405" s="39">
        <v>0</v>
      </c>
      <c r="BD9405" s="38">
        <v>218229</v>
      </c>
      <c r="BE9405" s="38">
        <v>281613</v>
      </c>
      <c r="BF9405" s="38">
        <v>279911</v>
      </c>
      <c r="BG9405" s="38">
        <v>233658</v>
      </c>
      <c r="BH9405" s="38">
        <v>201289</v>
      </c>
      <c r="BI9405" s="38">
        <v>218770</v>
      </c>
      <c r="BJ9405" s="38">
        <v>148302</v>
      </c>
      <c r="BK9405" s="38">
        <v>198554</v>
      </c>
      <c r="BL9405" s="38">
        <v>209303</v>
      </c>
      <c r="BM9405" s="38">
        <v>213085</v>
      </c>
      <c r="BN9405" s="38">
        <v>251552</v>
      </c>
      <c r="BO9405" s="38">
        <v>229778</v>
      </c>
      <c r="BP9405" s="38">
        <v>218229</v>
      </c>
      <c r="BQ9405" s="38">
        <v>281613</v>
      </c>
      <c r="BR9405" s="38">
        <v>279911</v>
      </c>
      <c r="BS9405" s="38">
        <v>233658</v>
      </c>
      <c r="BT9405" s="38">
        <v>201289</v>
      </c>
      <c r="BU9405" s="38">
        <v>218770</v>
      </c>
      <c r="BV9405" s="38">
        <v>148302</v>
      </c>
      <c r="BW9405" s="38">
        <v>198554</v>
      </c>
      <c r="BX9405" s="38">
        <v>209303</v>
      </c>
      <c r="BY9405" s="38">
        <v>213085</v>
      </c>
      <c r="BZ9405" s="38">
        <v>251552</v>
      </c>
      <c r="CA9405" s="38">
        <v>229778</v>
      </c>
      <c r="CB9405" s="38">
        <v>24892.064999999999</v>
      </c>
      <c r="CC9405" s="38">
        <v>32121.882000000001</v>
      </c>
      <c r="CD9405" s="38">
        <v>31927.826000000001</v>
      </c>
      <c r="CE9405" s="38">
        <v>26651.995999999999</v>
      </c>
      <c r="CF9405" s="38">
        <v>22959.819</v>
      </c>
      <c r="CG9405" s="38">
        <v>24953.817999999999</v>
      </c>
      <c r="CH9405" s="38">
        <v>16915.984</v>
      </c>
      <c r="CI9405" s="38">
        <v>22647.829000000002</v>
      </c>
      <c r="CJ9405" s="38">
        <v>23873.957999999999</v>
      </c>
      <c r="CK9405" s="38">
        <v>24305.373</v>
      </c>
      <c r="CL9405" s="38">
        <v>28692.998</v>
      </c>
      <c r="CM9405" s="38">
        <v>26209.452000000001</v>
      </c>
      <c r="CN9405" s="38">
        <v>0</v>
      </c>
      <c r="CO9405" s="38">
        <v>0</v>
      </c>
      <c r="CP9405" s="38">
        <v>2684044</v>
      </c>
      <c r="CQ9405" s="38">
        <v>2684044</v>
      </c>
      <c r="CR9405" s="38">
        <v>306153</v>
      </c>
      <c r="CS9405" s="36">
        <v>2020</v>
      </c>
      <c r="CT9405" s="34" t="str">
        <f>IF(VLOOKUP(O9405,'Cross-Page Data'!$D$4:$F$48,3,FALSE)="natural gas",VLOOKUP(N9405,'Cross-Page Data'!$I$4:$J$19,2,FALSE),IF(VLOOKUP(O9405,'Cross-Page Data'!$D$4:$F$48,3,FALSE)="solar",IF(N9405="PV","solar PV","solar thermal"),IF(VLOOKUP(O9405,'Cross-Page Data'!$D$4:$F$48,3,FALSE)="wind",VLOOKUP(N9405,'Cross-Page Data'!$I$4:$J$19,2,FALSE),IF(VLOOKUP(O9405,'Cross-Page Data'!$D$4:$F$48,3,FALSE)="hydro",VLOOKUP(N9405,'Cross-Page Data'!$I$4:$J$19,2,FALSE),VLOOKUP(O9405,'Cross-Page Data'!$D$4:$F$48,3,FALSE)))))</f>
        <v>onshore wind</v>
      </c>
      <c r="CU9405" s="34" t="b">
        <f>INDEX('Cross-Page Data'!$N$14:$N$20,MATCH('923'!M9405,'Cross-Page Data'!$M$14:$M$20,0))</f>
        <v>1</v>
      </c>
    </row>
    <row r="9406" spans="1:99" ht="43" x14ac:dyDescent="0.2">
      <c r="A9406" s="36">
        <v>57650</v>
      </c>
      <c r="B9406" s="37" t="s">
        <v>207</v>
      </c>
      <c r="C9406" s="36" t="s">
        <v>25948</v>
      </c>
      <c r="D9406" s="37" t="s">
        <v>15610</v>
      </c>
      <c r="E9406" s="37" t="s">
        <v>15611</v>
      </c>
      <c r="F9406" s="36">
        <v>56980</v>
      </c>
      <c r="G9406" s="37" t="s">
        <v>24</v>
      </c>
      <c r="H9406" s="37" t="s">
        <v>25951</v>
      </c>
      <c r="I9406" s="37" t="s">
        <v>16691</v>
      </c>
      <c r="J9406" s="37" t="s">
        <v>292</v>
      </c>
      <c r="K9406" s="36">
        <v>22</v>
      </c>
      <c r="L9406" s="36">
        <v>2</v>
      </c>
      <c r="M9406" s="37" t="s">
        <v>453</v>
      </c>
      <c r="N9406" s="37" t="s">
        <v>237</v>
      </c>
      <c r="O9406" s="37" t="s">
        <v>238</v>
      </c>
      <c r="P9406" s="37" t="s">
        <v>238</v>
      </c>
      <c r="Q9406" s="37" t="s">
        <v>25963</v>
      </c>
      <c r="R9406" s="37" t="s">
        <v>7417</v>
      </c>
      <c r="S9406" s="37" t="s">
        <v>292</v>
      </c>
      <c r="T9406" s="38">
        <v>0</v>
      </c>
      <c r="U9406" s="38">
        <v>0</v>
      </c>
      <c r="V9406" s="38">
        <v>0</v>
      </c>
      <c r="W9406" s="38">
        <v>0</v>
      </c>
      <c r="X9406" s="38">
        <v>0</v>
      </c>
      <c r="Y9406" s="38">
        <v>0</v>
      </c>
      <c r="Z9406" s="38">
        <v>0</v>
      </c>
      <c r="AA9406" s="38">
        <v>0</v>
      </c>
      <c r="AB9406" s="38">
        <v>0</v>
      </c>
      <c r="AC9406" s="38">
        <v>0</v>
      </c>
      <c r="AD9406" s="38">
        <v>0</v>
      </c>
      <c r="AE9406" s="38">
        <v>0</v>
      </c>
      <c r="AF9406" s="38">
        <v>0</v>
      </c>
      <c r="AG9406" s="38">
        <v>0</v>
      </c>
      <c r="AH9406" s="38">
        <v>0</v>
      </c>
      <c r="AI9406" s="38">
        <v>0</v>
      </c>
      <c r="AJ9406" s="38">
        <v>0</v>
      </c>
      <c r="AK9406" s="38">
        <v>0</v>
      </c>
      <c r="AL9406" s="38">
        <v>0</v>
      </c>
      <c r="AM9406" s="38">
        <v>0</v>
      </c>
      <c r="AN9406" s="38">
        <v>0</v>
      </c>
      <c r="AO9406" s="38">
        <v>0</v>
      </c>
      <c r="AP9406" s="38">
        <v>0</v>
      </c>
      <c r="AQ9406" s="38">
        <v>0</v>
      </c>
      <c r="AR9406" s="39">
        <v>0</v>
      </c>
      <c r="AS9406" s="39">
        <v>0</v>
      </c>
      <c r="AT9406" s="39">
        <v>0</v>
      </c>
      <c r="AU9406" s="39">
        <v>0</v>
      </c>
      <c r="AV9406" s="39">
        <v>0</v>
      </c>
      <c r="AW9406" s="39">
        <v>0</v>
      </c>
      <c r="AX9406" s="39">
        <v>0</v>
      </c>
      <c r="AY9406" s="39">
        <v>0</v>
      </c>
      <c r="AZ9406" s="39">
        <v>0</v>
      </c>
      <c r="BA9406" s="39">
        <v>0</v>
      </c>
      <c r="BB9406" s="39">
        <v>0</v>
      </c>
      <c r="BC9406" s="39">
        <v>0</v>
      </c>
      <c r="BD9406" s="38">
        <v>67294</v>
      </c>
      <c r="BE9406" s="38">
        <v>91221</v>
      </c>
      <c r="BF9406" s="38">
        <v>89265</v>
      </c>
      <c r="BG9406" s="38">
        <v>112499</v>
      </c>
      <c r="BH9406" s="38">
        <v>147233</v>
      </c>
      <c r="BI9406" s="38">
        <v>146615</v>
      </c>
      <c r="BJ9406" s="38">
        <v>165604</v>
      </c>
      <c r="BK9406" s="38">
        <v>137198</v>
      </c>
      <c r="BL9406" s="38">
        <v>107728</v>
      </c>
      <c r="BM9406" s="38">
        <v>99576</v>
      </c>
      <c r="BN9406" s="38">
        <v>78722</v>
      </c>
      <c r="BO9406" s="38">
        <v>62328</v>
      </c>
      <c r="BP9406" s="38">
        <v>67294</v>
      </c>
      <c r="BQ9406" s="38">
        <v>91221</v>
      </c>
      <c r="BR9406" s="38">
        <v>89265</v>
      </c>
      <c r="BS9406" s="38">
        <v>112499</v>
      </c>
      <c r="BT9406" s="38">
        <v>147233</v>
      </c>
      <c r="BU9406" s="38">
        <v>146615</v>
      </c>
      <c r="BV9406" s="38">
        <v>165604</v>
      </c>
      <c r="BW9406" s="38">
        <v>137198</v>
      </c>
      <c r="BX9406" s="38">
        <v>107728</v>
      </c>
      <c r="BY9406" s="38">
        <v>99576</v>
      </c>
      <c r="BZ9406" s="38">
        <v>78722</v>
      </c>
      <c r="CA9406" s="38">
        <v>62328</v>
      </c>
      <c r="CB9406" s="38">
        <v>7675.8760000000002</v>
      </c>
      <c r="CC9406" s="38">
        <v>10405.025</v>
      </c>
      <c r="CD9406" s="38">
        <v>10181.947</v>
      </c>
      <c r="CE9406" s="38">
        <v>12832.119000000001</v>
      </c>
      <c r="CF9406" s="38">
        <v>16794.028999999999</v>
      </c>
      <c r="CG9406" s="38">
        <v>16723.502</v>
      </c>
      <c r="CH9406" s="38">
        <v>18889.473000000002</v>
      </c>
      <c r="CI9406" s="38">
        <v>15649.406999999999</v>
      </c>
      <c r="CJ9406" s="38">
        <v>12287.873</v>
      </c>
      <c r="CK9406" s="38">
        <v>11358.013000000001</v>
      </c>
      <c r="CL9406" s="38">
        <v>8979.3439999999991</v>
      </c>
      <c r="CM9406" s="38">
        <v>7109.3919999999998</v>
      </c>
      <c r="CN9406" s="38">
        <v>0</v>
      </c>
      <c r="CO9406" s="38">
        <v>0</v>
      </c>
      <c r="CP9406" s="38">
        <v>1305283</v>
      </c>
      <c r="CQ9406" s="38">
        <v>1305283</v>
      </c>
      <c r="CR9406" s="38">
        <v>148886</v>
      </c>
      <c r="CS9406" s="36">
        <v>2020</v>
      </c>
      <c r="CT9406" s="34" t="str">
        <f>IF(VLOOKUP(O9406,'Cross-Page Data'!$D$4:$F$48,3,FALSE)="natural gas",VLOOKUP(N9406,'Cross-Page Data'!$I$4:$J$19,2,FALSE),IF(VLOOKUP(O9406,'Cross-Page Data'!$D$4:$F$48,3,FALSE)="solar",IF(N9406="PV","solar PV","solar thermal"),IF(VLOOKUP(O9406,'Cross-Page Data'!$D$4:$F$48,3,FALSE)="wind",VLOOKUP(N9406,'Cross-Page Data'!$I$4:$J$19,2,FALSE),IF(VLOOKUP(O9406,'Cross-Page Data'!$D$4:$F$48,3,FALSE)="hydro",VLOOKUP(N9406,'Cross-Page Data'!$I$4:$J$19,2,FALSE),VLOOKUP(O9406,'Cross-Page Data'!$D$4:$F$48,3,FALSE)))))</f>
        <v>solar PV</v>
      </c>
      <c r="CU9406" s="34" t="b">
        <f>INDEX('Cross-Page Data'!$N$14:$N$20,MATCH('923'!M9406,'Cross-Page Data'!$M$14:$M$20,0))</f>
        <v>1</v>
      </c>
    </row>
    <row r="9407" spans="1:99" ht="43" x14ac:dyDescent="0.2">
      <c r="A9407" s="36">
        <v>57651</v>
      </c>
      <c r="B9407" s="37" t="s">
        <v>207</v>
      </c>
      <c r="C9407" s="36" t="s">
        <v>25948</v>
      </c>
      <c r="D9407" s="37" t="s">
        <v>15608</v>
      </c>
      <c r="E9407" s="37" t="s">
        <v>1208</v>
      </c>
      <c r="F9407" s="36">
        <v>17650</v>
      </c>
      <c r="G9407" s="37" t="s">
        <v>24</v>
      </c>
      <c r="H9407" s="37" t="s">
        <v>25951</v>
      </c>
      <c r="I9407" s="37" t="s">
        <v>16691</v>
      </c>
      <c r="J9407" s="37" t="s">
        <v>292</v>
      </c>
      <c r="K9407" s="36">
        <v>22</v>
      </c>
      <c r="L9407" s="36">
        <v>2</v>
      </c>
      <c r="M9407" s="37" t="s">
        <v>453</v>
      </c>
      <c r="N9407" s="37" t="s">
        <v>237</v>
      </c>
      <c r="O9407" s="37" t="s">
        <v>238</v>
      </c>
      <c r="P9407" s="37" t="s">
        <v>238</v>
      </c>
      <c r="Q9407" s="37" t="s">
        <v>25963</v>
      </c>
      <c r="R9407" s="37" t="s">
        <v>7417</v>
      </c>
      <c r="S9407" s="37" t="s">
        <v>292</v>
      </c>
      <c r="T9407" s="38">
        <v>0</v>
      </c>
      <c r="U9407" s="38">
        <v>0</v>
      </c>
      <c r="V9407" s="38">
        <v>0</v>
      </c>
      <c r="W9407" s="38">
        <v>0</v>
      </c>
      <c r="X9407" s="38">
        <v>0</v>
      </c>
      <c r="Y9407" s="38">
        <v>0</v>
      </c>
      <c r="Z9407" s="38">
        <v>0</v>
      </c>
      <c r="AA9407" s="38">
        <v>0</v>
      </c>
      <c r="AB9407" s="38">
        <v>0</v>
      </c>
      <c r="AC9407" s="38">
        <v>0</v>
      </c>
      <c r="AD9407" s="38">
        <v>0</v>
      </c>
      <c r="AE9407" s="38">
        <v>0</v>
      </c>
      <c r="AF9407" s="38">
        <v>0</v>
      </c>
      <c r="AG9407" s="38">
        <v>0</v>
      </c>
      <c r="AH9407" s="38">
        <v>0</v>
      </c>
      <c r="AI9407" s="38">
        <v>0</v>
      </c>
      <c r="AJ9407" s="38">
        <v>0</v>
      </c>
      <c r="AK9407" s="38">
        <v>0</v>
      </c>
      <c r="AL9407" s="38">
        <v>0</v>
      </c>
      <c r="AM9407" s="38">
        <v>0</v>
      </c>
      <c r="AN9407" s="38">
        <v>0</v>
      </c>
      <c r="AO9407" s="38">
        <v>0</v>
      </c>
      <c r="AP9407" s="38">
        <v>0</v>
      </c>
      <c r="AQ9407" s="38">
        <v>0</v>
      </c>
      <c r="AR9407" s="39">
        <v>0</v>
      </c>
      <c r="AS9407" s="39">
        <v>0</v>
      </c>
      <c r="AT9407" s="39">
        <v>0</v>
      </c>
      <c r="AU9407" s="39">
        <v>0</v>
      </c>
      <c r="AV9407" s="39">
        <v>0</v>
      </c>
      <c r="AW9407" s="39">
        <v>0</v>
      </c>
      <c r="AX9407" s="39">
        <v>0</v>
      </c>
      <c r="AY9407" s="39">
        <v>0</v>
      </c>
      <c r="AZ9407" s="39">
        <v>0</v>
      </c>
      <c r="BA9407" s="39">
        <v>0</v>
      </c>
      <c r="BB9407" s="39">
        <v>0</v>
      </c>
      <c r="BC9407" s="39">
        <v>0</v>
      </c>
      <c r="BD9407" s="38">
        <v>20339</v>
      </c>
      <c r="BE9407" s="38">
        <v>27571</v>
      </c>
      <c r="BF9407" s="38">
        <v>26980</v>
      </c>
      <c r="BG9407" s="38">
        <v>34002</v>
      </c>
      <c r="BH9407" s="38">
        <v>44500</v>
      </c>
      <c r="BI9407" s="38">
        <v>44314</v>
      </c>
      <c r="BJ9407" s="38">
        <v>50053</v>
      </c>
      <c r="BK9407" s="38">
        <v>41467</v>
      </c>
      <c r="BL9407" s="38">
        <v>32560</v>
      </c>
      <c r="BM9407" s="38">
        <v>30096</v>
      </c>
      <c r="BN9407" s="38">
        <v>23793</v>
      </c>
      <c r="BO9407" s="38">
        <v>18838</v>
      </c>
      <c r="BP9407" s="38">
        <v>20339</v>
      </c>
      <c r="BQ9407" s="38">
        <v>27571</v>
      </c>
      <c r="BR9407" s="38">
        <v>26980</v>
      </c>
      <c r="BS9407" s="38">
        <v>34002</v>
      </c>
      <c r="BT9407" s="38">
        <v>44500</v>
      </c>
      <c r="BU9407" s="38">
        <v>44314</v>
      </c>
      <c r="BV9407" s="38">
        <v>50053</v>
      </c>
      <c r="BW9407" s="38">
        <v>41467</v>
      </c>
      <c r="BX9407" s="38">
        <v>32560</v>
      </c>
      <c r="BY9407" s="38">
        <v>30096</v>
      </c>
      <c r="BZ9407" s="38">
        <v>23793</v>
      </c>
      <c r="CA9407" s="38">
        <v>18838</v>
      </c>
      <c r="CB9407" s="38">
        <v>2319.9929999999999</v>
      </c>
      <c r="CC9407" s="38">
        <v>3144.8629999999998</v>
      </c>
      <c r="CD9407" s="38">
        <v>3077.4389999999999</v>
      </c>
      <c r="CE9407" s="38">
        <v>3878.4389999999999</v>
      </c>
      <c r="CF9407" s="38">
        <v>5075.9059999999999</v>
      </c>
      <c r="CG9407" s="38">
        <v>5054.5889999999999</v>
      </c>
      <c r="CH9407" s="38">
        <v>5709.2430000000004</v>
      </c>
      <c r="CI9407" s="38">
        <v>4729.95</v>
      </c>
      <c r="CJ9407" s="38">
        <v>3713.944</v>
      </c>
      <c r="CK9407" s="38">
        <v>3432.8989999999999</v>
      </c>
      <c r="CL9407" s="38">
        <v>2713.9589999999998</v>
      </c>
      <c r="CM9407" s="38">
        <v>2148.7759999999998</v>
      </c>
      <c r="CN9407" s="38">
        <v>0</v>
      </c>
      <c r="CO9407" s="38">
        <v>0</v>
      </c>
      <c r="CP9407" s="38">
        <v>394513</v>
      </c>
      <c r="CQ9407" s="38">
        <v>394513</v>
      </c>
      <c r="CR9407" s="38">
        <v>45000</v>
      </c>
      <c r="CS9407" s="36">
        <v>2020</v>
      </c>
      <c r="CT9407" s="34" t="str">
        <f>IF(VLOOKUP(O9407,'Cross-Page Data'!$D$4:$F$48,3,FALSE)="natural gas",VLOOKUP(N9407,'Cross-Page Data'!$I$4:$J$19,2,FALSE),IF(VLOOKUP(O9407,'Cross-Page Data'!$D$4:$F$48,3,FALSE)="solar",IF(N9407="PV","solar PV","solar thermal"),IF(VLOOKUP(O9407,'Cross-Page Data'!$D$4:$F$48,3,FALSE)="wind",VLOOKUP(N9407,'Cross-Page Data'!$I$4:$J$19,2,FALSE),IF(VLOOKUP(O9407,'Cross-Page Data'!$D$4:$F$48,3,FALSE)="hydro",VLOOKUP(N9407,'Cross-Page Data'!$I$4:$J$19,2,FALSE),VLOOKUP(O9407,'Cross-Page Data'!$D$4:$F$48,3,FALSE)))))</f>
        <v>solar PV</v>
      </c>
      <c r="CU9407" s="34" t="b">
        <f>INDEX('Cross-Page Data'!$N$14:$N$20,MATCH('923'!M9407,'Cross-Page Data'!$M$14:$M$20,0))</f>
        <v>1</v>
      </c>
    </row>
    <row r="9408" spans="1:99" ht="71" x14ac:dyDescent="0.2">
      <c r="A9408" s="36">
        <v>57652</v>
      </c>
      <c r="B9408" s="37" t="s">
        <v>207</v>
      </c>
      <c r="C9408" s="36" t="s">
        <v>25948</v>
      </c>
      <c r="D9408" s="37" t="s">
        <v>15605</v>
      </c>
      <c r="E9408" s="37" t="s">
        <v>2517</v>
      </c>
      <c r="F9408" s="36">
        <v>57170</v>
      </c>
      <c r="G9408" s="37" t="s">
        <v>108</v>
      </c>
      <c r="H9408" s="37" t="s">
        <v>25951</v>
      </c>
      <c r="I9408" s="37" t="s">
        <v>16691</v>
      </c>
      <c r="J9408" s="37" t="s">
        <v>292</v>
      </c>
      <c r="K9408" s="36">
        <v>22</v>
      </c>
      <c r="L9408" s="36">
        <v>2</v>
      </c>
      <c r="M9408" s="37" t="s">
        <v>453</v>
      </c>
      <c r="N9408" s="37" t="s">
        <v>237</v>
      </c>
      <c r="O9408" s="37" t="s">
        <v>238</v>
      </c>
      <c r="P9408" s="37" t="s">
        <v>238</v>
      </c>
      <c r="Q9408" s="37" t="s">
        <v>25967</v>
      </c>
      <c r="R9408" s="37" t="s">
        <v>7417</v>
      </c>
      <c r="S9408" s="37" t="s">
        <v>292</v>
      </c>
      <c r="T9408" s="38">
        <v>0</v>
      </c>
      <c r="U9408" s="38">
        <v>0</v>
      </c>
      <c r="V9408" s="38">
        <v>0</v>
      </c>
      <c r="W9408" s="38">
        <v>0</v>
      </c>
      <c r="X9408" s="38">
        <v>0</v>
      </c>
      <c r="Y9408" s="38">
        <v>0</v>
      </c>
      <c r="Z9408" s="38">
        <v>0</v>
      </c>
      <c r="AA9408" s="38">
        <v>0</v>
      </c>
      <c r="AB9408" s="38">
        <v>0</v>
      </c>
      <c r="AC9408" s="38">
        <v>0</v>
      </c>
      <c r="AD9408" s="38">
        <v>0</v>
      </c>
      <c r="AE9408" s="38">
        <v>0</v>
      </c>
      <c r="AF9408" s="38">
        <v>0</v>
      </c>
      <c r="AG9408" s="38">
        <v>0</v>
      </c>
      <c r="AH9408" s="38">
        <v>0</v>
      </c>
      <c r="AI9408" s="38">
        <v>0</v>
      </c>
      <c r="AJ9408" s="38">
        <v>0</v>
      </c>
      <c r="AK9408" s="38">
        <v>0</v>
      </c>
      <c r="AL9408" s="38">
        <v>0</v>
      </c>
      <c r="AM9408" s="38">
        <v>0</v>
      </c>
      <c r="AN9408" s="38">
        <v>0</v>
      </c>
      <c r="AO9408" s="38">
        <v>0</v>
      </c>
      <c r="AP9408" s="38">
        <v>0</v>
      </c>
      <c r="AQ9408" s="38">
        <v>0</v>
      </c>
      <c r="AR9408" s="39">
        <v>0</v>
      </c>
      <c r="AS9408" s="39">
        <v>0</v>
      </c>
      <c r="AT9408" s="39">
        <v>0</v>
      </c>
      <c r="AU9408" s="39">
        <v>0</v>
      </c>
      <c r="AV9408" s="39">
        <v>0</v>
      </c>
      <c r="AW9408" s="39">
        <v>0</v>
      </c>
      <c r="AX9408" s="39">
        <v>0</v>
      </c>
      <c r="AY9408" s="39">
        <v>0</v>
      </c>
      <c r="AZ9408" s="39">
        <v>0</v>
      </c>
      <c r="BA9408" s="39">
        <v>0</v>
      </c>
      <c r="BB9408" s="39">
        <v>0</v>
      </c>
      <c r="BC9408" s="39">
        <v>0</v>
      </c>
      <c r="BD9408" s="38">
        <v>32</v>
      </c>
      <c r="BE9408" s="38">
        <v>83</v>
      </c>
      <c r="BF9408" s="38">
        <v>95</v>
      </c>
      <c r="BG9408" s="38">
        <v>139</v>
      </c>
      <c r="BH9408" s="38">
        <v>137</v>
      </c>
      <c r="BI9408" s="38">
        <v>155</v>
      </c>
      <c r="BJ9408" s="38">
        <v>169</v>
      </c>
      <c r="BK9408" s="38">
        <v>145</v>
      </c>
      <c r="BL9408" s="38">
        <v>112</v>
      </c>
      <c r="BM9408" s="38">
        <v>98</v>
      </c>
      <c r="BN9408" s="38">
        <v>48</v>
      </c>
      <c r="BO9408" s="38">
        <v>40</v>
      </c>
      <c r="BP9408" s="38">
        <v>32</v>
      </c>
      <c r="BQ9408" s="38">
        <v>83</v>
      </c>
      <c r="BR9408" s="38">
        <v>95</v>
      </c>
      <c r="BS9408" s="38">
        <v>139</v>
      </c>
      <c r="BT9408" s="38">
        <v>137</v>
      </c>
      <c r="BU9408" s="38">
        <v>155</v>
      </c>
      <c r="BV9408" s="38">
        <v>169</v>
      </c>
      <c r="BW9408" s="38">
        <v>145</v>
      </c>
      <c r="BX9408" s="38">
        <v>112</v>
      </c>
      <c r="BY9408" s="38">
        <v>98</v>
      </c>
      <c r="BZ9408" s="38">
        <v>48</v>
      </c>
      <c r="CA9408" s="38">
        <v>40</v>
      </c>
      <c r="CB9408" s="38">
        <v>3.6560000000000001</v>
      </c>
      <c r="CC9408" s="38">
        <v>9.4849999999999994</v>
      </c>
      <c r="CD9408" s="38">
        <v>10.881</v>
      </c>
      <c r="CE9408" s="38">
        <v>15.9</v>
      </c>
      <c r="CF9408" s="38">
        <v>15.682</v>
      </c>
      <c r="CG9408" s="38">
        <v>17.649000000000001</v>
      </c>
      <c r="CH9408" s="38">
        <v>19.265000000000001</v>
      </c>
      <c r="CI9408" s="38">
        <v>16.562999999999999</v>
      </c>
      <c r="CJ9408" s="38">
        <v>12.728</v>
      </c>
      <c r="CK9408" s="38">
        <v>11.154</v>
      </c>
      <c r="CL9408" s="38">
        <v>5.516</v>
      </c>
      <c r="CM9408" s="38">
        <v>4.5209999999999999</v>
      </c>
      <c r="CN9408" s="38">
        <v>0</v>
      </c>
      <c r="CO9408" s="38">
        <v>0</v>
      </c>
      <c r="CP9408" s="38">
        <v>1253</v>
      </c>
      <c r="CQ9408" s="38">
        <v>1253</v>
      </c>
      <c r="CR9408" s="38">
        <v>143</v>
      </c>
      <c r="CS9408" s="36">
        <v>2020</v>
      </c>
      <c r="CT9408" s="34" t="str">
        <f>IF(VLOOKUP(O9408,'Cross-Page Data'!$D$4:$F$48,3,FALSE)="natural gas",VLOOKUP(N9408,'Cross-Page Data'!$I$4:$J$19,2,FALSE),IF(VLOOKUP(O9408,'Cross-Page Data'!$D$4:$F$48,3,FALSE)="solar",IF(N9408="PV","solar PV","solar thermal"),IF(VLOOKUP(O9408,'Cross-Page Data'!$D$4:$F$48,3,FALSE)="wind",VLOOKUP(N9408,'Cross-Page Data'!$I$4:$J$19,2,FALSE),IF(VLOOKUP(O9408,'Cross-Page Data'!$D$4:$F$48,3,FALSE)="hydro",VLOOKUP(N9408,'Cross-Page Data'!$I$4:$J$19,2,FALSE),VLOOKUP(O9408,'Cross-Page Data'!$D$4:$F$48,3,FALSE)))))</f>
        <v>solar PV</v>
      </c>
      <c r="CU9408" s="34" t="b">
        <f>INDEX('Cross-Page Data'!$N$14:$N$20,MATCH('923'!M9408,'Cross-Page Data'!$M$14:$M$20,0))</f>
        <v>1</v>
      </c>
    </row>
    <row r="9409" spans="1:99" ht="71" x14ac:dyDescent="0.2">
      <c r="A9409" s="36">
        <v>57653</v>
      </c>
      <c r="B9409" s="37" t="s">
        <v>223</v>
      </c>
      <c r="C9409" s="36" t="s">
        <v>25948</v>
      </c>
      <c r="D9409" s="37" t="s">
        <v>2782</v>
      </c>
      <c r="E9409" s="37" t="s">
        <v>2783</v>
      </c>
      <c r="F9409" s="36">
        <v>56968</v>
      </c>
      <c r="G9409" s="37" t="s">
        <v>108</v>
      </c>
      <c r="H9409" s="37" t="s">
        <v>25951</v>
      </c>
      <c r="I9409" s="37" t="s">
        <v>16691</v>
      </c>
      <c r="J9409" s="37" t="s">
        <v>292</v>
      </c>
      <c r="K9409" s="36">
        <v>611</v>
      </c>
      <c r="L9409" s="36">
        <v>5</v>
      </c>
      <c r="M9409" s="37" t="s">
        <v>730</v>
      </c>
      <c r="N9409" s="37" t="s">
        <v>24</v>
      </c>
      <c r="O9409" s="37" t="s">
        <v>209</v>
      </c>
      <c r="P9409" s="37" t="s">
        <v>209</v>
      </c>
      <c r="Q9409" s="37" t="s">
        <v>25976</v>
      </c>
      <c r="R9409" s="37" t="s">
        <v>25979</v>
      </c>
      <c r="S9409" s="37" t="s">
        <v>25958</v>
      </c>
      <c r="T9409" s="38">
        <v>0</v>
      </c>
      <c r="U9409" s="38">
        <v>0</v>
      </c>
      <c r="V9409" s="38">
        <v>0</v>
      </c>
      <c r="W9409" s="38">
        <v>0</v>
      </c>
      <c r="X9409" s="38">
        <v>0</v>
      </c>
      <c r="Y9409" s="38">
        <v>0</v>
      </c>
      <c r="Z9409" s="38">
        <v>0</v>
      </c>
      <c r="AA9409" s="38">
        <v>0</v>
      </c>
      <c r="AB9409" s="38">
        <v>0</v>
      </c>
      <c r="AC9409" s="38">
        <v>0</v>
      </c>
      <c r="AD9409" s="38">
        <v>0</v>
      </c>
      <c r="AE9409" s="38">
        <v>0</v>
      </c>
      <c r="AF9409" s="38">
        <v>0</v>
      </c>
      <c r="AG9409" s="38">
        <v>0</v>
      </c>
      <c r="AH9409" s="38">
        <v>0</v>
      </c>
      <c r="AI9409" s="38">
        <v>0</v>
      </c>
      <c r="AJ9409" s="38">
        <v>0</v>
      </c>
      <c r="AK9409" s="38">
        <v>0</v>
      </c>
      <c r="AL9409" s="38">
        <v>0</v>
      </c>
      <c r="AM9409" s="38">
        <v>0</v>
      </c>
      <c r="AN9409" s="38">
        <v>0</v>
      </c>
      <c r="AO9409" s="38">
        <v>0</v>
      </c>
      <c r="AP9409" s="38">
        <v>0</v>
      </c>
      <c r="AQ9409" s="38">
        <v>0</v>
      </c>
      <c r="AR9409" s="39">
        <v>0</v>
      </c>
      <c r="AS9409" s="39">
        <v>0</v>
      </c>
      <c r="AT9409" s="39">
        <v>0</v>
      </c>
      <c r="AU9409" s="39">
        <v>0</v>
      </c>
      <c r="AV9409" s="39">
        <v>0</v>
      </c>
      <c r="AW9409" s="39">
        <v>0</v>
      </c>
      <c r="AX9409" s="39">
        <v>0</v>
      </c>
      <c r="AY9409" s="39">
        <v>0</v>
      </c>
      <c r="AZ9409" s="39">
        <v>0</v>
      </c>
      <c r="BA9409" s="39">
        <v>0</v>
      </c>
      <c r="BB9409" s="39">
        <v>0</v>
      </c>
      <c r="BC9409" s="39">
        <v>0</v>
      </c>
      <c r="BD9409" s="38">
        <v>0</v>
      </c>
      <c r="BE9409" s="38">
        <v>0</v>
      </c>
      <c r="BF9409" s="38">
        <v>0</v>
      </c>
      <c r="BG9409" s="38">
        <v>0</v>
      </c>
      <c r="BH9409" s="38">
        <v>0</v>
      </c>
      <c r="BI9409" s="38">
        <v>0</v>
      </c>
      <c r="BJ9409" s="38">
        <v>0</v>
      </c>
      <c r="BK9409" s="38">
        <v>0</v>
      </c>
      <c r="BL9409" s="38">
        <v>0</v>
      </c>
      <c r="BM9409" s="38">
        <v>0</v>
      </c>
      <c r="BN9409" s="38">
        <v>0</v>
      </c>
      <c r="BO9409" s="38">
        <v>0</v>
      </c>
      <c r="BP9409" s="38">
        <v>0</v>
      </c>
      <c r="BQ9409" s="38">
        <v>0</v>
      </c>
      <c r="BR9409" s="38">
        <v>0</v>
      </c>
      <c r="BS9409" s="38">
        <v>0</v>
      </c>
      <c r="BT9409" s="38">
        <v>0</v>
      </c>
      <c r="BU9409" s="38">
        <v>0</v>
      </c>
      <c r="BV9409" s="38">
        <v>0</v>
      </c>
      <c r="BW9409" s="38">
        <v>0</v>
      </c>
      <c r="BX9409" s="38">
        <v>0</v>
      </c>
      <c r="BY9409" s="38">
        <v>0</v>
      </c>
      <c r="BZ9409" s="38">
        <v>0</v>
      </c>
      <c r="CA9409" s="38">
        <v>0</v>
      </c>
      <c r="CB9409" s="38">
        <v>0</v>
      </c>
      <c r="CC9409" s="38">
        <v>0</v>
      </c>
      <c r="CD9409" s="38">
        <v>0</v>
      </c>
      <c r="CE9409" s="38">
        <v>0</v>
      </c>
      <c r="CF9409" s="38">
        <v>0</v>
      </c>
      <c r="CG9409" s="38">
        <v>0</v>
      </c>
      <c r="CH9409" s="38">
        <v>0</v>
      </c>
      <c r="CI9409" s="38">
        <v>0</v>
      </c>
      <c r="CJ9409" s="38">
        <v>0</v>
      </c>
      <c r="CK9409" s="38">
        <v>0</v>
      </c>
      <c r="CL9409" s="38">
        <v>0</v>
      </c>
      <c r="CM9409" s="38">
        <v>0</v>
      </c>
      <c r="CN9409" s="38">
        <v>0</v>
      </c>
      <c r="CO9409" s="38">
        <v>0</v>
      </c>
      <c r="CP9409" s="38">
        <v>0</v>
      </c>
      <c r="CQ9409" s="38">
        <v>0</v>
      </c>
      <c r="CR9409" s="38">
        <v>0</v>
      </c>
      <c r="CS9409" s="36">
        <v>2020</v>
      </c>
      <c r="CT9409" s="34" t="str">
        <f>IF(VLOOKUP(O9409,'Cross-Page Data'!$D$4:$F$48,3,FALSE)="natural gas",VLOOKUP(N9409,'Cross-Page Data'!$I$4:$J$19,2,FALSE),IF(VLOOKUP(O9409,'Cross-Page Data'!$D$4:$F$48,3,FALSE)="solar",IF(N9409="PV","solar PV","solar thermal"),IF(VLOOKUP(O9409,'Cross-Page Data'!$D$4:$F$48,3,FALSE)="wind",VLOOKUP(N9409,'Cross-Page Data'!$I$4:$J$19,2,FALSE),IF(VLOOKUP(O9409,'Cross-Page Data'!$D$4:$F$48,3,FALSE)="hydro",VLOOKUP(N9409,'Cross-Page Data'!$I$4:$J$19,2,FALSE),VLOOKUP(O9409,'Cross-Page Data'!$D$4:$F$48,3,FALSE)))))</f>
        <v>petroleum</v>
      </c>
      <c r="CU9409" s="34" t="b">
        <f>INDEX('Cross-Page Data'!$N$14:$N$20,MATCH('923'!M9409,'Cross-Page Data'!$M$14:$M$20,0))</f>
        <v>0</v>
      </c>
    </row>
    <row r="9410" spans="1:99" ht="71" x14ac:dyDescent="0.2">
      <c r="A9410" s="36">
        <v>57653</v>
      </c>
      <c r="B9410" s="37" t="s">
        <v>223</v>
      </c>
      <c r="C9410" s="36" t="s">
        <v>25948</v>
      </c>
      <c r="D9410" s="37" t="s">
        <v>2782</v>
      </c>
      <c r="E9410" s="37" t="s">
        <v>2783</v>
      </c>
      <c r="F9410" s="36">
        <v>56968</v>
      </c>
      <c r="G9410" s="37" t="s">
        <v>108</v>
      </c>
      <c r="H9410" s="37" t="s">
        <v>25951</v>
      </c>
      <c r="I9410" s="37" t="s">
        <v>16691</v>
      </c>
      <c r="J9410" s="37" t="s">
        <v>292</v>
      </c>
      <c r="K9410" s="36">
        <v>611</v>
      </c>
      <c r="L9410" s="36">
        <v>5</v>
      </c>
      <c r="M9410" s="37" t="s">
        <v>730</v>
      </c>
      <c r="N9410" s="37" t="s">
        <v>24</v>
      </c>
      <c r="O9410" s="37" t="s">
        <v>219</v>
      </c>
      <c r="P9410" s="37" t="s">
        <v>219</v>
      </c>
      <c r="Q9410" s="37" t="s">
        <v>25976</v>
      </c>
      <c r="R9410" s="37" t="s">
        <v>25979</v>
      </c>
      <c r="S9410" s="37" t="s">
        <v>25959</v>
      </c>
      <c r="T9410" s="38">
        <v>29500</v>
      </c>
      <c r="U9410" s="38">
        <v>28141</v>
      </c>
      <c r="V9410" s="38">
        <v>27409</v>
      </c>
      <c r="W9410" s="38">
        <v>15321</v>
      </c>
      <c r="X9410" s="38">
        <v>7039</v>
      </c>
      <c r="Y9410" s="38">
        <v>1649</v>
      </c>
      <c r="Z9410" s="38">
        <v>510</v>
      </c>
      <c r="AA9410" s="38">
        <v>373</v>
      </c>
      <c r="AB9410" s="38">
        <v>687</v>
      </c>
      <c r="AC9410" s="38">
        <v>10999</v>
      </c>
      <c r="AD9410" s="38">
        <v>26187</v>
      </c>
      <c r="AE9410" s="38">
        <v>30892</v>
      </c>
      <c r="AF9410" s="38">
        <v>0</v>
      </c>
      <c r="AG9410" s="38">
        <v>0</v>
      </c>
      <c r="AH9410" s="38">
        <v>0</v>
      </c>
      <c r="AI9410" s="38">
        <v>0</v>
      </c>
      <c r="AJ9410" s="38">
        <v>0</v>
      </c>
      <c r="AK9410" s="38">
        <v>0</v>
      </c>
      <c r="AL9410" s="38">
        <v>0</v>
      </c>
      <c r="AM9410" s="38">
        <v>0</v>
      </c>
      <c r="AN9410" s="38">
        <v>0</v>
      </c>
      <c r="AO9410" s="38">
        <v>0</v>
      </c>
      <c r="AP9410" s="38">
        <v>0</v>
      </c>
      <c r="AQ9410" s="38">
        <v>0</v>
      </c>
      <c r="AR9410" s="39">
        <v>0.6</v>
      </c>
      <c r="AS9410" s="39">
        <v>0.8</v>
      </c>
      <c r="AT9410" s="39">
        <v>0.8</v>
      </c>
      <c r="AU9410" s="39">
        <v>0.9</v>
      </c>
      <c r="AV9410" s="39">
        <v>0.8</v>
      </c>
      <c r="AW9410" s="39">
        <v>0.9</v>
      </c>
      <c r="AX9410" s="39">
        <v>0.9</v>
      </c>
      <c r="AY9410" s="39">
        <v>0.9</v>
      </c>
      <c r="AZ9410" s="39">
        <v>0.9</v>
      </c>
      <c r="BA9410" s="39">
        <v>0.9</v>
      </c>
      <c r="BB9410" s="39">
        <v>0.9</v>
      </c>
      <c r="BC9410" s="39">
        <v>0.8</v>
      </c>
      <c r="BD9410" s="38">
        <v>17700</v>
      </c>
      <c r="BE9410" s="38">
        <v>22513</v>
      </c>
      <c r="BF9410" s="38">
        <v>21927</v>
      </c>
      <c r="BG9410" s="38">
        <v>13789</v>
      </c>
      <c r="BH9410" s="38">
        <v>5631</v>
      </c>
      <c r="BI9410" s="38">
        <v>1484</v>
      </c>
      <c r="BJ9410" s="38">
        <v>459</v>
      </c>
      <c r="BK9410" s="38">
        <v>336</v>
      </c>
      <c r="BL9410" s="38">
        <v>618</v>
      </c>
      <c r="BM9410" s="38">
        <v>9899</v>
      </c>
      <c r="BN9410" s="38">
        <v>23568</v>
      </c>
      <c r="BO9410" s="38">
        <v>24714</v>
      </c>
      <c r="BP9410" s="38">
        <v>0</v>
      </c>
      <c r="BQ9410" s="38">
        <v>0</v>
      </c>
      <c r="BR9410" s="38">
        <v>0</v>
      </c>
      <c r="BS9410" s="38">
        <v>0</v>
      </c>
      <c r="BT9410" s="38">
        <v>0</v>
      </c>
      <c r="BU9410" s="38">
        <v>0</v>
      </c>
      <c r="BV9410" s="38">
        <v>0</v>
      </c>
      <c r="BW9410" s="38">
        <v>0</v>
      </c>
      <c r="BX9410" s="38">
        <v>0</v>
      </c>
      <c r="BY9410" s="38">
        <v>0</v>
      </c>
      <c r="BZ9410" s="38">
        <v>0</v>
      </c>
      <c r="CA9410" s="38">
        <v>0</v>
      </c>
      <c r="CB9410" s="38">
        <v>0</v>
      </c>
      <c r="CC9410" s="38">
        <v>0</v>
      </c>
      <c r="CD9410" s="38">
        <v>0</v>
      </c>
      <c r="CE9410" s="38">
        <v>0</v>
      </c>
      <c r="CF9410" s="38">
        <v>0</v>
      </c>
      <c r="CG9410" s="38">
        <v>0</v>
      </c>
      <c r="CH9410" s="38">
        <v>0</v>
      </c>
      <c r="CI9410" s="38">
        <v>0</v>
      </c>
      <c r="CJ9410" s="38">
        <v>0</v>
      </c>
      <c r="CK9410" s="38">
        <v>0</v>
      </c>
      <c r="CL9410" s="38">
        <v>0</v>
      </c>
      <c r="CM9410" s="38">
        <v>0</v>
      </c>
      <c r="CN9410" s="38">
        <v>178707</v>
      </c>
      <c r="CO9410" s="38">
        <v>0</v>
      </c>
      <c r="CP9410" s="38">
        <v>142638</v>
      </c>
      <c r="CQ9410" s="38">
        <v>0</v>
      </c>
      <c r="CR9410" s="38">
        <v>0</v>
      </c>
      <c r="CS9410" s="36">
        <v>2020</v>
      </c>
      <c r="CT9410" s="34" t="str">
        <f>IF(VLOOKUP(O9410,'Cross-Page Data'!$D$4:$F$48,3,FALSE)="natural gas",VLOOKUP(N9410,'Cross-Page Data'!$I$4:$J$19,2,FALSE),IF(VLOOKUP(O9410,'Cross-Page Data'!$D$4:$F$48,3,FALSE)="solar",IF(N9410="PV","solar PV","solar thermal"),IF(VLOOKUP(O9410,'Cross-Page Data'!$D$4:$F$48,3,FALSE)="wind",VLOOKUP(N9410,'Cross-Page Data'!$I$4:$J$19,2,FALSE),IF(VLOOKUP(O9410,'Cross-Page Data'!$D$4:$F$48,3,FALSE)="hydro",VLOOKUP(N9410,'Cross-Page Data'!$I$4:$J$19,2,FALSE),VLOOKUP(O9410,'Cross-Page Data'!$D$4:$F$48,3,FALSE)))))</f>
        <v>natural gas nonpeaker</v>
      </c>
      <c r="CU9410" s="34" t="b">
        <f>INDEX('Cross-Page Data'!$N$14:$N$20,MATCH('923'!M9410,'Cross-Page Data'!$M$14:$M$20,0))</f>
        <v>0</v>
      </c>
    </row>
    <row r="9411" spans="1:99" ht="71" x14ac:dyDescent="0.2">
      <c r="A9411" s="36">
        <v>57653</v>
      </c>
      <c r="B9411" s="37" t="s">
        <v>223</v>
      </c>
      <c r="C9411" s="36" t="s">
        <v>25948</v>
      </c>
      <c r="D9411" s="37" t="s">
        <v>2782</v>
      </c>
      <c r="E9411" s="37" t="s">
        <v>2783</v>
      </c>
      <c r="F9411" s="36">
        <v>56968</v>
      </c>
      <c r="G9411" s="37" t="s">
        <v>108</v>
      </c>
      <c r="H9411" s="37" t="s">
        <v>25951</v>
      </c>
      <c r="I9411" s="37" t="s">
        <v>16691</v>
      </c>
      <c r="J9411" s="37" t="s">
        <v>292</v>
      </c>
      <c r="K9411" s="36">
        <v>611</v>
      </c>
      <c r="L9411" s="36">
        <v>5</v>
      </c>
      <c r="M9411" s="37" t="s">
        <v>730</v>
      </c>
      <c r="N9411" s="37" t="s">
        <v>29</v>
      </c>
      <c r="O9411" s="37" t="s">
        <v>209</v>
      </c>
      <c r="P9411" s="37" t="s">
        <v>209</v>
      </c>
      <c r="Q9411" s="37" t="s">
        <v>25976</v>
      </c>
      <c r="R9411" s="37" t="s">
        <v>25979</v>
      </c>
      <c r="S9411" s="37" t="s">
        <v>25958</v>
      </c>
      <c r="T9411" s="38">
        <v>0</v>
      </c>
      <c r="U9411" s="38">
        <v>0</v>
      </c>
      <c r="V9411" s="38">
        <v>0</v>
      </c>
      <c r="W9411" s="38">
        <v>0</v>
      </c>
      <c r="X9411" s="38">
        <v>0</v>
      </c>
      <c r="Y9411" s="38">
        <v>0</v>
      </c>
      <c r="Z9411" s="38">
        <v>0</v>
      </c>
      <c r="AA9411" s="38">
        <v>0</v>
      </c>
      <c r="AB9411" s="38">
        <v>0</v>
      </c>
      <c r="AC9411" s="38">
        <v>0</v>
      </c>
      <c r="AD9411" s="38">
        <v>0</v>
      </c>
      <c r="AE9411" s="38">
        <v>0</v>
      </c>
      <c r="AF9411" s="38">
        <v>0</v>
      </c>
      <c r="AG9411" s="38">
        <v>0</v>
      </c>
      <c r="AH9411" s="38">
        <v>0</v>
      </c>
      <c r="AI9411" s="38">
        <v>0</v>
      </c>
      <c r="AJ9411" s="38">
        <v>0</v>
      </c>
      <c r="AK9411" s="38">
        <v>0</v>
      </c>
      <c r="AL9411" s="38">
        <v>0</v>
      </c>
      <c r="AM9411" s="38">
        <v>0</v>
      </c>
      <c r="AN9411" s="38">
        <v>0</v>
      </c>
      <c r="AO9411" s="38">
        <v>0</v>
      </c>
      <c r="AP9411" s="38">
        <v>0</v>
      </c>
      <c r="AQ9411" s="38">
        <v>0</v>
      </c>
      <c r="AR9411" s="39">
        <v>0</v>
      </c>
      <c r="AS9411" s="39">
        <v>0</v>
      </c>
      <c r="AT9411" s="39">
        <v>0</v>
      </c>
      <c r="AU9411" s="39">
        <v>0</v>
      </c>
      <c r="AV9411" s="39">
        <v>0</v>
      </c>
      <c r="AW9411" s="39">
        <v>0</v>
      </c>
      <c r="AX9411" s="39">
        <v>0</v>
      </c>
      <c r="AY9411" s="39">
        <v>0</v>
      </c>
      <c r="AZ9411" s="39">
        <v>0</v>
      </c>
      <c r="BA9411" s="39">
        <v>0</v>
      </c>
      <c r="BB9411" s="39">
        <v>0</v>
      </c>
      <c r="BC9411" s="39">
        <v>0</v>
      </c>
      <c r="BD9411" s="38">
        <v>0</v>
      </c>
      <c r="BE9411" s="38">
        <v>0</v>
      </c>
      <c r="BF9411" s="38">
        <v>0</v>
      </c>
      <c r="BG9411" s="38">
        <v>0</v>
      </c>
      <c r="BH9411" s="38">
        <v>0</v>
      </c>
      <c r="BI9411" s="38">
        <v>0</v>
      </c>
      <c r="BJ9411" s="38">
        <v>0</v>
      </c>
      <c r="BK9411" s="38">
        <v>0</v>
      </c>
      <c r="BL9411" s="38">
        <v>0</v>
      </c>
      <c r="BM9411" s="38">
        <v>0</v>
      </c>
      <c r="BN9411" s="38">
        <v>0</v>
      </c>
      <c r="BO9411" s="38">
        <v>0</v>
      </c>
      <c r="BP9411" s="38">
        <v>0</v>
      </c>
      <c r="BQ9411" s="38">
        <v>0</v>
      </c>
      <c r="BR9411" s="38">
        <v>0</v>
      </c>
      <c r="BS9411" s="38">
        <v>0</v>
      </c>
      <c r="BT9411" s="38">
        <v>0</v>
      </c>
      <c r="BU9411" s="38">
        <v>0</v>
      </c>
      <c r="BV9411" s="38">
        <v>0</v>
      </c>
      <c r="BW9411" s="38">
        <v>0</v>
      </c>
      <c r="BX9411" s="38">
        <v>0</v>
      </c>
      <c r="BY9411" s="38">
        <v>0</v>
      </c>
      <c r="BZ9411" s="38">
        <v>0</v>
      </c>
      <c r="CA9411" s="38">
        <v>0</v>
      </c>
      <c r="CB9411" s="38">
        <v>0</v>
      </c>
      <c r="CC9411" s="38">
        <v>0</v>
      </c>
      <c r="CD9411" s="38">
        <v>0</v>
      </c>
      <c r="CE9411" s="38">
        <v>0</v>
      </c>
      <c r="CF9411" s="38">
        <v>0</v>
      </c>
      <c r="CG9411" s="38">
        <v>0</v>
      </c>
      <c r="CH9411" s="38">
        <v>0</v>
      </c>
      <c r="CI9411" s="38">
        <v>0</v>
      </c>
      <c r="CJ9411" s="38">
        <v>0</v>
      </c>
      <c r="CK9411" s="38">
        <v>0</v>
      </c>
      <c r="CL9411" s="38">
        <v>0</v>
      </c>
      <c r="CM9411" s="38">
        <v>0</v>
      </c>
      <c r="CN9411" s="38">
        <v>0</v>
      </c>
      <c r="CO9411" s="38">
        <v>0</v>
      </c>
      <c r="CP9411" s="38">
        <v>0</v>
      </c>
      <c r="CQ9411" s="38">
        <v>0</v>
      </c>
      <c r="CR9411" s="38">
        <v>0</v>
      </c>
      <c r="CS9411" s="36">
        <v>2020</v>
      </c>
      <c r="CT9411" s="34" t="str">
        <f>IF(VLOOKUP(O9411,'Cross-Page Data'!$D$4:$F$48,3,FALSE)="natural gas",VLOOKUP(N9411,'Cross-Page Data'!$I$4:$J$19,2,FALSE),IF(VLOOKUP(O9411,'Cross-Page Data'!$D$4:$F$48,3,FALSE)="solar",IF(N9411="PV","solar PV","solar thermal"),IF(VLOOKUP(O9411,'Cross-Page Data'!$D$4:$F$48,3,FALSE)="wind",VLOOKUP(N9411,'Cross-Page Data'!$I$4:$J$19,2,FALSE),IF(VLOOKUP(O9411,'Cross-Page Data'!$D$4:$F$48,3,FALSE)="hydro",VLOOKUP(N9411,'Cross-Page Data'!$I$4:$J$19,2,FALSE),VLOOKUP(O9411,'Cross-Page Data'!$D$4:$F$48,3,FALSE)))))</f>
        <v>petroleum</v>
      </c>
      <c r="CU9411" s="34" t="b">
        <f>INDEX('Cross-Page Data'!$N$14:$N$20,MATCH('923'!M9411,'Cross-Page Data'!$M$14:$M$20,0))</f>
        <v>0</v>
      </c>
    </row>
    <row r="9412" spans="1:99" ht="71" x14ac:dyDescent="0.2">
      <c r="A9412" s="36">
        <v>57653</v>
      </c>
      <c r="B9412" s="37" t="s">
        <v>223</v>
      </c>
      <c r="C9412" s="36" t="s">
        <v>25948</v>
      </c>
      <c r="D9412" s="37" t="s">
        <v>2782</v>
      </c>
      <c r="E9412" s="37" t="s">
        <v>2783</v>
      </c>
      <c r="F9412" s="36">
        <v>56968</v>
      </c>
      <c r="G9412" s="37" t="s">
        <v>108</v>
      </c>
      <c r="H9412" s="37" t="s">
        <v>25951</v>
      </c>
      <c r="I9412" s="37" t="s">
        <v>16691</v>
      </c>
      <c r="J9412" s="37" t="s">
        <v>292</v>
      </c>
      <c r="K9412" s="36">
        <v>611</v>
      </c>
      <c r="L9412" s="36">
        <v>5</v>
      </c>
      <c r="M9412" s="37" t="s">
        <v>730</v>
      </c>
      <c r="N9412" s="37" t="s">
        <v>29</v>
      </c>
      <c r="O9412" s="37" t="s">
        <v>219</v>
      </c>
      <c r="P9412" s="37" t="s">
        <v>219</v>
      </c>
      <c r="Q9412" s="37" t="s">
        <v>25976</v>
      </c>
      <c r="R9412" s="37" t="s">
        <v>25979</v>
      </c>
      <c r="S9412" s="37" t="s">
        <v>25959</v>
      </c>
      <c r="T9412" s="38">
        <v>49141</v>
      </c>
      <c r="U9412" s="38">
        <v>45114</v>
      </c>
      <c r="V9412" s="38">
        <v>48756</v>
      </c>
      <c r="W9412" s="38">
        <v>46794</v>
      </c>
      <c r="X9412" s="38">
        <v>46102</v>
      </c>
      <c r="Y9412" s="38">
        <v>41925</v>
      </c>
      <c r="Z9412" s="38">
        <v>40682</v>
      </c>
      <c r="AA9412" s="38">
        <v>36402</v>
      </c>
      <c r="AB9412" s="38">
        <v>36057</v>
      </c>
      <c r="AC9412" s="38">
        <v>48314</v>
      </c>
      <c r="AD9412" s="38">
        <v>43908</v>
      </c>
      <c r="AE9412" s="38">
        <v>48651</v>
      </c>
      <c r="AF9412" s="38">
        <v>20658</v>
      </c>
      <c r="AG9412" s="38">
        <v>19379</v>
      </c>
      <c r="AH9412" s="38">
        <v>20448</v>
      </c>
      <c r="AI9412" s="38">
        <v>19855</v>
      </c>
      <c r="AJ9412" s="38">
        <v>17328</v>
      </c>
      <c r="AK9412" s="38">
        <v>15294</v>
      </c>
      <c r="AL9412" s="38">
        <v>16239</v>
      </c>
      <c r="AM9412" s="38">
        <v>14746</v>
      </c>
      <c r="AN9412" s="38">
        <v>13113</v>
      </c>
      <c r="AO9412" s="38">
        <v>17488</v>
      </c>
      <c r="AP9412" s="38">
        <v>16203</v>
      </c>
      <c r="AQ9412" s="38">
        <v>20326</v>
      </c>
      <c r="AR9412" s="39">
        <v>0.8</v>
      </c>
      <c r="AS9412" s="39">
        <v>0.8</v>
      </c>
      <c r="AT9412" s="39">
        <v>0.8</v>
      </c>
      <c r="AU9412" s="39">
        <v>0.8</v>
      </c>
      <c r="AV9412" s="39">
        <v>0.9</v>
      </c>
      <c r="AW9412" s="39">
        <v>1</v>
      </c>
      <c r="AX9412" s="39">
        <v>0.9</v>
      </c>
      <c r="AY9412" s="39">
        <v>0.9</v>
      </c>
      <c r="AZ9412" s="39">
        <v>0.9</v>
      </c>
      <c r="BA9412" s="39">
        <v>0.9</v>
      </c>
      <c r="BB9412" s="39">
        <v>0.9</v>
      </c>
      <c r="BC9412" s="39">
        <v>0.8</v>
      </c>
      <c r="BD9412" s="38">
        <v>39313</v>
      </c>
      <c r="BE9412" s="38">
        <v>36091</v>
      </c>
      <c r="BF9412" s="38">
        <v>39005</v>
      </c>
      <c r="BG9412" s="38">
        <v>37435</v>
      </c>
      <c r="BH9412" s="38">
        <v>41492</v>
      </c>
      <c r="BI9412" s="38">
        <v>41925</v>
      </c>
      <c r="BJ9412" s="38">
        <v>36614</v>
      </c>
      <c r="BK9412" s="38">
        <v>32762</v>
      </c>
      <c r="BL9412" s="38">
        <v>32451</v>
      </c>
      <c r="BM9412" s="38">
        <v>43483</v>
      </c>
      <c r="BN9412" s="38">
        <v>39517</v>
      </c>
      <c r="BO9412" s="38">
        <v>38921</v>
      </c>
      <c r="BP9412" s="38">
        <v>16526</v>
      </c>
      <c r="BQ9412" s="38">
        <v>15503</v>
      </c>
      <c r="BR9412" s="38">
        <v>16358</v>
      </c>
      <c r="BS9412" s="38">
        <v>15884</v>
      </c>
      <c r="BT9412" s="38">
        <v>15595</v>
      </c>
      <c r="BU9412" s="38">
        <v>15294</v>
      </c>
      <c r="BV9412" s="38">
        <v>14615</v>
      </c>
      <c r="BW9412" s="38">
        <v>13271</v>
      </c>
      <c r="BX9412" s="38">
        <v>11802</v>
      </c>
      <c r="BY9412" s="38">
        <v>15739</v>
      </c>
      <c r="BZ9412" s="38">
        <v>14583</v>
      </c>
      <c r="CA9412" s="38">
        <v>16261</v>
      </c>
      <c r="CB9412" s="38">
        <v>3973</v>
      </c>
      <c r="CC9412" s="38">
        <v>3726</v>
      </c>
      <c r="CD9412" s="38">
        <v>3932</v>
      </c>
      <c r="CE9412" s="38">
        <v>3818</v>
      </c>
      <c r="CF9412" s="38">
        <v>3749</v>
      </c>
      <c r="CG9412" s="38">
        <v>3676</v>
      </c>
      <c r="CH9412" s="38">
        <v>3513</v>
      </c>
      <c r="CI9412" s="38">
        <v>3190</v>
      </c>
      <c r="CJ9412" s="38">
        <v>2837</v>
      </c>
      <c r="CK9412" s="38">
        <v>3783</v>
      </c>
      <c r="CL9412" s="38">
        <v>3505</v>
      </c>
      <c r="CM9412" s="38">
        <v>3909</v>
      </c>
      <c r="CN9412" s="38">
        <v>531846</v>
      </c>
      <c r="CO9412" s="38">
        <v>211077</v>
      </c>
      <c r="CP9412" s="38">
        <v>459009</v>
      </c>
      <c r="CQ9412" s="38">
        <v>181431</v>
      </c>
      <c r="CR9412" s="38">
        <v>43611</v>
      </c>
      <c r="CS9412" s="36">
        <v>2020</v>
      </c>
      <c r="CT9412" s="34" t="str">
        <f>IF(VLOOKUP(O9412,'Cross-Page Data'!$D$4:$F$48,3,FALSE)="natural gas",VLOOKUP(N9412,'Cross-Page Data'!$I$4:$J$19,2,FALSE),IF(VLOOKUP(O9412,'Cross-Page Data'!$D$4:$F$48,3,FALSE)="solar",IF(N9412="PV","solar PV","solar thermal"),IF(VLOOKUP(O9412,'Cross-Page Data'!$D$4:$F$48,3,FALSE)="wind",VLOOKUP(N9412,'Cross-Page Data'!$I$4:$J$19,2,FALSE),IF(VLOOKUP(O9412,'Cross-Page Data'!$D$4:$F$48,3,FALSE)="hydro",VLOOKUP(N9412,'Cross-Page Data'!$I$4:$J$19,2,FALSE),VLOOKUP(O9412,'Cross-Page Data'!$D$4:$F$48,3,FALSE)))))</f>
        <v>natural gas nonpeaker</v>
      </c>
      <c r="CU9412" s="34" t="b">
        <f>INDEX('Cross-Page Data'!$N$14:$N$20,MATCH('923'!M9412,'Cross-Page Data'!$M$14:$M$20,0))</f>
        <v>0</v>
      </c>
    </row>
    <row r="9413" spans="1:99" ht="57" x14ac:dyDescent="0.2">
      <c r="A9413" s="36">
        <v>57655</v>
      </c>
      <c r="B9413" s="37" t="s">
        <v>207</v>
      </c>
      <c r="C9413" s="36" t="s">
        <v>25948</v>
      </c>
      <c r="D9413" s="37" t="s">
        <v>15603</v>
      </c>
      <c r="E9413" s="37" t="s">
        <v>15604</v>
      </c>
      <c r="F9413" s="36">
        <v>56982</v>
      </c>
      <c r="G9413" s="37" t="s">
        <v>24</v>
      </c>
      <c r="H9413" s="37" t="s">
        <v>25951</v>
      </c>
      <c r="I9413" s="37" t="s">
        <v>16691</v>
      </c>
      <c r="J9413" s="37" t="s">
        <v>292</v>
      </c>
      <c r="K9413" s="36">
        <v>611</v>
      </c>
      <c r="L9413" s="36">
        <v>4</v>
      </c>
      <c r="M9413" s="37" t="s">
        <v>1203</v>
      </c>
      <c r="N9413" s="37" t="s">
        <v>237</v>
      </c>
      <c r="O9413" s="37" t="s">
        <v>238</v>
      </c>
      <c r="P9413" s="37" t="s">
        <v>238</v>
      </c>
      <c r="Q9413" s="37" t="s">
        <v>25963</v>
      </c>
      <c r="R9413" s="37" t="s">
        <v>7417</v>
      </c>
      <c r="S9413" s="37" t="s">
        <v>292</v>
      </c>
      <c r="T9413" s="38">
        <v>0</v>
      </c>
      <c r="U9413" s="38">
        <v>0</v>
      </c>
      <c r="V9413" s="38">
        <v>0</v>
      </c>
      <c r="W9413" s="38">
        <v>0</v>
      </c>
      <c r="X9413" s="38">
        <v>0</v>
      </c>
      <c r="Y9413" s="38">
        <v>0</v>
      </c>
      <c r="Z9413" s="38">
        <v>0</v>
      </c>
      <c r="AA9413" s="38">
        <v>0</v>
      </c>
      <c r="AB9413" s="38">
        <v>0</v>
      </c>
      <c r="AC9413" s="38">
        <v>0</v>
      </c>
      <c r="AD9413" s="38">
        <v>0</v>
      </c>
      <c r="AE9413" s="38">
        <v>0</v>
      </c>
      <c r="AF9413" s="38">
        <v>0</v>
      </c>
      <c r="AG9413" s="38">
        <v>0</v>
      </c>
      <c r="AH9413" s="38">
        <v>0</v>
      </c>
      <c r="AI9413" s="38">
        <v>0</v>
      </c>
      <c r="AJ9413" s="38">
        <v>0</v>
      </c>
      <c r="AK9413" s="38">
        <v>0</v>
      </c>
      <c r="AL9413" s="38">
        <v>0</v>
      </c>
      <c r="AM9413" s="38">
        <v>0</v>
      </c>
      <c r="AN9413" s="38">
        <v>0</v>
      </c>
      <c r="AO9413" s="38">
        <v>0</v>
      </c>
      <c r="AP9413" s="38">
        <v>0</v>
      </c>
      <c r="AQ9413" s="38">
        <v>0</v>
      </c>
      <c r="AR9413" s="39">
        <v>0</v>
      </c>
      <c r="AS9413" s="39">
        <v>0</v>
      </c>
      <c r="AT9413" s="39">
        <v>0</v>
      </c>
      <c r="AU9413" s="39">
        <v>0</v>
      </c>
      <c r="AV9413" s="39">
        <v>0</v>
      </c>
      <c r="AW9413" s="39">
        <v>0</v>
      </c>
      <c r="AX9413" s="39">
        <v>0</v>
      </c>
      <c r="AY9413" s="39">
        <v>0</v>
      </c>
      <c r="AZ9413" s="39">
        <v>0</v>
      </c>
      <c r="BA9413" s="39">
        <v>0</v>
      </c>
      <c r="BB9413" s="39">
        <v>0</v>
      </c>
      <c r="BC9413" s="39">
        <v>0</v>
      </c>
      <c r="BD9413" s="38">
        <v>0</v>
      </c>
      <c r="BE9413" s="38">
        <v>0</v>
      </c>
      <c r="BF9413" s="38">
        <v>0</v>
      </c>
      <c r="BG9413" s="38">
        <v>0</v>
      </c>
      <c r="BH9413" s="38">
        <v>0</v>
      </c>
      <c r="BI9413" s="38">
        <v>0</v>
      </c>
      <c r="BJ9413" s="38">
        <v>0</v>
      </c>
      <c r="BK9413" s="38">
        <v>0</v>
      </c>
      <c r="BL9413" s="38">
        <v>0</v>
      </c>
      <c r="BM9413" s="38">
        <v>0</v>
      </c>
      <c r="BN9413" s="38">
        <v>0</v>
      </c>
      <c r="BO9413" s="38">
        <v>0</v>
      </c>
      <c r="BP9413" s="38">
        <v>0</v>
      </c>
      <c r="BQ9413" s="38">
        <v>0</v>
      </c>
      <c r="BR9413" s="38">
        <v>0</v>
      </c>
      <c r="BS9413" s="38">
        <v>0</v>
      </c>
      <c r="BT9413" s="38">
        <v>0</v>
      </c>
      <c r="BU9413" s="38">
        <v>0</v>
      </c>
      <c r="BV9413" s="38">
        <v>0</v>
      </c>
      <c r="BW9413" s="38">
        <v>0</v>
      </c>
      <c r="BX9413" s="38">
        <v>0</v>
      </c>
      <c r="BY9413" s="38">
        <v>0</v>
      </c>
      <c r="BZ9413" s="38">
        <v>0</v>
      </c>
      <c r="CA9413" s="38">
        <v>0</v>
      </c>
      <c r="CB9413" s="38">
        <v>0</v>
      </c>
      <c r="CC9413" s="38">
        <v>0</v>
      </c>
      <c r="CD9413" s="38">
        <v>0</v>
      </c>
      <c r="CE9413" s="38">
        <v>0</v>
      </c>
      <c r="CF9413" s="38">
        <v>0</v>
      </c>
      <c r="CG9413" s="38">
        <v>0</v>
      </c>
      <c r="CH9413" s="38">
        <v>0</v>
      </c>
      <c r="CI9413" s="38">
        <v>0</v>
      </c>
      <c r="CJ9413" s="38">
        <v>0</v>
      </c>
      <c r="CK9413" s="38">
        <v>0</v>
      </c>
      <c r="CL9413" s="38">
        <v>0</v>
      </c>
      <c r="CM9413" s="38">
        <v>0</v>
      </c>
      <c r="CN9413" s="38">
        <v>0</v>
      </c>
      <c r="CO9413" s="38">
        <v>0</v>
      </c>
      <c r="CP9413" s="38">
        <v>0</v>
      </c>
      <c r="CQ9413" s="38">
        <v>0</v>
      </c>
      <c r="CR9413" s="38">
        <v>0</v>
      </c>
      <c r="CS9413" s="36">
        <v>2020</v>
      </c>
      <c r="CT9413" s="34" t="str">
        <f>IF(VLOOKUP(O9413,'Cross-Page Data'!$D$4:$F$48,3,FALSE)="natural gas",VLOOKUP(N9413,'Cross-Page Data'!$I$4:$J$19,2,FALSE),IF(VLOOKUP(O9413,'Cross-Page Data'!$D$4:$F$48,3,FALSE)="solar",IF(N9413="PV","solar PV","solar thermal"),IF(VLOOKUP(O9413,'Cross-Page Data'!$D$4:$F$48,3,FALSE)="wind",VLOOKUP(N9413,'Cross-Page Data'!$I$4:$J$19,2,FALSE),IF(VLOOKUP(O9413,'Cross-Page Data'!$D$4:$F$48,3,FALSE)="hydro",VLOOKUP(N9413,'Cross-Page Data'!$I$4:$J$19,2,FALSE),VLOOKUP(O9413,'Cross-Page Data'!$D$4:$F$48,3,FALSE)))))</f>
        <v>solar PV</v>
      </c>
      <c r="CU9413" s="34" t="b">
        <f>INDEX('Cross-Page Data'!$N$14:$N$20,MATCH('923'!M9413,'Cross-Page Data'!$M$14:$M$20,0))</f>
        <v>0</v>
      </c>
    </row>
    <row r="9414" spans="1:99" ht="43" x14ac:dyDescent="0.2">
      <c r="A9414" s="36">
        <v>57656</v>
      </c>
      <c r="B9414" s="37" t="s">
        <v>207</v>
      </c>
      <c r="C9414" s="36" t="s">
        <v>25948</v>
      </c>
      <c r="D9414" s="37" t="s">
        <v>15602</v>
      </c>
      <c r="E9414" s="37" t="s">
        <v>15602</v>
      </c>
      <c r="F9414" s="36">
        <v>56984</v>
      </c>
      <c r="G9414" s="37" t="s">
        <v>24</v>
      </c>
      <c r="H9414" s="37" t="s">
        <v>25951</v>
      </c>
      <c r="I9414" s="37" t="s">
        <v>16691</v>
      </c>
      <c r="J9414" s="37" t="s">
        <v>292</v>
      </c>
      <c r="K9414" s="36">
        <v>22</v>
      </c>
      <c r="L9414" s="36">
        <v>2</v>
      </c>
      <c r="M9414" s="37" t="s">
        <v>453</v>
      </c>
      <c r="N9414" s="37" t="s">
        <v>237</v>
      </c>
      <c r="O9414" s="37" t="s">
        <v>238</v>
      </c>
      <c r="P9414" s="37" t="s">
        <v>238</v>
      </c>
      <c r="Q9414" s="37" t="s">
        <v>25963</v>
      </c>
      <c r="R9414" s="37" t="s">
        <v>7417</v>
      </c>
      <c r="S9414" s="37" t="s">
        <v>292</v>
      </c>
      <c r="T9414" s="38">
        <v>0</v>
      </c>
      <c r="U9414" s="38">
        <v>0</v>
      </c>
      <c r="V9414" s="38">
        <v>0</v>
      </c>
      <c r="W9414" s="38">
        <v>0</v>
      </c>
      <c r="X9414" s="38">
        <v>0</v>
      </c>
      <c r="Y9414" s="38">
        <v>0</v>
      </c>
      <c r="Z9414" s="38">
        <v>0</v>
      </c>
      <c r="AA9414" s="38">
        <v>0</v>
      </c>
      <c r="AB9414" s="38">
        <v>0</v>
      </c>
      <c r="AC9414" s="38">
        <v>0</v>
      </c>
      <c r="AD9414" s="38">
        <v>0</v>
      </c>
      <c r="AE9414" s="38">
        <v>0</v>
      </c>
      <c r="AF9414" s="38">
        <v>0</v>
      </c>
      <c r="AG9414" s="38">
        <v>0</v>
      </c>
      <c r="AH9414" s="38">
        <v>0</v>
      </c>
      <c r="AI9414" s="38">
        <v>0</v>
      </c>
      <c r="AJ9414" s="38">
        <v>0</v>
      </c>
      <c r="AK9414" s="38">
        <v>0</v>
      </c>
      <c r="AL9414" s="38">
        <v>0</v>
      </c>
      <c r="AM9414" s="38">
        <v>0</v>
      </c>
      <c r="AN9414" s="38">
        <v>0</v>
      </c>
      <c r="AO9414" s="38">
        <v>0</v>
      </c>
      <c r="AP9414" s="38">
        <v>0</v>
      </c>
      <c r="AQ9414" s="38">
        <v>0</v>
      </c>
      <c r="AR9414" s="39">
        <v>0</v>
      </c>
      <c r="AS9414" s="39">
        <v>0</v>
      </c>
      <c r="AT9414" s="39">
        <v>0</v>
      </c>
      <c r="AU9414" s="39">
        <v>0</v>
      </c>
      <c r="AV9414" s="39">
        <v>0</v>
      </c>
      <c r="AW9414" s="39">
        <v>0</v>
      </c>
      <c r="AX9414" s="39">
        <v>0</v>
      </c>
      <c r="AY9414" s="39">
        <v>0</v>
      </c>
      <c r="AZ9414" s="39">
        <v>0</v>
      </c>
      <c r="BA9414" s="39">
        <v>0</v>
      </c>
      <c r="BB9414" s="39">
        <v>0</v>
      </c>
      <c r="BC9414" s="39">
        <v>0</v>
      </c>
      <c r="BD9414" s="38">
        <v>963</v>
      </c>
      <c r="BE9414" s="38">
        <v>1305</v>
      </c>
      <c r="BF9414" s="38">
        <v>1277</v>
      </c>
      <c r="BG9414" s="38">
        <v>1609</v>
      </c>
      <c r="BH9414" s="38">
        <v>2106</v>
      </c>
      <c r="BI9414" s="38">
        <v>2098</v>
      </c>
      <c r="BJ9414" s="38">
        <v>2369</v>
      </c>
      <c r="BK9414" s="38">
        <v>1963</v>
      </c>
      <c r="BL9414" s="38">
        <v>1541</v>
      </c>
      <c r="BM9414" s="38">
        <v>1425</v>
      </c>
      <c r="BN9414" s="38">
        <v>1126</v>
      </c>
      <c r="BO9414" s="38">
        <v>892</v>
      </c>
      <c r="BP9414" s="38">
        <v>963</v>
      </c>
      <c r="BQ9414" s="38">
        <v>1305</v>
      </c>
      <c r="BR9414" s="38">
        <v>1277</v>
      </c>
      <c r="BS9414" s="38">
        <v>1609</v>
      </c>
      <c r="BT9414" s="38">
        <v>2106</v>
      </c>
      <c r="BU9414" s="38">
        <v>2098</v>
      </c>
      <c r="BV9414" s="38">
        <v>2369</v>
      </c>
      <c r="BW9414" s="38">
        <v>1963</v>
      </c>
      <c r="BX9414" s="38">
        <v>1541</v>
      </c>
      <c r="BY9414" s="38">
        <v>1425</v>
      </c>
      <c r="BZ9414" s="38">
        <v>1126</v>
      </c>
      <c r="CA9414" s="38">
        <v>892</v>
      </c>
      <c r="CB9414" s="38">
        <v>109.813</v>
      </c>
      <c r="CC9414" s="38">
        <v>148.857</v>
      </c>
      <c r="CD9414" s="38">
        <v>145.66499999999999</v>
      </c>
      <c r="CE9414" s="38">
        <v>183.57900000000001</v>
      </c>
      <c r="CF9414" s="38">
        <v>240.26</v>
      </c>
      <c r="CG9414" s="38">
        <v>239.251</v>
      </c>
      <c r="CH9414" s="38">
        <v>270.23700000000002</v>
      </c>
      <c r="CI9414" s="38">
        <v>223.88399999999999</v>
      </c>
      <c r="CJ9414" s="38">
        <v>175.79300000000001</v>
      </c>
      <c r="CK9414" s="38">
        <v>162.49100000000001</v>
      </c>
      <c r="CL9414" s="38">
        <v>128.46100000000001</v>
      </c>
      <c r="CM9414" s="38">
        <v>101.709</v>
      </c>
      <c r="CN9414" s="38">
        <v>0</v>
      </c>
      <c r="CO9414" s="38">
        <v>0</v>
      </c>
      <c r="CP9414" s="38">
        <v>18674</v>
      </c>
      <c r="CQ9414" s="38">
        <v>18674</v>
      </c>
      <c r="CR9414" s="38">
        <v>2130</v>
      </c>
      <c r="CS9414" s="36">
        <v>2020</v>
      </c>
      <c r="CT9414" s="34" t="str">
        <f>IF(VLOOKUP(O9414,'Cross-Page Data'!$D$4:$F$48,3,FALSE)="natural gas",VLOOKUP(N9414,'Cross-Page Data'!$I$4:$J$19,2,FALSE),IF(VLOOKUP(O9414,'Cross-Page Data'!$D$4:$F$48,3,FALSE)="solar",IF(N9414="PV","solar PV","solar thermal"),IF(VLOOKUP(O9414,'Cross-Page Data'!$D$4:$F$48,3,FALSE)="wind",VLOOKUP(N9414,'Cross-Page Data'!$I$4:$J$19,2,FALSE),IF(VLOOKUP(O9414,'Cross-Page Data'!$D$4:$F$48,3,FALSE)="hydro",VLOOKUP(N9414,'Cross-Page Data'!$I$4:$J$19,2,FALSE),VLOOKUP(O9414,'Cross-Page Data'!$D$4:$F$48,3,FALSE)))))</f>
        <v>solar PV</v>
      </c>
      <c r="CU9414" s="34" t="b">
        <f>INDEX('Cross-Page Data'!$N$14:$N$20,MATCH('923'!M9414,'Cross-Page Data'!$M$14:$M$20,0))</f>
        <v>1</v>
      </c>
    </row>
    <row r="9415" spans="1:99" ht="43" x14ac:dyDescent="0.2">
      <c r="A9415" s="36">
        <v>57657</v>
      </c>
      <c r="B9415" s="37" t="s">
        <v>207</v>
      </c>
      <c r="C9415" s="36" t="s">
        <v>25948</v>
      </c>
      <c r="D9415" s="37" t="s">
        <v>15600</v>
      </c>
      <c r="E9415" s="37" t="s">
        <v>15601</v>
      </c>
      <c r="F9415" s="36">
        <v>59398</v>
      </c>
      <c r="G9415" s="37" t="s">
        <v>18</v>
      </c>
      <c r="H9415" s="37" t="s">
        <v>25949</v>
      </c>
      <c r="I9415" s="37" t="s">
        <v>16691</v>
      </c>
      <c r="J9415" s="37" t="s">
        <v>292</v>
      </c>
      <c r="K9415" s="36">
        <v>22</v>
      </c>
      <c r="L9415" s="36">
        <v>2</v>
      </c>
      <c r="M9415" s="37" t="s">
        <v>453</v>
      </c>
      <c r="N9415" s="37" t="s">
        <v>237</v>
      </c>
      <c r="O9415" s="37" t="s">
        <v>238</v>
      </c>
      <c r="P9415" s="37" t="s">
        <v>238</v>
      </c>
      <c r="Q9415" s="37" t="s">
        <v>25971</v>
      </c>
      <c r="R9415" s="37" t="s">
        <v>7417</v>
      </c>
      <c r="S9415" s="37" t="s">
        <v>292</v>
      </c>
      <c r="T9415" s="38">
        <v>0</v>
      </c>
      <c r="U9415" s="38">
        <v>0</v>
      </c>
      <c r="V9415" s="38">
        <v>0</v>
      </c>
      <c r="W9415" s="38">
        <v>0</v>
      </c>
      <c r="X9415" s="38">
        <v>0</v>
      </c>
      <c r="Y9415" s="38">
        <v>0</v>
      </c>
      <c r="Z9415" s="38">
        <v>0</v>
      </c>
      <c r="AA9415" s="38">
        <v>0</v>
      </c>
      <c r="AB9415" s="38">
        <v>0</v>
      </c>
      <c r="AC9415" s="38">
        <v>0</v>
      </c>
      <c r="AD9415" s="38">
        <v>0</v>
      </c>
      <c r="AE9415" s="38">
        <v>0</v>
      </c>
      <c r="AF9415" s="38">
        <v>0</v>
      </c>
      <c r="AG9415" s="38">
        <v>0</v>
      </c>
      <c r="AH9415" s="38">
        <v>0</v>
      </c>
      <c r="AI9415" s="38">
        <v>0</v>
      </c>
      <c r="AJ9415" s="38">
        <v>0</v>
      </c>
      <c r="AK9415" s="38">
        <v>0</v>
      </c>
      <c r="AL9415" s="38">
        <v>0</v>
      </c>
      <c r="AM9415" s="38">
        <v>0</v>
      </c>
      <c r="AN9415" s="38">
        <v>0</v>
      </c>
      <c r="AO9415" s="38">
        <v>0</v>
      </c>
      <c r="AP9415" s="38">
        <v>0</v>
      </c>
      <c r="AQ9415" s="38">
        <v>0</v>
      </c>
      <c r="AR9415" s="39">
        <v>0</v>
      </c>
      <c r="AS9415" s="39">
        <v>0</v>
      </c>
      <c r="AT9415" s="39">
        <v>0</v>
      </c>
      <c r="AU9415" s="39">
        <v>0</v>
      </c>
      <c r="AV9415" s="39">
        <v>0</v>
      </c>
      <c r="AW9415" s="39">
        <v>0</v>
      </c>
      <c r="AX9415" s="39">
        <v>0</v>
      </c>
      <c r="AY9415" s="39">
        <v>0</v>
      </c>
      <c r="AZ9415" s="39">
        <v>0</v>
      </c>
      <c r="BA9415" s="39">
        <v>0</v>
      </c>
      <c r="BB9415" s="39">
        <v>0</v>
      </c>
      <c r="BC9415" s="39">
        <v>0</v>
      </c>
      <c r="BD9415" s="38">
        <v>33318</v>
      </c>
      <c r="BE9415" s="38">
        <v>38477</v>
      </c>
      <c r="BF9415" s="38">
        <v>43414</v>
      </c>
      <c r="BG9415" s="38">
        <v>58033</v>
      </c>
      <c r="BH9415" s="38">
        <v>62861</v>
      </c>
      <c r="BI9415" s="38">
        <v>60058</v>
      </c>
      <c r="BJ9415" s="38">
        <v>60181</v>
      </c>
      <c r="BK9415" s="38">
        <v>55328</v>
      </c>
      <c r="BL9415" s="38">
        <v>49990</v>
      </c>
      <c r="BM9415" s="38">
        <v>47127</v>
      </c>
      <c r="BN9415" s="38">
        <v>33656</v>
      </c>
      <c r="BO9415" s="38">
        <v>29876</v>
      </c>
      <c r="BP9415" s="38">
        <v>33318</v>
      </c>
      <c r="BQ9415" s="38">
        <v>38477</v>
      </c>
      <c r="BR9415" s="38">
        <v>43414</v>
      </c>
      <c r="BS9415" s="38">
        <v>58033</v>
      </c>
      <c r="BT9415" s="38">
        <v>62861</v>
      </c>
      <c r="BU9415" s="38">
        <v>60058</v>
      </c>
      <c r="BV9415" s="38">
        <v>60181</v>
      </c>
      <c r="BW9415" s="38">
        <v>55328</v>
      </c>
      <c r="BX9415" s="38">
        <v>49990</v>
      </c>
      <c r="BY9415" s="38">
        <v>47127</v>
      </c>
      <c r="BZ9415" s="38">
        <v>33656</v>
      </c>
      <c r="CA9415" s="38">
        <v>29876</v>
      </c>
      <c r="CB9415" s="38">
        <v>3800.442</v>
      </c>
      <c r="CC9415" s="38">
        <v>4388.817</v>
      </c>
      <c r="CD9415" s="38">
        <v>4951.9309999999996</v>
      </c>
      <c r="CE9415" s="38">
        <v>6619.5159999999996</v>
      </c>
      <c r="CF9415" s="38">
        <v>7170.1989999999996</v>
      </c>
      <c r="CG9415" s="38">
        <v>6850.4120000000003</v>
      </c>
      <c r="CH9415" s="38">
        <v>6864.451</v>
      </c>
      <c r="CI9415" s="38">
        <v>6310.9110000000001</v>
      </c>
      <c r="CJ9415" s="38">
        <v>5702.0640000000003</v>
      </c>
      <c r="CK9415" s="38">
        <v>5375.5020000000004</v>
      </c>
      <c r="CL9415" s="38">
        <v>3838.9850000000001</v>
      </c>
      <c r="CM9415" s="38">
        <v>3407.77</v>
      </c>
      <c r="CN9415" s="38">
        <v>0</v>
      </c>
      <c r="CO9415" s="38">
        <v>0</v>
      </c>
      <c r="CP9415" s="38">
        <v>572319</v>
      </c>
      <c r="CQ9415" s="38">
        <v>572319</v>
      </c>
      <c r="CR9415" s="38">
        <v>65281</v>
      </c>
      <c r="CS9415" s="36">
        <v>2020</v>
      </c>
      <c r="CT9415" s="34" t="str">
        <f>IF(VLOOKUP(O9415,'Cross-Page Data'!$D$4:$F$48,3,FALSE)="natural gas",VLOOKUP(N9415,'Cross-Page Data'!$I$4:$J$19,2,FALSE),IF(VLOOKUP(O9415,'Cross-Page Data'!$D$4:$F$48,3,FALSE)="solar",IF(N9415="PV","solar PV","solar thermal"),IF(VLOOKUP(O9415,'Cross-Page Data'!$D$4:$F$48,3,FALSE)="wind",VLOOKUP(N9415,'Cross-Page Data'!$I$4:$J$19,2,FALSE),IF(VLOOKUP(O9415,'Cross-Page Data'!$D$4:$F$48,3,FALSE)="hydro",VLOOKUP(N9415,'Cross-Page Data'!$I$4:$J$19,2,FALSE),VLOOKUP(O9415,'Cross-Page Data'!$D$4:$F$48,3,FALSE)))))</f>
        <v>solar PV</v>
      </c>
      <c r="CU9415" s="34" t="b">
        <f>INDEX('Cross-Page Data'!$N$14:$N$20,MATCH('923'!M9415,'Cross-Page Data'!$M$14:$M$20,0))</f>
        <v>1</v>
      </c>
    </row>
    <row r="9416" spans="1:99" ht="71" x14ac:dyDescent="0.2">
      <c r="A9416" s="36">
        <v>57660</v>
      </c>
      <c r="B9416" s="37" t="s">
        <v>207</v>
      </c>
      <c r="C9416" s="36" t="s">
        <v>25948</v>
      </c>
      <c r="D9416" s="37" t="s">
        <v>15599</v>
      </c>
      <c r="E9416" s="37" t="s">
        <v>5279</v>
      </c>
      <c r="F9416" s="36">
        <v>56990</v>
      </c>
      <c r="G9416" s="37" t="s">
        <v>89</v>
      </c>
      <c r="H9416" s="37" t="s">
        <v>25960</v>
      </c>
      <c r="I9416" s="37" t="s">
        <v>25968</v>
      </c>
      <c r="J9416" s="37" t="s">
        <v>292</v>
      </c>
      <c r="K9416" s="36">
        <v>22</v>
      </c>
      <c r="L9416" s="36">
        <v>2</v>
      </c>
      <c r="M9416" s="37" t="s">
        <v>453</v>
      </c>
      <c r="N9416" s="37" t="s">
        <v>237</v>
      </c>
      <c r="O9416" s="37" t="s">
        <v>238</v>
      </c>
      <c r="P9416" s="37" t="s">
        <v>238</v>
      </c>
      <c r="Q9416" s="37" t="s">
        <v>11016</v>
      </c>
      <c r="R9416" s="37" t="s">
        <v>7417</v>
      </c>
      <c r="S9416" s="37" t="s">
        <v>292</v>
      </c>
      <c r="T9416" s="38">
        <v>0</v>
      </c>
      <c r="U9416" s="38">
        <v>0</v>
      </c>
      <c r="V9416" s="38">
        <v>0</v>
      </c>
      <c r="W9416" s="38">
        <v>0</v>
      </c>
      <c r="X9416" s="38">
        <v>0</v>
      </c>
      <c r="Y9416" s="38">
        <v>0</v>
      </c>
      <c r="Z9416" s="38">
        <v>0</v>
      </c>
      <c r="AA9416" s="38">
        <v>0</v>
      </c>
      <c r="AB9416" s="38">
        <v>0</v>
      </c>
      <c r="AC9416" s="38">
        <v>0</v>
      </c>
      <c r="AD9416" s="38">
        <v>0</v>
      </c>
      <c r="AE9416" s="38">
        <v>0</v>
      </c>
      <c r="AF9416" s="38">
        <v>0</v>
      </c>
      <c r="AG9416" s="38">
        <v>0</v>
      </c>
      <c r="AH9416" s="38">
        <v>0</v>
      </c>
      <c r="AI9416" s="38">
        <v>0</v>
      </c>
      <c r="AJ9416" s="38">
        <v>0</v>
      </c>
      <c r="AK9416" s="38">
        <v>0</v>
      </c>
      <c r="AL9416" s="38">
        <v>0</v>
      </c>
      <c r="AM9416" s="38">
        <v>0</v>
      </c>
      <c r="AN9416" s="38">
        <v>0</v>
      </c>
      <c r="AO9416" s="38">
        <v>0</v>
      </c>
      <c r="AP9416" s="38">
        <v>0</v>
      </c>
      <c r="AQ9416" s="38">
        <v>0</v>
      </c>
      <c r="AR9416" s="39">
        <v>0</v>
      </c>
      <c r="AS9416" s="39">
        <v>0</v>
      </c>
      <c r="AT9416" s="39">
        <v>0</v>
      </c>
      <c r="AU9416" s="39">
        <v>0</v>
      </c>
      <c r="AV9416" s="39">
        <v>0</v>
      </c>
      <c r="AW9416" s="39">
        <v>0</v>
      </c>
      <c r="AX9416" s="39">
        <v>0</v>
      </c>
      <c r="AY9416" s="39">
        <v>0</v>
      </c>
      <c r="AZ9416" s="39">
        <v>0</v>
      </c>
      <c r="BA9416" s="39">
        <v>0</v>
      </c>
      <c r="BB9416" s="39">
        <v>0</v>
      </c>
      <c r="BC9416" s="39">
        <v>0</v>
      </c>
      <c r="BD9416" s="38">
        <v>2776</v>
      </c>
      <c r="BE9416" s="38">
        <v>3119</v>
      </c>
      <c r="BF9416" s="38">
        <v>4467</v>
      </c>
      <c r="BG9416" s="38">
        <v>4645</v>
      </c>
      <c r="BH9416" s="38">
        <v>6079</v>
      </c>
      <c r="BI9416" s="38">
        <v>6382</v>
      </c>
      <c r="BJ9416" s="38">
        <v>6011</v>
      </c>
      <c r="BK9416" s="38">
        <v>5193</v>
      </c>
      <c r="BL9416" s="38">
        <v>4772</v>
      </c>
      <c r="BM9416" s="38">
        <v>3446</v>
      </c>
      <c r="BN9416" s="38">
        <v>3162</v>
      </c>
      <c r="BO9416" s="38">
        <v>2190</v>
      </c>
      <c r="BP9416" s="38">
        <v>2776</v>
      </c>
      <c r="BQ9416" s="38">
        <v>3119</v>
      </c>
      <c r="BR9416" s="38">
        <v>4467</v>
      </c>
      <c r="BS9416" s="38">
        <v>4645</v>
      </c>
      <c r="BT9416" s="38">
        <v>6079</v>
      </c>
      <c r="BU9416" s="38">
        <v>6382</v>
      </c>
      <c r="BV9416" s="38">
        <v>6011</v>
      </c>
      <c r="BW9416" s="38">
        <v>5193</v>
      </c>
      <c r="BX9416" s="38">
        <v>4772</v>
      </c>
      <c r="BY9416" s="38">
        <v>3446</v>
      </c>
      <c r="BZ9416" s="38">
        <v>3162</v>
      </c>
      <c r="CA9416" s="38">
        <v>2190</v>
      </c>
      <c r="CB9416" s="38">
        <v>316.65699999999998</v>
      </c>
      <c r="CC9416" s="38">
        <v>355.76499999999999</v>
      </c>
      <c r="CD9416" s="38">
        <v>509.53800000000001</v>
      </c>
      <c r="CE9416" s="38">
        <v>529.86300000000006</v>
      </c>
      <c r="CF9416" s="38">
        <v>693.44799999999998</v>
      </c>
      <c r="CG9416" s="38">
        <v>727.93100000000004</v>
      </c>
      <c r="CH9416" s="38">
        <v>685.59799999999996</v>
      </c>
      <c r="CI9416" s="38">
        <v>592.38199999999995</v>
      </c>
      <c r="CJ9416" s="38">
        <v>544.30100000000004</v>
      </c>
      <c r="CK9416" s="38">
        <v>393.05200000000002</v>
      </c>
      <c r="CL9416" s="38">
        <v>360.67200000000003</v>
      </c>
      <c r="CM9416" s="38">
        <v>249.79300000000001</v>
      </c>
      <c r="CN9416" s="38">
        <v>0</v>
      </c>
      <c r="CO9416" s="38">
        <v>0</v>
      </c>
      <c r="CP9416" s="38">
        <v>52242</v>
      </c>
      <c r="CQ9416" s="38">
        <v>52242</v>
      </c>
      <c r="CR9416" s="38">
        <v>5959</v>
      </c>
      <c r="CS9416" s="36">
        <v>2020</v>
      </c>
      <c r="CT9416" s="34" t="str">
        <f>IF(VLOOKUP(O9416,'Cross-Page Data'!$D$4:$F$48,3,FALSE)="natural gas",VLOOKUP(N9416,'Cross-Page Data'!$I$4:$J$19,2,FALSE),IF(VLOOKUP(O9416,'Cross-Page Data'!$D$4:$F$48,3,FALSE)="solar",IF(N9416="PV","solar PV","solar thermal"),IF(VLOOKUP(O9416,'Cross-Page Data'!$D$4:$F$48,3,FALSE)="wind",VLOOKUP(N9416,'Cross-Page Data'!$I$4:$J$19,2,FALSE),IF(VLOOKUP(O9416,'Cross-Page Data'!$D$4:$F$48,3,FALSE)="hydro",VLOOKUP(N9416,'Cross-Page Data'!$I$4:$J$19,2,FALSE),VLOOKUP(O9416,'Cross-Page Data'!$D$4:$F$48,3,FALSE)))))</f>
        <v>solar PV</v>
      </c>
      <c r="CU9416" s="34" t="b">
        <f>INDEX('Cross-Page Data'!$N$14:$N$20,MATCH('923'!M9416,'Cross-Page Data'!$M$14:$M$20,0))</f>
        <v>1</v>
      </c>
    </row>
    <row r="9417" spans="1:99" ht="71" x14ac:dyDescent="0.2">
      <c r="A9417" s="36">
        <v>57661</v>
      </c>
      <c r="B9417" s="37" t="s">
        <v>207</v>
      </c>
      <c r="C9417" s="36" t="s">
        <v>25948</v>
      </c>
      <c r="D9417" s="37" t="s">
        <v>15597</v>
      </c>
      <c r="E9417" s="37" t="s">
        <v>5279</v>
      </c>
      <c r="F9417" s="36">
        <v>56990</v>
      </c>
      <c r="G9417" s="37" t="s">
        <v>89</v>
      </c>
      <c r="H9417" s="37" t="s">
        <v>25960</v>
      </c>
      <c r="I9417" s="37" t="s">
        <v>25968</v>
      </c>
      <c r="J9417" s="37" t="s">
        <v>292</v>
      </c>
      <c r="K9417" s="36">
        <v>22</v>
      </c>
      <c r="L9417" s="36">
        <v>2</v>
      </c>
      <c r="M9417" s="37" t="s">
        <v>453</v>
      </c>
      <c r="N9417" s="37" t="s">
        <v>237</v>
      </c>
      <c r="O9417" s="37" t="s">
        <v>238</v>
      </c>
      <c r="P9417" s="37" t="s">
        <v>238</v>
      </c>
      <c r="Q9417" s="37" t="s">
        <v>11016</v>
      </c>
      <c r="R9417" s="37" t="s">
        <v>7417</v>
      </c>
      <c r="S9417" s="37" t="s">
        <v>292</v>
      </c>
      <c r="T9417" s="38">
        <v>0</v>
      </c>
      <c r="U9417" s="38">
        <v>0</v>
      </c>
      <c r="V9417" s="38">
        <v>0</v>
      </c>
      <c r="W9417" s="38">
        <v>0</v>
      </c>
      <c r="X9417" s="38">
        <v>0</v>
      </c>
      <c r="Y9417" s="38">
        <v>0</v>
      </c>
      <c r="Z9417" s="38">
        <v>0</v>
      </c>
      <c r="AA9417" s="38">
        <v>0</v>
      </c>
      <c r="AB9417" s="38">
        <v>0</v>
      </c>
      <c r="AC9417" s="38">
        <v>0</v>
      </c>
      <c r="AD9417" s="38">
        <v>0</v>
      </c>
      <c r="AE9417" s="38">
        <v>0</v>
      </c>
      <c r="AF9417" s="38">
        <v>0</v>
      </c>
      <c r="AG9417" s="38">
        <v>0</v>
      </c>
      <c r="AH9417" s="38">
        <v>0</v>
      </c>
      <c r="AI9417" s="38">
        <v>0</v>
      </c>
      <c r="AJ9417" s="38">
        <v>0</v>
      </c>
      <c r="AK9417" s="38">
        <v>0</v>
      </c>
      <c r="AL9417" s="38">
        <v>0</v>
      </c>
      <c r="AM9417" s="38">
        <v>0</v>
      </c>
      <c r="AN9417" s="38">
        <v>0</v>
      </c>
      <c r="AO9417" s="38">
        <v>0</v>
      </c>
      <c r="AP9417" s="38">
        <v>0</v>
      </c>
      <c r="AQ9417" s="38">
        <v>0</v>
      </c>
      <c r="AR9417" s="39">
        <v>0</v>
      </c>
      <c r="AS9417" s="39">
        <v>0</v>
      </c>
      <c r="AT9417" s="39">
        <v>0</v>
      </c>
      <c r="AU9417" s="39">
        <v>0</v>
      </c>
      <c r="AV9417" s="39">
        <v>0</v>
      </c>
      <c r="AW9417" s="39">
        <v>0</v>
      </c>
      <c r="AX9417" s="39">
        <v>0</v>
      </c>
      <c r="AY9417" s="39">
        <v>0</v>
      </c>
      <c r="AZ9417" s="39">
        <v>0</v>
      </c>
      <c r="BA9417" s="39">
        <v>0</v>
      </c>
      <c r="BB9417" s="39">
        <v>0</v>
      </c>
      <c r="BC9417" s="39">
        <v>0</v>
      </c>
      <c r="BD9417" s="38">
        <v>1811</v>
      </c>
      <c r="BE9417" s="38">
        <v>2035</v>
      </c>
      <c r="BF9417" s="38">
        <v>2915</v>
      </c>
      <c r="BG9417" s="38">
        <v>3031</v>
      </c>
      <c r="BH9417" s="38">
        <v>3967</v>
      </c>
      <c r="BI9417" s="38">
        <v>4164</v>
      </c>
      <c r="BJ9417" s="38">
        <v>3922</v>
      </c>
      <c r="BK9417" s="38">
        <v>3388</v>
      </c>
      <c r="BL9417" s="38">
        <v>3113</v>
      </c>
      <c r="BM9417" s="38">
        <v>2248</v>
      </c>
      <c r="BN9417" s="38">
        <v>2063</v>
      </c>
      <c r="BO9417" s="38">
        <v>1429</v>
      </c>
      <c r="BP9417" s="38">
        <v>1811</v>
      </c>
      <c r="BQ9417" s="38">
        <v>2035</v>
      </c>
      <c r="BR9417" s="38">
        <v>2915</v>
      </c>
      <c r="BS9417" s="38">
        <v>3031</v>
      </c>
      <c r="BT9417" s="38">
        <v>3967</v>
      </c>
      <c r="BU9417" s="38">
        <v>4164</v>
      </c>
      <c r="BV9417" s="38">
        <v>3922</v>
      </c>
      <c r="BW9417" s="38">
        <v>3388</v>
      </c>
      <c r="BX9417" s="38">
        <v>3113</v>
      </c>
      <c r="BY9417" s="38">
        <v>2248</v>
      </c>
      <c r="BZ9417" s="38">
        <v>2063</v>
      </c>
      <c r="CA9417" s="38">
        <v>1429</v>
      </c>
      <c r="CB9417" s="38">
        <v>206.607</v>
      </c>
      <c r="CC9417" s="38">
        <v>232.12200000000001</v>
      </c>
      <c r="CD9417" s="38">
        <v>332.452</v>
      </c>
      <c r="CE9417" s="38">
        <v>345.714</v>
      </c>
      <c r="CF9417" s="38">
        <v>452.44600000000003</v>
      </c>
      <c r="CG9417" s="38">
        <v>474.94499999999999</v>
      </c>
      <c r="CH9417" s="38">
        <v>447.32400000000001</v>
      </c>
      <c r="CI9417" s="38">
        <v>386.50400000000002</v>
      </c>
      <c r="CJ9417" s="38">
        <v>355.13400000000001</v>
      </c>
      <c r="CK9417" s="38">
        <v>256.45</v>
      </c>
      <c r="CL9417" s="38">
        <v>235.32300000000001</v>
      </c>
      <c r="CM9417" s="38">
        <v>162.97900000000001</v>
      </c>
      <c r="CN9417" s="38">
        <v>0</v>
      </c>
      <c r="CO9417" s="38">
        <v>0</v>
      </c>
      <c r="CP9417" s="38">
        <v>34086</v>
      </c>
      <c r="CQ9417" s="38">
        <v>34086</v>
      </c>
      <c r="CR9417" s="38">
        <v>3888</v>
      </c>
      <c r="CS9417" s="36">
        <v>2020</v>
      </c>
      <c r="CT9417" s="34" t="str">
        <f>IF(VLOOKUP(O9417,'Cross-Page Data'!$D$4:$F$48,3,FALSE)="natural gas",VLOOKUP(N9417,'Cross-Page Data'!$I$4:$J$19,2,FALSE),IF(VLOOKUP(O9417,'Cross-Page Data'!$D$4:$F$48,3,FALSE)="solar",IF(N9417="PV","solar PV","solar thermal"),IF(VLOOKUP(O9417,'Cross-Page Data'!$D$4:$F$48,3,FALSE)="wind",VLOOKUP(N9417,'Cross-Page Data'!$I$4:$J$19,2,FALSE),IF(VLOOKUP(O9417,'Cross-Page Data'!$D$4:$F$48,3,FALSE)="hydro",VLOOKUP(N9417,'Cross-Page Data'!$I$4:$J$19,2,FALSE),VLOOKUP(O9417,'Cross-Page Data'!$D$4:$F$48,3,FALSE)))))</f>
        <v>solar PV</v>
      </c>
      <c r="CU9417" s="34" t="b">
        <f>INDEX('Cross-Page Data'!$N$14:$N$20,MATCH('923'!M9417,'Cross-Page Data'!$M$14:$M$20,0))</f>
        <v>1</v>
      </c>
    </row>
    <row r="9418" spans="1:99" ht="71" x14ac:dyDescent="0.2">
      <c r="A9418" s="36">
        <v>57662</v>
      </c>
      <c r="B9418" s="37" t="s">
        <v>207</v>
      </c>
      <c r="C9418" s="36" t="s">
        <v>25948</v>
      </c>
      <c r="D9418" s="37" t="s">
        <v>15595</v>
      </c>
      <c r="E9418" s="37" t="s">
        <v>5279</v>
      </c>
      <c r="F9418" s="36">
        <v>56990</v>
      </c>
      <c r="G9418" s="37" t="s">
        <v>89</v>
      </c>
      <c r="H9418" s="37" t="s">
        <v>25960</v>
      </c>
      <c r="I9418" s="37" t="s">
        <v>25968</v>
      </c>
      <c r="J9418" s="37" t="s">
        <v>292</v>
      </c>
      <c r="K9418" s="36">
        <v>22</v>
      </c>
      <c r="L9418" s="36">
        <v>2</v>
      </c>
      <c r="M9418" s="37" t="s">
        <v>453</v>
      </c>
      <c r="N9418" s="37" t="s">
        <v>237</v>
      </c>
      <c r="O9418" s="37" t="s">
        <v>238</v>
      </c>
      <c r="P9418" s="37" t="s">
        <v>238</v>
      </c>
      <c r="Q9418" s="37" t="s">
        <v>11016</v>
      </c>
      <c r="R9418" s="37" t="s">
        <v>7417</v>
      </c>
      <c r="S9418" s="37" t="s">
        <v>292</v>
      </c>
      <c r="T9418" s="38">
        <v>0</v>
      </c>
      <c r="U9418" s="38">
        <v>0</v>
      </c>
      <c r="V9418" s="38">
        <v>0</v>
      </c>
      <c r="W9418" s="38">
        <v>0</v>
      </c>
      <c r="X9418" s="38">
        <v>0</v>
      </c>
      <c r="Y9418" s="38">
        <v>0</v>
      </c>
      <c r="Z9418" s="38">
        <v>0</v>
      </c>
      <c r="AA9418" s="38">
        <v>0</v>
      </c>
      <c r="AB9418" s="38">
        <v>0</v>
      </c>
      <c r="AC9418" s="38">
        <v>0</v>
      </c>
      <c r="AD9418" s="38">
        <v>0</v>
      </c>
      <c r="AE9418" s="38">
        <v>0</v>
      </c>
      <c r="AF9418" s="38">
        <v>0</v>
      </c>
      <c r="AG9418" s="38">
        <v>0</v>
      </c>
      <c r="AH9418" s="38">
        <v>0</v>
      </c>
      <c r="AI9418" s="38">
        <v>0</v>
      </c>
      <c r="AJ9418" s="38">
        <v>0</v>
      </c>
      <c r="AK9418" s="38">
        <v>0</v>
      </c>
      <c r="AL9418" s="38">
        <v>0</v>
      </c>
      <c r="AM9418" s="38">
        <v>0</v>
      </c>
      <c r="AN9418" s="38">
        <v>0</v>
      </c>
      <c r="AO9418" s="38">
        <v>0</v>
      </c>
      <c r="AP9418" s="38">
        <v>0</v>
      </c>
      <c r="AQ9418" s="38">
        <v>0</v>
      </c>
      <c r="AR9418" s="39">
        <v>0</v>
      </c>
      <c r="AS9418" s="39">
        <v>0</v>
      </c>
      <c r="AT9418" s="39">
        <v>0</v>
      </c>
      <c r="AU9418" s="39">
        <v>0</v>
      </c>
      <c r="AV9418" s="39">
        <v>0</v>
      </c>
      <c r="AW9418" s="39">
        <v>0</v>
      </c>
      <c r="AX9418" s="39">
        <v>0</v>
      </c>
      <c r="AY9418" s="39">
        <v>0</v>
      </c>
      <c r="AZ9418" s="39">
        <v>0</v>
      </c>
      <c r="BA9418" s="39">
        <v>0</v>
      </c>
      <c r="BB9418" s="39">
        <v>0</v>
      </c>
      <c r="BC9418" s="39">
        <v>0</v>
      </c>
      <c r="BD9418" s="38">
        <v>8184</v>
      </c>
      <c r="BE9418" s="38">
        <v>9195</v>
      </c>
      <c r="BF9418" s="38">
        <v>13170</v>
      </c>
      <c r="BG9418" s="38">
        <v>13695</v>
      </c>
      <c r="BH9418" s="38">
        <v>17923</v>
      </c>
      <c r="BI9418" s="38">
        <v>18814</v>
      </c>
      <c r="BJ9418" s="38">
        <v>17720</v>
      </c>
      <c r="BK9418" s="38">
        <v>15311</v>
      </c>
      <c r="BL9418" s="38">
        <v>14068</v>
      </c>
      <c r="BM9418" s="38">
        <v>10159</v>
      </c>
      <c r="BN9418" s="38">
        <v>9322</v>
      </c>
      <c r="BO9418" s="38">
        <v>6456</v>
      </c>
      <c r="BP9418" s="38">
        <v>8184</v>
      </c>
      <c r="BQ9418" s="38">
        <v>9195</v>
      </c>
      <c r="BR9418" s="38">
        <v>13170</v>
      </c>
      <c r="BS9418" s="38">
        <v>13695</v>
      </c>
      <c r="BT9418" s="38">
        <v>17923</v>
      </c>
      <c r="BU9418" s="38">
        <v>18814</v>
      </c>
      <c r="BV9418" s="38">
        <v>17720</v>
      </c>
      <c r="BW9418" s="38">
        <v>15311</v>
      </c>
      <c r="BX9418" s="38">
        <v>14068</v>
      </c>
      <c r="BY9418" s="38">
        <v>10159</v>
      </c>
      <c r="BZ9418" s="38">
        <v>9322</v>
      </c>
      <c r="CA9418" s="38">
        <v>6456</v>
      </c>
      <c r="CB9418" s="38">
        <v>933.55</v>
      </c>
      <c r="CC9418" s="38">
        <v>1048.848</v>
      </c>
      <c r="CD9418" s="38">
        <v>1502.192</v>
      </c>
      <c r="CE9418" s="38">
        <v>1562.114</v>
      </c>
      <c r="CF9418" s="38">
        <v>2044.386</v>
      </c>
      <c r="CG9418" s="38">
        <v>2146.047</v>
      </c>
      <c r="CH9418" s="38">
        <v>2021.2439999999999</v>
      </c>
      <c r="CI9418" s="38">
        <v>1746.4269999999999</v>
      </c>
      <c r="CJ9418" s="38">
        <v>1604.68</v>
      </c>
      <c r="CK9418" s="38">
        <v>1158.7750000000001</v>
      </c>
      <c r="CL9418" s="38">
        <v>1063.3119999999999</v>
      </c>
      <c r="CM9418" s="38">
        <v>736.42499999999995</v>
      </c>
      <c r="CN9418" s="38">
        <v>0</v>
      </c>
      <c r="CO9418" s="38">
        <v>0</v>
      </c>
      <c r="CP9418" s="38">
        <v>154017</v>
      </c>
      <c r="CQ9418" s="38">
        <v>154017</v>
      </c>
      <c r="CR9418" s="38">
        <v>17568</v>
      </c>
      <c r="CS9418" s="36">
        <v>2020</v>
      </c>
      <c r="CT9418" s="34" t="str">
        <f>IF(VLOOKUP(O9418,'Cross-Page Data'!$D$4:$F$48,3,FALSE)="natural gas",VLOOKUP(N9418,'Cross-Page Data'!$I$4:$J$19,2,FALSE),IF(VLOOKUP(O9418,'Cross-Page Data'!$D$4:$F$48,3,FALSE)="solar",IF(N9418="PV","solar PV","solar thermal"),IF(VLOOKUP(O9418,'Cross-Page Data'!$D$4:$F$48,3,FALSE)="wind",VLOOKUP(N9418,'Cross-Page Data'!$I$4:$J$19,2,FALSE),IF(VLOOKUP(O9418,'Cross-Page Data'!$D$4:$F$48,3,FALSE)="hydro",VLOOKUP(N9418,'Cross-Page Data'!$I$4:$J$19,2,FALSE),VLOOKUP(O9418,'Cross-Page Data'!$D$4:$F$48,3,FALSE)))))</f>
        <v>solar PV</v>
      </c>
      <c r="CU9418" s="34" t="b">
        <f>INDEX('Cross-Page Data'!$N$14:$N$20,MATCH('923'!M9418,'Cross-Page Data'!$M$14:$M$20,0))</f>
        <v>1</v>
      </c>
    </row>
    <row r="9419" spans="1:99" ht="43" x14ac:dyDescent="0.2">
      <c r="A9419" s="36">
        <v>57663</v>
      </c>
      <c r="B9419" s="37" t="s">
        <v>207</v>
      </c>
      <c r="C9419" s="36" t="s">
        <v>25948</v>
      </c>
      <c r="D9419" s="37" t="s">
        <v>15592</v>
      </c>
      <c r="E9419" s="37" t="s">
        <v>15593</v>
      </c>
      <c r="F9419" s="36">
        <v>56988</v>
      </c>
      <c r="G9419" s="37" t="s">
        <v>51</v>
      </c>
      <c r="H9419" s="37" t="s">
        <v>25953</v>
      </c>
      <c r="I9419" s="37" t="s">
        <v>25972</v>
      </c>
      <c r="J9419" s="37" t="s">
        <v>292</v>
      </c>
      <c r="K9419" s="36">
        <v>22</v>
      </c>
      <c r="L9419" s="36">
        <v>2</v>
      </c>
      <c r="M9419" s="37" t="s">
        <v>453</v>
      </c>
      <c r="N9419" s="37" t="s">
        <v>211</v>
      </c>
      <c r="O9419" s="37" t="s">
        <v>212</v>
      </c>
      <c r="P9419" s="37" t="s">
        <v>212</v>
      </c>
      <c r="Q9419" s="37" t="s">
        <v>17081</v>
      </c>
      <c r="R9419" s="37" t="s">
        <v>7417</v>
      </c>
      <c r="S9419" s="37" t="s">
        <v>292</v>
      </c>
      <c r="T9419" s="38">
        <v>0</v>
      </c>
      <c r="U9419" s="38">
        <v>0</v>
      </c>
      <c r="V9419" s="38">
        <v>0</v>
      </c>
      <c r="W9419" s="38">
        <v>0</v>
      </c>
      <c r="X9419" s="38">
        <v>0</v>
      </c>
      <c r="Y9419" s="38">
        <v>0</v>
      </c>
      <c r="Z9419" s="38">
        <v>0</v>
      </c>
      <c r="AA9419" s="38">
        <v>0</v>
      </c>
      <c r="AB9419" s="38">
        <v>0</v>
      </c>
      <c r="AC9419" s="38">
        <v>0</v>
      </c>
      <c r="AD9419" s="38">
        <v>0</v>
      </c>
      <c r="AE9419" s="38">
        <v>0</v>
      </c>
      <c r="AF9419" s="38">
        <v>0</v>
      </c>
      <c r="AG9419" s="38">
        <v>0</v>
      </c>
      <c r="AH9419" s="38">
        <v>0</v>
      </c>
      <c r="AI9419" s="38">
        <v>0</v>
      </c>
      <c r="AJ9419" s="38">
        <v>0</v>
      </c>
      <c r="AK9419" s="38">
        <v>0</v>
      </c>
      <c r="AL9419" s="38">
        <v>0</v>
      </c>
      <c r="AM9419" s="38">
        <v>0</v>
      </c>
      <c r="AN9419" s="38">
        <v>0</v>
      </c>
      <c r="AO9419" s="38">
        <v>0</v>
      </c>
      <c r="AP9419" s="38">
        <v>0</v>
      </c>
      <c r="AQ9419" s="38">
        <v>0</v>
      </c>
      <c r="AR9419" s="39">
        <v>0</v>
      </c>
      <c r="AS9419" s="39">
        <v>0</v>
      </c>
      <c r="AT9419" s="39">
        <v>0</v>
      </c>
      <c r="AU9419" s="39">
        <v>0</v>
      </c>
      <c r="AV9419" s="39">
        <v>0</v>
      </c>
      <c r="AW9419" s="39">
        <v>0</v>
      </c>
      <c r="AX9419" s="39">
        <v>0</v>
      </c>
      <c r="AY9419" s="39">
        <v>0</v>
      </c>
      <c r="AZ9419" s="39">
        <v>0</v>
      </c>
      <c r="BA9419" s="39">
        <v>0</v>
      </c>
      <c r="BB9419" s="39">
        <v>0</v>
      </c>
      <c r="BC9419" s="39">
        <v>0</v>
      </c>
      <c r="BD9419" s="38">
        <v>398914</v>
      </c>
      <c r="BE9419" s="38">
        <v>408181</v>
      </c>
      <c r="BF9419" s="38">
        <v>416515</v>
      </c>
      <c r="BG9419" s="38">
        <v>424149</v>
      </c>
      <c r="BH9419" s="38">
        <v>385019</v>
      </c>
      <c r="BI9419" s="38">
        <v>519796</v>
      </c>
      <c r="BJ9419" s="38">
        <v>321445</v>
      </c>
      <c r="BK9419" s="38">
        <v>342722</v>
      </c>
      <c r="BL9419" s="38">
        <v>363099</v>
      </c>
      <c r="BM9419" s="38">
        <v>409768</v>
      </c>
      <c r="BN9419" s="38">
        <v>472272</v>
      </c>
      <c r="BO9419" s="38">
        <v>392434</v>
      </c>
      <c r="BP9419" s="38">
        <v>398914</v>
      </c>
      <c r="BQ9419" s="38">
        <v>408181</v>
      </c>
      <c r="BR9419" s="38">
        <v>416515</v>
      </c>
      <c r="BS9419" s="38">
        <v>424149</v>
      </c>
      <c r="BT9419" s="38">
        <v>385019</v>
      </c>
      <c r="BU9419" s="38">
        <v>519796</v>
      </c>
      <c r="BV9419" s="38">
        <v>321445</v>
      </c>
      <c r="BW9419" s="38">
        <v>342722</v>
      </c>
      <c r="BX9419" s="38">
        <v>363099</v>
      </c>
      <c r="BY9419" s="38">
        <v>409768</v>
      </c>
      <c r="BZ9419" s="38">
        <v>472272</v>
      </c>
      <c r="CA9419" s="38">
        <v>392434</v>
      </c>
      <c r="CB9419" s="38">
        <v>45501.817000000003</v>
      </c>
      <c r="CC9419" s="38">
        <v>46558.800999999999</v>
      </c>
      <c r="CD9419" s="38">
        <v>47509.419000000002</v>
      </c>
      <c r="CE9419" s="38">
        <v>48380.122000000003</v>
      </c>
      <c r="CF9419" s="38">
        <v>43916.889000000003</v>
      </c>
      <c r="CG9419" s="38">
        <v>59290.120999999999</v>
      </c>
      <c r="CH9419" s="38">
        <v>36665.279999999999</v>
      </c>
      <c r="CI9419" s="38">
        <v>39092.266000000003</v>
      </c>
      <c r="CJ9419" s="38">
        <v>41416.614000000001</v>
      </c>
      <c r="CK9419" s="38">
        <v>46739.807000000001</v>
      </c>
      <c r="CL9419" s="38">
        <v>53869.245999999999</v>
      </c>
      <c r="CM9419" s="38">
        <v>44762.618000000002</v>
      </c>
      <c r="CN9419" s="38">
        <v>0</v>
      </c>
      <c r="CO9419" s="38">
        <v>0</v>
      </c>
      <c r="CP9419" s="38">
        <v>4854314</v>
      </c>
      <c r="CQ9419" s="38">
        <v>4854314</v>
      </c>
      <c r="CR9419" s="38">
        <v>553703</v>
      </c>
      <c r="CS9419" s="36">
        <v>2020</v>
      </c>
      <c r="CT9419" s="34" t="str">
        <f>IF(VLOOKUP(O9419,'Cross-Page Data'!$D$4:$F$48,3,FALSE)="natural gas",VLOOKUP(N9419,'Cross-Page Data'!$I$4:$J$19,2,FALSE),IF(VLOOKUP(O9419,'Cross-Page Data'!$D$4:$F$48,3,FALSE)="solar",IF(N9419="PV","solar PV","solar thermal"),IF(VLOOKUP(O9419,'Cross-Page Data'!$D$4:$F$48,3,FALSE)="wind",VLOOKUP(N9419,'Cross-Page Data'!$I$4:$J$19,2,FALSE),IF(VLOOKUP(O9419,'Cross-Page Data'!$D$4:$F$48,3,FALSE)="hydro",VLOOKUP(N9419,'Cross-Page Data'!$I$4:$J$19,2,FALSE),VLOOKUP(O9419,'Cross-Page Data'!$D$4:$F$48,3,FALSE)))))</f>
        <v>onshore wind</v>
      </c>
      <c r="CU9419" s="34" t="b">
        <f>INDEX('Cross-Page Data'!$N$14:$N$20,MATCH('923'!M9419,'Cross-Page Data'!$M$14:$M$20,0))</f>
        <v>1</v>
      </c>
    </row>
    <row r="9420" spans="1:99" ht="43" x14ac:dyDescent="0.2">
      <c r="A9420" s="36">
        <v>57664</v>
      </c>
      <c r="B9420" s="37" t="s">
        <v>207</v>
      </c>
      <c r="C9420" s="36" t="s">
        <v>25948</v>
      </c>
      <c r="D9420" s="37" t="s">
        <v>2784</v>
      </c>
      <c r="E9420" s="37" t="s">
        <v>2785</v>
      </c>
      <c r="F9420" s="36">
        <v>56991</v>
      </c>
      <c r="G9420" s="37" t="s">
        <v>94</v>
      </c>
      <c r="H9420" s="37" t="s">
        <v>25960</v>
      </c>
      <c r="I9420" s="37" t="s">
        <v>25965</v>
      </c>
      <c r="J9420" s="37" t="s">
        <v>292</v>
      </c>
      <c r="K9420" s="36">
        <v>22</v>
      </c>
      <c r="L9420" s="36">
        <v>2</v>
      </c>
      <c r="M9420" s="37" t="s">
        <v>453</v>
      </c>
      <c r="N9420" s="37" t="s">
        <v>24</v>
      </c>
      <c r="O9420" s="37" t="s">
        <v>209</v>
      </c>
      <c r="P9420" s="37" t="s">
        <v>209</v>
      </c>
      <c r="Q9420" s="37" t="s">
        <v>25966</v>
      </c>
      <c r="R9420" s="37" t="s">
        <v>25979</v>
      </c>
      <c r="S9420" s="37" t="s">
        <v>25958</v>
      </c>
      <c r="T9420" s="38">
        <v>0</v>
      </c>
      <c r="U9420" s="38">
        <v>0</v>
      </c>
      <c r="V9420" s="38">
        <v>0</v>
      </c>
      <c r="W9420" s="38">
        <v>0</v>
      </c>
      <c r="X9420" s="38">
        <v>0</v>
      </c>
      <c r="Y9420" s="38">
        <v>0</v>
      </c>
      <c r="Z9420" s="38">
        <v>0</v>
      </c>
      <c r="AA9420" s="38">
        <v>0</v>
      </c>
      <c r="AB9420" s="38">
        <v>0</v>
      </c>
      <c r="AC9420" s="38">
        <v>0</v>
      </c>
      <c r="AD9420" s="38">
        <v>0</v>
      </c>
      <c r="AE9420" s="38">
        <v>0</v>
      </c>
      <c r="AF9420" s="38">
        <v>0</v>
      </c>
      <c r="AG9420" s="38">
        <v>0</v>
      </c>
      <c r="AH9420" s="38">
        <v>0</v>
      </c>
      <c r="AI9420" s="38">
        <v>0</v>
      </c>
      <c r="AJ9420" s="38">
        <v>0</v>
      </c>
      <c r="AK9420" s="38">
        <v>0</v>
      </c>
      <c r="AL9420" s="38">
        <v>0</v>
      </c>
      <c r="AM9420" s="38">
        <v>0</v>
      </c>
      <c r="AN9420" s="38">
        <v>0</v>
      </c>
      <c r="AO9420" s="38">
        <v>0</v>
      </c>
      <c r="AP9420" s="38">
        <v>0</v>
      </c>
      <c r="AQ9420" s="38">
        <v>0</v>
      </c>
      <c r="AR9420" s="39">
        <v>0</v>
      </c>
      <c r="AS9420" s="39">
        <v>0</v>
      </c>
      <c r="AT9420" s="39">
        <v>0</v>
      </c>
      <c r="AU9420" s="39">
        <v>0</v>
      </c>
      <c r="AV9420" s="39">
        <v>0</v>
      </c>
      <c r="AW9420" s="39">
        <v>0</v>
      </c>
      <c r="AX9420" s="39">
        <v>0</v>
      </c>
      <c r="AY9420" s="39">
        <v>0</v>
      </c>
      <c r="AZ9420" s="39">
        <v>0</v>
      </c>
      <c r="BA9420" s="39">
        <v>0</v>
      </c>
      <c r="BB9420" s="39">
        <v>0</v>
      </c>
      <c r="BC9420" s="39">
        <v>0</v>
      </c>
      <c r="BD9420" s="38">
        <v>0</v>
      </c>
      <c r="BE9420" s="38">
        <v>0</v>
      </c>
      <c r="BF9420" s="38">
        <v>0</v>
      </c>
      <c r="BG9420" s="38">
        <v>0</v>
      </c>
      <c r="BH9420" s="38">
        <v>0</v>
      </c>
      <c r="BI9420" s="38">
        <v>0</v>
      </c>
      <c r="BJ9420" s="38">
        <v>0</v>
      </c>
      <c r="BK9420" s="38">
        <v>0</v>
      </c>
      <c r="BL9420" s="38">
        <v>0</v>
      </c>
      <c r="BM9420" s="38">
        <v>0</v>
      </c>
      <c r="BN9420" s="38">
        <v>0</v>
      </c>
      <c r="BO9420" s="38">
        <v>0</v>
      </c>
      <c r="BP9420" s="38">
        <v>0</v>
      </c>
      <c r="BQ9420" s="38">
        <v>0</v>
      </c>
      <c r="BR9420" s="38">
        <v>0</v>
      </c>
      <c r="BS9420" s="38">
        <v>0</v>
      </c>
      <c r="BT9420" s="38">
        <v>0</v>
      </c>
      <c r="BU9420" s="38">
        <v>0</v>
      </c>
      <c r="BV9420" s="38">
        <v>0</v>
      </c>
      <c r="BW9420" s="38">
        <v>0</v>
      </c>
      <c r="BX9420" s="38">
        <v>0</v>
      </c>
      <c r="BY9420" s="38">
        <v>0</v>
      </c>
      <c r="BZ9420" s="38">
        <v>0</v>
      </c>
      <c r="CA9420" s="38">
        <v>0</v>
      </c>
      <c r="CB9420" s="38">
        <v>13.015000000000001</v>
      </c>
      <c r="CC9420" s="38">
        <v>14.903</v>
      </c>
      <c r="CD9420" s="38">
        <v>18.760000000000002</v>
      </c>
      <c r="CE9420" s="38">
        <v>8.3219999999999992</v>
      </c>
      <c r="CF9420" s="38">
        <v>25.966999999999999</v>
      </c>
      <c r="CG9420" s="38">
        <v>0</v>
      </c>
      <c r="CH9420" s="38">
        <v>0</v>
      </c>
      <c r="CI9420" s="38">
        <v>0</v>
      </c>
      <c r="CJ9420" s="38">
        <v>143.624</v>
      </c>
      <c r="CK9420" s="38">
        <v>0</v>
      </c>
      <c r="CL9420" s="38">
        <v>9.1259999999999994</v>
      </c>
      <c r="CM9420" s="38">
        <v>25.385999999999999</v>
      </c>
      <c r="CN9420" s="38">
        <v>0</v>
      </c>
      <c r="CO9420" s="38">
        <v>0</v>
      </c>
      <c r="CP9420" s="38">
        <v>0</v>
      </c>
      <c r="CQ9420" s="38">
        <v>0</v>
      </c>
      <c r="CR9420" s="38">
        <v>259.10300000000001</v>
      </c>
      <c r="CS9420" s="36">
        <v>2020</v>
      </c>
      <c r="CT9420" s="34" t="str">
        <f>IF(VLOOKUP(O9420,'Cross-Page Data'!$D$4:$F$48,3,FALSE)="natural gas",VLOOKUP(N9420,'Cross-Page Data'!$I$4:$J$19,2,FALSE),IF(VLOOKUP(O9420,'Cross-Page Data'!$D$4:$F$48,3,FALSE)="solar",IF(N9420="PV","solar PV","solar thermal"),IF(VLOOKUP(O9420,'Cross-Page Data'!$D$4:$F$48,3,FALSE)="wind",VLOOKUP(N9420,'Cross-Page Data'!$I$4:$J$19,2,FALSE),IF(VLOOKUP(O9420,'Cross-Page Data'!$D$4:$F$48,3,FALSE)="hydro",VLOOKUP(N9420,'Cross-Page Data'!$I$4:$J$19,2,FALSE),VLOOKUP(O9420,'Cross-Page Data'!$D$4:$F$48,3,FALSE)))))</f>
        <v>petroleum</v>
      </c>
      <c r="CU9420" s="34" t="b">
        <f>INDEX('Cross-Page Data'!$N$14:$N$20,MATCH('923'!M9420,'Cross-Page Data'!$M$14:$M$20,0))</f>
        <v>1</v>
      </c>
    </row>
    <row r="9421" spans="1:99" ht="43" x14ac:dyDescent="0.2">
      <c r="A9421" s="36">
        <v>57664</v>
      </c>
      <c r="B9421" s="37" t="s">
        <v>207</v>
      </c>
      <c r="C9421" s="36" t="s">
        <v>25948</v>
      </c>
      <c r="D9421" s="37" t="s">
        <v>2784</v>
      </c>
      <c r="E9421" s="37" t="s">
        <v>2785</v>
      </c>
      <c r="F9421" s="36">
        <v>56991</v>
      </c>
      <c r="G9421" s="37" t="s">
        <v>94</v>
      </c>
      <c r="H9421" s="37" t="s">
        <v>25960</v>
      </c>
      <c r="I9421" s="37" t="s">
        <v>25965</v>
      </c>
      <c r="J9421" s="37" t="s">
        <v>292</v>
      </c>
      <c r="K9421" s="36">
        <v>22</v>
      </c>
      <c r="L9421" s="36">
        <v>2</v>
      </c>
      <c r="M9421" s="37" t="s">
        <v>453</v>
      </c>
      <c r="N9421" s="37" t="s">
        <v>24</v>
      </c>
      <c r="O9421" s="37" t="s">
        <v>219</v>
      </c>
      <c r="P9421" s="37" t="s">
        <v>219</v>
      </c>
      <c r="Q9421" s="37" t="s">
        <v>25966</v>
      </c>
      <c r="R9421" s="37" t="s">
        <v>25979</v>
      </c>
      <c r="S9421" s="37" t="s">
        <v>25959</v>
      </c>
      <c r="T9421" s="38">
        <v>11475</v>
      </c>
      <c r="U9421" s="38">
        <v>16664</v>
      </c>
      <c r="V9421" s="38">
        <v>10931</v>
      </c>
      <c r="W9421" s="38">
        <v>647</v>
      </c>
      <c r="X9421" s="38">
        <v>16255</v>
      </c>
      <c r="Y9421" s="38">
        <v>112937</v>
      </c>
      <c r="Z9421" s="38">
        <v>249611</v>
      </c>
      <c r="AA9421" s="38">
        <v>245110</v>
      </c>
      <c r="AB9421" s="38">
        <v>89623</v>
      </c>
      <c r="AC9421" s="38">
        <v>81701</v>
      </c>
      <c r="AD9421" s="38">
        <v>115832</v>
      </c>
      <c r="AE9421" s="38">
        <v>52926</v>
      </c>
      <c r="AF9421" s="38">
        <v>11475</v>
      </c>
      <c r="AG9421" s="38">
        <v>16664</v>
      </c>
      <c r="AH9421" s="38">
        <v>10931</v>
      </c>
      <c r="AI9421" s="38">
        <v>647</v>
      </c>
      <c r="AJ9421" s="38">
        <v>16255</v>
      </c>
      <c r="AK9421" s="38">
        <v>112937</v>
      </c>
      <c r="AL9421" s="38">
        <v>249611</v>
      </c>
      <c r="AM9421" s="38">
        <v>245110</v>
      </c>
      <c r="AN9421" s="38">
        <v>89623</v>
      </c>
      <c r="AO9421" s="38">
        <v>81701</v>
      </c>
      <c r="AP9421" s="38">
        <v>115832</v>
      </c>
      <c r="AQ9421" s="38">
        <v>52926</v>
      </c>
      <c r="AR9421" s="39">
        <v>1.032</v>
      </c>
      <c r="AS9421" s="39">
        <v>1.0309999999999999</v>
      </c>
      <c r="AT9421" s="39">
        <v>1.03</v>
      </c>
      <c r="AU9421" s="39">
        <v>1.0289999999999999</v>
      </c>
      <c r="AV9421" s="39">
        <v>1.0289999999999999</v>
      </c>
      <c r="AW9421" s="39">
        <v>1.0289999999999999</v>
      </c>
      <c r="AX9421" s="39">
        <v>1.028</v>
      </c>
      <c r="AY9421" s="39">
        <v>1.0289999999999999</v>
      </c>
      <c r="AZ9421" s="39">
        <v>1.03</v>
      </c>
      <c r="BA9421" s="39">
        <v>1.0289999999999999</v>
      </c>
      <c r="BB9421" s="39">
        <v>1.0309999999999999</v>
      </c>
      <c r="BC9421" s="39">
        <v>1.0309999999999999</v>
      </c>
      <c r="BD9421" s="38">
        <v>11842</v>
      </c>
      <c r="BE9421" s="38">
        <v>17181</v>
      </c>
      <c r="BF9421" s="38">
        <v>11259</v>
      </c>
      <c r="BG9421" s="38">
        <v>666</v>
      </c>
      <c r="BH9421" s="38">
        <v>16726</v>
      </c>
      <c r="BI9421" s="38">
        <v>116212</v>
      </c>
      <c r="BJ9421" s="38">
        <v>256600</v>
      </c>
      <c r="BK9421" s="38">
        <v>252218</v>
      </c>
      <c r="BL9421" s="38">
        <v>92312</v>
      </c>
      <c r="BM9421" s="38">
        <v>84070</v>
      </c>
      <c r="BN9421" s="38">
        <v>119423</v>
      </c>
      <c r="BO9421" s="38">
        <v>54567</v>
      </c>
      <c r="BP9421" s="38">
        <v>11842</v>
      </c>
      <c r="BQ9421" s="38">
        <v>17181</v>
      </c>
      <c r="BR9421" s="38">
        <v>11259</v>
      </c>
      <c r="BS9421" s="38">
        <v>666</v>
      </c>
      <c r="BT9421" s="38">
        <v>16726</v>
      </c>
      <c r="BU9421" s="38">
        <v>116212</v>
      </c>
      <c r="BV9421" s="38">
        <v>256600</v>
      </c>
      <c r="BW9421" s="38">
        <v>252218</v>
      </c>
      <c r="BX9421" s="38">
        <v>92312</v>
      </c>
      <c r="BY9421" s="38">
        <v>84070</v>
      </c>
      <c r="BZ9421" s="38">
        <v>119423</v>
      </c>
      <c r="CA9421" s="38">
        <v>54567</v>
      </c>
      <c r="CB9421" s="38">
        <v>54940.985000000001</v>
      </c>
      <c r="CC9421" s="38">
        <v>75811.096999999994</v>
      </c>
      <c r="CD9421" s="38">
        <v>45095.24</v>
      </c>
      <c r="CE9421" s="38">
        <v>10721.678</v>
      </c>
      <c r="CF9421" s="38">
        <v>52648.033000000003</v>
      </c>
      <c r="CG9421" s="38">
        <v>119546</v>
      </c>
      <c r="CH9421" s="38">
        <v>146852</v>
      </c>
      <c r="CI9421" s="38">
        <v>148949</v>
      </c>
      <c r="CJ9421" s="38">
        <v>88545.376000000004</v>
      </c>
      <c r="CK9421" s="38">
        <v>131419</v>
      </c>
      <c r="CL9421" s="38">
        <v>124893.87</v>
      </c>
      <c r="CM9421" s="38">
        <v>92721.614000000001</v>
      </c>
      <c r="CN9421" s="38">
        <v>1003712</v>
      </c>
      <c r="CO9421" s="38">
        <v>1003712</v>
      </c>
      <c r="CP9421" s="38">
        <v>1033076</v>
      </c>
      <c r="CQ9421" s="38">
        <v>1033076</v>
      </c>
      <c r="CR9421" s="38">
        <v>1092143.8999999999</v>
      </c>
      <c r="CS9421" s="36">
        <v>2020</v>
      </c>
      <c r="CT9421" s="34" t="str">
        <f>IF(VLOOKUP(O9421,'Cross-Page Data'!$D$4:$F$48,3,FALSE)="natural gas",VLOOKUP(N9421,'Cross-Page Data'!$I$4:$J$19,2,FALSE),IF(VLOOKUP(O9421,'Cross-Page Data'!$D$4:$F$48,3,FALSE)="solar",IF(N9421="PV","solar PV","solar thermal"),IF(VLOOKUP(O9421,'Cross-Page Data'!$D$4:$F$48,3,FALSE)="wind",VLOOKUP(N9421,'Cross-Page Data'!$I$4:$J$19,2,FALSE),IF(VLOOKUP(O9421,'Cross-Page Data'!$D$4:$F$48,3,FALSE)="hydro",VLOOKUP(N9421,'Cross-Page Data'!$I$4:$J$19,2,FALSE),VLOOKUP(O9421,'Cross-Page Data'!$D$4:$F$48,3,FALSE)))))</f>
        <v>natural gas nonpeaker</v>
      </c>
      <c r="CU9421" s="34" t="b">
        <f>INDEX('Cross-Page Data'!$N$14:$N$20,MATCH('923'!M9421,'Cross-Page Data'!$M$14:$M$20,0))</f>
        <v>1</v>
      </c>
    </row>
    <row r="9422" spans="1:99" ht="43" x14ac:dyDescent="0.2">
      <c r="A9422" s="36">
        <v>57664</v>
      </c>
      <c r="B9422" s="37" t="s">
        <v>207</v>
      </c>
      <c r="C9422" s="36" t="s">
        <v>25948</v>
      </c>
      <c r="D9422" s="37" t="s">
        <v>2784</v>
      </c>
      <c r="E9422" s="37" t="s">
        <v>2785</v>
      </c>
      <c r="F9422" s="36">
        <v>56991</v>
      </c>
      <c r="G9422" s="37" t="s">
        <v>94</v>
      </c>
      <c r="H9422" s="37" t="s">
        <v>25960</v>
      </c>
      <c r="I9422" s="37" t="s">
        <v>25965</v>
      </c>
      <c r="J9422" s="37" t="s">
        <v>292</v>
      </c>
      <c r="K9422" s="36">
        <v>22</v>
      </c>
      <c r="L9422" s="36">
        <v>2</v>
      </c>
      <c r="M9422" s="37" t="s">
        <v>453</v>
      </c>
      <c r="N9422" s="37" t="s">
        <v>29</v>
      </c>
      <c r="O9422" s="37" t="s">
        <v>209</v>
      </c>
      <c r="P9422" s="37" t="s">
        <v>209</v>
      </c>
      <c r="Q9422" s="37" t="s">
        <v>25966</v>
      </c>
      <c r="R9422" s="37" t="s">
        <v>25979</v>
      </c>
      <c r="S9422" s="37" t="s">
        <v>25958</v>
      </c>
      <c r="T9422" s="38">
        <v>47</v>
      </c>
      <c r="U9422" s="38">
        <v>53</v>
      </c>
      <c r="V9422" s="38">
        <v>65</v>
      </c>
      <c r="W9422" s="38">
        <v>34</v>
      </c>
      <c r="X9422" s="38">
        <v>94</v>
      </c>
      <c r="Y9422" s="38">
        <v>0</v>
      </c>
      <c r="Z9422" s="38">
        <v>0</v>
      </c>
      <c r="AA9422" s="38">
        <v>0</v>
      </c>
      <c r="AB9422" s="38">
        <v>470</v>
      </c>
      <c r="AC9422" s="38">
        <v>0</v>
      </c>
      <c r="AD9422" s="38">
        <v>30</v>
      </c>
      <c r="AE9422" s="38">
        <v>89</v>
      </c>
      <c r="AF9422" s="38">
        <v>47</v>
      </c>
      <c r="AG9422" s="38">
        <v>53</v>
      </c>
      <c r="AH9422" s="38">
        <v>65</v>
      </c>
      <c r="AI9422" s="38">
        <v>34</v>
      </c>
      <c r="AJ9422" s="38">
        <v>94</v>
      </c>
      <c r="AK9422" s="38">
        <v>0</v>
      </c>
      <c r="AL9422" s="38">
        <v>0</v>
      </c>
      <c r="AM9422" s="38">
        <v>0</v>
      </c>
      <c r="AN9422" s="38">
        <v>470</v>
      </c>
      <c r="AO9422" s="38">
        <v>0</v>
      </c>
      <c r="AP9422" s="38">
        <v>30</v>
      </c>
      <c r="AQ9422" s="38">
        <v>89</v>
      </c>
      <c r="AR9422" s="39">
        <v>5.7960000000000003</v>
      </c>
      <c r="AS9422" s="39">
        <v>5.7960000000000003</v>
      </c>
      <c r="AT9422" s="39">
        <v>5.7960000000000003</v>
      </c>
      <c r="AU9422" s="39">
        <v>5.7960000000000003</v>
      </c>
      <c r="AV9422" s="39">
        <v>5.7960000000000003</v>
      </c>
      <c r="AW9422" s="39">
        <v>0</v>
      </c>
      <c r="AX9422" s="39">
        <v>0</v>
      </c>
      <c r="AY9422" s="39">
        <v>0</v>
      </c>
      <c r="AZ9422" s="39">
        <v>5.7960000000000003</v>
      </c>
      <c r="BA9422" s="39">
        <v>0</v>
      </c>
      <c r="BB9422" s="39">
        <v>5.7960000000000003</v>
      </c>
      <c r="BC9422" s="39">
        <v>5.7960000000000003</v>
      </c>
      <c r="BD9422" s="38">
        <v>272</v>
      </c>
      <c r="BE9422" s="38">
        <v>307</v>
      </c>
      <c r="BF9422" s="38">
        <v>377</v>
      </c>
      <c r="BG9422" s="38">
        <v>197</v>
      </c>
      <c r="BH9422" s="38">
        <v>545</v>
      </c>
      <c r="BI9422" s="38">
        <v>0</v>
      </c>
      <c r="BJ9422" s="38">
        <v>0</v>
      </c>
      <c r="BK9422" s="38">
        <v>0</v>
      </c>
      <c r="BL9422" s="38">
        <v>2724</v>
      </c>
      <c r="BM9422" s="38">
        <v>0</v>
      </c>
      <c r="BN9422" s="38">
        <v>174</v>
      </c>
      <c r="BO9422" s="38">
        <v>516</v>
      </c>
      <c r="BP9422" s="38">
        <v>272</v>
      </c>
      <c r="BQ9422" s="38">
        <v>307</v>
      </c>
      <c r="BR9422" s="38">
        <v>377</v>
      </c>
      <c r="BS9422" s="38">
        <v>197</v>
      </c>
      <c r="BT9422" s="38">
        <v>545</v>
      </c>
      <c r="BU9422" s="38">
        <v>0</v>
      </c>
      <c r="BV9422" s="38">
        <v>0</v>
      </c>
      <c r="BW9422" s="38">
        <v>0</v>
      </c>
      <c r="BX9422" s="38">
        <v>2724</v>
      </c>
      <c r="BY9422" s="38">
        <v>0</v>
      </c>
      <c r="BZ9422" s="38">
        <v>174</v>
      </c>
      <c r="CA9422" s="38">
        <v>516</v>
      </c>
      <c r="CB9422" s="38">
        <v>22.989000000000001</v>
      </c>
      <c r="CC9422" s="38">
        <v>26.75</v>
      </c>
      <c r="CD9422" s="38">
        <v>30.945</v>
      </c>
      <c r="CE9422" s="38">
        <v>14.987</v>
      </c>
      <c r="CF9422" s="38">
        <v>46.896999999999998</v>
      </c>
      <c r="CG9422" s="38">
        <v>0</v>
      </c>
      <c r="CH9422" s="38">
        <v>0</v>
      </c>
      <c r="CI9422" s="38">
        <v>0</v>
      </c>
      <c r="CJ9422" s="38">
        <v>243.762</v>
      </c>
      <c r="CK9422" s="38">
        <v>0</v>
      </c>
      <c r="CL9422" s="38">
        <v>15.771000000000001</v>
      </c>
      <c r="CM9422" s="38">
        <v>46.133000000000003</v>
      </c>
      <c r="CN9422" s="38">
        <v>882</v>
      </c>
      <c r="CO9422" s="38">
        <v>882</v>
      </c>
      <c r="CP9422" s="38">
        <v>5112</v>
      </c>
      <c r="CQ9422" s="38">
        <v>5112</v>
      </c>
      <c r="CR9422" s="38">
        <v>448.23399999999998</v>
      </c>
      <c r="CS9422" s="36">
        <v>2020</v>
      </c>
      <c r="CT9422" s="34" t="str">
        <f>IF(VLOOKUP(O9422,'Cross-Page Data'!$D$4:$F$48,3,FALSE)="natural gas",VLOOKUP(N9422,'Cross-Page Data'!$I$4:$J$19,2,FALSE),IF(VLOOKUP(O9422,'Cross-Page Data'!$D$4:$F$48,3,FALSE)="solar",IF(N9422="PV","solar PV","solar thermal"),IF(VLOOKUP(O9422,'Cross-Page Data'!$D$4:$F$48,3,FALSE)="wind",VLOOKUP(N9422,'Cross-Page Data'!$I$4:$J$19,2,FALSE),IF(VLOOKUP(O9422,'Cross-Page Data'!$D$4:$F$48,3,FALSE)="hydro",VLOOKUP(N9422,'Cross-Page Data'!$I$4:$J$19,2,FALSE),VLOOKUP(O9422,'Cross-Page Data'!$D$4:$F$48,3,FALSE)))))</f>
        <v>petroleum</v>
      </c>
      <c r="CU9422" s="34" t="b">
        <f>INDEX('Cross-Page Data'!$N$14:$N$20,MATCH('923'!M9422,'Cross-Page Data'!$M$14:$M$20,0))</f>
        <v>1</v>
      </c>
    </row>
    <row r="9423" spans="1:99" ht="43" x14ac:dyDescent="0.2">
      <c r="A9423" s="36">
        <v>57664</v>
      </c>
      <c r="B9423" s="37" t="s">
        <v>207</v>
      </c>
      <c r="C9423" s="36" t="s">
        <v>25948</v>
      </c>
      <c r="D9423" s="37" t="s">
        <v>2784</v>
      </c>
      <c r="E9423" s="37" t="s">
        <v>2785</v>
      </c>
      <c r="F9423" s="36">
        <v>56991</v>
      </c>
      <c r="G9423" s="37" t="s">
        <v>94</v>
      </c>
      <c r="H9423" s="37" t="s">
        <v>25960</v>
      </c>
      <c r="I9423" s="37" t="s">
        <v>25965</v>
      </c>
      <c r="J9423" s="37" t="s">
        <v>292</v>
      </c>
      <c r="K9423" s="36">
        <v>22</v>
      </c>
      <c r="L9423" s="36">
        <v>2</v>
      </c>
      <c r="M9423" s="37" t="s">
        <v>453</v>
      </c>
      <c r="N9423" s="37" t="s">
        <v>29</v>
      </c>
      <c r="O9423" s="37" t="s">
        <v>219</v>
      </c>
      <c r="P9423" s="37" t="s">
        <v>219</v>
      </c>
      <c r="Q9423" s="37" t="s">
        <v>25966</v>
      </c>
      <c r="R9423" s="37" t="s">
        <v>25979</v>
      </c>
      <c r="S9423" s="37" t="s">
        <v>25959</v>
      </c>
      <c r="T9423" s="38">
        <v>1102821</v>
      </c>
      <c r="U9423" s="38">
        <v>1499050</v>
      </c>
      <c r="V9423" s="38">
        <v>868320</v>
      </c>
      <c r="W9423" s="38">
        <v>246100</v>
      </c>
      <c r="X9423" s="38">
        <v>1057227</v>
      </c>
      <c r="Y9423" s="38">
        <v>2083625</v>
      </c>
      <c r="Z9423" s="38">
        <v>2348737</v>
      </c>
      <c r="AA9423" s="38">
        <v>2402116</v>
      </c>
      <c r="AB9423" s="38">
        <v>1540905</v>
      </c>
      <c r="AC9423" s="38">
        <v>2360673</v>
      </c>
      <c r="AD9423" s="38">
        <v>2192236</v>
      </c>
      <c r="AE9423" s="38">
        <v>1774537</v>
      </c>
      <c r="AF9423" s="38">
        <v>1102821</v>
      </c>
      <c r="AG9423" s="38">
        <v>1499050</v>
      </c>
      <c r="AH9423" s="38">
        <v>868320</v>
      </c>
      <c r="AI9423" s="38">
        <v>246100</v>
      </c>
      <c r="AJ9423" s="38">
        <v>1057227</v>
      </c>
      <c r="AK9423" s="38">
        <v>2083625</v>
      </c>
      <c r="AL9423" s="38">
        <v>2348737</v>
      </c>
      <c r="AM9423" s="38">
        <v>2402116</v>
      </c>
      <c r="AN9423" s="38">
        <v>1540905</v>
      </c>
      <c r="AO9423" s="38">
        <v>2360673</v>
      </c>
      <c r="AP9423" s="38">
        <v>2192236</v>
      </c>
      <c r="AQ9423" s="38">
        <v>1774537</v>
      </c>
      <c r="AR9423" s="39">
        <v>1.032</v>
      </c>
      <c r="AS9423" s="39">
        <v>1.0309999999999999</v>
      </c>
      <c r="AT9423" s="39">
        <v>1.03</v>
      </c>
      <c r="AU9423" s="39">
        <v>1.0289999999999999</v>
      </c>
      <c r="AV9423" s="39">
        <v>1.0289999999999999</v>
      </c>
      <c r="AW9423" s="39">
        <v>1.0289999999999999</v>
      </c>
      <c r="AX9423" s="39">
        <v>1.028</v>
      </c>
      <c r="AY9423" s="39">
        <v>1.0289999999999999</v>
      </c>
      <c r="AZ9423" s="39">
        <v>1.03</v>
      </c>
      <c r="BA9423" s="39">
        <v>1.0289999999999999</v>
      </c>
      <c r="BB9423" s="39">
        <v>1.0309999999999999</v>
      </c>
      <c r="BC9423" s="39">
        <v>1.0309999999999999</v>
      </c>
      <c r="BD9423" s="38">
        <v>1138111</v>
      </c>
      <c r="BE9423" s="38">
        <v>1545521</v>
      </c>
      <c r="BF9423" s="38">
        <v>894370</v>
      </c>
      <c r="BG9423" s="38">
        <v>253237</v>
      </c>
      <c r="BH9423" s="38">
        <v>1087887</v>
      </c>
      <c r="BI9423" s="38">
        <v>2144050</v>
      </c>
      <c r="BJ9423" s="38">
        <v>2414502</v>
      </c>
      <c r="BK9423" s="38">
        <v>2471777</v>
      </c>
      <c r="BL9423" s="38">
        <v>1587132</v>
      </c>
      <c r="BM9423" s="38">
        <v>2429133</v>
      </c>
      <c r="BN9423" s="38">
        <v>2260195</v>
      </c>
      <c r="BO9423" s="38">
        <v>1829548</v>
      </c>
      <c r="BP9423" s="38">
        <v>1138111</v>
      </c>
      <c r="BQ9423" s="38">
        <v>1545521</v>
      </c>
      <c r="BR9423" s="38">
        <v>894370</v>
      </c>
      <c r="BS9423" s="38">
        <v>253237</v>
      </c>
      <c r="BT9423" s="38">
        <v>1087887</v>
      </c>
      <c r="BU9423" s="38">
        <v>2144050</v>
      </c>
      <c r="BV9423" s="38">
        <v>2414502</v>
      </c>
      <c r="BW9423" s="38">
        <v>2471777</v>
      </c>
      <c r="BX9423" s="38">
        <v>1587132</v>
      </c>
      <c r="BY9423" s="38">
        <v>2429133</v>
      </c>
      <c r="BZ9423" s="38">
        <v>2260195</v>
      </c>
      <c r="CA9423" s="38">
        <v>1829548</v>
      </c>
      <c r="CB9423" s="38">
        <v>96045.010999999999</v>
      </c>
      <c r="CC9423" s="38">
        <v>134582.25</v>
      </c>
      <c r="CD9423" s="38">
        <v>73462.054999999993</v>
      </c>
      <c r="CE9423" s="38">
        <v>19259.012999999999</v>
      </c>
      <c r="CF9423" s="38">
        <v>93643.103000000003</v>
      </c>
      <c r="CG9423" s="38">
        <v>189732</v>
      </c>
      <c r="CH9423" s="38">
        <v>216553</v>
      </c>
      <c r="CI9423" s="38">
        <v>224358</v>
      </c>
      <c r="CJ9423" s="38">
        <v>142021.24</v>
      </c>
      <c r="CK9423" s="38">
        <v>220898</v>
      </c>
      <c r="CL9423" s="38">
        <v>205007.23</v>
      </c>
      <c r="CM9423" s="38">
        <v>163618.87</v>
      </c>
      <c r="CN9423" s="38">
        <v>19476347</v>
      </c>
      <c r="CO9423" s="38">
        <v>19476347</v>
      </c>
      <c r="CP9423" s="38">
        <v>20055463</v>
      </c>
      <c r="CQ9423" s="38">
        <v>20055463</v>
      </c>
      <c r="CR9423" s="38">
        <v>1779179.8</v>
      </c>
      <c r="CS9423" s="36">
        <v>2020</v>
      </c>
      <c r="CT9423" s="34" t="str">
        <f>IF(VLOOKUP(O9423,'Cross-Page Data'!$D$4:$F$48,3,FALSE)="natural gas",VLOOKUP(N9423,'Cross-Page Data'!$I$4:$J$19,2,FALSE),IF(VLOOKUP(O9423,'Cross-Page Data'!$D$4:$F$48,3,FALSE)="solar",IF(N9423="PV","solar PV","solar thermal"),IF(VLOOKUP(O9423,'Cross-Page Data'!$D$4:$F$48,3,FALSE)="wind",VLOOKUP(N9423,'Cross-Page Data'!$I$4:$J$19,2,FALSE),IF(VLOOKUP(O9423,'Cross-Page Data'!$D$4:$F$48,3,FALSE)="hydro",VLOOKUP(N9423,'Cross-Page Data'!$I$4:$J$19,2,FALSE),VLOOKUP(O9423,'Cross-Page Data'!$D$4:$F$48,3,FALSE)))))</f>
        <v>natural gas nonpeaker</v>
      </c>
      <c r="CU9423" s="34" t="b">
        <f>INDEX('Cross-Page Data'!$N$14:$N$20,MATCH('923'!M9423,'Cross-Page Data'!$M$14:$M$20,0))</f>
        <v>1</v>
      </c>
    </row>
    <row r="9424" spans="1:99" ht="43" x14ac:dyDescent="0.2">
      <c r="A9424" s="36">
        <v>57665</v>
      </c>
      <c r="B9424" s="37" t="s">
        <v>207</v>
      </c>
      <c r="C9424" s="36" t="s">
        <v>25948</v>
      </c>
      <c r="D9424" s="37" t="s">
        <v>15591</v>
      </c>
      <c r="E9424" s="37" t="s">
        <v>15591</v>
      </c>
      <c r="F9424" s="36">
        <v>56989</v>
      </c>
      <c r="G9424" s="37" t="s">
        <v>70</v>
      </c>
      <c r="H9424" s="37" t="s">
        <v>25953</v>
      </c>
      <c r="I9424" s="37" t="s">
        <v>25972</v>
      </c>
      <c r="J9424" s="37" t="s">
        <v>292</v>
      </c>
      <c r="K9424" s="36">
        <v>22</v>
      </c>
      <c r="L9424" s="36">
        <v>2</v>
      </c>
      <c r="M9424" s="37" t="s">
        <v>453</v>
      </c>
      <c r="N9424" s="37" t="s">
        <v>214</v>
      </c>
      <c r="O9424" s="37" t="s">
        <v>216</v>
      </c>
      <c r="P9424" s="37" t="s">
        <v>439</v>
      </c>
      <c r="Q9424" s="37" t="s">
        <v>15068</v>
      </c>
      <c r="R9424" s="37" t="s">
        <v>7417</v>
      </c>
      <c r="S9424" s="37" t="s">
        <v>292</v>
      </c>
      <c r="T9424" s="38">
        <v>0</v>
      </c>
      <c r="U9424" s="38">
        <v>0</v>
      </c>
      <c r="V9424" s="38">
        <v>0</v>
      </c>
      <c r="W9424" s="38">
        <v>0</v>
      </c>
      <c r="X9424" s="38">
        <v>0</v>
      </c>
      <c r="Y9424" s="38">
        <v>0</v>
      </c>
      <c r="Z9424" s="38">
        <v>0</v>
      </c>
      <c r="AA9424" s="38">
        <v>0</v>
      </c>
      <c r="AB9424" s="38">
        <v>0</v>
      </c>
      <c r="AC9424" s="38">
        <v>0</v>
      </c>
      <c r="AD9424" s="38">
        <v>0</v>
      </c>
      <c r="AE9424" s="38">
        <v>0</v>
      </c>
      <c r="AF9424" s="38">
        <v>0</v>
      </c>
      <c r="AG9424" s="38">
        <v>0</v>
      </c>
      <c r="AH9424" s="38">
        <v>0</v>
      </c>
      <c r="AI9424" s="38">
        <v>0</v>
      </c>
      <c r="AJ9424" s="38">
        <v>0</v>
      </c>
      <c r="AK9424" s="38">
        <v>0</v>
      </c>
      <c r="AL9424" s="38">
        <v>0</v>
      </c>
      <c r="AM9424" s="38">
        <v>0</v>
      </c>
      <c r="AN9424" s="38">
        <v>0</v>
      </c>
      <c r="AO9424" s="38">
        <v>0</v>
      </c>
      <c r="AP9424" s="38">
        <v>0</v>
      </c>
      <c r="AQ9424" s="38">
        <v>0</v>
      </c>
      <c r="AR9424" s="39">
        <v>0</v>
      </c>
      <c r="AS9424" s="39">
        <v>0</v>
      </c>
      <c r="AT9424" s="39">
        <v>0</v>
      </c>
      <c r="AU9424" s="39">
        <v>0</v>
      </c>
      <c r="AV9424" s="39">
        <v>0</v>
      </c>
      <c r="AW9424" s="39">
        <v>0</v>
      </c>
      <c r="AX9424" s="39">
        <v>0</v>
      </c>
      <c r="AY9424" s="39">
        <v>0</v>
      </c>
      <c r="AZ9424" s="39">
        <v>0</v>
      </c>
      <c r="BA9424" s="39">
        <v>0</v>
      </c>
      <c r="BB9424" s="39">
        <v>0</v>
      </c>
      <c r="BC9424" s="39">
        <v>0</v>
      </c>
      <c r="BD9424" s="38">
        <v>47856</v>
      </c>
      <c r="BE9424" s="38">
        <v>43383</v>
      </c>
      <c r="BF9424" s="38">
        <v>35292</v>
      </c>
      <c r="BG9424" s="38">
        <v>46877</v>
      </c>
      <c r="BH9424" s="38">
        <v>35624</v>
      </c>
      <c r="BI9424" s="38">
        <v>37736</v>
      </c>
      <c r="BJ9424" s="38">
        <v>31624</v>
      </c>
      <c r="BK9424" s="38">
        <v>24920</v>
      </c>
      <c r="BL9424" s="38">
        <v>15599</v>
      </c>
      <c r="BM9424" s="38">
        <v>17462</v>
      </c>
      <c r="BN9424" s="38">
        <v>23357</v>
      </c>
      <c r="BO9424" s="38">
        <v>23993</v>
      </c>
      <c r="BP9424" s="38">
        <v>47856</v>
      </c>
      <c r="BQ9424" s="38">
        <v>43383</v>
      </c>
      <c r="BR9424" s="38">
        <v>35292</v>
      </c>
      <c r="BS9424" s="38">
        <v>46877</v>
      </c>
      <c r="BT9424" s="38">
        <v>35624</v>
      </c>
      <c r="BU9424" s="38">
        <v>37736</v>
      </c>
      <c r="BV9424" s="38">
        <v>31624</v>
      </c>
      <c r="BW9424" s="38">
        <v>24920</v>
      </c>
      <c r="BX9424" s="38">
        <v>15599</v>
      </c>
      <c r="BY9424" s="38">
        <v>17462</v>
      </c>
      <c r="BZ9424" s="38">
        <v>23357</v>
      </c>
      <c r="CA9424" s="38">
        <v>23993</v>
      </c>
      <c r="CB9424" s="38">
        <v>5458.6319999999996</v>
      </c>
      <c r="CC9424" s="38">
        <v>4948.4279999999999</v>
      </c>
      <c r="CD9424" s="38">
        <v>4025.4940000000001</v>
      </c>
      <c r="CE9424" s="38">
        <v>5346.9669999999996</v>
      </c>
      <c r="CF9424" s="38">
        <v>4063.4360000000001</v>
      </c>
      <c r="CG9424" s="38">
        <v>4304.3490000000002</v>
      </c>
      <c r="CH9424" s="38">
        <v>3607.2130000000002</v>
      </c>
      <c r="CI9424" s="38">
        <v>2842.5230000000001</v>
      </c>
      <c r="CJ9424" s="38">
        <v>1779.2380000000001</v>
      </c>
      <c r="CK9424" s="38">
        <v>1991.771</v>
      </c>
      <c r="CL9424" s="38">
        <v>2664.23</v>
      </c>
      <c r="CM9424" s="38">
        <v>2736.7190000000001</v>
      </c>
      <c r="CN9424" s="38">
        <v>0</v>
      </c>
      <c r="CO9424" s="38">
        <v>0</v>
      </c>
      <c r="CP9424" s="38">
        <v>383723</v>
      </c>
      <c r="CQ9424" s="38">
        <v>383723</v>
      </c>
      <c r="CR9424" s="38">
        <v>43769</v>
      </c>
      <c r="CS9424" s="36">
        <v>2020</v>
      </c>
      <c r="CT9424" s="34" t="str">
        <f>IF(VLOOKUP(O9424,'Cross-Page Data'!$D$4:$F$48,3,FALSE)="natural gas",VLOOKUP(N9424,'Cross-Page Data'!$I$4:$J$19,2,FALSE),IF(VLOOKUP(O9424,'Cross-Page Data'!$D$4:$F$48,3,FALSE)="solar",IF(N9424="PV","solar PV","solar thermal"),IF(VLOOKUP(O9424,'Cross-Page Data'!$D$4:$F$48,3,FALSE)="wind",VLOOKUP(N9424,'Cross-Page Data'!$I$4:$J$19,2,FALSE),IF(VLOOKUP(O9424,'Cross-Page Data'!$D$4:$F$48,3,FALSE)="hydro",VLOOKUP(N9424,'Cross-Page Data'!$I$4:$J$19,2,FALSE),VLOOKUP(O9424,'Cross-Page Data'!$D$4:$F$48,3,FALSE)))))</f>
        <v>hydro</v>
      </c>
      <c r="CU9424" s="34" t="b">
        <f>INDEX('Cross-Page Data'!$N$14:$N$20,MATCH('923'!M9424,'Cross-Page Data'!$M$14:$M$20,0))</f>
        <v>1</v>
      </c>
    </row>
    <row r="9425" spans="1:99" ht="43" x14ac:dyDescent="0.2">
      <c r="A9425" s="36">
        <v>57666</v>
      </c>
      <c r="B9425" s="37" t="s">
        <v>223</v>
      </c>
      <c r="C9425" s="36" t="s">
        <v>25948</v>
      </c>
      <c r="D9425" s="37" t="s">
        <v>15589</v>
      </c>
      <c r="E9425" s="37" t="s">
        <v>15590</v>
      </c>
      <c r="F9425" s="36">
        <v>56992</v>
      </c>
      <c r="G9425" s="37" t="s">
        <v>29</v>
      </c>
      <c r="H9425" s="37" t="s">
        <v>24259</v>
      </c>
      <c r="I9425" s="37" t="s">
        <v>25965</v>
      </c>
      <c r="J9425" s="37" t="s">
        <v>292</v>
      </c>
      <c r="K9425" s="36">
        <v>713</v>
      </c>
      <c r="L9425" s="36">
        <v>5</v>
      </c>
      <c r="M9425" s="37" t="s">
        <v>730</v>
      </c>
      <c r="N9425" s="37" t="s">
        <v>24</v>
      </c>
      <c r="O9425" s="37" t="s">
        <v>219</v>
      </c>
      <c r="P9425" s="37" t="s">
        <v>219</v>
      </c>
      <c r="Q9425" s="37" t="s">
        <v>25964</v>
      </c>
      <c r="R9425" s="37" t="s">
        <v>7417</v>
      </c>
      <c r="S9425" s="37" t="s">
        <v>25959</v>
      </c>
      <c r="T9425" s="38">
        <v>0</v>
      </c>
      <c r="U9425" s="38">
        <v>0</v>
      </c>
      <c r="V9425" s="38">
        <v>0</v>
      </c>
      <c r="W9425" s="38">
        <v>0</v>
      </c>
      <c r="X9425" s="38">
        <v>0</v>
      </c>
      <c r="Y9425" s="38">
        <v>0</v>
      </c>
      <c r="Z9425" s="38">
        <v>0</v>
      </c>
      <c r="AA9425" s="38">
        <v>0</v>
      </c>
      <c r="AB9425" s="38">
        <v>0</v>
      </c>
      <c r="AC9425" s="38">
        <v>0</v>
      </c>
      <c r="AD9425" s="38">
        <v>0</v>
      </c>
      <c r="AE9425" s="38">
        <v>0</v>
      </c>
      <c r="AF9425" s="38">
        <v>0</v>
      </c>
      <c r="AG9425" s="38">
        <v>0</v>
      </c>
      <c r="AH9425" s="38">
        <v>0</v>
      </c>
      <c r="AI9425" s="38">
        <v>0</v>
      </c>
      <c r="AJ9425" s="38">
        <v>0</v>
      </c>
      <c r="AK9425" s="38">
        <v>0</v>
      </c>
      <c r="AL9425" s="38">
        <v>0</v>
      </c>
      <c r="AM9425" s="38">
        <v>0</v>
      </c>
      <c r="AN9425" s="38">
        <v>0</v>
      </c>
      <c r="AO9425" s="38">
        <v>0</v>
      </c>
      <c r="AP9425" s="38">
        <v>0</v>
      </c>
      <c r="AQ9425" s="38">
        <v>0</v>
      </c>
      <c r="AR9425" s="39">
        <v>0</v>
      </c>
      <c r="AS9425" s="39">
        <v>0</v>
      </c>
      <c r="AT9425" s="39">
        <v>0</v>
      </c>
      <c r="AU9425" s="39">
        <v>0</v>
      </c>
      <c r="AV9425" s="39">
        <v>0</v>
      </c>
      <c r="AW9425" s="39">
        <v>0</v>
      </c>
      <c r="AX9425" s="39">
        <v>0</v>
      </c>
      <c r="AY9425" s="39">
        <v>0</v>
      </c>
      <c r="AZ9425" s="39">
        <v>0</v>
      </c>
      <c r="BA9425" s="39">
        <v>0</v>
      </c>
      <c r="BB9425" s="39">
        <v>0</v>
      </c>
      <c r="BC9425" s="39">
        <v>0</v>
      </c>
      <c r="BD9425" s="38">
        <v>0</v>
      </c>
      <c r="BE9425" s="38">
        <v>0</v>
      </c>
      <c r="BF9425" s="38">
        <v>0</v>
      </c>
      <c r="BG9425" s="38">
        <v>0</v>
      </c>
      <c r="BH9425" s="38">
        <v>0</v>
      </c>
      <c r="BI9425" s="38">
        <v>0</v>
      </c>
      <c r="BJ9425" s="38">
        <v>0</v>
      </c>
      <c r="BK9425" s="38">
        <v>0</v>
      </c>
      <c r="BL9425" s="38">
        <v>0</v>
      </c>
      <c r="BM9425" s="38">
        <v>0</v>
      </c>
      <c r="BN9425" s="38">
        <v>0</v>
      </c>
      <c r="BO9425" s="38">
        <v>0</v>
      </c>
      <c r="BP9425" s="38">
        <v>0</v>
      </c>
      <c r="BQ9425" s="38">
        <v>0</v>
      </c>
      <c r="BR9425" s="38">
        <v>0</v>
      </c>
      <c r="BS9425" s="38">
        <v>0</v>
      </c>
      <c r="BT9425" s="38">
        <v>0</v>
      </c>
      <c r="BU9425" s="38">
        <v>0</v>
      </c>
      <c r="BV9425" s="38">
        <v>0</v>
      </c>
      <c r="BW9425" s="38">
        <v>0</v>
      </c>
      <c r="BX9425" s="38">
        <v>0</v>
      </c>
      <c r="BY9425" s="38">
        <v>0</v>
      </c>
      <c r="BZ9425" s="38">
        <v>0</v>
      </c>
      <c r="CA9425" s="38">
        <v>0</v>
      </c>
      <c r="CB9425" s="38">
        <v>38.610999999999997</v>
      </c>
      <c r="CC9425" s="38">
        <v>36.18</v>
      </c>
      <c r="CD9425" s="38">
        <v>32.789000000000001</v>
      </c>
      <c r="CE9425" s="38">
        <v>33.567999999999998</v>
      </c>
      <c r="CF9425" s="38">
        <v>29.762</v>
      </c>
      <c r="CG9425" s="38">
        <v>39.79</v>
      </c>
      <c r="CH9425" s="38">
        <v>47.831000000000003</v>
      </c>
      <c r="CI9425" s="38">
        <v>42.615000000000002</v>
      </c>
      <c r="CJ9425" s="38">
        <v>37.563000000000002</v>
      </c>
      <c r="CK9425" s="38">
        <v>30.661999999999999</v>
      </c>
      <c r="CL9425" s="38">
        <v>34.279000000000003</v>
      </c>
      <c r="CM9425" s="38">
        <v>38.67</v>
      </c>
      <c r="CN9425" s="38">
        <v>0</v>
      </c>
      <c r="CO9425" s="38">
        <v>0</v>
      </c>
      <c r="CP9425" s="38">
        <v>0</v>
      </c>
      <c r="CQ9425" s="38">
        <v>0</v>
      </c>
      <c r="CR9425" s="38">
        <v>442.32</v>
      </c>
      <c r="CS9425" s="36">
        <v>2020</v>
      </c>
      <c r="CT9425" s="34" t="str">
        <f>IF(VLOOKUP(O9425,'Cross-Page Data'!$D$4:$F$48,3,FALSE)="natural gas",VLOOKUP(N9425,'Cross-Page Data'!$I$4:$J$19,2,FALSE),IF(VLOOKUP(O9425,'Cross-Page Data'!$D$4:$F$48,3,FALSE)="solar",IF(N9425="PV","solar PV","solar thermal"),IF(VLOOKUP(O9425,'Cross-Page Data'!$D$4:$F$48,3,FALSE)="wind",VLOOKUP(N9425,'Cross-Page Data'!$I$4:$J$19,2,FALSE),IF(VLOOKUP(O9425,'Cross-Page Data'!$D$4:$F$48,3,FALSE)="hydro",VLOOKUP(N9425,'Cross-Page Data'!$I$4:$J$19,2,FALSE),VLOOKUP(O9425,'Cross-Page Data'!$D$4:$F$48,3,FALSE)))))</f>
        <v>natural gas nonpeaker</v>
      </c>
      <c r="CU9425" s="34" t="b">
        <f>INDEX('Cross-Page Data'!$N$14:$N$20,MATCH('923'!M9425,'Cross-Page Data'!$M$14:$M$20,0))</f>
        <v>0</v>
      </c>
    </row>
    <row r="9426" spans="1:99" ht="43" x14ac:dyDescent="0.2">
      <c r="A9426" s="36">
        <v>57666</v>
      </c>
      <c r="B9426" s="37" t="s">
        <v>223</v>
      </c>
      <c r="C9426" s="36" t="s">
        <v>25948</v>
      </c>
      <c r="D9426" s="37" t="s">
        <v>15589</v>
      </c>
      <c r="E9426" s="37" t="s">
        <v>15590</v>
      </c>
      <c r="F9426" s="36">
        <v>56992</v>
      </c>
      <c r="G9426" s="37" t="s">
        <v>29</v>
      </c>
      <c r="H9426" s="37" t="s">
        <v>24259</v>
      </c>
      <c r="I9426" s="37" t="s">
        <v>25965</v>
      </c>
      <c r="J9426" s="37" t="s">
        <v>292</v>
      </c>
      <c r="K9426" s="36">
        <v>713</v>
      </c>
      <c r="L9426" s="36">
        <v>5</v>
      </c>
      <c r="M9426" s="37" t="s">
        <v>730</v>
      </c>
      <c r="N9426" s="37" t="s">
        <v>29</v>
      </c>
      <c r="O9426" s="37" t="s">
        <v>219</v>
      </c>
      <c r="P9426" s="37" t="s">
        <v>219</v>
      </c>
      <c r="Q9426" s="37" t="s">
        <v>25964</v>
      </c>
      <c r="R9426" s="37" t="s">
        <v>7417</v>
      </c>
      <c r="S9426" s="37" t="s">
        <v>25959</v>
      </c>
      <c r="T9426" s="38">
        <v>9673</v>
      </c>
      <c r="U9426" s="38">
        <v>9065</v>
      </c>
      <c r="V9426" s="38">
        <v>8216</v>
      </c>
      <c r="W9426" s="38">
        <v>8411</v>
      </c>
      <c r="X9426" s="38">
        <v>7457</v>
      </c>
      <c r="Y9426" s="38">
        <v>9970</v>
      </c>
      <c r="Z9426" s="38">
        <v>11984</v>
      </c>
      <c r="AA9426" s="38">
        <v>10677</v>
      </c>
      <c r="AB9426" s="38">
        <v>9412</v>
      </c>
      <c r="AC9426" s="38">
        <v>7683</v>
      </c>
      <c r="AD9426" s="38">
        <v>8589</v>
      </c>
      <c r="AE9426" s="38">
        <v>9689</v>
      </c>
      <c r="AF9426" s="38">
        <v>4875</v>
      </c>
      <c r="AG9426" s="38">
        <v>4568</v>
      </c>
      <c r="AH9426" s="38">
        <v>4139</v>
      </c>
      <c r="AI9426" s="38">
        <v>4238</v>
      </c>
      <c r="AJ9426" s="38">
        <v>3758</v>
      </c>
      <c r="AK9426" s="38">
        <v>5023</v>
      </c>
      <c r="AL9426" s="38">
        <v>6038</v>
      </c>
      <c r="AM9426" s="38">
        <v>5381</v>
      </c>
      <c r="AN9426" s="38">
        <v>4742</v>
      </c>
      <c r="AO9426" s="38">
        <v>3871</v>
      </c>
      <c r="AP9426" s="38">
        <v>4328</v>
      </c>
      <c r="AQ9426" s="38">
        <v>4882</v>
      </c>
      <c r="AR9426" s="39">
        <v>1.04</v>
      </c>
      <c r="AS9426" s="39">
        <v>1.04</v>
      </c>
      <c r="AT9426" s="39">
        <v>1.04</v>
      </c>
      <c r="AU9426" s="39">
        <v>1.04</v>
      </c>
      <c r="AV9426" s="39">
        <v>1.04</v>
      </c>
      <c r="AW9426" s="39">
        <v>1.04</v>
      </c>
      <c r="AX9426" s="39">
        <v>1.04</v>
      </c>
      <c r="AY9426" s="39">
        <v>1.04</v>
      </c>
      <c r="AZ9426" s="39">
        <v>1.04</v>
      </c>
      <c r="BA9426" s="39">
        <v>1.04</v>
      </c>
      <c r="BB9426" s="39">
        <v>1.04</v>
      </c>
      <c r="BC9426" s="39">
        <v>1.04</v>
      </c>
      <c r="BD9426" s="38">
        <v>10060</v>
      </c>
      <c r="BE9426" s="38">
        <v>9428</v>
      </c>
      <c r="BF9426" s="38">
        <v>8545</v>
      </c>
      <c r="BG9426" s="38">
        <v>8747</v>
      </c>
      <c r="BH9426" s="38">
        <v>7755</v>
      </c>
      <c r="BI9426" s="38">
        <v>10369</v>
      </c>
      <c r="BJ9426" s="38">
        <v>12463</v>
      </c>
      <c r="BK9426" s="38">
        <v>11104</v>
      </c>
      <c r="BL9426" s="38">
        <v>9788</v>
      </c>
      <c r="BM9426" s="38">
        <v>7990</v>
      </c>
      <c r="BN9426" s="38">
        <v>8933</v>
      </c>
      <c r="BO9426" s="38">
        <v>10077</v>
      </c>
      <c r="BP9426" s="38">
        <v>5070</v>
      </c>
      <c r="BQ9426" s="38">
        <v>4751</v>
      </c>
      <c r="BR9426" s="38">
        <v>4305</v>
      </c>
      <c r="BS9426" s="38">
        <v>4408</v>
      </c>
      <c r="BT9426" s="38">
        <v>3908</v>
      </c>
      <c r="BU9426" s="38">
        <v>5224</v>
      </c>
      <c r="BV9426" s="38">
        <v>6280</v>
      </c>
      <c r="BW9426" s="38">
        <v>5596</v>
      </c>
      <c r="BX9426" s="38">
        <v>4932</v>
      </c>
      <c r="BY9426" s="38">
        <v>4026</v>
      </c>
      <c r="BZ9426" s="38">
        <v>4501</v>
      </c>
      <c r="CA9426" s="38">
        <v>5077</v>
      </c>
      <c r="CB9426" s="38">
        <v>898.19100000000003</v>
      </c>
      <c r="CC9426" s="38">
        <v>841.65800000000002</v>
      </c>
      <c r="CD9426" s="38">
        <v>762.78399999999999</v>
      </c>
      <c r="CE9426" s="38">
        <v>780.90599999999995</v>
      </c>
      <c r="CF9426" s="38">
        <v>692.351</v>
      </c>
      <c r="CG9426" s="38">
        <v>925.64300000000003</v>
      </c>
      <c r="CH9426" s="38">
        <v>1112.7</v>
      </c>
      <c r="CI9426" s="38">
        <v>991.35900000000004</v>
      </c>
      <c r="CJ9426" s="38">
        <v>873.84500000000003</v>
      </c>
      <c r="CK9426" s="38">
        <v>713.29899999999998</v>
      </c>
      <c r="CL9426" s="38">
        <v>797.44399999999996</v>
      </c>
      <c r="CM9426" s="38">
        <v>899.58</v>
      </c>
      <c r="CN9426" s="38">
        <v>110826</v>
      </c>
      <c r="CO9426" s="38">
        <v>55843</v>
      </c>
      <c r="CP9426" s="38">
        <v>115259</v>
      </c>
      <c r="CQ9426" s="38">
        <v>58078</v>
      </c>
      <c r="CR9426" s="38">
        <v>10289.76</v>
      </c>
      <c r="CS9426" s="36">
        <v>2020</v>
      </c>
      <c r="CT9426" s="34" t="str">
        <f>IF(VLOOKUP(O9426,'Cross-Page Data'!$D$4:$F$48,3,FALSE)="natural gas",VLOOKUP(N9426,'Cross-Page Data'!$I$4:$J$19,2,FALSE),IF(VLOOKUP(O9426,'Cross-Page Data'!$D$4:$F$48,3,FALSE)="solar",IF(N9426="PV","solar PV","solar thermal"),IF(VLOOKUP(O9426,'Cross-Page Data'!$D$4:$F$48,3,FALSE)="wind",VLOOKUP(N9426,'Cross-Page Data'!$I$4:$J$19,2,FALSE),IF(VLOOKUP(O9426,'Cross-Page Data'!$D$4:$F$48,3,FALSE)="hydro",VLOOKUP(N9426,'Cross-Page Data'!$I$4:$J$19,2,FALSE),VLOOKUP(O9426,'Cross-Page Data'!$D$4:$F$48,3,FALSE)))))</f>
        <v>natural gas nonpeaker</v>
      </c>
      <c r="CU9426" s="34" t="b">
        <f>INDEX('Cross-Page Data'!$N$14:$N$20,MATCH('923'!M9426,'Cross-Page Data'!$M$14:$M$20,0))</f>
        <v>0</v>
      </c>
    </row>
    <row r="9427" spans="1:99" ht="71" x14ac:dyDescent="0.2">
      <c r="A9427" s="36">
        <v>57667</v>
      </c>
      <c r="B9427" s="37" t="s">
        <v>207</v>
      </c>
      <c r="C9427" s="36" t="s">
        <v>25948</v>
      </c>
      <c r="D9427" s="37" t="s">
        <v>15585</v>
      </c>
      <c r="E9427" s="37" t="s">
        <v>4241</v>
      </c>
      <c r="F9427" s="36">
        <v>61944</v>
      </c>
      <c r="G9427" s="37" t="s">
        <v>89</v>
      </c>
      <c r="H9427" s="37" t="s">
        <v>25960</v>
      </c>
      <c r="I9427" s="37" t="s">
        <v>25968</v>
      </c>
      <c r="J9427" s="37" t="s">
        <v>292</v>
      </c>
      <c r="K9427" s="36">
        <v>22</v>
      </c>
      <c r="L9427" s="36">
        <v>2</v>
      </c>
      <c r="M9427" s="37" t="s">
        <v>453</v>
      </c>
      <c r="N9427" s="37" t="s">
        <v>237</v>
      </c>
      <c r="O9427" s="37" t="s">
        <v>238</v>
      </c>
      <c r="P9427" s="37" t="s">
        <v>238</v>
      </c>
      <c r="Q9427" s="37" t="s">
        <v>11016</v>
      </c>
      <c r="R9427" s="37" t="s">
        <v>7417</v>
      </c>
      <c r="S9427" s="37" t="s">
        <v>292</v>
      </c>
      <c r="T9427" s="38">
        <v>0</v>
      </c>
      <c r="U9427" s="38">
        <v>0</v>
      </c>
      <c r="V9427" s="38">
        <v>0</v>
      </c>
      <c r="W9427" s="38">
        <v>0</v>
      </c>
      <c r="X9427" s="38">
        <v>0</v>
      </c>
      <c r="Y9427" s="38">
        <v>0</v>
      </c>
      <c r="Z9427" s="38">
        <v>0</v>
      </c>
      <c r="AA9427" s="38">
        <v>0</v>
      </c>
      <c r="AB9427" s="38">
        <v>0</v>
      </c>
      <c r="AC9427" s="38">
        <v>0</v>
      </c>
      <c r="AD9427" s="38">
        <v>0</v>
      </c>
      <c r="AE9427" s="38">
        <v>0</v>
      </c>
      <c r="AF9427" s="38">
        <v>0</v>
      </c>
      <c r="AG9427" s="38">
        <v>0</v>
      </c>
      <c r="AH9427" s="38">
        <v>0</v>
      </c>
      <c r="AI9427" s="38">
        <v>0</v>
      </c>
      <c r="AJ9427" s="38">
        <v>0</v>
      </c>
      <c r="AK9427" s="38">
        <v>0</v>
      </c>
      <c r="AL9427" s="38">
        <v>0</v>
      </c>
      <c r="AM9427" s="38">
        <v>0</v>
      </c>
      <c r="AN9427" s="38">
        <v>0</v>
      </c>
      <c r="AO9427" s="38">
        <v>0</v>
      </c>
      <c r="AP9427" s="38">
        <v>0</v>
      </c>
      <c r="AQ9427" s="38">
        <v>0</v>
      </c>
      <c r="AR9427" s="39">
        <v>0</v>
      </c>
      <c r="AS9427" s="39">
        <v>0</v>
      </c>
      <c r="AT9427" s="39">
        <v>0</v>
      </c>
      <c r="AU9427" s="39">
        <v>0</v>
      </c>
      <c r="AV9427" s="39">
        <v>0</v>
      </c>
      <c r="AW9427" s="39">
        <v>0</v>
      </c>
      <c r="AX9427" s="39">
        <v>0</v>
      </c>
      <c r="AY9427" s="39">
        <v>0</v>
      </c>
      <c r="AZ9427" s="39">
        <v>0</v>
      </c>
      <c r="BA9427" s="39">
        <v>0</v>
      </c>
      <c r="BB9427" s="39">
        <v>0</v>
      </c>
      <c r="BC9427" s="39">
        <v>0</v>
      </c>
      <c r="BD9427" s="38">
        <v>2439</v>
      </c>
      <c r="BE9427" s="38">
        <v>2741</v>
      </c>
      <c r="BF9427" s="38">
        <v>3925</v>
      </c>
      <c r="BG9427" s="38">
        <v>4082</v>
      </c>
      <c r="BH9427" s="38">
        <v>5342</v>
      </c>
      <c r="BI9427" s="38">
        <v>5607</v>
      </c>
      <c r="BJ9427" s="38">
        <v>5281</v>
      </c>
      <c r="BK9427" s="38">
        <v>4563</v>
      </c>
      <c r="BL9427" s="38">
        <v>4193</v>
      </c>
      <c r="BM9427" s="38">
        <v>3028</v>
      </c>
      <c r="BN9427" s="38">
        <v>2778</v>
      </c>
      <c r="BO9427" s="38">
        <v>1924</v>
      </c>
      <c r="BP9427" s="38">
        <v>2439</v>
      </c>
      <c r="BQ9427" s="38">
        <v>2741</v>
      </c>
      <c r="BR9427" s="38">
        <v>3925</v>
      </c>
      <c r="BS9427" s="38">
        <v>4082</v>
      </c>
      <c r="BT9427" s="38">
        <v>5342</v>
      </c>
      <c r="BU9427" s="38">
        <v>5607</v>
      </c>
      <c r="BV9427" s="38">
        <v>5281</v>
      </c>
      <c r="BW9427" s="38">
        <v>4563</v>
      </c>
      <c r="BX9427" s="38">
        <v>4193</v>
      </c>
      <c r="BY9427" s="38">
        <v>3028</v>
      </c>
      <c r="BZ9427" s="38">
        <v>2778</v>
      </c>
      <c r="CA9427" s="38">
        <v>1924</v>
      </c>
      <c r="CB9427" s="38">
        <v>278.23700000000002</v>
      </c>
      <c r="CC9427" s="38">
        <v>312.601</v>
      </c>
      <c r="CD9427" s="38">
        <v>447.71600000000001</v>
      </c>
      <c r="CE9427" s="38">
        <v>465.57499999999999</v>
      </c>
      <c r="CF9427" s="38">
        <v>609.31299999999999</v>
      </c>
      <c r="CG9427" s="38">
        <v>639.61199999999997</v>
      </c>
      <c r="CH9427" s="38">
        <v>602.41499999999996</v>
      </c>
      <c r="CI9427" s="38">
        <v>520.50800000000004</v>
      </c>
      <c r="CJ9427" s="38">
        <v>478.262</v>
      </c>
      <c r="CK9427" s="38">
        <v>345.363</v>
      </c>
      <c r="CL9427" s="38">
        <v>316.91199999999998</v>
      </c>
      <c r="CM9427" s="38">
        <v>219.48599999999999</v>
      </c>
      <c r="CN9427" s="38">
        <v>0</v>
      </c>
      <c r="CO9427" s="38">
        <v>0</v>
      </c>
      <c r="CP9427" s="38">
        <v>45903</v>
      </c>
      <c r="CQ9427" s="38">
        <v>45903</v>
      </c>
      <c r="CR9427" s="38">
        <v>5236</v>
      </c>
      <c r="CS9427" s="36">
        <v>2020</v>
      </c>
      <c r="CT9427" s="34" t="str">
        <f>IF(VLOOKUP(O9427,'Cross-Page Data'!$D$4:$F$48,3,FALSE)="natural gas",VLOOKUP(N9427,'Cross-Page Data'!$I$4:$J$19,2,FALSE),IF(VLOOKUP(O9427,'Cross-Page Data'!$D$4:$F$48,3,FALSE)="solar",IF(N9427="PV","solar PV","solar thermal"),IF(VLOOKUP(O9427,'Cross-Page Data'!$D$4:$F$48,3,FALSE)="wind",VLOOKUP(N9427,'Cross-Page Data'!$I$4:$J$19,2,FALSE),IF(VLOOKUP(O9427,'Cross-Page Data'!$D$4:$F$48,3,FALSE)="hydro",VLOOKUP(N9427,'Cross-Page Data'!$I$4:$J$19,2,FALSE),VLOOKUP(O9427,'Cross-Page Data'!$D$4:$F$48,3,FALSE)))))</f>
        <v>solar PV</v>
      </c>
      <c r="CU9427" s="34" t="b">
        <f>INDEX('Cross-Page Data'!$N$14:$N$20,MATCH('923'!M9427,'Cross-Page Data'!$M$14:$M$20,0))</f>
        <v>1</v>
      </c>
    </row>
    <row r="9428" spans="1:99" ht="57" x14ac:dyDescent="0.2">
      <c r="A9428" s="36">
        <v>57668</v>
      </c>
      <c r="B9428" s="37" t="s">
        <v>207</v>
      </c>
      <c r="C9428" s="36" t="s">
        <v>25948</v>
      </c>
      <c r="D9428" s="37" t="s">
        <v>15581</v>
      </c>
      <c r="E9428" s="37" t="s">
        <v>15582</v>
      </c>
      <c r="F9428" s="36">
        <v>56994</v>
      </c>
      <c r="G9428" s="37" t="s">
        <v>110</v>
      </c>
      <c r="H9428" s="37" t="s">
        <v>25960</v>
      </c>
      <c r="I9428" s="37" t="s">
        <v>25968</v>
      </c>
      <c r="J9428" s="37" t="s">
        <v>292</v>
      </c>
      <c r="K9428" s="36">
        <v>611</v>
      </c>
      <c r="L9428" s="36">
        <v>4</v>
      </c>
      <c r="M9428" s="37" t="s">
        <v>1203</v>
      </c>
      <c r="N9428" s="37" t="s">
        <v>237</v>
      </c>
      <c r="O9428" s="37" t="s">
        <v>238</v>
      </c>
      <c r="P9428" s="37" t="s">
        <v>238</v>
      </c>
      <c r="Q9428" s="37" t="s">
        <v>11016</v>
      </c>
      <c r="R9428" s="37" t="s">
        <v>7417</v>
      </c>
      <c r="S9428" s="37" t="s">
        <v>292</v>
      </c>
      <c r="T9428" s="38">
        <v>0</v>
      </c>
      <c r="U9428" s="38">
        <v>0</v>
      </c>
      <c r="V9428" s="38">
        <v>0</v>
      </c>
      <c r="W9428" s="38">
        <v>0</v>
      </c>
      <c r="X9428" s="38">
        <v>0</v>
      </c>
      <c r="Y9428" s="38">
        <v>0</v>
      </c>
      <c r="Z9428" s="38">
        <v>0</v>
      </c>
      <c r="AA9428" s="38">
        <v>0</v>
      </c>
      <c r="AB9428" s="38">
        <v>0</v>
      </c>
      <c r="AC9428" s="38">
        <v>0</v>
      </c>
      <c r="AD9428" s="38">
        <v>0</v>
      </c>
      <c r="AE9428" s="38">
        <v>0</v>
      </c>
      <c r="AF9428" s="38">
        <v>0</v>
      </c>
      <c r="AG9428" s="38">
        <v>0</v>
      </c>
      <c r="AH9428" s="38">
        <v>0</v>
      </c>
      <c r="AI9428" s="38">
        <v>0</v>
      </c>
      <c r="AJ9428" s="38">
        <v>0</v>
      </c>
      <c r="AK9428" s="38">
        <v>0</v>
      </c>
      <c r="AL9428" s="38">
        <v>0</v>
      </c>
      <c r="AM9428" s="38">
        <v>0</v>
      </c>
      <c r="AN9428" s="38">
        <v>0</v>
      </c>
      <c r="AO9428" s="38">
        <v>0</v>
      </c>
      <c r="AP9428" s="38">
        <v>0</v>
      </c>
      <c r="AQ9428" s="38">
        <v>0</v>
      </c>
      <c r="AR9428" s="39">
        <v>0</v>
      </c>
      <c r="AS9428" s="39">
        <v>0</v>
      </c>
      <c r="AT9428" s="39">
        <v>0</v>
      </c>
      <c r="AU9428" s="39">
        <v>0</v>
      </c>
      <c r="AV9428" s="39">
        <v>0</v>
      </c>
      <c r="AW9428" s="39">
        <v>0</v>
      </c>
      <c r="AX9428" s="39">
        <v>0</v>
      </c>
      <c r="AY9428" s="39">
        <v>0</v>
      </c>
      <c r="AZ9428" s="39">
        <v>0</v>
      </c>
      <c r="BA9428" s="39">
        <v>0</v>
      </c>
      <c r="BB9428" s="39">
        <v>0</v>
      </c>
      <c r="BC9428" s="39">
        <v>0</v>
      </c>
      <c r="BD9428" s="38">
        <v>0</v>
      </c>
      <c r="BE9428" s="38">
        <v>1</v>
      </c>
      <c r="BF9428" s="38">
        <v>1</v>
      </c>
      <c r="BG9428" s="38">
        <v>1</v>
      </c>
      <c r="BH9428" s="38">
        <v>1</v>
      </c>
      <c r="BI9428" s="38">
        <v>1</v>
      </c>
      <c r="BJ9428" s="38">
        <v>1</v>
      </c>
      <c r="BK9428" s="38">
        <v>1</v>
      </c>
      <c r="BL9428" s="38">
        <v>1</v>
      </c>
      <c r="BM9428" s="38">
        <v>1</v>
      </c>
      <c r="BN9428" s="38">
        <v>1</v>
      </c>
      <c r="BO9428" s="38">
        <v>0</v>
      </c>
      <c r="BP9428" s="38">
        <v>0</v>
      </c>
      <c r="BQ9428" s="38">
        <v>1</v>
      </c>
      <c r="BR9428" s="38">
        <v>1</v>
      </c>
      <c r="BS9428" s="38">
        <v>1</v>
      </c>
      <c r="BT9428" s="38">
        <v>1</v>
      </c>
      <c r="BU9428" s="38">
        <v>1</v>
      </c>
      <c r="BV9428" s="38">
        <v>1</v>
      </c>
      <c r="BW9428" s="38">
        <v>1</v>
      </c>
      <c r="BX9428" s="38">
        <v>1</v>
      </c>
      <c r="BY9428" s="38">
        <v>1</v>
      </c>
      <c r="BZ9428" s="38">
        <v>1</v>
      </c>
      <c r="CA9428" s="38">
        <v>0</v>
      </c>
      <c r="CB9428" s="38">
        <v>4.9000000000000002E-2</v>
      </c>
      <c r="CC9428" s="38">
        <v>6.0999999999999999E-2</v>
      </c>
      <c r="CD9428" s="38">
        <v>0.09</v>
      </c>
      <c r="CE9428" s="38">
        <v>9.0999999999999998E-2</v>
      </c>
      <c r="CF9428" s="38">
        <v>0.114</v>
      </c>
      <c r="CG9428" s="38">
        <v>0.12</v>
      </c>
      <c r="CH9428" s="38">
        <v>0.113</v>
      </c>
      <c r="CI9428" s="38">
        <v>0.104</v>
      </c>
      <c r="CJ9428" s="38">
        <v>0.09</v>
      </c>
      <c r="CK9428" s="38">
        <v>6.7000000000000004E-2</v>
      </c>
      <c r="CL9428" s="38">
        <v>6.2E-2</v>
      </c>
      <c r="CM9428" s="38">
        <v>3.9E-2</v>
      </c>
      <c r="CN9428" s="38">
        <v>0</v>
      </c>
      <c r="CO9428" s="38">
        <v>0</v>
      </c>
      <c r="CP9428" s="38">
        <v>10</v>
      </c>
      <c r="CQ9428" s="38">
        <v>10</v>
      </c>
      <c r="CR9428" s="38">
        <v>1</v>
      </c>
      <c r="CS9428" s="36">
        <v>2020</v>
      </c>
      <c r="CT9428" s="34" t="str">
        <f>IF(VLOOKUP(O9428,'Cross-Page Data'!$D$4:$F$48,3,FALSE)="natural gas",VLOOKUP(N9428,'Cross-Page Data'!$I$4:$J$19,2,FALSE),IF(VLOOKUP(O9428,'Cross-Page Data'!$D$4:$F$48,3,FALSE)="solar",IF(N9428="PV","solar PV","solar thermal"),IF(VLOOKUP(O9428,'Cross-Page Data'!$D$4:$F$48,3,FALSE)="wind",VLOOKUP(N9428,'Cross-Page Data'!$I$4:$J$19,2,FALSE),IF(VLOOKUP(O9428,'Cross-Page Data'!$D$4:$F$48,3,FALSE)="hydro",VLOOKUP(N9428,'Cross-Page Data'!$I$4:$J$19,2,FALSE),VLOOKUP(O9428,'Cross-Page Data'!$D$4:$F$48,3,FALSE)))))</f>
        <v>solar PV</v>
      </c>
      <c r="CU9428" s="34" t="b">
        <f>INDEX('Cross-Page Data'!$N$14:$N$20,MATCH('923'!M9428,'Cross-Page Data'!$M$14:$M$20,0))</f>
        <v>0</v>
      </c>
    </row>
    <row r="9429" spans="1:99" ht="57" x14ac:dyDescent="0.2">
      <c r="A9429" s="36">
        <v>57669</v>
      </c>
      <c r="B9429" s="37" t="s">
        <v>207</v>
      </c>
      <c r="C9429" s="36" t="s">
        <v>25948</v>
      </c>
      <c r="D9429" s="37" t="s">
        <v>15579</v>
      </c>
      <c r="E9429" s="37" t="s">
        <v>15450</v>
      </c>
      <c r="F9429" s="36">
        <v>56995</v>
      </c>
      <c r="G9429" s="37" t="s">
        <v>24</v>
      </c>
      <c r="H9429" s="37" t="s">
        <v>25951</v>
      </c>
      <c r="I9429" s="37" t="s">
        <v>16691</v>
      </c>
      <c r="J9429" s="37" t="s">
        <v>292</v>
      </c>
      <c r="K9429" s="36">
        <v>22</v>
      </c>
      <c r="L9429" s="36">
        <v>2</v>
      </c>
      <c r="M9429" s="37" t="s">
        <v>453</v>
      </c>
      <c r="N9429" s="37" t="s">
        <v>237</v>
      </c>
      <c r="O9429" s="37" t="s">
        <v>238</v>
      </c>
      <c r="P9429" s="37" t="s">
        <v>238</v>
      </c>
      <c r="Q9429" s="37" t="s">
        <v>25975</v>
      </c>
      <c r="R9429" s="37" t="s">
        <v>7417</v>
      </c>
      <c r="S9429" s="37" t="s">
        <v>292</v>
      </c>
      <c r="T9429" s="38">
        <v>0</v>
      </c>
      <c r="U9429" s="38">
        <v>0</v>
      </c>
      <c r="V9429" s="38">
        <v>0</v>
      </c>
      <c r="W9429" s="38">
        <v>0</v>
      </c>
      <c r="X9429" s="38">
        <v>0</v>
      </c>
      <c r="Y9429" s="38">
        <v>0</v>
      </c>
      <c r="Z9429" s="38">
        <v>0</v>
      </c>
      <c r="AA9429" s="38">
        <v>0</v>
      </c>
      <c r="AB9429" s="38">
        <v>0</v>
      </c>
      <c r="AC9429" s="38">
        <v>0</v>
      </c>
      <c r="AD9429" s="38">
        <v>0</v>
      </c>
      <c r="AE9429" s="38">
        <v>0</v>
      </c>
      <c r="AF9429" s="38">
        <v>0</v>
      </c>
      <c r="AG9429" s="38">
        <v>0</v>
      </c>
      <c r="AH9429" s="38">
        <v>0</v>
      </c>
      <c r="AI9429" s="38">
        <v>0</v>
      </c>
      <c r="AJ9429" s="38">
        <v>0</v>
      </c>
      <c r="AK9429" s="38">
        <v>0</v>
      </c>
      <c r="AL9429" s="38">
        <v>0</v>
      </c>
      <c r="AM9429" s="38">
        <v>0</v>
      </c>
      <c r="AN9429" s="38">
        <v>0</v>
      </c>
      <c r="AO9429" s="38">
        <v>0</v>
      </c>
      <c r="AP9429" s="38">
        <v>0</v>
      </c>
      <c r="AQ9429" s="38">
        <v>0</v>
      </c>
      <c r="AR9429" s="39">
        <v>0</v>
      </c>
      <c r="AS9429" s="39">
        <v>0</v>
      </c>
      <c r="AT9429" s="39">
        <v>0</v>
      </c>
      <c r="AU9429" s="39">
        <v>0</v>
      </c>
      <c r="AV9429" s="39">
        <v>0</v>
      </c>
      <c r="AW9429" s="39">
        <v>0</v>
      </c>
      <c r="AX9429" s="39">
        <v>0</v>
      </c>
      <c r="AY9429" s="39">
        <v>0</v>
      </c>
      <c r="AZ9429" s="39">
        <v>0</v>
      </c>
      <c r="BA9429" s="39">
        <v>0</v>
      </c>
      <c r="BB9429" s="39">
        <v>0</v>
      </c>
      <c r="BC9429" s="39">
        <v>0</v>
      </c>
      <c r="BD9429" s="38">
        <v>14611</v>
      </c>
      <c r="BE9429" s="38">
        <v>19806</v>
      </c>
      <c r="BF9429" s="38">
        <v>19382</v>
      </c>
      <c r="BG9429" s="38">
        <v>24426</v>
      </c>
      <c r="BH9429" s="38">
        <v>31968</v>
      </c>
      <c r="BI9429" s="38">
        <v>31834</v>
      </c>
      <c r="BJ9429" s="38">
        <v>35957</v>
      </c>
      <c r="BK9429" s="38">
        <v>29789</v>
      </c>
      <c r="BL9429" s="38">
        <v>23390</v>
      </c>
      <c r="BM9429" s="38">
        <v>21620</v>
      </c>
      <c r="BN9429" s="38">
        <v>17093</v>
      </c>
      <c r="BO9429" s="38">
        <v>13533</v>
      </c>
      <c r="BP9429" s="38">
        <v>14611</v>
      </c>
      <c r="BQ9429" s="38">
        <v>19806</v>
      </c>
      <c r="BR9429" s="38">
        <v>19382</v>
      </c>
      <c r="BS9429" s="38">
        <v>24426</v>
      </c>
      <c r="BT9429" s="38">
        <v>31968</v>
      </c>
      <c r="BU9429" s="38">
        <v>31834</v>
      </c>
      <c r="BV9429" s="38">
        <v>35957</v>
      </c>
      <c r="BW9429" s="38">
        <v>29789</v>
      </c>
      <c r="BX9429" s="38">
        <v>23390</v>
      </c>
      <c r="BY9429" s="38">
        <v>21620</v>
      </c>
      <c r="BZ9429" s="38">
        <v>17093</v>
      </c>
      <c r="CA9429" s="38">
        <v>13533</v>
      </c>
      <c r="CB9429" s="38">
        <v>1666.63</v>
      </c>
      <c r="CC9429" s="38">
        <v>2259.1999999999998</v>
      </c>
      <c r="CD9429" s="38">
        <v>2210.7640000000001</v>
      </c>
      <c r="CE9429" s="38">
        <v>2786.1849999999999</v>
      </c>
      <c r="CF9429" s="38">
        <v>3646.4180000000001</v>
      </c>
      <c r="CG9429" s="38">
        <v>3631.105</v>
      </c>
      <c r="CH9429" s="38">
        <v>4101.393</v>
      </c>
      <c r="CI9429" s="38">
        <v>3397.8910000000001</v>
      </c>
      <c r="CJ9429" s="38">
        <v>2668.0149999999999</v>
      </c>
      <c r="CK9429" s="38">
        <v>2466.1179999999999</v>
      </c>
      <c r="CL9429" s="38">
        <v>1949.6479999999999</v>
      </c>
      <c r="CM9429" s="38">
        <v>1543.633</v>
      </c>
      <c r="CN9429" s="38">
        <v>0</v>
      </c>
      <c r="CO9429" s="38">
        <v>0</v>
      </c>
      <c r="CP9429" s="38">
        <v>283409</v>
      </c>
      <c r="CQ9429" s="38">
        <v>283409</v>
      </c>
      <c r="CR9429" s="38">
        <v>32327</v>
      </c>
      <c r="CS9429" s="36">
        <v>2020</v>
      </c>
      <c r="CT9429" s="34" t="str">
        <f>IF(VLOOKUP(O9429,'Cross-Page Data'!$D$4:$F$48,3,FALSE)="natural gas",VLOOKUP(N9429,'Cross-Page Data'!$I$4:$J$19,2,FALSE),IF(VLOOKUP(O9429,'Cross-Page Data'!$D$4:$F$48,3,FALSE)="solar",IF(N9429="PV","solar PV","solar thermal"),IF(VLOOKUP(O9429,'Cross-Page Data'!$D$4:$F$48,3,FALSE)="wind",VLOOKUP(N9429,'Cross-Page Data'!$I$4:$J$19,2,FALSE),IF(VLOOKUP(O9429,'Cross-Page Data'!$D$4:$F$48,3,FALSE)="hydro",VLOOKUP(N9429,'Cross-Page Data'!$I$4:$J$19,2,FALSE),VLOOKUP(O9429,'Cross-Page Data'!$D$4:$F$48,3,FALSE)))))</f>
        <v>solar PV</v>
      </c>
      <c r="CU9429" s="34" t="b">
        <f>INDEX('Cross-Page Data'!$N$14:$N$20,MATCH('923'!M9429,'Cross-Page Data'!$M$14:$M$20,0))</f>
        <v>1</v>
      </c>
    </row>
    <row r="9430" spans="1:99" ht="57" x14ac:dyDescent="0.2">
      <c r="A9430" s="36">
        <v>57670</v>
      </c>
      <c r="B9430" s="37" t="s">
        <v>207</v>
      </c>
      <c r="C9430" s="36" t="s">
        <v>25948</v>
      </c>
      <c r="D9430" s="37" t="s">
        <v>15578</v>
      </c>
      <c r="E9430" s="37" t="s">
        <v>15450</v>
      </c>
      <c r="F9430" s="36">
        <v>56995</v>
      </c>
      <c r="G9430" s="37" t="s">
        <v>24</v>
      </c>
      <c r="H9430" s="37" t="s">
        <v>25951</v>
      </c>
      <c r="I9430" s="37" t="s">
        <v>16691</v>
      </c>
      <c r="J9430" s="37" t="s">
        <v>292</v>
      </c>
      <c r="K9430" s="36">
        <v>22</v>
      </c>
      <c r="L9430" s="36">
        <v>2</v>
      </c>
      <c r="M9430" s="37" t="s">
        <v>453</v>
      </c>
      <c r="N9430" s="37" t="s">
        <v>237</v>
      </c>
      <c r="O9430" s="37" t="s">
        <v>238</v>
      </c>
      <c r="P9430" s="37" t="s">
        <v>238</v>
      </c>
      <c r="Q9430" s="37" t="s">
        <v>25975</v>
      </c>
      <c r="R9430" s="37" t="s">
        <v>7417</v>
      </c>
      <c r="S9430" s="37" t="s">
        <v>292</v>
      </c>
      <c r="T9430" s="38">
        <v>0</v>
      </c>
      <c r="U9430" s="38">
        <v>0</v>
      </c>
      <c r="V9430" s="38">
        <v>0</v>
      </c>
      <c r="W9430" s="38">
        <v>0</v>
      </c>
      <c r="X9430" s="38">
        <v>0</v>
      </c>
      <c r="Y9430" s="38">
        <v>0</v>
      </c>
      <c r="Z9430" s="38">
        <v>0</v>
      </c>
      <c r="AA9430" s="38">
        <v>0</v>
      </c>
      <c r="AB9430" s="38">
        <v>0</v>
      </c>
      <c r="AC9430" s="38">
        <v>0</v>
      </c>
      <c r="AD9430" s="38">
        <v>0</v>
      </c>
      <c r="AE9430" s="38">
        <v>0</v>
      </c>
      <c r="AF9430" s="38">
        <v>0</v>
      </c>
      <c r="AG9430" s="38">
        <v>0</v>
      </c>
      <c r="AH9430" s="38">
        <v>0</v>
      </c>
      <c r="AI9430" s="38">
        <v>0</v>
      </c>
      <c r="AJ9430" s="38">
        <v>0</v>
      </c>
      <c r="AK9430" s="38">
        <v>0</v>
      </c>
      <c r="AL9430" s="38">
        <v>0</v>
      </c>
      <c r="AM9430" s="38">
        <v>0</v>
      </c>
      <c r="AN9430" s="38">
        <v>0</v>
      </c>
      <c r="AO9430" s="38">
        <v>0</v>
      </c>
      <c r="AP9430" s="38">
        <v>0</v>
      </c>
      <c r="AQ9430" s="38">
        <v>0</v>
      </c>
      <c r="AR9430" s="39">
        <v>0</v>
      </c>
      <c r="AS9430" s="39">
        <v>0</v>
      </c>
      <c r="AT9430" s="39">
        <v>0</v>
      </c>
      <c r="AU9430" s="39">
        <v>0</v>
      </c>
      <c r="AV9430" s="39">
        <v>0</v>
      </c>
      <c r="AW9430" s="39">
        <v>0</v>
      </c>
      <c r="AX9430" s="39">
        <v>0</v>
      </c>
      <c r="AY9430" s="39">
        <v>0</v>
      </c>
      <c r="AZ9430" s="39">
        <v>0</v>
      </c>
      <c r="BA9430" s="39">
        <v>0</v>
      </c>
      <c r="BB9430" s="39">
        <v>0</v>
      </c>
      <c r="BC9430" s="39">
        <v>0</v>
      </c>
      <c r="BD9430" s="38">
        <v>2434</v>
      </c>
      <c r="BE9430" s="38">
        <v>3299</v>
      </c>
      <c r="BF9430" s="38">
        <v>3229</v>
      </c>
      <c r="BG9430" s="38">
        <v>4069</v>
      </c>
      <c r="BH9430" s="38">
        <v>5325</v>
      </c>
      <c r="BI9430" s="38">
        <v>5303</v>
      </c>
      <c r="BJ9430" s="38">
        <v>5990</v>
      </c>
      <c r="BK9430" s="38">
        <v>4962</v>
      </c>
      <c r="BL9430" s="38">
        <v>3896</v>
      </c>
      <c r="BM9430" s="38">
        <v>3602</v>
      </c>
      <c r="BN9430" s="38">
        <v>2847</v>
      </c>
      <c r="BO9430" s="38">
        <v>2254</v>
      </c>
      <c r="BP9430" s="38">
        <v>2434</v>
      </c>
      <c r="BQ9430" s="38">
        <v>3299</v>
      </c>
      <c r="BR9430" s="38">
        <v>3229</v>
      </c>
      <c r="BS9430" s="38">
        <v>4069</v>
      </c>
      <c r="BT9430" s="38">
        <v>5325</v>
      </c>
      <c r="BU9430" s="38">
        <v>5303</v>
      </c>
      <c r="BV9430" s="38">
        <v>5990</v>
      </c>
      <c r="BW9430" s="38">
        <v>4962</v>
      </c>
      <c r="BX9430" s="38">
        <v>3896</v>
      </c>
      <c r="BY9430" s="38">
        <v>3602</v>
      </c>
      <c r="BZ9430" s="38">
        <v>2847</v>
      </c>
      <c r="CA9430" s="38">
        <v>2254</v>
      </c>
      <c r="CB9430" s="38">
        <v>277.62599999999998</v>
      </c>
      <c r="CC9430" s="38">
        <v>376.33499999999998</v>
      </c>
      <c r="CD9430" s="38">
        <v>368.267</v>
      </c>
      <c r="CE9430" s="38">
        <v>464.12</v>
      </c>
      <c r="CF9430" s="38">
        <v>607.41700000000003</v>
      </c>
      <c r="CG9430" s="38">
        <v>604.86599999999999</v>
      </c>
      <c r="CH9430" s="38">
        <v>683.20600000000002</v>
      </c>
      <c r="CI9430" s="38">
        <v>566.01700000000005</v>
      </c>
      <c r="CJ9430" s="38">
        <v>444.435</v>
      </c>
      <c r="CK9430" s="38">
        <v>410.80399999999997</v>
      </c>
      <c r="CL9430" s="38">
        <v>324.77</v>
      </c>
      <c r="CM9430" s="38">
        <v>257.137</v>
      </c>
      <c r="CN9430" s="38">
        <v>0</v>
      </c>
      <c r="CO9430" s="38">
        <v>0</v>
      </c>
      <c r="CP9430" s="38">
        <v>47210</v>
      </c>
      <c r="CQ9430" s="38">
        <v>47210</v>
      </c>
      <c r="CR9430" s="38">
        <v>5385</v>
      </c>
      <c r="CS9430" s="36">
        <v>2020</v>
      </c>
      <c r="CT9430" s="34" t="str">
        <f>IF(VLOOKUP(O9430,'Cross-Page Data'!$D$4:$F$48,3,FALSE)="natural gas",VLOOKUP(N9430,'Cross-Page Data'!$I$4:$J$19,2,FALSE),IF(VLOOKUP(O9430,'Cross-Page Data'!$D$4:$F$48,3,FALSE)="solar",IF(N9430="PV","solar PV","solar thermal"),IF(VLOOKUP(O9430,'Cross-Page Data'!$D$4:$F$48,3,FALSE)="wind",VLOOKUP(N9430,'Cross-Page Data'!$I$4:$J$19,2,FALSE),IF(VLOOKUP(O9430,'Cross-Page Data'!$D$4:$F$48,3,FALSE)="hydro",VLOOKUP(N9430,'Cross-Page Data'!$I$4:$J$19,2,FALSE),VLOOKUP(O9430,'Cross-Page Data'!$D$4:$F$48,3,FALSE)))))</f>
        <v>solar PV</v>
      </c>
      <c r="CU9430" s="34" t="b">
        <f>INDEX('Cross-Page Data'!$N$14:$N$20,MATCH('923'!M9430,'Cross-Page Data'!$M$14:$M$20,0))</f>
        <v>1</v>
      </c>
    </row>
    <row r="9431" spans="1:99" ht="57" x14ac:dyDescent="0.2">
      <c r="A9431" s="36">
        <v>57671</v>
      </c>
      <c r="B9431" s="37" t="s">
        <v>207</v>
      </c>
      <c r="C9431" s="36" t="s">
        <v>25948</v>
      </c>
      <c r="D9431" s="37" t="s">
        <v>15577</v>
      </c>
      <c r="E9431" s="37" t="s">
        <v>15450</v>
      </c>
      <c r="F9431" s="36">
        <v>56995</v>
      </c>
      <c r="G9431" s="37" t="s">
        <v>24</v>
      </c>
      <c r="H9431" s="37" t="s">
        <v>25951</v>
      </c>
      <c r="I9431" s="37" t="s">
        <v>16691</v>
      </c>
      <c r="J9431" s="37" t="s">
        <v>292</v>
      </c>
      <c r="K9431" s="36">
        <v>22</v>
      </c>
      <c r="L9431" s="36">
        <v>2</v>
      </c>
      <c r="M9431" s="37" t="s">
        <v>453</v>
      </c>
      <c r="N9431" s="37" t="s">
        <v>237</v>
      </c>
      <c r="O9431" s="37" t="s">
        <v>238</v>
      </c>
      <c r="P9431" s="37" t="s">
        <v>238</v>
      </c>
      <c r="Q9431" s="37" t="s">
        <v>25975</v>
      </c>
      <c r="R9431" s="37" t="s">
        <v>7417</v>
      </c>
      <c r="S9431" s="37" t="s">
        <v>292</v>
      </c>
      <c r="T9431" s="38">
        <v>0</v>
      </c>
      <c r="U9431" s="38">
        <v>0</v>
      </c>
      <c r="V9431" s="38">
        <v>0</v>
      </c>
      <c r="W9431" s="38">
        <v>0</v>
      </c>
      <c r="X9431" s="38">
        <v>0</v>
      </c>
      <c r="Y9431" s="38">
        <v>0</v>
      </c>
      <c r="Z9431" s="38">
        <v>0</v>
      </c>
      <c r="AA9431" s="38">
        <v>0</v>
      </c>
      <c r="AB9431" s="38">
        <v>0</v>
      </c>
      <c r="AC9431" s="38">
        <v>0</v>
      </c>
      <c r="AD9431" s="38">
        <v>0</v>
      </c>
      <c r="AE9431" s="38">
        <v>0</v>
      </c>
      <c r="AF9431" s="38">
        <v>0</v>
      </c>
      <c r="AG9431" s="38">
        <v>0</v>
      </c>
      <c r="AH9431" s="38">
        <v>0</v>
      </c>
      <c r="AI9431" s="38">
        <v>0</v>
      </c>
      <c r="AJ9431" s="38">
        <v>0</v>
      </c>
      <c r="AK9431" s="38">
        <v>0</v>
      </c>
      <c r="AL9431" s="38">
        <v>0</v>
      </c>
      <c r="AM9431" s="38">
        <v>0</v>
      </c>
      <c r="AN9431" s="38">
        <v>0</v>
      </c>
      <c r="AO9431" s="38">
        <v>0</v>
      </c>
      <c r="AP9431" s="38">
        <v>0</v>
      </c>
      <c r="AQ9431" s="38">
        <v>0</v>
      </c>
      <c r="AR9431" s="39">
        <v>0</v>
      </c>
      <c r="AS9431" s="39">
        <v>0</v>
      </c>
      <c r="AT9431" s="39">
        <v>0</v>
      </c>
      <c r="AU9431" s="39">
        <v>0</v>
      </c>
      <c r="AV9431" s="39">
        <v>0</v>
      </c>
      <c r="AW9431" s="39">
        <v>0</v>
      </c>
      <c r="AX9431" s="39">
        <v>0</v>
      </c>
      <c r="AY9431" s="39">
        <v>0</v>
      </c>
      <c r="AZ9431" s="39">
        <v>0</v>
      </c>
      <c r="BA9431" s="39">
        <v>0</v>
      </c>
      <c r="BB9431" s="39">
        <v>0</v>
      </c>
      <c r="BC9431" s="39">
        <v>0</v>
      </c>
      <c r="BD9431" s="38">
        <v>2486</v>
      </c>
      <c r="BE9431" s="38">
        <v>3370</v>
      </c>
      <c r="BF9431" s="38">
        <v>3298</v>
      </c>
      <c r="BG9431" s="38">
        <v>4156</v>
      </c>
      <c r="BH9431" s="38">
        <v>5439</v>
      </c>
      <c r="BI9431" s="38">
        <v>5416</v>
      </c>
      <c r="BJ9431" s="38">
        <v>6118</v>
      </c>
      <c r="BK9431" s="38">
        <v>5068</v>
      </c>
      <c r="BL9431" s="38">
        <v>3980</v>
      </c>
      <c r="BM9431" s="38">
        <v>3678</v>
      </c>
      <c r="BN9431" s="38">
        <v>2908</v>
      </c>
      <c r="BO9431" s="38">
        <v>2302</v>
      </c>
      <c r="BP9431" s="38">
        <v>2486</v>
      </c>
      <c r="BQ9431" s="38">
        <v>3370</v>
      </c>
      <c r="BR9431" s="38">
        <v>3298</v>
      </c>
      <c r="BS9431" s="38">
        <v>4156</v>
      </c>
      <c r="BT9431" s="38">
        <v>5439</v>
      </c>
      <c r="BU9431" s="38">
        <v>5416</v>
      </c>
      <c r="BV9431" s="38">
        <v>6118</v>
      </c>
      <c r="BW9431" s="38">
        <v>5068</v>
      </c>
      <c r="BX9431" s="38">
        <v>3980</v>
      </c>
      <c r="BY9431" s="38">
        <v>3678</v>
      </c>
      <c r="BZ9431" s="38">
        <v>2908</v>
      </c>
      <c r="CA9431" s="38">
        <v>2302</v>
      </c>
      <c r="CB9431" s="38">
        <v>283.55599999999998</v>
      </c>
      <c r="CC9431" s="38">
        <v>384.37200000000001</v>
      </c>
      <c r="CD9431" s="38">
        <v>376.13099999999997</v>
      </c>
      <c r="CE9431" s="38">
        <v>474.03100000000001</v>
      </c>
      <c r="CF9431" s="38">
        <v>620.38800000000003</v>
      </c>
      <c r="CG9431" s="38">
        <v>617.78300000000002</v>
      </c>
      <c r="CH9431" s="38">
        <v>697.79600000000005</v>
      </c>
      <c r="CI9431" s="38">
        <v>578.10500000000002</v>
      </c>
      <c r="CJ9431" s="38">
        <v>453.92700000000002</v>
      </c>
      <c r="CK9431" s="38">
        <v>419.577</v>
      </c>
      <c r="CL9431" s="38">
        <v>331.70600000000002</v>
      </c>
      <c r="CM9431" s="38">
        <v>262.62799999999999</v>
      </c>
      <c r="CN9431" s="38">
        <v>0</v>
      </c>
      <c r="CO9431" s="38">
        <v>0</v>
      </c>
      <c r="CP9431" s="38">
        <v>48219</v>
      </c>
      <c r="CQ9431" s="38">
        <v>48219</v>
      </c>
      <c r="CR9431" s="38">
        <v>5500</v>
      </c>
      <c r="CS9431" s="36">
        <v>2020</v>
      </c>
      <c r="CT9431" s="34" t="str">
        <f>IF(VLOOKUP(O9431,'Cross-Page Data'!$D$4:$F$48,3,FALSE)="natural gas",VLOOKUP(N9431,'Cross-Page Data'!$I$4:$J$19,2,FALSE),IF(VLOOKUP(O9431,'Cross-Page Data'!$D$4:$F$48,3,FALSE)="solar",IF(N9431="PV","solar PV","solar thermal"),IF(VLOOKUP(O9431,'Cross-Page Data'!$D$4:$F$48,3,FALSE)="wind",VLOOKUP(N9431,'Cross-Page Data'!$I$4:$J$19,2,FALSE),IF(VLOOKUP(O9431,'Cross-Page Data'!$D$4:$F$48,3,FALSE)="hydro",VLOOKUP(N9431,'Cross-Page Data'!$I$4:$J$19,2,FALSE),VLOOKUP(O9431,'Cross-Page Data'!$D$4:$F$48,3,FALSE)))))</f>
        <v>solar PV</v>
      </c>
      <c r="CU9431" s="34" t="b">
        <f>INDEX('Cross-Page Data'!$N$14:$N$20,MATCH('923'!M9431,'Cross-Page Data'!$M$14:$M$20,0))</f>
        <v>1</v>
      </c>
    </row>
    <row r="9432" spans="1:99" ht="57" x14ac:dyDescent="0.2">
      <c r="A9432" s="36">
        <v>57672</v>
      </c>
      <c r="B9432" s="37" t="s">
        <v>207</v>
      </c>
      <c r="C9432" s="36" t="s">
        <v>25948</v>
      </c>
      <c r="D9432" s="37" t="s">
        <v>2786</v>
      </c>
      <c r="E9432" s="37" t="s">
        <v>1972</v>
      </c>
      <c r="F9432" s="36">
        <v>19539</v>
      </c>
      <c r="G9432" s="37" t="s">
        <v>49</v>
      </c>
      <c r="H9432" s="37" t="s">
        <v>25953</v>
      </c>
      <c r="I9432" s="37" t="s">
        <v>25972</v>
      </c>
      <c r="J9432" s="37" t="s">
        <v>292</v>
      </c>
      <c r="K9432" s="36">
        <v>611</v>
      </c>
      <c r="L9432" s="36">
        <v>4</v>
      </c>
      <c r="M9432" s="37" t="s">
        <v>1203</v>
      </c>
      <c r="N9432" s="37" t="s">
        <v>206</v>
      </c>
      <c r="O9432" s="37" t="s">
        <v>219</v>
      </c>
      <c r="P9432" s="37" t="s">
        <v>219</v>
      </c>
      <c r="Q9432" s="37" t="s">
        <v>15068</v>
      </c>
      <c r="R9432" s="37" t="s">
        <v>25979</v>
      </c>
      <c r="S9432" s="37" t="s">
        <v>25959</v>
      </c>
      <c r="T9432" s="38">
        <v>88</v>
      </c>
      <c r="U9432" s="38">
        <v>146</v>
      </c>
      <c r="V9432" s="38">
        <v>64</v>
      </c>
      <c r="W9432" s="38">
        <v>169</v>
      </c>
      <c r="X9432" s="38">
        <v>2549</v>
      </c>
      <c r="Y9432" s="38">
        <v>5682</v>
      </c>
      <c r="Z9432" s="38">
        <v>6144</v>
      </c>
      <c r="AA9432" s="38">
        <v>5219</v>
      </c>
      <c r="AB9432" s="38">
        <v>42</v>
      </c>
      <c r="AC9432" s="38">
        <v>139</v>
      </c>
      <c r="AD9432" s="38">
        <v>40</v>
      </c>
      <c r="AE9432" s="38">
        <v>50</v>
      </c>
      <c r="AF9432" s="38">
        <v>88</v>
      </c>
      <c r="AG9432" s="38">
        <v>146</v>
      </c>
      <c r="AH9432" s="38">
        <v>64</v>
      </c>
      <c r="AI9432" s="38">
        <v>169</v>
      </c>
      <c r="AJ9432" s="38">
        <v>2549</v>
      </c>
      <c r="AK9432" s="38">
        <v>5682</v>
      </c>
      <c r="AL9432" s="38">
        <v>6144</v>
      </c>
      <c r="AM9432" s="38">
        <v>5219</v>
      </c>
      <c r="AN9432" s="38">
        <v>42</v>
      </c>
      <c r="AO9432" s="38">
        <v>139</v>
      </c>
      <c r="AP9432" s="38">
        <v>40</v>
      </c>
      <c r="AQ9432" s="38">
        <v>50</v>
      </c>
      <c r="AR9432" s="39">
        <v>1.0669999999999999</v>
      </c>
      <c r="AS9432" s="39">
        <v>1.0649999999999999</v>
      </c>
      <c r="AT9432" s="39">
        <v>1.06</v>
      </c>
      <c r="AU9432" s="39">
        <v>1.06</v>
      </c>
      <c r="AV9432" s="39">
        <v>1.06</v>
      </c>
      <c r="AW9432" s="39">
        <v>1.0720000000000001</v>
      </c>
      <c r="AX9432" s="39">
        <v>1.0649999999999999</v>
      </c>
      <c r="AY9432" s="39">
        <v>1.06</v>
      </c>
      <c r="AZ9432" s="39">
        <v>1.069</v>
      </c>
      <c r="BA9432" s="39">
        <v>1.08</v>
      </c>
      <c r="BB9432" s="39">
        <v>1.0840000000000001</v>
      </c>
      <c r="BC9432" s="39">
        <v>1.069</v>
      </c>
      <c r="BD9432" s="38">
        <v>94</v>
      </c>
      <c r="BE9432" s="38">
        <v>155</v>
      </c>
      <c r="BF9432" s="38">
        <v>68</v>
      </c>
      <c r="BG9432" s="38">
        <v>179</v>
      </c>
      <c r="BH9432" s="38">
        <v>2702</v>
      </c>
      <c r="BI9432" s="38">
        <v>6091</v>
      </c>
      <c r="BJ9432" s="38">
        <v>6543</v>
      </c>
      <c r="BK9432" s="38">
        <v>5532</v>
      </c>
      <c r="BL9432" s="38">
        <v>45</v>
      </c>
      <c r="BM9432" s="38">
        <v>150</v>
      </c>
      <c r="BN9432" s="38">
        <v>43</v>
      </c>
      <c r="BO9432" s="38">
        <v>53</v>
      </c>
      <c r="BP9432" s="38">
        <v>94</v>
      </c>
      <c r="BQ9432" s="38">
        <v>155</v>
      </c>
      <c r="BR9432" s="38">
        <v>68</v>
      </c>
      <c r="BS9432" s="38">
        <v>179</v>
      </c>
      <c r="BT9432" s="38">
        <v>2702</v>
      </c>
      <c r="BU9432" s="38">
        <v>6091</v>
      </c>
      <c r="BV9432" s="38">
        <v>6543</v>
      </c>
      <c r="BW9432" s="38">
        <v>5532</v>
      </c>
      <c r="BX9432" s="38">
        <v>45</v>
      </c>
      <c r="BY9432" s="38">
        <v>150</v>
      </c>
      <c r="BZ9432" s="38">
        <v>43</v>
      </c>
      <c r="CA9432" s="38">
        <v>53</v>
      </c>
      <c r="CB9432" s="38">
        <v>8.82</v>
      </c>
      <c r="CC9432" s="38">
        <v>14.7</v>
      </c>
      <c r="CD9432" s="38">
        <v>6.86</v>
      </c>
      <c r="CE9432" s="38">
        <v>17.64</v>
      </c>
      <c r="CF9432" s="38">
        <v>251.86</v>
      </c>
      <c r="CG9432" s="38">
        <v>558.6</v>
      </c>
      <c r="CH9432" s="38">
        <v>611.52</v>
      </c>
      <c r="CI9432" s="38">
        <v>530.17999999999995</v>
      </c>
      <c r="CJ9432" s="38">
        <v>3.92</v>
      </c>
      <c r="CK9432" s="38">
        <v>14.7</v>
      </c>
      <c r="CL9432" s="38">
        <v>3.92</v>
      </c>
      <c r="CM9432" s="38">
        <v>4.9000000000000004</v>
      </c>
      <c r="CN9432" s="38">
        <v>20332</v>
      </c>
      <c r="CO9432" s="38">
        <v>20332</v>
      </c>
      <c r="CP9432" s="38">
        <v>21655</v>
      </c>
      <c r="CQ9432" s="38">
        <v>21655</v>
      </c>
      <c r="CR9432" s="38">
        <v>2027.62</v>
      </c>
      <c r="CS9432" s="36">
        <v>2020</v>
      </c>
      <c r="CT9432" s="34" t="str">
        <f>IF(VLOOKUP(O9432,'Cross-Page Data'!$D$4:$F$48,3,FALSE)="natural gas",VLOOKUP(N9432,'Cross-Page Data'!$I$4:$J$19,2,FALSE),IF(VLOOKUP(O9432,'Cross-Page Data'!$D$4:$F$48,3,FALSE)="solar",IF(N9432="PV","solar PV","solar thermal"),IF(VLOOKUP(O9432,'Cross-Page Data'!$D$4:$F$48,3,FALSE)="wind",VLOOKUP(N9432,'Cross-Page Data'!$I$4:$J$19,2,FALSE),IF(VLOOKUP(O9432,'Cross-Page Data'!$D$4:$F$48,3,FALSE)="hydro",VLOOKUP(N9432,'Cross-Page Data'!$I$4:$J$19,2,FALSE),VLOOKUP(O9432,'Cross-Page Data'!$D$4:$F$48,3,FALSE)))))</f>
        <v>natural gas peaker</v>
      </c>
      <c r="CU9432" s="34" t="b">
        <f>INDEX('Cross-Page Data'!$N$14:$N$20,MATCH('923'!M9432,'Cross-Page Data'!$M$14:$M$20,0))</f>
        <v>0</v>
      </c>
    </row>
    <row r="9433" spans="1:99" ht="57" x14ac:dyDescent="0.2">
      <c r="A9433" s="36">
        <v>57673</v>
      </c>
      <c r="B9433" s="37" t="s">
        <v>207</v>
      </c>
      <c r="C9433" s="36" t="s">
        <v>25948</v>
      </c>
      <c r="D9433" s="37" t="s">
        <v>15574</v>
      </c>
      <c r="E9433" s="37" t="s">
        <v>15575</v>
      </c>
      <c r="F9433" s="36">
        <v>56998</v>
      </c>
      <c r="G9433" s="37" t="s">
        <v>18</v>
      </c>
      <c r="H9433" s="37" t="s">
        <v>25949</v>
      </c>
      <c r="I9433" s="37" t="s">
        <v>16691</v>
      </c>
      <c r="J9433" s="37" t="s">
        <v>292</v>
      </c>
      <c r="K9433" s="36">
        <v>22</v>
      </c>
      <c r="L9433" s="36">
        <v>2</v>
      </c>
      <c r="M9433" s="37" t="s">
        <v>453</v>
      </c>
      <c r="N9433" s="37" t="s">
        <v>237</v>
      </c>
      <c r="O9433" s="37" t="s">
        <v>238</v>
      </c>
      <c r="P9433" s="37" t="s">
        <v>238</v>
      </c>
      <c r="Q9433" s="37" t="s">
        <v>26018</v>
      </c>
      <c r="R9433" s="37" t="s">
        <v>7417</v>
      </c>
      <c r="S9433" s="37" t="s">
        <v>292</v>
      </c>
      <c r="T9433" s="38">
        <v>0</v>
      </c>
      <c r="U9433" s="38">
        <v>0</v>
      </c>
      <c r="V9433" s="38">
        <v>0</v>
      </c>
      <c r="W9433" s="38">
        <v>0</v>
      </c>
      <c r="X9433" s="38">
        <v>0</v>
      </c>
      <c r="Y9433" s="38">
        <v>0</v>
      </c>
      <c r="Z9433" s="38">
        <v>0</v>
      </c>
      <c r="AA9433" s="38">
        <v>0</v>
      </c>
      <c r="AB9433" s="38">
        <v>0</v>
      </c>
      <c r="AC9433" s="38">
        <v>0</v>
      </c>
      <c r="AD9433" s="38">
        <v>0</v>
      </c>
      <c r="AE9433" s="38">
        <v>0</v>
      </c>
      <c r="AF9433" s="38">
        <v>0</v>
      </c>
      <c r="AG9433" s="38">
        <v>0</v>
      </c>
      <c r="AH9433" s="38">
        <v>0</v>
      </c>
      <c r="AI9433" s="38">
        <v>0</v>
      </c>
      <c r="AJ9433" s="38">
        <v>0</v>
      </c>
      <c r="AK9433" s="38">
        <v>0</v>
      </c>
      <c r="AL9433" s="38">
        <v>0</v>
      </c>
      <c r="AM9433" s="38">
        <v>0</v>
      </c>
      <c r="AN9433" s="38">
        <v>0</v>
      </c>
      <c r="AO9433" s="38">
        <v>0</v>
      </c>
      <c r="AP9433" s="38">
        <v>0</v>
      </c>
      <c r="AQ9433" s="38">
        <v>0</v>
      </c>
      <c r="AR9433" s="39">
        <v>0</v>
      </c>
      <c r="AS9433" s="39">
        <v>0</v>
      </c>
      <c r="AT9433" s="39">
        <v>0</v>
      </c>
      <c r="AU9433" s="39">
        <v>0</v>
      </c>
      <c r="AV9433" s="39">
        <v>0</v>
      </c>
      <c r="AW9433" s="39">
        <v>0</v>
      </c>
      <c r="AX9433" s="39">
        <v>0</v>
      </c>
      <c r="AY9433" s="39">
        <v>0</v>
      </c>
      <c r="AZ9433" s="39">
        <v>0</v>
      </c>
      <c r="BA9433" s="39">
        <v>0</v>
      </c>
      <c r="BB9433" s="39">
        <v>0</v>
      </c>
      <c r="BC9433" s="39">
        <v>0</v>
      </c>
      <c r="BD9433" s="38">
        <v>2518</v>
      </c>
      <c r="BE9433" s="38">
        <v>2908</v>
      </c>
      <c r="BF9433" s="38">
        <v>3281</v>
      </c>
      <c r="BG9433" s="38">
        <v>4385</v>
      </c>
      <c r="BH9433" s="38">
        <v>4750</v>
      </c>
      <c r="BI9433" s="38">
        <v>4538</v>
      </c>
      <c r="BJ9433" s="38">
        <v>4548</v>
      </c>
      <c r="BK9433" s="38">
        <v>4181</v>
      </c>
      <c r="BL9433" s="38">
        <v>3778</v>
      </c>
      <c r="BM9433" s="38">
        <v>3561</v>
      </c>
      <c r="BN9433" s="38">
        <v>2543</v>
      </c>
      <c r="BO9433" s="38">
        <v>2258</v>
      </c>
      <c r="BP9433" s="38">
        <v>2518</v>
      </c>
      <c r="BQ9433" s="38">
        <v>2908</v>
      </c>
      <c r="BR9433" s="38">
        <v>3281</v>
      </c>
      <c r="BS9433" s="38">
        <v>4385</v>
      </c>
      <c r="BT9433" s="38">
        <v>4750</v>
      </c>
      <c r="BU9433" s="38">
        <v>4538</v>
      </c>
      <c r="BV9433" s="38">
        <v>4548</v>
      </c>
      <c r="BW9433" s="38">
        <v>4181</v>
      </c>
      <c r="BX9433" s="38">
        <v>3778</v>
      </c>
      <c r="BY9433" s="38">
        <v>3561</v>
      </c>
      <c r="BZ9433" s="38">
        <v>2543</v>
      </c>
      <c r="CA9433" s="38">
        <v>2258</v>
      </c>
      <c r="CB9433" s="38">
        <v>287.19400000000002</v>
      </c>
      <c r="CC9433" s="38">
        <v>331.65499999999997</v>
      </c>
      <c r="CD9433" s="38">
        <v>374.209</v>
      </c>
      <c r="CE9433" s="38">
        <v>500.22500000000002</v>
      </c>
      <c r="CF9433" s="38">
        <v>541.83900000000006</v>
      </c>
      <c r="CG9433" s="38">
        <v>517.67399999999998</v>
      </c>
      <c r="CH9433" s="38">
        <v>518.73400000000004</v>
      </c>
      <c r="CI9433" s="38">
        <v>476.904</v>
      </c>
      <c r="CJ9433" s="38">
        <v>430.89499999999998</v>
      </c>
      <c r="CK9433" s="38">
        <v>406.21699999999998</v>
      </c>
      <c r="CL9433" s="38">
        <v>290.10500000000002</v>
      </c>
      <c r="CM9433" s="38">
        <v>257.51900000000001</v>
      </c>
      <c r="CN9433" s="38">
        <v>0</v>
      </c>
      <c r="CO9433" s="38">
        <v>0</v>
      </c>
      <c r="CP9433" s="38">
        <v>43249</v>
      </c>
      <c r="CQ9433" s="38">
        <v>43249</v>
      </c>
      <c r="CR9433" s="38">
        <v>4933.17</v>
      </c>
      <c r="CS9433" s="36">
        <v>2020</v>
      </c>
      <c r="CT9433" s="34" t="str">
        <f>IF(VLOOKUP(O9433,'Cross-Page Data'!$D$4:$F$48,3,FALSE)="natural gas",VLOOKUP(N9433,'Cross-Page Data'!$I$4:$J$19,2,FALSE),IF(VLOOKUP(O9433,'Cross-Page Data'!$D$4:$F$48,3,FALSE)="solar",IF(N9433="PV","solar PV","solar thermal"),IF(VLOOKUP(O9433,'Cross-Page Data'!$D$4:$F$48,3,FALSE)="wind",VLOOKUP(N9433,'Cross-Page Data'!$I$4:$J$19,2,FALSE),IF(VLOOKUP(O9433,'Cross-Page Data'!$D$4:$F$48,3,FALSE)="hydro",VLOOKUP(N9433,'Cross-Page Data'!$I$4:$J$19,2,FALSE),VLOOKUP(O9433,'Cross-Page Data'!$D$4:$F$48,3,FALSE)))))</f>
        <v>solar PV</v>
      </c>
      <c r="CU9433" s="34" t="b">
        <f>INDEX('Cross-Page Data'!$N$14:$N$20,MATCH('923'!M9433,'Cross-Page Data'!$M$14:$M$20,0))</f>
        <v>1</v>
      </c>
    </row>
    <row r="9434" spans="1:99" ht="71" x14ac:dyDescent="0.2">
      <c r="A9434" s="36">
        <v>57674</v>
      </c>
      <c r="B9434" s="37" t="s">
        <v>207</v>
      </c>
      <c r="C9434" s="36" t="s">
        <v>25948</v>
      </c>
      <c r="D9434" s="37" t="s">
        <v>15573</v>
      </c>
      <c r="E9434" s="37" t="s">
        <v>3014</v>
      </c>
      <c r="F9434" s="36">
        <v>56999</v>
      </c>
      <c r="G9434" s="37" t="s">
        <v>65</v>
      </c>
      <c r="H9434" s="37" t="s">
        <v>24259</v>
      </c>
      <c r="I9434" s="37" t="s">
        <v>25965</v>
      </c>
      <c r="J9434" s="37" t="s">
        <v>292</v>
      </c>
      <c r="K9434" s="36">
        <v>22</v>
      </c>
      <c r="L9434" s="36">
        <v>1</v>
      </c>
      <c r="M9434" s="37" t="s">
        <v>215</v>
      </c>
      <c r="N9434" s="37" t="s">
        <v>237</v>
      </c>
      <c r="O9434" s="37" t="s">
        <v>238</v>
      </c>
      <c r="P9434" s="37" t="s">
        <v>238</v>
      </c>
      <c r="Q9434" s="37" t="s">
        <v>25964</v>
      </c>
      <c r="R9434" s="37" t="s">
        <v>7417</v>
      </c>
      <c r="S9434" s="37" t="s">
        <v>292</v>
      </c>
      <c r="T9434" s="38">
        <v>0</v>
      </c>
      <c r="U9434" s="38">
        <v>0</v>
      </c>
      <c r="V9434" s="38">
        <v>0</v>
      </c>
      <c r="W9434" s="38">
        <v>0</v>
      </c>
      <c r="X9434" s="38">
        <v>0</v>
      </c>
      <c r="Y9434" s="38">
        <v>0</v>
      </c>
      <c r="Z9434" s="38">
        <v>0</v>
      </c>
      <c r="AA9434" s="38">
        <v>0</v>
      </c>
      <c r="AB9434" s="38">
        <v>0</v>
      </c>
      <c r="AC9434" s="38">
        <v>0</v>
      </c>
      <c r="AD9434" s="38">
        <v>0</v>
      </c>
      <c r="AE9434" s="38">
        <v>0</v>
      </c>
      <c r="AF9434" s="38">
        <v>0</v>
      </c>
      <c r="AG9434" s="38">
        <v>0</v>
      </c>
      <c r="AH9434" s="38">
        <v>0</v>
      </c>
      <c r="AI9434" s="38">
        <v>0</v>
      </c>
      <c r="AJ9434" s="38">
        <v>0</v>
      </c>
      <c r="AK9434" s="38">
        <v>0</v>
      </c>
      <c r="AL9434" s="38">
        <v>0</v>
      </c>
      <c r="AM9434" s="38">
        <v>0</v>
      </c>
      <c r="AN9434" s="38">
        <v>0</v>
      </c>
      <c r="AO9434" s="38">
        <v>0</v>
      </c>
      <c r="AP9434" s="38">
        <v>0</v>
      </c>
      <c r="AQ9434" s="38">
        <v>0</v>
      </c>
      <c r="AR9434" s="39">
        <v>0</v>
      </c>
      <c r="AS9434" s="39">
        <v>0</v>
      </c>
      <c r="AT9434" s="39">
        <v>0</v>
      </c>
      <c r="AU9434" s="39">
        <v>0</v>
      </c>
      <c r="AV9434" s="39">
        <v>0</v>
      </c>
      <c r="AW9434" s="39">
        <v>0</v>
      </c>
      <c r="AX9434" s="39">
        <v>0</v>
      </c>
      <c r="AY9434" s="39">
        <v>0</v>
      </c>
      <c r="AZ9434" s="39">
        <v>0</v>
      </c>
      <c r="BA9434" s="39">
        <v>0</v>
      </c>
      <c r="BB9434" s="39">
        <v>0</v>
      </c>
      <c r="BC9434" s="39">
        <v>0</v>
      </c>
      <c r="BD9434" s="38">
        <v>1065</v>
      </c>
      <c r="BE9434" s="38">
        <v>1395</v>
      </c>
      <c r="BF9434" s="38">
        <v>2122</v>
      </c>
      <c r="BG9434" s="38">
        <v>2035</v>
      </c>
      <c r="BH9434" s="38">
        <v>2869</v>
      </c>
      <c r="BI9434" s="38">
        <v>2711</v>
      </c>
      <c r="BJ9434" s="38">
        <v>2669</v>
      </c>
      <c r="BK9434" s="38">
        <v>2523</v>
      </c>
      <c r="BL9434" s="38">
        <v>2191</v>
      </c>
      <c r="BM9434" s="38">
        <v>1593</v>
      </c>
      <c r="BN9434" s="38">
        <v>1139</v>
      </c>
      <c r="BO9434" s="38">
        <v>867</v>
      </c>
      <c r="BP9434" s="38">
        <v>1065</v>
      </c>
      <c r="BQ9434" s="38">
        <v>1395</v>
      </c>
      <c r="BR9434" s="38">
        <v>2122</v>
      </c>
      <c r="BS9434" s="38">
        <v>2035</v>
      </c>
      <c r="BT9434" s="38">
        <v>2869</v>
      </c>
      <c r="BU9434" s="38">
        <v>2711</v>
      </c>
      <c r="BV9434" s="38">
        <v>2669</v>
      </c>
      <c r="BW9434" s="38">
        <v>2523</v>
      </c>
      <c r="BX9434" s="38">
        <v>2191</v>
      </c>
      <c r="BY9434" s="38">
        <v>1593</v>
      </c>
      <c r="BZ9434" s="38">
        <v>1139</v>
      </c>
      <c r="CA9434" s="38">
        <v>867</v>
      </c>
      <c r="CB9434" s="38">
        <v>121.474</v>
      </c>
      <c r="CC9434" s="38">
        <v>159.11000000000001</v>
      </c>
      <c r="CD9434" s="38">
        <v>242.1</v>
      </c>
      <c r="CE9434" s="38">
        <v>232.126</v>
      </c>
      <c r="CF9434" s="38">
        <v>327.25400000000002</v>
      </c>
      <c r="CG9434" s="38">
        <v>309.18799999999999</v>
      </c>
      <c r="CH9434" s="38">
        <v>304.483</v>
      </c>
      <c r="CI9434" s="38">
        <v>287.82900000000001</v>
      </c>
      <c r="CJ9434" s="38">
        <v>249.91</v>
      </c>
      <c r="CK9434" s="38">
        <v>181.69300000000001</v>
      </c>
      <c r="CL9434" s="38">
        <v>129.94200000000001</v>
      </c>
      <c r="CM9434" s="38">
        <v>98.891000000000005</v>
      </c>
      <c r="CN9434" s="38">
        <v>0</v>
      </c>
      <c r="CO9434" s="38">
        <v>0</v>
      </c>
      <c r="CP9434" s="38">
        <v>23179</v>
      </c>
      <c r="CQ9434" s="38">
        <v>23179</v>
      </c>
      <c r="CR9434" s="38">
        <v>2644</v>
      </c>
      <c r="CS9434" s="36">
        <v>2020</v>
      </c>
      <c r="CT9434" s="34" t="str">
        <f>IF(VLOOKUP(O9434,'Cross-Page Data'!$D$4:$F$48,3,FALSE)="natural gas",VLOOKUP(N9434,'Cross-Page Data'!$I$4:$J$19,2,FALSE),IF(VLOOKUP(O9434,'Cross-Page Data'!$D$4:$F$48,3,FALSE)="solar",IF(N9434="PV","solar PV","solar thermal"),IF(VLOOKUP(O9434,'Cross-Page Data'!$D$4:$F$48,3,FALSE)="wind",VLOOKUP(N9434,'Cross-Page Data'!$I$4:$J$19,2,FALSE),IF(VLOOKUP(O9434,'Cross-Page Data'!$D$4:$F$48,3,FALSE)="hydro",VLOOKUP(N9434,'Cross-Page Data'!$I$4:$J$19,2,FALSE),VLOOKUP(O9434,'Cross-Page Data'!$D$4:$F$48,3,FALSE)))))</f>
        <v>solar PV</v>
      </c>
      <c r="CU9434" s="34" t="b">
        <f>INDEX('Cross-Page Data'!$N$14:$N$20,MATCH('923'!M9434,'Cross-Page Data'!$M$14:$M$20,0))</f>
        <v>1</v>
      </c>
    </row>
    <row r="9435" spans="1:99" ht="71" x14ac:dyDescent="0.2">
      <c r="A9435" s="36">
        <v>57675</v>
      </c>
      <c r="B9435" s="37" t="s">
        <v>207</v>
      </c>
      <c r="C9435" s="36" t="s">
        <v>25948</v>
      </c>
      <c r="D9435" s="37" t="s">
        <v>15572</v>
      </c>
      <c r="E9435" s="37" t="s">
        <v>2508</v>
      </c>
      <c r="F9435" s="36">
        <v>56215</v>
      </c>
      <c r="G9435" s="37" t="s">
        <v>45</v>
      </c>
      <c r="H9435" s="37" t="s">
        <v>25956</v>
      </c>
      <c r="I9435" s="37" t="s">
        <v>25969</v>
      </c>
      <c r="J9435" s="37" t="s">
        <v>292</v>
      </c>
      <c r="K9435" s="36">
        <v>22</v>
      </c>
      <c r="L9435" s="36">
        <v>2</v>
      </c>
      <c r="M9435" s="37" t="s">
        <v>453</v>
      </c>
      <c r="N9435" s="37" t="s">
        <v>211</v>
      </c>
      <c r="O9435" s="37" t="s">
        <v>212</v>
      </c>
      <c r="P9435" s="37" t="s">
        <v>212</v>
      </c>
      <c r="Q9435" s="37" t="s">
        <v>15068</v>
      </c>
      <c r="R9435" s="37" t="s">
        <v>7417</v>
      </c>
      <c r="S9435" s="37" t="s">
        <v>292</v>
      </c>
      <c r="T9435" s="38">
        <v>0</v>
      </c>
      <c r="U9435" s="38">
        <v>0</v>
      </c>
      <c r="V9435" s="38">
        <v>0</v>
      </c>
      <c r="W9435" s="38">
        <v>0</v>
      </c>
      <c r="X9435" s="38">
        <v>0</v>
      </c>
      <c r="Y9435" s="38">
        <v>0</v>
      </c>
      <c r="Z9435" s="38">
        <v>0</v>
      </c>
      <c r="AA9435" s="38">
        <v>0</v>
      </c>
      <c r="AB9435" s="38">
        <v>0</v>
      </c>
      <c r="AC9435" s="38">
        <v>0</v>
      </c>
      <c r="AD9435" s="38">
        <v>0</v>
      </c>
      <c r="AE9435" s="38">
        <v>0</v>
      </c>
      <c r="AF9435" s="38">
        <v>0</v>
      </c>
      <c r="AG9435" s="38">
        <v>0</v>
      </c>
      <c r="AH9435" s="38">
        <v>0</v>
      </c>
      <c r="AI9435" s="38">
        <v>0</v>
      </c>
      <c r="AJ9435" s="38">
        <v>0</v>
      </c>
      <c r="AK9435" s="38">
        <v>0</v>
      </c>
      <c r="AL9435" s="38">
        <v>0</v>
      </c>
      <c r="AM9435" s="38">
        <v>0</v>
      </c>
      <c r="AN9435" s="38">
        <v>0</v>
      </c>
      <c r="AO9435" s="38">
        <v>0</v>
      </c>
      <c r="AP9435" s="38">
        <v>0</v>
      </c>
      <c r="AQ9435" s="38">
        <v>0</v>
      </c>
      <c r="AR9435" s="39">
        <v>0</v>
      </c>
      <c r="AS9435" s="39">
        <v>0</v>
      </c>
      <c r="AT9435" s="39">
        <v>0</v>
      </c>
      <c r="AU9435" s="39">
        <v>0</v>
      </c>
      <c r="AV9435" s="39">
        <v>0</v>
      </c>
      <c r="AW9435" s="39">
        <v>0</v>
      </c>
      <c r="AX9435" s="39">
        <v>0</v>
      </c>
      <c r="AY9435" s="39">
        <v>0</v>
      </c>
      <c r="AZ9435" s="39">
        <v>0</v>
      </c>
      <c r="BA9435" s="39">
        <v>0</v>
      </c>
      <c r="BB9435" s="39">
        <v>0</v>
      </c>
      <c r="BC9435" s="39">
        <v>0</v>
      </c>
      <c r="BD9435" s="38">
        <v>347181</v>
      </c>
      <c r="BE9435" s="38">
        <v>390645</v>
      </c>
      <c r="BF9435" s="38">
        <v>415868</v>
      </c>
      <c r="BG9435" s="38">
        <v>407757</v>
      </c>
      <c r="BH9435" s="38">
        <v>329526</v>
      </c>
      <c r="BI9435" s="38">
        <v>257923</v>
      </c>
      <c r="BJ9435" s="38">
        <v>147490</v>
      </c>
      <c r="BK9435" s="38">
        <v>127895</v>
      </c>
      <c r="BL9435" s="38">
        <v>252986</v>
      </c>
      <c r="BM9435" s="38">
        <v>363704</v>
      </c>
      <c r="BN9435" s="38">
        <v>496773</v>
      </c>
      <c r="BO9435" s="38">
        <v>365925</v>
      </c>
      <c r="BP9435" s="38">
        <v>347181</v>
      </c>
      <c r="BQ9435" s="38">
        <v>390645</v>
      </c>
      <c r="BR9435" s="38">
        <v>415868</v>
      </c>
      <c r="BS9435" s="38">
        <v>407757</v>
      </c>
      <c r="BT9435" s="38">
        <v>329526</v>
      </c>
      <c r="BU9435" s="38">
        <v>257923</v>
      </c>
      <c r="BV9435" s="38">
        <v>147490</v>
      </c>
      <c r="BW9435" s="38">
        <v>127895</v>
      </c>
      <c r="BX9435" s="38">
        <v>252986</v>
      </c>
      <c r="BY9435" s="38">
        <v>363704</v>
      </c>
      <c r="BZ9435" s="38">
        <v>496773</v>
      </c>
      <c r="CA9435" s="38">
        <v>365925</v>
      </c>
      <c r="CB9435" s="38">
        <v>39600.910000000003</v>
      </c>
      <c r="CC9435" s="38">
        <v>44558.593000000001</v>
      </c>
      <c r="CD9435" s="38">
        <v>47435.578000000001</v>
      </c>
      <c r="CE9435" s="38">
        <v>46510.402000000002</v>
      </c>
      <c r="CF9435" s="38">
        <v>37587.135999999999</v>
      </c>
      <c r="CG9435" s="38">
        <v>29419.731</v>
      </c>
      <c r="CH9435" s="38">
        <v>16823.355</v>
      </c>
      <c r="CI9435" s="38">
        <v>14588.241</v>
      </c>
      <c r="CJ9435" s="38">
        <v>28856.674999999999</v>
      </c>
      <c r="CK9435" s="38">
        <v>41485.557999999997</v>
      </c>
      <c r="CL9435" s="38">
        <v>56663.95</v>
      </c>
      <c r="CM9435" s="38">
        <v>41738.870999999999</v>
      </c>
      <c r="CN9435" s="38">
        <v>0</v>
      </c>
      <c r="CO9435" s="38">
        <v>0</v>
      </c>
      <c r="CP9435" s="38">
        <v>3903673</v>
      </c>
      <c r="CQ9435" s="38">
        <v>3903673</v>
      </c>
      <c r="CR9435" s="38">
        <v>445269</v>
      </c>
      <c r="CS9435" s="36">
        <v>2020</v>
      </c>
      <c r="CT9435" s="34" t="str">
        <f>IF(VLOOKUP(O9435,'Cross-Page Data'!$D$4:$F$48,3,FALSE)="natural gas",VLOOKUP(N9435,'Cross-Page Data'!$I$4:$J$19,2,FALSE),IF(VLOOKUP(O9435,'Cross-Page Data'!$D$4:$F$48,3,FALSE)="solar",IF(N9435="PV","solar PV","solar thermal"),IF(VLOOKUP(O9435,'Cross-Page Data'!$D$4:$F$48,3,FALSE)="wind",VLOOKUP(N9435,'Cross-Page Data'!$I$4:$J$19,2,FALSE),IF(VLOOKUP(O9435,'Cross-Page Data'!$D$4:$F$48,3,FALSE)="hydro",VLOOKUP(N9435,'Cross-Page Data'!$I$4:$J$19,2,FALSE),VLOOKUP(O9435,'Cross-Page Data'!$D$4:$F$48,3,FALSE)))))</f>
        <v>onshore wind</v>
      </c>
      <c r="CU9435" s="34" t="b">
        <f>INDEX('Cross-Page Data'!$N$14:$N$20,MATCH('923'!M9435,'Cross-Page Data'!$M$14:$M$20,0))</f>
        <v>1</v>
      </c>
    </row>
    <row r="9436" spans="1:99" ht="71" x14ac:dyDescent="0.2">
      <c r="A9436" s="36">
        <v>57676</v>
      </c>
      <c r="B9436" s="37" t="s">
        <v>207</v>
      </c>
      <c r="C9436" s="36" t="s">
        <v>25948</v>
      </c>
      <c r="D9436" s="37" t="s">
        <v>15569</v>
      </c>
      <c r="E9436" s="37" t="s">
        <v>3014</v>
      </c>
      <c r="F9436" s="36">
        <v>56999</v>
      </c>
      <c r="G9436" s="37" t="s">
        <v>65</v>
      </c>
      <c r="H9436" s="37" t="s">
        <v>24259</v>
      </c>
      <c r="I9436" s="37" t="s">
        <v>25965</v>
      </c>
      <c r="J9436" s="37" t="s">
        <v>292</v>
      </c>
      <c r="K9436" s="36">
        <v>22</v>
      </c>
      <c r="L9436" s="36">
        <v>1</v>
      </c>
      <c r="M9436" s="37" t="s">
        <v>215</v>
      </c>
      <c r="N9436" s="37" t="s">
        <v>237</v>
      </c>
      <c r="O9436" s="37" t="s">
        <v>238</v>
      </c>
      <c r="P9436" s="37" t="s">
        <v>238</v>
      </c>
      <c r="Q9436" s="37" t="s">
        <v>25964</v>
      </c>
      <c r="R9436" s="37" t="s">
        <v>7417</v>
      </c>
      <c r="S9436" s="37" t="s">
        <v>292</v>
      </c>
      <c r="T9436" s="38">
        <v>0</v>
      </c>
      <c r="U9436" s="38">
        <v>0</v>
      </c>
      <c r="V9436" s="38">
        <v>0</v>
      </c>
      <c r="W9436" s="38">
        <v>0</v>
      </c>
      <c r="X9436" s="38">
        <v>0</v>
      </c>
      <c r="Y9436" s="38">
        <v>0</v>
      </c>
      <c r="Z9436" s="38">
        <v>0</v>
      </c>
      <c r="AA9436" s="38">
        <v>0</v>
      </c>
      <c r="AB9436" s="38">
        <v>0</v>
      </c>
      <c r="AC9436" s="38">
        <v>0</v>
      </c>
      <c r="AD9436" s="38">
        <v>0</v>
      </c>
      <c r="AE9436" s="38">
        <v>0</v>
      </c>
      <c r="AF9436" s="38">
        <v>0</v>
      </c>
      <c r="AG9436" s="38">
        <v>0</v>
      </c>
      <c r="AH9436" s="38">
        <v>0</v>
      </c>
      <c r="AI9436" s="38">
        <v>0</v>
      </c>
      <c r="AJ9436" s="38">
        <v>0</v>
      </c>
      <c r="AK9436" s="38">
        <v>0</v>
      </c>
      <c r="AL9436" s="38">
        <v>0</v>
      </c>
      <c r="AM9436" s="38">
        <v>0</v>
      </c>
      <c r="AN9436" s="38">
        <v>0</v>
      </c>
      <c r="AO9436" s="38">
        <v>0</v>
      </c>
      <c r="AP9436" s="38">
        <v>0</v>
      </c>
      <c r="AQ9436" s="38">
        <v>0</v>
      </c>
      <c r="AR9436" s="39">
        <v>0</v>
      </c>
      <c r="AS9436" s="39">
        <v>0</v>
      </c>
      <c r="AT9436" s="39">
        <v>0</v>
      </c>
      <c r="AU9436" s="39">
        <v>0</v>
      </c>
      <c r="AV9436" s="39">
        <v>0</v>
      </c>
      <c r="AW9436" s="39">
        <v>0</v>
      </c>
      <c r="AX9436" s="39">
        <v>0</v>
      </c>
      <c r="AY9436" s="39">
        <v>0</v>
      </c>
      <c r="AZ9436" s="39">
        <v>0</v>
      </c>
      <c r="BA9436" s="39">
        <v>0</v>
      </c>
      <c r="BB9436" s="39">
        <v>0</v>
      </c>
      <c r="BC9436" s="39">
        <v>0</v>
      </c>
      <c r="BD9436" s="38">
        <v>817</v>
      </c>
      <c r="BE9436" s="38">
        <v>1070</v>
      </c>
      <c r="BF9436" s="38">
        <v>1628</v>
      </c>
      <c r="BG9436" s="38">
        <v>1561</v>
      </c>
      <c r="BH9436" s="38">
        <v>2201</v>
      </c>
      <c r="BI9436" s="38">
        <v>2079</v>
      </c>
      <c r="BJ9436" s="38">
        <v>2047</v>
      </c>
      <c r="BK9436" s="38">
        <v>1935</v>
      </c>
      <c r="BL9436" s="38">
        <v>1681</v>
      </c>
      <c r="BM9436" s="38">
        <v>1222</v>
      </c>
      <c r="BN9436" s="38">
        <v>874</v>
      </c>
      <c r="BO9436" s="38">
        <v>665</v>
      </c>
      <c r="BP9436" s="38">
        <v>817</v>
      </c>
      <c r="BQ9436" s="38">
        <v>1070</v>
      </c>
      <c r="BR9436" s="38">
        <v>1628</v>
      </c>
      <c r="BS9436" s="38">
        <v>1561</v>
      </c>
      <c r="BT9436" s="38">
        <v>2201</v>
      </c>
      <c r="BU9436" s="38">
        <v>2079</v>
      </c>
      <c r="BV9436" s="38">
        <v>2047</v>
      </c>
      <c r="BW9436" s="38">
        <v>1935</v>
      </c>
      <c r="BX9436" s="38">
        <v>1681</v>
      </c>
      <c r="BY9436" s="38">
        <v>1222</v>
      </c>
      <c r="BZ9436" s="38">
        <v>874</v>
      </c>
      <c r="CA9436" s="38">
        <v>665</v>
      </c>
      <c r="CB9436" s="38">
        <v>93.171000000000006</v>
      </c>
      <c r="CC9436" s="38">
        <v>122.041</v>
      </c>
      <c r="CD9436" s="38">
        <v>185.696</v>
      </c>
      <c r="CE9436" s="38">
        <v>178.04499999999999</v>
      </c>
      <c r="CF9436" s="38">
        <v>251.01</v>
      </c>
      <c r="CG9436" s="38">
        <v>237.15299999999999</v>
      </c>
      <c r="CH9436" s="38">
        <v>233.54499999999999</v>
      </c>
      <c r="CI9436" s="38">
        <v>220.77099999999999</v>
      </c>
      <c r="CJ9436" s="38">
        <v>191.68600000000001</v>
      </c>
      <c r="CK9436" s="38">
        <v>139.36199999999999</v>
      </c>
      <c r="CL9436" s="38">
        <v>99.668000000000006</v>
      </c>
      <c r="CM9436" s="38">
        <v>75.852000000000004</v>
      </c>
      <c r="CN9436" s="38">
        <v>0</v>
      </c>
      <c r="CO9436" s="38">
        <v>0</v>
      </c>
      <c r="CP9436" s="38">
        <v>17780</v>
      </c>
      <c r="CQ9436" s="38">
        <v>17780</v>
      </c>
      <c r="CR9436" s="38">
        <v>2028</v>
      </c>
      <c r="CS9436" s="36">
        <v>2020</v>
      </c>
      <c r="CT9436" s="34" t="str">
        <f>IF(VLOOKUP(O9436,'Cross-Page Data'!$D$4:$F$48,3,FALSE)="natural gas",VLOOKUP(N9436,'Cross-Page Data'!$I$4:$J$19,2,FALSE),IF(VLOOKUP(O9436,'Cross-Page Data'!$D$4:$F$48,3,FALSE)="solar",IF(N9436="PV","solar PV","solar thermal"),IF(VLOOKUP(O9436,'Cross-Page Data'!$D$4:$F$48,3,FALSE)="wind",VLOOKUP(N9436,'Cross-Page Data'!$I$4:$J$19,2,FALSE),IF(VLOOKUP(O9436,'Cross-Page Data'!$D$4:$F$48,3,FALSE)="hydro",VLOOKUP(N9436,'Cross-Page Data'!$I$4:$J$19,2,FALSE),VLOOKUP(O9436,'Cross-Page Data'!$D$4:$F$48,3,FALSE)))))</f>
        <v>solar PV</v>
      </c>
      <c r="CU9436" s="34" t="b">
        <f>INDEX('Cross-Page Data'!$N$14:$N$20,MATCH('923'!M9436,'Cross-Page Data'!$M$14:$M$20,0))</f>
        <v>1</v>
      </c>
    </row>
    <row r="9437" spans="1:99" ht="57" x14ac:dyDescent="0.2">
      <c r="A9437" s="36">
        <v>57677</v>
      </c>
      <c r="B9437" s="37" t="s">
        <v>207</v>
      </c>
      <c r="C9437" s="36" t="s">
        <v>25948</v>
      </c>
      <c r="D9437" s="37" t="s">
        <v>15568</v>
      </c>
      <c r="E9437" s="37" t="s">
        <v>15568</v>
      </c>
      <c r="F9437" s="36">
        <v>57001</v>
      </c>
      <c r="G9437" s="37" t="s">
        <v>97</v>
      </c>
      <c r="H9437" s="37" t="s">
        <v>25950</v>
      </c>
      <c r="I9437" s="37" t="s">
        <v>25969</v>
      </c>
      <c r="J9437" s="37" t="s">
        <v>292</v>
      </c>
      <c r="K9437" s="36">
        <v>22</v>
      </c>
      <c r="L9437" s="36">
        <v>2</v>
      </c>
      <c r="M9437" s="37" t="s">
        <v>453</v>
      </c>
      <c r="N9437" s="37" t="s">
        <v>237</v>
      </c>
      <c r="O9437" s="37" t="s">
        <v>238</v>
      </c>
      <c r="P9437" s="37" t="s">
        <v>238</v>
      </c>
      <c r="Q9437" s="37" t="s">
        <v>25978</v>
      </c>
      <c r="R9437" s="37" t="s">
        <v>7417</v>
      </c>
      <c r="S9437" s="37" t="s">
        <v>292</v>
      </c>
      <c r="T9437" s="38">
        <v>0</v>
      </c>
      <c r="U9437" s="38">
        <v>0</v>
      </c>
      <c r="V9437" s="38">
        <v>0</v>
      </c>
      <c r="W9437" s="38">
        <v>0</v>
      </c>
      <c r="X9437" s="38">
        <v>0</v>
      </c>
      <c r="Y9437" s="38">
        <v>0</v>
      </c>
      <c r="Z9437" s="38">
        <v>0</v>
      </c>
      <c r="AA9437" s="38">
        <v>0</v>
      </c>
      <c r="AB9437" s="38">
        <v>0</v>
      </c>
      <c r="AC9437" s="38">
        <v>0</v>
      </c>
      <c r="AD9437" s="38">
        <v>0</v>
      </c>
      <c r="AE9437" s="38">
        <v>0</v>
      </c>
      <c r="AF9437" s="38">
        <v>0</v>
      </c>
      <c r="AG9437" s="38">
        <v>0</v>
      </c>
      <c r="AH9437" s="38">
        <v>0</v>
      </c>
      <c r="AI9437" s="38">
        <v>0</v>
      </c>
      <c r="AJ9437" s="38">
        <v>0</v>
      </c>
      <c r="AK9437" s="38">
        <v>0</v>
      </c>
      <c r="AL9437" s="38">
        <v>0</v>
      </c>
      <c r="AM9437" s="38">
        <v>0</v>
      </c>
      <c r="AN9437" s="38">
        <v>0</v>
      </c>
      <c r="AO9437" s="38">
        <v>0</v>
      </c>
      <c r="AP9437" s="38">
        <v>0</v>
      </c>
      <c r="AQ9437" s="38">
        <v>0</v>
      </c>
      <c r="AR9437" s="39">
        <v>0</v>
      </c>
      <c r="AS9437" s="39">
        <v>0</v>
      </c>
      <c r="AT9437" s="39">
        <v>0</v>
      </c>
      <c r="AU9437" s="39">
        <v>0</v>
      </c>
      <c r="AV9437" s="39">
        <v>0</v>
      </c>
      <c r="AW9437" s="39">
        <v>0</v>
      </c>
      <c r="AX9437" s="39">
        <v>0</v>
      </c>
      <c r="AY9437" s="39">
        <v>0</v>
      </c>
      <c r="AZ9437" s="39">
        <v>0</v>
      </c>
      <c r="BA9437" s="39">
        <v>0</v>
      </c>
      <c r="BB9437" s="39">
        <v>0</v>
      </c>
      <c r="BC9437" s="39">
        <v>0</v>
      </c>
      <c r="BD9437" s="38">
        <v>596</v>
      </c>
      <c r="BE9437" s="38">
        <v>613</v>
      </c>
      <c r="BF9437" s="38">
        <v>784</v>
      </c>
      <c r="BG9437" s="38">
        <v>1065</v>
      </c>
      <c r="BH9437" s="38">
        <v>1066</v>
      </c>
      <c r="BI9437" s="38">
        <v>1037</v>
      </c>
      <c r="BJ9437" s="38">
        <v>1160</v>
      </c>
      <c r="BK9437" s="38">
        <v>931</v>
      </c>
      <c r="BL9437" s="38">
        <v>789</v>
      </c>
      <c r="BM9437" s="38">
        <v>800</v>
      </c>
      <c r="BN9437" s="38">
        <v>669</v>
      </c>
      <c r="BO9437" s="38">
        <v>565</v>
      </c>
      <c r="BP9437" s="38">
        <v>596</v>
      </c>
      <c r="BQ9437" s="38">
        <v>613</v>
      </c>
      <c r="BR9437" s="38">
        <v>784</v>
      </c>
      <c r="BS9437" s="38">
        <v>1065</v>
      </c>
      <c r="BT9437" s="38">
        <v>1066</v>
      </c>
      <c r="BU9437" s="38">
        <v>1037</v>
      </c>
      <c r="BV9437" s="38">
        <v>1160</v>
      </c>
      <c r="BW9437" s="38">
        <v>931</v>
      </c>
      <c r="BX9437" s="38">
        <v>789</v>
      </c>
      <c r="BY9437" s="38">
        <v>800</v>
      </c>
      <c r="BZ9437" s="38">
        <v>669</v>
      </c>
      <c r="CA9437" s="38">
        <v>565</v>
      </c>
      <c r="CB9437" s="38">
        <v>68.025999999999996</v>
      </c>
      <c r="CC9437" s="38">
        <v>69.909000000000006</v>
      </c>
      <c r="CD9437" s="38">
        <v>89.42</v>
      </c>
      <c r="CE9437" s="38">
        <v>121.456</v>
      </c>
      <c r="CF9437" s="38">
        <v>121.553</v>
      </c>
      <c r="CG9437" s="38">
        <v>118.256</v>
      </c>
      <c r="CH9437" s="38">
        <v>132.27799999999999</v>
      </c>
      <c r="CI9437" s="38">
        <v>106.214</v>
      </c>
      <c r="CJ9437" s="38">
        <v>89.953999999999994</v>
      </c>
      <c r="CK9437" s="38">
        <v>91.197999999999993</v>
      </c>
      <c r="CL9437" s="38">
        <v>76.275000000000006</v>
      </c>
      <c r="CM9437" s="38">
        <v>64.460999999999999</v>
      </c>
      <c r="CN9437" s="38">
        <v>0</v>
      </c>
      <c r="CO9437" s="38">
        <v>0</v>
      </c>
      <c r="CP9437" s="38">
        <v>10075</v>
      </c>
      <c r="CQ9437" s="38">
        <v>10075</v>
      </c>
      <c r="CR9437" s="38">
        <v>1149</v>
      </c>
      <c r="CS9437" s="36">
        <v>2020</v>
      </c>
      <c r="CT9437" s="34" t="str">
        <f>IF(VLOOKUP(O9437,'Cross-Page Data'!$D$4:$F$48,3,FALSE)="natural gas",VLOOKUP(N9437,'Cross-Page Data'!$I$4:$J$19,2,FALSE),IF(VLOOKUP(O9437,'Cross-Page Data'!$D$4:$F$48,3,FALSE)="solar",IF(N9437="PV","solar PV","solar thermal"),IF(VLOOKUP(O9437,'Cross-Page Data'!$D$4:$F$48,3,FALSE)="wind",VLOOKUP(N9437,'Cross-Page Data'!$I$4:$J$19,2,FALSE),IF(VLOOKUP(O9437,'Cross-Page Data'!$D$4:$F$48,3,FALSE)="hydro",VLOOKUP(N9437,'Cross-Page Data'!$I$4:$J$19,2,FALSE),VLOOKUP(O9437,'Cross-Page Data'!$D$4:$F$48,3,FALSE)))))</f>
        <v>solar PV</v>
      </c>
      <c r="CU9437" s="34" t="b">
        <f>INDEX('Cross-Page Data'!$N$14:$N$20,MATCH('923'!M9437,'Cross-Page Data'!$M$14:$M$20,0))</f>
        <v>1</v>
      </c>
    </row>
    <row r="9438" spans="1:99" ht="71" x14ac:dyDescent="0.2">
      <c r="A9438" s="36">
        <v>57678</v>
      </c>
      <c r="B9438" s="37" t="s">
        <v>207</v>
      </c>
      <c r="C9438" s="36" t="s">
        <v>25948</v>
      </c>
      <c r="D9438" s="37" t="s">
        <v>2787</v>
      </c>
      <c r="E9438" s="37" t="s">
        <v>2529</v>
      </c>
      <c r="F9438" s="36">
        <v>56545</v>
      </c>
      <c r="G9438" s="37" t="s">
        <v>51</v>
      </c>
      <c r="H9438" s="37" t="s">
        <v>25953</v>
      </c>
      <c r="I9438" s="37" t="s">
        <v>16691</v>
      </c>
      <c r="J9438" s="37" t="s">
        <v>292</v>
      </c>
      <c r="K9438" s="36">
        <v>22</v>
      </c>
      <c r="L9438" s="36">
        <v>2</v>
      </c>
      <c r="M9438" s="37" t="s">
        <v>453</v>
      </c>
      <c r="N9438" s="37" t="s">
        <v>211</v>
      </c>
      <c r="O9438" s="37" t="s">
        <v>212</v>
      </c>
      <c r="P9438" s="37" t="s">
        <v>212</v>
      </c>
      <c r="Q9438" s="37" t="s">
        <v>17081</v>
      </c>
      <c r="R9438" s="37" t="s">
        <v>25979</v>
      </c>
      <c r="S9438" s="37" t="s">
        <v>292</v>
      </c>
      <c r="T9438" s="38">
        <v>0</v>
      </c>
      <c r="U9438" s="38">
        <v>0</v>
      </c>
      <c r="V9438" s="38">
        <v>0</v>
      </c>
      <c r="W9438" s="38">
        <v>0</v>
      </c>
      <c r="X9438" s="38">
        <v>0</v>
      </c>
      <c r="Y9438" s="38">
        <v>0</v>
      </c>
      <c r="Z9438" s="38">
        <v>0</v>
      </c>
      <c r="AA9438" s="38">
        <v>0</v>
      </c>
      <c r="AB9438" s="38">
        <v>0</v>
      </c>
      <c r="AC9438" s="38">
        <v>0</v>
      </c>
      <c r="AD9438" s="38">
        <v>0</v>
      </c>
      <c r="AE9438" s="38">
        <v>0</v>
      </c>
      <c r="AF9438" s="38">
        <v>0</v>
      </c>
      <c r="AG9438" s="38">
        <v>0</v>
      </c>
      <c r="AH9438" s="38">
        <v>0</v>
      </c>
      <c r="AI9438" s="38">
        <v>0</v>
      </c>
      <c r="AJ9438" s="38">
        <v>0</v>
      </c>
      <c r="AK9438" s="38">
        <v>0</v>
      </c>
      <c r="AL9438" s="38">
        <v>0</v>
      </c>
      <c r="AM9438" s="38">
        <v>0</v>
      </c>
      <c r="AN9438" s="38">
        <v>0</v>
      </c>
      <c r="AO9438" s="38">
        <v>0</v>
      </c>
      <c r="AP9438" s="38">
        <v>0</v>
      </c>
      <c r="AQ9438" s="38">
        <v>0</v>
      </c>
      <c r="AR9438" s="39">
        <v>0</v>
      </c>
      <c r="AS9438" s="39">
        <v>0</v>
      </c>
      <c r="AT9438" s="39">
        <v>0</v>
      </c>
      <c r="AU9438" s="39">
        <v>0</v>
      </c>
      <c r="AV9438" s="39">
        <v>0</v>
      </c>
      <c r="AW9438" s="39">
        <v>0</v>
      </c>
      <c r="AX9438" s="39">
        <v>0</v>
      </c>
      <c r="AY9438" s="39">
        <v>0</v>
      </c>
      <c r="AZ9438" s="39">
        <v>0</v>
      </c>
      <c r="BA9438" s="39">
        <v>0</v>
      </c>
      <c r="BB9438" s="39">
        <v>0</v>
      </c>
      <c r="BC9438" s="39">
        <v>0</v>
      </c>
      <c r="BD9438" s="38">
        <v>524644</v>
      </c>
      <c r="BE9438" s="38">
        <v>574510</v>
      </c>
      <c r="BF9438" s="38">
        <v>564428</v>
      </c>
      <c r="BG9438" s="38">
        <v>597418</v>
      </c>
      <c r="BH9438" s="38">
        <v>486691</v>
      </c>
      <c r="BI9438" s="38">
        <v>677356</v>
      </c>
      <c r="BJ9438" s="38">
        <v>431722</v>
      </c>
      <c r="BK9438" s="38">
        <v>493486</v>
      </c>
      <c r="BL9438" s="38">
        <v>539171</v>
      </c>
      <c r="BM9438" s="38">
        <v>616907</v>
      </c>
      <c r="BN9438" s="38">
        <v>701167</v>
      </c>
      <c r="BO9438" s="38">
        <v>504883</v>
      </c>
      <c r="BP9438" s="38">
        <v>524644</v>
      </c>
      <c r="BQ9438" s="38">
        <v>574510</v>
      </c>
      <c r="BR9438" s="38">
        <v>564428</v>
      </c>
      <c r="BS9438" s="38">
        <v>597418</v>
      </c>
      <c r="BT9438" s="38">
        <v>486691</v>
      </c>
      <c r="BU9438" s="38">
        <v>677356</v>
      </c>
      <c r="BV9438" s="38">
        <v>431722</v>
      </c>
      <c r="BW9438" s="38">
        <v>493486</v>
      </c>
      <c r="BX9438" s="38">
        <v>539171</v>
      </c>
      <c r="BY9438" s="38">
        <v>616907</v>
      </c>
      <c r="BZ9438" s="38">
        <v>701167</v>
      </c>
      <c r="CA9438" s="38">
        <v>504883</v>
      </c>
      <c r="CB9438" s="38">
        <v>59843</v>
      </c>
      <c r="CC9438" s="38">
        <v>65531</v>
      </c>
      <c r="CD9438" s="38">
        <v>64381</v>
      </c>
      <c r="CE9438" s="38">
        <v>68144</v>
      </c>
      <c r="CF9438" s="38">
        <v>55514</v>
      </c>
      <c r="CG9438" s="38">
        <v>77262</v>
      </c>
      <c r="CH9438" s="38">
        <v>49244</v>
      </c>
      <c r="CI9438" s="38">
        <v>56289</v>
      </c>
      <c r="CJ9438" s="38">
        <v>61500</v>
      </c>
      <c r="CK9438" s="38">
        <v>70367</v>
      </c>
      <c r="CL9438" s="38">
        <v>79978</v>
      </c>
      <c r="CM9438" s="38">
        <v>57589</v>
      </c>
      <c r="CN9438" s="38">
        <v>0</v>
      </c>
      <c r="CO9438" s="38">
        <v>0</v>
      </c>
      <c r="CP9438" s="38">
        <v>6712383</v>
      </c>
      <c r="CQ9438" s="38">
        <v>6712383</v>
      </c>
      <c r="CR9438" s="38">
        <v>765642</v>
      </c>
      <c r="CS9438" s="36">
        <v>2020</v>
      </c>
      <c r="CT9438" s="34" t="str">
        <f>IF(VLOOKUP(O9438,'Cross-Page Data'!$D$4:$F$48,3,FALSE)="natural gas",VLOOKUP(N9438,'Cross-Page Data'!$I$4:$J$19,2,FALSE),IF(VLOOKUP(O9438,'Cross-Page Data'!$D$4:$F$48,3,FALSE)="solar",IF(N9438="PV","solar PV","solar thermal"),IF(VLOOKUP(O9438,'Cross-Page Data'!$D$4:$F$48,3,FALSE)="wind",VLOOKUP(N9438,'Cross-Page Data'!$I$4:$J$19,2,FALSE),IF(VLOOKUP(O9438,'Cross-Page Data'!$D$4:$F$48,3,FALSE)="hydro",VLOOKUP(N9438,'Cross-Page Data'!$I$4:$J$19,2,FALSE),VLOOKUP(O9438,'Cross-Page Data'!$D$4:$F$48,3,FALSE)))))</f>
        <v>onshore wind</v>
      </c>
      <c r="CU9438" s="34" t="b">
        <f>INDEX('Cross-Page Data'!$N$14:$N$20,MATCH('923'!M9438,'Cross-Page Data'!$M$14:$M$20,0))</f>
        <v>1</v>
      </c>
    </row>
    <row r="9439" spans="1:99" ht="57" x14ac:dyDescent="0.2">
      <c r="A9439" s="36">
        <v>57680</v>
      </c>
      <c r="B9439" s="37" t="s">
        <v>207</v>
      </c>
      <c r="C9439" s="36" t="s">
        <v>25948</v>
      </c>
      <c r="D9439" s="37" t="s">
        <v>15562</v>
      </c>
      <c r="E9439" s="37" t="s">
        <v>2699</v>
      </c>
      <c r="F9439" s="36">
        <v>61230</v>
      </c>
      <c r="G9439" s="37" t="s">
        <v>18</v>
      </c>
      <c r="H9439" s="37" t="s">
        <v>25949</v>
      </c>
      <c r="I9439" s="37" t="s">
        <v>16691</v>
      </c>
      <c r="J9439" s="37" t="s">
        <v>292</v>
      </c>
      <c r="K9439" s="36">
        <v>22</v>
      </c>
      <c r="L9439" s="36">
        <v>2</v>
      </c>
      <c r="M9439" s="37" t="s">
        <v>453</v>
      </c>
      <c r="N9439" s="37" t="s">
        <v>237</v>
      </c>
      <c r="O9439" s="37" t="s">
        <v>238</v>
      </c>
      <c r="P9439" s="37" t="s">
        <v>238</v>
      </c>
      <c r="Q9439" s="37" t="s">
        <v>26018</v>
      </c>
      <c r="R9439" s="37" t="s">
        <v>7417</v>
      </c>
      <c r="S9439" s="37" t="s">
        <v>292</v>
      </c>
      <c r="T9439" s="38">
        <v>0</v>
      </c>
      <c r="U9439" s="38">
        <v>0</v>
      </c>
      <c r="V9439" s="38">
        <v>0</v>
      </c>
      <c r="W9439" s="38">
        <v>0</v>
      </c>
      <c r="X9439" s="38">
        <v>0</v>
      </c>
      <c r="Y9439" s="38">
        <v>0</v>
      </c>
      <c r="Z9439" s="38">
        <v>0</v>
      </c>
      <c r="AA9439" s="38">
        <v>0</v>
      </c>
      <c r="AB9439" s="38">
        <v>0</v>
      </c>
      <c r="AC9439" s="38">
        <v>0</v>
      </c>
      <c r="AD9439" s="38">
        <v>0</v>
      </c>
      <c r="AE9439" s="38">
        <v>0</v>
      </c>
      <c r="AF9439" s="38">
        <v>0</v>
      </c>
      <c r="AG9439" s="38">
        <v>0</v>
      </c>
      <c r="AH9439" s="38">
        <v>0</v>
      </c>
      <c r="AI9439" s="38">
        <v>0</v>
      </c>
      <c r="AJ9439" s="38">
        <v>0</v>
      </c>
      <c r="AK9439" s="38">
        <v>0</v>
      </c>
      <c r="AL9439" s="38">
        <v>0</v>
      </c>
      <c r="AM9439" s="38">
        <v>0</v>
      </c>
      <c r="AN9439" s="38">
        <v>0</v>
      </c>
      <c r="AO9439" s="38">
        <v>0</v>
      </c>
      <c r="AP9439" s="38">
        <v>0</v>
      </c>
      <c r="AQ9439" s="38">
        <v>0</v>
      </c>
      <c r="AR9439" s="39">
        <v>0</v>
      </c>
      <c r="AS9439" s="39">
        <v>0</v>
      </c>
      <c r="AT9439" s="39">
        <v>0</v>
      </c>
      <c r="AU9439" s="39">
        <v>0</v>
      </c>
      <c r="AV9439" s="39">
        <v>0</v>
      </c>
      <c r="AW9439" s="39">
        <v>0</v>
      </c>
      <c r="AX9439" s="39">
        <v>0</v>
      </c>
      <c r="AY9439" s="39">
        <v>0</v>
      </c>
      <c r="AZ9439" s="39">
        <v>0</v>
      </c>
      <c r="BA9439" s="39">
        <v>0</v>
      </c>
      <c r="BB9439" s="39">
        <v>0</v>
      </c>
      <c r="BC9439" s="39">
        <v>0</v>
      </c>
      <c r="BD9439" s="38">
        <v>184618</v>
      </c>
      <c r="BE9439" s="38">
        <v>213200</v>
      </c>
      <c r="BF9439" s="38">
        <v>240555</v>
      </c>
      <c r="BG9439" s="38">
        <v>321562</v>
      </c>
      <c r="BH9439" s="38">
        <v>348314</v>
      </c>
      <c r="BI9439" s="38">
        <v>332779</v>
      </c>
      <c r="BJ9439" s="38">
        <v>333461</v>
      </c>
      <c r="BK9439" s="38">
        <v>306571</v>
      </c>
      <c r="BL9439" s="38">
        <v>276995</v>
      </c>
      <c r="BM9439" s="38">
        <v>261131</v>
      </c>
      <c r="BN9439" s="38">
        <v>186490</v>
      </c>
      <c r="BO9439" s="38">
        <v>165542</v>
      </c>
      <c r="BP9439" s="38">
        <v>184618</v>
      </c>
      <c r="BQ9439" s="38">
        <v>213200</v>
      </c>
      <c r="BR9439" s="38">
        <v>240555</v>
      </c>
      <c r="BS9439" s="38">
        <v>321562</v>
      </c>
      <c r="BT9439" s="38">
        <v>348314</v>
      </c>
      <c r="BU9439" s="38">
        <v>332779</v>
      </c>
      <c r="BV9439" s="38">
        <v>333461</v>
      </c>
      <c r="BW9439" s="38">
        <v>306571</v>
      </c>
      <c r="BX9439" s="38">
        <v>276995</v>
      </c>
      <c r="BY9439" s="38">
        <v>261131</v>
      </c>
      <c r="BZ9439" s="38">
        <v>186490</v>
      </c>
      <c r="CA9439" s="38">
        <v>165542</v>
      </c>
      <c r="CB9439" s="38">
        <v>21058.25</v>
      </c>
      <c r="CC9439" s="38">
        <v>24318.432000000001</v>
      </c>
      <c r="CD9439" s="38">
        <v>27438.65</v>
      </c>
      <c r="CE9439" s="38">
        <v>36678.735999999997</v>
      </c>
      <c r="CF9439" s="38">
        <v>39730.072999999997</v>
      </c>
      <c r="CG9439" s="38">
        <v>37958.129000000001</v>
      </c>
      <c r="CH9439" s="38">
        <v>38035.923000000003</v>
      </c>
      <c r="CI9439" s="38">
        <v>34968.754999999997</v>
      </c>
      <c r="CJ9439" s="38">
        <v>31595.132000000001</v>
      </c>
      <c r="CK9439" s="38">
        <v>29785.654999999999</v>
      </c>
      <c r="CL9439" s="38">
        <v>21271.812999999998</v>
      </c>
      <c r="CM9439" s="38">
        <v>18882.452000000001</v>
      </c>
      <c r="CN9439" s="38">
        <v>0</v>
      </c>
      <c r="CO9439" s="38">
        <v>0</v>
      </c>
      <c r="CP9439" s="38">
        <v>3171218</v>
      </c>
      <c r="CQ9439" s="38">
        <v>3171218</v>
      </c>
      <c r="CR9439" s="38">
        <v>361722</v>
      </c>
      <c r="CS9439" s="36">
        <v>2020</v>
      </c>
      <c r="CT9439" s="34" t="str">
        <f>IF(VLOOKUP(O9439,'Cross-Page Data'!$D$4:$F$48,3,FALSE)="natural gas",VLOOKUP(N9439,'Cross-Page Data'!$I$4:$J$19,2,FALSE),IF(VLOOKUP(O9439,'Cross-Page Data'!$D$4:$F$48,3,FALSE)="solar",IF(N9439="PV","solar PV","solar thermal"),IF(VLOOKUP(O9439,'Cross-Page Data'!$D$4:$F$48,3,FALSE)="wind",VLOOKUP(N9439,'Cross-Page Data'!$I$4:$J$19,2,FALSE),IF(VLOOKUP(O9439,'Cross-Page Data'!$D$4:$F$48,3,FALSE)="hydro",VLOOKUP(N9439,'Cross-Page Data'!$I$4:$J$19,2,FALSE),VLOOKUP(O9439,'Cross-Page Data'!$D$4:$F$48,3,FALSE)))))</f>
        <v>solar PV</v>
      </c>
      <c r="CU9439" s="34" t="b">
        <f>INDEX('Cross-Page Data'!$N$14:$N$20,MATCH('923'!M9439,'Cross-Page Data'!$M$14:$M$20,0))</f>
        <v>1</v>
      </c>
    </row>
    <row r="9440" spans="1:99" ht="43" x14ac:dyDescent="0.2">
      <c r="A9440" s="36">
        <v>57681</v>
      </c>
      <c r="B9440" s="37" t="s">
        <v>207</v>
      </c>
      <c r="C9440" s="36" t="s">
        <v>25948</v>
      </c>
      <c r="D9440" s="37" t="s">
        <v>15559</v>
      </c>
      <c r="E9440" s="37" t="s">
        <v>15560</v>
      </c>
      <c r="F9440" s="36">
        <v>57005</v>
      </c>
      <c r="G9440" s="37" t="s">
        <v>27</v>
      </c>
      <c r="H9440" s="37" t="s">
        <v>25949</v>
      </c>
      <c r="I9440" s="37" t="s">
        <v>16691</v>
      </c>
      <c r="J9440" s="37" t="s">
        <v>292</v>
      </c>
      <c r="K9440" s="36">
        <v>22</v>
      </c>
      <c r="L9440" s="36">
        <v>2</v>
      </c>
      <c r="M9440" s="37" t="s">
        <v>453</v>
      </c>
      <c r="N9440" s="37" t="s">
        <v>237</v>
      </c>
      <c r="O9440" s="37" t="s">
        <v>238</v>
      </c>
      <c r="P9440" s="37" t="s">
        <v>238</v>
      </c>
      <c r="Q9440" s="37" t="s">
        <v>25983</v>
      </c>
      <c r="R9440" s="37" t="s">
        <v>7417</v>
      </c>
      <c r="S9440" s="37" t="s">
        <v>292</v>
      </c>
      <c r="T9440" s="38">
        <v>0</v>
      </c>
      <c r="U9440" s="38">
        <v>0</v>
      </c>
      <c r="V9440" s="38">
        <v>0</v>
      </c>
      <c r="W9440" s="38">
        <v>0</v>
      </c>
      <c r="X9440" s="38">
        <v>0</v>
      </c>
      <c r="Y9440" s="38">
        <v>0</v>
      </c>
      <c r="Z9440" s="38">
        <v>0</v>
      </c>
      <c r="AA9440" s="38">
        <v>0</v>
      </c>
      <c r="AB9440" s="38">
        <v>0</v>
      </c>
      <c r="AC9440" s="38">
        <v>0</v>
      </c>
      <c r="AD9440" s="38">
        <v>0</v>
      </c>
      <c r="AE9440" s="38">
        <v>0</v>
      </c>
      <c r="AF9440" s="38">
        <v>0</v>
      </c>
      <c r="AG9440" s="38">
        <v>0</v>
      </c>
      <c r="AH9440" s="38">
        <v>0</v>
      </c>
      <c r="AI9440" s="38">
        <v>0</v>
      </c>
      <c r="AJ9440" s="38">
        <v>0</v>
      </c>
      <c r="AK9440" s="38">
        <v>0</v>
      </c>
      <c r="AL9440" s="38">
        <v>0</v>
      </c>
      <c r="AM9440" s="38">
        <v>0</v>
      </c>
      <c r="AN9440" s="38">
        <v>0</v>
      </c>
      <c r="AO9440" s="38">
        <v>0</v>
      </c>
      <c r="AP9440" s="38">
        <v>0</v>
      </c>
      <c r="AQ9440" s="38">
        <v>0</v>
      </c>
      <c r="AR9440" s="39">
        <v>0</v>
      </c>
      <c r="AS9440" s="39">
        <v>0</v>
      </c>
      <c r="AT9440" s="39">
        <v>0</v>
      </c>
      <c r="AU9440" s="39">
        <v>0</v>
      </c>
      <c r="AV9440" s="39">
        <v>0</v>
      </c>
      <c r="AW9440" s="39">
        <v>0</v>
      </c>
      <c r="AX9440" s="39">
        <v>0</v>
      </c>
      <c r="AY9440" s="39">
        <v>0</v>
      </c>
      <c r="AZ9440" s="39">
        <v>0</v>
      </c>
      <c r="BA9440" s="39">
        <v>0</v>
      </c>
      <c r="BB9440" s="39">
        <v>0</v>
      </c>
      <c r="BC9440" s="39">
        <v>0</v>
      </c>
      <c r="BD9440" s="38">
        <v>579</v>
      </c>
      <c r="BE9440" s="38">
        <v>610</v>
      </c>
      <c r="BF9440" s="38">
        <v>934</v>
      </c>
      <c r="BG9440" s="38">
        <v>1044</v>
      </c>
      <c r="BH9440" s="38">
        <v>1212</v>
      </c>
      <c r="BI9440" s="38">
        <v>1175</v>
      </c>
      <c r="BJ9440" s="38">
        <v>1218</v>
      </c>
      <c r="BK9440" s="38">
        <v>993</v>
      </c>
      <c r="BL9440" s="38">
        <v>967</v>
      </c>
      <c r="BM9440" s="38">
        <v>729</v>
      </c>
      <c r="BN9440" s="38">
        <v>628</v>
      </c>
      <c r="BO9440" s="38">
        <v>475</v>
      </c>
      <c r="BP9440" s="38">
        <v>579</v>
      </c>
      <c r="BQ9440" s="38">
        <v>610</v>
      </c>
      <c r="BR9440" s="38">
        <v>934</v>
      </c>
      <c r="BS9440" s="38">
        <v>1044</v>
      </c>
      <c r="BT9440" s="38">
        <v>1212</v>
      </c>
      <c r="BU9440" s="38">
        <v>1175</v>
      </c>
      <c r="BV9440" s="38">
        <v>1218</v>
      </c>
      <c r="BW9440" s="38">
        <v>993</v>
      </c>
      <c r="BX9440" s="38">
        <v>967</v>
      </c>
      <c r="BY9440" s="38">
        <v>729</v>
      </c>
      <c r="BZ9440" s="38">
        <v>628</v>
      </c>
      <c r="CA9440" s="38">
        <v>475</v>
      </c>
      <c r="CB9440" s="38">
        <v>66.025000000000006</v>
      </c>
      <c r="CC9440" s="38">
        <v>69.551000000000002</v>
      </c>
      <c r="CD9440" s="38">
        <v>106.547</v>
      </c>
      <c r="CE9440" s="38">
        <v>119.077</v>
      </c>
      <c r="CF9440" s="38">
        <v>138.273</v>
      </c>
      <c r="CG9440" s="38">
        <v>134.054</v>
      </c>
      <c r="CH9440" s="38">
        <v>138.93600000000001</v>
      </c>
      <c r="CI9440" s="38">
        <v>113.236</v>
      </c>
      <c r="CJ9440" s="38">
        <v>110.357</v>
      </c>
      <c r="CK9440" s="38">
        <v>83.150999999999996</v>
      </c>
      <c r="CL9440" s="38">
        <v>71.653000000000006</v>
      </c>
      <c r="CM9440" s="38">
        <v>54.14</v>
      </c>
      <c r="CN9440" s="38">
        <v>0</v>
      </c>
      <c r="CO9440" s="38">
        <v>0</v>
      </c>
      <c r="CP9440" s="38">
        <v>10564</v>
      </c>
      <c r="CQ9440" s="38">
        <v>10564</v>
      </c>
      <c r="CR9440" s="38">
        <v>1205</v>
      </c>
      <c r="CS9440" s="36">
        <v>2020</v>
      </c>
      <c r="CT9440" s="34" t="str">
        <f>IF(VLOOKUP(O9440,'Cross-Page Data'!$D$4:$F$48,3,FALSE)="natural gas",VLOOKUP(N9440,'Cross-Page Data'!$I$4:$J$19,2,FALSE),IF(VLOOKUP(O9440,'Cross-Page Data'!$D$4:$F$48,3,FALSE)="solar",IF(N9440="PV","solar PV","solar thermal"),IF(VLOOKUP(O9440,'Cross-Page Data'!$D$4:$F$48,3,FALSE)="wind",VLOOKUP(N9440,'Cross-Page Data'!$I$4:$J$19,2,FALSE),IF(VLOOKUP(O9440,'Cross-Page Data'!$D$4:$F$48,3,FALSE)="hydro",VLOOKUP(N9440,'Cross-Page Data'!$I$4:$J$19,2,FALSE),VLOOKUP(O9440,'Cross-Page Data'!$D$4:$F$48,3,FALSE)))))</f>
        <v>solar PV</v>
      </c>
      <c r="CU9440" s="34" t="b">
        <f>INDEX('Cross-Page Data'!$N$14:$N$20,MATCH('923'!M9440,'Cross-Page Data'!$M$14:$M$20,0))</f>
        <v>1</v>
      </c>
    </row>
    <row r="9441" spans="1:99" ht="43" x14ac:dyDescent="0.2">
      <c r="A9441" s="36">
        <v>57682</v>
      </c>
      <c r="B9441" s="37" t="s">
        <v>207</v>
      </c>
      <c r="C9441" s="36" t="s">
        <v>25948</v>
      </c>
      <c r="D9441" s="37" t="s">
        <v>15557</v>
      </c>
      <c r="E9441" s="37" t="s">
        <v>15558</v>
      </c>
      <c r="F9441" s="36">
        <v>57006</v>
      </c>
      <c r="G9441" s="37" t="s">
        <v>24</v>
      </c>
      <c r="H9441" s="37" t="s">
        <v>25951</v>
      </c>
      <c r="I9441" s="37" t="s">
        <v>16691</v>
      </c>
      <c r="J9441" s="37" t="s">
        <v>292</v>
      </c>
      <c r="K9441" s="36">
        <v>22</v>
      </c>
      <c r="L9441" s="36">
        <v>2</v>
      </c>
      <c r="M9441" s="37" t="s">
        <v>453</v>
      </c>
      <c r="N9441" s="37" t="s">
        <v>237</v>
      </c>
      <c r="O9441" s="37" t="s">
        <v>238</v>
      </c>
      <c r="P9441" s="37" t="s">
        <v>238</v>
      </c>
      <c r="Q9441" s="37" t="s">
        <v>25963</v>
      </c>
      <c r="R9441" s="37" t="s">
        <v>7417</v>
      </c>
      <c r="S9441" s="37" t="s">
        <v>292</v>
      </c>
      <c r="T9441" s="38">
        <v>0</v>
      </c>
      <c r="U9441" s="38">
        <v>0</v>
      </c>
      <c r="V9441" s="38">
        <v>0</v>
      </c>
      <c r="W9441" s="38">
        <v>0</v>
      </c>
      <c r="X9441" s="38">
        <v>0</v>
      </c>
      <c r="Y9441" s="38">
        <v>0</v>
      </c>
      <c r="Z9441" s="38">
        <v>0</v>
      </c>
      <c r="AA9441" s="38">
        <v>0</v>
      </c>
      <c r="AB9441" s="38">
        <v>0</v>
      </c>
      <c r="AC9441" s="38">
        <v>0</v>
      </c>
      <c r="AD9441" s="38">
        <v>0</v>
      </c>
      <c r="AE9441" s="38">
        <v>0</v>
      </c>
      <c r="AF9441" s="38">
        <v>0</v>
      </c>
      <c r="AG9441" s="38">
        <v>0</v>
      </c>
      <c r="AH9441" s="38">
        <v>0</v>
      </c>
      <c r="AI9441" s="38">
        <v>0</v>
      </c>
      <c r="AJ9441" s="38">
        <v>0</v>
      </c>
      <c r="AK9441" s="38">
        <v>0</v>
      </c>
      <c r="AL9441" s="38">
        <v>0</v>
      </c>
      <c r="AM9441" s="38">
        <v>0</v>
      </c>
      <c r="AN9441" s="38">
        <v>0</v>
      </c>
      <c r="AO9441" s="38">
        <v>0</v>
      </c>
      <c r="AP9441" s="38">
        <v>0</v>
      </c>
      <c r="AQ9441" s="38">
        <v>0</v>
      </c>
      <c r="AR9441" s="39">
        <v>0</v>
      </c>
      <c r="AS9441" s="39">
        <v>0</v>
      </c>
      <c r="AT9441" s="39">
        <v>0</v>
      </c>
      <c r="AU9441" s="39">
        <v>0</v>
      </c>
      <c r="AV9441" s="39">
        <v>0</v>
      </c>
      <c r="AW9441" s="39">
        <v>0</v>
      </c>
      <c r="AX9441" s="39">
        <v>0</v>
      </c>
      <c r="AY9441" s="39">
        <v>0</v>
      </c>
      <c r="AZ9441" s="39">
        <v>0</v>
      </c>
      <c r="BA9441" s="39">
        <v>0</v>
      </c>
      <c r="BB9441" s="39">
        <v>0</v>
      </c>
      <c r="BC9441" s="39">
        <v>0</v>
      </c>
      <c r="BD9441" s="38">
        <v>692</v>
      </c>
      <c r="BE9441" s="38">
        <v>939</v>
      </c>
      <c r="BF9441" s="38">
        <v>919</v>
      </c>
      <c r="BG9441" s="38">
        <v>1158</v>
      </c>
      <c r="BH9441" s="38">
        <v>1515</v>
      </c>
      <c r="BI9441" s="38">
        <v>1509</v>
      </c>
      <c r="BJ9441" s="38">
        <v>1704</v>
      </c>
      <c r="BK9441" s="38">
        <v>1412</v>
      </c>
      <c r="BL9441" s="38">
        <v>1108</v>
      </c>
      <c r="BM9441" s="38">
        <v>1025</v>
      </c>
      <c r="BN9441" s="38">
        <v>810</v>
      </c>
      <c r="BO9441" s="38">
        <v>641</v>
      </c>
      <c r="BP9441" s="38">
        <v>692</v>
      </c>
      <c r="BQ9441" s="38">
        <v>939</v>
      </c>
      <c r="BR9441" s="38">
        <v>919</v>
      </c>
      <c r="BS9441" s="38">
        <v>1158</v>
      </c>
      <c r="BT9441" s="38">
        <v>1515</v>
      </c>
      <c r="BU9441" s="38">
        <v>1509</v>
      </c>
      <c r="BV9441" s="38">
        <v>1704</v>
      </c>
      <c r="BW9441" s="38">
        <v>1412</v>
      </c>
      <c r="BX9441" s="38">
        <v>1108</v>
      </c>
      <c r="BY9441" s="38">
        <v>1025</v>
      </c>
      <c r="BZ9441" s="38">
        <v>810</v>
      </c>
      <c r="CA9441" s="38">
        <v>641</v>
      </c>
      <c r="CB9441" s="38">
        <v>78.983000000000004</v>
      </c>
      <c r="CC9441" s="38">
        <v>107.065</v>
      </c>
      <c r="CD9441" s="38">
        <v>104.77</v>
      </c>
      <c r="CE9441" s="38">
        <v>132.03899999999999</v>
      </c>
      <c r="CF9441" s="38">
        <v>172.80600000000001</v>
      </c>
      <c r="CG9441" s="38">
        <v>172.08099999999999</v>
      </c>
      <c r="CH9441" s="38">
        <v>194.36799999999999</v>
      </c>
      <c r="CI9441" s="38">
        <v>161.029</v>
      </c>
      <c r="CJ9441" s="38">
        <v>126.43899999999999</v>
      </c>
      <c r="CK9441" s="38">
        <v>116.871</v>
      </c>
      <c r="CL9441" s="38">
        <v>92.394999999999996</v>
      </c>
      <c r="CM9441" s="38">
        <v>73.153999999999996</v>
      </c>
      <c r="CN9441" s="38">
        <v>0</v>
      </c>
      <c r="CO9441" s="38">
        <v>0</v>
      </c>
      <c r="CP9441" s="38">
        <v>13432</v>
      </c>
      <c r="CQ9441" s="38">
        <v>13432</v>
      </c>
      <c r="CR9441" s="38">
        <v>1532</v>
      </c>
      <c r="CS9441" s="36">
        <v>2020</v>
      </c>
      <c r="CT9441" s="34" t="str">
        <f>IF(VLOOKUP(O9441,'Cross-Page Data'!$D$4:$F$48,3,FALSE)="natural gas",VLOOKUP(N9441,'Cross-Page Data'!$I$4:$J$19,2,FALSE),IF(VLOOKUP(O9441,'Cross-Page Data'!$D$4:$F$48,3,FALSE)="solar",IF(N9441="PV","solar PV","solar thermal"),IF(VLOOKUP(O9441,'Cross-Page Data'!$D$4:$F$48,3,FALSE)="wind",VLOOKUP(N9441,'Cross-Page Data'!$I$4:$J$19,2,FALSE),IF(VLOOKUP(O9441,'Cross-Page Data'!$D$4:$F$48,3,FALSE)="hydro",VLOOKUP(N9441,'Cross-Page Data'!$I$4:$J$19,2,FALSE),VLOOKUP(O9441,'Cross-Page Data'!$D$4:$F$48,3,FALSE)))))</f>
        <v>solar PV</v>
      </c>
      <c r="CU9441" s="34" t="b">
        <f>INDEX('Cross-Page Data'!$N$14:$N$20,MATCH('923'!M9441,'Cross-Page Data'!$M$14:$M$20,0))</f>
        <v>1</v>
      </c>
    </row>
    <row r="9442" spans="1:99" ht="57" x14ac:dyDescent="0.2">
      <c r="A9442" s="36">
        <v>57683</v>
      </c>
      <c r="B9442" s="37" t="s">
        <v>207</v>
      </c>
      <c r="C9442" s="36" t="s">
        <v>25948</v>
      </c>
      <c r="D9442" s="37" t="s">
        <v>15555</v>
      </c>
      <c r="E9442" s="37" t="s">
        <v>15556</v>
      </c>
      <c r="F9442" s="36">
        <v>57007</v>
      </c>
      <c r="G9442" s="37" t="s">
        <v>24</v>
      </c>
      <c r="H9442" s="37" t="s">
        <v>25951</v>
      </c>
      <c r="I9442" s="37" t="s">
        <v>16691</v>
      </c>
      <c r="J9442" s="37" t="s">
        <v>292</v>
      </c>
      <c r="K9442" s="36">
        <v>22</v>
      </c>
      <c r="L9442" s="36">
        <v>2</v>
      </c>
      <c r="M9442" s="37" t="s">
        <v>453</v>
      </c>
      <c r="N9442" s="37" t="s">
        <v>237</v>
      </c>
      <c r="O9442" s="37" t="s">
        <v>238</v>
      </c>
      <c r="P9442" s="37" t="s">
        <v>238</v>
      </c>
      <c r="Q9442" s="37" t="s">
        <v>25963</v>
      </c>
      <c r="R9442" s="37" t="s">
        <v>7417</v>
      </c>
      <c r="S9442" s="37" t="s">
        <v>292</v>
      </c>
      <c r="T9442" s="38">
        <v>0</v>
      </c>
      <c r="U9442" s="38">
        <v>0</v>
      </c>
      <c r="V9442" s="38">
        <v>0</v>
      </c>
      <c r="W9442" s="38">
        <v>0</v>
      </c>
      <c r="X9442" s="38">
        <v>0</v>
      </c>
      <c r="Y9442" s="38">
        <v>0</v>
      </c>
      <c r="Z9442" s="38">
        <v>0</v>
      </c>
      <c r="AA9442" s="38">
        <v>0</v>
      </c>
      <c r="AB9442" s="38">
        <v>0</v>
      </c>
      <c r="AC9442" s="38">
        <v>0</v>
      </c>
      <c r="AD9442" s="38">
        <v>0</v>
      </c>
      <c r="AE9442" s="38">
        <v>0</v>
      </c>
      <c r="AF9442" s="38">
        <v>0</v>
      </c>
      <c r="AG9442" s="38">
        <v>0</v>
      </c>
      <c r="AH9442" s="38">
        <v>0</v>
      </c>
      <c r="AI9442" s="38">
        <v>0</v>
      </c>
      <c r="AJ9442" s="38">
        <v>0</v>
      </c>
      <c r="AK9442" s="38">
        <v>0</v>
      </c>
      <c r="AL9442" s="38">
        <v>0</v>
      </c>
      <c r="AM9442" s="38">
        <v>0</v>
      </c>
      <c r="AN9442" s="38">
        <v>0</v>
      </c>
      <c r="AO9442" s="38">
        <v>0</v>
      </c>
      <c r="AP9442" s="38">
        <v>0</v>
      </c>
      <c r="AQ9442" s="38">
        <v>0</v>
      </c>
      <c r="AR9442" s="39">
        <v>0</v>
      </c>
      <c r="AS9442" s="39">
        <v>0</v>
      </c>
      <c r="AT9442" s="39">
        <v>0</v>
      </c>
      <c r="AU9442" s="39">
        <v>0</v>
      </c>
      <c r="AV9442" s="39">
        <v>0</v>
      </c>
      <c r="AW9442" s="39">
        <v>0</v>
      </c>
      <c r="AX9442" s="39">
        <v>0</v>
      </c>
      <c r="AY9442" s="39">
        <v>0</v>
      </c>
      <c r="AZ9442" s="39">
        <v>0</v>
      </c>
      <c r="BA9442" s="39">
        <v>0</v>
      </c>
      <c r="BB9442" s="39">
        <v>0</v>
      </c>
      <c r="BC9442" s="39">
        <v>0</v>
      </c>
      <c r="BD9442" s="38">
        <v>703</v>
      </c>
      <c r="BE9442" s="38">
        <v>953</v>
      </c>
      <c r="BF9442" s="38">
        <v>933</v>
      </c>
      <c r="BG9442" s="38">
        <v>1176</v>
      </c>
      <c r="BH9442" s="38">
        <v>1539</v>
      </c>
      <c r="BI9442" s="38">
        <v>1532</v>
      </c>
      <c r="BJ9442" s="38">
        <v>1731</v>
      </c>
      <c r="BK9442" s="38">
        <v>1434</v>
      </c>
      <c r="BL9442" s="38">
        <v>1126</v>
      </c>
      <c r="BM9442" s="38">
        <v>1041</v>
      </c>
      <c r="BN9442" s="38">
        <v>823</v>
      </c>
      <c r="BO9442" s="38">
        <v>651</v>
      </c>
      <c r="BP9442" s="38">
        <v>703</v>
      </c>
      <c r="BQ9442" s="38">
        <v>953</v>
      </c>
      <c r="BR9442" s="38">
        <v>933</v>
      </c>
      <c r="BS9442" s="38">
        <v>1176</v>
      </c>
      <c r="BT9442" s="38">
        <v>1539</v>
      </c>
      <c r="BU9442" s="38">
        <v>1532</v>
      </c>
      <c r="BV9442" s="38">
        <v>1731</v>
      </c>
      <c r="BW9442" s="38">
        <v>1434</v>
      </c>
      <c r="BX9442" s="38">
        <v>1126</v>
      </c>
      <c r="BY9442" s="38">
        <v>1041</v>
      </c>
      <c r="BZ9442" s="38">
        <v>823</v>
      </c>
      <c r="CA9442" s="38">
        <v>651</v>
      </c>
      <c r="CB9442" s="38">
        <v>80.22</v>
      </c>
      <c r="CC9442" s="38">
        <v>108.742</v>
      </c>
      <c r="CD9442" s="38">
        <v>106.411</v>
      </c>
      <c r="CE9442" s="38">
        <v>134.108</v>
      </c>
      <c r="CF9442" s="38">
        <v>175.51400000000001</v>
      </c>
      <c r="CG9442" s="38">
        <v>174.77600000000001</v>
      </c>
      <c r="CH9442" s="38">
        <v>197.41300000000001</v>
      </c>
      <c r="CI9442" s="38">
        <v>163.55099999999999</v>
      </c>
      <c r="CJ9442" s="38">
        <v>128.41999999999999</v>
      </c>
      <c r="CK9442" s="38">
        <v>118.702</v>
      </c>
      <c r="CL9442" s="38">
        <v>93.843000000000004</v>
      </c>
      <c r="CM9442" s="38">
        <v>74.3</v>
      </c>
      <c r="CN9442" s="38">
        <v>0</v>
      </c>
      <c r="CO9442" s="38">
        <v>0</v>
      </c>
      <c r="CP9442" s="38">
        <v>13642</v>
      </c>
      <c r="CQ9442" s="38">
        <v>13642</v>
      </c>
      <c r="CR9442" s="38">
        <v>1556</v>
      </c>
      <c r="CS9442" s="36">
        <v>2020</v>
      </c>
      <c r="CT9442" s="34" t="str">
        <f>IF(VLOOKUP(O9442,'Cross-Page Data'!$D$4:$F$48,3,FALSE)="natural gas",VLOOKUP(N9442,'Cross-Page Data'!$I$4:$J$19,2,FALSE),IF(VLOOKUP(O9442,'Cross-Page Data'!$D$4:$F$48,3,FALSE)="solar",IF(N9442="PV","solar PV","solar thermal"),IF(VLOOKUP(O9442,'Cross-Page Data'!$D$4:$F$48,3,FALSE)="wind",VLOOKUP(N9442,'Cross-Page Data'!$I$4:$J$19,2,FALSE),IF(VLOOKUP(O9442,'Cross-Page Data'!$D$4:$F$48,3,FALSE)="hydro",VLOOKUP(N9442,'Cross-Page Data'!$I$4:$J$19,2,FALSE),VLOOKUP(O9442,'Cross-Page Data'!$D$4:$F$48,3,FALSE)))))</f>
        <v>solar PV</v>
      </c>
      <c r="CU9442" s="34" t="b">
        <f>INDEX('Cross-Page Data'!$N$14:$N$20,MATCH('923'!M9442,'Cross-Page Data'!$M$14:$M$20,0))</f>
        <v>1</v>
      </c>
    </row>
    <row r="9443" spans="1:99" ht="57" x14ac:dyDescent="0.2">
      <c r="A9443" s="36">
        <v>57684</v>
      </c>
      <c r="B9443" s="37" t="s">
        <v>207</v>
      </c>
      <c r="C9443" s="36" t="s">
        <v>25948</v>
      </c>
      <c r="D9443" s="37" t="s">
        <v>2788</v>
      </c>
      <c r="E9443" s="37" t="s">
        <v>767</v>
      </c>
      <c r="F9443" s="36">
        <v>13407</v>
      </c>
      <c r="G9443" s="37" t="s">
        <v>84</v>
      </c>
      <c r="H9443" s="37" t="s">
        <v>25949</v>
      </c>
      <c r="I9443" s="37" t="s">
        <v>16691</v>
      </c>
      <c r="J9443" s="37" t="s">
        <v>292</v>
      </c>
      <c r="K9443" s="36">
        <v>22</v>
      </c>
      <c r="L9443" s="36">
        <v>1</v>
      </c>
      <c r="M9443" s="37" t="s">
        <v>215</v>
      </c>
      <c r="N9443" s="37" t="s">
        <v>218</v>
      </c>
      <c r="O9443" s="37" t="s">
        <v>219</v>
      </c>
      <c r="P9443" s="37" t="s">
        <v>219</v>
      </c>
      <c r="Q9443" s="37" t="s">
        <v>25986</v>
      </c>
      <c r="R9443" s="37" t="s">
        <v>25979</v>
      </c>
      <c r="S9443" s="37" t="s">
        <v>25959</v>
      </c>
      <c r="T9443" s="38">
        <v>0</v>
      </c>
      <c r="U9443" s="38">
        <v>0</v>
      </c>
      <c r="V9443" s="38">
        <v>0</v>
      </c>
      <c r="W9443" s="38">
        <v>0</v>
      </c>
      <c r="X9443" s="38">
        <v>0</v>
      </c>
      <c r="Y9443" s="38">
        <v>0</v>
      </c>
      <c r="Z9443" s="38">
        <v>0</v>
      </c>
      <c r="AA9443" s="38">
        <v>0</v>
      </c>
      <c r="AB9443" s="38">
        <v>0</v>
      </c>
      <c r="AC9443" s="38">
        <v>0</v>
      </c>
      <c r="AD9443" s="38">
        <v>0</v>
      </c>
      <c r="AE9443" s="38">
        <v>0</v>
      </c>
      <c r="AF9443" s="38">
        <v>0</v>
      </c>
      <c r="AG9443" s="38">
        <v>0</v>
      </c>
      <c r="AH9443" s="38">
        <v>0</v>
      </c>
      <c r="AI9443" s="38">
        <v>0</v>
      </c>
      <c r="AJ9443" s="38">
        <v>0</v>
      </c>
      <c r="AK9443" s="38">
        <v>0</v>
      </c>
      <c r="AL9443" s="38">
        <v>0</v>
      </c>
      <c r="AM9443" s="38">
        <v>0</v>
      </c>
      <c r="AN9443" s="38">
        <v>0</v>
      </c>
      <c r="AO9443" s="38">
        <v>0</v>
      </c>
      <c r="AP9443" s="38">
        <v>0</v>
      </c>
      <c r="AQ9443" s="38">
        <v>0</v>
      </c>
      <c r="AR9443" s="39">
        <v>0</v>
      </c>
      <c r="AS9443" s="39">
        <v>0</v>
      </c>
      <c r="AT9443" s="39">
        <v>0</v>
      </c>
      <c r="AU9443" s="39">
        <v>0</v>
      </c>
      <c r="AV9443" s="39">
        <v>0</v>
      </c>
      <c r="AW9443" s="39">
        <v>0</v>
      </c>
      <c r="AX9443" s="39">
        <v>0</v>
      </c>
      <c r="AY9443" s="39">
        <v>0</v>
      </c>
      <c r="AZ9443" s="39">
        <v>0</v>
      </c>
      <c r="BA9443" s="39">
        <v>0</v>
      </c>
      <c r="BB9443" s="39">
        <v>0</v>
      </c>
      <c r="BC9443" s="39">
        <v>0</v>
      </c>
      <c r="BD9443" s="38">
        <v>0</v>
      </c>
      <c r="BE9443" s="38">
        <v>0</v>
      </c>
      <c r="BF9443" s="38">
        <v>0</v>
      </c>
      <c r="BG9443" s="38">
        <v>0</v>
      </c>
      <c r="BH9443" s="38">
        <v>0</v>
      </c>
      <c r="BI9443" s="38">
        <v>0</v>
      </c>
      <c r="BJ9443" s="38">
        <v>0</v>
      </c>
      <c r="BK9443" s="38">
        <v>0</v>
      </c>
      <c r="BL9443" s="38">
        <v>0</v>
      </c>
      <c r="BM9443" s="38">
        <v>0</v>
      </c>
      <c r="BN9443" s="38">
        <v>0</v>
      </c>
      <c r="BO9443" s="38">
        <v>0</v>
      </c>
      <c r="BP9443" s="38">
        <v>0</v>
      </c>
      <c r="BQ9443" s="38">
        <v>0</v>
      </c>
      <c r="BR9443" s="38">
        <v>0</v>
      </c>
      <c r="BS9443" s="38">
        <v>0</v>
      </c>
      <c r="BT9443" s="38">
        <v>0</v>
      </c>
      <c r="BU9443" s="38">
        <v>0</v>
      </c>
      <c r="BV9443" s="38">
        <v>0</v>
      </c>
      <c r="BW9443" s="38">
        <v>0</v>
      </c>
      <c r="BX9443" s="38">
        <v>0</v>
      </c>
      <c r="BY9443" s="38">
        <v>0</v>
      </c>
      <c r="BZ9443" s="38">
        <v>0</v>
      </c>
      <c r="CA9443" s="38">
        <v>0</v>
      </c>
      <c r="CB9443" s="38">
        <v>0</v>
      </c>
      <c r="CC9443" s="38">
        <v>0</v>
      </c>
      <c r="CD9443" s="38">
        <v>0</v>
      </c>
      <c r="CE9443" s="38">
        <v>0</v>
      </c>
      <c r="CF9443" s="38">
        <v>0</v>
      </c>
      <c r="CG9443" s="38">
        <v>0</v>
      </c>
      <c r="CH9443" s="38">
        <v>0</v>
      </c>
      <c r="CI9443" s="38">
        <v>0</v>
      </c>
      <c r="CJ9443" s="38">
        <v>0</v>
      </c>
      <c r="CK9443" s="38">
        <v>0</v>
      </c>
      <c r="CL9443" s="38">
        <v>0</v>
      </c>
      <c r="CM9443" s="38">
        <v>0</v>
      </c>
      <c r="CN9443" s="38">
        <v>0</v>
      </c>
      <c r="CO9443" s="38">
        <v>0</v>
      </c>
      <c r="CP9443" s="38">
        <v>0</v>
      </c>
      <c r="CQ9443" s="38">
        <v>0</v>
      </c>
      <c r="CR9443" s="38">
        <v>0</v>
      </c>
      <c r="CS9443" s="36">
        <v>2020</v>
      </c>
      <c r="CT9443" s="34" t="str">
        <f>IF(VLOOKUP(O9443,'Cross-Page Data'!$D$4:$F$48,3,FALSE)="natural gas",VLOOKUP(N9443,'Cross-Page Data'!$I$4:$J$19,2,FALSE),IF(VLOOKUP(O9443,'Cross-Page Data'!$D$4:$F$48,3,FALSE)="solar",IF(N9443="PV","solar PV","solar thermal"),IF(VLOOKUP(O9443,'Cross-Page Data'!$D$4:$F$48,3,FALSE)="wind",VLOOKUP(N9443,'Cross-Page Data'!$I$4:$J$19,2,FALSE),IF(VLOOKUP(O9443,'Cross-Page Data'!$D$4:$F$48,3,FALSE)="hydro",VLOOKUP(N9443,'Cross-Page Data'!$I$4:$J$19,2,FALSE),VLOOKUP(O9443,'Cross-Page Data'!$D$4:$F$48,3,FALSE)))))</f>
        <v>natural gas peaker</v>
      </c>
      <c r="CU9443" s="34" t="b">
        <f>INDEX('Cross-Page Data'!$N$14:$N$20,MATCH('923'!M9443,'Cross-Page Data'!$M$14:$M$20,0))</f>
        <v>1</v>
      </c>
    </row>
    <row r="9444" spans="1:99" ht="57" x14ac:dyDescent="0.2">
      <c r="A9444" s="36">
        <v>57684</v>
      </c>
      <c r="B9444" s="37" t="s">
        <v>207</v>
      </c>
      <c r="C9444" s="36" t="s">
        <v>25948</v>
      </c>
      <c r="D9444" s="37" t="s">
        <v>2788</v>
      </c>
      <c r="E9444" s="37" t="s">
        <v>767</v>
      </c>
      <c r="F9444" s="36">
        <v>13407</v>
      </c>
      <c r="G9444" s="37" t="s">
        <v>84</v>
      </c>
      <c r="H9444" s="37" t="s">
        <v>25949</v>
      </c>
      <c r="I9444" s="37" t="s">
        <v>16691</v>
      </c>
      <c r="J9444" s="37" t="s">
        <v>292</v>
      </c>
      <c r="K9444" s="36">
        <v>22</v>
      </c>
      <c r="L9444" s="36">
        <v>1</v>
      </c>
      <c r="M9444" s="37" t="s">
        <v>215</v>
      </c>
      <c r="N9444" s="37" t="s">
        <v>218</v>
      </c>
      <c r="O9444" s="37" t="s">
        <v>270</v>
      </c>
      <c r="P9444" s="37" t="s">
        <v>281</v>
      </c>
      <c r="Q9444" s="37" t="s">
        <v>25986</v>
      </c>
      <c r="R9444" s="37" t="s">
        <v>25979</v>
      </c>
      <c r="S9444" s="37" t="s">
        <v>292</v>
      </c>
      <c r="T9444" s="38">
        <v>0</v>
      </c>
      <c r="U9444" s="38">
        <v>0</v>
      </c>
      <c r="V9444" s="38">
        <v>0</v>
      </c>
      <c r="W9444" s="38">
        <v>0</v>
      </c>
      <c r="X9444" s="38">
        <v>0</v>
      </c>
      <c r="Y9444" s="38">
        <v>0</v>
      </c>
      <c r="Z9444" s="38">
        <v>0</v>
      </c>
      <c r="AA9444" s="38">
        <v>0</v>
      </c>
      <c r="AB9444" s="38">
        <v>0</v>
      </c>
      <c r="AC9444" s="38">
        <v>0</v>
      </c>
      <c r="AD9444" s="38">
        <v>0</v>
      </c>
      <c r="AE9444" s="38">
        <v>0</v>
      </c>
      <c r="AF9444" s="38">
        <v>0</v>
      </c>
      <c r="AG9444" s="38">
        <v>0</v>
      </c>
      <c r="AH9444" s="38">
        <v>0</v>
      </c>
      <c r="AI9444" s="38">
        <v>0</v>
      </c>
      <c r="AJ9444" s="38">
        <v>0</v>
      </c>
      <c r="AK9444" s="38">
        <v>0</v>
      </c>
      <c r="AL9444" s="38">
        <v>0</v>
      </c>
      <c r="AM9444" s="38">
        <v>0</v>
      </c>
      <c r="AN9444" s="38">
        <v>0</v>
      </c>
      <c r="AO9444" s="38">
        <v>0</v>
      </c>
      <c r="AP9444" s="38">
        <v>0</v>
      </c>
      <c r="AQ9444" s="38">
        <v>0</v>
      </c>
      <c r="AR9444" s="39">
        <v>0</v>
      </c>
      <c r="AS9444" s="39">
        <v>0</v>
      </c>
      <c r="AT9444" s="39">
        <v>0</v>
      </c>
      <c r="AU9444" s="39">
        <v>0</v>
      </c>
      <c r="AV9444" s="39">
        <v>0</v>
      </c>
      <c r="AW9444" s="39">
        <v>0</v>
      </c>
      <c r="AX9444" s="39">
        <v>0</v>
      </c>
      <c r="AY9444" s="39">
        <v>0</v>
      </c>
      <c r="AZ9444" s="39">
        <v>0</v>
      </c>
      <c r="BA9444" s="39">
        <v>0</v>
      </c>
      <c r="BB9444" s="39">
        <v>0</v>
      </c>
      <c r="BC9444" s="39">
        <v>0</v>
      </c>
      <c r="BD9444" s="38">
        <v>25196</v>
      </c>
      <c r="BE9444" s="38">
        <v>24214</v>
      </c>
      <c r="BF9444" s="38">
        <v>21391</v>
      </c>
      <c r="BG9444" s="38">
        <v>20962</v>
      </c>
      <c r="BH9444" s="38">
        <v>21234</v>
      </c>
      <c r="BI9444" s="38">
        <v>17823</v>
      </c>
      <c r="BJ9444" s="38">
        <v>17701</v>
      </c>
      <c r="BK9444" s="38">
        <v>18314</v>
      </c>
      <c r="BL9444" s="38">
        <v>15851</v>
      </c>
      <c r="BM9444" s="38">
        <v>14685</v>
      </c>
      <c r="BN9444" s="38">
        <v>4410</v>
      </c>
      <c r="BO9444" s="38">
        <v>24451</v>
      </c>
      <c r="BP9444" s="38">
        <v>25196</v>
      </c>
      <c r="BQ9444" s="38">
        <v>24214</v>
      </c>
      <c r="BR9444" s="38">
        <v>21391</v>
      </c>
      <c r="BS9444" s="38">
        <v>20962</v>
      </c>
      <c r="BT9444" s="38">
        <v>21234</v>
      </c>
      <c r="BU9444" s="38">
        <v>17823</v>
      </c>
      <c r="BV9444" s="38">
        <v>17701</v>
      </c>
      <c r="BW9444" s="38">
        <v>18314</v>
      </c>
      <c r="BX9444" s="38">
        <v>15851</v>
      </c>
      <c r="BY9444" s="38">
        <v>14685</v>
      </c>
      <c r="BZ9444" s="38">
        <v>4410</v>
      </c>
      <c r="CA9444" s="38">
        <v>24451</v>
      </c>
      <c r="CB9444" s="38">
        <v>2874</v>
      </c>
      <c r="CC9444" s="38">
        <v>2762</v>
      </c>
      <c r="CD9444" s="38">
        <v>2440</v>
      </c>
      <c r="CE9444" s="38">
        <v>2391</v>
      </c>
      <c r="CF9444" s="38">
        <v>2422</v>
      </c>
      <c r="CG9444" s="38">
        <v>2033</v>
      </c>
      <c r="CH9444" s="38">
        <v>2019</v>
      </c>
      <c r="CI9444" s="38">
        <v>2089</v>
      </c>
      <c r="CJ9444" s="38">
        <v>1808</v>
      </c>
      <c r="CK9444" s="38">
        <v>1675</v>
      </c>
      <c r="CL9444" s="38">
        <v>503</v>
      </c>
      <c r="CM9444" s="38">
        <v>2789</v>
      </c>
      <c r="CN9444" s="38">
        <v>0</v>
      </c>
      <c r="CO9444" s="38">
        <v>0</v>
      </c>
      <c r="CP9444" s="38">
        <v>226232</v>
      </c>
      <c r="CQ9444" s="38">
        <v>226232</v>
      </c>
      <c r="CR9444" s="38">
        <v>25805</v>
      </c>
      <c r="CS9444" s="36">
        <v>2020</v>
      </c>
      <c r="CT9444" s="34" t="str">
        <f>IF(VLOOKUP(O9444,'Cross-Page Data'!$D$4:$F$48,3,FALSE)="natural gas",VLOOKUP(N9444,'Cross-Page Data'!$I$4:$J$19,2,FALSE),IF(VLOOKUP(O9444,'Cross-Page Data'!$D$4:$F$48,3,FALSE)="solar",IF(N9444="PV","solar PV","solar thermal"),IF(VLOOKUP(O9444,'Cross-Page Data'!$D$4:$F$48,3,FALSE)="wind",VLOOKUP(N9444,'Cross-Page Data'!$I$4:$J$19,2,FALSE),IF(VLOOKUP(O9444,'Cross-Page Data'!$D$4:$F$48,3,FALSE)="hydro",VLOOKUP(N9444,'Cross-Page Data'!$I$4:$J$19,2,FALSE),VLOOKUP(O9444,'Cross-Page Data'!$D$4:$F$48,3,FALSE)))))</f>
        <v>other</v>
      </c>
      <c r="CU9444" s="34" t="b">
        <f>INDEX('Cross-Page Data'!$N$14:$N$20,MATCH('923'!M9444,'Cross-Page Data'!$M$14:$M$20,0))</f>
        <v>1</v>
      </c>
    </row>
    <row r="9445" spans="1:99" ht="43" x14ac:dyDescent="0.2">
      <c r="A9445" s="36">
        <v>57685</v>
      </c>
      <c r="B9445" s="37" t="s">
        <v>207</v>
      </c>
      <c r="C9445" s="36" t="s">
        <v>25948</v>
      </c>
      <c r="D9445" s="37" t="s">
        <v>15552</v>
      </c>
      <c r="E9445" s="37" t="s">
        <v>15553</v>
      </c>
      <c r="F9445" s="36">
        <v>59184</v>
      </c>
      <c r="G9445" s="37" t="s">
        <v>35</v>
      </c>
      <c r="H9445" s="37" t="s">
        <v>25950</v>
      </c>
      <c r="I9445" s="37" t="s">
        <v>25969</v>
      </c>
      <c r="J9445" s="37" t="s">
        <v>292</v>
      </c>
      <c r="K9445" s="36">
        <v>22</v>
      </c>
      <c r="L9445" s="36">
        <v>2</v>
      </c>
      <c r="M9445" s="37" t="s">
        <v>453</v>
      </c>
      <c r="N9445" s="37" t="s">
        <v>237</v>
      </c>
      <c r="O9445" s="37" t="s">
        <v>238</v>
      </c>
      <c r="P9445" s="37" t="s">
        <v>238</v>
      </c>
      <c r="Q9445" s="37" t="s">
        <v>26009</v>
      </c>
      <c r="R9445" s="37" t="s">
        <v>7417</v>
      </c>
      <c r="S9445" s="37" t="s">
        <v>292</v>
      </c>
      <c r="T9445" s="38">
        <v>0</v>
      </c>
      <c r="U9445" s="38">
        <v>0</v>
      </c>
      <c r="V9445" s="38">
        <v>0</v>
      </c>
      <c r="W9445" s="38">
        <v>0</v>
      </c>
      <c r="X9445" s="38">
        <v>0</v>
      </c>
      <c r="Y9445" s="38">
        <v>0</v>
      </c>
      <c r="Z9445" s="38">
        <v>0</v>
      </c>
      <c r="AA9445" s="38">
        <v>0</v>
      </c>
      <c r="AB9445" s="38">
        <v>0</v>
      </c>
      <c r="AC9445" s="38">
        <v>0</v>
      </c>
      <c r="AD9445" s="38">
        <v>0</v>
      </c>
      <c r="AE9445" s="38">
        <v>0</v>
      </c>
      <c r="AF9445" s="38">
        <v>0</v>
      </c>
      <c r="AG9445" s="38">
        <v>0</v>
      </c>
      <c r="AH9445" s="38">
        <v>0</v>
      </c>
      <c r="AI9445" s="38">
        <v>0</v>
      </c>
      <c r="AJ9445" s="38">
        <v>0</v>
      </c>
      <c r="AK9445" s="38">
        <v>0</v>
      </c>
      <c r="AL9445" s="38">
        <v>0</v>
      </c>
      <c r="AM9445" s="38">
        <v>0</v>
      </c>
      <c r="AN9445" s="38">
        <v>0</v>
      </c>
      <c r="AO9445" s="38">
        <v>0</v>
      </c>
      <c r="AP9445" s="38">
        <v>0</v>
      </c>
      <c r="AQ9445" s="38">
        <v>0</v>
      </c>
      <c r="AR9445" s="39">
        <v>0</v>
      </c>
      <c r="AS9445" s="39">
        <v>0</v>
      </c>
      <c r="AT9445" s="39">
        <v>0</v>
      </c>
      <c r="AU9445" s="39">
        <v>0</v>
      </c>
      <c r="AV9445" s="39">
        <v>0</v>
      </c>
      <c r="AW9445" s="39">
        <v>0</v>
      </c>
      <c r="AX9445" s="39">
        <v>0</v>
      </c>
      <c r="AY9445" s="39">
        <v>0</v>
      </c>
      <c r="AZ9445" s="39">
        <v>0</v>
      </c>
      <c r="BA9445" s="39">
        <v>0</v>
      </c>
      <c r="BB9445" s="39">
        <v>0</v>
      </c>
      <c r="BC9445" s="39">
        <v>0</v>
      </c>
      <c r="BD9445" s="38">
        <v>716</v>
      </c>
      <c r="BE9445" s="38">
        <v>775</v>
      </c>
      <c r="BF9445" s="38">
        <v>1033</v>
      </c>
      <c r="BG9445" s="38">
        <v>936</v>
      </c>
      <c r="BH9445" s="38">
        <v>1104</v>
      </c>
      <c r="BI9445" s="38">
        <v>953</v>
      </c>
      <c r="BJ9445" s="38">
        <v>977</v>
      </c>
      <c r="BK9445" s="38">
        <v>932</v>
      </c>
      <c r="BL9445" s="38">
        <v>807</v>
      </c>
      <c r="BM9445" s="38">
        <v>788</v>
      </c>
      <c r="BN9445" s="38">
        <v>689</v>
      </c>
      <c r="BO9445" s="38">
        <v>750</v>
      </c>
      <c r="BP9445" s="38">
        <v>716</v>
      </c>
      <c r="BQ9445" s="38">
        <v>775</v>
      </c>
      <c r="BR9445" s="38">
        <v>1033</v>
      </c>
      <c r="BS9445" s="38">
        <v>936</v>
      </c>
      <c r="BT9445" s="38">
        <v>1104</v>
      </c>
      <c r="BU9445" s="38">
        <v>953</v>
      </c>
      <c r="BV9445" s="38">
        <v>977</v>
      </c>
      <c r="BW9445" s="38">
        <v>932</v>
      </c>
      <c r="BX9445" s="38">
        <v>807</v>
      </c>
      <c r="BY9445" s="38">
        <v>788</v>
      </c>
      <c r="BZ9445" s="38">
        <v>689</v>
      </c>
      <c r="CA9445" s="38">
        <v>750</v>
      </c>
      <c r="CB9445" s="38">
        <v>81.628</v>
      </c>
      <c r="CC9445" s="38">
        <v>88.369</v>
      </c>
      <c r="CD9445" s="38">
        <v>117.785</v>
      </c>
      <c r="CE9445" s="38">
        <v>106.727</v>
      </c>
      <c r="CF9445" s="38">
        <v>125.91</v>
      </c>
      <c r="CG9445" s="38">
        <v>108.69199999999999</v>
      </c>
      <c r="CH9445" s="38">
        <v>111.441</v>
      </c>
      <c r="CI9445" s="38">
        <v>106.334</v>
      </c>
      <c r="CJ9445" s="38">
        <v>92.084000000000003</v>
      </c>
      <c r="CK9445" s="38">
        <v>89.867000000000004</v>
      </c>
      <c r="CL9445" s="38">
        <v>78.617999999999995</v>
      </c>
      <c r="CM9445" s="38">
        <v>85.545000000000002</v>
      </c>
      <c r="CN9445" s="38">
        <v>0</v>
      </c>
      <c r="CO9445" s="38">
        <v>0</v>
      </c>
      <c r="CP9445" s="38">
        <v>10460</v>
      </c>
      <c r="CQ9445" s="38">
        <v>10460</v>
      </c>
      <c r="CR9445" s="38">
        <v>1193</v>
      </c>
      <c r="CS9445" s="36">
        <v>2020</v>
      </c>
      <c r="CT9445" s="34" t="str">
        <f>IF(VLOOKUP(O9445,'Cross-Page Data'!$D$4:$F$48,3,FALSE)="natural gas",VLOOKUP(N9445,'Cross-Page Data'!$I$4:$J$19,2,FALSE),IF(VLOOKUP(O9445,'Cross-Page Data'!$D$4:$F$48,3,FALSE)="solar",IF(N9445="PV","solar PV","solar thermal"),IF(VLOOKUP(O9445,'Cross-Page Data'!$D$4:$F$48,3,FALSE)="wind",VLOOKUP(N9445,'Cross-Page Data'!$I$4:$J$19,2,FALSE),IF(VLOOKUP(O9445,'Cross-Page Data'!$D$4:$F$48,3,FALSE)="hydro",VLOOKUP(N9445,'Cross-Page Data'!$I$4:$J$19,2,FALSE),VLOOKUP(O9445,'Cross-Page Data'!$D$4:$F$48,3,FALSE)))))</f>
        <v>solar PV</v>
      </c>
      <c r="CU9445" s="34" t="b">
        <f>INDEX('Cross-Page Data'!$N$14:$N$20,MATCH('923'!M9445,'Cross-Page Data'!$M$14:$M$20,0))</f>
        <v>1</v>
      </c>
    </row>
    <row r="9446" spans="1:99" ht="43" x14ac:dyDescent="0.2">
      <c r="A9446" s="36">
        <v>57687</v>
      </c>
      <c r="B9446" s="37" t="s">
        <v>207</v>
      </c>
      <c r="C9446" s="36" t="s">
        <v>25948</v>
      </c>
      <c r="D9446" s="37" t="s">
        <v>15551</v>
      </c>
      <c r="E9446" s="37" t="s">
        <v>15551</v>
      </c>
      <c r="F9446" s="36">
        <v>57011</v>
      </c>
      <c r="G9446" s="37" t="s">
        <v>97</v>
      </c>
      <c r="H9446" s="37" t="s">
        <v>25950</v>
      </c>
      <c r="I9446" s="37" t="s">
        <v>25969</v>
      </c>
      <c r="J9446" s="37" t="s">
        <v>292</v>
      </c>
      <c r="K9446" s="36">
        <v>22</v>
      </c>
      <c r="L9446" s="36">
        <v>2</v>
      </c>
      <c r="M9446" s="37" t="s">
        <v>453</v>
      </c>
      <c r="N9446" s="37" t="s">
        <v>237</v>
      </c>
      <c r="O9446" s="37" t="s">
        <v>238</v>
      </c>
      <c r="P9446" s="37" t="s">
        <v>238</v>
      </c>
      <c r="Q9446" s="37" t="s">
        <v>25978</v>
      </c>
      <c r="R9446" s="37" t="s">
        <v>7417</v>
      </c>
      <c r="S9446" s="37" t="s">
        <v>292</v>
      </c>
      <c r="T9446" s="38">
        <v>0</v>
      </c>
      <c r="U9446" s="38">
        <v>0</v>
      </c>
      <c r="V9446" s="38">
        <v>0</v>
      </c>
      <c r="W9446" s="38">
        <v>0</v>
      </c>
      <c r="X9446" s="38">
        <v>0</v>
      </c>
      <c r="Y9446" s="38">
        <v>0</v>
      </c>
      <c r="Z9446" s="38">
        <v>0</v>
      </c>
      <c r="AA9446" s="38">
        <v>0</v>
      </c>
      <c r="AB9446" s="38">
        <v>0</v>
      </c>
      <c r="AC9446" s="38">
        <v>0</v>
      </c>
      <c r="AD9446" s="38">
        <v>0</v>
      </c>
      <c r="AE9446" s="38">
        <v>0</v>
      </c>
      <c r="AF9446" s="38">
        <v>0</v>
      </c>
      <c r="AG9446" s="38">
        <v>0</v>
      </c>
      <c r="AH9446" s="38">
        <v>0</v>
      </c>
      <c r="AI9446" s="38">
        <v>0</v>
      </c>
      <c r="AJ9446" s="38">
        <v>0</v>
      </c>
      <c r="AK9446" s="38">
        <v>0</v>
      </c>
      <c r="AL9446" s="38">
        <v>0</v>
      </c>
      <c r="AM9446" s="38">
        <v>0</v>
      </c>
      <c r="AN9446" s="38">
        <v>0</v>
      </c>
      <c r="AO9446" s="38">
        <v>0</v>
      </c>
      <c r="AP9446" s="38">
        <v>0</v>
      </c>
      <c r="AQ9446" s="38">
        <v>0</v>
      </c>
      <c r="AR9446" s="39">
        <v>0</v>
      </c>
      <c r="AS9446" s="39">
        <v>0</v>
      </c>
      <c r="AT9446" s="39">
        <v>0</v>
      </c>
      <c r="AU9446" s="39">
        <v>0</v>
      </c>
      <c r="AV9446" s="39">
        <v>0</v>
      </c>
      <c r="AW9446" s="39">
        <v>0</v>
      </c>
      <c r="AX9446" s="39">
        <v>0</v>
      </c>
      <c r="AY9446" s="39">
        <v>0</v>
      </c>
      <c r="AZ9446" s="39">
        <v>0</v>
      </c>
      <c r="BA9446" s="39">
        <v>0</v>
      </c>
      <c r="BB9446" s="39">
        <v>0</v>
      </c>
      <c r="BC9446" s="39">
        <v>0</v>
      </c>
      <c r="BD9446" s="38">
        <v>628</v>
      </c>
      <c r="BE9446" s="38">
        <v>645</v>
      </c>
      <c r="BF9446" s="38">
        <v>826</v>
      </c>
      <c r="BG9446" s="38">
        <v>1121</v>
      </c>
      <c r="BH9446" s="38">
        <v>1122</v>
      </c>
      <c r="BI9446" s="38">
        <v>1092</v>
      </c>
      <c r="BJ9446" s="38">
        <v>1221</v>
      </c>
      <c r="BK9446" s="38">
        <v>981</v>
      </c>
      <c r="BL9446" s="38">
        <v>830</v>
      </c>
      <c r="BM9446" s="38">
        <v>842</v>
      </c>
      <c r="BN9446" s="38">
        <v>704</v>
      </c>
      <c r="BO9446" s="38">
        <v>595</v>
      </c>
      <c r="BP9446" s="38">
        <v>628</v>
      </c>
      <c r="BQ9446" s="38">
        <v>645</v>
      </c>
      <c r="BR9446" s="38">
        <v>826</v>
      </c>
      <c r="BS9446" s="38">
        <v>1121</v>
      </c>
      <c r="BT9446" s="38">
        <v>1122</v>
      </c>
      <c r="BU9446" s="38">
        <v>1092</v>
      </c>
      <c r="BV9446" s="38">
        <v>1221</v>
      </c>
      <c r="BW9446" s="38">
        <v>981</v>
      </c>
      <c r="BX9446" s="38">
        <v>830</v>
      </c>
      <c r="BY9446" s="38">
        <v>842</v>
      </c>
      <c r="BZ9446" s="38">
        <v>704</v>
      </c>
      <c r="CA9446" s="38">
        <v>595</v>
      </c>
      <c r="CB9446" s="38">
        <v>71.635999999999996</v>
      </c>
      <c r="CC9446" s="38">
        <v>73.62</v>
      </c>
      <c r="CD9446" s="38">
        <v>94.168000000000006</v>
      </c>
      <c r="CE9446" s="38">
        <v>127.904</v>
      </c>
      <c r="CF9446" s="38">
        <v>128.006</v>
      </c>
      <c r="CG9446" s="38">
        <v>124.53400000000001</v>
      </c>
      <c r="CH9446" s="38">
        <v>139.30099999999999</v>
      </c>
      <c r="CI9446" s="38">
        <v>111.85299999999999</v>
      </c>
      <c r="CJ9446" s="38">
        <v>94.73</v>
      </c>
      <c r="CK9446" s="38">
        <v>96.04</v>
      </c>
      <c r="CL9446" s="38">
        <v>80.323999999999998</v>
      </c>
      <c r="CM9446" s="38">
        <v>67.884</v>
      </c>
      <c r="CN9446" s="38">
        <v>0</v>
      </c>
      <c r="CO9446" s="38">
        <v>0</v>
      </c>
      <c r="CP9446" s="38">
        <v>10607</v>
      </c>
      <c r="CQ9446" s="38">
        <v>10607</v>
      </c>
      <c r="CR9446" s="38">
        <v>1210</v>
      </c>
      <c r="CS9446" s="36">
        <v>2020</v>
      </c>
      <c r="CT9446" s="34" t="str">
        <f>IF(VLOOKUP(O9446,'Cross-Page Data'!$D$4:$F$48,3,FALSE)="natural gas",VLOOKUP(N9446,'Cross-Page Data'!$I$4:$J$19,2,FALSE),IF(VLOOKUP(O9446,'Cross-Page Data'!$D$4:$F$48,3,FALSE)="solar",IF(N9446="PV","solar PV","solar thermal"),IF(VLOOKUP(O9446,'Cross-Page Data'!$D$4:$F$48,3,FALSE)="wind",VLOOKUP(N9446,'Cross-Page Data'!$I$4:$J$19,2,FALSE),IF(VLOOKUP(O9446,'Cross-Page Data'!$D$4:$F$48,3,FALSE)="hydro",VLOOKUP(N9446,'Cross-Page Data'!$I$4:$J$19,2,FALSE),VLOOKUP(O9446,'Cross-Page Data'!$D$4:$F$48,3,FALSE)))))</f>
        <v>solar PV</v>
      </c>
      <c r="CU9446" s="34" t="b">
        <f>INDEX('Cross-Page Data'!$N$14:$N$20,MATCH('923'!M9446,'Cross-Page Data'!$M$14:$M$20,0))</f>
        <v>1</v>
      </c>
    </row>
    <row r="9447" spans="1:99" ht="57" x14ac:dyDescent="0.2">
      <c r="A9447" s="36">
        <v>57689</v>
      </c>
      <c r="B9447" s="37" t="s">
        <v>207</v>
      </c>
      <c r="C9447" s="36" t="s">
        <v>25948</v>
      </c>
      <c r="D9447" s="37" t="s">
        <v>15547</v>
      </c>
      <c r="E9447" s="37" t="s">
        <v>15548</v>
      </c>
      <c r="F9447" s="36">
        <v>57015</v>
      </c>
      <c r="G9447" s="37" t="s">
        <v>29</v>
      </c>
      <c r="H9447" s="37" t="s">
        <v>24259</v>
      </c>
      <c r="I9447" s="37" t="s">
        <v>25965</v>
      </c>
      <c r="J9447" s="37" t="s">
        <v>292</v>
      </c>
      <c r="K9447" s="36">
        <v>22</v>
      </c>
      <c r="L9447" s="36">
        <v>1</v>
      </c>
      <c r="M9447" s="37" t="s">
        <v>215</v>
      </c>
      <c r="N9447" s="37" t="s">
        <v>206</v>
      </c>
      <c r="O9447" s="37" t="s">
        <v>209</v>
      </c>
      <c r="P9447" s="37" t="s">
        <v>209</v>
      </c>
      <c r="Q9447" s="37" t="s">
        <v>25964</v>
      </c>
      <c r="R9447" s="37" t="s">
        <v>7417</v>
      </c>
      <c r="S9447" s="37" t="s">
        <v>25958</v>
      </c>
      <c r="T9447" s="38">
        <v>4</v>
      </c>
      <c r="U9447" s="38">
        <v>4</v>
      </c>
      <c r="V9447" s="38">
        <v>3</v>
      </c>
      <c r="W9447" s="38">
        <v>3</v>
      </c>
      <c r="X9447" s="38">
        <v>2</v>
      </c>
      <c r="Y9447" s="38">
        <v>2</v>
      </c>
      <c r="Z9447" s="38">
        <v>3</v>
      </c>
      <c r="AA9447" s="38">
        <v>3</v>
      </c>
      <c r="AB9447" s="38">
        <v>3</v>
      </c>
      <c r="AC9447" s="38">
        <v>5</v>
      </c>
      <c r="AD9447" s="38">
        <v>5</v>
      </c>
      <c r="AE9447" s="38">
        <v>26</v>
      </c>
      <c r="AF9447" s="38">
        <v>4</v>
      </c>
      <c r="AG9447" s="38">
        <v>4</v>
      </c>
      <c r="AH9447" s="38">
        <v>3</v>
      </c>
      <c r="AI9447" s="38">
        <v>3</v>
      </c>
      <c r="AJ9447" s="38">
        <v>2</v>
      </c>
      <c r="AK9447" s="38">
        <v>2</v>
      </c>
      <c r="AL9447" s="38">
        <v>3</v>
      </c>
      <c r="AM9447" s="38">
        <v>3</v>
      </c>
      <c r="AN9447" s="38">
        <v>3</v>
      </c>
      <c r="AO9447" s="38">
        <v>5</v>
      </c>
      <c r="AP9447" s="38">
        <v>5</v>
      </c>
      <c r="AQ9447" s="38">
        <v>26</v>
      </c>
      <c r="AR9447" s="39">
        <v>6</v>
      </c>
      <c r="AS9447" s="39">
        <v>6</v>
      </c>
      <c r="AT9447" s="39">
        <v>6</v>
      </c>
      <c r="AU9447" s="39">
        <v>6</v>
      </c>
      <c r="AV9447" s="39">
        <v>6</v>
      </c>
      <c r="AW9447" s="39">
        <v>6</v>
      </c>
      <c r="AX9447" s="39">
        <v>6</v>
      </c>
      <c r="AY9447" s="39">
        <v>6</v>
      </c>
      <c r="AZ9447" s="39">
        <v>6</v>
      </c>
      <c r="BA9447" s="39">
        <v>6</v>
      </c>
      <c r="BB9447" s="39">
        <v>6</v>
      </c>
      <c r="BC9447" s="39">
        <v>6</v>
      </c>
      <c r="BD9447" s="38">
        <v>24</v>
      </c>
      <c r="BE9447" s="38">
        <v>24</v>
      </c>
      <c r="BF9447" s="38">
        <v>18</v>
      </c>
      <c r="BG9447" s="38">
        <v>18</v>
      </c>
      <c r="BH9447" s="38">
        <v>12</v>
      </c>
      <c r="BI9447" s="38">
        <v>12</v>
      </c>
      <c r="BJ9447" s="38">
        <v>18</v>
      </c>
      <c r="BK9447" s="38">
        <v>18</v>
      </c>
      <c r="BL9447" s="38">
        <v>18</v>
      </c>
      <c r="BM9447" s="38">
        <v>30</v>
      </c>
      <c r="BN9447" s="38">
        <v>30</v>
      </c>
      <c r="BO9447" s="38">
        <v>156</v>
      </c>
      <c r="BP9447" s="38">
        <v>24</v>
      </c>
      <c r="BQ9447" s="38">
        <v>24</v>
      </c>
      <c r="BR9447" s="38">
        <v>18</v>
      </c>
      <c r="BS9447" s="38">
        <v>18</v>
      </c>
      <c r="BT9447" s="38">
        <v>12</v>
      </c>
      <c r="BU9447" s="38">
        <v>12</v>
      </c>
      <c r="BV9447" s="38">
        <v>18</v>
      </c>
      <c r="BW9447" s="38">
        <v>18</v>
      </c>
      <c r="BX9447" s="38">
        <v>18</v>
      </c>
      <c r="BY9447" s="38">
        <v>30</v>
      </c>
      <c r="BZ9447" s="38">
        <v>30</v>
      </c>
      <c r="CA9447" s="38">
        <v>156</v>
      </c>
      <c r="CB9447" s="38">
        <v>1.954</v>
      </c>
      <c r="CC9447" s="38">
        <v>2.0859999999999999</v>
      </c>
      <c r="CD9447" s="38">
        <v>1.621</v>
      </c>
      <c r="CE9447" s="38">
        <v>1.8009999999999999</v>
      </c>
      <c r="CF9447" s="38">
        <v>1.26</v>
      </c>
      <c r="CG9447" s="38">
        <v>1.224</v>
      </c>
      <c r="CH9447" s="38">
        <v>1.454</v>
      </c>
      <c r="CI9447" s="38">
        <v>1.3720000000000001</v>
      </c>
      <c r="CJ9447" s="38">
        <v>1.5549999999999999</v>
      </c>
      <c r="CK9447" s="38">
        <v>2.4420000000000002</v>
      </c>
      <c r="CL9447" s="38">
        <v>2.4590000000000001</v>
      </c>
      <c r="CM9447" s="38">
        <v>13.772</v>
      </c>
      <c r="CN9447" s="38">
        <v>63</v>
      </c>
      <c r="CO9447" s="38">
        <v>63</v>
      </c>
      <c r="CP9447" s="38">
        <v>378</v>
      </c>
      <c r="CQ9447" s="38">
        <v>378</v>
      </c>
      <c r="CR9447" s="38">
        <v>33</v>
      </c>
      <c r="CS9447" s="36">
        <v>2020</v>
      </c>
      <c r="CT9447" s="34" t="str">
        <f>IF(VLOOKUP(O9447,'Cross-Page Data'!$D$4:$F$48,3,FALSE)="natural gas",VLOOKUP(N9447,'Cross-Page Data'!$I$4:$J$19,2,FALSE),IF(VLOOKUP(O9447,'Cross-Page Data'!$D$4:$F$48,3,FALSE)="solar",IF(N9447="PV","solar PV","solar thermal"),IF(VLOOKUP(O9447,'Cross-Page Data'!$D$4:$F$48,3,FALSE)="wind",VLOOKUP(N9447,'Cross-Page Data'!$I$4:$J$19,2,FALSE),IF(VLOOKUP(O9447,'Cross-Page Data'!$D$4:$F$48,3,FALSE)="hydro",VLOOKUP(N9447,'Cross-Page Data'!$I$4:$J$19,2,FALSE),VLOOKUP(O9447,'Cross-Page Data'!$D$4:$F$48,3,FALSE)))))</f>
        <v>petroleum</v>
      </c>
      <c r="CU9447" s="34" t="b">
        <f>INDEX('Cross-Page Data'!$N$14:$N$20,MATCH('923'!M9447,'Cross-Page Data'!$M$14:$M$20,0))</f>
        <v>1</v>
      </c>
    </row>
    <row r="9448" spans="1:99" ht="43" x14ac:dyDescent="0.2">
      <c r="A9448" s="36">
        <v>57690</v>
      </c>
      <c r="B9448" s="37" t="s">
        <v>207</v>
      </c>
      <c r="C9448" s="36" t="s">
        <v>25948</v>
      </c>
      <c r="D9448" s="37" t="s">
        <v>15544</v>
      </c>
      <c r="E9448" s="37" t="s">
        <v>15545</v>
      </c>
      <c r="F9448" s="36">
        <v>57018</v>
      </c>
      <c r="G9448" s="37" t="s">
        <v>79</v>
      </c>
      <c r="H9448" s="37" t="s">
        <v>25949</v>
      </c>
      <c r="I9448" s="37" t="s">
        <v>16691</v>
      </c>
      <c r="J9448" s="37" t="s">
        <v>292</v>
      </c>
      <c r="K9448" s="36">
        <v>22</v>
      </c>
      <c r="L9448" s="36">
        <v>2</v>
      </c>
      <c r="M9448" s="37" t="s">
        <v>453</v>
      </c>
      <c r="N9448" s="37" t="s">
        <v>214</v>
      </c>
      <c r="O9448" s="37" t="s">
        <v>216</v>
      </c>
      <c r="P9448" s="37" t="s">
        <v>439</v>
      </c>
      <c r="Q9448" s="37" t="s">
        <v>25980</v>
      </c>
      <c r="R9448" s="37" t="s">
        <v>7417</v>
      </c>
      <c r="S9448" s="37" t="s">
        <v>292</v>
      </c>
      <c r="T9448" s="38">
        <v>0</v>
      </c>
      <c r="U9448" s="38">
        <v>0</v>
      </c>
      <c r="V9448" s="38">
        <v>0</v>
      </c>
      <c r="W9448" s="38">
        <v>0</v>
      </c>
      <c r="X9448" s="38">
        <v>0</v>
      </c>
      <c r="Y9448" s="38">
        <v>0</v>
      </c>
      <c r="Z9448" s="38">
        <v>0</v>
      </c>
      <c r="AA9448" s="38">
        <v>0</v>
      </c>
      <c r="AB9448" s="38">
        <v>0</v>
      </c>
      <c r="AC9448" s="38">
        <v>0</v>
      </c>
      <c r="AD9448" s="38">
        <v>0</v>
      </c>
      <c r="AE9448" s="38">
        <v>0</v>
      </c>
      <c r="AF9448" s="38">
        <v>0</v>
      </c>
      <c r="AG9448" s="38">
        <v>0</v>
      </c>
      <c r="AH9448" s="38">
        <v>0</v>
      </c>
      <c r="AI9448" s="38">
        <v>0</v>
      </c>
      <c r="AJ9448" s="38">
        <v>0</v>
      </c>
      <c r="AK9448" s="38">
        <v>0</v>
      </c>
      <c r="AL9448" s="38">
        <v>0</v>
      </c>
      <c r="AM9448" s="38">
        <v>0</v>
      </c>
      <c r="AN9448" s="38">
        <v>0</v>
      </c>
      <c r="AO9448" s="38">
        <v>0</v>
      </c>
      <c r="AP9448" s="38">
        <v>0</v>
      </c>
      <c r="AQ9448" s="38">
        <v>0</v>
      </c>
      <c r="AR9448" s="39">
        <v>0</v>
      </c>
      <c r="AS9448" s="39">
        <v>0</v>
      </c>
      <c r="AT9448" s="39">
        <v>0</v>
      </c>
      <c r="AU9448" s="39">
        <v>0</v>
      </c>
      <c r="AV9448" s="39">
        <v>0</v>
      </c>
      <c r="AW9448" s="39">
        <v>0</v>
      </c>
      <c r="AX9448" s="39">
        <v>0</v>
      </c>
      <c r="AY9448" s="39">
        <v>0</v>
      </c>
      <c r="AZ9448" s="39">
        <v>0</v>
      </c>
      <c r="BA9448" s="39">
        <v>0</v>
      </c>
      <c r="BB9448" s="39">
        <v>0</v>
      </c>
      <c r="BC9448" s="39">
        <v>0</v>
      </c>
      <c r="BD9448" s="38">
        <v>19281</v>
      </c>
      <c r="BE9448" s="38">
        <v>20308</v>
      </c>
      <c r="BF9448" s="38">
        <v>21128</v>
      </c>
      <c r="BG9448" s="38">
        <v>23769</v>
      </c>
      <c r="BH9448" s="38">
        <v>27038</v>
      </c>
      <c r="BI9448" s="38">
        <v>26337</v>
      </c>
      <c r="BJ9448" s="38">
        <v>26686</v>
      </c>
      <c r="BK9448" s="38">
        <v>26867</v>
      </c>
      <c r="BL9448" s="38">
        <v>19515</v>
      </c>
      <c r="BM9448" s="38">
        <v>21350</v>
      </c>
      <c r="BN9448" s="38">
        <v>20811</v>
      </c>
      <c r="BO9448" s="38">
        <v>19327</v>
      </c>
      <c r="BP9448" s="38">
        <v>19281</v>
      </c>
      <c r="BQ9448" s="38">
        <v>20308</v>
      </c>
      <c r="BR9448" s="38">
        <v>21128</v>
      </c>
      <c r="BS9448" s="38">
        <v>23769</v>
      </c>
      <c r="BT9448" s="38">
        <v>27038</v>
      </c>
      <c r="BU9448" s="38">
        <v>26337</v>
      </c>
      <c r="BV9448" s="38">
        <v>26686</v>
      </c>
      <c r="BW9448" s="38">
        <v>26867</v>
      </c>
      <c r="BX9448" s="38">
        <v>19515</v>
      </c>
      <c r="BY9448" s="38">
        <v>21350</v>
      </c>
      <c r="BZ9448" s="38">
        <v>20811</v>
      </c>
      <c r="CA9448" s="38">
        <v>19327</v>
      </c>
      <c r="CB9448" s="38">
        <v>2199.319</v>
      </c>
      <c r="CC9448" s="38">
        <v>2316.4270000000001</v>
      </c>
      <c r="CD9448" s="38">
        <v>2409.942</v>
      </c>
      <c r="CE9448" s="38">
        <v>2711.2109999999998</v>
      </c>
      <c r="CF9448" s="38">
        <v>3084.03</v>
      </c>
      <c r="CG9448" s="38">
        <v>3004.0889999999999</v>
      </c>
      <c r="CH9448" s="38">
        <v>3043.8580000000002</v>
      </c>
      <c r="CI9448" s="38">
        <v>3064.511</v>
      </c>
      <c r="CJ9448" s="38">
        <v>2226.0070000000001</v>
      </c>
      <c r="CK9448" s="38">
        <v>2435.2779999999998</v>
      </c>
      <c r="CL9448" s="38">
        <v>2373.8380000000002</v>
      </c>
      <c r="CM9448" s="38">
        <v>2204.4899999999998</v>
      </c>
      <c r="CN9448" s="38">
        <v>0</v>
      </c>
      <c r="CO9448" s="38">
        <v>0</v>
      </c>
      <c r="CP9448" s="38">
        <v>272417</v>
      </c>
      <c r="CQ9448" s="38">
        <v>272417</v>
      </c>
      <c r="CR9448" s="38">
        <v>31073</v>
      </c>
      <c r="CS9448" s="36">
        <v>2020</v>
      </c>
      <c r="CT9448" s="34" t="str">
        <f>IF(VLOOKUP(O9448,'Cross-Page Data'!$D$4:$F$48,3,FALSE)="natural gas",VLOOKUP(N9448,'Cross-Page Data'!$I$4:$J$19,2,FALSE),IF(VLOOKUP(O9448,'Cross-Page Data'!$D$4:$F$48,3,FALSE)="solar",IF(N9448="PV","solar PV","solar thermal"),IF(VLOOKUP(O9448,'Cross-Page Data'!$D$4:$F$48,3,FALSE)="wind",VLOOKUP(N9448,'Cross-Page Data'!$I$4:$J$19,2,FALSE),IF(VLOOKUP(O9448,'Cross-Page Data'!$D$4:$F$48,3,FALSE)="hydro",VLOOKUP(N9448,'Cross-Page Data'!$I$4:$J$19,2,FALSE),VLOOKUP(O9448,'Cross-Page Data'!$D$4:$F$48,3,FALSE)))))</f>
        <v>hydro</v>
      </c>
      <c r="CU9448" s="34" t="b">
        <f>INDEX('Cross-Page Data'!$N$14:$N$20,MATCH('923'!M9448,'Cross-Page Data'!$M$14:$M$20,0))</f>
        <v>1</v>
      </c>
    </row>
    <row r="9449" spans="1:99" ht="57" x14ac:dyDescent="0.2">
      <c r="A9449" s="36">
        <v>57695</v>
      </c>
      <c r="B9449" s="37" t="s">
        <v>207</v>
      </c>
      <c r="C9449" s="36" t="s">
        <v>25948</v>
      </c>
      <c r="D9449" s="37" t="s">
        <v>2789</v>
      </c>
      <c r="E9449" s="37" t="s">
        <v>2790</v>
      </c>
      <c r="F9449" s="36">
        <v>59874</v>
      </c>
      <c r="G9449" s="37" t="s">
        <v>24</v>
      </c>
      <c r="H9449" s="37" t="s">
        <v>25951</v>
      </c>
      <c r="I9449" s="37" t="s">
        <v>16691</v>
      </c>
      <c r="J9449" s="37" t="s">
        <v>292</v>
      </c>
      <c r="K9449" s="36">
        <v>22</v>
      </c>
      <c r="L9449" s="36">
        <v>2</v>
      </c>
      <c r="M9449" s="37" t="s">
        <v>453</v>
      </c>
      <c r="N9449" s="37" t="s">
        <v>237</v>
      </c>
      <c r="O9449" s="37" t="s">
        <v>238</v>
      </c>
      <c r="P9449" s="37" t="s">
        <v>238</v>
      </c>
      <c r="Q9449" s="37" t="s">
        <v>25963</v>
      </c>
      <c r="R9449" s="37" t="s">
        <v>25979</v>
      </c>
      <c r="S9449" s="37" t="s">
        <v>292</v>
      </c>
      <c r="T9449" s="38">
        <v>0</v>
      </c>
      <c r="U9449" s="38">
        <v>0</v>
      </c>
      <c r="V9449" s="38">
        <v>0</v>
      </c>
      <c r="W9449" s="38">
        <v>0</v>
      </c>
      <c r="X9449" s="38">
        <v>0</v>
      </c>
      <c r="Y9449" s="38">
        <v>0</v>
      </c>
      <c r="Z9449" s="38">
        <v>0</v>
      </c>
      <c r="AA9449" s="38">
        <v>0</v>
      </c>
      <c r="AB9449" s="38">
        <v>0</v>
      </c>
      <c r="AC9449" s="38">
        <v>0</v>
      </c>
      <c r="AD9449" s="38">
        <v>0</v>
      </c>
      <c r="AE9449" s="38">
        <v>0</v>
      </c>
      <c r="AF9449" s="38">
        <v>0</v>
      </c>
      <c r="AG9449" s="38">
        <v>0</v>
      </c>
      <c r="AH9449" s="38">
        <v>0</v>
      </c>
      <c r="AI9449" s="38">
        <v>0</v>
      </c>
      <c r="AJ9449" s="38">
        <v>0</v>
      </c>
      <c r="AK9449" s="38">
        <v>0</v>
      </c>
      <c r="AL9449" s="38">
        <v>0</v>
      </c>
      <c r="AM9449" s="38">
        <v>0</v>
      </c>
      <c r="AN9449" s="38">
        <v>0</v>
      </c>
      <c r="AO9449" s="38">
        <v>0</v>
      </c>
      <c r="AP9449" s="38">
        <v>0</v>
      </c>
      <c r="AQ9449" s="38">
        <v>0</v>
      </c>
      <c r="AR9449" s="39">
        <v>0</v>
      </c>
      <c r="AS9449" s="39">
        <v>0</v>
      </c>
      <c r="AT9449" s="39">
        <v>0</v>
      </c>
      <c r="AU9449" s="39">
        <v>0</v>
      </c>
      <c r="AV9449" s="39">
        <v>0</v>
      </c>
      <c r="AW9449" s="39">
        <v>0</v>
      </c>
      <c r="AX9449" s="39">
        <v>0</v>
      </c>
      <c r="AY9449" s="39">
        <v>0</v>
      </c>
      <c r="AZ9449" s="39">
        <v>0</v>
      </c>
      <c r="BA9449" s="39">
        <v>0</v>
      </c>
      <c r="BB9449" s="39">
        <v>0</v>
      </c>
      <c r="BC9449" s="39">
        <v>0</v>
      </c>
      <c r="BD9449" s="38">
        <v>709110</v>
      </c>
      <c r="BE9449" s="38">
        <v>925804</v>
      </c>
      <c r="BF9449" s="38">
        <v>782648</v>
      </c>
      <c r="BG9449" s="38">
        <v>976135</v>
      </c>
      <c r="BH9449" s="38">
        <v>1151905</v>
      </c>
      <c r="BI9449" s="38">
        <v>1132460</v>
      </c>
      <c r="BJ9449" s="38">
        <v>1165204</v>
      </c>
      <c r="BK9449" s="38">
        <v>1068154</v>
      </c>
      <c r="BL9449" s="38">
        <v>924331</v>
      </c>
      <c r="BM9449" s="38">
        <v>875911</v>
      </c>
      <c r="BN9449" s="38">
        <v>816541</v>
      </c>
      <c r="BO9449" s="38">
        <v>717369</v>
      </c>
      <c r="BP9449" s="38">
        <v>709110</v>
      </c>
      <c r="BQ9449" s="38">
        <v>925804</v>
      </c>
      <c r="BR9449" s="38">
        <v>782648</v>
      </c>
      <c r="BS9449" s="38">
        <v>976135</v>
      </c>
      <c r="BT9449" s="38">
        <v>1151905</v>
      </c>
      <c r="BU9449" s="38">
        <v>1132460</v>
      </c>
      <c r="BV9449" s="38">
        <v>1165204</v>
      </c>
      <c r="BW9449" s="38">
        <v>1068154</v>
      </c>
      <c r="BX9449" s="38">
        <v>924331</v>
      </c>
      <c r="BY9449" s="38">
        <v>875911</v>
      </c>
      <c r="BZ9449" s="38">
        <v>816541</v>
      </c>
      <c r="CA9449" s="38">
        <v>717369</v>
      </c>
      <c r="CB9449" s="38">
        <v>80884</v>
      </c>
      <c r="CC9449" s="38">
        <v>105601</v>
      </c>
      <c r="CD9449" s="38">
        <v>89272</v>
      </c>
      <c r="CE9449" s="38">
        <v>111342</v>
      </c>
      <c r="CF9449" s="38">
        <v>131391</v>
      </c>
      <c r="CG9449" s="38">
        <v>129173</v>
      </c>
      <c r="CH9449" s="38">
        <v>132908</v>
      </c>
      <c r="CI9449" s="38">
        <v>121838</v>
      </c>
      <c r="CJ9449" s="38">
        <v>105433</v>
      </c>
      <c r="CK9449" s="38">
        <v>99910</v>
      </c>
      <c r="CL9449" s="38">
        <v>93138</v>
      </c>
      <c r="CM9449" s="38">
        <v>81826</v>
      </c>
      <c r="CN9449" s="38">
        <v>0</v>
      </c>
      <c r="CO9449" s="38">
        <v>0</v>
      </c>
      <c r="CP9449" s="38">
        <v>11245572</v>
      </c>
      <c r="CQ9449" s="38">
        <v>11245572</v>
      </c>
      <c r="CR9449" s="38">
        <v>1282716</v>
      </c>
      <c r="CS9449" s="36">
        <v>2020</v>
      </c>
      <c r="CT9449" s="34" t="str">
        <f>IF(VLOOKUP(O9449,'Cross-Page Data'!$D$4:$F$48,3,FALSE)="natural gas",VLOOKUP(N9449,'Cross-Page Data'!$I$4:$J$19,2,FALSE),IF(VLOOKUP(O9449,'Cross-Page Data'!$D$4:$F$48,3,FALSE)="solar",IF(N9449="PV","solar PV","solar thermal"),IF(VLOOKUP(O9449,'Cross-Page Data'!$D$4:$F$48,3,FALSE)="wind",VLOOKUP(N9449,'Cross-Page Data'!$I$4:$J$19,2,FALSE),IF(VLOOKUP(O9449,'Cross-Page Data'!$D$4:$F$48,3,FALSE)="hydro",VLOOKUP(N9449,'Cross-Page Data'!$I$4:$J$19,2,FALSE),VLOOKUP(O9449,'Cross-Page Data'!$D$4:$F$48,3,FALSE)))))</f>
        <v>solar PV</v>
      </c>
      <c r="CU9449" s="34" t="b">
        <f>INDEX('Cross-Page Data'!$N$14:$N$20,MATCH('923'!M9449,'Cross-Page Data'!$M$14:$M$20,0))</f>
        <v>1</v>
      </c>
    </row>
    <row r="9450" spans="1:99" ht="57" x14ac:dyDescent="0.2">
      <c r="A9450" s="36">
        <v>57696</v>
      </c>
      <c r="B9450" s="37" t="s">
        <v>223</v>
      </c>
      <c r="C9450" s="36" t="s">
        <v>25948</v>
      </c>
      <c r="D9450" s="37" t="s">
        <v>15538</v>
      </c>
      <c r="E9450" s="37" t="s">
        <v>2375</v>
      </c>
      <c r="F9450" s="36">
        <v>5571</v>
      </c>
      <c r="G9450" s="37" t="s">
        <v>24</v>
      </c>
      <c r="H9450" s="37" t="s">
        <v>25951</v>
      </c>
      <c r="I9450" s="37" t="s">
        <v>16691</v>
      </c>
      <c r="J9450" s="37" t="s">
        <v>292</v>
      </c>
      <c r="K9450" s="36">
        <v>22132</v>
      </c>
      <c r="L9450" s="36">
        <v>5</v>
      </c>
      <c r="M9450" s="37" t="s">
        <v>730</v>
      </c>
      <c r="N9450" s="37" t="s">
        <v>225</v>
      </c>
      <c r="O9450" s="37" t="s">
        <v>275</v>
      </c>
      <c r="P9450" s="37" t="s">
        <v>462</v>
      </c>
      <c r="Q9450" s="37" t="s">
        <v>25963</v>
      </c>
      <c r="R9450" s="37" t="s">
        <v>7417</v>
      </c>
      <c r="S9450" s="37" t="s">
        <v>25962</v>
      </c>
      <c r="T9450" s="38">
        <v>45753</v>
      </c>
      <c r="U9450" s="38">
        <v>41155</v>
      </c>
      <c r="V9450" s="38">
        <v>43365</v>
      </c>
      <c r="W9450" s="38">
        <v>40586</v>
      </c>
      <c r="X9450" s="38">
        <v>43114</v>
      </c>
      <c r="Y9450" s="38">
        <v>39737</v>
      </c>
      <c r="Z9450" s="38">
        <v>44629</v>
      </c>
      <c r="AA9450" s="38">
        <v>42610</v>
      </c>
      <c r="AB9450" s="38">
        <v>42264</v>
      </c>
      <c r="AC9450" s="38">
        <v>40675</v>
      </c>
      <c r="AD9450" s="38">
        <v>40950</v>
      </c>
      <c r="AE9450" s="38">
        <v>36574</v>
      </c>
      <c r="AF9450" s="38">
        <v>22894</v>
      </c>
      <c r="AG9450" s="38">
        <v>20595</v>
      </c>
      <c r="AH9450" s="38">
        <v>21700</v>
      </c>
      <c r="AI9450" s="38">
        <v>20311</v>
      </c>
      <c r="AJ9450" s="38">
        <v>21575</v>
      </c>
      <c r="AK9450" s="38">
        <v>19885</v>
      </c>
      <c r="AL9450" s="38">
        <v>22332</v>
      </c>
      <c r="AM9450" s="38">
        <v>21323</v>
      </c>
      <c r="AN9450" s="38">
        <v>21149</v>
      </c>
      <c r="AO9450" s="38">
        <v>20354</v>
      </c>
      <c r="AP9450" s="38">
        <v>20492</v>
      </c>
      <c r="AQ9450" s="38">
        <v>18301</v>
      </c>
      <c r="AR9450" s="39">
        <v>0.64400000000000002</v>
      </c>
      <c r="AS9450" s="39">
        <v>0.64400000000000002</v>
      </c>
      <c r="AT9450" s="39">
        <v>0.64400000000000002</v>
      </c>
      <c r="AU9450" s="39">
        <v>0.64400000000000002</v>
      </c>
      <c r="AV9450" s="39">
        <v>0.64400000000000002</v>
      </c>
      <c r="AW9450" s="39">
        <v>0.64400000000000002</v>
      </c>
      <c r="AX9450" s="39">
        <v>0.64400000000000002</v>
      </c>
      <c r="AY9450" s="39">
        <v>0.64400000000000002</v>
      </c>
      <c r="AZ9450" s="39">
        <v>0.64400000000000002</v>
      </c>
      <c r="BA9450" s="39">
        <v>0.64400000000000002</v>
      </c>
      <c r="BB9450" s="39">
        <v>0.64400000000000002</v>
      </c>
      <c r="BC9450" s="39">
        <v>0.64400000000000002</v>
      </c>
      <c r="BD9450" s="38">
        <v>29465</v>
      </c>
      <c r="BE9450" s="38">
        <v>26504</v>
      </c>
      <c r="BF9450" s="38">
        <v>27927</v>
      </c>
      <c r="BG9450" s="38">
        <v>26137</v>
      </c>
      <c r="BH9450" s="38">
        <v>27765</v>
      </c>
      <c r="BI9450" s="38">
        <v>25591</v>
      </c>
      <c r="BJ9450" s="38">
        <v>28741</v>
      </c>
      <c r="BK9450" s="38">
        <v>27441</v>
      </c>
      <c r="BL9450" s="38">
        <v>27218</v>
      </c>
      <c r="BM9450" s="38">
        <v>26195</v>
      </c>
      <c r="BN9450" s="38">
        <v>26372</v>
      </c>
      <c r="BO9450" s="38">
        <v>23554</v>
      </c>
      <c r="BP9450" s="38">
        <v>14744</v>
      </c>
      <c r="BQ9450" s="38">
        <v>13263</v>
      </c>
      <c r="BR9450" s="38">
        <v>13975</v>
      </c>
      <c r="BS9450" s="38">
        <v>13080</v>
      </c>
      <c r="BT9450" s="38">
        <v>13894</v>
      </c>
      <c r="BU9450" s="38">
        <v>12806</v>
      </c>
      <c r="BV9450" s="38">
        <v>14382</v>
      </c>
      <c r="BW9450" s="38">
        <v>13732</v>
      </c>
      <c r="BX9450" s="38">
        <v>13620</v>
      </c>
      <c r="BY9450" s="38">
        <v>13108</v>
      </c>
      <c r="BZ9450" s="38">
        <v>13197</v>
      </c>
      <c r="CA9450" s="38">
        <v>11786</v>
      </c>
      <c r="CB9450" s="38">
        <v>2255.0839999999998</v>
      </c>
      <c r="CC9450" s="38">
        <v>2028.4839999999999</v>
      </c>
      <c r="CD9450" s="38">
        <v>2137.4279999999999</v>
      </c>
      <c r="CE9450" s="38">
        <v>2000.4380000000001</v>
      </c>
      <c r="CF9450" s="38">
        <v>2125.0239999999999</v>
      </c>
      <c r="CG9450" s="38">
        <v>1958.586</v>
      </c>
      <c r="CH9450" s="38">
        <v>2199.7240000000002</v>
      </c>
      <c r="CI9450" s="38">
        <v>2100.1970000000001</v>
      </c>
      <c r="CJ9450" s="38">
        <v>2083.1550000000002</v>
      </c>
      <c r="CK9450" s="38">
        <v>2004.8430000000001</v>
      </c>
      <c r="CL9450" s="38">
        <v>2018.357</v>
      </c>
      <c r="CM9450" s="38">
        <v>1802.68</v>
      </c>
      <c r="CN9450" s="38">
        <v>501412</v>
      </c>
      <c r="CO9450" s="38">
        <v>250911</v>
      </c>
      <c r="CP9450" s="38">
        <v>322910</v>
      </c>
      <c r="CQ9450" s="38">
        <v>161587</v>
      </c>
      <c r="CR9450" s="38">
        <v>24714</v>
      </c>
      <c r="CS9450" s="36">
        <v>2020</v>
      </c>
      <c r="CT9450" s="34" t="str">
        <f>IF(VLOOKUP(O9450,'Cross-Page Data'!$D$4:$F$48,3,FALSE)="natural gas",VLOOKUP(N9450,'Cross-Page Data'!$I$4:$J$19,2,FALSE),IF(VLOOKUP(O9450,'Cross-Page Data'!$D$4:$F$48,3,FALSE)="solar",IF(N9450="PV","solar PV","solar thermal"),IF(VLOOKUP(O9450,'Cross-Page Data'!$D$4:$F$48,3,FALSE)="wind",VLOOKUP(N9450,'Cross-Page Data'!$I$4:$J$19,2,FALSE),IF(VLOOKUP(O9450,'Cross-Page Data'!$D$4:$F$48,3,FALSE)="hydro",VLOOKUP(N9450,'Cross-Page Data'!$I$4:$J$19,2,FALSE),VLOOKUP(O9450,'Cross-Page Data'!$D$4:$F$48,3,FALSE)))))</f>
        <v>biomass</v>
      </c>
      <c r="CU9450" s="34" t="b">
        <f>INDEX('Cross-Page Data'!$N$14:$N$20,MATCH('923'!M9450,'Cross-Page Data'!$M$14:$M$20,0))</f>
        <v>0</v>
      </c>
    </row>
    <row r="9451" spans="1:99" ht="71" x14ac:dyDescent="0.2">
      <c r="A9451" s="36">
        <v>57697</v>
      </c>
      <c r="B9451" s="37" t="s">
        <v>207</v>
      </c>
      <c r="C9451" s="36" t="s">
        <v>25948</v>
      </c>
      <c r="D9451" s="37" t="s">
        <v>15536</v>
      </c>
      <c r="E9451" s="37" t="s">
        <v>4620</v>
      </c>
      <c r="F9451" s="36">
        <v>60281</v>
      </c>
      <c r="G9451" s="37" t="s">
        <v>24</v>
      </c>
      <c r="H9451" s="37" t="s">
        <v>25951</v>
      </c>
      <c r="I9451" s="37" t="s">
        <v>16691</v>
      </c>
      <c r="J9451" s="37" t="s">
        <v>292</v>
      </c>
      <c r="K9451" s="36">
        <v>22</v>
      </c>
      <c r="L9451" s="36">
        <v>2</v>
      </c>
      <c r="M9451" s="37" t="s">
        <v>453</v>
      </c>
      <c r="N9451" s="37" t="s">
        <v>237</v>
      </c>
      <c r="O9451" s="37" t="s">
        <v>238</v>
      </c>
      <c r="P9451" s="37" t="s">
        <v>238</v>
      </c>
      <c r="Q9451" s="37" t="s">
        <v>25975</v>
      </c>
      <c r="R9451" s="37" t="s">
        <v>7417</v>
      </c>
      <c r="S9451" s="37" t="s">
        <v>292</v>
      </c>
      <c r="T9451" s="38">
        <v>0</v>
      </c>
      <c r="U9451" s="38">
        <v>0</v>
      </c>
      <c r="V9451" s="38">
        <v>0</v>
      </c>
      <c r="W9451" s="38">
        <v>0</v>
      </c>
      <c r="X9451" s="38">
        <v>0</v>
      </c>
      <c r="Y9451" s="38">
        <v>0</v>
      </c>
      <c r="Z9451" s="38">
        <v>0</v>
      </c>
      <c r="AA9451" s="38">
        <v>0</v>
      </c>
      <c r="AB9451" s="38">
        <v>0</v>
      </c>
      <c r="AC9451" s="38">
        <v>0</v>
      </c>
      <c r="AD9451" s="38">
        <v>0</v>
      </c>
      <c r="AE9451" s="38">
        <v>0</v>
      </c>
      <c r="AF9451" s="38">
        <v>0</v>
      </c>
      <c r="AG9451" s="38">
        <v>0</v>
      </c>
      <c r="AH9451" s="38">
        <v>0</v>
      </c>
      <c r="AI9451" s="38">
        <v>0</v>
      </c>
      <c r="AJ9451" s="38">
        <v>0</v>
      </c>
      <c r="AK9451" s="38">
        <v>0</v>
      </c>
      <c r="AL9451" s="38">
        <v>0</v>
      </c>
      <c r="AM9451" s="38">
        <v>0</v>
      </c>
      <c r="AN9451" s="38">
        <v>0</v>
      </c>
      <c r="AO9451" s="38">
        <v>0</v>
      </c>
      <c r="AP9451" s="38">
        <v>0</v>
      </c>
      <c r="AQ9451" s="38">
        <v>0</v>
      </c>
      <c r="AR9451" s="39">
        <v>0</v>
      </c>
      <c r="AS9451" s="39">
        <v>0</v>
      </c>
      <c r="AT9451" s="39">
        <v>0</v>
      </c>
      <c r="AU9451" s="39">
        <v>0</v>
      </c>
      <c r="AV9451" s="39">
        <v>0</v>
      </c>
      <c r="AW9451" s="39">
        <v>0</v>
      </c>
      <c r="AX9451" s="39">
        <v>0</v>
      </c>
      <c r="AY9451" s="39">
        <v>0</v>
      </c>
      <c r="AZ9451" s="39">
        <v>0</v>
      </c>
      <c r="BA9451" s="39">
        <v>0</v>
      </c>
      <c r="BB9451" s="39">
        <v>0</v>
      </c>
      <c r="BC9451" s="39">
        <v>0</v>
      </c>
      <c r="BD9451" s="38">
        <v>2588</v>
      </c>
      <c r="BE9451" s="38">
        <v>3508</v>
      </c>
      <c r="BF9451" s="38">
        <v>3432</v>
      </c>
      <c r="BG9451" s="38">
        <v>4326</v>
      </c>
      <c r="BH9451" s="38">
        <v>5661</v>
      </c>
      <c r="BI9451" s="38">
        <v>5638</v>
      </c>
      <c r="BJ9451" s="38">
        <v>6368</v>
      </c>
      <c r="BK9451" s="38">
        <v>5276</v>
      </c>
      <c r="BL9451" s="38">
        <v>4142</v>
      </c>
      <c r="BM9451" s="38">
        <v>3829</v>
      </c>
      <c r="BN9451" s="38">
        <v>3027</v>
      </c>
      <c r="BO9451" s="38">
        <v>2397</v>
      </c>
      <c r="BP9451" s="38">
        <v>2588</v>
      </c>
      <c r="BQ9451" s="38">
        <v>3508</v>
      </c>
      <c r="BR9451" s="38">
        <v>3432</v>
      </c>
      <c r="BS9451" s="38">
        <v>4326</v>
      </c>
      <c r="BT9451" s="38">
        <v>5661</v>
      </c>
      <c r="BU9451" s="38">
        <v>5638</v>
      </c>
      <c r="BV9451" s="38">
        <v>6368</v>
      </c>
      <c r="BW9451" s="38">
        <v>5276</v>
      </c>
      <c r="BX9451" s="38">
        <v>4142</v>
      </c>
      <c r="BY9451" s="38">
        <v>3829</v>
      </c>
      <c r="BZ9451" s="38">
        <v>3027</v>
      </c>
      <c r="CA9451" s="38">
        <v>2397</v>
      </c>
      <c r="CB9451" s="38">
        <v>295.15300000000002</v>
      </c>
      <c r="CC9451" s="38">
        <v>400.09699999999998</v>
      </c>
      <c r="CD9451" s="38">
        <v>391.51900000000001</v>
      </c>
      <c r="CE9451" s="38">
        <v>493.42399999999998</v>
      </c>
      <c r="CF9451" s="38">
        <v>645.76800000000003</v>
      </c>
      <c r="CG9451" s="38">
        <v>643.05600000000004</v>
      </c>
      <c r="CH9451" s="38">
        <v>726.34299999999996</v>
      </c>
      <c r="CI9451" s="38">
        <v>601.755</v>
      </c>
      <c r="CJ9451" s="38">
        <v>472.49599999999998</v>
      </c>
      <c r="CK9451" s="38">
        <v>436.74099999999999</v>
      </c>
      <c r="CL9451" s="38">
        <v>345.27600000000001</v>
      </c>
      <c r="CM9451" s="38">
        <v>273.37200000000001</v>
      </c>
      <c r="CN9451" s="38">
        <v>0</v>
      </c>
      <c r="CO9451" s="38">
        <v>0</v>
      </c>
      <c r="CP9451" s="38">
        <v>50192</v>
      </c>
      <c r="CQ9451" s="38">
        <v>50192</v>
      </c>
      <c r="CR9451" s="38">
        <v>5725</v>
      </c>
      <c r="CS9451" s="36">
        <v>2020</v>
      </c>
      <c r="CT9451" s="34" t="str">
        <f>IF(VLOOKUP(O9451,'Cross-Page Data'!$D$4:$F$48,3,FALSE)="natural gas",VLOOKUP(N9451,'Cross-Page Data'!$I$4:$J$19,2,FALSE),IF(VLOOKUP(O9451,'Cross-Page Data'!$D$4:$F$48,3,FALSE)="solar",IF(N9451="PV","solar PV","solar thermal"),IF(VLOOKUP(O9451,'Cross-Page Data'!$D$4:$F$48,3,FALSE)="wind",VLOOKUP(N9451,'Cross-Page Data'!$I$4:$J$19,2,FALSE),IF(VLOOKUP(O9451,'Cross-Page Data'!$D$4:$F$48,3,FALSE)="hydro",VLOOKUP(N9451,'Cross-Page Data'!$I$4:$J$19,2,FALSE),VLOOKUP(O9451,'Cross-Page Data'!$D$4:$F$48,3,FALSE)))))</f>
        <v>solar PV</v>
      </c>
      <c r="CU9451" s="34" t="b">
        <f>INDEX('Cross-Page Data'!$N$14:$N$20,MATCH('923'!M9451,'Cross-Page Data'!$M$14:$M$20,0))</f>
        <v>1</v>
      </c>
    </row>
    <row r="9452" spans="1:99" ht="71" x14ac:dyDescent="0.2">
      <c r="A9452" s="36">
        <v>57698</v>
      </c>
      <c r="B9452" s="37" t="s">
        <v>207</v>
      </c>
      <c r="C9452" s="36" t="s">
        <v>25948</v>
      </c>
      <c r="D9452" s="37" t="s">
        <v>15535</v>
      </c>
      <c r="E9452" s="37" t="s">
        <v>4620</v>
      </c>
      <c r="F9452" s="36">
        <v>60281</v>
      </c>
      <c r="G9452" s="37" t="s">
        <v>24</v>
      </c>
      <c r="H9452" s="37" t="s">
        <v>25951</v>
      </c>
      <c r="I9452" s="37" t="s">
        <v>16691</v>
      </c>
      <c r="J9452" s="37" t="s">
        <v>292</v>
      </c>
      <c r="K9452" s="36">
        <v>22</v>
      </c>
      <c r="L9452" s="36">
        <v>2</v>
      </c>
      <c r="M9452" s="37" t="s">
        <v>453</v>
      </c>
      <c r="N9452" s="37" t="s">
        <v>237</v>
      </c>
      <c r="O9452" s="37" t="s">
        <v>238</v>
      </c>
      <c r="P9452" s="37" t="s">
        <v>238</v>
      </c>
      <c r="Q9452" s="37" t="s">
        <v>25975</v>
      </c>
      <c r="R9452" s="37" t="s">
        <v>7417</v>
      </c>
      <c r="S9452" s="37" t="s">
        <v>292</v>
      </c>
      <c r="T9452" s="38">
        <v>0</v>
      </c>
      <c r="U9452" s="38">
        <v>0</v>
      </c>
      <c r="V9452" s="38">
        <v>0</v>
      </c>
      <c r="W9452" s="38">
        <v>0</v>
      </c>
      <c r="X9452" s="38">
        <v>0</v>
      </c>
      <c r="Y9452" s="38">
        <v>0</v>
      </c>
      <c r="Z9452" s="38">
        <v>0</v>
      </c>
      <c r="AA9452" s="38">
        <v>0</v>
      </c>
      <c r="AB9452" s="38">
        <v>0</v>
      </c>
      <c r="AC9452" s="38">
        <v>0</v>
      </c>
      <c r="AD9452" s="38">
        <v>0</v>
      </c>
      <c r="AE9452" s="38">
        <v>0</v>
      </c>
      <c r="AF9452" s="38">
        <v>0</v>
      </c>
      <c r="AG9452" s="38">
        <v>0</v>
      </c>
      <c r="AH9452" s="38">
        <v>0</v>
      </c>
      <c r="AI9452" s="38">
        <v>0</v>
      </c>
      <c r="AJ9452" s="38">
        <v>0</v>
      </c>
      <c r="AK9452" s="38">
        <v>0</v>
      </c>
      <c r="AL9452" s="38">
        <v>0</v>
      </c>
      <c r="AM9452" s="38">
        <v>0</v>
      </c>
      <c r="AN9452" s="38">
        <v>0</v>
      </c>
      <c r="AO9452" s="38">
        <v>0</v>
      </c>
      <c r="AP9452" s="38">
        <v>0</v>
      </c>
      <c r="AQ9452" s="38">
        <v>0</v>
      </c>
      <c r="AR9452" s="39">
        <v>0</v>
      </c>
      <c r="AS9452" s="39">
        <v>0</v>
      </c>
      <c r="AT9452" s="39">
        <v>0</v>
      </c>
      <c r="AU9452" s="39">
        <v>0</v>
      </c>
      <c r="AV9452" s="39">
        <v>0</v>
      </c>
      <c r="AW9452" s="39">
        <v>0</v>
      </c>
      <c r="AX9452" s="39">
        <v>0</v>
      </c>
      <c r="AY9452" s="39">
        <v>0</v>
      </c>
      <c r="AZ9452" s="39">
        <v>0</v>
      </c>
      <c r="BA9452" s="39">
        <v>0</v>
      </c>
      <c r="BB9452" s="39">
        <v>0</v>
      </c>
      <c r="BC9452" s="39">
        <v>0</v>
      </c>
      <c r="BD9452" s="38">
        <v>1696</v>
      </c>
      <c r="BE9452" s="38">
        <v>2299</v>
      </c>
      <c r="BF9452" s="38">
        <v>2250</v>
      </c>
      <c r="BG9452" s="38">
        <v>2835</v>
      </c>
      <c r="BH9452" s="38">
        <v>3710</v>
      </c>
      <c r="BI9452" s="38">
        <v>3695</v>
      </c>
      <c r="BJ9452" s="38">
        <v>4173</v>
      </c>
      <c r="BK9452" s="38">
        <v>3457</v>
      </c>
      <c r="BL9452" s="38">
        <v>2715</v>
      </c>
      <c r="BM9452" s="38">
        <v>2509</v>
      </c>
      <c r="BN9452" s="38">
        <v>1984</v>
      </c>
      <c r="BO9452" s="38">
        <v>1571</v>
      </c>
      <c r="BP9452" s="38">
        <v>1696</v>
      </c>
      <c r="BQ9452" s="38">
        <v>2299</v>
      </c>
      <c r="BR9452" s="38">
        <v>2250</v>
      </c>
      <c r="BS9452" s="38">
        <v>2835</v>
      </c>
      <c r="BT9452" s="38">
        <v>3710</v>
      </c>
      <c r="BU9452" s="38">
        <v>3695</v>
      </c>
      <c r="BV9452" s="38">
        <v>4173</v>
      </c>
      <c r="BW9452" s="38">
        <v>3457</v>
      </c>
      <c r="BX9452" s="38">
        <v>2715</v>
      </c>
      <c r="BY9452" s="38">
        <v>2509</v>
      </c>
      <c r="BZ9452" s="38">
        <v>1984</v>
      </c>
      <c r="CA9452" s="38">
        <v>1571</v>
      </c>
      <c r="CB9452" s="38">
        <v>193.43600000000001</v>
      </c>
      <c r="CC9452" s="38">
        <v>262.21199999999999</v>
      </c>
      <c r="CD9452" s="38">
        <v>256.58999999999997</v>
      </c>
      <c r="CE9452" s="38">
        <v>323.37599999999998</v>
      </c>
      <c r="CF9452" s="38">
        <v>423.21800000000002</v>
      </c>
      <c r="CG9452" s="38">
        <v>421.44</v>
      </c>
      <c r="CH9452" s="38">
        <v>476.024</v>
      </c>
      <c r="CI9452" s="38">
        <v>394.37299999999999</v>
      </c>
      <c r="CJ9452" s="38">
        <v>309.66000000000003</v>
      </c>
      <c r="CK9452" s="38">
        <v>286.22699999999998</v>
      </c>
      <c r="CL9452" s="38">
        <v>226.28399999999999</v>
      </c>
      <c r="CM9452" s="38">
        <v>179.16</v>
      </c>
      <c r="CN9452" s="38">
        <v>0</v>
      </c>
      <c r="CO9452" s="38">
        <v>0</v>
      </c>
      <c r="CP9452" s="38">
        <v>32894</v>
      </c>
      <c r="CQ9452" s="38">
        <v>32894</v>
      </c>
      <c r="CR9452" s="38">
        <v>3752</v>
      </c>
      <c r="CS9452" s="36">
        <v>2020</v>
      </c>
      <c r="CT9452" s="34" t="str">
        <f>IF(VLOOKUP(O9452,'Cross-Page Data'!$D$4:$F$48,3,FALSE)="natural gas",VLOOKUP(N9452,'Cross-Page Data'!$I$4:$J$19,2,FALSE),IF(VLOOKUP(O9452,'Cross-Page Data'!$D$4:$F$48,3,FALSE)="solar",IF(N9452="PV","solar PV","solar thermal"),IF(VLOOKUP(O9452,'Cross-Page Data'!$D$4:$F$48,3,FALSE)="wind",VLOOKUP(N9452,'Cross-Page Data'!$I$4:$J$19,2,FALSE),IF(VLOOKUP(O9452,'Cross-Page Data'!$D$4:$F$48,3,FALSE)="hydro",VLOOKUP(N9452,'Cross-Page Data'!$I$4:$J$19,2,FALSE),VLOOKUP(O9452,'Cross-Page Data'!$D$4:$F$48,3,FALSE)))))</f>
        <v>solar PV</v>
      </c>
      <c r="CU9452" s="34" t="b">
        <f>INDEX('Cross-Page Data'!$N$14:$N$20,MATCH('923'!M9452,'Cross-Page Data'!$M$14:$M$20,0))</f>
        <v>1</v>
      </c>
    </row>
    <row r="9453" spans="1:99" ht="43" x14ac:dyDescent="0.2">
      <c r="A9453" s="36">
        <v>57699</v>
      </c>
      <c r="B9453" s="37" t="s">
        <v>207</v>
      </c>
      <c r="C9453" s="36" t="s">
        <v>25948</v>
      </c>
      <c r="D9453" s="37" t="s">
        <v>15533</v>
      </c>
      <c r="E9453" s="37" t="s">
        <v>15534</v>
      </c>
      <c r="F9453" s="36">
        <v>57021</v>
      </c>
      <c r="G9453" s="37" t="s">
        <v>125</v>
      </c>
      <c r="H9453" s="37" t="s">
        <v>25954</v>
      </c>
      <c r="I9453" s="37" t="s">
        <v>25982</v>
      </c>
      <c r="J9453" s="37" t="s">
        <v>292</v>
      </c>
      <c r="K9453" s="36">
        <v>22</v>
      </c>
      <c r="L9453" s="36">
        <v>2</v>
      </c>
      <c r="M9453" s="37" t="s">
        <v>453</v>
      </c>
      <c r="N9453" s="37" t="s">
        <v>237</v>
      </c>
      <c r="O9453" s="37" t="s">
        <v>238</v>
      </c>
      <c r="P9453" s="37" t="s">
        <v>238</v>
      </c>
      <c r="Q9453" s="37" t="s">
        <v>25981</v>
      </c>
      <c r="R9453" s="37" t="s">
        <v>7417</v>
      </c>
      <c r="S9453" s="37" t="s">
        <v>292</v>
      </c>
      <c r="T9453" s="38">
        <v>0</v>
      </c>
      <c r="U9453" s="38">
        <v>0</v>
      </c>
      <c r="V9453" s="38">
        <v>0</v>
      </c>
      <c r="W9453" s="38">
        <v>0</v>
      </c>
      <c r="X9453" s="38">
        <v>0</v>
      </c>
      <c r="Y9453" s="38">
        <v>0</v>
      </c>
      <c r="Z9453" s="38">
        <v>0</v>
      </c>
      <c r="AA9453" s="38">
        <v>0</v>
      </c>
      <c r="AB9453" s="38">
        <v>0</v>
      </c>
      <c r="AC9453" s="38">
        <v>0</v>
      </c>
      <c r="AD9453" s="38">
        <v>0</v>
      </c>
      <c r="AE9453" s="38">
        <v>0</v>
      </c>
      <c r="AF9453" s="38">
        <v>0</v>
      </c>
      <c r="AG9453" s="38">
        <v>0</v>
      </c>
      <c r="AH9453" s="38">
        <v>0</v>
      </c>
      <c r="AI9453" s="38">
        <v>0</v>
      </c>
      <c r="AJ9453" s="38">
        <v>0</v>
      </c>
      <c r="AK9453" s="38">
        <v>0</v>
      </c>
      <c r="AL9453" s="38">
        <v>0</v>
      </c>
      <c r="AM9453" s="38">
        <v>0</v>
      </c>
      <c r="AN9453" s="38">
        <v>0</v>
      </c>
      <c r="AO9453" s="38">
        <v>0</v>
      </c>
      <c r="AP9453" s="38">
        <v>0</v>
      </c>
      <c r="AQ9453" s="38">
        <v>0</v>
      </c>
      <c r="AR9453" s="39">
        <v>0</v>
      </c>
      <c r="AS9453" s="39">
        <v>0</v>
      </c>
      <c r="AT9453" s="39">
        <v>0</v>
      </c>
      <c r="AU9453" s="39">
        <v>0</v>
      </c>
      <c r="AV9453" s="39">
        <v>0</v>
      </c>
      <c r="AW9453" s="39">
        <v>0</v>
      </c>
      <c r="AX9453" s="39">
        <v>0</v>
      </c>
      <c r="AY9453" s="39">
        <v>0</v>
      </c>
      <c r="AZ9453" s="39">
        <v>0</v>
      </c>
      <c r="BA9453" s="39">
        <v>0</v>
      </c>
      <c r="BB9453" s="39">
        <v>0</v>
      </c>
      <c r="BC9453" s="39">
        <v>0</v>
      </c>
      <c r="BD9453" s="38">
        <v>25919</v>
      </c>
      <c r="BE9453" s="38">
        <v>30682</v>
      </c>
      <c r="BF9453" s="38">
        <v>32375</v>
      </c>
      <c r="BG9453" s="38">
        <v>41785</v>
      </c>
      <c r="BH9453" s="38">
        <v>54590</v>
      </c>
      <c r="BI9453" s="38">
        <v>58946</v>
      </c>
      <c r="BJ9453" s="38">
        <v>62949</v>
      </c>
      <c r="BK9453" s="38">
        <v>55996</v>
      </c>
      <c r="BL9453" s="38">
        <v>44569</v>
      </c>
      <c r="BM9453" s="38">
        <v>36971</v>
      </c>
      <c r="BN9453" s="38">
        <v>30447</v>
      </c>
      <c r="BO9453" s="38">
        <v>28005</v>
      </c>
      <c r="BP9453" s="38">
        <v>25919</v>
      </c>
      <c r="BQ9453" s="38">
        <v>30682</v>
      </c>
      <c r="BR9453" s="38">
        <v>32375</v>
      </c>
      <c r="BS9453" s="38">
        <v>41785</v>
      </c>
      <c r="BT9453" s="38">
        <v>54590</v>
      </c>
      <c r="BU9453" s="38">
        <v>58946</v>
      </c>
      <c r="BV9453" s="38">
        <v>62949</v>
      </c>
      <c r="BW9453" s="38">
        <v>55996</v>
      </c>
      <c r="BX9453" s="38">
        <v>44569</v>
      </c>
      <c r="BY9453" s="38">
        <v>36971</v>
      </c>
      <c r="BZ9453" s="38">
        <v>30447</v>
      </c>
      <c r="CA9453" s="38">
        <v>28005</v>
      </c>
      <c r="CB9453" s="38">
        <v>2956.41</v>
      </c>
      <c r="CC9453" s="38">
        <v>3499.7</v>
      </c>
      <c r="CD9453" s="38">
        <v>3692.8180000000002</v>
      </c>
      <c r="CE9453" s="38">
        <v>4766.223</v>
      </c>
      <c r="CF9453" s="38">
        <v>6226.76</v>
      </c>
      <c r="CG9453" s="38">
        <v>6723.6729999999998</v>
      </c>
      <c r="CH9453" s="38">
        <v>7180.2250000000004</v>
      </c>
      <c r="CI9453" s="38">
        <v>6387.1540000000005</v>
      </c>
      <c r="CJ9453" s="38">
        <v>5083.7160000000003</v>
      </c>
      <c r="CK9453" s="38">
        <v>4217.0379999999996</v>
      </c>
      <c r="CL9453" s="38">
        <v>3472.96</v>
      </c>
      <c r="CM9453" s="38">
        <v>3194.3229999999999</v>
      </c>
      <c r="CN9453" s="38">
        <v>0</v>
      </c>
      <c r="CO9453" s="38">
        <v>0</v>
      </c>
      <c r="CP9453" s="38">
        <v>503234</v>
      </c>
      <c r="CQ9453" s="38">
        <v>503234</v>
      </c>
      <c r="CR9453" s="38">
        <v>57401</v>
      </c>
      <c r="CS9453" s="36">
        <v>2020</v>
      </c>
      <c r="CT9453" s="34" t="str">
        <f>IF(VLOOKUP(O9453,'Cross-Page Data'!$D$4:$F$48,3,FALSE)="natural gas",VLOOKUP(N9453,'Cross-Page Data'!$I$4:$J$19,2,FALSE),IF(VLOOKUP(O9453,'Cross-Page Data'!$D$4:$F$48,3,FALSE)="solar",IF(N9453="PV","solar PV","solar thermal"),IF(VLOOKUP(O9453,'Cross-Page Data'!$D$4:$F$48,3,FALSE)="wind",VLOOKUP(N9453,'Cross-Page Data'!$I$4:$J$19,2,FALSE),IF(VLOOKUP(O9453,'Cross-Page Data'!$D$4:$F$48,3,FALSE)="hydro",VLOOKUP(N9453,'Cross-Page Data'!$I$4:$J$19,2,FALSE),VLOOKUP(O9453,'Cross-Page Data'!$D$4:$F$48,3,FALSE)))))</f>
        <v>solar PV</v>
      </c>
      <c r="CU9453" s="34" t="b">
        <f>INDEX('Cross-Page Data'!$N$14:$N$20,MATCH('923'!M9453,'Cross-Page Data'!$M$14:$M$20,0))</f>
        <v>1</v>
      </c>
    </row>
    <row r="9454" spans="1:99" ht="43" x14ac:dyDescent="0.2">
      <c r="A9454" s="36">
        <v>57700</v>
      </c>
      <c r="B9454" s="37" t="s">
        <v>207</v>
      </c>
      <c r="C9454" s="36" t="s">
        <v>25948</v>
      </c>
      <c r="D9454" s="37" t="s">
        <v>15530</v>
      </c>
      <c r="E9454" s="37" t="s">
        <v>15531</v>
      </c>
      <c r="F9454" s="36">
        <v>57024</v>
      </c>
      <c r="G9454" s="37" t="s">
        <v>24</v>
      </c>
      <c r="H9454" s="37" t="s">
        <v>25951</v>
      </c>
      <c r="I9454" s="37" t="s">
        <v>16691</v>
      </c>
      <c r="J9454" s="37" t="s">
        <v>292</v>
      </c>
      <c r="K9454" s="36">
        <v>22</v>
      </c>
      <c r="L9454" s="36">
        <v>2</v>
      </c>
      <c r="M9454" s="37" t="s">
        <v>453</v>
      </c>
      <c r="N9454" s="37" t="s">
        <v>211</v>
      </c>
      <c r="O9454" s="37" t="s">
        <v>212</v>
      </c>
      <c r="P9454" s="37" t="s">
        <v>212</v>
      </c>
      <c r="Q9454" s="37" t="s">
        <v>25963</v>
      </c>
      <c r="R9454" s="37" t="s">
        <v>7417</v>
      </c>
      <c r="S9454" s="37" t="s">
        <v>292</v>
      </c>
      <c r="T9454" s="38">
        <v>0</v>
      </c>
      <c r="U9454" s="38">
        <v>0</v>
      </c>
      <c r="V9454" s="38">
        <v>0</v>
      </c>
      <c r="W9454" s="38">
        <v>0</v>
      </c>
      <c r="X9454" s="38">
        <v>0</v>
      </c>
      <c r="Y9454" s="38">
        <v>0</v>
      </c>
      <c r="Z9454" s="38">
        <v>0</v>
      </c>
      <c r="AA9454" s="38">
        <v>0</v>
      </c>
      <c r="AB9454" s="38">
        <v>0</v>
      </c>
      <c r="AC9454" s="38">
        <v>0</v>
      </c>
      <c r="AD9454" s="38">
        <v>0</v>
      </c>
      <c r="AE9454" s="38">
        <v>0</v>
      </c>
      <c r="AF9454" s="38">
        <v>0</v>
      </c>
      <c r="AG9454" s="38">
        <v>0</v>
      </c>
      <c r="AH9454" s="38">
        <v>0</v>
      </c>
      <c r="AI9454" s="38">
        <v>0</v>
      </c>
      <c r="AJ9454" s="38">
        <v>0</v>
      </c>
      <c r="AK9454" s="38">
        <v>0</v>
      </c>
      <c r="AL9454" s="38">
        <v>0</v>
      </c>
      <c r="AM9454" s="38">
        <v>0</v>
      </c>
      <c r="AN9454" s="38">
        <v>0</v>
      </c>
      <c r="AO9454" s="38">
        <v>0</v>
      </c>
      <c r="AP9454" s="38">
        <v>0</v>
      </c>
      <c r="AQ9454" s="38">
        <v>0</v>
      </c>
      <c r="AR9454" s="39">
        <v>0</v>
      </c>
      <c r="AS9454" s="39">
        <v>0</v>
      </c>
      <c r="AT9454" s="39">
        <v>0</v>
      </c>
      <c r="AU9454" s="39">
        <v>0</v>
      </c>
      <c r="AV9454" s="39">
        <v>0</v>
      </c>
      <c r="AW9454" s="39">
        <v>0</v>
      </c>
      <c r="AX9454" s="39">
        <v>0</v>
      </c>
      <c r="AY9454" s="39">
        <v>0</v>
      </c>
      <c r="AZ9454" s="39">
        <v>0</v>
      </c>
      <c r="BA9454" s="39">
        <v>0</v>
      </c>
      <c r="BB9454" s="39">
        <v>0</v>
      </c>
      <c r="BC9454" s="39">
        <v>0</v>
      </c>
      <c r="BD9454" s="38">
        <v>110809</v>
      </c>
      <c r="BE9454" s="38">
        <v>113586</v>
      </c>
      <c r="BF9454" s="38">
        <v>164659</v>
      </c>
      <c r="BG9454" s="38">
        <v>221997</v>
      </c>
      <c r="BH9454" s="38">
        <v>226522</v>
      </c>
      <c r="BI9454" s="38">
        <v>251213</v>
      </c>
      <c r="BJ9454" s="38">
        <v>246650</v>
      </c>
      <c r="BK9454" s="38">
        <v>210141</v>
      </c>
      <c r="BL9454" s="38">
        <v>116335</v>
      </c>
      <c r="BM9454" s="38">
        <v>126750</v>
      </c>
      <c r="BN9454" s="38">
        <v>96997</v>
      </c>
      <c r="BO9454" s="38">
        <v>95253</v>
      </c>
      <c r="BP9454" s="38">
        <v>110809</v>
      </c>
      <c r="BQ9454" s="38">
        <v>113586</v>
      </c>
      <c r="BR9454" s="38">
        <v>164659</v>
      </c>
      <c r="BS9454" s="38">
        <v>221997</v>
      </c>
      <c r="BT9454" s="38">
        <v>226522</v>
      </c>
      <c r="BU9454" s="38">
        <v>251213</v>
      </c>
      <c r="BV9454" s="38">
        <v>246650</v>
      </c>
      <c r="BW9454" s="38">
        <v>210141</v>
      </c>
      <c r="BX9454" s="38">
        <v>116335</v>
      </c>
      <c r="BY9454" s="38">
        <v>126750</v>
      </c>
      <c r="BZ9454" s="38">
        <v>96997</v>
      </c>
      <c r="CA9454" s="38">
        <v>95253</v>
      </c>
      <c r="CB9454" s="38">
        <v>12639.284</v>
      </c>
      <c r="CC9454" s="38">
        <v>12956.128000000001</v>
      </c>
      <c r="CD9454" s="38">
        <v>18781.696</v>
      </c>
      <c r="CE9454" s="38">
        <v>25321.858</v>
      </c>
      <c r="CF9454" s="38">
        <v>25838.048999999999</v>
      </c>
      <c r="CG9454" s="38">
        <v>28654.422999999999</v>
      </c>
      <c r="CH9454" s="38">
        <v>28133.937999999998</v>
      </c>
      <c r="CI9454" s="38">
        <v>23969.541000000001</v>
      </c>
      <c r="CJ9454" s="38">
        <v>13269.621999999999</v>
      </c>
      <c r="CK9454" s="38">
        <v>14457.633</v>
      </c>
      <c r="CL9454" s="38">
        <v>11063.915999999999</v>
      </c>
      <c r="CM9454" s="38">
        <v>10864.912</v>
      </c>
      <c r="CN9454" s="38">
        <v>0</v>
      </c>
      <c r="CO9454" s="38">
        <v>0</v>
      </c>
      <c r="CP9454" s="38">
        <v>1980912</v>
      </c>
      <c r="CQ9454" s="38">
        <v>1980912</v>
      </c>
      <c r="CR9454" s="38">
        <v>225951</v>
      </c>
      <c r="CS9454" s="36">
        <v>2020</v>
      </c>
      <c r="CT9454" s="34" t="str">
        <f>IF(VLOOKUP(O9454,'Cross-Page Data'!$D$4:$F$48,3,FALSE)="natural gas",VLOOKUP(N9454,'Cross-Page Data'!$I$4:$J$19,2,FALSE),IF(VLOOKUP(O9454,'Cross-Page Data'!$D$4:$F$48,3,FALSE)="solar",IF(N9454="PV","solar PV","solar thermal"),IF(VLOOKUP(O9454,'Cross-Page Data'!$D$4:$F$48,3,FALSE)="wind",VLOOKUP(N9454,'Cross-Page Data'!$I$4:$J$19,2,FALSE),IF(VLOOKUP(O9454,'Cross-Page Data'!$D$4:$F$48,3,FALSE)="hydro",VLOOKUP(N9454,'Cross-Page Data'!$I$4:$J$19,2,FALSE),VLOOKUP(O9454,'Cross-Page Data'!$D$4:$F$48,3,FALSE)))))</f>
        <v>onshore wind</v>
      </c>
      <c r="CU9454" s="34" t="b">
        <f>INDEX('Cross-Page Data'!$N$14:$N$20,MATCH('923'!M9454,'Cross-Page Data'!$M$14:$M$20,0))</f>
        <v>1</v>
      </c>
    </row>
    <row r="9455" spans="1:99" ht="71" x14ac:dyDescent="0.2">
      <c r="A9455" s="36">
        <v>57701</v>
      </c>
      <c r="B9455" s="37" t="s">
        <v>207</v>
      </c>
      <c r="C9455" s="36" t="s">
        <v>25948</v>
      </c>
      <c r="D9455" s="37" t="s">
        <v>15528</v>
      </c>
      <c r="E9455" s="37" t="s">
        <v>15529</v>
      </c>
      <c r="F9455" s="36">
        <v>57026</v>
      </c>
      <c r="G9455" s="37" t="s">
        <v>24</v>
      </c>
      <c r="H9455" s="37" t="s">
        <v>25951</v>
      </c>
      <c r="I9455" s="37" t="s">
        <v>16691</v>
      </c>
      <c r="J9455" s="37" t="s">
        <v>292</v>
      </c>
      <c r="K9455" s="36">
        <v>22</v>
      </c>
      <c r="L9455" s="36">
        <v>2</v>
      </c>
      <c r="M9455" s="37" t="s">
        <v>453</v>
      </c>
      <c r="N9455" s="37" t="s">
        <v>211</v>
      </c>
      <c r="O9455" s="37" t="s">
        <v>212</v>
      </c>
      <c r="P9455" s="37" t="s">
        <v>212</v>
      </c>
      <c r="Q9455" s="37" t="s">
        <v>25963</v>
      </c>
      <c r="R9455" s="37" t="s">
        <v>7417</v>
      </c>
      <c r="S9455" s="37" t="s">
        <v>292</v>
      </c>
      <c r="T9455" s="38">
        <v>0</v>
      </c>
      <c r="U9455" s="38">
        <v>0</v>
      </c>
      <c r="V9455" s="38">
        <v>0</v>
      </c>
      <c r="W9455" s="38">
        <v>0</v>
      </c>
      <c r="X9455" s="38">
        <v>0</v>
      </c>
      <c r="Y9455" s="38">
        <v>0</v>
      </c>
      <c r="Z9455" s="38">
        <v>0</v>
      </c>
      <c r="AA9455" s="38">
        <v>0</v>
      </c>
      <c r="AB9455" s="38">
        <v>0</v>
      </c>
      <c r="AC9455" s="38">
        <v>0</v>
      </c>
      <c r="AD9455" s="38">
        <v>0</v>
      </c>
      <c r="AE9455" s="38">
        <v>0</v>
      </c>
      <c r="AF9455" s="38">
        <v>0</v>
      </c>
      <c r="AG9455" s="38">
        <v>0</v>
      </c>
      <c r="AH9455" s="38">
        <v>0</v>
      </c>
      <c r="AI9455" s="38">
        <v>0</v>
      </c>
      <c r="AJ9455" s="38">
        <v>0</v>
      </c>
      <c r="AK9455" s="38">
        <v>0</v>
      </c>
      <c r="AL9455" s="38">
        <v>0</v>
      </c>
      <c r="AM9455" s="38">
        <v>0</v>
      </c>
      <c r="AN9455" s="38">
        <v>0</v>
      </c>
      <c r="AO9455" s="38">
        <v>0</v>
      </c>
      <c r="AP9455" s="38">
        <v>0</v>
      </c>
      <c r="AQ9455" s="38">
        <v>0</v>
      </c>
      <c r="AR9455" s="39">
        <v>0</v>
      </c>
      <c r="AS9455" s="39">
        <v>0</v>
      </c>
      <c r="AT9455" s="39">
        <v>0</v>
      </c>
      <c r="AU9455" s="39">
        <v>0</v>
      </c>
      <c r="AV9455" s="39">
        <v>0</v>
      </c>
      <c r="AW9455" s="39">
        <v>0</v>
      </c>
      <c r="AX9455" s="39">
        <v>0</v>
      </c>
      <c r="AY9455" s="39">
        <v>0</v>
      </c>
      <c r="AZ9455" s="39">
        <v>0</v>
      </c>
      <c r="BA9455" s="39">
        <v>0</v>
      </c>
      <c r="BB9455" s="39">
        <v>0</v>
      </c>
      <c r="BC9455" s="39">
        <v>0</v>
      </c>
      <c r="BD9455" s="38">
        <v>100895</v>
      </c>
      <c r="BE9455" s="38">
        <v>103424</v>
      </c>
      <c r="BF9455" s="38">
        <v>149928</v>
      </c>
      <c r="BG9455" s="38">
        <v>202136</v>
      </c>
      <c r="BH9455" s="38">
        <v>206256</v>
      </c>
      <c r="BI9455" s="38">
        <v>228738</v>
      </c>
      <c r="BJ9455" s="38">
        <v>224583</v>
      </c>
      <c r="BK9455" s="38">
        <v>191340</v>
      </c>
      <c r="BL9455" s="38">
        <v>105927</v>
      </c>
      <c r="BM9455" s="38">
        <v>115410</v>
      </c>
      <c r="BN9455" s="38">
        <v>88319</v>
      </c>
      <c r="BO9455" s="38">
        <v>86731</v>
      </c>
      <c r="BP9455" s="38">
        <v>100895</v>
      </c>
      <c r="BQ9455" s="38">
        <v>103424</v>
      </c>
      <c r="BR9455" s="38">
        <v>149928</v>
      </c>
      <c r="BS9455" s="38">
        <v>202136</v>
      </c>
      <c r="BT9455" s="38">
        <v>206256</v>
      </c>
      <c r="BU9455" s="38">
        <v>228738</v>
      </c>
      <c r="BV9455" s="38">
        <v>224583</v>
      </c>
      <c r="BW9455" s="38">
        <v>191340</v>
      </c>
      <c r="BX9455" s="38">
        <v>105927</v>
      </c>
      <c r="BY9455" s="38">
        <v>115410</v>
      </c>
      <c r="BZ9455" s="38">
        <v>88319</v>
      </c>
      <c r="CA9455" s="38">
        <v>86731</v>
      </c>
      <c r="CB9455" s="38">
        <v>11508.496999999999</v>
      </c>
      <c r="CC9455" s="38">
        <v>11796.991</v>
      </c>
      <c r="CD9455" s="38">
        <v>17101.366999999998</v>
      </c>
      <c r="CE9455" s="38">
        <v>23056.404999999999</v>
      </c>
      <c r="CF9455" s="38">
        <v>23526.414000000001</v>
      </c>
      <c r="CG9455" s="38">
        <v>26090.816999999999</v>
      </c>
      <c r="CH9455" s="38">
        <v>25616.898000000001</v>
      </c>
      <c r="CI9455" s="38">
        <v>21825.075000000001</v>
      </c>
      <c r="CJ9455" s="38">
        <v>12082.438</v>
      </c>
      <c r="CK9455" s="38">
        <v>13164.162</v>
      </c>
      <c r="CL9455" s="38">
        <v>10074.067999999999</v>
      </c>
      <c r="CM9455" s="38">
        <v>9892.8680000000004</v>
      </c>
      <c r="CN9455" s="38">
        <v>0</v>
      </c>
      <c r="CO9455" s="38">
        <v>0</v>
      </c>
      <c r="CP9455" s="38">
        <v>1803687</v>
      </c>
      <c r="CQ9455" s="38">
        <v>1803687</v>
      </c>
      <c r="CR9455" s="38">
        <v>205736</v>
      </c>
      <c r="CS9455" s="36">
        <v>2020</v>
      </c>
      <c r="CT9455" s="34" t="str">
        <f>IF(VLOOKUP(O9455,'Cross-Page Data'!$D$4:$F$48,3,FALSE)="natural gas",VLOOKUP(N9455,'Cross-Page Data'!$I$4:$J$19,2,FALSE),IF(VLOOKUP(O9455,'Cross-Page Data'!$D$4:$F$48,3,FALSE)="solar",IF(N9455="PV","solar PV","solar thermal"),IF(VLOOKUP(O9455,'Cross-Page Data'!$D$4:$F$48,3,FALSE)="wind",VLOOKUP(N9455,'Cross-Page Data'!$I$4:$J$19,2,FALSE),IF(VLOOKUP(O9455,'Cross-Page Data'!$D$4:$F$48,3,FALSE)="hydro",VLOOKUP(N9455,'Cross-Page Data'!$I$4:$J$19,2,FALSE),VLOOKUP(O9455,'Cross-Page Data'!$D$4:$F$48,3,FALSE)))))</f>
        <v>onshore wind</v>
      </c>
      <c r="CU9455" s="34" t="b">
        <f>INDEX('Cross-Page Data'!$N$14:$N$20,MATCH('923'!M9455,'Cross-Page Data'!$M$14:$M$20,0))</f>
        <v>1</v>
      </c>
    </row>
    <row r="9456" spans="1:99" ht="57" x14ac:dyDescent="0.2">
      <c r="A9456" s="36">
        <v>57702</v>
      </c>
      <c r="B9456" s="37" t="s">
        <v>207</v>
      </c>
      <c r="C9456" s="36" t="s">
        <v>25948</v>
      </c>
      <c r="D9456" s="37" t="s">
        <v>2791</v>
      </c>
      <c r="E9456" s="37" t="s">
        <v>2792</v>
      </c>
      <c r="F9456" s="36">
        <v>57027</v>
      </c>
      <c r="G9456" s="37" t="s">
        <v>24</v>
      </c>
      <c r="H9456" s="37" t="s">
        <v>25951</v>
      </c>
      <c r="I9456" s="37" t="s">
        <v>16691</v>
      </c>
      <c r="J9456" s="37" t="s">
        <v>292</v>
      </c>
      <c r="K9456" s="36">
        <v>211</v>
      </c>
      <c r="L9456" s="36">
        <v>6</v>
      </c>
      <c r="M9456" s="37" t="s">
        <v>1306</v>
      </c>
      <c r="N9456" s="37" t="s">
        <v>225</v>
      </c>
      <c r="O9456" s="37" t="s">
        <v>219</v>
      </c>
      <c r="P9456" s="37" t="s">
        <v>219</v>
      </c>
      <c r="Q9456" s="37" t="s">
        <v>25963</v>
      </c>
      <c r="R9456" s="37" t="s">
        <v>25979</v>
      </c>
      <c r="S9456" s="37" t="s">
        <v>25959</v>
      </c>
      <c r="T9456" s="38">
        <v>0</v>
      </c>
      <c r="U9456" s="38">
        <v>0</v>
      </c>
      <c r="V9456" s="38">
        <v>0</v>
      </c>
      <c r="W9456" s="38">
        <v>0</v>
      </c>
      <c r="X9456" s="38">
        <v>0</v>
      </c>
      <c r="Y9456" s="38">
        <v>0</v>
      </c>
      <c r="Z9456" s="38">
        <v>0</v>
      </c>
      <c r="AA9456" s="38">
        <v>0</v>
      </c>
      <c r="AB9456" s="38">
        <v>0</v>
      </c>
      <c r="AC9456" s="38">
        <v>0</v>
      </c>
      <c r="AD9456" s="38">
        <v>0</v>
      </c>
      <c r="AE9456" s="38">
        <v>0</v>
      </c>
      <c r="AF9456" s="38">
        <v>0</v>
      </c>
      <c r="AG9456" s="38">
        <v>0</v>
      </c>
      <c r="AH9456" s="38">
        <v>0</v>
      </c>
      <c r="AI9456" s="38">
        <v>0</v>
      </c>
      <c r="AJ9456" s="38">
        <v>0</v>
      </c>
      <c r="AK9456" s="38">
        <v>0</v>
      </c>
      <c r="AL9456" s="38">
        <v>0</v>
      </c>
      <c r="AM9456" s="38">
        <v>0</v>
      </c>
      <c r="AN9456" s="38">
        <v>0</v>
      </c>
      <c r="AO9456" s="38">
        <v>0</v>
      </c>
      <c r="AP9456" s="38">
        <v>0</v>
      </c>
      <c r="AQ9456" s="38">
        <v>0</v>
      </c>
      <c r="AR9456" s="39">
        <v>0</v>
      </c>
      <c r="AS9456" s="39">
        <v>0</v>
      </c>
      <c r="AT9456" s="39">
        <v>0</v>
      </c>
      <c r="AU9456" s="39">
        <v>0</v>
      </c>
      <c r="AV9456" s="39">
        <v>0</v>
      </c>
      <c r="AW9456" s="39">
        <v>0</v>
      </c>
      <c r="AX9456" s="39">
        <v>0</v>
      </c>
      <c r="AY9456" s="39">
        <v>0</v>
      </c>
      <c r="AZ9456" s="39">
        <v>0</v>
      </c>
      <c r="BA9456" s="39">
        <v>0</v>
      </c>
      <c r="BB9456" s="39">
        <v>0</v>
      </c>
      <c r="BC9456" s="39">
        <v>0</v>
      </c>
      <c r="BD9456" s="38">
        <v>0</v>
      </c>
      <c r="BE9456" s="38">
        <v>0</v>
      </c>
      <c r="BF9456" s="38">
        <v>0</v>
      </c>
      <c r="BG9456" s="38">
        <v>0</v>
      </c>
      <c r="BH9456" s="38">
        <v>0</v>
      </c>
      <c r="BI9456" s="38">
        <v>0</v>
      </c>
      <c r="BJ9456" s="38">
        <v>0</v>
      </c>
      <c r="BK9456" s="38">
        <v>0</v>
      </c>
      <c r="BL9456" s="38">
        <v>0</v>
      </c>
      <c r="BM9456" s="38">
        <v>0</v>
      </c>
      <c r="BN9456" s="38">
        <v>0</v>
      </c>
      <c r="BO9456" s="38">
        <v>0</v>
      </c>
      <c r="BP9456" s="38">
        <v>0</v>
      </c>
      <c r="BQ9456" s="38">
        <v>0</v>
      </c>
      <c r="BR9456" s="38">
        <v>0</v>
      </c>
      <c r="BS9456" s="38">
        <v>0</v>
      </c>
      <c r="BT9456" s="38">
        <v>0</v>
      </c>
      <c r="BU9456" s="38">
        <v>0</v>
      </c>
      <c r="BV9456" s="38">
        <v>0</v>
      </c>
      <c r="BW9456" s="38">
        <v>0</v>
      </c>
      <c r="BX9456" s="38">
        <v>0</v>
      </c>
      <c r="BY9456" s="38">
        <v>0</v>
      </c>
      <c r="BZ9456" s="38">
        <v>0</v>
      </c>
      <c r="CA9456" s="38">
        <v>0</v>
      </c>
      <c r="CB9456" s="38">
        <v>0</v>
      </c>
      <c r="CC9456" s="38">
        <v>0</v>
      </c>
      <c r="CD9456" s="38">
        <v>0</v>
      </c>
      <c r="CE9456" s="38">
        <v>0</v>
      </c>
      <c r="CF9456" s="38">
        <v>0</v>
      </c>
      <c r="CG9456" s="38">
        <v>0</v>
      </c>
      <c r="CH9456" s="38">
        <v>0</v>
      </c>
      <c r="CI9456" s="38">
        <v>0</v>
      </c>
      <c r="CJ9456" s="38">
        <v>0</v>
      </c>
      <c r="CK9456" s="38">
        <v>0</v>
      </c>
      <c r="CL9456" s="38">
        <v>0</v>
      </c>
      <c r="CM9456" s="38">
        <v>0</v>
      </c>
      <c r="CN9456" s="38">
        <v>0</v>
      </c>
      <c r="CO9456" s="38">
        <v>0</v>
      </c>
      <c r="CP9456" s="38">
        <v>0</v>
      </c>
      <c r="CQ9456" s="38">
        <v>0</v>
      </c>
      <c r="CR9456" s="38">
        <v>0</v>
      </c>
      <c r="CS9456" s="36">
        <v>2020</v>
      </c>
      <c r="CT9456" s="34" t="str">
        <f>IF(VLOOKUP(O9456,'Cross-Page Data'!$D$4:$F$48,3,FALSE)="natural gas",VLOOKUP(N9456,'Cross-Page Data'!$I$4:$J$19,2,FALSE),IF(VLOOKUP(O9456,'Cross-Page Data'!$D$4:$F$48,3,FALSE)="solar",IF(N9456="PV","solar PV","solar thermal"),IF(VLOOKUP(O9456,'Cross-Page Data'!$D$4:$F$48,3,FALSE)="wind",VLOOKUP(N9456,'Cross-Page Data'!$I$4:$J$19,2,FALSE),IF(VLOOKUP(O9456,'Cross-Page Data'!$D$4:$F$48,3,FALSE)="hydro",VLOOKUP(N9456,'Cross-Page Data'!$I$4:$J$19,2,FALSE),VLOOKUP(O9456,'Cross-Page Data'!$D$4:$F$48,3,FALSE)))))</f>
        <v>natural gas peaker</v>
      </c>
      <c r="CU9456" s="34" t="b">
        <f>INDEX('Cross-Page Data'!$N$14:$N$20,MATCH('923'!M9456,'Cross-Page Data'!$M$14:$M$20,0))</f>
        <v>0</v>
      </c>
    </row>
    <row r="9457" spans="1:99" ht="57" x14ac:dyDescent="0.2">
      <c r="A9457" s="36">
        <v>57702</v>
      </c>
      <c r="B9457" s="37" t="s">
        <v>207</v>
      </c>
      <c r="C9457" s="36" t="s">
        <v>25948</v>
      </c>
      <c r="D9457" s="37" t="s">
        <v>2791</v>
      </c>
      <c r="E9457" s="37" t="s">
        <v>2792</v>
      </c>
      <c r="F9457" s="36">
        <v>57027</v>
      </c>
      <c r="G9457" s="37" t="s">
        <v>24</v>
      </c>
      <c r="H9457" s="37" t="s">
        <v>25951</v>
      </c>
      <c r="I9457" s="37" t="s">
        <v>16691</v>
      </c>
      <c r="J9457" s="37" t="s">
        <v>292</v>
      </c>
      <c r="K9457" s="36">
        <v>211</v>
      </c>
      <c r="L9457" s="36">
        <v>6</v>
      </c>
      <c r="M9457" s="37" t="s">
        <v>1306</v>
      </c>
      <c r="N9457" s="37" t="s">
        <v>225</v>
      </c>
      <c r="O9457" s="37" t="s">
        <v>257</v>
      </c>
      <c r="P9457" s="37" t="s">
        <v>502</v>
      </c>
      <c r="Q9457" s="37" t="s">
        <v>25963</v>
      </c>
      <c r="R9457" s="37" t="s">
        <v>25979</v>
      </c>
      <c r="S9457" s="37" t="s">
        <v>25959</v>
      </c>
      <c r="T9457" s="38">
        <v>43511</v>
      </c>
      <c r="U9457" s="38">
        <v>40379</v>
      </c>
      <c r="V9457" s="38">
        <v>41203</v>
      </c>
      <c r="W9457" s="38">
        <v>39806</v>
      </c>
      <c r="X9457" s="38">
        <v>40215</v>
      </c>
      <c r="Y9457" s="38">
        <v>42620</v>
      </c>
      <c r="Z9457" s="38">
        <v>49038</v>
      </c>
      <c r="AA9457" s="38">
        <v>48749</v>
      </c>
      <c r="AB9457" s="38">
        <v>46065</v>
      </c>
      <c r="AC9457" s="38">
        <v>48678</v>
      </c>
      <c r="AD9457" s="38">
        <v>42376</v>
      </c>
      <c r="AE9457" s="38">
        <v>44059</v>
      </c>
      <c r="AF9457" s="38">
        <v>43511</v>
      </c>
      <c r="AG9457" s="38">
        <v>40379</v>
      </c>
      <c r="AH9457" s="38">
        <v>41203</v>
      </c>
      <c r="AI9457" s="38">
        <v>39806</v>
      </c>
      <c r="AJ9457" s="38">
        <v>40215</v>
      </c>
      <c r="AK9457" s="38">
        <v>42620</v>
      </c>
      <c r="AL9457" s="38">
        <v>49038</v>
      </c>
      <c r="AM9457" s="38">
        <v>48749</v>
      </c>
      <c r="AN9457" s="38">
        <v>46065</v>
      </c>
      <c r="AO9457" s="38">
        <v>48678</v>
      </c>
      <c r="AP9457" s="38">
        <v>42376</v>
      </c>
      <c r="AQ9457" s="38">
        <v>44059</v>
      </c>
      <c r="AR9457" s="39">
        <v>1.109</v>
      </c>
      <c r="AS9457" s="39">
        <v>1.167</v>
      </c>
      <c r="AT9457" s="39">
        <v>1.1539999999999999</v>
      </c>
      <c r="AU9457" s="39">
        <v>1.141</v>
      </c>
      <c r="AV9457" s="39">
        <v>1.173</v>
      </c>
      <c r="AW9457" s="39">
        <v>1.127</v>
      </c>
      <c r="AX9457" s="39">
        <v>1.1279999999999999</v>
      </c>
      <c r="AY9457" s="39">
        <v>1.125</v>
      </c>
      <c r="AZ9457" s="39">
        <v>1.1379999999999999</v>
      </c>
      <c r="BA9457" s="39">
        <v>1.1160000000000001</v>
      </c>
      <c r="BB9457" s="39">
        <v>1.1240000000000001</v>
      </c>
      <c r="BC9457" s="39">
        <v>1.23</v>
      </c>
      <c r="BD9457" s="38">
        <v>48254</v>
      </c>
      <c r="BE9457" s="38">
        <v>47122</v>
      </c>
      <c r="BF9457" s="38">
        <v>47548</v>
      </c>
      <c r="BG9457" s="38">
        <v>45419</v>
      </c>
      <c r="BH9457" s="38">
        <v>47172</v>
      </c>
      <c r="BI9457" s="38">
        <v>48033</v>
      </c>
      <c r="BJ9457" s="38">
        <v>55315</v>
      </c>
      <c r="BK9457" s="38">
        <v>54843</v>
      </c>
      <c r="BL9457" s="38">
        <v>52422</v>
      </c>
      <c r="BM9457" s="38">
        <v>54325</v>
      </c>
      <c r="BN9457" s="38">
        <v>47631</v>
      </c>
      <c r="BO9457" s="38">
        <v>54193</v>
      </c>
      <c r="BP9457" s="38">
        <v>48254</v>
      </c>
      <c r="BQ9457" s="38">
        <v>47122</v>
      </c>
      <c r="BR9457" s="38">
        <v>47548</v>
      </c>
      <c r="BS9457" s="38">
        <v>45419</v>
      </c>
      <c r="BT9457" s="38">
        <v>47172</v>
      </c>
      <c r="BU9457" s="38">
        <v>48033</v>
      </c>
      <c r="BV9457" s="38">
        <v>55315</v>
      </c>
      <c r="BW9457" s="38">
        <v>54843</v>
      </c>
      <c r="BX9457" s="38">
        <v>52422</v>
      </c>
      <c r="BY9457" s="38">
        <v>54325</v>
      </c>
      <c r="BZ9457" s="38">
        <v>47631</v>
      </c>
      <c r="CA9457" s="38">
        <v>54193</v>
      </c>
      <c r="CB9457" s="38">
        <v>3745</v>
      </c>
      <c r="CC9457" s="38">
        <v>3493</v>
      </c>
      <c r="CD9457" s="38">
        <v>3744</v>
      </c>
      <c r="CE9457" s="38">
        <v>3569</v>
      </c>
      <c r="CF9457" s="38">
        <v>3667</v>
      </c>
      <c r="CG9457" s="38">
        <v>3340</v>
      </c>
      <c r="CH9457" s="38">
        <v>3212</v>
      </c>
      <c r="CI9457" s="38">
        <v>3368</v>
      </c>
      <c r="CJ9457" s="38">
        <v>3366</v>
      </c>
      <c r="CK9457" s="38">
        <v>3451</v>
      </c>
      <c r="CL9457" s="38">
        <v>3023</v>
      </c>
      <c r="CM9457" s="38">
        <v>3513</v>
      </c>
      <c r="CN9457" s="38">
        <v>526699</v>
      </c>
      <c r="CO9457" s="38">
        <v>526699</v>
      </c>
      <c r="CP9457" s="38">
        <v>602277</v>
      </c>
      <c r="CQ9457" s="38">
        <v>602277</v>
      </c>
      <c r="CR9457" s="38">
        <v>41491</v>
      </c>
      <c r="CS9457" s="36">
        <v>2020</v>
      </c>
      <c r="CT9457" s="34" t="str">
        <f>IF(VLOOKUP(O9457,'Cross-Page Data'!$D$4:$F$48,3,FALSE)="natural gas",VLOOKUP(N9457,'Cross-Page Data'!$I$4:$J$19,2,FALSE),IF(VLOOKUP(O9457,'Cross-Page Data'!$D$4:$F$48,3,FALSE)="solar",IF(N9457="PV","solar PV","solar thermal"),IF(VLOOKUP(O9457,'Cross-Page Data'!$D$4:$F$48,3,FALSE)="wind",VLOOKUP(N9457,'Cross-Page Data'!$I$4:$J$19,2,FALSE),IF(VLOOKUP(O9457,'Cross-Page Data'!$D$4:$F$48,3,FALSE)="hydro",VLOOKUP(N9457,'Cross-Page Data'!$I$4:$J$19,2,FALSE),VLOOKUP(O9457,'Cross-Page Data'!$D$4:$F$48,3,FALSE)))))</f>
        <v>other</v>
      </c>
      <c r="CU9457" s="34" t="b">
        <f>INDEX('Cross-Page Data'!$N$14:$N$20,MATCH('923'!M9457,'Cross-Page Data'!$M$14:$M$20,0))</f>
        <v>0</v>
      </c>
    </row>
    <row r="9458" spans="1:99" ht="57" x14ac:dyDescent="0.2">
      <c r="A9458" s="36">
        <v>57703</v>
      </c>
      <c r="B9458" s="37" t="s">
        <v>207</v>
      </c>
      <c r="C9458" s="36" t="s">
        <v>25948</v>
      </c>
      <c r="D9458" s="37" t="s">
        <v>2793</v>
      </c>
      <c r="E9458" s="37" t="s">
        <v>2605</v>
      </c>
      <c r="F9458" s="36">
        <v>56771</v>
      </c>
      <c r="G9458" s="37" t="s">
        <v>142</v>
      </c>
      <c r="H9458" s="37" t="s">
        <v>25949</v>
      </c>
      <c r="I9458" s="37" t="s">
        <v>16691</v>
      </c>
      <c r="J9458" s="37" t="s">
        <v>292</v>
      </c>
      <c r="K9458" s="36">
        <v>22</v>
      </c>
      <c r="L9458" s="36">
        <v>1</v>
      </c>
      <c r="M9458" s="37" t="s">
        <v>215</v>
      </c>
      <c r="N9458" s="37" t="s">
        <v>24</v>
      </c>
      <c r="O9458" s="37" t="s">
        <v>219</v>
      </c>
      <c r="P9458" s="37" t="s">
        <v>219</v>
      </c>
      <c r="Q9458" s="37" t="s">
        <v>25970</v>
      </c>
      <c r="R9458" s="37" t="s">
        <v>25979</v>
      </c>
      <c r="S9458" s="37" t="s">
        <v>25959</v>
      </c>
      <c r="T9458" s="38">
        <v>0</v>
      </c>
      <c r="U9458" s="38">
        <v>0</v>
      </c>
      <c r="V9458" s="38">
        <v>0</v>
      </c>
      <c r="W9458" s="38">
        <v>0</v>
      </c>
      <c r="X9458" s="38">
        <v>0</v>
      </c>
      <c r="Y9458" s="38">
        <v>0</v>
      </c>
      <c r="Z9458" s="38">
        <v>0</v>
      </c>
      <c r="AA9458" s="38">
        <v>0</v>
      </c>
      <c r="AB9458" s="38">
        <v>0</v>
      </c>
      <c r="AC9458" s="38">
        <v>0</v>
      </c>
      <c r="AD9458" s="38">
        <v>0</v>
      </c>
      <c r="AE9458" s="38">
        <v>0</v>
      </c>
      <c r="AF9458" s="38">
        <v>0</v>
      </c>
      <c r="AG9458" s="38">
        <v>0</v>
      </c>
      <c r="AH9458" s="38">
        <v>0</v>
      </c>
      <c r="AI9458" s="38">
        <v>0</v>
      </c>
      <c r="AJ9458" s="38">
        <v>0</v>
      </c>
      <c r="AK9458" s="38">
        <v>0</v>
      </c>
      <c r="AL9458" s="38">
        <v>0</v>
      </c>
      <c r="AM9458" s="38">
        <v>0</v>
      </c>
      <c r="AN9458" s="38">
        <v>0</v>
      </c>
      <c r="AO9458" s="38">
        <v>0</v>
      </c>
      <c r="AP9458" s="38">
        <v>0</v>
      </c>
      <c r="AQ9458" s="38">
        <v>0</v>
      </c>
      <c r="AR9458" s="39">
        <v>0</v>
      </c>
      <c r="AS9458" s="39">
        <v>0</v>
      </c>
      <c r="AT9458" s="39">
        <v>0</v>
      </c>
      <c r="AU9458" s="39">
        <v>0</v>
      </c>
      <c r="AV9458" s="39">
        <v>0</v>
      </c>
      <c r="AW9458" s="39">
        <v>0</v>
      </c>
      <c r="AX9458" s="39">
        <v>0</v>
      </c>
      <c r="AY9458" s="39">
        <v>0</v>
      </c>
      <c r="AZ9458" s="39">
        <v>0</v>
      </c>
      <c r="BA9458" s="39">
        <v>0</v>
      </c>
      <c r="BB9458" s="39">
        <v>0</v>
      </c>
      <c r="BC9458" s="39">
        <v>0</v>
      </c>
      <c r="BD9458" s="38">
        <v>0</v>
      </c>
      <c r="BE9458" s="38">
        <v>0</v>
      </c>
      <c r="BF9458" s="38">
        <v>0</v>
      </c>
      <c r="BG9458" s="38">
        <v>0</v>
      </c>
      <c r="BH9458" s="38">
        <v>0</v>
      </c>
      <c r="BI9458" s="38">
        <v>0</v>
      </c>
      <c r="BJ9458" s="38">
        <v>0</v>
      </c>
      <c r="BK9458" s="38">
        <v>0</v>
      </c>
      <c r="BL9458" s="38">
        <v>0</v>
      </c>
      <c r="BM9458" s="38">
        <v>0</v>
      </c>
      <c r="BN9458" s="38">
        <v>0</v>
      </c>
      <c r="BO9458" s="38">
        <v>0</v>
      </c>
      <c r="BP9458" s="38">
        <v>0</v>
      </c>
      <c r="BQ9458" s="38">
        <v>0</v>
      </c>
      <c r="BR9458" s="38">
        <v>0</v>
      </c>
      <c r="BS9458" s="38">
        <v>0</v>
      </c>
      <c r="BT9458" s="38">
        <v>0</v>
      </c>
      <c r="BU9458" s="38">
        <v>0</v>
      </c>
      <c r="BV9458" s="38">
        <v>0</v>
      </c>
      <c r="BW9458" s="38">
        <v>0</v>
      </c>
      <c r="BX9458" s="38">
        <v>0</v>
      </c>
      <c r="BY9458" s="38">
        <v>0</v>
      </c>
      <c r="BZ9458" s="38">
        <v>0</v>
      </c>
      <c r="CA9458" s="38">
        <v>0</v>
      </c>
      <c r="CB9458" s="38">
        <v>9949</v>
      </c>
      <c r="CC9458" s="38">
        <v>6925</v>
      </c>
      <c r="CD9458" s="38">
        <v>10451</v>
      </c>
      <c r="CE9458" s="38">
        <v>5069</v>
      </c>
      <c r="CF9458" s="38">
        <v>2175</v>
      </c>
      <c r="CG9458" s="38">
        <v>5873</v>
      </c>
      <c r="CH9458" s="38">
        <v>8862</v>
      </c>
      <c r="CI9458" s="38">
        <v>8457</v>
      </c>
      <c r="CJ9458" s="38">
        <v>4345</v>
      </c>
      <c r="CK9458" s="38">
        <v>7187</v>
      </c>
      <c r="CL9458" s="38">
        <v>5922</v>
      </c>
      <c r="CM9458" s="38">
        <v>4621</v>
      </c>
      <c r="CN9458" s="38">
        <v>0</v>
      </c>
      <c r="CO9458" s="38">
        <v>0</v>
      </c>
      <c r="CP9458" s="38">
        <v>0</v>
      </c>
      <c r="CQ9458" s="38">
        <v>0</v>
      </c>
      <c r="CR9458" s="38">
        <v>79836</v>
      </c>
      <c r="CS9458" s="36">
        <v>2020</v>
      </c>
      <c r="CT9458" s="34" t="str">
        <f>IF(VLOOKUP(O9458,'Cross-Page Data'!$D$4:$F$48,3,FALSE)="natural gas",VLOOKUP(N9458,'Cross-Page Data'!$I$4:$J$19,2,FALSE),IF(VLOOKUP(O9458,'Cross-Page Data'!$D$4:$F$48,3,FALSE)="solar",IF(N9458="PV","solar PV","solar thermal"),IF(VLOOKUP(O9458,'Cross-Page Data'!$D$4:$F$48,3,FALSE)="wind",VLOOKUP(N9458,'Cross-Page Data'!$I$4:$J$19,2,FALSE),IF(VLOOKUP(O9458,'Cross-Page Data'!$D$4:$F$48,3,FALSE)="hydro",VLOOKUP(N9458,'Cross-Page Data'!$I$4:$J$19,2,FALSE),VLOOKUP(O9458,'Cross-Page Data'!$D$4:$F$48,3,FALSE)))))</f>
        <v>natural gas nonpeaker</v>
      </c>
      <c r="CU9458" s="34" t="b">
        <f>INDEX('Cross-Page Data'!$N$14:$N$20,MATCH('923'!M9458,'Cross-Page Data'!$M$14:$M$20,0))</f>
        <v>1</v>
      </c>
    </row>
    <row r="9459" spans="1:99" ht="57" x14ac:dyDescent="0.2">
      <c r="A9459" s="36">
        <v>57703</v>
      </c>
      <c r="B9459" s="37" t="s">
        <v>207</v>
      </c>
      <c r="C9459" s="36" t="s">
        <v>25948</v>
      </c>
      <c r="D9459" s="37" t="s">
        <v>2793</v>
      </c>
      <c r="E9459" s="37" t="s">
        <v>2605</v>
      </c>
      <c r="F9459" s="36">
        <v>56771</v>
      </c>
      <c r="G9459" s="37" t="s">
        <v>142</v>
      </c>
      <c r="H9459" s="37" t="s">
        <v>25949</v>
      </c>
      <c r="I9459" s="37" t="s">
        <v>16691</v>
      </c>
      <c r="J9459" s="37" t="s">
        <v>292</v>
      </c>
      <c r="K9459" s="36">
        <v>22</v>
      </c>
      <c r="L9459" s="36">
        <v>1</v>
      </c>
      <c r="M9459" s="37" t="s">
        <v>215</v>
      </c>
      <c r="N9459" s="37" t="s">
        <v>29</v>
      </c>
      <c r="O9459" s="37" t="s">
        <v>219</v>
      </c>
      <c r="P9459" s="37" t="s">
        <v>219</v>
      </c>
      <c r="Q9459" s="37" t="s">
        <v>25970</v>
      </c>
      <c r="R9459" s="37" t="s">
        <v>25979</v>
      </c>
      <c r="S9459" s="37" t="s">
        <v>25959</v>
      </c>
      <c r="T9459" s="38">
        <v>302697</v>
      </c>
      <c r="U9459" s="38">
        <v>213213</v>
      </c>
      <c r="V9459" s="38">
        <v>306715</v>
      </c>
      <c r="W9459" s="38">
        <v>154339</v>
      </c>
      <c r="X9459" s="38">
        <v>73161</v>
      </c>
      <c r="Y9459" s="38">
        <v>186999</v>
      </c>
      <c r="Z9459" s="38">
        <v>284298</v>
      </c>
      <c r="AA9459" s="38">
        <v>290273</v>
      </c>
      <c r="AB9459" s="38">
        <v>140835</v>
      </c>
      <c r="AC9459" s="38">
        <v>208647</v>
      </c>
      <c r="AD9459" s="38">
        <v>168334</v>
      </c>
      <c r="AE9459" s="38">
        <v>135434</v>
      </c>
      <c r="AF9459" s="38">
        <v>302697</v>
      </c>
      <c r="AG9459" s="38">
        <v>213213</v>
      </c>
      <c r="AH9459" s="38">
        <v>306715</v>
      </c>
      <c r="AI9459" s="38">
        <v>154339</v>
      </c>
      <c r="AJ9459" s="38">
        <v>73161</v>
      </c>
      <c r="AK9459" s="38">
        <v>186999</v>
      </c>
      <c r="AL9459" s="38">
        <v>284298</v>
      </c>
      <c r="AM9459" s="38">
        <v>290273</v>
      </c>
      <c r="AN9459" s="38">
        <v>140835</v>
      </c>
      <c r="AO9459" s="38">
        <v>208647</v>
      </c>
      <c r="AP9459" s="38">
        <v>168334</v>
      </c>
      <c r="AQ9459" s="38">
        <v>135434</v>
      </c>
      <c r="AR9459" s="39">
        <v>1.05</v>
      </c>
      <c r="AS9459" s="39">
        <v>1.05</v>
      </c>
      <c r="AT9459" s="39">
        <v>1.05</v>
      </c>
      <c r="AU9459" s="39">
        <v>1.05</v>
      </c>
      <c r="AV9459" s="39">
        <v>1.05</v>
      </c>
      <c r="AW9459" s="39">
        <v>1.05</v>
      </c>
      <c r="AX9459" s="39">
        <v>1.05</v>
      </c>
      <c r="AY9459" s="39">
        <v>1.05</v>
      </c>
      <c r="AZ9459" s="39">
        <v>1.05</v>
      </c>
      <c r="BA9459" s="39">
        <v>1.05</v>
      </c>
      <c r="BB9459" s="39">
        <v>1.05</v>
      </c>
      <c r="BC9459" s="39">
        <v>1.05</v>
      </c>
      <c r="BD9459" s="38">
        <v>317832</v>
      </c>
      <c r="BE9459" s="38">
        <v>223874</v>
      </c>
      <c r="BF9459" s="38">
        <v>322051</v>
      </c>
      <c r="BG9459" s="38">
        <v>162056</v>
      </c>
      <c r="BH9459" s="38">
        <v>76819</v>
      </c>
      <c r="BI9459" s="38">
        <v>196349</v>
      </c>
      <c r="BJ9459" s="38">
        <v>298513</v>
      </c>
      <c r="BK9459" s="38">
        <v>304787</v>
      </c>
      <c r="BL9459" s="38">
        <v>147877</v>
      </c>
      <c r="BM9459" s="38">
        <v>219079</v>
      </c>
      <c r="BN9459" s="38">
        <v>176751</v>
      </c>
      <c r="BO9459" s="38">
        <v>142206</v>
      </c>
      <c r="BP9459" s="38">
        <v>317832</v>
      </c>
      <c r="BQ9459" s="38">
        <v>223874</v>
      </c>
      <c r="BR9459" s="38">
        <v>322051</v>
      </c>
      <c r="BS9459" s="38">
        <v>162056</v>
      </c>
      <c r="BT9459" s="38">
        <v>76819</v>
      </c>
      <c r="BU9459" s="38">
        <v>196349</v>
      </c>
      <c r="BV9459" s="38">
        <v>298513</v>
      </c>
      <c r="BW9459" s="38">
        <v>304787</v>
      </c>
      <c r="BX9459" s="38">
        <v>147877</v>
      </c>
      <c r="BY9459" s="38">
        <v>219079</v>
      </c>
      <c r="BZ9459" s="38">
        <v>176751</v>
      </c>
      <c r="CA9459" s="38">
        <v>142206</v>
      </c>
      <c r="CB9459" s="38">
        <v>31597</v>
      </c>
      <c r="CC9459" s="38">
        <v>22561</v>
      </c>
      <c r="CD9459" s="38">
        <v>31935</v>
      </c>
      <c r="CE9459" s="38">
        <v>16250</v>
      </c>
      <c r="CF9459" s="38">
        <v>7373</v>
      </c>
      <c r="CG9459" s="38">
        <v>18929</v>
      </c>
      <c r="CH9459" s="38">
        <v>28896</v>
      </c>
      <c r="CI9459" s="38">
        <v>30045</v>
      </c>
      <c r="CJ9459" s="38">
        <v>14252</v>
      </c>
      <c r="CK9459" s="38">
        <v>21026</v>
      </c>
      <c r="CL9459" s="38">
        <v>17239</v>
      </c>
      <c r="CM9459" s="38">
        <v>13619</v>
      </c>
      <c r="CN9459" s="38">
        <v>2464945</v>
      </c>
      <c r="CO9459" s="38">
        <v>2464945</v>
      </c>
      <c r="CP9459" s="38">
        <v>2588194</v>
      </c>
      <c r="CQ9459" s="38">
        <v>2588194</v>
      </c>
      <c r="CR9459" s="38">
        <v>253722</v>
      </c>
      <c r="CS9459" s="36">
        <v>2020</v>
      </c>
      <c r="CT9459" s="34" t="str">
        <f>IF(VLOOKUP(O9459,'Cross-Page Data'!$D$4:$F$48,3,FALSE)="natural gas",VLOOKUP(N9459,'Cross-Page Data'!$I$4:$J$19,2,FALSE),IF(VLOOKUP(O9459,'Cross-Page Data'!$D$4:$F$48,3,FALSE)="solar",IF(N9459="PV","solar PV","solar thermal"),IF(VLOOKUP(O9459,'Cross-Page Data'!$D$4:$F$48,3,FALSE)="wind",VLOOKUP(N9459,'Cross-Page Data'!$I$4:$J$19,2,FALSE),IF(VLOOKUP(O9459,'Cross-Page Data'!$D$4:$F$48,3,FALSE)="hydro",VLOOKUP(N9459,'Cross-Page Data'!$I$4:$J$19,2,FALSE),VLOOKUP(O9459,'Cross-Page Data'!$D$4:$F$48,3,FALSE)))))</f>
        <v>natural gas nonpeaker</v>
      </c>
      <c r="CU9459" s="34" t="b">
        <f>INDEX('Cross-Page Data'!$N$14:$N$20,MATCH('923'!M9459,'Cross-Page Data'!$M$14:$M$20,0))</f>
        <v>1</v>
      </c>
    </row>
    <row r="9460" spans="1:99" ht="57" x14ac:dyDescent="0.2">
      <c r="A9460" s="36">
        <v>57703</v>
      </c>
      <c r="B9460" s="37" t="s">
        <v>207</v>
      </c>
      <c r="C9460" s="36" t="s">
        <v>25948</v>
      </c>
      <c r="D9460" s="37" t="s">
        <v>2793</v>
      </c>
      <c r="E9460" s="37" t="s">
        <v>2605</v>
      </c>
      <c r="F9460" s="36">
        <v>56771</v>
      </c>
      <c r="G9460" s="37" t="s">
        <v>142</v>
      </c>
      <c r="H9460" s="37" t="s">
        <v>25949</v>
      </c>
      <c r="I9460" s="37" t="s">
        <v>16691</v>
      </c>
      <c r="J9460" s="37" t="s">
        <v>292</v>
      </c>
      <c r="K9460" s="36">
        <v>22</v>
      </c>
      <c r="L9460" s="36">
        <v>1</v>
      </c>
      <c r="M9460" s="37" t="s">
        <v>215</v>
      </c>
      <c r="N9460" s="37" t="s">
        <v>225</v>
      </c>
      <c r="O9460" s="37" t="s">
        <v>219</v>
      </c>
      <c r="P9460" s="37" t="s">
        <v>219</v>
      </c>
      <c r="Q9460" s="37" t="s">
        <v>25970</v>
      </c>
      <c r="R9460" s="37" t="s">
        <v>25979</v>
      </c>
      <c r="S9460" s="37" t="s">
        <v>25959</v>
      </c>
      <c r="T9460" s="38">
        <v>23567</v>
      </c>
      <c r="U9460" s="38">
        <v>40834</v>
      </c>
      <c r="V9460" s="38">
        <v>34470</v>
      </c>
      <c r="W9460" s="38">
        <v>28412</v>
      </c>
      <c r="X9460" s="38">
        <v>55</v>
      </c>
      <c r="Y9460" s="38">
        <v>5133</v>
      </c>
      <c r="Z9460" s="38">
        <v>10012</v>
      </c>
      <c r="AA9460" s="38">
        <v>21741</v>
      </c>
      <c r="AB9460" s="38">
        <v>17077</v>
      </c>
      <c r="AC9460" s="38">
        <v>3734</v>
      </c>
      <c r="AD9460" s="38">
        <v>0</v>
      </c>
      <c r="AE9460" s="38">
        <v>2349</v>
      </c>
      <c r="AF9460" s="38">
        <v>23567</v>
      </c>
      <c r="AG9460" s="38">
        <v>40834</v>
      </c>
      <c r="AH9460" s="38">
        <v>34470</v>
      </c>
      <c r="AI9460" s="38">
        <v>28412</v>
      </c>
      <c r="AJ9460" s="38">
        <v>55</v>
      </c>
      <c r="AK9460" s="38">
        <v>5133</v>
      </c>
      <c r="AL9460" s="38">
        <v>10012</v>
      </c>
      <c r="AM9460" s="38">
        <v>21741</v>
      </c>
      <c r="AN9460" s="38">
        <v>17077</v>
      </c>
      <c r="AO9460" s="38">
        <v>3734</v>
      </c>
      <c r="AP9460" s="38">
        <v>0</v>
      </c>
      <c r="AQ9460" s="38">
        <v>2349</v>
      </c>
      <c r="AR9460" s="39">
        <v>1.05</v>
      </c>
      <c r="AS9460" s="39">
        <v>1.05</v>
      </c>
      <c r="AT9460" s="39">
        <v>1.05</v>
      </c>
      <c r="AU9460" s="39">
        <v>1.05</v>
      </c>
      <c r="AV9460" s="39">
        <v>1.05</v>
      </c>
      <c r="AW9460" s="39">
        <v>1.05</v>
      </c>
      <c r="AX9460" s="39">
        <v>1.05</v>
      </c>
      <c r="AY9460" s="39">
        <v>1.05</v>
      </c>
      <c r="AZ9460" s="39">
        <v>1.05</v>
      </c>
      <c r="BA9460" s="39">
        <v>1.05</v>
      </c>
      <c r="BB9460" s="39">
        <v>0</v>
      </c>
      <c r="BC9460" s="39">
        <v>1.05</v>
      </c>
      <c r="BD9460" s="38">
        <v>24745</v>
      </c>
      <c r="BE9460" s="38">
        <v>42876</v>
      </c>
      <c r="BF9460" s="38">
        <v>36194</v>
      </c>
      <c r="BG9460" s="38">
        <v>29833</v>
      </c>
      <c r="BH9460" s="38">
        <v>58</v>
      </c>
      <c r="BI9460" s="38">
        <v>5390</v>
      </c>
      <c r="BJ9460" s="38">
        <v>10513</v>
      </c>
      <c r="BK9460" s="38">
        <v>22828</v>
      </c>
      <c r="BL9460" s="38">
        <v>17931</v>
      </c>
      <c r="BM9460" s="38">
        <v>3921</v>
      </c>
      <c r="BN9460" s="38">
        <v>0</v>
      </c>
      <c r="BO9460" s="38">
        <v>2466</v>
      </c>
      <c r="BP9460" s="38">
        <v>24745</v>
      </c>
      <c r="BQ9460" s="38">
        <v>42876</v>
      </c>
      <c r="BR9460" s="38">
        <v>36194</v>
      </c>
      <c r="BS9460" s="38">
        <v>29833</v>
      </c>
      <c r="BT9460" s="38">
        <v>58</v>
      </c>
      <c r="BU9460" s="38">
        <v>5390</v>
      </c>
      <c r="BV9460" s="38">
        <v>10513</v>
      </c>
      <c r="BW9460" s="38">
        <v>22828</v>
      </c>
      <c r="BX9460" s="38">
        <v>17931</v>
      </c>
      <c r="BY9460" s="38">
        <v>3921</v>
      </c>
      <c r="BZ9460" s="38">
        <v>0</v>
      </c>
      <c r="CA9460" s="38">
        <v>2466</v>
      </c>
      <c r="CB9460" s="38">
        <v>2608</v>
      </c>
      <c r="CC9460" s="38">
        <v>4652</v>
      </c>
      <c r="CD9460" s="38">
        <v>3888</v>
      </c>
      <c r="CE9460" s="38">
        <v>3209</v>
      </c>
      <c r="CF9460" s="38">
        <v>0</v>
      </c>
      <c r="CG9460" s="38">
        <v>551</v>
      </c>
      <c r="CH9460" s="38">
        <v>1072</v>
      </c>
      <c r="CI9460" s="38">
        <v>2310</v>
      </c>
      <c r="CJ9460" s="38">
        <v>1783</v>
      </c>
      <c r="CK9460" s="38">
        <v>404</v>
      </c>
      <c r="CL9460" s="38">
        <v>0</v>
      </c>
      <c r="CM9460" s="38">
        <v>263</v>
      </c>
      <c r="CN9460" s="38">
        <v>187384</v>
      </c>
      <c r="CO9460" s="38">
        <v>187384</v>
      </c>
      <c r="CP9460" s="38">
        <v>196755</v>
      </c>
      <c r="CQ9460" s="38">
        <v>196755</v>
      </c>
      <c r="CR9460" s="38">
        <v>20740</v>
      </c>
      <c r="CS9460" s="36">
        <v>2020</v>
      </c>
      <c r="CT9460" s="34" t="str">
        <f>IF(VLOOKUP(O9460,'Cross-Page Data'!$D$4:$F$48,3,FALSE)="natural gas",VLOOKUP(N9460,'Cross-Page Data'!$I$4:$J$19,2,FALSE),IF(VLOOKUP(O9460,'Cross-Page Data'!$D$4:$F$48,3,FALSE)="solar",IF(N9460="PV","solar PV","solar thermal"),IF(VLOOKUP(O9460,'Cross-Page Data'!$D$4:$F$48,3,FALSE)="wind",VLOOKUP(N9460,'Cross-Page Data'!$I$4:$J$19,2,FALSE),IF(VLOOKUP(O9460,'Cross-Page Data'!$D$4:$F$48,3,FALSE)="hydro",VLOOKUP(N9460,'Cross-Page Data'!$I$4:$J$19,2,FALSE),VLOOKUP(O9460,'Cross-Page Data'!$D$4:$F$48,3,FALSE)))))</f>
        <v>natural gas peaker</v>
      </c>
      <c r="CU9460" s="34" t="b">
        <f>INDEX('Cross-Page Data'!$N$14:$N$20,MATCH('923'!M9460,'Cross-Page Data'!$M$14:$M$20,0))</f>
        <v>1</v>
      </c>
    </row>
    <row r="9461" spans="1:99" ht="57" x14ac:dyDescent="0.2">
      <c r="A9461" s="36">
        <v>57706</v>
      </c>
      <c r="B9461" s="37" t="s">
        <v>207</v>
      </c>
      <c r="C9461" s="36" t="s">
        <v>25948</v>
      </c>
      <c r="D9461" s="37" t="s">
        <v>15523</v>
      </c>
      <c r="E9461" s="37" t="s">
        <v>15523</v>
      </c>
      <c r="F9461" s="36">
        <v>57029</v>
      </c>
      <c r="G9461" s="37" t="s">
        <v>67</v>
      </c>
      <c r="H9461" s="37" t="s">
        <v>25956</v>
      </c>
      <c r="I9461" s="37" t="s">
        <v>25968</v>
      </c>
      <c r="J9461" s="37" t="s">
        <v>292</v>
      </c>
      <c r="K9461" s="36">
        <v>22</v>
      </c>
      <c r="L9461" s="36">
        <v>2</v>
      </c>
      <c r="M9461" s="37" t="s">
        <v>453</v>
      </c>
      <c r="N9461" s="37" t="s">
        <v>206</v>
      </c>
      <c r="O9461" s="37" t="s">
        <v>241</v>
      </c>
      <c r="P9461" s="37" t="s">
        <v>429</v>
      </c>
      <c r="Q9461" s="37" t="s">
        <v>15068</v>
      </c>
      <c r="R9461" s="37" t="s">
        <v>7417</v>
      </c>
      <c r="S9461" s="37" t="s">
        <v>25959</v>
      </c>
      <c r="T9461" s="38">
        <v>43362</v>
      </c>
      <c r="U9461" s="38">
        <v>40204</v>
      </c>
      <c r="V9461" s="38">
        <v>42863</v>
      </c>
      <c r="W9461" s="38">
        <v>40240</v>
      </c>
      <c r="X9461" s="38">
        <v>39564</v>
      </c>
      <c r="Y9461" s="38">
        <v>36434</v>
      </c>
      <c r="Z9461" s="38">
        <v>33268</v>
      </c>
      <c r="AA9461" s="38">
        <v>35464</v>
      </c>
      <c r="AB9461" s="38">
        <v>32625</v>
      </c>
      <c r="AC9461" s="38">
        <v>38639</v>
      </c>
      <c r="AD9461" s="38">
        <v>37699</v>
      </c>
      <c r="AE9461" s="38">
        <v>41469</v>
      </c>
      <c r="AF9461" s="38">
        <v>43362</v>
      </c>
      <c r="AG9461" s="38">
        <v>40204</v>
      </c>
      <c r="AH9461" s="38">
        <v>42863</v>
      </c>
      <c r="AI9461" s="38">
        <v>40240</v>
      </c>
      <c r="AJ9461" s="38">
        <v>39564</v>
      </c>
      <c r="AK9461" s="38">
        <v>36434</v>
      </c>
      <c r="AL9461" s="38">
        <v>33268</v>
      </c>
      <c r="AM9461" s="38">
        <v>35464</v>
      </c>
      <c r="AN9461" s="38">
        <v>32625</v>
      </c>
      <c r="AO9461" s="38">
        <v>38639</v>
      </c>
      <c r="AP9461" s="38">
        <v>37699</v>
      </c>
      <c r="AQ9461" s="38">
        <v>41469</v>
      </c>
      <c r="AR9461" s="39">
        <v>0.56399999999999995</v>
      </c>
      <c r="AS9461" s="39">
        <v>0.56399999999999995</v>
      </c>
      <c r="AT9461" s="39">
        <v>0.56399999999999995</v>
      </c>
      <c r="AU9461" s="39">
        <v>0.56399999999999995</v>
      </c>
      <c r="AV9461" s="39">
        <v>0.56399999999999995</v>
      </c>
      <c r="AW9461" s="39">
        <v>0.56399999999999995</v>
      </c>
      <c r="AX9461" s="39">
        <v>0.56399999999999995</v>
      </c>
      <c r="AY9461" s="39">
        <v>0.56399999999999995</v>
      </c>
      <c r="AZ9461" s="39">
        <v>0.56399999999999995</v>
      </c>
      <c r="BA9461" s="39">
        <v>0.56399999999999995</v>
      </c>
      <c r="BB9461" s="39">
        <v>0.56399999999999995</v>
      </c>
      <c r="BC9461" s="39">
        <v>0.56399999999999995</v>
      </c>
      <c r="BD9461" s="38">
        <v>24456</v>
      </c>
      <c r="BE9461" s="38">
        <v>22675</v>
      </c>
      <c r="BF9461" s="38">
        <v>24175</v>
      </c>
      <c r="BG9461" s="38">
        <v>22695</v>
      </c>
      <c r="BH9461" s="38">
        <v>22314</v>
      </c>
      <c r="BI9461" s="38">
        <v>20549</v>
      </c>
      <c r="BJ9461" s="38">
        <v>18763</v>
      </c>
      <c r="BK9461" s="38">
        <v>20002</v>
      </c>
      <c r="BL9461" s="38">
        <v>18401</v>
      </c>
      <c r="BM9461" s="38">
        <v>21792</v>
      </c>
      <c r="BN9461" s="38">
        <v>21262</v>
      </c>
      <c r="BO9461" s="38">
        <v>23389</v>
      </c>
      <c r="BP9461" s="38">
        <v>24456</v>
      </c>
      <c r="BQ9461" s="38">
        <v>22675</v>
      </c>
      <c r="BR9461" s="38">
        <v>24175</v>
      </c>
      <c r="BS9461" s="38">
        <v>22695</v>
      </c>
      <c r="BT9461" s="38">
        <v>22314</v>
      </c>
      <c r="BU9461" s="38">
        <v>20549</v>
      </c>
      <c r="BV9461" s="38">
        <v>18763</v>
      </c>
      <c r="BW9461" s="38">
        <v>20002</v>
      </c>
      <c r="BX9461" s="38">
        <v>18401</v>
      </c>
      <c r="BY9461" s="38">
        <v>21792</v>
      </c>
      <c r="BZ9461" s="38">
        <v>21262</v>
      </c>
      <c r="CA9461" s="38">
        <v>23389</v>
      </c>
      <c r="CB9461" s="38">
        <v>2381.38</v>
      </c>
      <c r="CC9461" s="38">
        <v>2207.9360000000001</v>
      </c>
      <c r="CD9461" s="38">
        <v>2353.971</v>
      </c>
      <c r="CE9461" s="38">
        <v>2209.902</v>
      </c>
      <c r="CF9461" s="38">
        <v>2172.7840000000001</v>
      </c>
      <c r="CG9461" s="38">
        <v>2000.876</v>
      </c>
      <c r="CH9461" s="38">
        <v>1827.038</v>
      </c>
      <c r="CI9461" s="38">
        <v>1947.6130000000001</v>
      </c>
      <c r="CJ9461" s="38">
        <v>1791.722</v>
      </c>
      <c r="CK9461" s="38">
        <v>2121.9670000000001</v>
      </c>
      <c r="CL9461" s="38">
        <v>2070.3809999999999</v>
      </c>
      <c r="CM9461" s="38">
        <v>2277.4299999999998</v>
      </c>
      <c r="CN9461" s="38">
        <v>461831</v>
      </c>
      <c r="CO9461" s="38">
        <v>461831</v>
      </c>
      <c r="CP9461" s="38">
        <v>260473</v>
      </c>
      <c r="CQ9461" s="38">
        <v>260473</v>
      </c>
      <c r="CR9461" s="38">
        <v>25363</v>
      </c>
      <c r="CS9461" s="36">
        <v>2020</v>
      </c>
      <c r="CT9461" s="34" t="str">
        <f>IF(VLOOKUP(O9461,'Cross-Page Data'!$D$4:$F$48,3,FALSE)="natural gas",VLOOKUP(N9461,'Cross-Page Data'!$I$4:$J$19,2,FALSE),IF(VLOOKUP(O9461,'Cross-Page Data'!$D$4:$F$48,3,FALSE)="solar",IF(N9461="PV","solar PV","solar thermal"),IF(VLOOKUP(O9461,'Cross-Page Data'!$D$4:$F$48,3,FALSE)="wind",VLOOKUP(N9461,'Cross-Page Data'!$I$4:$J$19,2,FALSE),IF(VLOOKUP(O9461,'Cross-Page Data'!$D$4:$F$48,3,FALSE)="hydro",VLOOKUP(N9461,'Cross-Page Data'!$I$4:$J$19,2,FALSE),VLOOKUP(O9461,'Cross-Page Data'!$D$4:$F$48,3,FALSE)))))</f>
        <v>biomass</v>
      </c>
      <c r="CU9461" s="34" t="b">
        <f>INDEX('Cross-Page Data'!$N$14:$N$20,MATCH('923'!M9461,'Cross-Page Data'!$M$14:$M$20,0))</f>
        <v>1</v>
      </c>
    </row>
    <row r="9462" spans="1:99" ht="57" x14ac:dyDescent="0.2">
      <c r="A9462" s="36">
        <v>57707</v>
      </c>
      <c r="B9462" s="37" t="s">
        <v>207</v>
      </c>
      <c r="C9462" s="36" t="s">
        <v>25948</v>
      </c>
      <c r="D9462" s="37" t="s">
        <v>15522</v>
      </c>
      <c r="E9462" s="37" t="s">
        <v>2676</v>
      </c>
      <c r="F9462" s="36">
        <v>56769</v>
      </c>
      <c r="G9462" s="37" t="s">
        <v>18</v>
      </c>
      <c r="H9462" s="37" t="s">
        <v>25949</v>
      </c>
      <c r="I9462" s="37" t="s">
        <v>16691</v>
      </c>
      <c r="J9462" s="37" t="s">
        <v>292</v>
      </c>
      <c r="K9462" s="36">
        <v>22</v>
      </c>
      <c r="L9462" s="36">
        <v>2</v>
      </c>
      <c r="M9462" s="37" t="s">
        <v>453</v>
      </c>
      <c r="N9462" s="37" t="s">
        <v>237</v>
      </c>
      <c r="O9462" s="37" t="s">
        <v>238</v>
      </c>
      <c r="P9462" s="37" t="s">
        <v>238</v>
      </c>
      <c r="Q9462" s="37" t="s">
        <v>25963</v>
      </c>
      <c r="R9462" s="37" t="s">
        <v>7417</v>
      </c>
      <c r="S9462" s="37" t="s">
        <v>292</v>
      </c>
      <c r="T9462" s="38">
        <v>0</v>
      </c>
      <c r="U9462" s="38">
        <v>0</v>
      </c>
      <c r="V9462" s="38">
        <v>0</v>
      </c>
      <c r="W9462" s="38">
        <v>0</v>
      </c>
      <c r="X9462" s="38">
        <v>0</v>
      </c>
      <c r="Y9462" s="38">
        <v>0</v>
      </c>
      <c r="Z9462" s="38">
        <v>0</v>
      </c>
      <c r="AA9462" s="38">
        <v>0</v>
      </c>
      <c r="AB9462" s="38">
        <v>0</v>
      </c>
      <c r="AC9462" s="38">
        <v>0</v>
      </c>
      <c r="AD9462" s="38">
        <v>0</v>
      </c>
      <c r="AE9462" s="38">
        <v>0</v>
      </c>
      <c r="AF9462" s="38">
        <v>0</v>
      </c>
      <c r="AG9462" s="38">
        <v>0</v>
      </c>
      <c r="AH9462" s="38">
        <v>0</v>
      </c>
      <c r="AI9462" s="38">
        <v>0</v>
      </c>
      <c r="AJ9462" s="38">
        <v>0</v>
      </c>
      <c r="AK9462" s="38">
        <v>0</v>
      </c>
      <c r="AL9462" s="38">
        <v>0</v>
      </c>
      <c r="AM9462" s="38">
        <v>0</v>
      </c>
      <c r="AN9462" s="38">
        <v>0</v>
      </c>
      <c r="AO9462" s="38">
        <v>0</v>
      </c>
      <c r="AP9462" s="38">
        <v>0</v>
      </c>
      <c r="AQ9462" s="38">
        <v>0</v>
      </c>
      <c r="AR9462" s="39">
        <v>0</v>
      </c>
      <c r="AS9462" s="39">
        <v>0</v>
      </c>
      <c r="AT9462" s="39">
        <v>0</v>
      </c>
      <c r="AU9462" s="39">
        <v>0</v>
      </c>
      <c r="AV9462" s="39">
        <v>0</v>
      </c>
      <c r="AW9462" s="39">
        <v>0</v>
      </c>
      <c r="AX9462" s="39">
        <v>0</v>
      </c>
      <c r="AY9462" s="39">
        <v>0</v>
      </c>
      <c r="AZ9462" s="39">
        <v>0</v>
      </c>
      <c r="BA9462" s="39">
        <v>0</v>
      </c>
      <c r="BB9462" s="39">
        <v>0</v>
      </c>
      <c r="BC9462" s="39">
        <v>0</v>
      </c>
      <c r="BD9462" s="38">
        <v>212822</v>
      </c>
      <c r="BE9462" s="38">
        <v>245770</v>
      </c>
      <c r="BF9462" s="38">
        <v>277304</v>
      </c>
      <c r="BG9462" s="38">
        <v>370687</v>
      </c>
      <c r="BH9462" s="38">
        <v>401525</v>
      </c>
      <c r="BI9462" s="38">
        <v>383617</v>
      </c>
      <c r="BJ9462" s="38">
        <v>384404</v>
      </c>
      <c r="BK9462" s="38">
        <v>353406</v>
      </c>
      <c r="BL9462" s="38">
        <v>319311</v>
      </c>
      <c r="BM9462" s="38">
        <v>301024</v>
      </c>
      <c r="BN9462" s="38">
        <v>214980</v>
      </c>
      <c r="BO9462" s="38">
        <v>190832</v>
      </c>
      <c r="BP9462" s="38">
        <v>212822</v>
      </c>
      <c r="BQ9462" s="38">
        <v>245770</v>
      </c>
      <c r="BR9462" s="38">
        <v>277304</v>
      </c>
      <c r="BS9462" s="38">
        <v>370687</v>
      </c>
      <c r="BT9462" s="38">
        <v>401525</v>
      </c>
      <c r="BU9462" s="38">
        <v>383617</v>
      </c>
      <c r="BV9462" s="38">
        <v>384404</v>
      </c>
      <c r="BW9462" s="38">
        <v>353406</v>
      </c>
      <c r="BX9462" s="38">
        <v>319311</v>
      </c>
      <c r="BY9462" s="38">
        <v>301024</v>
      </c>
      <c r="BZ9462" s="38">
        <v>214980</v>
      </c>
      <c r="CA9462" s="38">
        <v>190832</v>
      </c>
      <c r="CB9462" s="38">
        <v>24275.304</v>
      </c>
      <c r="CC9462" s="38">
        <v>28033.541000000001</v>
      </c>
      <c r="CD9462" s="38">
        <v>31630.432000000001</v>
      </c>
      <c r="CE9462" s="38">
        <v>42282.118999999999</v>
      </c>
      <c r="CF9462" s="38">
        <v>45799.606</v>
      </c>
      <c r="CG9462" s="38">
        <v>43756.964999999997</v>
      </c>
      <c r="CH9462" s="38">
        <v>43846.642</v>
      </c>
      <c r="CI9462" s="38">
        <v>40310.904999999999</v>
      </c>
      <c r="CJ9462" s="38">
        <v>36421.896999999997</v>
      </c>
      <c r="CK9462" s="38">
        <v>34335.987000000001</v>
      </c>
      <c r="CL9462" s="38">
        <v>24521.491999999998</v>
      </c>
      <c r="CM9462" s="38">
        <v>21767.11</v>
      </c>
      <c r="CN9462" s="38">
        <v>0</v>
      </c>
      <c r="CO9462" s="38">
        <v>0</v>
      </c>
      <c r="CP9462" s="38">
        <v>3655682</v>
      </c>
      <c r="CQ9462" s="38">
        <v>3655682</v>
      </c>
      <c r="CR9462" s="38">
        <v>416982</v>
      </c>
      <c r="CS9462" s="36">
        <v>2020</v>
      </c>
      <c r="CT9462" s="34" t="str">
        <f>IF(VLOOKUP(O9462,'Cross-Page Data'!$D$4:$F$48,3,FALSE)="natural gas",VLOOKUP(N9462,'Cross-Page Data'!$I$4:$J$19,2,FALSE),IF(VLOOKUP(O9462,'Cross-Page Data'!$D$4:$F$48,3,FALSE)="solar",IF(N9462="PV","solar PV","solar thermal"),IF(VLOOKUP(O9462,'Cross-Page Data'!$D$4:$F$48,3,FALSE)="wind",VLOOKUP(N9462,'Cross-Page Data'!$I$4:$J$19,2,FALSE),IF(VLOOKUP(O9462,'Cross-Page Data'!$D$4:$F$48,3,FALSE)="hydro",VLOOKUP(N9462,'Cross-Page Data'!$I$4:$J$19,2,FALSE),VLOOKUP(O9462,'Cross-Page Data'!$D$4:$F$48,3,FALSE)))))</f>
        <v>solar PV</v>
      </c>
      <c r="CU9462" s="34" t="b">
        <f>INDEX('Cross-Page Data'!$N$14:$N$20,MATCH('923'!M9462,'Cross-Page Data'!$M$14:$M$20,0))</f>
        <v>1</v>
      </c>
    </row>
    <row r="9463" spans="1:99" ht="71" x14ac:dyDescent="0.2">
      <c r="A9463" s="36">
        <v>57708</v>
      </c>
      <c r="B9463" s="37" t="s">
        <v>207</v>
      </c>
      <c r="C9463" s="36" t="s">
        <v>25948</v>
      </c>
      <c r="D9463" s="37" t="s">
        <v>15521</v>
      </c>
      <c r="E9463" s="37" t="s">
        <v>2517</v>
      </c>
      <c r="F9463" s="36">
        <v>57170</v>
      </c>
      <c r="G9463" s="37" t="s">
        <v>24</v>
      </c>
      <c r="H9463" s="37" t="s">
        <v>25951</v>
      </c>
      <c r="I9463" s="37" t="s">
        <v>16691</v>
      </c>
      <c r="J9463" s="37" t="s">
        <v>292</v>
      </c>
      <c r="K9463" s="36">
        <v>22</v>
      </c>
      <c r="L9463" s="36">
        <v>2</v>
      </c>
      <c r="M9463" s="37" t="s">
        <v>453</v>
      </c>
      <c r="N9463" s="37" t="s">
        <v>237</v>
      </c>
      <c r="O9463" s="37" t="s">
        <v>238</v>
      </c>
      <c r="P9463" s="37" t="s">
        <v>238</v>
      </c>
      <c r="Q9463" s="37" t="s">
        <v>25963</v>
      </c>
      <c r="R9463" s="37" t="s">
        <v>7417</v>
      </c>
      <c r="S9463" s="37" t="s">
        <v>292</v>
      </c>
      <c r="T9463" s="38">
        <v>0</v>
      </c>
      <c r="U9463" s="38">
        <v>0</v>
      </c>
      <c r="V9463" s="38">
        <v>0</v>
      </c>
      <c r="W9463" s="38">
        <v>0</v>
      </c>
      <c r="X9463" s="38">
        <v>0</v>
      </c>
      <c r="Y9463" s="38">
        <v>0</v>
      </c>
      <c r="Z9463" s="38">
        <v>0</v>
      </c>
      <c r="AA9463" s="38">
        <v>0</v>
      </c>
      <c r="AB9463" s="38">
        <v>0</v>
      </c>
      <c r="AC9463" s="38">
        <v>0</v>
      </c>
      <c r="AD9463" s="38">
        <v>0</v>
      </c>
      <c r="AE9463" s="38">
        <v>0</v>
      </c>
      <c r="AF9463" s="38">
        <v>0</v>
      </c>
      <c r="AG9463" s="38">
        <v>0</v>
      </c>
      <c r="AH9463" s="38">
        <v>0</v>
      </c>
      <c r="AI9463" s="38">
        <v>0</v>
      </c>
      <c r="AJ9463" s="38">
        <v>0</v>
      </c>
      <c r="AK9463" s="38">
        <v>0</v>
      </c>
      <c r="AL9463" s="38">
        <v>0</v>
      </c>
      <c r="AM9463" s="38">
        <v>0</v>
      </c>
      <c r="AN9463" s="38">
        <v>0</v>
      </c>
      <c r="AO9463" s="38">
        <v>0</v>
      </c>
      <c r="AP9463" s="38">
        <v>0</v>
      </c>
      <c r="AQ9463" s="38">
        <v>0</v>
      </c>
      <c r="AR9463" s="39">
        <v>0</v>
      </c>
      <c r="AS9463" s="39">
        <v>0</v>
      </c>
      <c r="AT9463" s="39">
        <v>0</v>
      </c>
      <c r="AU9463" s="39">
        <v>0</v>
      </c>
      <c r="AV9463" s="39">
        <v>0</v>
      </c>
      <c r="AW9463" s="39">
        <v>0</v>
      </c>
      <c r="AX9463" s="39">
        <v>0</v>
      </c>
      <c r="AY9463" s="39">
        <v>0</v>
      </c>
      <c r="AZ9463" s="39">
        <v>0</v>
      </c>
      <c r="BA9463" s="39">
        <v>0</v>
      </c>
      <c r="BB9463" s="39">
        <v>0</v>
      </c>
      <c r="BC9463" s="39">
        <v>0</v>
      </c>
      <c r="BD9463" s="38">
        <v>113306</v>
      </c>
      <c r="BE9463" s="38">
        <v>153591</v>
      </c>
      <c r="BF9463" s="38">
        <v>150298</v>
      </c>
      <c r="BG9463" s="38">
        <v>189418</v>
      </c>
      <c r="BH9463" s="38">
        <v>247901</v>
      </c>
      <c r="BI9463" s="38">
        <v>246860</v>
      </c>
      <c r="BJ9463" s="38">
        <v>278833</v>
      </c>
      <c r="BK9463" s="38">
        <v>231005</v>
      </c>
      <c r="BL9463" s="38">
        <v>181385</v>
      </c>
      <c r="BM9463" s="38">
        <v>167659</v>
      </c>
      <c r="BN9463" s="38">
        <v>132547</v>
      </c>
      <c r="BO9463" s="38">
        <v>104944</v>
      </c>
      <c r="BP9463" s="38">
        <v>113306</v>
      </c>
      <c r="BQ9463" s="38">
        <v>153591</v>
      </c>
      <c r="BR9463" s="38">
        <v>150298</v>
      </c>
      <c r="BS9463" s="38">
        <v>189418</v>
      </c>
      <c r="BT9463" s="38">
        <v>247901</v>
      </c>
      <c r="BU9463" s="38">
        <v>246860</v>
      </c>
      <c r="BV9463" s="38">
        <v>278833</v>
      </c>
      <c r="BW9463" s="38">
        <v>231005</v>
      </c>
      <c r="BX9463" s="38">
        <v>181385</v>
      </c>
      <c r="BY9463" s="38">
        <v>167659</v>
      </c>
      <c r="BZ9463" s="38">
        <v>132547</v>
      </c>
      <c r="CA9463" s="38">
        <v>104944</v>
      </c>
      <c r="CB9463" s="38">
        <v>12924.111999999999</v>
      </c>
      <c r="CC9463" s="38">
        <v>17519.264999999999</v>
      </c>
      <c r="CD9463" s="38">
        <v>17143.662</v>
      </c>
      <c r="CE9463" s="38">
        <v>21605.838</v>
      </c>
      <c r="CF9463" s="38">
        <v>28276.63</v>
      </c>
      <c r="CG9463" s="38">
        <v>28157.881000000001</v>
      </c>
      <c r="CH9463" s="38">
        <v>31804.794999999998</v>
      </c>
      <c r="CI9463" s="38">
        <v>26349.394</v>
      </c>
      <c r="CJ9463" s="38">
        <v>20689.474999999999</v>
      </c>
      <c r="CK9463" s="38">
        <v>19123.841</v>
      </c>
      <c r="CL9463" s="38">
        <v>15118.802</v>
      </c>
      <c r="CM9463" s="38">
        <v>11970.305</v>
      </c>
      <c r="CN9463" s="38">
        <v>0</v>
      </c>
      <c r="CO9463" s="38">
        <v>0</v>
      </c>
      <c r="CP9463" s="38">
        <v>2197747</v>
      </c>
      <c r="CQ9463" s="38">
        <v>2197747</v>
      </c>
      <c r="CR9463" s="38">
        <v>250684</v>
      </c>
      <c r="CS9463" s="36">
        <v>2020</v>
      </c>
      <c r="CT9463" s="34" t="str">
        <f>IF(VLOOKUP(O9463,'Cross-Page Data'!$D$4:$F$48,3,FALSE)="natural gas",VLOOKUP(N9463,'Cross-Page Data'!$I$4:$J$19,2,FALSE),IF(VLOOKUP(O9463,'Cross-Page Data'!$D$4:$F$48,3,FALSE)="solar",IF(N9463="PV","solar PV","solar thermal"),IF(VLOOKUP(O9463,'Cross-Page Data'!$D$4:$F$48,3,FALSE)="wind",VLOOKUP(N9463,'Cross-Page Data'!$I$4:$J$19,2,FALSE),IF(VLOOKUP(O9463,'Cross-Page Data'!$D$4:$F$48,3,FALSE)="hydro",VLOOKUP(N9463,'Cross-Page Data'!$I$4:$J$19,2,FALSE),VLOOKUP(O9463,'Cross-Page Data'!$D$4:$F$48,3,FALSE)))))</f>
        <v>solar PV</v>
      </c>
      <c r="CU9463" s="34" t="b">
        <f>INDEX('Cross-Page Data'!$N$14:$N$20,MATCH('923'!M9463,'Cross-Page Data'!$M$14:$M$20,0))</f>
        <v>1</v>
      </c>
    </row>
    <row r="9464" spans="1:99" ht="57" x14ac:dyDescent="0.2">
      <c r="A9464" s="36">
        <v>57710</v>
      </c>
      <c r="B9464" s="37" t="s">
        <v>207</v>
      </c>
      <c r="C9464" s="36" t="s">
        <v>25948</v>
      </c>
      <c r="D9464" s="37" t="s">
        <v>15519</v>
      </c>
      <c r="E9464" s="37" t="s">
        <v>15513</v>
      </c>
      <c r="F9464" s="36">
        <v>61978</v>
      </c>
      <c r="G9464" s="37" t="s">
        <v>94</v>
      </c>
      <c r="H9464" s="37" t="s">
        <v>25960</v>
      </c>
      <c r="I9464" s="37" t="s">
        <v>25965</v>
      </c>
      <c r="J9464" s="37" t="s">
        <v>292</v>
      </c>
      <c r="K9464" s="36">
        <v>22</v>
      </c>
      <c r="L9464" s="36">
        <v>2</v>
      </c>
      <c r="M9464" s="37" t="s">
        <v>453</v>
      </c>
      <c r="N9464" s="37" t="s">
        <v>288</v>
      </c>
      <c r="O9464" s="37" t="s">
        <v>245</v>
      </c>
      <c r="P9464" s="37" t="s">
        <v>281</v>
      </c>
      <c r="Q9464" s="37" t="s">
        <v>25966</v>
      </c>
      <c r="R9464" s="37" t="s">
        <v>7417</v>
      </c>
      <c r="S9464" s="37" t="s">
        <v>25961</v>
      </c>
      <c r="T9464" s="38">
        <v>2743</v>
      </c>
      <c r="U9464" s="38">
        <v>2722</v>
      </c>
      <c r="V9464" s="38">
        <v>2770</v>
      </c>
      <c r="W9464" s="38">
        <v>2718</v>
      </c>
      <c r="X9464" s="38">
        <v>2903</v>
      </c>
      <c r="Y9464" s="38">
        <v>2738</v>
      </c>
      <c r="Z9464" s="38">
        <v>2753</v>
      </c>
      <c r="AA9464" s="38">
        <v>2979</v>
      </c>
      <c r="AB9464" s="38">
        <v>2654</v>
      </c>
      <c r="AC9464" s="38">
        <v>2901</v>
      </c>
      <c r="AD9464" s="38">
        <v>2773</v>
      </c>
      <c r="AE9464" s="38">
        <v>2938</v>
      </c>
      <c r="AF9464" s="38">
        <v>2743</v>
      </c>
      <c r="AG9464" s="38">
        <v>2722</v>
      </c>
      <c r="AH9464" s="38">
        <v>2770</v>
      </c>
      <c r="AI9464" s="38">
        <v>2718</v>
      </c>
      <c r="AJ9464" s="38">
        <v>2903</v>
      </c>
      <c r="AK9464" s="38">
        <v>2738</v>
      </c>
      <c r="AL9464" s="38">
        <v>2753</v>
      </c>
      <c r="AM9464" s="38">
        <v>2979</v>
      </c>
      <c r="AN9464" s="38">
        <v>2654</v>
      </c>
      <c r="AO9464" s="38">
        <v>2901</v>
      </c>
      <c r="AP9464" s="38">
        <v>2773</v>
      </c>
      <c r="AQ9464" s="38">
        <v>2938</v>
      </c>
      <c r="AR9464" s="39">
        <v>0</v>
      </c>
      <c r="AS9464" s="39">
        <v>0</v>
      </c>
      <c r="AT9464" s="39">
        <v>0</v>
      </c>
      <c r="AU9464" s="39">
        <v>0</v>
      </c>
      <c r="AV9464" s="39">
        <v>0</v>
      </c>
      <c r="AW9464" s="39">
        <v>0</v>
      </c>
      <c r="AX9464" s="39">
        <v>0</v>
      </c>
      <c r="AY9464" s="39">
        <v>0</v>
      </c>
      <c r="AZ9464" s="39">
        <v>0</v>
      </c>
      <c r="BA9464" s="39">
        <v>0</v>
      </c>
      <c r="BB9464" s="39">
        <v>0</v>
      </c>
      <c r="BC9464" s="39">
        <v>0</v>
      </c>
      <c r="BD9464" s="38">
        <v>0</v>
      </c>
      <c r="BE9464" s="38">
        <v>0</v>
      </c>
      <c r="BF9464" s="38">
        <v>0</v>
      </c>
      <c r="BG9464" s="38">
        <v>0</v>
      </c>
      <c r="BH9464" s="38">
        <v>0</v>
      </c>
      <c r="BI9464" s="38">
        <v>0</v>
      </c>
      <c r="BJ9464" s="38">
        <v>0</v>
      </c>
      <c r="BK9464" s="38">
        <v>0</v>
      </c>
      <c r="BL9464" s="38">
        <v>0</v>
      </c>
      <c r="BM9464" s="38">
        <v>0</v>
      </c>
      <c r="BN9464" s="38">
        <v>0</v>
      </c>
      <c r="BO9464" s="38">
        <v>0</v>
      </c>
      <c r="BP9464" s="38">
        <v>0</v>
      </c>
      <c r="BQ9464" s="38">
        <v>0</v>
      </c>
      <c r="BR9464" s="38">
        <v>0</v>
      </c>
      <c r="BS9464" s="38">
        <v>0</v>
      </c>
      <c r="BT9464" s="38">
        <v>0</v>
      </c>
      <c r="BU9464" s="38">
        <v>0</v>
      </c>
      <c r="BV9464" s="38">
        <v>0</v>
      </c>
      <c r="BW9464" s="38">
        <v>0</v>
      </c>
      <c r="BX9464" s="38">
        <v>0</v>
      </c>
      <c r="BY9464" s="38">
        <v>0</v>
      </c>
      <c r="BZ9464" s="38">
        <v>0</v>
      </c>
      <c r="CA9464" s="38">
        <v>0</v>
      </c>
      <c r="CB9464" s="38">
        <v>-936.07</v>
      </c>
      <c r="CC9464" s="38">
        <v>-928.97699999999998</v>
      </c>
      <c r="CD9464" s="38">
        <v>-945.35299999999995</v>
      </c>
      <c r="CE9464" s="38">
        <v>-927.36199999999997</v>
      </c>
      <c r="CF9464" s="38">
        <v>-990.74099999999999</v>
      </c>
      <c r="CG9464" s="38">
        <v>-934.15200000000004</v>
      </c>
      <c r="CH9464" s="38">
        <v>-939.31299999999999</v>
      </c>
      <c r="CI9464" s="38">
        <v>-1016.547</v>
      </c>
      <c r="CJ9464" s="38">
        <v>-905.73900000000003</v>
      </c>
      <c r="CK9464" s="38">
        <v>-989.78</v>
      </c>
      <c r="CL9464" s="38">
        <v>-946.22799999999995</v>
      </c>
      <c r="CM9464" s="38">
        <v>-1002.7380000000001</v>
      </c>
      <c r="CN9464" s="38">
        <v>33592</v>
      </c>
      <c r="CO9464" s="38">
        <v>33592</v>
      </c>
      <c r="CP9464" s="38">
        <v>0</v>
      </c>
      <c r="CQ9464" s="38">
        <v>0</v>
      </c>
      <c r="CR9464" s="38">
        <v>-11463</v>
      </c>
      <c r="CS9464" s="36">
        <v>2020</v>
      </c>
      <c r="CT9464" s="34" t="str">
        <f>IF(VLOOKUP(O9464,'Cross-Page Data'!$D$4:$F$48,3,FALSE)="natural gas",VLOOKUP(N9464,'Cross-Page Data'!$I$4:$J$19,2,FALSE),IF(VLOOKUP(O9464,'Cross-Page Data'!$D$4:$F$48,3,FALSE)="solar",IF(N9464="PV","solar PV","solar thermal"),IF(VLOOKUP(O9464,'Cross-Page Data'!$D$4:$F$48,3,FALSE)="wind",VLOOKUP(N9464,'Cross-Page Data'!$I$4:$J$19,2,FALSE),IF(VLOOKUP(O9464,'Cross-Page Data'!$D$4:$F$48,3,FALSE)="hydro",VLOOKUP(N9464,'Cross-Page Data'!$I$4:$J$19,2,FALSE),VLOOKUP(O9464,'Cross-Page Data'!$D$4:$F$48,3,FALSE)))))</f>
        <v>other</v>
      </c>
      <c r="CU9464" s="34" t="b">
        <f>INDEX('Cross-Page Data'!$N$14:$N$20,MATCH('923'!M9464,'Cross-Page Data'!$M$14:$M$20,0))</f>
        <v>1</v>
      </c>
    </row>
    <row r="9465" spans="1:99" ht="29" x14ac:dyDescent="0.2">
      <c r="A9465" s="36">
        <v>57714</v>
      </c>
      <c r="B9465" s="37" t="s">
        <v>207</v>
      </c>
      <c r="C9465" s="36" t="s">
        <v>25948</v>
      </c>
      <c r="D9465" s="37" t="s">
        <v>15516</v>
      </c>
      <c r="E9465" s="37" t="s">
        <v>15516</v>
      </c>
      <c r="F9465" s="36">
        <v>57033</v>
      </c>
      <c r="G9465" s="37" t="s">
        <v>24</v>
      </c>
      <c r="H9465" s="37" t="s">
        <v>25951</v>
      </c>
      <c r="I9465" s="37" t="s">
        <v>16691</v>
      </c>
      <c r="J9465" s="37" t="s">
        <v>292</v>
      </c>
      <c r="K9465" s="36">
        <v>22</v>
      </c>
      <c r="L9465" s="36">
        <v>1</v>
      </c>
      <c r="M9465" s="37" t="s">
        <v>215</v>
      </c>
      <c r="N9465" s="37" t="s">
        <v>206</v>
      </c>
      <c r="O9465" s="37" t="s">
        <v>219</v>
      </c>
      <c r="P9465" s="37" t="s">
        <v>219</v>
      </c>
      <c r="Q9465" s="37" t="s">
        <v>25963</v>
      </c>
      <c r="R9465" s="37" t="s">
        <v>7417</v>
      </c>
      <c r="S9465" s="37" t="s">
        <v>25959</v>
      </c>
      <c r="T9465" s="38">
        <v>0</v>
      </c>
      <c r="U9465" s="38">
        <v>0</v>
      </c>
      <c r="V9465" s="38">
        <v>0</v>
      </c>
      <c r="W9465" s="38">
        <v>0</v>
      </c>
      <c r="X9465" s="38">
        <v>0</v>
      </c>
      <c r="Y9465" s="38">
        <v>0</v>
      </c>
      <c r="Z9465" s="38">
        <v>0</v>
      </c>
      <c r="AA9465" s="38">
        <v>0</v>
      </c>
      <c r="AB9465" s="38">
        <v>0</v>
      </c>
      <c r="AC9465" s="38">
        <v>0</v>
      </c>
      <c r="AD9465" s="38">
        <v>0</v>
      </c>
      <c r="AE9465" s="38">
        <v>1</v>
      </c>
      <c r="AF9465" s="38">
        <v>0</v>
      </c>
      <c r="AG9465" s="38">
        <v>0</v>
      </c>
      <c r="AH9465" s="38">
        <v>0</v>
      </c>
      <c r="AI9465" s="38">
        <v>0</v>
      </c>
      <c r="AJ9465" s="38">
        <v>0</v>
      </c>
      <c r="AK9465" s="38">
        <v>0</v>
      </c>
      <c r="AL9465" s="38">
        <v>0</v>
      </c>
      <c r="AM9465" s="38">
        <v>0</v>
      </c>
      <c r="AN9465" s="38">
        <v>0</v>
      </c>
      <c r="AO9465" s="38">
        <v>0</v>
      </c>
      <c r="AP9465" s="38">
        <v>0</v>
      </c>
      <c r="AQ9465" s="38">
        <v>1</v>
      </c>
      <c r="AR9465" s="39">
        <v>0</v>
      </c>
      <c r="AS9465" s="39">
        <v>0</v>
      </c>
      <c r="AT9465" s="39">
        <v>0</v>
      </c>
      <c r="AU9465" s="39">
        <v>0</v>
      </c>
      <c r="AV9465" s="39">
        <v>0</v>
      </c>
      <c r="AW9465" s="39">
        <v>0</v>
      </c>
      <c r="AX9465" s="39">
        <v>0</v>
      </c>
      <c r="AY9465" s="39">
        <v>0</v>
      </c>
      <c r="AZ9465" s="39">
        <v>0</v>
      </c>
      <c r="BA9465" s="39">
        <v>0</v>
      </c>
      <c r="BB9465" s="39">
        <v>0</v>
      </c>
      <c r="BC9465" s="39">
        <v>1.036</v>
      </c>
      <c r="BD9465" s="38">
        <v>0</v>
      </c>
      <c r="BE9465" s="38">
        <v>0</v>
      </c>
      <c r="BF9465" s="38">
        <v>0</v>
      </c>
      <c r="BG9465" s="38">
        <v>0</v>
      </c>
      <c r="BH9465" s="38">
        <v>0</v>
      </c>
      <c r="BI9465" s="38">
        <v>0</v>
      </c>
      <c r="BJ9465" s="38">
        <v>0</v>
      </c>
      <c r="BK9465" s="38">
        <v>0</v>
      </c>
      <c r="BL9465" s="38">
        <v>0</v>
      </c>
      <c r="BM9465" s="38">
        <v>0</v>
      </c>
      <c r="BN9465" s="38">
        <v>0</v>
      </c>
      <c r="BO9465" s="38">
        <v>1</v>
      </c>
      <c r="BP9465" s="38">
        <v>0</v>
      </c>
      <c r="BQ9465" s="38">
        <v>0</v>
      </c>
      <c r="BR9465" s="38">
        <v>0</v>
      </c>
      <c r="BS9465" s="38">
        <v>0</v>
      </c>
      <c r="BT9465" s="38">
        <v>0</v>
      </c>
      <c r="BU9465" s="38">
        <v>0</v>
      </c>
      <c r="BV9465" s="38">
        <v>0</v>
      </c>
      <c r="BW9465" s="38">
        <v>0</v>
      </c>
      <c r="BX9465" s="38">
        <v>0</v>
      </c>
      <c r="BY9465" s="38">
        <v>0</v>
      </c>
      <c r="BZ9465" s="38">
        <v>0</v>
      </c>
      <c r="CA9465" s="38">
        <v>1</v>
      </c>
      <c r="CB9465" s="38">
        <v>0</v>
      </c>
      <c r="CC9465" s="38">
        <v>0</v>
      </c>
      <c r="CD9465" s="38">
        <v>0</v>
      </c>
      <c r="CE9465" s="38">
        <v>0</v>
      </c>
      <c r="CF9465" s="38">
        <v>0</v>
      </c>
      <c r="CG9465" s="38">
        <v>0</v>
      </c>
      <c r="CH9465" s="38">
        <v>0</v>
      </c>
      <c r="CI9465" s="38">
        <v>0</v>
      </c>
      <c r="CJ9465" s="38">
        <v>0</v>
      </c>
      <c r="CK9465" s="38">
        <v>0</v>
      </c>
      <c r="CL9465" s="38">
        <v>0</v>
      </c>
      <c r="CM9465" s="38">
        <v>0</v>
      </c>
      <c r="CN9465" s="38">
        <v>1</v>
      </c>
      <c r="CO9465" s="38">
        <v>1</v>
      </c>
      <c r="CP9465" s="38">
        <v>1</v>
      </c>
      <c r="CQ9465" s="38">
        <v>1</v>
      </c>
      <c r="CR9465" s="38">
        <v>0</v>
      </c>
      <c r="CS9465" s="36">
        <v>2020</v>
      </c>
      <c r="CT9465" s="34" t="str">
        <f>IF(VLOOKUP(O9465,'Cross-Page Data'!$D$4:$F$48,3,FALSE)="natural gas",VLOOKUP(N9465,'Cross-Page Data'!$I$4:$J$19,2,FALSE),IF(VLOOKUP(O9465,'Cross-Page Data'!$D$4:$F$48,3,FALSE)="solar",IF(N9465="PV","solar PV","solar thermal"),IF(VLOOKUP(O9465,'Cross-Page Data'!$D$4:$F$48,3,FALSE)="wind",VLOOKUP(N9465,'Cross-Page Data'!$I$4:$J$19,2,FALSE),IF(VLOOKUP(O9465,'Cross-Page Data'!$D$4:$F$48,3,FALSE)="hydro",VLOOKUP(N9465,'Cross-Page Data'!$I$4:$J$19,2,FALSE),VLOOKUP(O9465,'Cross-Page Data'!$D$4:$F$48,3,FALSE)))))</f>
        <v>natural gas peaker</v>
      </c>
      <c r="CU9465" s="34" t="b">
        <f>INDEX('Cross-Page Data'!$N$14:$N$20,MATCH('923'!M9465,'Cross-Page Data'!$M$14:$M$20,0))</f>
        <v>1</v>
      </c>
    </row>
    <row r="9466" spans="1:99" ht="71" x14ac:dyDescent="0.2">
      <c r="A9466" s="36">
        <v>57715</v>
      </c>
      <c r="B9466" s="37" t="s">
        <v>207</v>
      </c>
      <c r="C9466" s="36" t="s">
        <v>25948</v>
      </c>
      <c r="D9466" s="37" t="s">
        <v>2794</v>
      </c>
      <c r="E9466" s="37" t="s">
        <v>2795</v>
      </c>
      <c r="F9466" s="36">
        <v>57034</v>
      </c>
      <c r="G9466" s="37" t="s">
        <v>24</v>
      </c>
      <c r="H9466" s="37" t="s">
        <v>25951</v>
      </c>
      <c r="I9466" s="37" t="s">
        <v>16691</v>
      </c>
      <c r="J9466" s="37" t="s">
        <v>292</v>
      </c>
      <c r="K9466" s="36">
        <v>339</v>
      </c>
      <c r="L9466" s="36">
        <v>6</v>
      </c>
      <c r="M9466" s="37" t="s">
        <v>1306</v>
      </c>
      <c r="N9466" s="37" t="s">
        <v>206</v>
      </c>
      <c r="O9466" s="37" t="s">
        <v>219</v>
      </c>
      <c r="P9466" s="37" t="s">
        <v>219</v>
      </c>
      <c r="Q9466" s="37" t="s">
        <v>25963</v>
      </c>
      <c r="R9466" s="37" t="s">
        <v>25979</v>
      </c>
      <c r="S9466" s="37" t="s">
        <v>25959</v>
      </c>
      <c r="T9466" s="38">
        <v>3944</v>
      </c>
      <c r="U9466" s="38">
        <v>4346</v>
      </c>
      <c r="V9466" s="38">
        <v>3170</v>
      </c>
      <c r="W9466" s="38">
        <v>0</v>
      </c>
      <c r="X9466" s="38">
        <v>2788</v>
      </c>
      <c r="Y9466" s="38">
        <v>5506</v>
      </c>
      <c r="Z9466" s="38">
        <v>5463</v>
      </c>
      <c r="AA9466" s="38">
        <v>8584</v>
      </c>
      <c r="AB9466" s="38">
        <v>8485</v>
      </c>
      <c r="AC9466" s="38">
        <v>8255</v>
      </c>
      <c r="AD9466" s="38">
        <v>8781</v>
      </c>
      <c r="AE9466" s="38">
        <v>7773</v>
      </c>
      <c r="AF9466" s="38">
        <v>3944</v>
      </c>
      <c r="AG9466" s="38">
        <v>4346</v>
      </c>
      <c r="AH9466" s="38">
        <v>3170</v>
      </c>
      <c r="AI9466" s="38">
        <v>0</v>
      </c>
      <c r="AJ9466" s="38">
        <v>2788</v>
      </c>
      <c r="AK9466" s="38">
        <v>5506</v>
      </c>
      <c r="AL9466" s="38">
        <v>5463</v>
      </c>
      <c r="AM9466" s="38">
        <v>8584</v>
      </c>
      <c r="AN9466" s="38">
        <v>8485</v>
      </c>
      <c r="AO9466" s="38">
        <v>8255</v>
      </c>
      <c r="AP9466" s="38">
        <v>8781</v>
      </c>
      <c r="AQ9466" s="38">
        <v>7773</v>
      </c>
      <c r="AR9466" s="39">
        <v>1.04</v>
      </c>
      <c r="AS9466" s="39">
        <v>1.04</v>
      </c>
      <c r="AT9466" s="39">
        <v>1.04</v>
      </c>
      <c r="AU9466" s="39">
        <v>0</v>
      </c>
      <c r="AV9466" s="39">
        <v>1.04</v>
      </c>
      <c r="AW9466" s="39">
        <v>1.04</v>
      </c>
      <c r="AX9466" s="39">
        <v>1.018</v>
      </c>
      <c r="AY9466" s="39">
        <v>1.018</v>
      </c>
      <c r="AZ9466" s="39">
        <v>1.02</v>
      </c>
      <c r="BA9466" s="39">
        <v>1.02</v>
      </c>
      <c r="BB9466" s="39">
        <v>1.02</v>
      </c>
      <c r="BC9466" s="39">
        <v>1.02</v>
      </c>
      <c r="BD9466" s="38">
        <v>4102</v>
      </c>
      <c r="BE9466" s="38">
        <v>4520</v>
      </c>
      <c r="BF9466" s="38">
        <v>3297</v>
      </c>
      <c r="BG9466" s="38">
        <v>0</v>
      </c>
      <c r="BH9466" s="38">
        <v>2900</v>
      </c>
      <c r="BI9466" s="38">
        <v>5726</v>
      </c>
      <c r="BJ9466" s="38">
        <v>5561</v>
      </c>
      <c r="BK9466" s="38">
        <v>8739</v>
      </c>
      <c r="BL9466" s="38">
        <v>8655</v>
      </c>
      <c r="BM9466" s="38">
        <v>8420</v>
      </c>
      <c r="BN9466" s="38">
        <v>8957</v>
      </c>
      <c r="BO9466" s="38">
        <v>7928</v>
      </c>
      <c r="BP9466" s="38">
        <v>4102</v>
      </c>
      <c r="BQ9466" s="38">
        <v>4520</v>
      </c>
      <c r="BR9466" s="38">
        <v>3297</v>
      </c>
      <c r="BS9466" s="38">
        <v>0</v>
      </c>
      <c r="BT9466" s="38">
        <v>2900</v>
      </c>
      <c r="BU9466" s="38">
        <v>5726</v>
      </c>
      <c r="BV9466" s="38">
        <v>5561</v>
      </c>
      <c r="BW9466" s="38">
        <v>8739</v>
      </c>
      <c r="BX9466" s="38">
        <v>8655</v>
      </c>
      <c r="BY9466" s="38">
        <v>8420</v>
      </c>
      <c r="BZ9466" s="38">
        <v>8957</v>
      </c>
      <c r="CA9466" s="38">
        <v>7928</v>
      </c>
      <c r="CB9466" s="38">
        <v>311</v>
      </c>
      <c r="CC9466" s="38">
        <v>378</v>
      </c>
      <c r="CD9466" s="38">
        <v>250</v>
      </c>
      <c r="CE9466" s="38">
        <v>0</v>
      </c>
      <c r="CF9466" s="38">
        <v>220</v>
      </c>
      <c r="CG9466" s="38">
        <v>443</v>
      </c>
      <c r="CH9466" s="38">
        <v>439</v>
      </c>
      <c r="CI9466" s="38">
        <v>690</v>
      </c>
      <c r="CJ9466" s="38">
        <v>678</v>
      </c>
      <c r="CK9466" s="38">
        <v>663</v>
      </c>
      <c r="CL9466" s="38">
        <v>708</v>
      </c>
      <c r="CM9466" s="38">
        <v>624</v>
      </c>
      <c r="CN9466" s="38">
        <v>67095</v>
      </c>
      <c r="CO9466" s="38">
        <v>67095</v>
      </c>
      <c r="CP9466" s="38">
        <v>68805</v>
      </c>
      <c r="CQ9466" s="38">
        <v>68805</v>
      </c>
      <c r="CR9466" s="38">
        <v>5404</v>
      </c>
      <c r="CS9466" s="36">
        <v>2020</v>
      </c>
      <c r="CT9466" s="34" t="str">
        <f>IF(VLOOKUP(O9466,'Cross-Page Data'!$D$4:$F$48,3,FALSE)="natural gas",VLOOKUP(N9466,'Cross-Page Data'!$I$4:$J$19,2,FALSE),IF(VLOOKUP(O9466,'Cross-Page Data'!$D$4:$F$48,3,FALSE)="solar",IF(N9466="PV","solar PV","solar thermal"),IF(VLOOKUP(O9466,'Cross-Page Data'!$D$4:$F$48,3,FALSE)="wind",VLOOKUP(N9466,'Cross-Page Data'!$I$4:$J$19,2,FALSE),IF(VLOOKUP(O9466,'Cross-Page Data'!$D$4:$F$48,3,FALSE)="hydro",VLOOKUP(N9466,'Cross-Page Data'!$I$4:$J$19,2,FALSE),VLOOKUP(O9466,'Cross-Page Data'!$D$4:$F$48,3,FALSE)))))</f>
        <v>natural gas peaker</v>
      </c>
      <c r="CU9466" s="34" t="b">
        <f>INDEX('Cross-Page Data'!$N$14:$N$20,MATCH('923'!M9466,'Cross-Page Data'!$M$14:$M$20,0))</f>
        <v>0</v>
      </c>
    </row>
    <row r="9467" spans="1:99" ht="57" x14ac:dyDescent="0.2">
      <c r="A9467" s="36">
        <v>57716</v>
      </c>
      <c r="B9467" s="37" t="s">
        <v>207</v>
      </c>
      <c r="C9467" s="36" t="s">
        <v>25948</v>
      </c>
      <c r="D9467" s="37" t="s">
        <v>15512</v>
      </c>
      <c r="E9467" s="37" t="s">
        <v>15513</v>
      </c>
      <c r="F9467" s="36">
        <v>61978</v>
      </c>
      <c r="G9467" s="37" t="s">
        <v>110</v>
      </c>
      <c r="H9467" s="37" t="s">
        <v>25960</v>
      </c>
      <c r="I9467" s="37" t="s">
        <v>25968</v>
      </c>
      <c r="J9467" s="37" t="s">
        <v>292</v>
      </c>
      <c r="K9467" s="36">
        <v>22</v>
      </c>
      <c r="L9467" s="36">
        <v>2</v>
      </c>
      <c r="M9467" s="37" t="s">
        <v>453</v>
      </c>
      <c r="N9467" s="37" t="s">
        <v>288</v>
      </c>
      <c r="O9467" s="37" t="s">
        <v>245</v>
      </c>
      <c r="P9467" s="37" t="s">
        <v>281</v>
      </c>
      <c r="Q9467" s="37" t="s">
        <v>11016</v>
      </c>
      <c r="R9467" s="37" t="s">
        <v>7417</v>
      </c>
      <c r="S9467" s="37" t="s">
        <v>25961</v>
      </c>
      <c r="T9467" s="38">
        <v>3773</v>
      </c>
      <c r="U9467" s="38">
        <v>3219</v>
      </c>
      <c r="V9467" s="38">
        <v>3548</v>
      </c>
      <c r="W9467" s="38">
        <v>3541</v>
      </c>
      <c r="X9467" s="38">
        <v>3589</v>
      </c>
      <c r="Y9467" s="38">
        <v>3592</v>
      </c>
      <c r="Z9467" s="38">
        <v>3841</v>
      </c>
      <c r="AA9467" s="38">
        <v>3689</v>
      </c>
      <c r="AB9467" s="38">
        <v>3439</v>
      </c>
      <c r="AC9467" s="38">
        <v>3180</v>
      </c>
      <c r="AD9467" s="38">
        <v>3581</v>
      </c>
      <c r="AE9467" s="38">
        <v>3850</v>
      </c>
      <c r="AF9467" s="38">
        <v>3773</v>
      </c>
      <c r="AG9467" s="38">
        <v>3219</v>
      </c>
      <c r="AH9467" s="38">
        <v>3548</v>
      </c>
      <c r="AI9467" s="38">
        <v>3541</v>
      </c>
      <c r="AJ9467" s="38">
        <v>3589</v>
      </c>
      <c r="AK9467" s="38">
        <v>3592</v>
      </c>
      <c r="AL9467" s="38">
        <v>3841</v>
      </c>
      <c r="AM9467" s="38">
        <v>3689</v>
      </c>
      <c r="AN9467" s="38">
        <v>3439</v>
      </c>
      <c r="AO9467" s="38">
        <v>3180</v>
      </c>
      <c r="AP9467" s="38">
        <v>3581</v>
      </c>
      <c r="AQ9467" s="38">
        <v>3850</v>
      </c>
      <c r="AR9467" s="39">
        <v>0</v>
      </c>
      <c r="AS9467" s="39">
        <v>0</v>
      </c>
      <c r="AT9467" s="39">
        <v>0</v>
      </c>
      <c r="AU9467" s="39">
        <v>0</v>
      </c>
      <c r="AV9467" s="39">
        <v>0</v>
      </c>
      <c r="AW9467" s="39">
        <v>0</v>
      </c>
      <c r="AX9467" s="39">
        <v>0</v>
      </c>
      <c r="AY9467" s="39">
        <v>0</v>
      </c>
      <c r="AZ9467" s="39">
        <v>0</v>
      </c>
      <c r="BA9467" s="39">
        <v>0</v>
      </c>
      <c r="BB9467" s="39">
        <v>0</v>
      </c>
      <c r="BC9467" s="39">
        <v>0</v>
      </c>
      <c r="BD9467" s="38">
        <v>0</v>
      </c>
      <c r="BE9467" s="38">
        <v>0</v>
      </c>
      <c r="BF9467" s="38">
        <v>0</v>
      </c>
      <c r="BG9467" s="38">
        <v>0</v>
      </c>
      <c r="BH9467" s="38">
        <v>0</v>
      </c>
      <c r="BI9467" s="38">
        <v>0</v>
      </c>
      <c r="BJ9467" s="38">
        <v>0</v>
      </c>
      <c r="BK9467" s="38">
        <v>0</v>
      </c>
      <c r="BL9467" s="38">
        <v>0</v>
      </c>
      <c r="BM9467" s="38">
        <v>0</v>
      </c>
      <c r="BN9467" s="38">
        <v>0</v>
      </c>
      <c r="BO9467" s="38">
        <v>0</v>
      </c>
      <c r="BP9467" s="38">
        <v>0</v>
      </c>
      <c r="BQ9467" s="38">
        <v>0</v>
      </c>
      <c r="BR9467" s="38">
        <v>0</v>
      </c>
      <c r="BS9467" s="38">
        <v>0</v>
      </c>
      <c r="BT9467" s="38">
        <v>0</v>
      </c>
      <c r="BU9467" s="38">
        <v>0</v>
      </c>
      <c r="BV9467" s="38">
        <v>0</v>
      </c>
      <c r="BW9467" s="38">
        <v>0</v>
      </c>
      <c r="BX9467" s="38">
        <v>0</v>
      </c>
      <c r="BY9467" s="38">
        <v>0</v>
      </c>
      <c r="BZ9467" s="38">
        <v>0</v>
      </c>
      <c r="CA9467" s="38">
        <v>0</v>
      </c>
      <c r="CB9467" s="38">
        <v>-1096.5409999999999</v>
      </c>
      <c r="CC9467" s="38">
        <v>-935.65499999999997</v>
      </c>
      <c r="CD9467" s="38">
        <v>-1031.088</v>
      </c>
      <c r="CE9467" s="38">
        <v>-1029.116</v>
      </c>
      <c r="CF9467" s="38">
        <v>-1043.279</v>
      </c>
      <c r="CG9467" s="38">
        <v>-1044.124</v>
      </c>
      <c r="CH9467" s="38">
        <v>-1116.2950000000001</v>
      </c>
      <c r="CI9467" s="38">
        <v>-1072.066</v>
      </c>
      <c r="CJ9467" s="38">
        <v>-999.64700000000005</v>
      </c>
      <c r="CK9467" s="38">
        <v>-924.36300000000006</v>
      </c>
      <c r="CL9467" s="38">
        <v>-1040.6869999999999</v>
      </c>
      <c r="CM9467" s="38">
        <v>-1119.1389999999999</v>
      </c>
      <c r="CN9467" s="38">
        <v>42842</v>
      </c>
      <c r="CO9467" s="38">
        <v>42842</v>
      </c>
      <c r="CP9467" s="38">
        <v>0</v>
      </c>
      <c r="CQ9467" s="38">
        <v>0</v>
      </c>
      <c r="CR9467" s="38">
        <v>-12452</v>
      </c>
      <c r="CS9467" s="36">
        <v>2020</v>
      </c>
      <c r="CT9467" s="34" t="str">
        <f>IF(VLOOKUP(O9467,'Cross-Page Data'!$D$4:$F$48,3,FALSE)="natural gas",VLOOKUP(N9467,'Cross-Page Data'!$I$4:$J$19,2,FALSE),IF(VLOOKUP(O9467,'Cross-Page Data'!$D$4:$F$48,3,FALSE)="solar",IF(N9467="PV","solar PV","solar thermal"),IF(VLOOKUP(O9467,'Cross-Page Data'!$D$4:$F$48,3,FALSE)="wind",VLOOKUP(N9467,'Cross-Page Data'!$I$4:$J$19,2,FALSE),IF(VLOOKUP(O9467,'Cross-Page Data'!$D$4:$F$48,3,FALSE)="hydro",VLOOKUP(N9467,'Cross-Page Data'!$I$4:$J$19,2,FALSE),VLOOKUP(O9467,'Cross-Page Data'!$D$4:$F$48,3,FALSE)))))</f>
        <v>other</v>
      </c>
      <c r="CU9467" s="34" t="b">
        <f>INDEX('Cross-Page Data'!$N$14:$N$20,MATCH('923'!M9467,'Cross-Page Data'!$M$14:$M$20,0))</f>
        <v>1</v>
      </c>
    </row>
    <row r="9468" spans="1:99" ht="57" x14ac:dyDescent="0.2">
      <c r="A9468" s="36">
        <v>57721</v>
      </c>
      <c r="B9468" s="37" t="s">
        <v>207</v>
      </c>
      <c r="C9468" s="36" t="s">
        <v>25948</v>
      </c>
      <c r="D9468" s="37" t="s">
        <v>2796</v>
      </c>
      <c r="E9468" s="37" t="s">
        <v>1032</v>
      </c>
      <c r="F9468" s="36">
        <v>11806</v>
      </c>
      <c r="G9468" s="37" t="s">
        <v>65</v>
      </c>
      <c r="H9468" s="37" t="s">
        <v>24259</v>
      </c>
      <c r="I9468" s="37" t="s">
        <v>25965</v>
      </c>
      <c r="J9468" s="37" t="s">
        <v>292</v>
      </c>
      <c r="K9468" s="36">
        <v>22</v>
      </c>
      <c r="L9468" s="36">
        <v>1</v>
      </c>
      <c r="M9468" s="37" t="s">
        <v>215</v>
      </c>
      <c r="N9468" s="37" t="s">
        <v>211</v>
      </c>
      <c r="O9468" s="37" t="s">
        <v>212</v>
      </c>
      <c r="P9468" s="37" t="s">
        <v>212</v>
      </c>
      <c r="Q9468" s="37" t="s">
        <v>25964</v>
      </c>
      <c r="R9468" s="37" t="s">
        <v>25979</v>
      </c>
      <c r="S9468" s="37" t="s">
        <v>292</v>
      </c>
      <c r="T9468" s="38">
        <v>0</v>
      </c>
      <c r="U9468" s="38">
        <v>0</v>
      </c>
      <c r="V9468" s="38">
        <v>0</v>
      </c>
      <c r="W9468" s="38">
        <v>0</v>
      </c>
      <c r="X9468" s="38">
        <v>0</v>
      </c>
      <c r="Y9468" s="38">
        <v>0</v>
      </c>
      <c r="Z9468" s="38">
        <v>0</v>
      </c>
      <c r="AA9468" s="38">
        <v>0</v>
      </c>
      <c r="AB9468" s="38">
        <v>0</v>
      </c>
      <c r="AC9468" s="38">
        <v>0</v>
      </c>
      <c r="AD9468" s="38">
        <v>0</v>
      </c>
      <c r="AE9468" s="38">
        <v>0</v>
      </c>
      <c r="AF9468" s="38">
        <v>0</v>
      </c>
      <c r="AG9468" s="38">
        <v>0</v>
      </c>
      <c r="AH9468" s="38">
        <v>0</v>
      </c>
      <c r="AI9468" s="38">
        <v>0</v>
      </c>
      <c r="AJ9468" s="38">
        <v>0</v>
      </c>
      <c r="AK9468" s="38">
        <v>0</v>
      </c>
      <c r="AL9468" s="38">
        <v>0</v>
      </c>
      <c r="AM9468" s="38">
        <v>0</v>
      </c>
      <c r="AN9468" s="38">
        <v>0</v>
      </c>
      <c r="AO9468" s="38">
        <v>0</v>
      </c>
      <c r="AP9468" s="38">
        <v>0</v>
      </c>
      <c r="AQ9468" s="38">
        <v>0</v>
      </c>
      <c r="AR9468" s="39">
        <v>0</v>
      </c>
      <c r="AS9468" s="39">
        <v>0</v>
      </c>
      <c r="AT9468" s="39">
        <v>0</v>
      </c>
      <c r="AU9468" s="39">
        <v>0</v>
      </c>
      <c r="AV9468" s="39">
        <v>0</v>
      </c>
      <c r="AW9468" s="39">
        <v>0</v>
      </c>
      <c r="AX9468" s="39">
        <v>0</v>
      </c>
      <c r="AY9468" s="39">
        <v>0</v>
      </c>
      <c r="AZ9468" s="39">
        <v>0</v>
      </c>
      <c r="BA9468" s="39">
        <v>0</v>
      </c>
      <c r="BB9468" s="39">
        <v>0</v>
      </c>
      <c r="BC9468" s="39">
        <v>0</v>
      </c>
      <c r="BD9468" s="38">
        <v>50586</v>
      </c>
      <c r="BE9468" s="38">
        <v>48254</v>
      </c>
      <c r="BF9468" s="38">
        <v>48175</v>
      </c>
      <c r="BG9468" s="38">
        <v>54057</v>
      </c>
      <c r="BH9468" s="38">
        <v>41766</v>
      </c>
      <c r="BI9468" s="38">
        <v>25012</v>
      </c>
      <c r="BJ9468" s="38">
        <v>25643</v>
      </c>
      <c r="BK9468" s="38">
        <v>25494</v>
      </c>
      <c r="BL9468" s="38">
        <v>34884</v>
      </c>
      <c r="BM9468" s="38">
        <v>29641</v>
      </c>
      <c r="BN9468" s="38">
        <v>54934</v>
      </c>
      <c r="BO9468" s="38">
        <v>53821</v>
      </c>
      <c r="BP9468" s="38">
        <v>50586</v>
      </c>
      <c r="BQ9468" s="38">
        <v>48254</v>
      </c>
      <c r="BR9468" s="38">
        <v>48175</v>
      </c>
      <c r="BS9468" s="38">
        <v>54057</v>
      </c>
      <c r="BT9468" s="38">
        <v>41766</v>
      </c>
      <c r="BU9468" s="38">
        <v>25012</v>
      </c>
      <c r="BV9468" s="38">
        <v>25643</v>
      </c>
      <c r="BW9468" s="38">
        <v>25494</v>
      </c>
      <c r="BX9468" s="38">
        <v>34884</v>
      </c>
      <c r="BY9468" s="38">
        <v>29641</v>
      </c>
      <c r="BZ9468" s="38">
        <v>54934</v>
      </c>
      <c r="CA9468" s="38">
        <v>53821</v>
      </c>
      <c r="CB9468" s="38">
        <v>5770</v>
      </c>
      <c r="CC9468" s="38">
        <v>5504</v>
      </c>
      <c r="CD9468" s="38">
        <v>5495</v>
      </c>
      <c r="CE9468" s="38">
        <v>6166</v>
      </c>
      <c r="CF9468" s="38">
        <v>4764</v>
      </c>
      <c r="CG9468" s="38">
        <v>2853</v>
      </c>
      <c r="CH9468" s="38">
        <v>2925</v>
      </c>
      <c r="CI9468" s="38">
        <v>2908</v>
      </c>
      <c r="CJ9468" s="38">
        <v>3979</v>
      </c>
      <c r="CK9468" s="38">
        <v>3381</v>
      </c>
      <c r="CL9468" s="38">
        <v>6266</v>
      </c>
      <c r="CM9468" s="38">
        <v>6139</v>
      </c>
      <c r="CN9468" s="38">
        <v>0</v>
      </c>
      <c r="CO9468" s="38">
        <v>0</v>
      </c>
      <c r="CP9468" s="38">
        <v>492267</v>
      </c>
      <c r="CQ9468" s="38">
        <v>492267</v>
      </c>
      <c r="CR9468" s="38">
        <v>56150</v>
      </c>
      <c r="CS9468" s="36">
        <v>2020</v>
      </c>
      <c r="CT9468" s="34" t="str">
        <f>IF(VLOOKUP(O9468,'Cross-Page Data'!$D$4:$F$48,3,FALSE)="natural gas",VLOOKUP(N9468,'Cross-Page Data'!$I$4:$J$19,2,FALSE),IF(VLOOKUP(O9468,'Cross-Page Data'!$D$4:$F$48,3,FALSE)="solar",IF(N9468="PV","solar PV","solar thermal"),IF(VLOOKUP(O9468,'Cross-Page Data'!$D$4:$F$48,3,FALSE)="wind",VLOOKUP(N9468,'Cross-Page Data'!$I$4:$J$19,2,FALSE),IF(VLOOKUP(O9468,'Cross-Page Data'!$D$4:$F$48,3,FALSE)="hydro",VLOOKUP(N9468,'Cross-Page Data'!$I$4:$J$19,2,FALSE),VLOOKUP(O9468,'Cross-Page Data'!$D$4:$F$48,3,FALSE)))))</f>
        <v>onshore wind</v>
      </c>
      <c r="CU9468" s="34" t="b">
        <f>INDEX('Cross-Page Data'!$N$14:$N$20,MATCH('923'!M9468,'Cross-Page Data'!$M$14:$M$20,0))</f>
        <v>1</v>
      </c>
    </row>
    <row r="9469" spans="1:99" ht="85" x14ac:dyDescent="0.2">
      <c r="A9469" s="36">
        <v>57722</v>
      </c>
      <c r="B9469" s="37" t="s">
        <v>207</v>
      </c>
      <c r="C9469" s="36" t="s">
        <v>25948</v>
      </c>
      <c r="D9469" s="37" t="s">
        <v>15505</v>
      </c>
      <c r="E9469" s="37" t="s">
        <v>2960</v>
      </c>
      <c r="F9469" s="36">
        <v>60025</v>
      </c>
      <c r="G9469" s="37" t="s">
        <v>24</v>
      </c>
      <c r="H9469" s="37" t="s">
        <v>25951</v>
      </c>
      <c r="I9469" s="37" t="s">
        <v>16691</v>
      </c>
      <c r="J9469" s="37" t="s">
        <v>292</v>
      </c>
      <c r="K9469" s="36">
        <v>22</v>
      </c>
      <c r="L9469" s="36">
        <v>2</v>
      </c>
      <c r="M9469" s="37" t="s">
        <v>453</v>
      </c>
      <c r="N9469" s="37" t="s">
        <v>237</v>
      </c>
      <c r="O9469" s="37" t="s">
        <v>238</v>
      </c>
      <c r="P9469" s="37" t="s">
        <v>238</v>
      </c>
      <c r="Q9469" s="37" t="s">
        <v>25963</v>
      </c>
      <c r="R9469" s="37" t="s">
        <v>7417</v>
      </c>
      <c r="S9469" s="37" t="s">
        <v>292</v>
      </c>
      <c r="T9469" s="38">
        <v>0</v>
      </c>
      <c r="U9469" s="38">
        <v>0</v>
      </c>
      <c r="V9469" s="38">
        <v>0</v>
      </c>
      <c r="W9469" s="38">
        <v>0</v>
      </c>
      <c r="X9469" s="38">
        <v>0</v>
      </c>
      <c r="Y9469" s="38">
        <v>0</v>
      </c>
      <c r="Z9469" s="38">
        <v>0</v>
      </c>
      <c r="AA9469" s="38">
        <v>0</v>
      </c>
      <c r="AB9469" s="38">
        <v>0</v>
      </c>
      <c r="AC9469" s="38">
        <v>0</v>
      </c>
      <c r="AD9469" s="38">
        <v>0</v>
      </c>
      <c r="AE9469" s="38">
        <v>0</v>
      </c>
      <c r="AF9469" s="38">
        <v>0</v>
      </c>
      <c r="AG9469" s="38">
        <v>0</v>
      </c>
      <c r="AH9469" s="38">
        <v>0</v>
      </c>
      <c r="AI9469" s="38">
        <v>0</v>
      </c>
      <c r="AJ9469" s="38">
        <v>0</v>
      </c>
      <c r="AK9469" s="38">
        <v>0</v>
      </c>
      <c r="AL9469" s="38">
        <v>0</v>
      </c>
      <c r="AM9469" s="38">
        <v>0</v>
      </c>
      <c r="AN9469" s="38">
        <v>0</v>
      </c>
      <c r="AO9469" s="38">
        <v>0</v>
      </c>
      <c r="AP9469" s="38">
        <v>0</v>
      </c>
      <c r="AQ9469" s="38">
        <v>0</v>
      </c>
      <c r="AR9469" s="39">
        <v>0</v>
      </c>
      <c r="AS9469" s="39">
        <v>0</v>
      </c>
      <c r="AT9469" s="39">
        <v>0</v>
      </c>
      <c r="AU9469" s="39">
        <v>0</v>
      </c>
      <c r="AV9469" s="39">
        <v>0</v>
      </c>
      <c r="AW9469" s="39">
        <v>0</v>
      </c>
      <c r="AX9469" s="39">
        <v>0</v>
      </c>
      <c r="AY9469" s="39">
        <v>0</v>
      </c>
      <c r="AZ9469" s="39">
        <v>0</v>
      </c>
      <c r="BA9469" s="39">
        <v>0</v>
      </c>
      <c r="BB9469" s="39">
        <v>0</v>
      </c>
      <c r="BC9469" s="39">
        <v>0</v>
      </c>
      <c r="BD9469" s="38">
        <v>4065</v>
      </c>
      <c r="BE9469" s="38">
        <v>5511</v>
      </c>
      <c r="BF9469" s="38">
        <v>5392</v>
      </c>
      <c r="BG9469" s="38">
        <v>6796</v>
      </c>
      <c r="BH9469" s="38">
        <v>8894</v>
      </c>
      <c r="BI9469" s="38">
        <v>8857</v>
      </c>
      <c r="BJ9469" s="38">
        <v>10004</v>
      </c>
      <c r="BK9469" s="38">
        <v>8288</v>
      </c>
      <c r="BL9469" s="38">
        <v>6508</v>
      </c>
      <c r="BM9469" s="38">
        <v>6015</v>
      </c>
      <c r="BN9469" s="38">
        <v>4755</v>
      </c>
      <c r="BO9469" s="38">
        <v>3765</v>
      </c>
      <c r="BP9469" s="38">
        <v>4065</v>
      </c>
      <c r="BQ9469" s="38">
        <v>5511</v>
      </c>
      <c r="BR9469" s="38">
        <v>5392</v>
      </c>
      <c r="BS9469" s="38">
        <v>6796</v>
      </c>
      <c r="BT9469" s="38">
        <v>8894</v>
      </c>
      <c r="BU9469" s="38">
        <v>8857</v>
      </c>
      <c r="BV9469" s="38">
        <v>10004</v>
      </c>
      <c r="BW9469" s="38">
        <v>8288</v>
      </c>
      <c r="BX9469" s="38">
        <v>6508</v>
      </c>
      <c r="BY9469" s="38">
        <v>6015</v>
      </c>
      <c r="BZ9469" s="38">
        <v>4755</v>
      </c>
      <c r="CA9469" s="38">
        <v>3765</v>
      </c>
      <c r="CB9469" s="38">
        <v>463.68900000000002</v>
      </c>
      <c r="CC9469" s="38">
        <v>628.553</v>
      </c>
      <c r="CD9469" s="38">
        <v>615.07799999999997</v>
      </c>
      <c r="CE9469" s="38">
        <v>775.17100000000005</v>
      </c>
      <c r="CF9469" s="38">
        <v>1014.504</v>
      </c>
      <c r="CG9469" s="38">
        <v>1010.244</v>
      </c>
      <c r="CH9469" s="38">
        <v>1141.087</v>
      </c>
      <c r="CI9469" s="38">
        <v>945.35900000000004</v>
      </c>
      <c r="CJ9469" s="38">
        <v>742.29399999999998</v>
      </c>
      <c r="CK9469" s="38">
        <v>686.12199999999996</v>
      </c>
      <c r="CL9469" s="38">
        <v>542.42999999999995</v>
      </c>
      <c r="CM9469" s="38">
        <v>429.46899999999999</v>
      </c>
      <c r="CN9469" s="38">
        <v>0</v>
      </c>
      <c r="CO9469" s="38">
        <v>0</v>
      </c>
      <c r="CP9469" s="38">
        <v>78850</v>
      </c>
      <c r="CQ9469" s="38">
        <v>78850</v>
      </c>
      <c r="CR9469" s="38">
        <v>8994</v>
      </c>
      <c r="CS9469" s="36">
        <v>2020</v>
      </c>
      <c r="CT9469" s="34" t="str">
        <f>IF(VLOOKUP(O9469,'Cross-Page Data'!$D$4:$F$48,3,FALSE)="natural gas",VLOOKUP(N9469,'Cross-Page Data'!$I$4:$J$19,2,FALSE),IF(VLOOKUP(O9469,'Cross-Page Data'!$D$4:$F$48,3,FALSE)="solar",IF(N9469="PV","solar PV","solar thermal"),IF(VLOOKUP(O9469,'Cross-Page Data'!$D$4:$F$48,3,FALSE)="wind",VLOOKUP(N9469,'Cross-Page Data'!$I$4:$J$19,2,FALSE),IF(VLOOKUP(O9469,'Cross-Page Data'!$D$4:$F$48,3,FALSE)="hydro",VLOOKUP(N9469,'Cross-Page Data'!$I$4:$J$19,2,FALSE),VLOOKUP(O9469,'Cross-Page Data'!$D$4:$F$48,3,FALSE)))))</f>
        <v>solar PV</v>
      </c>
      <c r="CU9469" s="34" t="b">
        <f>INDEX('Cross-Page Data'!$N$14:$N$20,MATCH('923'!M9469,'Cross-Page Data'!$M$14:$M$20,0))</f>
        <v>1</v>
      </c>
    </row>
    <row r="9470" spans="1:99" ht="71" x14ac:dyDescent="0.2">
      <c r="A9470" s="36">
        <v>57723</v>
      </c>
      <c r="B9470" s="37" t="s">
        <v>207</v>
      </c>
      <c r="C9470" s="36" t="s">
        <v>25948</v>
      </c>
      <c r="D9470" s="37" t="s">
        <v>15503</v>
      </c>
      <c r="E9470" s="37" t="s">
        <v>15504</v>
      </c>
      <c r="F9470" s="36">
        <v>56976</v>
      </c>
      <c r="G9470" s="37" t="s">
        <v>89</v>
      </c>
      <c r="H9470" s="37" t="s">
        <v>25960</v>
      </c>
      <c r="I9470" s="37" t="s">
        <v>25968</v>
      </c>
      <c r="J9470" s="37" t="s">
        <v>292</v>
      </c>
      <c r="K9470" s="36">
        <v>22</v>
      </c>
      <c r="L9470" s="36">
        <v>2</v>
      </c>
      <c r="M9470" s="37" t="s">
        <v>453</v>
      </c>
      <c r="N9470" s="37" t="s">
        <v>237</v>
      </c>
      <c r="O9470" s="37" t="s">
        <v>238</v>
      </c>
      <c r="P9470" s="37" t="s">
        <v>238</v>
      </c>
      <c r="Q9470" s="37" t="s">
        <v>11016</v>
      </c>
      <c r="R9470" s="37" t="s">
        <v>7417</v>
      </c>
      <c r="S9470" s="37" t="s">
        <v>292</v>
      </c>
      <c r="T9470" s="38">
        <v>0</v>
      </c>
      <c r="U9470" s="38">
        <v>0</v>
      </c>
      <c r="V9470" s="38">
        <v>0</v>
      </c>
      <c r="W9470" s="38">
        <v>0</v>
      </c>
      <c r="X9470" s="38">
        <v>0</v>
      </c>
      <c r="Y9470" s="38">
        <v>0</v>
      </c>
      <c r="Z9470" s="38">
        <v>0</v>
      </c>
      <c r="AA9470" s="38">
        <v>0</v>
      </c>
      <c r="AB9470" s="38">
        <v>0</v>
      </c>
      <c r="AC9470" s="38">
        <v>0</v>
      </c>
      <c r="AD9470" s="38">
        <v>0</v>
      </c>
      <c r="AE9470" s="38">
        <v>0</v>
      </c>
      <c r="AF9470" s="38">
        <v>0</v>
      </c>
      <c r="AG9470" s="38">
        <v>0</v>
      </c>
      <c r="AH9470" s="38">
        <v>0</v>
      </c>
      <c r="AI9470" s="38">
        <v>0</v>
      </c>
      <c r="AJ9470" s="38">
        <v>0</v>
      </c>
      <c r="AK9470" s="38">
        <v>0</v>
      </c>
      <c r="AL9470" s="38">
        <v>0</v>
      </c>
      <c r="AM9470" s="38">
        <v>0</v>
      </c>
      <c r="AN9470" s="38">
        <v>0</v>
      </c>
      <c r="AO9470" s="38">
        <v>0</v>
      </c>
      <c r="AP9470" s="38">
        <v>0</v>
      </c>
      <c r="AQ9470" s="38">
        <v>0</v>
      </c>
      <c r="AR9470" s="39">
        <v>0</v>
      </c>
      <c r="AS9470" s="39">
        <v>0</v>
      </c>
      <c r="AT9470" s="39">
        <v>0</v>
      </c>
      <c r="AU9470" s="39">
        <v>0</v>
      </c>
      <c r="AV9470" s="39">
        <v>0</v>
      </c>
      <c r="AW9470" s="39">
        <v>0</v>
      </c>
      <c r="AX9470" s="39">
        <v>0</v>
      </c>
      <c r="AY9470" s="39">
        <v>0</v>
      </c>
      <c r="AZ9470" s="39">
        <v>0</v>
      </c>
      <c r="BA9470" s="39">
        <v>0</v>
      </c>
      <c r="BB9470" s="39">
        <v>0</v>
      </c>
      <c r="BC9470" s="39">
        <v>0</v>
      </c>
      <c r="BD9470" s="38">
        <v>3202</v>
      </c>
      <c r="BE9470" s="38">
        <v>3598</v>
      </c>
      <c r="BF9470" s="38">
        <v>5153</v>
      </c>
      <c r="BG9470" s="38">
        <v>5359</v>
      </c>
      <c r="BH9470" s="38">
        <v>7013</v>
      </c>
      <c r="BI9470" s="38">
        <v>7362</v>
      </c>
      <c r="BJ9470" s="38">
        <v>6934</v>
      </c>
      <c r="BK9470" s="38">
        <v>5991</v>
      </c>
      <c r="BL9470" s="38">
        <v>5505</v>
      </c>
      <c r="BM9470" s="38">
        <v>3975</v>
      </c>
      <c r="BN9470" s="38">
        <v>3648</v>
      </c>
      <c r="BO9470" s="38">
        <v>2526</v>
      </c>
      <c r="BP9470" s="38">
        <v>3202</v>
      </c>
      <c r="BQ9470" s="38">
        <v>3598</v>
      </c>
      <c r="BR9470" s="38">
        <v>5153</v>
      </c>
      <c r="BS9470" s="38">
        <v>5359</v>
      </c>
      <c r="BT9470" s="38">
        <v>7013</v>
      </c>
      <c r="BU9470" s="38">
        <v>7362</v>
      </c>
      <c r="BV9470" s="38">
        <v>6934</v>
      </c>
      <c r="BW9470" s="38">
        <v>5991</v>
      </c>
      <c r="BX9470" s="38">
        <v>5505</v>
      </c>
      <c r="BY9470" s="38">
        <v>3975</v>
      </c>
      <c r="BZ9470" s="38">
        <v>3648</v>
      </c>
      <c r="CA9470" s="38">
        <v>2526</v>
      </c>
      <c r="CB9470" s="38">
        <v>365.28</v>
      </c>
      <c r="CC9470" s="38">
        <v>410.39299999999997</v>
      </c>
      <c r="CD9470" s="38">
        <v>587.77700000000004</v>
      </c>
      <c r="CE9470" s="38">
        <v>611.22299999999996</v>
      </c>
      <c r="CF9470" s="38">
        <v>799.92700000000002</v>
      </c>
      <c r="CG9470" s="38">
        <v>839.70500000000004</v>
      </c>
      <c r="CH9470" s="38">
        <v>790.87099999999998</v>
      </c>
      <c r="CI9470" s="38">
        <v>683.34100000000001</v>
      </c>
      <c r="CJ9470" s="38">
        <v>627.87800000000004</v>
      </c>
      <c r="CK9470" s="38">
        <v>453.40499999999997</v>
      </c>
      <c r="CL9470" s="38">
        <v>416.05200000000002</v>
      </c>
      <c r="CM9470" s="38">
        <v>288.14800000000002</v>
      </c>
      <c r="CN9470" s="38">
        <v>0</v>
      </c>
      <c r="CO9470" s="38">
        <v>0</v>
      </c>
      <c r="CP9470" s="38">
        <v>60266</v>
      </c>
      <c r="CQ9470" s="38">
        <v>60266</v>
      </c>
      <c r="CR9470" s="38">
        <v>6874</v>
      </c>
      <c r="CS9470" s="36">
        <v>2020</v>
      </c>
      <c r="CT9470" s="34" t="str">
        <f>IF(VLOOKUP(O9470,'Cross-Page Data'!$D$4:$F$48,3,FALSE)="natural gas",VLOOKUP(N9470,'Cross-Page Data'!$I$4:$J$19,2,FALSE),IF(VLOOKUP(O9470,'Cross-Page Data'!$D$4:$F$48,3,FALSE)="solar",IF(N9470="PV","solar PV","solar thermal"),IF(VLOOKUP(O9470,'Cross-Page Data'!$D$4:$F$48,3,FALSE)="wind",VLOOKUP(N9470,'Cross-Page Data'!$I$4:$J$19,2,FALSE),IF(VLOOKUP(O9470,'Cross-Page Data'!$D$4:$F$48,3,FALSE)="hydro",VLOOKUP(N9470,'Cross-Page Data'!$I$4:$J$19,2,FALSE),VLOOKUP(O9470,'Cross-Page Data'!$D$4:$F$48,3,FALSE)))))</f>
        <v>solar PV</v>
      </c>
      <c r="CU9470" s="34" t="b">
        <f>INDEX('Cross-Page Data'!$N$14:$N$20,MATCH('923'!M9470,'Cross-Page Data'!$M$14:$M$20,0))</f>
        <v>1</v>
      </c>
    </row>
    <row r="9471" spans="1:99" ht="57" x14ac:dyDescent="0.2">
      <c r="A9471" s="36">
        <v>57724</v>
      </c>
      <c r="B9471" s="37" t="s">
        <v>207</v>
      </c>
      <c r="C9471" s="36" t="s">
        <v>25948</v>
      </c>
      <c r="D9471" s="37" t="s">
        <v>15502</v>
      </c>
      <c r="E9471" s="37" t="s">
        <v>12254</v>
      </c>
      <c r="F9471" s="36">
        <v>15477</v>
      </c>
      <c r="G9471" s="37" t="s">
        <v>89</v>
      </c>
      <c r="H9471" s="37" t="s">
        <v>25960</v>
      </c>
      <c r="I9471" s="37" t="s">
        <v>25968</v>
      </c>
      <c r="J9471" s="37" t="s">
        <v>292</v>
      </c>
      <c r="K9471" s="36">
        <v>22</v>
      </c>
      <c r="L9471" s="36">
        <v>1</v>
      </c>
      <c r="M9471" s="37" t="s">
        <v>215</v>
      </c>
      <c r="N9471" s="37" t="s">
        <v>237</v>
      </c>
      <c r="O9471" s="37" t="s">
        <v>238</v>
      </c>
      <c r="P9471" s="37" t="s">
        <v>238</v>
      </c>
      <c r="Q9471" s="37" t="s">
        <v>11016</v>
      </c>
      <c r="R9471" s="37" t="s">
        <v>7417</v>
      </c>
      <c r="S9471" s="37" t="s">
        <v>292</v>
      </c>
      <c r="T9471" s="38">
        <v>0</v>
      </c>
      <c r="U9471" s="38">
        <v>0</v>
      </c>
      <c r="V9471" s="38">
        <v>0</v>
      </c>
      <c r="W9471" s="38">
        <v>0</v>
      </c>
      <c r="X9471" s="38">
        <v>0</v>
      </c>
      <c r="Y9471" s="38">
        <v>0</v>
      </c>
      <c r="Z9471" s="38">
        <v>0</v>
      </c>
      <c r="AA9471" s="38">
        <v>0</v>
      </c>
      <c r="AB9471" s="38">
        <v>0</v>
      </c>
      <c r="AC9471" s="38">
        <v>0</v>
      </c>
      <c r="AD9471" s="38">
        <v>0</v>
      </c>
      <c r="AE9471" s="38">
        <v>0</v>
      </c>
      <c r="AF9471" s="38">
        <v>0</v>
      </c>
      <c r="AG9471" s="38">
        <v>0</v>
      </c>
      <c r="AH9471" s="38">
        <v>0</v>
      </c>
      <c r="AI9471" s="38">
        <v>0</v>
      </c>
      <c r="AJ9471" s="38">
        <v>0</v>
      </c>
      <c r="AK9471" s="38">
        <v>0</v>
      </c>
      <c r="AL9471" s="38">
        <v>0</v>
      </c>
      <c r="AM9471" s="38">
        <v>0</v>
      </c>
      <c r="AN9471" s="38">
        <v>0</v>
      </c>
      <c r="AO9471" s="38">
        <v>0</v>
      </c>
      <c r="AP9471" s="38">
        <v>0</v>
      </c>
      <c r="AQ9471" s="38">
        <v>0</v>
      </c>
      <c r="AR9471" s="39">
        <v>0</v>
      </c>
      <c r="AS9471" s="39">
        <v>0</v>
      </c>
      <c r="AT9471" s="39">
        <v>0</v>
      </c>
      <c r="AU9471" s="39">
        <v>0</v>
      </c>
      <c r="AV9471" s="39">
        <v>0</v>
      </c>
      <c r="AW9471" s="39">
        <v>0</v>
      </c>
      <c r="AX9471" s="39">
        <v>0</v>
      </c>
      <c r="AY9471" s="39">
        <v>0</v>
      </c>
      <c r="AZ9471" s="39">
        <v>0</v>
      </c>
      <c r="BA9471" s="39">
        <v>0</v>
      </c>
      <c r="BB9471" s="39">
        <v>0</v>
      </c>
      <c r="BC9471" s="39">
        <v>0</v>
      </c>
      <c r="BD9471" s="38">
        <v>1816</v>
      </c>
      <c r="BE9471" s="38">
        <v>2040</v>
      </c>
      <c r="BF9471" s="38">
        <v>2921</v>
      </c>
      <c r="BG9471" s="38">
        <v>3038</v>
      </c>
      <c r="BH9471" s="38">
        <v>3976</v>
      </c>
      <c r="BI9471" s="38">
        <v>4173</v>
      </c>
      <c r="BJ9471" s="38">
        <v>3931</v>
      </c>
      <c r="BK9471" s="38">
        <v>3396</v>
      </c>
      <c r="BL9471" s="38">
        <v>3121</v>
      </c>
      <c r="BM9471" s="38">
        <v>2254</v>
      </c>
      <c r="BN9471" s="38">
        <v>2068</v>
      </c>
      <c r="BO9471" s="38">
        <v>1432</v>
      </c>
      <c r="BP9471" s="38">
        <v>1816</v>
      </c>
      <c r="BQ9471" s="38">
        <v>2040</v>
      </c>
      <c r="BR9471" s="38">
        <v>2921</v>
      </c>
      <c r="BS9471" s="38">
        <v>3038</v>
      </c>
      <c r="BT9471" s="38">
        <v>3976</v>
      </c>
      <c r="BU9471" s="38">
        <v>4173</v>
      </c>
      <c r="BV9471" s="38">
        <v>3931</v>
      </c>
      <c r="BW9471" s="38">
        <v>3396</v>
      </c>
      <c r="BX9471" s="38">
        <v>3121</v>
      </c>
      <c r="BY9471" s="38">
        <v>2254</v>
      </c>
      <c r="BZ9471" s="38">
        <v>2068</v>
      </c>
      <c r="CA9471" s="38">
        <v>1432</v>
      </c>
      <c r="CB9471" s="38">
        <v>207.084</v>
      </c>
      <c r="CC9471" s="38">
        <v>232.65899999999999</v>
      </c>
      <c r="CD9471" s="38">
        <v>333.22199999999998</v>
      </c>
      <c r="CE9471" s="38">
        <v>346.51400000000001</v>
      </c>
      <c r="CF9471" s="38">
        <v>453.49299999999999</v>
      </c>
      <c r="CG9471" s="38">
        <v>476.04399999999998</v>
      </c>
      <c r="CH9471" s="38">
        <v>448.36</v>
      </c>
      <c r="CI9471" s="38">
        <v>387.399</v>
      </c>
      <c r="CJ9471" s="38">
        <v>355.95600000000002</v>
      </c>
      <c r="CK9471" s="38">
        <v>257.04399999999998</v>
      </c>
      <c r="CL9471" s="38">
        <v>235.86799999999999</v>
      </c>
      <c r="CM9471" s="38">
        <v>163.357</v>
      </c>
      <c r="CN9471" s="38">
        <v>0</v>
      </c>
      <c r="CO9471" s="38">
        <v>0</v>
      </c>
      <c r="CP9471" s="38">
        <v>34166</v>
      </c>
      <c r="CQ9471" s="38">
        <v>34166</v>
      </c>
      <c r="CR9471" s="38">
        <v>3897</v>
      </c>
      <c r="CS9471" s="36">
        <v>2020</v>
      </c>
      <c r="CT9471" s="34" t="str">
        <f>IF(VLOOKUP(O9471,'Cross-Page Data'!$D$4:$F$48,3,FALSE)="natural gas",VLOOKUP(N9471,'Cross-Page Data'!$I$4:$J$19,2,FALSE),IF(VLOOKUP(O9471,'Cross-Page Data'!$D$4:$F$48,3,FALSE)="solar",IF(N9471="PV","solar PV","solar thermal"),IF(VLOOKUP(O9471,'Cross-Page Data'!$D$4:$F$48,3,FALSE)="wind",VLOOKUP(N9471,'Cross-Page Data'!$I$4:$J$19,2,FALSE),IF(VLOOKUP(O9471,'Cross-Page Data'!$D$4:$F$48,3,FALSE)="hydro",VLOOKUP(N9471,'Cross-Page Data'!$I$4:$J$19,2,FALSE),VLOOKUP(O9471,'Cross-Page Data'!$D$4:$F$48,3,FALSE)))))</f>
        <v>solar PV</v>
      </c>
      <c r="CU9471" s="34" t="b">
        <f>INDEX('Cross-Page Data'!$N$14:$N$20,MATCH('923'!M9471,'Cross-Page Data'!$M$14:$M$20,0))</f>
        <v>1</v>
      </c>
    </row>
    <row r="9472" spans="1:99" ht="71" x14ac:dyDescent="0.2">
      <c r="A9472" s="36">
        <v>57725</v>
      </c>
      <c r="B9472" s="37" t="s">
        <v>207</v>
      </c>
      <c r="C9472" s="36" t="s">
        <v>25948</v>
      </c>
      <c r="D9472" s="37" t="s">
        <v>15500</v>
      </c>
      <c r="E9472" s="37" t="s">
        <v>2517</v>
      </c>
      <c r="F9472" s="36">
        <v>57170</v>
      </c>
      <c r="G9472" s="37" t="s">
        <v>24</v>
      </c>
      <c r="H9472" s="37" t="s">
        <v>25951</v>
      </c>
      <c r="I9472" s="37" t="s">
        <v>16691</v>
      </c>
      <c r="J9472" s="37" t="s">
        <v>292</v>
      </c>
      <c r="K9472" s="36">
        <v>22</v>
      </c>
      <c r="L9472" s="36">
        <v>2</v>
      </c>
      <c r="M9472" s="37" t="s">
        <v>453</v>
      </c>
      <c r="N9472" s="37" t="s">
        <v>211</v>
      </c>
      <c r="O9472" s="37" t="s">
        <v>212</v>
      </c>
      <c r="P9472" s="37" t="s">
        <v>212</v>
      </c>
      <c r="Q9472" s="37" t="s">
        <v>25963</v>
      </c>
      <c r="R9472" s="37" t="s">
        <v>7417</v>
      </c>
      <c r="S9472" s="37" t="s">
        <v>292</v>
      </c>
      <c r="T9472" s="38">
        <v>0</v>
      </c>
      <c r="U9472" s="38">
        <v>0</v>
      </c>
      <c r="V9472" s="38">
        <v>0</v>
      </c>
      <c r="W9472" s="38">
        <v>0</v>
      </c>
      <c r="X9472" s="38">
        <v>0</v>
      </c>
      <c r="Y9472" s="38">
        <v>0</v>
      </c>
      <c r="Z9472" s="38">
        <v>0</v>
      </c>
      <c r="AA9472" s="38">
        <v>0</v>
      </c>
      <c r="AB9472" s="38">
        <v>0</v>
      </c>
      <c r="AC9472" s="38">
        <v>0</v>
      </c>
      <c r="AD9472" s="38">
        <v>0</v>
      </c>
      <c r="AE9472" s="38">
        <v>0</v>
      </c>
      <c r="AF9472" s="38">
        <v>0</v>
      </c>
      <c r="AG9472" s="38">
        <v>0</v>
      </c>
      <c r="AH9472" s="38">
        <v>0</v>
      </c>
      <c r="AI9472" s="38">
        <v>0</v>
      </c>
      <c r="AJ9472" s="38">
        <v>0</v>
      </c>
      <c r="AK9472" s="38">
        <v>0</v>
      </c>
      <c r="AL9472" s="38">
        <v>0</v>
      </c>
      <c r="AM9472" s="38">
        <v>0</v>
      </c>
      <c r="AN9472" s="38">
        <v>0</v>
      </c>
      <c r="AO9472" s="38">
        <v>0</v>
      </c>
      <c r="AP9472" s="38">
        <v>0</v>
      </c>
      <c r="AQ9472" s="38">
        <v>0</v>
      </c>
      <c r="AR9472" s="39">
        <v>0</v>
      </c>
      <c r="AS9472" s="39">
        <v>0</v>
      </c>
      <c r="AT9472" s="39">
        <v>0</v>
      </c>
      <c r="AU9472" s="39">
        <v>0</v>
      </c>
      <c r="AV9472" s="39">
        <v>0</v>
      </c>
      <c r="AW9472" s="39">
        <v>0</v>
      </c>
      <c r="AX9472" s="39">
        <v>0</v>
      </c>
      <c r="AY9472" s="39">
        <v>0</v>
      </c>
      <c r="AZ9472" s="39">
        <v>0</v>
      </c>
      <c r="BA9472" s="39">
        <v>0</v>
      </c>
      <c r="BB9472" s="39">
        <v>0</v>
      </c>
      <c r="BC9472" s="39">
        <v>0</v>
      </c>
      <c r="BD9472" s="38">
        <v>136119</v>
      </c>
      <c r="BE9472" s="38">
        <v>139531</v>
      </c>
      <c r="BF9472" s="38">
        <v>202269</v>
      </c>
      <c r="BG9472" s="38">
        <v>272704</v>
      </c>
      <c r="BH9472" s="38">
        <v>278263</v>
      </c>
      <c r="BI9472" s="38">
        <v>308594</v>
      </c>
      <c r="BJ9472" s="38">
        <v>302988</v>
      </c>
      <c r="BK9472" s="38">
        <v>258140</v>
      </c>
      <c r="BL9472" s="38">
        <v>142907</v>
      </c>
      <c r="BM9472" s="38">
        <v>155701</v>
      </c>
      <c r="BN9472" s="38">
        <v>119153</v>
      </c>
      <c r="BO9472" s="38">
        <v>117010</v>
      </c>
      <c r="BP9472" s="38">
        <v>136119</v>
      </c>
      <c r="BQ9472" s="38">
        <v>139531</v>
      </c>
      <c r="BR9472" s="38">
        <v>202269</v>
      </c>
      <c r="BS9472" s="38">
        <v>272704</v>
      </c>
      <c r="BT9472" s="38">
        <v>278263</v>
      </c>
      <c r="BU9472" s="38">
        <v>308594</v>
      </c>
      <c r="BV9472" s="38">
        <v>302988</v>
      </c>
      <c r="BW9472" s="38">
        <v>258140</v>
      </c>
      <c r="BX9472" s="38">
        <v>142907</v>
      </c>
      <c r="BY9472" s="38">
        <v>155701</v>
      </c>
      <c r="BZ9472" s="38">
        <v>119153</v>
      </c>
      <c r="CA9472" s="38">
        <v>117010</v>
      </c>
      <c r="CB9472" s="38">
        <v>15526.254000000001</v>
      </c>
      <c r="CC9472" s="38">
        <v>15915.468000000001</v>
      </c>
      <c r="CD9472" s="38">
        <v>23071.668000000001</v>
      </c>
      <c r="CE9472" s="38">
        <v>31105.683000000001</v>
      </c>
      <c r="CF9472" s="38">
        <v>31739.777999999998</v>
      </c>
      <c r="CG9472" s="38">
        <v>35199.447</v>
      </c>
      <c r="CH9472" s="38">
        <v>34560.076000000001</v>
      </c>
      <c r="CI9472" s="38">
        <v>29444.481</v>
      </c>
      <c r="CJ9472" s="38">
        <v>16300.566999999999</v>
      </c>
      <c r="CK9472" s="38">
        <v>17759.935000000001</v>
      </c>
      <c r="CL9472" s="38">
        <v>13591.050999999999</v>
      </c>
      <c r="CM9472" s="38">
        <v>13346.592000000001</v>
      </c>
      <c r="CN9472" s="38">
        <v>0</v>
      </c>
      <c r="CO9472" s="38">
        <v>0</v>
      </c>
      <c r="CP9472" s="38">
        <v>2433379</v>
      </c>
      <c r="CQ9472" s="38">
        <v>2433379</v>
      </c>
      <c r="CR9472" s="38">
        <v>277561</v>
      </c>
      <c r="CS9472" s="36">
        <v>2020</v>
      </c>
      <c r="CT9472" s="34" t="str">
        <f>IF(VLOOKUP(O9472,'Cross-Page Data'!$D$4:$F$48,3,FALSE)="natural gas",VLOOKUP(N9472,'Cross-Page Data'!$I$4:$J$19,2,FALSE),IF(VLOOKUP(O9472,'Cross-Page Data'!$D$4:$F$48,3,FALSE)="solar",IF(N9472="PV","solar PV","solar thermal"),IF(VLOOKUP(O9472,'Cross-Page Data'!$D$4:$F$48,3,FALSE)="wind",VLOOKUP(N9472,'Cross-Page Data'!$I$4:$J$19,2,FALSE),IF(VLOOKUP(O9472,'Cross-Page Data'!$D$4:$F$48,3,FALSE)="hydro",VLOOKUP(N9472,'Cross-Page Data'!$I$4:$J$19,2,FALSE),VLOOKUP(O9472,'Cross-Page Data'!$D$4:$F$48,3,FALSE)))))</f>
        <v>onshore wind</v>
      </c>
      <c r="CU9472" s="34" t="b">
        <f>INDEX('Cross-Page Data'!$N$14:$N$20,MATCH('923'!M9472,'Cross-Page Data'!$M$14:$M$20,0))</f>
        <v>1</v>
      </c>
    </row>
    <row r="9473" spans="1:99" ht="57" x14ac:dyDescent="0.2">
      <c r="A9473" s="36">
        <v>57726</v>
      </c>
      <c r="B9473" s="37" t="s">
        <v>207</v>
      </c>
      <c r="C9473" s="36" t="s">
        <v>25948</v>
      </c>
      <c r="D9473" s="37" t="s">
        <v>15499</v>
      </c>
      <c r="E9473" s="37" t="s">
        <v>12254</v>
      </c>
      <c r="F9473" s="36">
        <v>15477</v>
      </c>
      <c r="G9473" s="37" t="s">
        <v>89</v>
      </c>
      <c r="H9473" s="37" t="s">
        <v>25960</v>
      </c>
      <c r="I9473" s="37" t="s">
        <v>25968</v>
      </c>
      <c r="J9473" s="37" t="s">
        <v>292</v>
      </c>
      <c r="K9473" s="36">
        <v>22</v>
      </c>
      <c r="L9473" s="36">
        <v>1</v>
      </c>
      <c r="M9473" s="37" t="s">
        <v>215</v>
      </c>
      <c r="N9473" s="37" t="s">
        <v>237</v>
      </c>
      <c r="O9473" s="37" t="s">
        <v>238</v>
      </c>
      <c r="P9473" s="37" t="s">
        <v>238</v>
      </c>
      <c r="Q9473" s="37" t="s">
        <v>11016</v>
      </c>
      <c r="R9473" s="37" t="s">
        <v>7417</v>
      </c>
      <c r="S9473" s="37" t="s">
        <v>292</v>
      </c>
      <c r="T9473" s="38">
        <v>0</v>
      </c>
      <c r="U9473" s="38">
        <v>0</v>
      </c>
      <c r="V9473" s="38">
        <v>0</v>
      </c>
      <c r="W9473" s="38">
        <v>0</v>
      </c>
      <c r="X9473" s="38">
        <v>0</v>
      </c>
      <c r="Y9473" s="38">
        <v>0</v>
      </c>
      <c r="Z9473" s="38">
        <v>0</v>
      </c>
      <c r="AA9473" s="38">
        <v>0</v>
      </c>
      <c r="AB9473" s="38">
        <v>0</v>
      </c>
      <c r="AC9473" s="38">
        <v>0</v>
      </c>
      <c r="AD9473" s="38">
        <v>0</v>
      </c>
      <c r="AE9473" s="38">
        <v>0</v>
      </c>
      <c r="AF9473" s="38">
        <v>0</v>
      </c>
      <c r="AG9473" s="38">
        <v>0</v>
      </c>
      <c r="AH9473" s="38">
        <v>0</v>
      </c>
      <c r="AI9473" s="38">
        <v>0</v>
      </c>
      <c r="AJ9473" s="38">
        <v>0</v>
      </c>
      <c r="AK9473" s="38">
        <v>0</v>
      </c>
      <c r="AL9473" s="38">
        <v>0</v>
      </c>
      <c r="AM9473" s="38">
        <v>0</v>
      </c>
      <c r="AN9473" s="38">
        <v>0</v>
      </c>
      <c r="AO9473" s="38">
        <v>0</v>
      </c>
      <c r="AP9473" s="38">
        <v>0</v>
      </c>
      <c r="AQ9473" s="38">
        <v>0</v>
      </c>
      <c r="AR9473" s="39">
        <v>0</v>
      </c>
      <c r="AS9473" s="39">
        <v>0</v>
      </c>
      <c r="AT9473" s="39">
        <v>0</v>
      </c>
      <c r="AU9473" s="39">
        <v>0</v>
      </c>
      <c r="AV9473" s="39">
        <v>0</v>
      </c>
      <c r="AW9473" s="39">
        <v>0</v>
      </c>
      <c r="AX9473" s="39">
        <v>0</v>
      </c>
      <c r="AY9473" s="39">
        <v>0</v>
      </c>
      <c r="AZ9473" s="39">
        <v>0</v>
      </c>
      <c r="BA9473" s="39">
        <v>0</v>
      </c>
      <c r="BB9473" s="39">
        <v>0</v>
      </c>
      <c r="BC9473" s="39">
        <v>0</v>
      </c>
      <c r="BD9473" s="38">
        <v>1203</v>
      </c>
      <c r="BE9473" s="38">
        <v>1351</v>
      </c>
      <c r="BF9473" s="38">
        <v>1936</v>
      </c>
      <c r="BG9473" s="38">
        <v>2013</v>
      </c>
      <c r="BH9473" s="38">
        <v>2634</v>
      </c>
      <c r="BI9473" s="38">
        <v>2765</v>
      </c>
      <c r="BJ9473" s="38">
        <v>2604</v>
      </c>
      <c r="BK9473" s="38">
        <v>2250</v>
      </c>
      <c r="BL9473" s="38">
        <v>2068</v>
      </c>
      <c r="BM9473" s="38">
        <v>1493</v>
      </c>
      <c r="BN9473" s="38">
        <v>1370</v>
      </c>
      <c r="BO9473" s="38">
        <v>949</v>
      </c>
      <c r="BP9473" s="38">
        <v>1203</v>
      </c>
      <c r="BQ9473" s="38">
        <v>1351</v>
      </c>
      <c r="BR9473" s="38">
        <v>1936</v>
      </c>
      <c r="BS9473" s="38">
        <v>2013</v>
      </c>
      <c r="BT9473" s="38">
        <v>2634</v>
      </c>
      <c r="BU9473" s="38">
        <v>2765</v>
      </c>
      <c r="BV9473" s="38">
        <v>2604</v>
      </c>
      <c r="BW9473" s="38">
        <v>2250</v>
      </c>
      <c r="BX9473" s="38">
        <v>2068</v>
      </c>
      <c r="BY9473" s="38">
        <v>1493</v>
      </c>
      <c r="BZ9473" s="38">
        <v>1370</v>
      </c>
      <c r="CA9473" s="38">
        <v>949</v>
      </c>
      <c r="CB9473" s="38">
        <v>137.20500000000001</v>
      </c>
      <c r="CC9473" s="38">
        <v>154.15100000000001</v>
      </c>
      <c r="CD9473" s="38">
        <v>220.78</v>
      </c>
      <c r="CE9473" s="38">
        <v>229.58699999999999</v>
      </c>
      <c r="CF9473" s="38">
        <v>300.46699999999998</v>
      </c>
      <c r="CG9473" s="38">
        <v>315.40800000000002</v>
      </c>
      <c r="CH9473" s="38">
        <v>297.06599999999997</v>
      </c>
      <c r="CI9473" s="38">
        <v>256.67500000000001</v>
      </c>
      <c r="CJ9473" s="38">
        <v>235.84299999999999</v>
      </c>
      <c r="CK9473" s="38">
        <v>170.30699999999999</v>
      </c>
      <c r="CL9473" s="38">
        <v>156.27699999999999</v>
      </c>
      <c r="CM9473" s="38">
        <v>108.23399999999999</v>
      </c>
      <c r="CN9473" s="38">
        <v>0</v>
      </c>
      <c r="CO9473" s="38">
        <v>0</v>
      </c>
      <c r="CP9473" s="38">
        <v>22636</v>
      </c>
      <c r="CQ9473" s="38">
        <v>22636</v>
      </c>
      <c r="CR9473" s="38">
        <v>2582</v>
      </c>
      <c r="CS9473" s="36">
        <v>2020</v>
      </c>
      <c r="CT9473" s="34" t="str">
        <f>IF(VLOOKUP(O9473,'Cross-Page Data'!$D$4:$F$48,3,FALSE)="natural gas",VLOOKUP(N9473,'Cross-Page Data'!$I$4:$J$19,2,FALSE),IF(VLOOKUP(O9473,'Cross-Page Data'!$D$4:$F$48,3,FALSE)="solar",IF(N9473="PV","solar PV","solar thermal"),IF(VLOOKUP(O9473,'Cross-Page Data'!$D$4:$F$48,3,FALSE)="wind",VLOOKUP(N9473,'Cross-Page Data'!$I$4:$J$19,2,FALSE),IF(VLOOKUP(O9473,'Cross-Page Data'!$D$4:$F$48,3,FALSE)="hydro",VLOOKUP(N9473,'Cross-Page Data'!$I$4:$J$19,2,FALSE),VLOOKUP(O9473,'Cross-Page Data'!$D$4:$F$48,3,FALSE)))))</f>
        <v>solar PV</v>
      </c>
      <c r="CU9473" s="34" t="b">
        <f>INDEX('Cross-Page Data'!$N$14:$N$20,MATCH('923'!M9473,'Cross-Page Data'!$M$14:$M$20,0))</f>
        <v>1</v>
      </c>
    </row>
    <row r="9474" spans="1:99" ht="57" x14ac:dyDescent="0.2">
      <c r="A9474" s="36">
        <v>57727</v>
      </c>
      <c r="B9474" s="37" t="s">
        <v>207</v>
      </c>
      <c r="C9474" s="36" t="s">
        <v>25948</v>
      </c>
      <c r="D9474" s="37" t="s">
        <v>15497</v>
      </c>
      <c r="E9474" s="37" t="s">
        <v>12254</v>
      </c>
      <c r="F9474" s="36">
        <v>15477</v>
      </c>
      <c r="G9474" s="37" t="s">
        <v>89</v>
      </c>
      <c r="H9474" s="37" t="s">
        <v>25960</v>
      </c>
      <c r="I9474" s="37" t="s">
        <v>25968</v>
      </c>
      <c r="J9474" s="37" t="s">
        <v>292</v>
      </c>
      <c r="K9474" s="36">
        <v>22</v>
      </c>
      <c r="L9474" s="36">
        <v>1</v>
      </c>
      <c r="M9474" s="37" t="s">
        <v>215</v>
      </c>
      <c r="N9474" s="37" t="s">
        <v>237</v>
      </c>
      <c r="O9474" s="37" t="s">
        <v>238</v>
      </c>
      <c r="P9474" s="37" t="s">
        <v>238</v>
      </c>
      <c r="Q9474" s="37" t="s">
        <v>11016</v>
      </c>
      <c r="R9474" s="37" t="s">
        <v>7417</v>
      </c>
      <c r="S9474" s="37" t="s">
        <v>292</v>
      </c>
      <c r="T9474" s="38">
        <v>0</v>
      </c>
      <c r="U9474" s="38">
        <v>0</v>
      </c>
      <c r="V9474" s="38">
        <v>0</v>
      </c>
      <c r="W9474" s="38">
        <v>0</v>
      </c>
      <c r="X9474" s="38">
        <v>0</v>
      </c>
      <c r="Y9474" s="38">
        <v>0</v>
      </c>
      <c r="Z9474" s="38">
        <v>0</v>
      </c>
      <c r="AA9474" s="38">
        <v>0</v>
      </c>
      <c r="AB9474" s="38">
        <v>0</v>
      </c>
      <c r="AC9474" s="38">
        <v>0</v>
      </c>
      <c r="AD9474" s="38">
        <v>0</v>
      </c>
      <c r="AE9474" s="38">
        <v>0</v>
      </c>
      <c r="AF9474" s="38">
        <v>0</v>
      </c>
      <c r="AG9474" s="38">
        <v>0</v>
      </c>
      <c r="AH9474" s="38">
        <v>0</v>
      </c>
      <c r="AI9474" s="38">
        <v>0</v>
      </c>
      <c r="AJ9474" s="38">
        <v>0</v>
      </c>
      <c r="AK9474" s="38">
        <v>0</v>
      </c>
      <c r="AL9474" s="38">
        <v>0</v>
      </c>
      <c r="AM9474" s="38">
        <v>0</v>
      </c>
      <c r="AN9474" s="38">
        <v>0</v>
      </c>
      <c r="AO9474" s="38">
        <v>0</v>
      </c>
      <c r="AP9474" s="38">
        <v>0</v>
      </c>
      <c r="AQ9474" s="38">
        <v>0</v>
      </c>
      <c r="AR9474" s="39">
        <v>0</v>
      </c>
      <c r="AS9474" s="39">
        <v>0</v>
      </c>
      <c r="AT9474" s="39">
        <v>0</v>
      </c>
      <c r="AU9474" s="39">
        <v>0</v>
      </c>
      <c r="AV9474" s="39">
        <v>0</v>
      </c>
      <c r="AW9474" s="39">
        <v>0</v>
      </c>
      <c r="AX9474" s="39">
        <v>0</v>
      </c>
      <c r="AY9474" s="39">
        <v>0</v>
      </c>
      <c r="AZ9474" s="39">
        <v>0</v>
      </c>
      <c r="BA9474" s="39">
        <v>0</v>
      </c>
      <c r="BB9474" s="39">
        <v>0</v>
      </c>
      <c r="BC9474" s="39">
        <v>0</v>
      </c>
      <c r="BD9474" s="38">
        <v>1662</v>
      </c>
      <c r="BE9474" s="38">
        <v>1867</v>
      </c>
      <c r="BF9474" s="38">
        <v>2674</v>
      </c>
      <c r="BG9474" s="38">
        <v>2781</v>
      </c>
      <c r="BH9474" s="38">
        <v>3639</v>
      </c>
      <c r="BI9474" s="38">
        <v>3820</v>
      </c>
      <c r="BJ9474" s="38">
        <v>3598</v>
      </c>
      <c r="BK9474" s="38">
        <v>3109</v>
      </c>
      <c r="BL9474" s="38">
        <v>2856</v>
      </c>
      <c r="BM9474" s="38">
        <v>2063</v>
      </c>
      <c r="BN9474" s="38">
        <v>1893</v>
      </c>
      <c r="BO9474" s="38">
        <v>1311</v>
      </c>
      <c r="BP9474" s="38">
        <v>1662</v>
      </c>
      <c r="BQ9474" s="38">
        <v>1867</v>
      </c>
      <c r="BR9474" s="38">
        <v>2674</v>
      </c>
      <c r="BS9474" s="38">
        <v>2781</v>
      </c>
      <c r="BT9474" s="38">
        <v>3639</v>
      </c>
      <c r="BU9474" s="38">
        <v>3820</v>
      </c>
      <c r="BV9474" s="38">
        <v>3598</v>
      </c>
      <c r="BW9474" s="38">
        <v>3109</v>
      </c>
      <c r="BX9474" s="38">
        <v>2856</v>
      </c>
      <c r="BY9474" s="38">
        <v>2063</v>
      </c>
      <c r="BZ9474" s="38">
        <v>1893</v>
      </c>
      <c r="CA9474" s="38">
        <v>1311</v>
      </c>
      <c r="CB9474" s="38">
        <v>189.547</v>
      </c>
      <c r="CC9474" s="38">
        <v>212.958</v>
      </c>
      <c r="CD9474" s="38">
        <v>305.00400000000002</v>
      </c>
      <c r="CE9474" s="38">
        <v>317.17099999999999</v>
      </c>
      <c r="CF9474" s="38">
        <v>415.09100000000001</v>
      </c>
      <c r="CG9474" s="38">
        <v>435.733</v>
      </c>
      <c r="CH9474" s="38">
        <v>410.39299999999997</v>
      </c>
      <c r="CI9474" s="38">
        <v>354.59399999999999</v>
      </c>
      <c r="CJ9474" s="38">
        <v>325.81400000000002</v>
      </c>
      <c r="CK9474" s="38">
        <v>235.27699999999999</v>
      </c>
      <c r="CL9474" s="38">
        <v>215.89400000000001</v>
      </c>
      <c r="CM9474" s="38">
        <v>149.524</v>
      </c>
      <c r="CN9474" s="38">
        <v>0</v>
      </c>
      <c r="CO9474" s="38">
        <v>0</v>
      </c>
      <c r="CP9474" s="38">
        <v>31273</v>
      </c>
      <c r="CQ9474" s="38">
        <v>31273</v>
      </c>
      <c r="CR9474" s="38">
        <v>3567</v>
      </c>
      <c r="CS9474" s="36">
        <v>2020</v>
      </c>
      <c r="CT9474" s="34" t="str">
        <f>IF(VLOOKUP(O9474,'Cross-Page Data'!$D$4:$F$48,3,FALSE)="natural gas",VLOOKUP(N9474,'Cross-Page Data'!$I$4:$J$19,2,FALSE),IF(VLOOKUP(O9474,'Cross-Page Data'!$D$4:$F$48,3,FALSE)="solar",IF(N9474="PV","solar PV","solar thermal"),IF(VLOOKUP(O9474,'Cross-Page Data'!$D$4:$F$48,3,FALSE)="wind",VLOOKUP(N9474,'Cross-Page Data'!$I$4:$J$19,2,FALSE),IF(VLOOKUP(O9474,'Cross-Page Data'!$D$4:$F$48,3,FALSE)="hydro",VLOOKUP(N9474,'Cross-Page Data'!$I$4:$J$19,2,FALSE),VLOOKUP(O9474,'Cross-Page Data'!$D$4:$F$48,3,FALSE)))))</f>
        <v>solar PV</v>
      </c>
      <c r="CU9474" s="34" t="b">
        <f>INDEX('Cross-Page Data'!$N$14:$N$20,MATCH('923'!M9474,'Cross-Page Data'!$M$14:$M$20,0))</f>
        <v>1</v>
      </c>
    </row>
    <row r="9475" spans="1:99" ht="57" x14ac:dyDescent="0.2">
      <c r="A9475" s="36">
        <v>57728</v>
      </c>
      <c r="B9475" s="37" t="s">
        <v>207</v>
      </c>
      <c r="C9475" s="36" t="s">
        <v>25948</v>
      </c>
      <c r="D9475" s="37" t="s">
        <v>15495</v>
      </c>
      <c r="E9475" s="37" t="s">
        <v>12254</v>
      </c>
      <c r="F9475" s="36">
        <v>15477</v>
      </c>
      <c r="G9475" s="37" t="s">
        <v>89</v>
      </c>
      <c r="H9475" s="37" t="s">
        <v>25960</v>
      </c>
      <c r="I9475" s="37" t="s">
        <v>25968</v>
      </c>
      <c r="J9475" s="37" t="s">
        <v>292</v>
      </c>
      <c r="K9475" s="36">
        <v>22</v>
      </c>
      <c r="L9475" s="36">
        <v>1</v>
      </c>
      <c r="M9475" s="37" t="s">
        <v>215</v>
      </c>
      <c r="N9475" s="37" t="s">
        <v>237</v>
      </c>
      <c r="O9475" s="37" t="s">
        <v>238</v>
      </c>
      <c r="P9475" s="37" t="s">
        <v>238</v>
      </c>
      <c r="Q9475" s="37" t="s">
        <v>11016</v>
      </c>
      <c r="R9475" s="37" t="s">
        <v>7417</v>
      </c>
      <c r="S9475" s="37" t="s">
        <v>292</v>
      </c>
      <c r="T9475" s="38">
        <v>0</v>
      </c>
      <c r="U9475" s="38">
        <v>0</v>
      </c>
      <c r="V9475" s="38">
        <v>0</v>
      </c>
      <c r="W9475" s="38">
        <v>0</v>
      </c>
      <c r="X9475" s="38">
        <v>0</v>
      </c>
      <c r="Y9475" s="38">
        <v>0</v>
      </c>
      <c r="Z9475" s="38">
        <v>0</v>
      </c>
      <c r="AA9475" s="38">
        <v>0</v>
      </c>
      <c r="AB9475" s="38">
        <v>0</v>
      </c>
      <c r="AC9475" s="38">
        <v>0</v>
      </c>
      <c r="AD9475" s="38">
        <v>0</v>
      </c>
      <c r="AE9475" s="38">
        <v>0</v>
      </c>
      <c r="AF9475" s="38">
        <v>0</v>
      </c>
      <c r="AG9475" s="38">
        <v>0</v>
      </c>
      <c r="AH9475" s="38">
        <v>0</v>
      </c>
      <c r="AI9475" s="38">
        <v>0</v>
      </c>
      <c r="AJ9475" s="38">
        <v>0</v>
      </c>
      <c r="AK9475" s="38">
        <v>0</v>
      </c>
      <c r="AL9475" s="38">
        <v>0</v>
      </c>
      <c r="AM9475" s="38">
        <v>0</v>
      </c>
      <c r="AN9475" s="38">
        <v>0</v>
      </c>
      <c r="AO9475" s="38">
        <v>0</v>
      </c>
      <c r="AP9475" s="38">
        <v>0</v>
      </c>
      <c r="AQ9475" s="38">
        <v>0</v>
      </c>
      <c r="AR9475" s="39">
        <v>0</v>
      </c>
      <c r="AS9475" s="39">
        <v>0</v>
      </c>
      <c r="AT9475" s="39">
        <v>0</v>
      </c>
      <c r="AU9475" s="39">
        <v>0</v>
      </c>
      <c r="AV9475" s="39">
        <v>0</v>
      </c>
      <c r="AW9475" s="39">
        <v>0</v>
      </c>
      <c r="AX9475" s="39">
        <v>0</v>
      </c>
      <c r="AY9475" s="39">
        <v>0</v>
      </c>
      <c r="AZ9475" s="39">
        <v>0</v>
      </c>
      <c r="BA9475" s="39">
        <v>0</v>
      </c>
      <c r="BB9475" s="39">
        <v>0</v>
      </c>
      <c r="BC9475" s="39">
        <v>0</v>
      </c>
      <c r="BD9475" s="38">
        <v>2375</v>
      </c>
      <c r="BE9475" s="38">
        <v>2668</v>
      </c>
      <c r="BF9475" s="38">
        <v>3822</v>
      </c>
      <c r="BG9475" s="38">
        <v>3974</v>
      </c>
      <c r="BH9475" s="38">
        <v>5201</v>
      </c>
      <c r="BI9475" s="38">
        <v>5460</v>
      </c>
      <c r="BJ9475" s="38">
        <v>5142</v>
      </c>
      <c r="BK9475" s="38">
        <v>4443</v>
      </c>
      <c r="BL9475" s="38">
        <v>4082</v>
      </c>
      <c r="BM9475" s="38">
        <v>2948</v>
      </c>
      <c r="BN9475" s="38">
        <v>2705</v>
      </c>
      <c r="BO9475" s="38">
        <v>1874</v>
      </c>
      <c r="BP9475" s="38">
        <v>2375</v>
      </c>
      <c r="BQ9475" s="38">
        <v>2668</v>
      </c>
      <c r="BR9475" s="38">
        <v>3822</v>
      </c>
      <c r="BS9475" s="38">
        <v>3974</v>
      </c>
      <c r="BT9475" s="38">
        <v>5201</v>
      </c>
      <c r="BU9475" s="38">
        <v>5460</v>
      </c>
      <c r="BV9475" s="38">
        <v>5142</v>
      </c>
      <c r="BW9475" s="38">
        <v>4443</v>
      </c>
      <c r="BX9475" s="38">
        <v>4082</v>
      </c>
      <c r="BY9475" s="38">
        <v>2948</v>
      </c>
      <c r="BZ9475" s="38">
        <v>2705</v>
      </c>
      <c r="CA9475" s="38">
        <v>1874</v>
      </c>
      <c r="CB9475" s="38">
        <v>270.90300000000002</v>
      </c>
      <c r="CC9475" s="38">
        <v>304.36200000000002</v>
      </c>
      <c r="CD9475" s="38">
        <v>435.916</v>
      </c>
      <c r="CE9475" s="38">
        <v>453.30500000000001</v>
      </c>
      <c r="CF9475" s="38">
        <v>593.25400000000002</v>
      </c>
      <c r="CG9475" s="38">
        <v>622.75400000000002</v>
      </c>
      <c r="CH9475" s="38">
        <v>586.53800000000001</v>
      </c>
      <c r="CI9475" s="38">
        <v>506.79</v>
      </c>
      <c r="CJ9475" s="38">
        <v>465.65699999999998</v>
      </c>
      <c r="CK9475" s="38">
        <v>336.26100000000002</v>
      </c>
      <c r="CL9475" s="38">
        <v>308.55900000000003</v>
      </c>
      <c r="CM9475" s="38">
        <v>213.70099999999999</v>
      </c>
      <c r="CN9475" s="38">
        <v>0</v>
      </c>
      <c r="CO9475" s="38">
        <v>0</v>
      </c>
      <c r="CP9475" s="38">
        <v>44694</v>
      </c>
      <c r="CQ9475" s="38">
        <v>44694</v>
      </c>
      <c r="CR9475" s="38">
        <v>5098</v>
      </c>
      <c r="CS9475" s="36">
        <v>2020</v>
      </c>
      <c r="CT9475" s="34" t="str">
        <f>IF(VLOOKUP(O9475,'Cross-Page Data'!$D$4:$F$48,3,FALSE)="natural gas",VLOOKUP(N9475,'Cross-Page Data'!$I$4:$J$19,2,FALSE),IF(VLOOKUP(O9475,'Cross-Page Data'!$D$4:$F$48,3,FALSE)="solar",IF(N9475="PV","solar PV","solar thermal"),IF(VLOOKUP(O9475,'Cross-Page Data'!$D$4:$F$48,3,FALSE)="wind",VLOOKUP(N9475,'Cross-Page Data'!$I$4:$J$19,2,FALSE),IF(VLOOKUP(O9475,'Cross-Page Data'!$D$4:$F$48,3,FALSE)="hydro",VLOOKUP(N9475,'Cross-Page Data'!$I$4:$J$19,2,FALSE),VLOOKUP(O9475,'Cross-Page Data'!$D$4:$F$48,3,FALSE)))))</f>
        <v>solar PV</v>
      </c>
      <c r="CU9475" s="34" t="b">
        <f>INDEX('Cross-Page Data'!$N$14:$N$20,MATCH('923'!M9475,'Cross-Page Data'!$M$14:$M$20,0))</f>
        <v>1</v>
      </c>
    </row>
    <row r="9476" spans="1:99" ht="57" x14ac:dyDescent="0.2">
      <c r="A9476" s="36">
        <v>57729</v>
      </c>
      <c r="B9476" s="37" t="s">
        <v>207</v>
      </c>
      <c r="C9476" s="36" t="s">
        <v>25948</v>
      </c>
      <c r="D9476" s="37" t="s">
        <v>2797</v>
      </c>
      <c r="E9476" s="37" t="s">
        <v>2798</v>
      </c>
      <c r="F9476" s="36">
        <v>27075</v>
      </c>
      <c r="G9476" s="37" t="s">
        <v>24</v>
      </c>
      <c r="H9476" s="37" t="s">
        <v>25951</v>
      </c>
      <c r="I9476" s="37" t="s">
        <v>16691</v>
      </c>
      <c r="J9476" s="37" t="s">
        <v>292</v>
      </c>
      <c r="K9476" s="36">
        <v>22</v>
      </c>
      <c r="L9476" s="36">
        <v>1</v>
      </c>
      <c r="M9476" s="37" t="s">
        <v>215</v>
      </c>
      <c r="N9476" s="37" t="s">
        <v>233</v>
      </c>
      <c r="O9476" s="37" t="s">
        <v>216</v>
      </c>
      <c r="P9476" s="37" t="s">
        <v>419</v>
      </c>
      <c r="Q9476" s="37" t="s">
        <v>25963</v>
      </c>
      <c r="R9476" s="37" t="s">
        <v>25979</v>
      </c>
      <c r="S9476" s="37" t="s">
        <v>25961</v>
      </c>
      <c r="T9476" s="38">
        <v>4189</v>
      </c>
      <c r="U9476" s="38">
        <v>5460</v>
      </c>
      <c r="V9476" s="38">
        <v>4291</v>
      </c>
      <c r="W9476" s="38">
        <v>7335</v>
      </c>
      <c r="X9476" s="38">
        <v>913</v>
      </c>
      <c r="Y9476" s="38">
        <v>8119</v>
      </c>
      <c r="Z9476" s="38">
        <v>4079</v>
      </c>
      <c r="AA9476" s="38">
        <v>5746</v>
      </c>
      <c r="AB9476" s="38">
        <v>2324</v>
      </c>
      <c r="AC9476" s="38">
        <v>5609</v>
      </c>
      <c r="AD9476" s="38">
        <v>5379</v>
      </c>
      <c r="AE9476" s="38">
        <v>4459</v>
      </c>
      <c r="AF9476" s="38">
        <v>4189</v>
      </c>
      <c r="AG9476" s="38">
        <v>5460</v>
      </c>
      <c r="AH9476" s="38">
        <v>4291</v>
      </c>
      <c r="AI9476" s="38">
        <v>7335</v>
      </c>
      <c r="AJ9476" s="38">
        <v>913</v>
      </c>
      <c r="AK9476" s="38">
        <v>8119</v>
      </c>
      <c r="AL9476" s="38">
        <v>4079</v>
      </c>
      <c r="AM9476" s="38">
        <v>5746</v>
      </c>
      <c r="AN9476" s="38">
        <v>2324</v>
      </c>
      <c r="AO9476" s="38">
        <v>5609</v>
      </c>
      <c r="AP9476" s="38">
        <v>5379</v>
      </c>
      <c r="AQ9476" s="38">
        <v>4459</v>
      </c>
      <c r="AR9476" s="39">
        <v>0</v>
      </c>
      <c r="AS9476" s="39">
        <v>0</v>
      </c>
      <c r="AT9476" s="39">
        <v>0</v>
      </c>
      <c r="AU9476" s="39">
        <v>0</v>
      </c>
      <c r="AV9476" s="39">
        <v>0</v>
      </c>
      <c r="AW9476" s="39">
        <v>0</v>
      </c>
      <c r="AX9476" s="39">
        <v>0</v>
      </c>
      <c r="AY9476" s="39">
        <v>0</v>
      </c>
      <c r="AZ9476" s="39">
        <v>0</v>
      </c>
      <c r="BA9476" s="39">
        <v>0</v>
      </c>
      <c r="BB9476" s="39">
        <v>0</v>
      </c>
      <c r="BC9476" s="39">
        <v>0</v>
      </c>
      <c r="BD9476" s="38">
        <v>0</v>
      </c>
      <c r="BE9476" s="38">
        <v>0</v>
      </c>
      <c r="BF9476" s="38">
        <v>0</v>
      </c>
      <c r="BG9476" s="38">
        <v>0</v>
      </c>
      <c r="BH9476" s="38">
        <v>0</v>
      </c>
      <c r="BI9476" s="38">
        <v>0</v>
      </c>
      <c r="BJ9476" s="38">
        <v>0</v>
      </c>
      <c r="BK9476" s="38">
        <v>0</v>
      </c>
      <c r="BL9476" s="38">
        <v>0</v>
      </c>
      <c r="BM9476" s="38">
        <v>0</v>
      </c>
      <c r="BN9476" s="38">
        <v>0</v>
      </c>
      <c r="BO9476" s="38">
        <v>0</v>
      </c>
      <c r="BP9476" s="38">
        <v>0</v>
      </c>
      <c r="BQ9476" s="38">
        <v>0</v>
      </c>
      <c r="BR9476" s="38">
        <v>0</v>
      </c>
      <c r="BS9476" s="38">
        <v>0</v>
      </c>
      <c r="BT9476" s="38">
        <v>0</v>
      </c>
      <c r="BU9476" s="38">
        <v>0</v>
      </c>
      <c r="BV9476" s="38">
        <v>0</v>
      </c>
      <c r="BW9476" s="38">
        <v>0</v>
      </c>
      <c r="BX9476" s="38">
        <v>0</v>
      </c>
      <c r="BY9476" s="38">
        <v>0</v>
      </c>
      <c r="BZ9476" s="38">
        <v>0</v>
      </c>
      <c r="CA9476" s="38">
        <v>0</v>
      </c>
      <c r="CB9476" s="38">
        <v>-775</v>
      </c>
      <c r="CC9476" s="38">
        <v>-2231</v>
      </c>
      <c r="CD9476" s="38">
        <v>-1731</v>
      </c>
      <c r="CE9476" s="38">
        <v>-6123</v>
      </c>
      <c r="CF9476" s="38">
        <v>17</v>
      </c>
      <c r="CG9476" s="38">
        <v>-2339</v>
      </c>
      <c r="CH9476" s="38">
        <v>206</v>
      </c>
      <c r="CI9476" s="38">
        <v>-1023</v>
      </c>
      <c r="CJ9476" s="38">
        <v>15</v>
      </c>
      <c r="CK9476" s="38">
        <v>-1766</v>
      </c>
      <c r="CL9476" s="38">
        <v>-1542</v>
      </c>
      <c r="CM9476" s="38">
        <v>-1398</v>
      </c>
      <c r="CN9476" s="38">
        <v>57903</v>
      </c>
      <c r="CO9476" s="38">
        <v>57903</v>
      </c>
      <c r="CP9476" s="38">
        <v>0</v>
      </c>
      <c r="CQ9476" s="38">
        <v>0</v>
      </c>
      <c r="CR9476" s="38">
        <v>-18690</v>
      </c>
      <c r="CS9476" s="36">
        <v>2020</v>
      </c>
      <c r="CT9476" s="34" t="str">
        <f>IF(VLOOKUP(O9476,'Cross-Page Data'!$D$4:$F$48,3,FALSE)="natural gas",VLOOKUP(N9476,'Cross-Page Data'!$I$4:$J$19,2,FALSE),IF(VLOOKUP(O9476,'Cross-Page Data'!$D$4:$F$48,3,FALSE)="solar",IF(N9476="PV","solar PV","solar thermal"),IF(VLOOKUP(O9476,'Cross-Page Data'!$D$4:$F$48,3,FALSE)="wind",VLOOKUP(N9476,'Cross-Page Data'!$I$4:$J$19,2,FALSE),IF(VLOOKUP(O9476,'Cross-Page Data'!$D$4:$F$48,3,FALSE)="hydro",VLOOKUP(N9476,'Cross-Page Data'!$I$4:$J$19,2,FALSE),VLOOKUP(O9476,'Cross-Page Data'!$D$4:$F$48,3,FALSE)))))</f>
        <v>other</v>
      </c>
      <c r="CU9476" s="34" t="b">
        <f>INDEX('Cross-Page Data'!$N$14:$N$20,MATCH('923'!M9476,'Cross-Page Data'!$M$14:$M$20,0))</f>
        <v>1</v>
      </c>
    </row>
    <row r="9477" spans="1:99" ht="71" x14ac:dyDescent="0.2">
      <c r="A9477" s="36">
        <v>57732</v>
      </c>
      <c r="B9477" s="37" t="s">
        <v>207</v>
      </c>
      <c r="C9477" s="36" t="s">
        <v>25948</v>
      </c>
      <c r="D9477" s="37" t="s">
        <v>15491</v>
      </c>
      <c r="E9477" s="37" t="s">
        <v>15492</v>
      </c>
      <c r="F9477" s="36">
        <v>57046</v>
      </c>
      <c r="G9477" s="37" t="s">
        <v>70</v>
      </c>
      <c r="H9477" s="37" t="s">
        <v>25953</v>
      </c>
      <c r="I9477" s="37" t="s">
        <v>25972</v>
      </c>
      <c r="J9477" s="37" t="s">
        <v>292</v>
      </c>
      <c r="K9477" s="36">
        <v>611</v>
      </c>
      <c r="L9477" s="36">
        <v>4</v>
      </c>
      <c r="M9477" s="37" t="s">
        <v>1203</v>
      </c>
      <c r="N9477" s="37" t="s">
        <v>211</v>
      </c>
      <c r="O9477" s="37" t="s">
        <v>212</v>
      </c>
      <c r="P9477" s="37" t="s">
        <v>212</v>
      </c>
      <c r="Q9477" s="37" t="s">
        <v>15068</v>
      </c>
      <c r="R9477" s="37" t="s">
        <v>7417</v>
      </c>
      <c r="S9477" s="37" t="s">
        <v>292</v>
      </c>
      <c r="T9477" s="38">
        <v>0</v>
      </c>
      <c r="U9477" s="38">
        <v>0</v>
      </c>
      <c r="V9477" s="38">
        <v>0</v>
      </c>
      <c r="W9477" s="38">
        <v>0</v>
      </c>
      <c r="X9477" s="38">
        <v>0</v>
      </c>
      <c r="Y9477" s="38">
        <v>0</v>
      </c>
      <c r="Z9477" s="38">
        <v>0</v>
      </c>
      <c r="AA9477" s="38">
        <v>0</v>
      </c>
      <c r="AB9477" s="38">
        <v>0</v>
      </c>
      <c r="AC9477" s="38">
        <v>0</v>
      </c>
      <c r="AD9477" s="38">
        <v>0</v>
      </c>
      <c r="AE9477" s="38">
        <v>0</v>
      </c>
      <c r="AF9477" s="38">
        <v>0</v>
      </c>
      <c r="AG9477" s="38">
        <v>0</v>
      </c>
      <c r="AH9477" s="38">
        <v>0</v>
      </c>
      <c r="AI9477" s="38">
        <v>0</v>
      </c>
      <c r="AJ9477" s="38">
        <v>0</v>
      </c>
      <c r="AK9477" s="38">
        <v>0</v>
      </c>
      <c r="AL9477" s="38">
        <v>0</v>
      </c>
      <c r="AM9477" s="38">
        <v>0</v>
      </c>
      <c r="AN9477" s="38">
        <v>0</v>
      </c>
      <c r="AO9477" s="38">
        <v>0</v>
      </c>
      <c r="AP9477" s="38">
        <v>0</v>
      </c>
      <c r="AQ9477" s="38">
        <v>0</v>
      </c>
      <c r="AR9477" s="39">
        <v>0</v>
      </c>
      <c r="AS9477" s="39">
        <v>0</v>
      </c>
      <c r="AT9477" s="39">
        <v>0</v>
      </c>
      <c r="AU9477" s="39">
        <v>0</v>
      </c>
      <c r="AV9477" s="39">
        <v>0</v>
      </c>
      <c r="AW9477" s="39">
        <v>0</v>
      </c>
      <c r="AX9477" s="39">
        <v>0</v>
      </c>
      <c r="AY9477" s="39">
        <v>0</v>
      </c>
      <c r="AZ9477" s="39">
        <v>0</v>
      </c>
      <c r="BA9477" s="39">
        <v>0</v>
      </c>
      <c r="BB9477" s="39">
        <v>0</v>
      </c>
      <c r="BC9477" s="39">
        <v>0</v>
      </c>
      <c r="BD9477" s="38">
        <v>3830</v>
      </c>
      <c r="BE9477" s="38">
        <v>4942</v>
      </c>
      <c r="BF9477" s="38">
        <v>4912</v>
      </c>
      <c r="BG9477" s="38">
        <v>4101</v>
      </c>
      <c r="BH9477" s="38">
        <v>3533</v>
      </c>
      <c r="BI9477" s="38">
        <v>3839</v>
      </c>
      <c r="BJ9477" s="38">
        <v>2603</v>
      </c>
      <c r="BK9477" s="38">
        <v>3485</v>
      </c>
      <c r="BL9477" s="38">
        <v>3673</v>
      </c>
      <c r="BM9477" s="38">
        <v>3740</v>
      </c>
      <c r="BN9477" s="38">
        <v>4415</v>
      </c>
      <c r="BO9477" s="38">
        <v>4033</v>
      </c>
      <c r="BP9477" s="38">
        <v>3830</v>
      </c>
      <c r="BQ9477" s="38">
        <v>4942</v>
      </c>
      <c r="BR9477" s="38">
        <v>4912</v>
      </c>
      <c r="BS9477" s="38">
        <v>4101</v>
      </c>
      <c r="BT9477" s="38">
        <v>3533</v>
      </c>
      <c r="BU9477" s="38">
        <v>3839</v>
      </c>
      <c r="BV9477" s="38">
        <v>2603</v>
      </c>
      <c r="BW9477" s="38">
        <v>3485</v>
      </c>
      <c r="BX9477" s="38">
        <v>3673</v>
      </c>
      <c r="BY9477" s="38">
        <v>3740</v>
      </c>
      <c r="BZ9477" s="38">
        <v>4415</v>
      </c>
      <c r="CA9477" s="38">
        <v>4033</v>
      </c>
      <c r="CB9477" s="38">
        <v>436.85700000000003</v>
      </c>
      <c r="CC9477" s="38">
        <v>563.74099999999999</v>
      </c>
      <c r="CD9477" s="38">
        <v>560.33500000000004</v>
      </c>
      <c r="CE9477" s="38">
        <v>467.74400000000003</v>
      </c>
      <c r="CF9477" s="38">
        <v>402.94600000000003</v>
      </c>
      <c r="CG9477" s="38">
        <v>437.94099999999997</v>
      </c>
      <c r="CH9477" s="38">
        <v>296.87599999999998</v>
      </c>
      <c r="CI9477" s="38">
        <v>397.471</v>
      </c>
      <c r="CJ9477" s="38">
        <v>418.98899999999998</v>
      </c>
      <c r="CK9477" s="38">
        <v>426.56</v>
      </c>
      <c r="CL9477" s="38">
        <v>503.56299999999999</v>
      </c>
      <c r="CM9477" s="38">
        <v>459.97699999999998</v>
      </c>
      <c r="CN9477" s="38">
        <v>0</v>
      </c>
      <c r="CO9477" s="38">
        <v>0</v>
      </c>
      <c r="CP9477" s="38">
        <v>47106</v>
      </c>
      <c r="CQ9477" s="38">
        <v>47106</v>
      </c>
      <c r="CR9477" s="38">
        <v>5373</v>
      </c>
      <c r="CS9477" s="36">
        <v>2020</v>
      </c>
      <c r="CT9477" s="34" t="str">
        <f>IF(VLOOKUP(O9477,'Cross-Page Data'!$D$4:$F$48,3,FALSE)="natural gas",VLOOKUP(N9477,'Cross-Page Data'!$I$4:$J$19,2,FALSE),IF(VLOOKUP(O9477,'Cross-Page Data'!$D$4:$F$48,3,FALSE)="solar",IF(N9477="PV","solar PV","solar thermal"),IF(VLOOKUP(O9477,'Cross-Page Data'!$D$4:$F$48,3,FALSE)="wind",VLOOKUP(N9477,'Cross-Page Data'!$I$4:$J$19,2,FALSE),IF(VLOOKUP(O9477,'Cross-Page Data'!$D$4:$F$48,3,FALSE)="hydro",VLOOKUP(N9477,'Cross-Page Data'!$I$4:$J$19,2,FALSE),VLOOKUP(O9477,'Cross-Page Data'!$D$4:$F$48,3,FALSE)))))</f>
        <v>onshore wind</v>
      </c>
      <c r="CU9477" s="34" t="b">
        <f>INDEX('Cross-Page Data'!$N$14:$N$20,MATCH('923'!M9477,'Cross-Page Data'!$M$14:$M$20,0))</f>
        <v>0</v>
      </c>
    </row>
    <row r="9478" spans="1:99" ht="71" x14ac:dyDescent="0.2">
      <c r="A9478" s="36">
        <v>57733</v>
      </c>
      <c r="B9478" s="37" t="s">
        <v>207</v>
      </c>
      <c r="C9478" s="36" t="s">
        <v>25948</v>
      </c>
      <c r="D9478" s="37" t="s">
        <v>15489</v>
      </c>
      <c r="E9478" s="37" t="s">
        <v>11015</v>
      </c>
      <c r="F9478" s="36">
        <v>57044</v>
      </c>
      <c r="G9478" s="37" t="s">
        <v>89</v>
      </c>
      <c r="H9478" s="37" t="s">
        <v>25960</v>
      </c>
      <c r="I9478" s="37" t="s">
        <v>25968</v>
      </c>
      <c r="J9478" s="37" t="s">
        <v>292</v>
      </c>
      <c r="K9478" s="36">
        <v>441</v>
      </c>
      <c r="L9478" s="36">
        <v>4</v>
      </c>
      <c r="M9478" s="37" t="s">
        <v>1203</v>
      </c>
      <c r="N9478" s="37" t="s">
        <v>237</v>
      </c>
      <c r="O9478" s="37" t="s">
        <v>238</v>
      </c>
      <c r="P9478" s="37" t="s">
        <v>238</v>
      </c>
      <c r="Q9478" s="37" t="s">
        <v>11016</v>
      </c>
      <c r="R9478" s="37" t="s">
        <v>7417</v>
      </c>
      <c r="S9478" s="37" t="s">
        <v>292</v>
      </c>
      <c r="T9478" s="38">
        <v>0</v>
      </c>
      <c r="U9478" s="38">
        <v>0</v>
      </c>
      <c r="V9478" s="38">
        <v>0</v>
      </c>
      <c r="W9478" s="38">
        <v>0</v>
      </c>
      <c r="X9478" s="38">
        <v>0</v>
      </c>
      <c r="Y9478" s="38">
        <v>0</v>
      </c>
      <c r="Z9478" s="38">
        <v>0</v>
      </c>
      <c r="AA9478" s="38">
        <v>0</v>
      </c>
      <c r="AB9478" s="38">
        <v>0</v>
      </c>
      <c r="AC9478" s="38">
        <v>0</v>
      </c>
      <c r="AD9478" s="38">
        <v>0</v>
      </c>
      <c r="AE9478" s="38">
        <v>0</v>
      </c>
      <c r="AF9478" s="38">
        <v>0</v>
      </c>
      <c r="AG9478" s="38">
        <v>0</v>
      </c>
      <c r="AH9478" s="38">
        <v>0</v>
      </c>
      <c r="AI9478" s="38">
        <v>0</v>
      </c>
      <c r="AJ9478" s="38">
        <v>0</v>
      </c>
      <c r="AK9478" s="38">
        <v>0</v>
      </c>
      <c r="AL9478" s="38">
        <v>0</v>
      </c>
      <c r="AM9478" s="38">
        <v>0</v>
      </c>
      <c r="AN9478" s="38">
        <v>0</v>
      </c>
      <c r="AO9478" s="38">
        <v>0</v>
      </c>
      <c r="AP9478" s="38">
        <v>0</v>
      </c>
      <c r="AQ9478" s="38">
        <v>0</v>
      </c>
      <c r="AR9478" s="39">
        <v>0</v>
      </c>
      <c r="AS9478" s="39">
        <v>0</v>
      </c>
      <c r="AT9478" s="39">
        <v>0</v>
      </c>
      <c r="AU9478" s="39">
        <v>0</v>
      </c>
      <c r="AV9478" s="39">
        <v>0</v>
      </c>
      <c r="AW9478" s="39">
        <v>0</v>
      </c>
      <c r="AX9478" s="39">
        <v>0</v>
      </c>
      <c r="AY9478" s="39">
        <v>0</v>
      </c>
      <c r="AZ9478" s="39">
        <v>0</v>
      </c>
      <c r="BA9478" s="39">
        <v>0</v>
      </c>
      <c r="BB9478" s="39">
        <v>0</v>
      </c>
      <c r="BC9478" s="39">
        <v>0</v>
      </c>
      <c r="BD9478" s="38">
        <v>950</v>
      </c>
      <c r="BE9478" s="38">
        <v>1067</v>
      </c>
      <c r="BF9478" s="38">
        <v>1529</v>
      </c>
      <c r="BG9478" s="38">
        <v>1589</v>
      </c>
      <c r="BH9478" s="38">
        <v>2080</v>
      </c>
      <c r="BI9478" s="38">
        <v>2184</v>
      </c>
      <c r="BJ9478" s="38">
        <v>2057</v>
      </c>
      <c r="BK9478" s="38">
        <v>1777</v>
      </c>
      <c r="BL9478" s="38">
        <v>1633</v>
      </c>
      <c r="BM9478" s="38">
        <v>1179</v>
      </c>
      <c r="BN9478" s="38">
        <v>1082</v>
      </c>
      <c r="BO9478" s="38">
        <v>749</v>
      </c>
      <c r="BP9478" s="38">
        <v>950</v>
      </c>
      <c r="BQ9478" s="38">
        <v>1067</v>
      </c>
      <c r="BR9478" s="38">
        <v>1529</v>
      </c>
      <c r="BS9478" s="38">
        <v>1589</v>
      </c>
      <c r="BT9478" s="38">
        <v>2080</v>
      </c>
      <c r="BU9478" s="38">
        <v>2184</v>
      </c>
      <c r="BV9478" s="38">
        <v>2057</v>
      </c>
      <c r="BW9478" s="38">
        <v>1777</v>
      </c>
      <c r="BX9478" s="38">
        <v>1633</v>
      </c>
      <c r="BY9478" s="38">
        <v>1179</v>
      </c>
      <c r="BZ9478" s="38">
        <v>1082</v>
      </c>
      <c r="CA9478" s="38">
        <v>749</v>
      </c>
      <c r="CB9478" s="38">
        <v>108.352</v>
      </c>
      <c r="CC9478" s="38">
        <v>121.733</v>
      </c>
      <c r="CD9478" s="38">
        <v>174.34899999999999</v>
      </c>
      <c r="CE9478" s="38">
        <v>181.304</v>
      </c>
      <c r="CF9478" s="38">
        <v>237.27799999999999</v>
      </c>
      <c r="CG9478" s="38">
        <v>249.077</v>
      </c>
      <c r="CH9478" s="38">
        <v>234.59200000000001</v>
      </c>
      <c r="CI9478" s="38">
        <v>202.696</v>
      </c>
      <c r="CJ9478" s="38">
        <v>186.244</v>
      </c>
      <c r="CK9478" s="38">
        <v>134.49100000000001</v>
      </c>
      <c r="CL9478" s="38">
        <v>123.41200000000001</v>
      </c>
      <c r="CM9478" s="38">
        <v>85.471999999999994</v>
      </c>
      <c r="CN9478" s="38">
        <v>0</v>
      </c>
      <c r="CO9478" s="38">
        <v>0</v>
      </c>
      <c r="CP9478" s="38">
        <v>17876</v>
      </c>
      <c r="CQ9478" s="38">
        <v>17876</v>
      </c>
      <c r="CR9478" s="38">
        <v>2039</v>
      </c>
      <c r="CS9478" s="36">
        <v>2020</v>
      </c>
      <c r="CT9478" s="34" t="str">
        <f>IF(VLOOKUP(O9478,'Cross-Page Data'!$D$4:$F$48,3,FALSE)="natural gas",VLOOKUP(N9478,'Cross-Page Data'!$I$4:$J$19,2,FALSE),IF(VLOOKUP(O9478,'Cross-Page Data'!$D$4:$F$48,3,FALSE)="solar",IF(N9478="PV","solar PV","solar thermal"),IF(VLOOKUP(O9478,'Cross-Page Data'!$D$4:$F$48,3,FALSE)="wind",VLOOKUP(N9478,'Cross-Page Data'!$I$4:$J$19,2,FALSE),IF(VLOOKUP(O9478,'Cross-Page Data'!$D$4:$F$48,3,FALSE)="hydro",VLOOKUP(N9478,'Cross-Page Data'!$I$4:$J$19,2,FALSE),VLOOKUP(O9478,'Cross-Page Data'!$D$4:$F$48,3,FALSE)))))</f>
        <v>solar PV</v>
      </c>
      <c r="CU9478" s="34" t="b">
        <f>INDEX('Cross-Page Data'!$N$14:$N$20,MATCH('923'!M9478,'Cross-Page Data'!$M$14:$M$20,0))</f>
        <v>0</v>
      </c>
    </row>
    <row r="9479" spans="1:99" ht="43" x14ac:dyDescent="0.2">
      <c r="A9479" s="36">
        <v>57734</v>
      </c>
      <c r="B9479" s="37" t="s">
        <v>207</v>
      </c>
      <c r="C9479" s="36" t="s">
        <v>25948</v>
      </c>
      <c r="D9479" s="37" t="s">
        <v>15488</v>
      </c>
      <c r="E9479" s="37" t="s">
        <v>15453</v>
      </c>
      <c r="F9479" s="36">
        <v>57049</v>
      </c>
      <c r="G9479" s="37" t="s">
        <v>89</v>
      </c>
      <c r="H9479" s="37" t="s">
        <v>25960</v>
      </c>
      <c r="I9479" s="37" t="s">
        <v>25968</v>
      </c>
      <c r="J9479" s="37" t="s">
        <v>292</v>
      </c>
      <c r="K9479" s="36">
        <v>22</v>
      </c>
      <c r="L9479" s="36">
        <v>2</v>
      </c>
      <c r="M9479" s="37" t="s">
        <v>453</v>
      </c>
      <c r="N9479" s="37" t="s">
        <v>237</v>
      </c>
      <c r="O9479" s="37" t="s">
        <v>238</v>
      </c>
      <c r="P9479" s="37" t="s">
        <v>238</v>
      </c>
      <c r="Q9479" s="37" t="s">
        <v>11016</v>
      </c>
      <c r="R9479" s="37" t="s">
        <v>7417</v>
      </c>
      <c r="S9479" s="37" t="s">
        <v>292</v>
      </c>
      <c r="T9479" s="38">
        <v>0</v>
      </c>
      <c r="U9479" s="38">
        <v>0</v>
      </c>
      <c r="V9479" s="38">
        <v>0</v>
      </c>
      <c r="W9479" s="38">
        <v>0</v>
      </c>
      <c r="X9479" s="38">
        <v>0</v>
      </c>
      <c r="Y9479" s="38">
        <v>0</v>
      </c>
      <c r="Z9479" s="38">
        <v>0</v>
      </c>
      <c r="AA9479" s="38">
        <v>0</v>
      </c>
      <c r="AB9479" s="38">
        <v>0</v>
      </c>
      <c r="AC9479" s="38">
        <v>0</v>
      </c>
      <c r="AD9479" s="38">
        <v>0</v>
      </c>
      <c r="AE9479" s="38">
        <v>0</v>
      </c>
      <c r="AF9479" s="38">
        <v>0</v>
      </c>
      <c r="AG9479" s="38">
        <v>0</v>
      </c>
      <c r="AH9479" s="38">
        <v>0</v>
      </c>
      <c r="AI9479" s="38">
        <v>0</v>
      </c>
      <c r="AJ9479" s="38">
        <v>0</v>
      </c>
      <c r="AK9479" s="38">
        <v>0</v>
      </c>
      <c r="AL9479" s="38">
        <v>0</v>
      </c>
      <c r="AM9479" s="38">
        <v>0</v>
      </c>
      <c r="AN9479" s="38">
        <v>0</v>
      </c>
      <c r="AO9479" s="38">
        <v>0</v>
      </c>
      <c r="AP9479" s="38">
        <v>0</v>
      </c>
      <c r="AQ9479" s="38">
        <v>0</v>
      </c>
      <c r="AR9479" s="39">
        <v>0</v>
      </c>
      <c r="AS9479" s="39">
        <v>0</v>
      </c>
      <c r="AT9479" s="39">
        <v>0</v>
      </c>
      <c r="AU9479" s="39">
        <v>0</v>
      </c>
      <c r="AV9479" s="39">
        <v>0</v>
      </c>
      <c r="AW9479" s="39">
        <v>0</v>
      </c>
      <c r="AX9479" s="39">
        <v>0</v>
      </c>
      <c r="AY9479" s="39">
        <v>0</v>
      </c>
      <c r="AZ9479" s="39">
        <v>0</v>
      </c>
      <c r="BA9479" s="39">
        <v>0</v>
      </c>
      <c r="BB9479" s="39">
        <v>0</v>
      </c>
      <c r="BC9479" s="39">
        <v>0</v>
      </c>
      <c r="BD9479" s="38">
        <v>673</v>
      </c>
      <c r="BE9479" s="38">
        <v>756</v>
      </c>
      <c r="BF9479" s="38">
        <v>1082</v>
      </c>
      <c r="BG9479" s="38">
        <v>1126</v>
      </c>
      <c r="BH9479" s="38">
        <v>1473</v>
      </c>
      <c r="BI9479" s="38">
        <v>1546</v>
      </c>
      <c r="BJ9479" s="38">
        <v>1457</v>
      </c>
      <c r="BK9479" s="38">
        <v>1258</v>
      </c>
      <c r="BL9479" s="38">
        <v>1156</v>
      </c>
      <c r="BM9479" s="38">
        <v>835</v>
      </c>
      <c r="BN9479" s="38">
        <v>766</v>
      </c>
      <c r="BO9479" s="38">
        <v>531</v>
      </c>
      <c r="BP9479" s="38">
        <v>673</v>
      </c>
      <c r="BQ9479" s="38">
        <v>756</v>
      </c>
      <c r="BR9479" s="38">
        <v>1082</v>
      </c>
      <c r="BS9479" s="38">
        <v>1126</v>
      </c>
      <c r="BT9479" s="38">
        <v>1473</v>
      </c>
      <c r="BU9479" s="38">
        <v>1546</v>
      </c>
      <c r="BV9479" s="38">
        <v>1457</v>
      </c>
      <c r="BW9479" s="38">
        <v>1258</v>
      </c>
      <c r="BX9479" s="38">
        <v>1156</v>
      </c>
      <c r="BY9479" s="38">
        <v>835</v>
      </c>
      <c r="BZ9479" s="38">
        <v>766</v>
      </c>
      <c r="CA9479" s="38">
        <v>531</v>
      </c>
      <c r="CB9479" s="38">
        <v>76.733999999999995</v>
      </c>
      <c r="CC9479" s="38">
        <v>86.21</v>
      </c>
      <c r="CD9479" s="38">
        <v>123.473</v>
      </c>
      <c r="CE9479" s="38">
        <v>128.398</v>
      </c>
      <c r="CF9479" s="38">
        <v>168.03800000000001</v>
      </c>
      <c r="CG9479" s="38">
        <v>176.39400000000001</v>
      </c>
      <c r="CH9479" s="38">
        <v>166.136</v>
      </c>
      <c r="CI9479" s="38">
        <v>143.547</v>
      </c>
      <c r="CJ9479" s="38">
        <v>131.89599999999999</v>
      </c>
      <c r="CK9479" s="38">
        <v>95.245000000000005</v>
      </c>
      <c r="CL9479" s="38">
        <v>87.399000000000001</v>
      </c>
      <c r="CM9479" s="38">
        <v>60.53</v>
      </c>
      <c r="CN9479" s="38">
        <v>0</v>
      </c>
      <c r="CO9479" s="38">
        <v>0</v>
      </c>
      <c r="CP9479" s="38">
        <v>12659</v>
      </c>
      <c r="CQ9479" s="38">
        <v>12659</v>
      </c>
      <c r="CR9479" s="38">
        <v>1444</v>
      </c>
      <c r="CS9479" s="36">
        <v>2020</v>
      </c>
      <c r="CT9479" s="34" t="str">
        <f>IF(VLOOKUP(O9479,'Cross-Page Data'!$D$4:$F$48,3,FALSE)="natural gas",VLOOKUP(N9479,'Cross-Page Data'!$I$4:$J$19,2,FALSE),IF(VLOOKUP(O9479,'Cross-Page Data'!$D$4:$F$48,3,FALSE)="solar",IF(N9479="PV","solar PV","solar thermal"),IF(VLOOKUP(O9479,'Cross-Page Data'!$D$4:$F$48,3,FALSE)="wind",VLOOKUP(N9479,'Cross-Page Data'!$I$4:$J$19,2,FALSE),IF(VLOOKUP(O9479,'Cross-Page Data'!$D$4:$F$48,3,FALSE)="hydro",VLOOKUP(N9479,'Cross-Page Data'!$I$4:$J$19,2,FALSE),VLOOKUP(O9479,'Cross-Page Data'!$D$4:$F$48,3,FALSE)))))</f>
        <v>solar PV</v>
      </c>
      <c r="CU9479" s="34" t="b">
        <f>INDEX('Cross-Page Data'!$N$14:$N$20,MATCH('923'!M9479,'Cross-Page Data'!$M$14:$M$20,0))</f>
        <v>1</v>
      </c>
    </row>
    <row r="9480" spans="1:99" ht="43" x14ac:dyDescent="0.2">
      <c r="A9480" s="36">
        <v>57735</v>
      </c>
      <c r="B9480" s="37" t="s">
        <v>207</v>
      </c>
      <c r="C9480" s="36" t="s">
        <v>25948</v>
      </c>
      <c r="D9480" s="37" t="s">
        <v>15487</v>
      </c>
      <c r="E9480" s="37" t="s">
        <v>15418</v>
      </c>
      <c r="F9480" s="36">
        <v>57047</v>
      </c>
      <c r="G9480" s="37" t="s">
        <v>24</v>
      </c>
      <c r="H9480" s="37" t="s">
        <v>25951</v>
      </c>
      <c r="I9480" s="37" t="s">
        <v>16691</v>
      </c>
      <c r="J9480" s="37" t="s">
        <v>292</v>
      </c>
      <c r="K9480" s="36">
        <v>22</v>
      </c>
      <c r="L9480" s="36">
        <v>2</v>
      </c>
      <c r="M9480" s="37" t="s">
        <v>453</v>
      </c>
      <c r="N9480" s="37" t="s">
        <v>282</v>
      </c>
      <c r="O9480" s="37" t="s">
        <v>219</v>
      </c>
      <c r="P9480" s="37" t="s">
        <v>219</v>
      </c>
      <c r="Q9480" s="37" t="s">
        <v>25963</v>
      </c>
      <c r="R9480" s="37" t="s">
        <v>7417</v>
      </c>
      <c r="S9480" s="37" t="s">
        <v>25959</v>
      </c>
      <c r="T9480" s="38">
        <v>11</v>
      </c>
      <c r="U9480" s="38">
        <v>8</v>
      </c>
      <c r="V9480" s="38">
        <v>9</v>
      </c>
      <c r="W9480" s="38">
        <v>7</v>
      </c>
      <c r="X9480" s="38">
        <v>6</v>
      </c>
      <c r="Y9480" s="38">
        <v>9</v>
      </c>
      <c r="Z9480" s="38">
        <v>12</v>
      </c>
      <c r="AA9480" s="38">
        <v>15</v>
      </c>
      <c r="AB9480" s="38">
        <v>13</v>
      </c>
      <c r="AC9480" s="38">
        <v>14</v>
      </c>
      <c r="AD9480" s="38">
        <v>11</v>
      </c>
      <c r="AE9480" s="38">
        <v>12</v>
      </c>
      <c r="AF9480" s="38">
        <v>11</v>
      </c>
      <c r="AG9480" s="38">
        <v>8</v>
      </c>
      <c r="AH9480" s="38">
        <v>9</v>
      </c>
      <c r="AI9480" s="38">
        <v>7</v>
      </c>
      <c r="AJ9480" s="38">
        <v>6</v>
      </c>
      <c r="AK9480" s="38">
        <v>9</v>
      </c>
      <c r="AL9480" s="38">
        <v>12</v>
      </c>
      <c r="AM9480" s="38">
        <v>15</v>
      </c>
      <c r="AN9480" s="38">
        <v>13</v>
      </c>
      <c r="AO9480" s="38">
        <v>14</v>
      </c>
      <c r="AP9480" s="38">
        <v>11</v>
      </c>
      <c r="AQ9480" s="38">
        <v>12</v>
      </c>
      <c r="AR9480" s="39">
        <v>1.0049999999999999</v>
      </c>
      <c r="AS9480" s="39">
        <v>1.0049999999999999</v>
      </c>
      <c r="AT9480" s="39">
        <v>1.0049999999999999</v>
      </c>
      <c r="AU9480" s="39">
        <v>1.0049999999999999</v>
      </c>
      <c r="AV9480" s="39">
        <v>1.0049999999999999</v>
      </c>
      <c r="AW9480" s="39">
        <v>1.0049999999999999</v>
      </c>
      <c r="AX9480" s="39">
        <v>1.0049999999999999</v>
      </c>
      <c r="AY9480" s="39">
        <v>1.0049999999999999</v>
      </c>
      <c r="AZ9480" s="39">
        <v>1.0049999999999999</v>
      </c>
      <c r="BA9480" s="39">
        <v>1.0049999999999999</v>
      </c>
      <c r="BB9480" s="39">
        <v>1.0049999999999999</v>
      </c>
      <c r="BC9480" s="39">
        <v>1.0049999999999999</v>
      </c>
      <c r="BD9480" s="38">
        <v>11</v>
      </c>
      <c r="BE9480" s="38">
        <v>8</v>
      </c>
      <c r="BF9480" s="38">
        <v>9</v>
      </c>
      <c r="BG9480" s="38">
        <v>7</v>
      </c>
      <c r="BH9480" s="38">
        <v>6</v>
      </c>
      <c r="BI9480" s="38">
        <v>9</v>
      </c>
      <c r="BJ9480" s="38">
        <v>12</v>
      </c>
      <c r="BK9480" s="38">
        <v>15</v>
      </c>
      <c r="BL9480" s="38">
        <v>13</v>
      </c>
      <c r="BM9480" s="38">
        <v>14</v>
      </c>
      <c r="BN9480" s="38">
        <v>11</v>
      </c>
      <c r="BO9480" s="38">
        <v>12</v>
      </c>
      <c r="BP9480" s="38">
        <v>11</v>
      </c>
      <c r="BQ9480" s="38">
        <v>8</v>
      </c>
      <c r="BR9480" s="38">
        <v>9</v>
      </c>
      <c r="BS9480" s="38">
        <v>7</v>
      </c>
      <c r="BT9480" s="38">
        <v>6</v>
      </c>
      <c r="BU9480" s="38">
        <v>9</v>
      </c>
      <c r="BV9480" s="38">
        <v>12</v>
      </c>
      <c r="BW9480" s="38">
        <v>15</v>
      </c>
      <c r="BX9480" s="38">
        <v>13</v>
      </c>
      <c r="BY9480" s="38">
        <v>14</v>
      </c>
      <c r="BZ9480" s="38">
        <v>11</v>
      </c>
      <c r="CA9480" s="38">
        <v>12</v>
      </c>
      <c r="CB9480" s="38">
        <v>927.40800000000002</v>
      </c>
      <c r="CC9480" s="38">
        <v>818.98900000000003</v>
      </c>
      <c r="CD9480" s="38">
        <v>909.13199999999995</v>
      </c>
      <c r="CE9480" s="38">
        <v>642.93899999999996</v>
      </c>
      <c r="CF9480" s="38">
        <v>604.53700000000003</v>
      </c>
      <c r="CG9480" s="38">
        <v>850.40800000000002</v>
      </c>
      <c r="CH9480" s="38">
        <v>1189.6310000000001</v>
      </c>
      <c r="CI9480" s="38">
        <v>1479.3889999999999</v>
      </c>
      <c r="CJ9480" s="38">
        <v>1288.317</v>
      </c>
      <c r="CK9480" s="38">
        <v>1337.95</v>
      </c>
      <c r="CL9480" s="38">
        <v>1068.7070000000001</v>
      </c>
      <c r="CM9480" s="38">
        <v>1184.5930000000001</v>
      </c>
      <c r="CN9480" s="38">
        <v>127</v>
      </c>
      <c r="CO9480" s="38">
        <v>127</v>
      </c>
      <c r="CP9480" s="38">
        <v>127</v>
      </c>
      <c r="CQ9480" s="38">
        <v>127</v>
      </c>
      <c r="CR9480" s="38">
        <v>12302</v>
      </c>
      <c r="CS9480" s="36">
        <v>2020</v>
      </c>
      <c r="CT9480" s="34" t="str">
        <f>IF(VLOOKUP(O9480,'Cross-Page Data'!$D$4:$F$48,3,FALSE)="natural gas",VLOOKUP(N9480,'Cross-Page Data'!$I$4:$J$19,2,FALSE),IF(VLOOKUP(O9480,'Cross-Page Data'!$D$4:$F$48,3,FALSE)="solar",IF(N9480="PV","solar PV","solar thermal"),IF(VLOOKUP(O9480,'Cross-Page Data'!$D$4:$F$48,3,FALSE)="wind",VLOOKUP(N9480,'Cross-Page Data'!$I$4:$J$19,2,FALSE),IF(VLOOKUP(O9480,'Cross-Page Data'!$D$4:$F$48,3,FALSE)="hydro",VLOOKUP(N9480,'Cross-Page Data'!$I$4:$J$19,2,FALSE),VLOOKUP(O9480,'Cross-Page Data'!$D$4:$F$48,3,FALSE)))))</f>
        <v>other</v>
      </c>
      <c r="CU9480" s="34" t="b">
        <f>INDEX('Cross-Page Data'!$N$14:$N$20,MATCH('923'!M9480,'Cross-Page Data'!$M$14:$M$20,0))</f>
        <v>1</v>
      </c>
    </row>
    <row r="9481" spans="1:99" ht="43" x14ac:dyDescent="0.2">
      <c r="A9481" s="36">
        <v>57735</v>
      </c>
      <c r="B9481" s="37" t="s">
        <v>207</v>
      </c>
      <c r="C9481" s="36" t="s">
        <v>25948</v>
      </c>
      <c r="D9481" s="37" t="s">
        <v>15487</v>
      </c>
      <c r="E9481" s="37" t="s">
        <v>15418</v>
      </c>
      <c r="F9481" s="36">
        <v>57047</v>
      </c>
      <c r="G9481" s="37" t="s">
        <v>24</v>
      </c>
      <c r="H9481" s="37" t="s">
        <v>25951</v>
      </c>
      <c r="I9481" s="37" t="s">
        <v>16691</v>
      </c>
      <c r="J9481" s="37" t="s">
        <v>292</v>
      </c>
      <c r="K9481" s="36">
        <v>22</v>
      </c>
      <c r="L9481" s="36">
        <v>2</v>
      </c>
      <c r="M9481" s="37" t="s">
        <v>453</v>
      </c>
      <c r="N9481" s="37" t="s">
        <v>282</v>
      </c>
      <c r="O9481" s="37" t="s">
        <v>275</v>
      </c>
      <c r="P9481" s="37" t="s">
        <v>462</v>
      </c>
      <c r="Q9481" s="37" t="s">
        <v>25963</v>
      </c>
      <c r="R9481" s="37" t="s">
        <v>7417</v>
      </c>
      <c r="S9481" s="37" t="s">
        <v>25962</v>
      </c>
      <c r="T9481" s="38">
        <v>0</v>
      </c>
      <c r="U9481" s="38">
        <v>0</v>
      </c>
      <c r="V9481" s="38">
        <v>0</v>
      </c>
      <c r="W9481" s="38">
        <v>0</v>
      </c>
      <c r="X9481" s="38">
        <v>0</v>
      </c>
      <c r="Y9481" s="38">
        <v>0</v>
      </c>
      <c r="Z9481" s="38">
        <v>0</v>
      </c>
      <c r="AA9481" s="38">
        <v>0</v>
      </c>
      <c r="AB9481" s="38">
        <v>0</v>
      </c>
      <c r="AC9481" s="38">
        <v>0</v>
      </c>
      <c r="AD9481" s="38">
        <v>0</v>
      </c>
      <c r="AE9481" s="38">
        <v>0</v>
      </c>
      <c r="AF9481" s="38">
        <v>0</v>
      </c>
      <c r="AG9481" s="38">
        <v>0</v>
      </c>
      <c r="AH9481" s="38">
        <v>0</v>
      </c>
      <c r="AI9481" s="38">
        <v>0</v>
      </c>
      <c r="AJ9481" s="38">
        <v>0</v>
      </c>
      <c r="AK9481" s="38">
        <v>0</v>
      </c>
      <c r="AL9481" s="38">
        <v>0</v>
      </c>
      <c r="AM9481" s="38">
        <v>0</v>
      </c>
      <c r="AN9481" s="38">
        <v>0</v>
      </c>
      <c r="AO9481" s="38">
        <v>0</v>
      </c>
      <c r="AP9481" s="38">
        <v>0</v>
      </c>
      <c r="AQ9481" s="38">
        <v>0</v>
      </c>
      <c r="AR9481" s="39">
        <v>0</v>
      </c>
      <c r="AS9481" s="39">
        <v>0</v>
      </c>
      <c r="AT9481" s="39">
        <v>0</v>
      </c>
      <c r="AU9481" s="39">
        <v>0</v>
      </c>
      <c r="AV9481" s="39">
        <v>0</v>
      </c>
      <c r="AW9481" s="39">
        <v>0</v>
      </c>
      <c r="AX9481" s="39">
        <v>0</v>
      </c>
      <c r="AY9481" s="39">
        <v>0</v>
      </c>
      <c r="AZ9481" s="39">
        <v>0</v>
      </c>
      <c r="BA9481" s="39">
        <v>0</v>
      </c>
      <c r="BB9481" s="39">
        <v>0</v>
      </c>
      <c r="BC9481" s="39">
        <v>0</v>
      </c>
      <c r="BD9481" s="38">
        <v>0</v>
      </c>
      <c r="BE9481" s="38">
        <v>0</v>
      </c>
      <c r="BF9481" s="38">
        <v>0</v>
      </c>
      <c r="BG9481" s="38">
        <v>0</v>
      </c>
      <c r="BH9481" s="38">
        <v>0</v>
      </c>
      <c r="BI9481" s="38">
        <v>0</v>
      </c>
      <c r="BJ9481" s="38">
        <v>0</v>
      </c>
      <c r="BK9481" s="38">
        <v>0</v>
      </c>
      <c r="BL9481" s="38">
        <v>0</v>
      </c>
      <c r="BM9481" s="38">
        <v>0</v>
      </c>
      <c r="BN9481" s="38">
        <v>0</v>
      </c>
      <c r="BO9481" s="38">
        <v>0</v>
      </c>
      <c r="BP9481" s="38">
        <v>0</v>
      </c>
      <c r="BQ9481" s="38">
        <v>0</v>
      </c>
      <c r="BR9481" s="38">
        <v>0</v>
      </c>
      <c r="BS9481" s="38">
        <v>0</v>
      </c>
      <c r="BT9481" s="38">
        <v>0</v>
      </c>
      <c r="BU9481" s="38">
        <v>0</v>
      </c>
      <c r="BV9481" s="38">
        <v>0</v>
      </c>
      <c r="BW9481" s="38">
        <v>0</v>
      </c>
      <c r="BX9481" s="38">
        <v>0</v>
      </c>
      <c r="BY9481" s="38">
        <v>0</v>
      </c>
      <c r="BZ9481" s="38">
        <v>0</v>
      </c>
      <c r="CA9481" s="38">
        <v>0</v>
      </c>
      <c r="CB9481" s="38">
        <v>0</v>
      </c>
      <c r="CC9481" s="38">
        <v>0</v>
      </c>
      <c r="CD9481" s="38">
        <v>0</v>
      </c>
      <c r="CE9481" s="38">
        <v>0</v>
      </c>
      <c r="CF9481" s="38">
        <v>0</v>
      </c>
      <c r="CG9481" s="38">
        <v>0</v>
      </c>
      <c r="CH9481" s="38">
        <v>0</v>
      </c>
      <c r="CI9481" s="38">
        <v>0</v>
      </c>
      <c r="CJ9481" s="38">
        <v>0</v>
      </c>
      <c r="CK9481" s="38">
        <v>0</v>
      </c>
      <c r="CL9481" s="38">
        <v>0</v>
      </c>
      <c r="CM9481" s="38">
        <v>0</v>
      </c>
      <c r="CN9481" s="38">
        <v>0</v>
      </c>
      <c r="CO9481" s="38">
        <v>0</v>
      </c>
      <c r="CP9481" s="38">
        <v>0</v>
      </c>
      <c r="CQ9481" s="38">
        <v>0</v>
      </c>
      <c r="CR9481" s="38">
        <v>0</v>
      </c>
      <c r="CS9481" s="36">
        <v>2020</v>
      </c>
      <c r="CT9481" s="34" t="str">
        <f>IF(VLOOKUP(O9481,'Cross-Page Data'!$D$4:$F$48,3,FALSE)="natural gas",VLOOKUP(N9481,'Cross-Page Data'!$I$4:$J$19,2,FALSE),IF(VLOOKUP(O9481,'Cross-Page Data'!$D$4:$F$48,3,FALSE)="solar",IF(N9481="PV","solar PV","solar thermal"),IF(VLOOKUP(O9481,'Cross-Page Data'!$D$4:$F$48,3,FALSE)="wind",VLOOKUP(N9481,'Cross-Page Data'!$I$4:$J$19,2,FALSE),IF(VLOOKUP(O9481,'Cross-Page Data'!$D$4:$F$48,3,FALSE)="hydro",VLOOKUP(N9481,'Cross-Page Data'!$I$4:$J$19,2,FALSE),VLOOKUP(O9481,'Cross-Page Data'!$D$4:$F$48,3,FALSE)))))</f>
        <v>biomass</v>
      </c>
      <c r="CU9481" s="34" t="b">
        <f>INDEX('Cross-Page Data'!$N$14:$N$20,MATCH('923'!M9481,'Cross-Page Data'!$M$14:$M$20,0))</f>
        <v>1</v>
      </c>
    </row>
    <row r="9482" spans="1:99" ht="43" x14ac:dyDescent="0.2">
      <c r="A9482" s="36">
        <v>57736</v>
      </c>
      <c r="B9482" s="37" t="s">
        <v>207</v>
      </c>
      <c r="C9482" s="36" t="s">
        <v>25948</v>
      </c>
      <c r="D9482" s="37" t="s">
        <v>15484</v>
      </c>
      <c r="E9482" s="37" t="s">
        <v>15485</v>
      </c>
      <c r="F9482" s="36">
        <v>57055</v>
      </c>
      <c r="G9482" s="37" t="s">
        <v>91</v>
      </c>
      <c r="H9482" s="37" t="s">
        <v>25949</v>
      </c>
      <c r="I9482" s="37" t="s">
        <v>16691</v>
      </c>
      <c r="J9482" s="37" t="s">
        <v>292</v>
      </c>
      <c r="K9482" s="36">
        <v>22</v>
      </c>
      <c r="L9482" s="36">
        <v>2</v>
      </c>
      <c r="M9482" s="37" t="s">
        <v>453</v>
      </c>
      <c r="N9482" s="37" t="s">
        <v>237</v>
      </c>
      <c r="O9482" s="37" t="s">
        <v>238</v>
      </c>
      <c r="P9482" s="37" t="s">
        <v>238</v>
      </c>
      <c r="Q9482" s="37" t="s">
        <v>17081</v>
      </c>
      <c r="R9482" s="37" t="s">
        <v>7417</v>
      </c>
      <c r="S9482" s="37" t="s">
        <v>292</v>
      </c>
      <c r="T9482" s="38">
        <v>0</v>
      </c>
      <c r="U9482" s="38">
        <v>0</v>
      </c>
      <c r="V9482" s="38">
        <v>0</v>
      </c>
      <c r="W9482" s="38">
        <v>0</v>
      </c>
      <c r="X9482" s="38">
        <v>0</v>
      </c>
      <c r="Y9482" s="38">
        <v>0</v>
      </c>
      <c r="Z9482" s="38">
        <v>0</v>
      </c>
      <c r="AA9482" s="38">
        <v>0</v>
      </c>
      <c r="AB9482" s="38">
        <v>0</v>
      </c>
      <c r="AC9482" s="38">
        <v>0</v>
      </c>
      <c r="AD9482" s="38">
        <v>0</v>
      </c>
      <c r="AE9482" s="38">
        <v>0</v>
      </c>
      <c r="AF9482" s="38">
        <v>0</v>
      </c>
      <c r="AG9482" s="38">
        <v>0</v>
      </c>
      <c r="AH9482" s="38">
        <v>0</v>
      </c>
      <c r="AI9482" s="38">
        <v>0</v>
      </c>
      <c r="AJ9482" s="38">
        <v>0</v>
      </c>
      <c r="AK9482" s="38">
        <v>0</v>
      </c>
      <c r="AL9482" s="38">
        <v>0</v>
      </c>
      <c r="AM9482" s="38">
        <v>0</v>
      </c>
      <c r="AN9482" s="38">
        <v>0</v>
      </c>
      <c r="AO9482" s="38">
        <v>0</v>
      </c>
      <c r="AP9482" s="38">
        <v>0</v>
      </c>
      <c r="AQ9482" s="38">
        <v>0</v>
      </c>
      <c r="AR9482" s="39">
        <v>0</v>
      </c>
      <c r="AS9482" s="39">
        <v>0</v>
      </c>
      <c r="AT9482" s="39">
        <v>0</v>
      </c>
      <c r="AU9482" s="39">
        <v>0</v>
      </c>
      <c r="AV9482" s="39">
        <v>0</v>
      </c>
      <c r="AW9482" s="39">
        <v>0</v>
      </c>
      <c r="AX9482" s="39">
        <v>0</v>
      </c>
      <c r="AY9482" s="39">
        <v>0</v>
      </c>
      <c r="AZ9482" s="39">
        <v>0</v>
      </c>
      <c r="BA9482" s="39">
        <v>0</v>
      </c>
      <c r="BB9482" s="39">
        <v>0</v>
      </c>
      <c r="BC9482" s="39">
        <v>0</v>
      </c>
      <c r="BD9482" s="38">
        <v>11139</v>
      </c>
      <c r="BE9482" s="38">
        <v>11699</v>
      </c>
      <c r="BF9482" s="38">
        <v>13371</v>
      </c>
      <c r="BG9482" s="38">
        <v>18594</v>
      </c>
      <c r="BH9482" s="38">
        <v>20726</v>
      </c>
      <c r="BI9482" s="38">
        <v>19477</v>
      </c>
      <c r="BJ9482" s="38">
        <v>19045</v>
      </c>
      <c r="BK9482" s="38">
        <v>17988</v>
      </c>
      <c r="BL9482" s="38">
        <v>15838</v>
      </c>
      <c r="BM9482" s="38">
        <v>15146</v>
      </c>
      <c r="BN9482" s="38">
        <v>12170</v>
      </c>
      <c r="BO9482" s="38">
        <v>11222</v>
      </c>
      <c r="BP9482" s="38">
        <v>11139</v>
      </c>
      <c r="BQ9482" s="38">
        <v>11699</v>
      </c>
      <c r="BR9482" s="38">
        <v>13371</v>
      </c>
      <c r="BS9482" s="38">
        <v>18594</v>
      </c>
      <c r="BT9482" s="38">
        <v>20726</v>
      </c>
      <c r="BU9482" s="38">
        <v>19477</v>
      </c>
      <c r="BV9482" s="38">
        <v>19045</v>
      </c>
      <c r="BW9482" s="38">
        <v>17988</v>
      </c>
      <c r="BX9482" s="38">
        <v>15838</v>
      </c>
      <c r="BY9482" s="38">
        <v>15146</v>
      </c>
      <c r="BZ9482" s="38">
        <v>12170</v>
      </c>
      <c r="CA9482" s="38">
        <v>11222</v>
      </c>
      <c r="CB9482" s="38">
        <v>1270.5329999999999</v>
      </c>
      <c r="CC9482" s="38">
        <v>1334.4359999999999</v>
      </c>
      <c r="CD9482" s="38">
        <v>1525.097</v>
      </c>
      <c r="CE9482" s="38">
        <v>2120.8539999999998</v>
      </c>
      <c r="CF9482" s="38">
        <v>2364.0749999999998</v>
      </c>
      <c r="CG9482" s="38">
        <v>2221.578</v>
      </c>
      <c r="CH9482" s="38">
        <v>2172.3310000000001</v>
      </c>
      <c r="CI9482" s="38">
        <v>2051.8029999999999</v>
      </c>
      <c r="CJ9482" s="38">
        <v>1806.5160000000001</v>
      </c>
      <c r="CK9482" s="38">
        <v>1727.6279999999999</v>
      </c>
      <c r="CL9482" s="38">
        <v>1388.1089999999999</v>
      </c>
      <c r="CM9482" s="38">
        <v>1280.04</v>
      </c>
      <c r="CN9482" s="38">
        <v>0</v>
      </c>
      <c r="CO9482" s="38">
        <v>0</v>
      </c>
      <c r="CP9482" s="38">
        <v>186415</v>
      </c>
      <c r="CQ9482" s="38">
        <v>186415</v>
      </c>
      <c r="CR9482" s="38">
        <v>21263</v>
      </c>
      <c r="CS9482" s="36">
        <v>2020</v>
      </c>
      <c r="CT9482" s="34" t="str">
        <f>IF(VLOOKUP(O9482,'Cross-Page Data'!$D$4:$F$48,3,FALSE)="natural gas",VLOOKUP(N9482,'Cross-Page Data'!$I$4:$J$19,2,FALSE),IF(VLOOKUP(O9482,'Cross-Page Data'!$D$4:$F$48,3,FALSE)="solar",IF(N9482="PV","solar PV","solar thermal"),IF(VLOOKUP(O9482,'Cross-Page Data'!$D$4:$F$48,3,FALSE)="wind",VLOOKUP(N9482,'Cross-Page Data'!$I$4:$J$19,2,FALSE),IF(VLOOKUP(O9482,'Cross-Page Data'!$D$4:$F$48,3,FALSE)="hydro",VLOOKUP(N9482,'Cross-Page Data'!$I$4:$J$19,2,FALSE),VLOOKUP(O9482,'Cross-Page Data'!$D$4:$F$48,3,FALSE)))))</f>
        <v>solar PV</v>
      </c>
      <c r="CU9482" s="34" t="b">
        <f>INDEX('Cross-Page Data'!$N$14:$N$20,MATCH('923'!M9482,'Cross-Page Data'!$M$14:$M$20,0))</f>
        <v>1</v>
      </c>
    </row>
    <row r="9483" spans="1:99" ht="43" x14ac:dyDescent="0.2">
      <c r="A9483" s="36">
        <v>57737</v>
      </c>
      <c r="B9483" s="37" t="s">
        <v>207</v>
      </c>
      <c r="C9483" s="36" t="s">
        <v>25948</v>
      </c>
      <c r="D9483" s="37" t="s">
        <v>15482</v>
      </c>
      <c r="E9483" s="37" t="s">
        <v>15483</v>
      </c>
      <c r="F9483" s="36">
        <v>57056</v>
      </c>
      <c r="G9483" s="37" t="s">
        <v>91</v>
      </c>
      <c r="H9483" s="37" t="s">
        <v>25949</v>
      </c>
      <c r="I9483" s="37" t="s">
        <v>16691</v>
      </c>
      <c r="J9483" s="37" t="s">
        <v>292</v>
      </c>
      <c r="K9483" s="36">
        <v>22</v>
      </c>
      <c r="L9483" s="36">
        <v>2</v>
      </c>
      <c r="M9483" s="37" t="s">
        <v>453</v>
      </c>
      <c r="N9483" s="37" t="s">
        <v>237</v>
      </c>
      <c r="O9483" s="37" t="s">
        <v>238</v>
      </c>
      <c r="P9483" s="37" t="s">
        <v>238</v>
      </c>
      <c r="Q9483" s="37" t="s">
        <v>17081</v>
      </c>
      <c r="R9483" s="37" t="s">
        <v>7417</v>
      </c>
      <c r="S9483" s="37" t="s">
        <v>292</v>
      </c>
      <c r="T9483" s="38">
        <v>0</v>
      </c>
      <c r="U9483" s="38">
        <v>0</v>
      </c>
      <c r="V9483" s="38">
        <v>0</v>
      </c>
      <c r="W9483" s="38">
        <v>0</v>
      </c>
      <c r="X9483" s="38">
        <v>0</v>
      </c>
      <c r="Y9483" s="38">
        <v>0</v>
      </c>
      <c r="Z9483" s="38">
        <v>0</v>
      </c>
      <c r="AA9483" s="38">
        <v>0</v>
      </c>
      <c r="AB9483" s="38">
        <v>0</v>
      </c>
      <c r="AC9483" s="38">
        <v>0</v>
      </c>
      <c r="AD9483" s="38">
        <v>0</v>
      </c>
      <c r="AE9483" s="38">
        <v>0</v>
      </c>
      <c r="AF9483" s="38">
        <v>0</v>
      </c>
      <c r="AG9483" s="38">
        <v>0</v>
      </c>
      <c r="AH9483" s="38">
        <v>0</v>
      </c>
      <c r="AI9483" s="38">
        <v>0</v>
      </c>
      <c r="AJ9483" s="38">
        <v>0</v>
      </c>
      <c r="AK9483" s="38">
        <v>0</v>
      </c>
      <c r="AL9483" s="38">
        <v>0</v>
      </c>
      <c r="AM9483" s="38">
        <v>0</v>
      </c>
      <c r="AN9483" s="38">
        <v>0</v>
      </c>
      <c r="AO9483" s="38">
        <v>0</v>
      </c>
      <c r="AP9483" s="38">
        <v>0</v>
      </c>
      <c r="AQ9483" s="38">
        <v>0</v>
      </c>
      <c r="AR9483" s="39">
        <v>0</v>
      </c>
      <c r="AS9483" s="39">
        <v>0</v>
      </c>
      <c r="AT9483" s="39">
        <v>0</v>
      </c>
      <c r="AU9483" s="39">
        <v>0</v>
      </c>
      <c r="AV9483" s="39">
        <v>0</v>
      </c>
      <c r="AW9483" s="39">
        <v>0</v>
      </c>
      <c r="AX9483" s="39">
        <v>0</v>
      </c>
      <c r="AY9483" s="39">
        <v>0</v>
      </c>
      <c r="AZ9483" s="39">
        <v>0</v>
      </c>
      <c r="BA9483" s="39">
        <v>0</v>
      </c>
      <c r="BB9483" s="39">
        <v>0</v>
      </c>
      <c r="BC9483" s="39">
        <v>0</v>
      </c>
      <c r="BD9483" s="38">
        <v>11465</v>
      </c>
      <c r="BE9483" s="38">
        <v>12041</v>
      </c>
      <c r="BF9483" s="38">
        <v>13762</v>
      </c>
      <c r="BG9483" s="38">
        <v>19137</v>
      </c>
      <c r="BH9483" s="38">
        <v>21332</v>
      </c>
      <c r="BI9483" s="38">
        <v>20046</v>
      </c>
      <c r="BJ9483" s="38">
        <v>19602</v>
      </c>
      <c r="BK9483" s="38">
        <v>18514</v>
      </c>
      <c r="BL9483" s="38">
        <v>16301</v>
      </c>
      <c r="BM9483" s="38">
        <v>15589</v>
      </c>
      <c r="BN9483" s="38">
        <v>12526</v>
      </c>
      <c r="BO9483" s="38">
        <v>11550</v>
      </c>
      <c r="BP9483" s="38">
        <v>11465</v>
      </c>
      <c r="BQ9483" s="38">
        <v>12041</v>
      </c>
      <c r="BR9483" s="38">
        <v>13762</v>
      </c>
      <c r="BS9483" s="38">
        <v>19137</v>
      </c>
      <c r="BT9483" s="38">
        <v>21332</v>
      </c>
      <c r="BU9483" s="38">
        <v>20046</v>
      </c>
      <c r="BV9483" s="38">
        <v>19602</v>
      </c>
      <c r="BW9483" s="38">
        <v>18514</v>
      </c>
      <c r="BX9483" s="38">
        <v>16301</v>
      </c>
      <c r="BY9483" s="38">
        <v>15589</v>
      </c>
      <c r="BZ9483" s="38">
        <v>12526</v>
      </c>
      <c r="CA9483" s="38">
        <v>11550</v>
      </c>
      <c r="CB9483" s="38">
        <v>1307.6990000000001</v>
      </c>
      <c r="CC9483" s="38">
        <v>1373.471</v>
      </c>
      <c r="CD9483" s="38">
        <v>1569.711</v>
      </c>
      <c r="CE9483" s="38">
        <v>2182.895</v>
      </c>
      <c r="CF9483" s="38">
        <v>2433.23</v>
      </c>
      <c r="CG9483" s="38">
        <v>2286.5659999999998</v>
      </c>
      <c r="CH9483" s="38">
        <v>2235.877</v>
      </c>
      <c r="CI9483" s="38">
        <v>2111.8229999999999</v>
      </c>
      <c r="CJ9483" s="38">
        <v>1859.3620000000001</v>
      </c>
      <c r="CK9483" s="38">
        <v>1778.1659999999999</v>
      </c>
      <c r="CL9483" s="38">
        <v>1428.7149999999999</v>
      </c>
      <c r="CM9483" s="38">
        <v>1317.4849999999999</v>
      </c>
      <c r="CN9483" s="38">
        <v>0</v>
      </c>
      <c r="CO9483" s="38">
        <v>0</v>
      </c>
      <c r="CP9483" s="38">
        <v>191865</v>
      </c>
      <c r="CQ9483" s="38">
        <v>191865</v>
      </c>
      <c r="CR9483" s="38">
        <v>21885</v>
      </c>
      <c r="CS9483" s="36">
        <v>2020</v>
      </c>
      <c r="CT9483" s="34" t="str">
        <f>IF(VLOOKUP(O9483,'Cross-Page Data'!$D$4:$F$48,3,FALSE)="natural gas",VLOOKUP(N9483,'Cross-Page Data'!$I$4:$J$19,2,FALSE),IF(VLOOKUP(O9483,'Cross-Page Data'!$D$4:$F$48,3,FALSE)="solar",IF(N9483="PV","solar PV","solar thermal"),IF(VLOOKUP(O9483,'Cross-Page Data'!$D$4:$F$48,3,FALSE)="wind",VLOOKUP(N9483,'Cross-Page Data'!$I$4:$J$19,2,FALSE),IF(VLOOKUP(O9483,'Cross-Page Data'!$D$4:$F$48,3,FALSE)="hydro",VLOOKUP(N9483,'Cross-Page Data'!$I$4:$J$19,2,FALSE),VLOOKUP(O9483,'Cross-Page Data'!$D$4:$F$48,3,FALSE)))))</f>
        <v>solar PV</v>
      </c>
      <c r="CU9483" s="34" t="b">
        <f>INDEX('Cross-Page Data'!$N$14:$N$20,MATCH('923'!M9483,'Cross-Page Data'!$M$14:$M$20,0))</f>
        <v>1</v>
      </c>
    </row>
    <row r="9484" spans="1:99" ht="43" x14ac:dyDescent="0.2">
      <c r="A9484" s="36">
        <v>57738</v>
      </c>
      <c r="B9484" s="37" t="s">
        <v>207</v>
      </c>
      <c r="C9484" s="36" t="s">
        <v>25948</v>
      </c>
      <c r="D9484" s="37" t="s">
        <v>15480</v>
      </c>
      <c r="E9484" s="37" t="s">
        <v>15481</v>
      </c>
      <c r="F9484" s="36">
        <v>57057</v>
      </c>
      <c r="G9484" s="37" t="s">
        <v>91</v>
      </c>
      <c r="H9484" s="37" t="s">
        <v>25949</v>
      </c>
      <c r="I9484" s="37" t="s">
        <v>16691</v>
      </c>
      <c r="J9484" s="37" t="s">
        <v>292</v>
      </c>
      <c r="K9484" s="36">
        <v>22</v>
      </c>
      <c r="L9484" s="36">
        <v>2</v>
      </c>
      <c r="M9484" s="37" t="s">
        <v>453</v>
      </c>
      <c r="N9484" s="37" t="s">
        <v>237</v>
      </c>
      <c r="O9484" s="37" t="s">
        <v>238</v>
      </c>
      <c r="P9484" s="37" t="s">
        <v>238</v>
      </c>
      <c r="Q9484" s="37" t="s">
        <v>17081</v>
      </c>
      <c r="R9484" s="37" t="s">
        <v>7417</v>
      </c>
      <c r="S9484" s="37" t="s">
        <v>292</v>
      </c>
      <c r="T9484" s="38">
        <v>0</v>
      </c>
      <c r="U9484" s="38">
        <v>0</v>
      </c>
      <c r="V9484" s="38">
        <v>0</v>
      </c>
      <c r="W9484" s="38">
        <v>0</v>
      </c>
      <c r="X9484" s="38">
        <v>0</v>
      </c>
      <c r="Y9484" s="38">
        <v>0</v>
      </c>
      <c r="Z9484" s="38">
        <v>0</v>
      </c>
      <c r="AA9484" s="38">
        <v>0</v>
      </c>
      <c r="AB9484" s="38">
        <v>0</v>
      </c>
      <c r="AC9484" s="38">
        <v>0</v>
      </c>
      <c r="AD9484" s="38">
        <v>0</v>
      </c>
      <c r="AE9484" s="38">
        <v>0</v>
      </c>
      <c r="AF9484" s="38">
        <v>0</v>
      </c>
      <c r="AG9484" s="38">
        <v>0</v>
      </c>
      <c r="AH9484" s="38">
        <v>0</v>
      </c>
      <c r="AI9484" s="38">
        <v>0</v>
      </c>
      <c r="AJ9484" s="38">
        <v>0</v>
      </c>
      <c r="AK9484" s="38">
        <v>0</v>
      </c>
      <c r="AL9484" s="38">
        <v>0</v>
      </c>
      <c r="AM9484" s="38">
        <v>0</v>
      </c>
      <c r="AN9484" s="38">
        <v>0</v>
      </c>
      <c r="AO9484" s="38">
        <v>0</v>
      </c>
      <c r="AP9484" s="38">
        <v>0</v>
      </c>
      <c r="AQ9484" s="38">
        <v>0</v>
      </c>
      <c r="AR9484" s="39">
        <v>0</v>
      </c>
      <c r="AS9484" s="39">
        <v>0</v>
      </c>
      <c r="AT9484" s="39">
        <v>0</v>
      </c>
      <c r="AU9484" s="39">
        <v>0</v>
      </c>
      <c r="AV9484" s="39">
        <v>0</v>
      </c>
      <c r="AW9484" s="39">
        <v>0</v>
      </c>
      <c r="AX9484" s="39">
        <v>0</v>
      </c>
      <c r="AY9484" s="39">
        <v>0</v>
      </c>
      <c r="AZ9484" s="39">
        <v>0</v>
      </c>
      <c r="BA9484" s="39">
        <v>0</v>
      </c>
      <c r="BB9484" s="39">
        <v>0</v>
      </c>
      <c r="BC9484" s="39">
        <v>0</v>
      </c>
      <c r="BD9484" s="38">
        <v>11264</v>
      </c>
      <c r="BE9484" s="38">
        <v>11830</v>
      </c>
      <c r="BF9484" s="38">
        <v>13521</v>
      </c>
      <c r="BG9484" s="38">
        <v>18803</v>
      </c>
      <c r="BH9484" s="38">
        <v>20959</v>
      </c>
      <c r="BI9484" s="38">
        <v>19695</v>
      </c>
      <c r="BJ9484" s="38">
        <v>19259</v>
      </c>
      <c r="BK9484" s="38">
        <v>18190</v>
      </c>
      <c r="BL9484" s="38">
        <v>16016</v>
      </c>
      <c r="BM9484" s="38">
        <v>15316</v>
      </c>
      <c r="BN9484" s="38">
        <v>12306</v>
      </c>
      <c r="BO9484" s="38">
        <v>11348</v>
      </c>
      <c r="BP9484" s="38">
        <v>11264</v>
      </c>
      <c r="BQ9484" s="38">
        <v>11830</v>
      </c>
      <c r="BR9484" s="38">
        <v>13521</v>
      </c>
      <c r="BS9484" s="38">
        <v>18803</v>
      </c>
      <c r="BT9484" s="38">
        <v>20959</v>
      </c>
      <c r="BU9484" s="38">
        <v>19695</v>
      </c>
      <c r="BV9484" s="38">
        <v>19259</v>
      </c>
      <c r="BW9484" s="38">
        <v>18190</v>
      </c>
      <c r="BX9484" s="38">
        <v>16016</v>
      </c>
      <c r="BY9484" s="38">
        <v>15316</v>
      </c>
      <c r="BZ9484" s="38">
        <v>12306</v>
      </c>
      <c r="CA9484" s="38">
        <v>11348</v>
      </c>
      <c r="CB9484" s="38">
        <v>1284.8140000000001</v>
      </c>
      <c r="CC9484" s="38">
        <v>1349.4349999999999</v>
      </c>
      <c r="CD9484" s="38">
        <v>1542.24</v>
      </c>
      <c r="CE9484" s="38">
        <v>2144.6930000000002</v>
      </c>
      <c r="CF9484" s="38">
        <v>2390.6469999999999</v>
      </c>
      <c r="CG9484" s="38">
        <v>2246.549</v>
      </c>
      <c r="CH9484" s="38">
        <v>2196.748</v>
      </c>
      <c r="CI9484" s="38">
        <v>2074.8649999999998</v>
      </c>
      <c r="CJ9484" s="38">
        <v>1826.8219999999999</v>
      </c>
      <c r="CK9484" s="38">
        <v>1747.047</v>
      </c>
      <c r="CL9484" s="38">
        <v>1403.712</v>
      </c>
      <c r="CM9484" s="38">
        <v>1294.4280000000001</v>
      </c>
      <c r="CN9484" s="38">
        <v>0</v>
      </c>
      <c r="CO9484" s="38">
        <v>0</v>
      </c>
      <c r="CP9484" s="38">
        <v>188507</v>
      </c>
      <c r="CQ9484" s="38">
        <v>188507</v>
      </c>
      <c r="CR9484" s="38">
        <v>21502</v>
      </c>
      <c r="CS9484" s="36">
        <v>2020</v>
      </c>
      <c r="CT9484" s="34" t="str">
        <f>IF(VLOOKUP(O9484,'Cross-Page Data'!$D$4:$F$48,3,FALSE)="natural gas",VLOOKUP(N9484,'Cross-Page Data'!$I$4:$J$19,2,FALSE),IF(VLOOKUP(O9484,'Cross-Page Data'!$D$4:$F$48,3,FALSE)="solar",IF(N9484="PV","solar PV","solar thermal"),IF(VLOOKUP(O9484,'Cross-Page Data'!$D$4:$F$48,3,FALSE)="wind",VLOOKUP(N9484,'Cross-Page Data'!$I$4:$J$19,2,FALSE),IF(VLOOKUP(O9484,'Cross-Page Data'!$D$4:$F$48,3,FALSE)="hydro",VLOOKUP(N9484,'Cross-Page Data'!$I$4:$J$19,2,FALSE),VLOOKUP(O9484,'Cross-Page Data'!$D$4:$F$48,3,FALSE)))))</f>
        <v>solar PV</v>
      </c>
      <c r="CU9484" s="34" t="b">
        <f>INDEX('Cross-Page Data'!$N$14:$N$20,MATCH('923'!M9484,'Cross-Page Data'!$M$14:$M$20,0))</f>
        <v>1</v>
      </c>
    </row>
    <row r="9485" spans="1:99" ht="43" x14ac:dyDescent="0.2">
      <c r="A9485" s="36">
        <v>57739</v>
      </c>
      <c r="B9485" s="37" t="s">
        <v>207</v>
      </c>
      <c r="C9485" s="36" t="s">
        <v>25948</v>
      </c>
      <c r="D9485" s="37" t="s">
        <v>15478</v>
      </c>
      <c r="E9485" s="37" t="s">
        <v>15479</v>
      </c>
      <c r="F9485" s="36">
        <v>57059</v>
      </c>
      <c r="G9485" s="37" t="s">
        <v>91</v>
      </c>
      <c r="H9485" s="37" t="s">
        <v>25949</v>
      </c>
      <c r="I9485" s="37" t="s">
        <v>16691</v>
      </c>
      <c r="J9485" s="37" t="s">
        <v>292</v>
      </c>
      <c r="K9485" s="36">
        <v>22</v>
      </c>
      <c r="L9485" s="36">
        <v>2</v>
      </c>
      <c r="M9485" s="37" t="s">
        <v>453</v>
      </c>
      <c r="N9485" s="37" t="s">
        <v>237</v>
      </c>
      <c r="O9485" s="37" t="s">
        <v>238</v>
      </c>
      <c r="P9485" s="37" t="s">
        <v>238</v>
      </c>
      <c r="Q9485" s="37" t="s">
        <v>17081</v>
      </c>
      <c r="R9485" s="37" t="s">
        <v>7417</v>
      </c>
      <c r="S9485" s="37" t="s">
        <v>292</v>
      </c>
      <c r="T9485" s="38">
        <v>0</v>
      </c>
      <c r="U9485" s="38">
        <v>0</v>
      </c>
      <c r="V9485" s="38">
        <v>0</v>
      </c>
      <c r="W9485" s="38">
        <v>0</v>
      </c>
      <c r="X9485" s="38">
        <v>0</v>
      </c>
      <c r="Y9485" s="38">
        <v>0</v>
      </c>
      <c r="Z9485" s="38">
        <v>0</v>
      </c>
      <c r="AA9485" s="38">
        <v>0</v>
      </c>
      <c r="AB9485" s="38">
        <v>0</v>
      </c>
      <c r="AC9485" s="38">
        <v>0</v>
      </c>
      <c r="AD9485" s="38">
        <v>0</v>
      </c>
      <c r="AE9485" s="38">
        <v>0</v>
      </c>
      <c r="AF9485" s="38">
        <v>0</v>
      </c>
      <c r="AG9485" s="38">
        <v>0</v>
      </c>
      <c r="AH9485" s="38">
        <v>0</v>
      </c>
      <c r="AI9485" s="38">
        <v>0</v>
      </c>
      <c r="AJ9485" s="38">
        <v>0</v>
      </c>
      <c r="AK9485" s="38">
        <v>0</v>
      </c>
      <c r="AL9485" s="38">
        <v>0</v>
      </c>
      <c r="AM9485" s="38">
        <v>0</v>
      </c>
      <c r="AN9485" s="38">
        <v>0</v>
      </c>
      <c r="AO9485" s="38">
        <v>0</v>
      </c>
      <c r="AP9485" s="38">
        <v>0</v>
      </c>
      <c r="AQ9485" s="38">
        <v>0</v>
      </c>
      <c r="AR9485" s="39">
        <v>0</v>
      </c>
      <c r="AS9485" s="39">
        <v>0</v>
      </c>
      <c r="AT9485" s="39">
        <v>0</v>
      </c>
      <c r="AU9485" s="39">
        <v>0</v>
      </c>
      <c r="AV9485" s="39">
        <v>0</v>
      </c>
      <c r="AW9485" s="39">
        <v>0</v>
      </c>
      <c r="AX9485" s="39">
        <v>0</v>
      </c>
      <c r="AY9485" s="39">
        <v>0</v>
      </c>
      <c r="AZ9485" s="39">
        <v>0</v>
      </c>
      <c r="BA9485" s="39">
        <v>0</v>
      </c>
      <c r="BB9485" s="39">
        <v>0</v>
      </c>
      <c r="BC9485" s="39">
        <v>0</v>
      </c>
      <c r="BD9485" s="38">
        <v>11773</v>
      </c>
      <c r="BE9485" s="38">
        <v>12365</v>
      </c>
      <c r="BF9485" s="38">
        <v>14132</v>
      </c>
      <c r="BG9485" s="38">
        <v>19652</v>
      </c>
      <c r="BH9485" s="38">
        <v>21906</v>
      </c>
      <c r="BI9485" s="38">
        <v>20586</v>
      </c>
      <c r="BJ9485" s="38">
        <v>20129</v>
      </c>
      <c r="BK9485" s="38">
        <v>19013</v>
      </c>
      <c r="BL9485" s="38">
        <v>16740</v>
      </c>
      <c r="BM9485" s="38">
        <v>16009</v>
      </c>
      <c r="BN9485" s="38">
        <v>12863</v>
      </c>
      <c r="BO9485" s="38">
        <v>11861</v>
      </c>
      <c r="BP9485" s="38">
        <v>11773</v>
      </c>
      <c r="BQ9485" s="38">
        <v>12365</v>
      </c>
      <c r="BR9485" s="38">
        <v>14132</v>
      </c>
      <c r="BS9485" s="38">
        <v>19652</v>
      </c>
      <c r="BT9485" s="38">
        <v>21906</v>
      </c>
      <c r="BU9485" s="38">
        <v>20586</v>
      </c>
      <c r="BV9485" s="38">
        <v>20129</v>
      </c>
      <c r="BW9485" s="38">
        <v>19013</v>
      </c>
      <c r="BX9485" s="38">
        <v>16740</v>
      </c>
      <c r="BY9485" s="38">
        <v>16009</v>
      </c>
      <c r="BZ9485" s="38">
        <v>12863</v>
      </c>
      <c r="CA9485" s="38">
        <v>11861</v>
      </c>
      <c r="CB9485" s="38">
        <v>1342.8920000000001</v>
      </c>
      <c r="CC9485" s="38">
        <v>1410.4359999999999</v>
      </c>
      <c r="CD9485" s="38">
        <v>1611.9570000000001</v>
      </c>
      <c r="CE9485" s="38">
        <v>2241.6439999999998</v>
      </c>
      <c r="CF9485" s="38">
        <v>2498.7170000000001</v>
      </c>
      <c r="CG9485" s="38">
        <v>2348.105</v>
      </c>
      <c r="CH9485" s="38">
        <v>2296.0529999999999</v>
      </c>
      <c r="CI9485" s="38">
        <v>2168.66</v>
      </c>
      <c r="CJ9485" s="38">
        <v>1909.403</v>
      </c>
      <c r="CK9485" s="38">
        <v>1826.0229999999999</v>
      </c>
      <c r="CL9485" s="38">
        <v>1467.1669999999999</v>
      </c>
      <c r="CM9485" s="38">
        <v>1352.943</v>
      </c>
      <c r="CN9485" s="38">
        <v>0</v>
      </c>
      <c r="CO9485" s="38">
        <v>0</v>
      </c>
      <c r="CP9485" s="38">
        <v>197029</v>
      </c>
      <c r="CQ9485" s="38">
        <v>197029</v>
      </c>
      <c r="CR9485" s="38">
        <v>22474</v>
      </c>
      <c r="CS9485" s="36">
        <v>2020</v>
      </c>
      <c r="CT9485" s="34" t="str">
        <f>IF(VLOOKUP(O9485,'Cross-Page Data'!$D$4:$F$48,3,FALSE)="natural gas",VLOOKUP(N9485,'Cross-Page Data'!$I$4:$J$19,2,FALSE),IF(VLOOKUP(O9485,'Cross-Page Data'!$D$4:$F$48,3,FALSE)="solar",IF(N9485="PV","solar PV","solar thermal"),IF(VLOOKUP(O9485,'Cross-Page Data'!$D$4:$F$48,3,FALSE)="wind",VLOOKUP(N9485,'Cross-Page Data'!$I$4:$J$19,2,FALSE),IF(VLOOKUP(O9485,'Cross-Page Data'!$D$4:$F$48,3,FALSE)="hydro",VLOOKUP(N9485,'Cross-Page Data'!$I$4:$J$19,2,FALSE),VLOOKUP(O9485,'Cross-Page Data'!$D$4:$F$48,3,FALSE)))))</f>
        <v>solar PV</v>
      </c>
      <c r="CU9485" s="34" t="b">
        <f>INDEX('Cross-Page Data'!$N$14:$N$20,MATCH('923'!M9485,'Cross-Page Data'!$M$14:$M$20,0))</f>
        <v>1</v>
      </c>
    </row>
    <row r="9486" spans="1:99" ht="43" x14ac:dyDescent="0.2">
      <c r="A9486" s="36">
        <v>57740</v>
      </c>
      <c r="B9486" s="37" t="s">
        <v>207</v>
      </c>
      <c r="C9486" s="36" t="s">
        <v>25948</v>
      </c>
      <c r="D9486" s="37" t="s">
        <v>15476</v>
      </c>
      <c r="E9486" s="37" t="s">
        <v>15477</v>
      </c>
      <c r="F9486" s="36">
        <v>57058</v>
      </c>
      <c r="G9486" s="37" t="s">
        <v>91</v>
      </c>
      <c r="H9486" s="37" t="s">
        <v>25949</v>
      </c>
      <c r="I9486" s="37" t="s">
        <v>16691</v>
      </c>
      <c r="J9486" s="37" t="s">
        <v>292</v>
      </c>
      <c r="K9486" s="36">
        <v>22</v>
      </c>
      <c r="L9486" s="36">
        <v>2</v>
      </c>
      <c r="M9486" s="37" t="s">
        <v>453</v>
      </c>
      <c r="N9486" s="37" t="s">
        <v>237</v>
      </c>
      <c r="O9486" s="37" t="s">
        <v>238</v>
      </c>
      <c r="P9486" s="37" t="s">
        <v>238</v>
      </c>
      <c r="Q9486" s="37" t="s">
        <v>17081</v>
      </c>
      <c r="R9486" s="37" t="s">
        <v>7417</v>
      </c>
      <c r="S9486" s="37" t="s">
        <v>292</v>
      </c>
      <c r="T9486" s="38">
        <v>0</v>
      </c>
      <c r="U9486" s="38">
        <v>0</v>
      </c>
      <c r="V9486" s="38">
        <v>0</v>
      </c>
      <c r="W9486" s="38">
        <v>0</v>
      </c>
      <c r="X9486" s="38">
        <v>0</v>
      </c>
      <c r="Y9486" s="38">
        <v>0</v>
      </c>
      <c r="Z9486" s="38">
        <v>0</v>
      </c>
      <c r="AA9486" s="38">
        <v>0</v>
      </c>
      <c r="AB9486" s="38">
        <v>0</v>
      </c>
      <c r="AC9486" s="38">
        <v>0</v>
      </c>
      <c r="AD9486" s="38">
        <v>0</v>
      </c>
      <c r="AE9486" s="38">
        <v>0</v>
      </c>
      <c r="AF9486" s="38">
        <v>0</v>
      </c>
      <c r="AG9486" s="38">
        <v>0</v>
      </c>
      <c r="AH9486" s="38">
        <v>0</v>
      </c>
      <c r="AI9486" s="38">
        <v>0</v>
      </c>
      <c r="AJ9486" s="38">
        <v>0</v>
      </c>
      <c r="AK9486" s="38">
        <v>0</v>
      </c>
      <c r="AL9486" s="38">
        <v>0</v>
      </c>
      <c r="AM9486" s="38">
        <v>0</v>
      </c>
      <c r="AN9486" s="38">
        <v>0</v>
      </c>
      <c r="AO9486" s="38">
        <v>0</v>
      </c>
      <c r="AP9486" s="38">
        <v>0</v>
      </c>
      <c r="AQ9486" s="38">
        <v>0</v>
      </c>
      <c r="AR9486" s="39">
        <v>0</v>
      </c>
      <c r="AS9486" s="39">
        <v>0</v>
      </c>
      <c r="AT9486" s="39">
        <v>0</v>
      </c>
      <c r="AU9486" s="39">
        <v>0</v>
      </c>
      <c r="AV9486" s="39">
        <v>0</v>
      </c>
      <c r="AW9486" s="39">
        <v>0</v>
      </c>
      <c r="AX9486" s="39">
        <v>0</v>
      </c>
      <c r="AY9486" s="39">
        <v>0</v>
      </c>
      <c r="AZ9486" s="39">
        <v>0</v>
      </c>
      <c r="BA9486" s="39">
        <v>0</v>
      </c>
      <c r="BB9486" s="39">
        <v>0</v>
      </c>
      <c r="BC9486" s="39">
        <v>0</v>
      </c>
      <c r="BD9486" s="38">
        <v>11524</v>
      </c>
      <c r="BE9486" s="38">
        <v>12103</v>
      </c>
      <c r="BF9486" s="38">
        <v>13833</v>
      </c>
      <c r="BG9486" s="38">
        <v>19236</v>
      </c>
      <c r="BH9486" s="38">
        <v>21442</v>
      </c>
      <c r="BI9486" s="38">
        <v>20150</v>
      </c>
      <c r="BJ9486" s="38">
        <v>19703</v>
      </c>
      <c r="BK9486" s="38">
        <v>18610</v>
      </c>
      <c r="BL9486" s="38">
        <v>16385</v>
      </c>
      <c r="BM9486" s="38">
        <v>15670</v>
      </c>
      <c r="BN9486" s="38">
        <v>12590</v>
      </c>
      <c r="BO9486" s="38">
        <v>11610</v>
      </c>
      <c r="BP9486" s="38">
        <v>11524</v>
      </c>
      <c r="BQ9486" s="38">
        <v>12103</v>
      </c>
      <c r="BR9486" s="38">
        <v>13833</v>
      </c>
      <c r="BS9486" s="38">
        <v>19236</v>
      </c>
      <c r="BT9486" s="38">
        <v>21442</v>
      </c>
      <c r="BU9486" s="38">
        <v>20150</v>
      </c>
      <c r="BV9486" s="38">
        <v>19703</v>
      </c>
      <c r="BW9486" s="38">
        <v>18610</v>
      </c>
      <c r="BX9486" s="38">
        <v>16385</v>
      </c>
      <c r="BY9486" s="38">
        <v>15670</v>
      </c>
      <c r="BZ9486" s="38">
        <v>12590</v>
      </c>
      <c r="CA9486" s="38">
        <v>11610</v>
      </c>
      <c r="CB9486" s="38">
        <v>1314.451</v>
      </c>
      <c r="CC9486" s="38">
        <v>1380.5630000000001</v>
      </c>
      <c r="CD9486" s="38">
        <v>1577.816</v>
      </c>
      <c r="CE9486" s="38">
        <v>2194.1660000000002</v>
      </c>
      <c r="CF9486" s="38">
        <v>2445.7939999999999</v>
      </c>
      <c r="CG9486" s="38">
        <v>2298.3719999999998</v>
      </c>
      <c r="CH9486" s="38">
        <v>2247.422</v>
      </c>
      <c r="CI9486" s="38">
        <v>2122.7269999999999</v>
      </c>
      <c r="CJ9486" s="38">
        <v>1868.962</v>
      </c>
      <c r="CK9486" s="38">
        <v>1787.347</v>
      </c>
      <c r="CL9486" s="38">
        <v>1436.0920000000001</v>
      </c>
      <c r="CM9486" s="38">
        <v>1324.288</v>
      </c>
      <c r="CN9486" s="38">
        <v>0</v>
      </c>
      <c r="CO9486" s="38">
        <v>0</v>
      </c>
      <c r="CP9486" s="38">
        <v>192856</v>
      </c>
      <c r="CQ9486" s="38">
        <v>192856</v>
      </c>
      <c r="CR9486" s="38">
        <v>21998</v>
      </c>
      <c r="CS9486" s="36">
        <v>2020</v>
      </c>
      <c r="CT9486" s="34" t="str">
        <f>IF(VLOOKUP(O9486,'Cross-Page Data'!$D$4:$F$48,3,FALSE)="natural gas",VLOOKUP(N9486,'Cross-Page Data'!$I$4:$J$19,2,FALSE),IF(VLOOKUP(O9486,'Cross-Page Data'!$D$4:$F$48,3,FALSE)="solar",IF(N9486="PV","solar PV","solar thermal"),IF(VLOOKUP(O9486,'Cross-Page Data'!$D$4:$F$48,3,FALSE)="wind",VLOOKUP(N9486,'Cross-Page Data'!$I$4:$J$19,2,FALSE),IF(VLOOKUP(O9486,'Cross-Page Data'!$D$4:$F$48,3,FALSE)="hydro",VLOOKUP(N9486,'Cross-Page Data'!$I$4:$J$19,2,FALSE),VLOOKUP(O9486,'Cross-Page Data'!$D$4:$F$48,3,FALSE)))))</f>
        <v>solar PV</v>
      </c>
      <c r="CU9486" s="34" t="b">
        <f>INDEX('Cross-Page Data'!$N$14:$N$20,MATCH('923'!M9486,'Cross-Page Data'!$M$14:$M$20,0))</f>
        <v>1</v>
      </c>
    </row>
    <row r="9487" spans="1:99" ht="43" x14ac:dyDescent="0.2">
      <c r="A9487" s="36">
        <v>57741</v>
      </c>
      <c r="B9487" s="37" t="s">
        <v>207</v>
      </c>
      <c r="C9487" s="36" t="s">
        <v>25948</v>
      </c>
      <c r="D9487" s="37" t="s">
        <v>15473</v>
      </c>
      <c r="E9487" s="37" t="s">
        <v>15473</v>
      </c>
      <c r="F9487" s="36">
        <v>57054</v>
      </c>
      <c r="G9487" s="37" t="s">
        <v>125</v>
      </c>
      <c r="H9487" s="37" t="s">
        <v>25954</v>
      </c>
      <c r="I9487" s="37" t="s">
        <v>25982</v>
      </c>
      <c r="J9487" s="37" t="s">
        <v>292</v>
      </c>
      <c r="K9487" s="36">
        <v>22</v>
      </c>
      <c r="L9487" s="36">
        <v>2</v>
      </c>
      <c r="M9487" s="37" t="s">
        <v>453</v>
      </c>
      <c r="N9487" s="37" t="s">
        <v>211</v>
      </c>
      <c r="O9487" s="37" t="s">
        <v>212</v>
      </c>
      <c r="P9487" s="37" t="s">
        <v>212</v>
      </c>
      <c r="Q9487" s="37" t="s">
        <v>17081</v>
      </c>
      <c r="R9487" s="37" t="s">
        <v>7417</v>
      </c>
      <c r="S9487" s="37" t="s">
        <v>292</v>
      </c>
      <c r="T9487" s="38">
        <v>0</v>
      </c>
      <c r="U9487" s="38">
        <v>0</v>
      </c>
      <c r="V9487" s="38">
        <v>0</v>
      </c>
      <c r="W9487" s="38">
        <v>0</v>
      </c>
      <c r="X9487" s="38">
        <v>0</v>
      </c>
      <c r="Y9487" s="38">
        <v>0</v>
      </c>
      <c r="Z9487" s="38">
        <v>0</v>
      </c>
      <c r="AA9487" s="38">
        <v>0</v>
      </c>
      <c r="AB9487" s="38">
        <v>0</v>
      </c>
      <c r="AC9487" s="38">
        <v>0</v>
      </c>
      <c r="AD9487" s="38">
        <v>0</v>
      </c>
      <c r="AE9487" s="38">
        <v>0</v>
      </c>
      <c r="AF9487" s="38">
        <v>0</v>
      </c>
      <c r="AG9487" s="38">
        <v>0</v>
      </c>
      <c r="AH9487" s="38">
        <v>0</v>
      </c>
      <c r="AI9487" s="38">
        <v>0</v>
      </c>
      <c r="AJ9487" s="38">
        <v>0</v>
      </c>
      <c r="AK9487" s="38">
        <v>0</v>
      </c>
      <c r="AL9487" s="38">
        <v>0</v>
      </c>
      <c r="AM9487" s="38">
        <v>0</v>
      </c>
      <c r="AN9487" s="38">
        <v>0</v>
      </c>
      <c r="AO9487" s="38">
        <v>0</v>
      </c>
      <c r="AP9487" s="38">
        <v>0</v>
      </c>
      <c r="AQ9487" s="38">
        <v>0</v>
      </c>
      <c r="AR9487" s="39">
        <v>0</v>
      </c>
      <c r="AS9487" s="39">
        <v>0</v>
      </c>
      <c r="AT9487" s="39">
        <v>0</v>
      </c>
      <c r="AU9487" s="39">
        <v>0</v>
      </c>
      <c r="AV9487" s="39">
        <v>0</v>
      </c>
      <c r="AW9487" s="39">
        <v>0</v>
      </c>
      <c r="AX9487" s="39">
        <v>0</v>
      </c>
      <c r="AY9487" s="39">
        <v>0</v>
      </c>
      <c r="AZ9487" s="39">
        <v>0</v>
      </c>
      <c r="BA9487" s="39">
        <v>0</v>
      </c>
      <c r="BB9487" s="39">
        <v>0</v>
      </c>
      <c r="BC9487" s="39">
        <v>0</v>
      </c>
      <c r="BD9487" s="38">
        <v>4851</v>
      </c>
      <c r="BE9487" s="38">
        <v>4697</v>
      </c>
      <c r="BF9487" s="38">
        <v>4675</v>
      </c>
      <c r="BG9487" s="38">
        <v>4707</v>
      </c>
      <c r="BH9487" s="38">
        <v>4907</v>
      </c>
      <c r="BI9487" s="38">
        <v>5164</v>
      </c>
      <c r="BJ9487" s="38">
        <v>4251</v>
      </c>
      <c r="BK9487" s="38">
        <v>3902</v>
      </c>
      <c r="BL9487" s="38">
        <v>3175</v>
      </c>
      <c r="BM9487" s="38">
        <v>4475</v>
      </c>
      <c r="BN9487" s="38">
        <v>4540</v>
      </c>
      <c r="BO9487" s="38">
        <v>4835</v>
      </c>
      <c r="BP9487" s="38">
        <v>4851</v>
      </c>
      <c r="BQ9487" s="38">
        <v>4697</v>
      </c>
      <c r="BR9487" s="38">
        <v>4675</v>
      </c>
      <c r="BS9487" s="38">
        <v>4707</v>
      </c>
      <c r="BT9487" s="38">
        <v>4907</v>
      </c>
      <c r="BU9487" s="38">
        <v>5164</v>
      </c>
      <c r="BV9487" s="38">
        <v>4251</v>
      </c>
      <c r="BW9487" s="38">
        <v>3902</v>
      </c>
      <c r="BX9487" s="38">
        <v>3175</v>
      </c>
      <c r="BY9487" s="38">
        <v>4475</v>
      </c>
      <c r="BZ9487" s="38">
        <v>4540</v>
      </c>
      <c r="CA9487" s="38">
        <v>4835</v>
      </c>
      <c r="CB9487" s="38">
        <v>553.37099999999998</v>
      </c>
      <c r="CC9487" s="38">
        <v>535.71299999999997</v>
      </c>
      <c r="CD9487" s="38">
        <v>533.30399999999997</v>
      </c>
      <c r="CE9487" s="38">
        <v>536.94299999999998</v>
      </c>
      <c r="CF9487" s="38">
        <v>559.72699999999998</v>
      </c>
      <c r="CG9487" s="38">
        <v>589.03899999999999</v>
      </c>
      <c r="CH9487" s="38">
        <v>484.84699999999998</v>
      </c>
      <c r="CI9487" s="38">
        <v>445.12799999999999</v>
      </c>
      <c r="CJ9487" s="38">
        <v>362.10599999999999</v>
      </c>
      <c r="CK9487" s="38">
        <v>510.44200000000001</v>
      </c>
      <c r="CL9487" s="38">
        <v>517.84199999999998</v>
      </c>
      <c r="CM9487" s="38">
        <v>551.53800000000001</v>
      </c>
      <c r="CN9487" s="38">
        <v>0</v>
      </c>
      <c r="CO9487" s="38">
        <v>0</v>
      </c>
      <c r="CP9487" s="38">
        <v>54179</v>
      </c>
      <c r="CQ9487" s="38">
        <v>54179</v>
      </c>
      <c r="CR9487" s="38">
        <v>6180</v>
      </c>
      <c r="CS9487" s="36">
        <v>2020</v>
      </c>
      <c r="CT9487" s="34" t="str">
        <f>IF(VLOOKUP(O9487,'Cross-Page Data'!$D$4:$F$48,3,FALSE)="natural gas",VLOOKUP(N9487,'Cross-Page Data'!$I$4:$J$19,2,FALSE),IF(VLOOKUP(O9487,'Cross-Page Data'!$D$4:$F$48,3,FALSE)="solar",IF(N9487="PV","solar PV","solar thermal"),IF(VLOOKUP(O9487,'Cross-Page Data'!$D$4:$F$48,3,FALSE)="wind",VLOOKUP(N9487,'Cross-Page Data'!$I$4:$J$19,2,FALSE),IF(VLOOKUP(O9487,'Cross-Page Data'!$D$4:$F$48,3,FALSE)="hydro",VLOOKUP(N9487,'Cross-Page Data'!$I$4:$J$19,2,FALSE),VLOOKUP(O9487,'Cross-Page Data'!$D$4:$F$48,3,FALSE)))))</f>
        <v>onshore wind</v>
      </c>
      <c r="CU9487" s="34" t="b">
        <f>INDEX('Cross-Page Data'!$N$14:$N$20,MATCH('923'!M9487,'Cross-Page Data'!$M$14:$M$20,0))</f>
        <v>1</v>
      </c>
    </row>
    <row r="9488" spans="1:99" ht="43" x14ac:dyDescent="0.2">
      <c r="A9488" s="36">
        <v>57742</v>
      </c>
      <c r="B9488" s="37" t="s">
        <v>207</v>
      </c>
      <c r="C9488" s="36" t="s">
        <v>25948</v>
      </c>
      <c r="D9488" s="37" t="s">
        <v>15469</v>
      </c>
      <c r="E9488" s="37" t="s">
        <v>15453</v>
      </c>
      <c r="F9488" s="36">
        <v>57049</v>
      </c>
      <c r="G9488" s="37" t="s">
        <v>89</v>
      </c>
      <c r="H9488" s="37" t="s">
        <v>25960</v>
      </c>
      <c r="I9488" s="37" t="s">
        <v>25968</v>
      </c>
      <c r="J9488" s="37" t="s">
        <v>292</v>
      </c>
      <c r="K9488" s="36">
        <v>22</v>
      </c>
      <c r="L9488" s="36">
        <v>2</v>
      </c>
      <c r="M9488" s="37" t="s">
        <v>453</v>
      </c>
      <c r="N9488" s="37" t="s">
        <v>237</v>
      </c>
      <c r="O9488" s="37" t="s">
        <v>238</v>
      </c>
      <c r="P9488" s="37" t="s">
        <v>238</v>
      </c>
      <c r="Q9488" s="37" t="s">
        <v>11016</v>
      </c>
      <c r="R9488" s="37" t="s">
        <v>7417</v>
      </c>
      <c r="S9488" s="37" t="s">
        <v>292</v>
      </c>
      <c r="T9488" s="38">
        <v>0</v>
      </c>
      <c r="U9488" s="38">
        <v>0</v>
      </c>
      <c r="V9488" s="38">
        <v>0</v>
      </c>
      <c r="W9488" s="38">
        <v>0</v>
      </c>
      <c r="X9488" s="38">
        <v>0</v>
      </c>
      <c r="Y9488" s="38">
        <v>0</v>
      </c>
      <c r="Z9488" s="38">
        <v>0</v>
      </c>
      <c r="AA9488" s="38">
        <v>0</v>
      </c>
      <c r="AB9488" s="38">
        <v>0</v>
      </c>
      <c r="AC9488" s="38">
        <v>0</v>
      </c>
      <c r="AD9488" s="38">
        <v>0</v>
      </c>
      <c r="AE9488" s="38">
        <v>0</v>
      </c>
      <c r="AF9488" s="38">
        <v>0</v>
      </c>
      <c r="AG9488" s="38">
        <v>0</v>
      </c>
      <c r="AH9488" s="38">
        <v>0</v>
      </c>
      <c r="AI9488" s="38">
        <v>0</v>
      </c>
      <c r="AJ9488" s="38">
        <v>0</v>
      </c>
      <c r="AK9488" s="38">
        <v>0</v>
      </c>
      <c r="AL9488" s="38">
        <v>0</v>
      </c>
      <c r="AM9488" s="38">
        <v>0</v>
      </c>
      <c r="AN9488" s="38">
        <v>0</v>
      </c>
      <c r="AO9488" s="38">
        <v>0</v>
      </c>
      <c r="AP9488" s="38">
        <v>0</v>
      </c>
      <c r="AQ9488" s="38">
        <v>0</v>
      </c>
      <c r="AR9488" s="39">
        <v>0</v>
      </c>
      <c r="AS9488" s="39">
        <v>0</v>
      </c>
      <c r="AT9488" s="39">
        <v>0</v>
      </c>
      <c r="AU9488" s="39">
        <v>0</v>
      </c>
      <c r="AV9488" s="39">
        <v>0</v>
      </c>
      <c r="AW9488" s="39">
        <v>0</v>
      </c>
      <c r="AX9488" s="39">
        <v>0</v>
      </c>
      <c r="AY9488" s="39">
        <v>0</v>
      </c>
      <c r="AZ9488" s="39">
        <v>0</v>
      </c>
      <c r="BA9488" s="39">
        <v>0</v>
      </c>
      <c r="BB9488" s="39">
        <v>0</v>
      </c>
      <c r="BC9488" s="39">
        <v>0</v>
      </c>
      <c r="BD9488" s="38">
        <v>721</v>
      </c>
      <c r="BE9488" s="38">
        <v>810</v>
      </c>
      <c r="BF9488" s="38">
        <v>1161</v>
      </c>
      <c r="BG9488" s="38">
        <v>1207</v>
      </c>
      <c r="BH9488" s="38">
        <v>1580</v>
      </c>
      <c r="BI9488" s="38">
        <v>1658</v>
      </c>
      <c r="BJ9488" s="38">
        <v>1562</v>
      </c>
      <c r="BK9488" s="38">
        <v>1349</v>
      </c>
      <c r="BL9488" s="38">
        <v>1240</v>
      </c>
      <c r="BM9488" s="38">
        <v>895</v>
      </c>
      <c r="BN9488" s="38">
        <v>822</v>
      </c>
      <c r="BO9488" s="38">
        <v>569</v>
      </c>
      <c r="BP9488" s="38">
        <v>721</v>
      </c>
      <c r="BQ9488" s="38">
        <v>810</v>
      </c>
      <c r="BR9488" s="38">
        <v>1161</v>
      </c>
      <c r="BS9488" s="38">
        <v>1207</v>
      </c>
      <c r="BT9488" s="38">
        <v>1580</v>
      </c>
      <c r="BU9488" s="38">
        <v>1658</v>
      </c>
      <c r="BV9488" s="38">
        <v>1562</v>
      </c>
      <c r="BW9488" s="38">
        <v>1349</v>
      </c>
      <c r="BX9488" s="38">
        <v>1240</v>
      </c>
      <c r="BY9488" s="38">
        <v>895</v>
      </c>
      <c r="BZ9488" s="38">
        <v>822</v>
      </c>
      <c r="CA9488" s="38">
        <v>569</v>
      </c>
      <c r="CB9488" s="38">
        <v>82.28</v>
      </c>
      <c r="CC9488" s="38">
        <v>92.44</v>
      </c>
      <c r="CD9488" s="38">
        <v>132.39599999999999</v>
      </c>
      <c r="CE9488" s="38">
        <v>137.67699999999999</v>
      </c>
      <c r="CF9488" s="38">
        <v>180.18199999999999</v>
      </c>
      <c r="CG9488" s="38">
        <v>189.142</v>
      </c>
      <c r="CH9488" s="38">
        <v>178.143</v>
      </c>
      <c r="CI9488" s="38">
        <v>153.922</v>
      </c>
      <c r="CJ9488" s="38">
        <v>141.429</v>
      </c>
      <c r="CK9488" s="38">
        <v>102.129</v>
      </c>
      <c r="CL9488" s="38">
        <v>93.715000000000003</v>
      </c>
      <c r="CM9488" s="38">
        <v>64.905000000000001</v>
      </c>
      <c r="CN9488" s="38">
        <v>0</v>
      </c>
      <c r="CO9488" s="38">
        <v>0</v>
      </c>
      <c r="CP9488" s="38">
        <v>13574</v>
      </c>
      <c r="CQ9488" s="38">
        <v>13574</v>
      </c>
      <c r="CR9488" s="38">
        <v>1548.36</v>
      </c>
      <c r="CS9488" s="36">
        <v>2020</v>
      </c>
      <c r="CT9488" s="34" t="str">
        <f>IF(VLOOKUP(O9488,'Cross-Page Data'!$D$4:$F$48,3,FALSE)="natural gas",VLOOKUP(N9488,'Cross-Page Data'!$I$4:$J$19,2,FALSE),IF(VLOOKUP(O9488,'Cross-Page Data'!$D$4:$F$48,3,FALSE)="solar",IF(N9488="PV","solar PV","solar thermal"),IF(VLOOKUP(O9488,'Cross-Page Data'!$D$4:$F$48,3,FALSE)="wind",VLOOKUP(N9488,'Cross-Page Data'!$I$4:$J$19,2,FALSE),IF(VLOOKUP(O9488,'Cross-Page Data'!$D$4:$F$48,3,FALSE)="hydro",VLOOKUP(N9488,'Cross-Page Data'!$I$4:$J$19,2,FALSE),VLOOKUP(O9488,'Cross-Page Data'!$D$4:$F$48,3,FALSE)))))</f>
        <v>solar PV</v>
      </c>
      <c r="CU9488" s="34" t="b">
        <f>INDEX('Cross-Page Data'!$N$14:$N$20,MATCH('923'!M9488,'Cross-Page Data'!$M$14:$M$20,0))</f>
        <v>1</v>
      </c>
    </row>
    <row r="9489" spans="1:99" ht="85" x14ac:dyDescent="0.2">
      <c r="A9489" s="36">
        <v>57743</v>
      </c>
      <c r="B9489" s="37" t="s">
        <v>207</v>
      </c>
      <c r="C9489" s="36" t="s">
        <v>25948</v>
      </c>
      <c r="D9489" s="37" t="s">
        <v>15467</v>
      </c>
      <c r="E9489" s="37" t="s">
        <v>2960</v>
      </c>
      <c r="F9489" s="36">
        <v>60025</v>
      </c>
      <c r="G9489" s="37" t="s">
        <v>24</v>
      </c>
      <c r="H9489" s="37" t="s">
        <v>25951</v>
      </c>
      <c r="I9489" s="37" t="s">
        <v>16691</v>
      </c>
      <c r="J9489" s="37" t="s">
        <v>292</v>
      </c>
      <c r="K9489" s="36">
        <v>22</v>
      </c>
      <c r="L9489" s="36">
        <v>2</v>
      </c>
      <c r="M9489" s="37" t="s">
        <v>453</v>
      </c>
      <c r="N9489" s="37" t="s">
        <v>237</v>
      </c>
      <c r="O9489" s="37" t="s">
        <v>238</v>
      </c>
      <c r="P9489" s="37" t="s">
        <v>238</v>
      </c>
      <c r="Q9489" s="37" t="s">
        <v>25963</v>
      </c>
      <c r="R9489" s="37" t="s">
        <v>7417</v>
      </c>
      <c r="S9489" s="37" t="s">
        <v>292</v>
      </c>
      <c r="T9489" s="38">
        <v>0</v>
      </c>
      <c r="U9489" s="38">
        <v>0</v>
      </c>
      <c r="V9489" s="38">
        <v>0</v>
      </c>
      <c r="W9489" s="38">
        <v>0</v>
      </c>
      <c r="X9489" s="38">
        <v>0</v>
      </c>
      <c r="Y9489" s="38">
        <v>0</v>
      </c>
      <c r="Z9489" s="38">
        <v>0</v>
      </c>
      <c r="AA9489" s="38">
        <v>0</v>
      </c>
      <c r="AB9489" s="38">
        <v>0</v>
      </c>
      <c r="AC9489" s="38">
        <v>0</v>
      </c>
      <c r="AD9489" s="38">
        <v>0</v>
      </c>
      <c r="AE9489" s="38">
        <v>0</v>
      </c>
      <c r="AF9489" s="38">
        <v>0</v>
      </c>
      <c r="AG9489" s="38">
        <v>0</v>
      </c>
      <c r="AH9489" s="38">
        <v>0</v>
      </c>
      <c r="AI9489" s="38">
        <v>0</v>
      </c>
      <c r="AJ9489" s="38">
        <v>0</v>
      </c>
      <c r="AK9489" s="38">
        <v>0</v>
      </c>
      <c r="AL9489" s="38">
        <v>0</v>
      </c>
      <c r="AM9489" s="38">
        <v>0</v>
      </c>
      <c r="AN9489" s="38">
        <v>0</v>
      </c>
      <c r="AO9489" s="38">
        <v>0</v>
      </c>
      <c r="AP9489" s="38">
        <v>0</v>
      </c>
      <c r="AQ9489" s="38">
        <v>0</v>
      </c>
      <c r="AR9489" s="39">
        <v>0</v>
      </c>
      <c r="AS9489" s="39">
        <v>0</v>
      </c>
      <c r="AT9489" s="39">
        <v>0</v>
      </c>
      <c r="AU9489" s="39">
        <v>0</v>
      </c>
      <c r="AV9489" s="39">
        <v>0</v>
      </c>
      <c r="AW9489" s="39">
        <v>0</v>
      </c>
      <c r="AX9489" s="39">
        <v>0</v>
      </c>
      <c r="AY9489" s="39">
        <v>0</v>
      </c>
      <c r="AZ9489" s="39">
        <v>0</v>
      </c>
      <c r="BA9489" s="39">
        <v>0</v>
      </c>
      <c r="BB9489" s="39">
        <v>0</v>
      </c>
      <c r="BC9489" s="39">
        <v>0</v>
      </c>
      <c r="BD9489" s="38">
        <v>2503</v>
      </c>
      <c r="BE9489" s="38">
        <v>3392</v>
      </c>
      <c r="BF9489" s="38">
        <v>3320</v>
      </c>
      <c r="BG9489" s="38">
        <v>4184</v>
      </c>
      <c r="BH9489" s="38">
        <v>5476</v>
      </c>
      <c r="BI9489" s="38">
        <v>5453</v>
      </c>
      <c r="BJ9489" s="38">
        <v>6159</v>
      </c>
      <c r="BK9489" s="38">
        <v>5102</v>
      </c>
      <c r="BL9489" s="38">
        <v>4006</v>
      </c>
      <c r="BM9489" s="38">
        <v>3703</v>
      </c>
      <c r="BN9489" s="38">
        <v>2928</v>
      </c>
      <c r="BO9489" s="38">
        <v>2318</v>
      </c>
      <c r="BP9489" s="38">
        <v>2503</v>
      </c>
      <c r="BQ9489" s="38">
        <v>3392</v>
      </c>
      <c r="BR9489" s="38">
        <v>3320</v>
      </c>
      <c r="BS9489" s="38">
        <v>4184</v>
      </c>
      <c r="BT9489" s="38">
        <v>5476</v>
      </c>
      <c r="BU9489" s="38">
        <v>5453</v>
      </c>
      <c r="BV9489" s="38">
        <v>6159</v>
      </c>
      <c r="BW9489" s="38">
        <v>5102</v>
      </c>
      <c r="BX9489" s="38">
        <v>4006</v>
      </c>
      <c r="BY9489" s="38">
        <v>3703</v>
      </c>
      <c r="BZ9489" s="38">
        <v>2928</v>
      </c>
      <c r="CA9489" s="38">
        <v>2318</v>
      </c>
      <c r="CB9489" s="38">
        <v>285.46199999999999</v>
      </c>
      <c r="CC9489" s="38">
        <v>386.95800000000003</v>
      </c>
      <c r="CD9489" s="38">
        <v>378.66199999999998</v>
      </c>
      <c r="CE9489" s="38">
        <v>477.22</v>
      </c>
      <c r="CF9489" s="38">
        <v>624.56200000000001</v>
      </c>
      <c r="CG9489" s="38">
        <v>621.93899999999996</v>
      </c>
      <c r="CH9489" s="38">
        <v>702.49099999999999</v>
      </c>
      <c r="CI9489" s="38">
        <v>581.99400000000003</v>
      </c>
      <c r="CJ9489" s="38">
        <v>456.98</v>
      </c>
      <c r="CK9489" s="38">
        <v>422.399</v>
      </c>
      <c r="CL9489" s="38">
        <v>333.93799999999999</v>
      </c>
      <c r="CM9489" s="38">
        <v>264.39499999999998</v>
      </c>
      <c r="CN9489" s="38">
        <v>0</v>
      </c>
      <c r="CO9489" s="38">
        <v>0</v>
      </c>
      <c r="CP9489" s="38">
        <v>48544</v>
      </c>
      <c r="CQ9489" s="38">
        <v>48544</v>
      </c>
      <c r="CR9489" s="38">
        <v>5537</v>
      </c>
      <c r="CS9489" s="36">
        <v>2020</v>
      </c>
      <c r="CT9489" s="34" t="str">
        <f>IF(VLOOKUP(O9489,'Cross-Page Data'!$D$4:$F$48,3,FALSE)="natural gas",VLOOKUP(N9489,'Cross-Page Data'!$I$4:$J$19,2,FALSE),IF(VLOOKUP(O9489,'Cross-Page Data'!$D$4:$F$48,3,FALSE)="solar",IF(N9489="PV","solar PV","solar thermal"),IF(VLOOKUP(O9489,'Cross-Page Data'!$D$4:$F$48,3,FALSE)="wind",VLOOKUP(N9489,'Cross-Page Data'!$I$4:$J$19,2,FALSE),IF(VLOOKUP(O9489,'Cross-Page Data'!$D$4:$F$48,3,FALSE)="hydro",VLOOKUP(N9489,'Cross-Page Data'!$I$4:$J$19,2,FALSE),VLOOKUP(O9489,'Cross-Page Data'!$D$4:$F$48,3,FALSE)))))</f>
        <v>solar PV</v>
      </c>
      <c r="CU9489" s="34" t="b">
        <f>INDEX('Cross-Page Data'!$N$14:$N$20,MATCH('923'!M9489,'Cross-Page Data'!$M$14:$M$20,0))</f>
        <v>1</v>
      </c>
    </row>
    <row r="9490" spans="1:99" ht="57" x14ac:dyDescent="0.2">
      <c r="A9490" s="36">
        <v>57744</v>
      </c>
      <c r="B9490" s="37" t="s">
        <v>207</v>
      </c>
      <c r="C9490" s="36" t="s">
        <v>25948</v>
      </c>
      <c r="D9490" s="37" t="s">
        <v>2799</v>
      </c>
      <c r="E9490" s="37" t="s">
        <v>2800</v>
      </c>
      <c r="F9490" s="36">
        <v>57053</v>
      </c>
      <c r="G9490" s="37" t="s">
        <v>110</v>
      </c>
      <c r="H9490" s="37" t="s">
        <v>25960</v>
      </c>
      <c r="I9490" s="37" t="s">
        <v>25968</v>
      </c>
      <c r="J9490" s="37" t="s">
        <v>292</v>
      </c>
      <c r="K9490" s="36">
        <v>22</v>
      </c>
      <c r="L9490" s="36">
        <v>2</v>
      </c>
      <c r="M9490" s="37" t="s">
        <v>453</v>
      </c>
      <c r="N9490" s="37" t="s">
        <v>211</v>
      </c>
      <c r="O9490" s="37" t="s">
        <v>212</v>
      </c>
      <c r="P9490" s="37" t="s">
        <v>212</v>
      </c>
      <c r="Q9490" s="37" t="s">
        <v>11016</v>
      </c>
      <c r="R9490" s="37" t="s">
        <v>25979</v>
      </c>
      <c r="S9490" s="37" t="s">
        <v>292</v>
      </c>
      <c r="T9490" s="38">
        <v>0</v>
      </c>
      <c r="U9490" s="38">
        <v>0</v>
      </c>
      <c r="V9490" s="38">
        <v>0</v>
      </c>
      <c r="W9490" s="38">
        <v>0</v>
      </c>
      <c r="X9490" s="38">
        <v>0</v>
      </c>
      <c r="Y9490" s="38">
        <v>0</v>
      </c>
      <c r="Z9490" s="38">
        <v>0</v>
      </c>
      <c r="AA9490" s="38">
        <v>0</v>
      </c>
      <c r="AB9490" s="38">
        <v>0</v>
      </c>
      <c r="AC9490" s="38">
        <v>0</v>
      </c>
      <c r="AD9490" s="38">
        <v>0</v>
      </c>
      <c r="AE9490" s="38">
        <v>0</v>
      </c>
      <c r="AF9490" s="38">
        <v>0</v>
      </c>
      <c r="AG9490" s="38">
        <v>0</v>
      </c>
      <c r="AH9490" s="38">
        <v>0</v>
      </c>
      <c r="AI9490" s="38">
        <v>0</v>
      </c>
      <c r="AJ9490" s="38">
        <v>0</v>
      </c>
      <c r="AK9490" s="38">
        <v>0</v>
      </c>
      <c r="AL9490" s="38">
        <v>0</v>
      </c>
      <c r="AM9490" s="38">
        <v>0</v>
      </c>
      <c r="AN9490" s="38">
        <v>0</v>
      </c>
      <c r="AO9490" s="38">
        <v>0</v>
      </c>
      <c r="AP9490" s="38">
        <v>0</v>
      </c>
      <c r="AQ9490" s="38">
        <v>0</v>
      </c>
      <c r="AR9490" s="39">
        <v>0</v>
      </c>
      <c r="AS9490" s="39">
        <v>0</v>
      </c>
      <c r="AT9490" s="39">
        <v>0</v>
      </c>
      <c r="AU9490" s="39">
        <v>0</v>
      </c>
      <c r="AV9490" s="39">
        <v>0</v>
      </c>
      <c r="AW9490" s="39">
        <v>0</v>
      </c>
      <c r="AX9490" s="39">
        <v>0</v>
      </c>
      <c r="AY9490" s="39">
        <v>0</v>
      </c>
      <c r="AZ9490" s="39">
        <v>0</v>
      </c>
      <c r="BA9490" s="39">
        <v>0</v>
      </c>
      <c r="BB9490" s="39">
        <v>0</v>
      </c>
      <c r="BC9490" s="39">
        <v>0</v>
      </c>
      <c r="BD9490" s="38">
        <v>174805</v>
      </c>
      <c r="BE9490" s="38">
        <v>115672</v>
      </c>
      <c r="BF9490" s="38">
        <v>166170</v>
      </c>
      <c r="BG9490" s="38">
        <v>157070</v>
      </c>
      <c r="BH9490" s="38">
        <v>117557</v>
      </c>
      <c r="BI9490" s="38">
        <v>60273</v>
      </c>
      <c r="BJ9490" s="38">
        <v>62710</v>
      </c>
      <c r="BK9490" s="38">
        <v>70346</v>
      </c>
      <c r="BL9490" s="38">
        <v>107352</v>
      </c>
      <c r="BM9490" s="38">
        <v>126148</v>
      </c>
      <c r="BN9490" s="38">
        <v>189621</v>
      </c>
      <c r="BO9490" s="38">
        <v>171088</v>
      </c>
      <c r="BP9490" s="38">
        <v>174805</v>
      </c>
      <c r="BQ9490" s="38">
        <v>115672</v>
      </c>
      <c r="BR9490" s="38">
        <v>166170</v>
      </c>
      <c r="BS9490" s="38">
        <v>157070</v>
      </c>
      <c r="BT9490" s="38">
        <v>117557</v>
      </c>
      <c r="BU9490" s="38">
        <v>60273</v>
      </c>
      <c r="BV9490" s="38">
        <v>62710</v>
      </c>
      <c r="BW9490" s="38">
        <v>70346</v>
      </c>
      <c r="BX9490" s="38">
        <v>107352</v>
      </c>
      <c r="BY9490" s="38">
        <v>126148</v>
      </c>
      <c r="BZ9490" s="38">
        <v>189621</v>
      </c>
      <c r="CA9490" s="38">
        <v>171088</v>
      </c>
      <c r="CB9490" s="38">
        <v>19939</v>
      </c>
      <c r="CC9490" s="38">
        <v>13194</v>
      </c>
      <c r="CD9490" s="38">
        <v>18954</v>
      </c>
      <c r="CE9490" s="38">
        <v>17916</v>
      </c>
      <c r="CF9490" s="38">
        <v>13409</v>
      </c>
      <c r="CG9490" s="38">
        <v>6875</v>
      </c>
      <c r="CH9490" s="38">
        <v>7153</v>
      </c>
      <c r="CI9490" s="38">
        <v>8024</v>
      </c>
      <c r="CJ9490" s="38">
        <v>12245</v>
      </c>
      <c r="CK9490" s="38">
        <v>14389</v>
      </c>
      <c r="CL9490" s="38">
        <v>21629</v>
      </c>
      <c r="CM9490" s="38">
        <v>19515</v>
      </c>
      <c r="CN9490" s="38">
        <v>0</v>
      </c>
      <c r="CO9490" s="38">
        <v>0</v>
      </c>
      <c r="CP9490" s="38">
        <v>1518812</v>
      </c>
      <c r="CQ9490" s="38">
        <v>1518812</v>
      </c>
      <c r="CR9490" s="38">
        <v>173242</v>
      </c>
      <c r="CS9490" s="36">
        <v>2020</v>
      </c>
      <c r="CT9490" s="34" t="str">
        <f>IF(VLOOKUP(O9490,'Cross-Page Data'!$D$4:$F$48,3,FALSE)="natural gas",VLOOKUP(N9490,'Cross-Page Data'!$I$4:$J$19,2,FALSE),IF(VLOOKUP(O9490,'Cross-Page Data'!$D$4:$F$48,3,FALSE)="solar",IF(N9490="PV","solar PV","solar thermal"),IF(VLOOKUP(O9490,'Cross-Page Data'!$D$4:$F$48,3,FALSE)="wind",VLOOKUP(N9490,'Cross-Page Data'!$I$4:$J$19,2,FALSE),IF(VLOOKUP(O9490,'Cross-Page Data'!$D$4:$F$48,3,FALSE)="hydro",VLOOKUP(N9490,'Cross-Page Data'!$I$4:$J$19,2,FALSE),VLOOKUP(O9490,'Cross-Page Data'!$D$4:$F$48,3,FALSE)))))</f>
        <v>onshore wind</v>
      </c>
      <c r="CU9490" s="34" t="b">
        <f>INDEX('Cross-Page Data'!$N$14:$N$20,MATCH('923'!M9490,'Cross-Page Data'!$M$14:$M$20,0))</f>
        <v>1</v>
      </c>
    </row>
    <row r="9491" spans="1:99" ht="71" x14ac:dyDescent="0.2">
      <c r="A9491" s="36">
        <v>57745</v>
      </c>
      <c r="B9491" s="37" t="s">
        <v>207</v>
      </c>
      <c r="C9491" s="36" t="s">
        <v>25948</v>
      </c>
      <c r="D9491" s="37" t="s">
        <v>15466</v>
      </c>
      <c r="E9491" s="37" t="s">
        <v>11015</v>
      </c>
      <c r="F9491" s="36">
        <v>57044</v>
      </c>
      <c r="G9491" s="37" t="s">
        <v>89</v>
      </c>
      <c r="H9491" s="37" t="s">
        <v>25960</v>
      </c>
      <c r="I9491" s="37" t="s">
        <v>25968</v>
      </c>
      <c r="J9491" s="37" t="s">
        <v>292</v>
      </c>
      <c r="K9491" s="36">
        <v>22</v>
      </c>
      <c r="L9491" s="36">
        <v>2</v>
      </c>
      <c r="M9491" s="37" t="s">
        <v>453</v>
      </c>
      <c r="N9491" s="37" t="s">
        <v>237</v>
      </c>
      <c r="O9491" s="37" t="s">
        <v>238</v>
      </c>
      <c r="P9491" s="37" t="s">
        <v>238</v>
      </c>
      <c r="Q9491" s="37" t="s">
        <v>11016</v>
      </c>
      <c r="R9491" s="37" t="s">
        <v>7417</v>
      </c>
      <c r="S9491" s="37" t="s">
        <v>292</v>
      </c>
      <c r="T9491" s="38">
        <v>0</v>
      </c>
      <c r="U9491" s="38">
        <v>0</v>
      </c>
      <c r="V9491" s="38">
        <v>0</v>
      </c>
      <c r="W9491" s="38">
        <v>0</v>
      </c>
      <c r="X9491" s="38">
        <v>0</v>
      </c>
      <c r="Y9491" s="38">
        <v>0</v>
      </c>
      <c r="Z9491" s="38">
        <v>0</v>
      </c>
      <c r="AA9491" s="38">
        <v>0</v>
      </c>
      <c r="AB9491" s="38">
        <v>0</v>
      </c>
      <c r="AC9491" s="38">
        <v>0</v>
      </c>
      <c r="AD9491" s="38">
        <v>0</v>
      </c>
      <c r="AE9491" s="38">
        <v>0</v>
      </c>
      <c r="AF9491" s="38">
        <v>0</v>
      </c>
      <c r="AG9491" s="38">
        <v>0</v>
      </c>
      <c r="AH9491" s="38">
        <v>0</v>
      </c>
      <c r="AI9491" s="38">
        <v>0</v>
      </c>
      <c r="AJ9491" s="38">
        <v>0</v>
      </c>
      <c r="AK9491" s="38">
        <v>0</v>
      </c>
      <c r="AL9491" s="38">
        <v>0</v>
      </c>
      <c r="AM9491" s="38">
        <v>0</v>
      </c>
      <c r="AN9491" s="38">
        <v>0</v>
      </c>
      <c r="AO9491" s="38">
        <v>0</v>
      </c>
      <c r="AP9491" s="38">
        <v>0</v>
      </c>
      <c r="AQ9491" s="38">
        <v>0</v>
      </c>
      <c r="AR9491" s="39">
        <v>0</v>
      </c>
      <c r="AS9491" s="39">
        <v>0</v>
      </c>
      <c r="AT9491" s="39">
        <v>0</v>
      </c>
      <c r="AU9491" s="39">
        <v>0</v>
      </c>
      <c r="AV9491" s="39">
        <v>0</v>
      </c>
      <c r="AW9491" s="39">
        <v>0</v>
      </c>
      <c r="AX9491" s="39">
        <v>0</v>
      </c>
      <c r="AY9491" s="39">
        <v>0</v>
      </c>
      <c r="AZ9491" s="39">
        <v>0</v>
      </c>
      <c r="BA9491" s="39">
        <v>0</v>
      </c>
      <c r="BB9491" s="39">
        <v>0</v>
      </c>
      <c r="BC9491" s="39">
        <v>0</v>
      </c>
      <c r="BD9491" s="38">
        <v>1731</v>
      </c>
      <c r="BE9491" s="38">
        <v>1945</v>
      </c>
      <c r="BF9491" s="38">
        <v>2786</v>
      </c>
      <c r="BG9491" s="38">
        <v>2897</v>
      </c>
      <c r="BH9491" s="38">
        <v>3791</v>
      </c>
      <c r="BI9491" s="38">
        <v>3980</v>
      </c>
      <c r="BJ9491" s="38">
        <v>3748</v>
      </c>
      <c r="BK9491" s="38">
        <v>3239</v>
      </c>
      <c r="BL9491" s="38">
        <v>2976</v>
      </c>
      <c r="BM9491" s="38">
        <v>2149</v>
      </c>
      <c r="BN9491" s="38">
        <v>1972</v>
      </c>
      <c r="BO9491" s="38">
        <v>1366</v>
      </c>
      <c r="BP9491" s="38">
        <v>1731</v>
      </c>
      <c r="BQ9491" s="38">
        <v>1945</v>
      </c>
      <c r="BR9491" s="38">
        <v>2786</v>
      </c>
      <c r="BS9491" s="38">
        <v>2897</v>
      </c>
      <c r="BT9491" s="38">
        <v>3791</v>
      </c>
      <c r="BU9491" s="38">
        <v>3980</v>
      </c>
      <c r="BV9491" s="38">
        <v>3748</v>
      </c>
      <c r="BW9491" s="38">
        <v>3239</v>
      </c>
      <c r="BX9491" s="38">
        <v>2976</v>
      </c>
      <c r="BY9491" s="38">
        <v>2149</v>
      </c>
      <c r="BZ9491" s="38">
        <v>1972</v>
      </c>
      <c r="CA9491" s="38">
        <v>1366</v>
      </c>
      <c r="CB9491" s="38">
        <v>197.46700000000001</v>
      </c>
      <c r="CC9491" s="38">
        <v>221.85300000000001</v>
      </c>
      <c r="CD9491" s="38">
        <v>317.745</v>
      </c>
      <c r="CE9491" s="38">
        <v>330.42</v>
      </c>
      <c r="CF9491" s="38">
        <v>432.43</v>
      </c>
      <c r="CG9491" s="38">
        <v>453.93400000000003</v>
      </c>
      <c r="CH9491" s="38">
        <v>427.53500000000003</v>
      </c>
      <c r="CI9491" s="38">
        <v>369.40600000000001</v>
      </c>
      <c r="CJ9491" s="38">
        <v>339.423</v>
      </c>
      <c r="CK9491" s="38">
        <v>245.10499999999999</v>
      </c>
      <c r="CL9491" s="38">
        <v>224.91300000000001</v>
      </c>
      <c r="CM9491" s="38">
        <v>155.76900000000001</v>
      </c>
      <c r="CN9491" s="38">
        <v>0</v>
      </c>
      <c r="CO9491" s="38">
        <v>0</v>
      </c>
      <c r="CP9491" s="38">
        <v>32580</v>
      </c>
      <c r="CQ9491" s="38">
        <v>32580</v>
      </c>
      <c r="CR9491" s="38">
        <v>3716</v>
      </c>
      <c r="CS9491" s="36">
        <v>2020</v>
      </c>
      <c r="CT9491" s="34" t="str">
        <f>IF(VLOOKUP(O9491,'Cross-Page Data'!$D$4:$F$48,3,FALSE)="natural gas",VLOOKUP(N9491,'Cross-Page Data'!$I$4:$J$19,2,FALSE),IF(VLOOKUP(O9491,'Cross-Page Data'!$D$4:$F$48,3,FALSE)="solar",IF(N9491="PV","solar PV","solar thermal"),IF(VLOOKUP(O9491,'Cross-Page Data'!$D$4:$F$48,3,FALSE)="wind",VLOOKUP(N9491,'Cross-Page Data'!$I$4:$J$19,2,FALSE),IF(VLOOKUP(O9491,'Cross-Page Data'!$D$4:$F$48,3,FALSE)="hydro",VLOOKUP(N9491,'Cross-Page Data'!$I$4:$J$19,2,FALSE),VLOOKUP(O9491,'Cross-Page Data'!$D$4:$F$48,3,FALSE)))))</f>
        <v>solar PV</v>
      </c>
      <c r="CU9491" s="34" t="b">
        <f>INDEX('Cross-Page Data'!$N$14:$N$20,MATCH('923'!M9491,'Cross-Page Data'!$M$14:$M$20,0))</f>
        <v>1</v>
      </c>
    </row>
    <row r="9492" spans="1:99" ht="71" x14ac:dyDescent="0.2">
      <c r="A9492" s="36">
        <v>57746</v>
      </c>
      <c r="B9492" s="37" t="s">
        <v>207</v>
      </c>
      <c r="C9492" s="36" t="s">
        <v>25948</v>
      </c>
      <c r="D9492" s="37" t="s">
        <v>15465</v>
      </c>
      <c r="E9492" s="37" t="s">
        <v>11015</v>
      </c>
      <c r="F9492" s="36">
        <v>57044</v>
      </c>
      <c r="G9492" s="37" t="s">
        <v>89</v>
      </c>
      <c r="H9492" s="37" t="s">
        <v>25960</v>
      </c>
      <c r="I9492" s="37" t="s">
        <v>25968</v>
      </c>
      <c r="J9492" s="37" t="s">
        <v>292</v>
      </c>
      <c r="K9492" s="36">
        <v>22</v>
      </c>
      <c r="L9492" s="36">
        <v>2</v>
      </c>
      <c r="M9492" s="37" t="s">
        <v>453</v>
      </c>
      <c r="N9492" s="37" t="s">
        <v>237</v>
      </c>
      <c r="O9492" s="37" t="s">
        <v>238</v>
      </c>
      <c r="P9492" s="37" t="s">
        <v>238</v>
      </c>
      <c r="Q9492" s="37" t="s">
        <v>11016</v>
      </c>
      <c r="R9492" s="37" t="s">
        <v>7417</v>
      </c>
      <c r="S9492" s="37" t="s">
        <v>292</v>
      </c>
      <c r="T9492" s="38">
        <v>0</v>
      </c>
      <c r="U9492" s="38">
        <v>0</v>
      </c>
      <c r="V9492" s="38">
        <v>0</v>
      </c>
      <c r="W9492" s="38">
        <v>0</v>
      </c>
      <c r="X9492" s="38">
        <v>0</v>
      </c>
      <c r="Y9492" s="38">
        <v>0</v>
      </c>
      <c r="Z9492" s="38">
        <v>0</v>
      </c>
      <c r="AA9492" s="38">
        <v>0</v>
      </c>
      <c r="AB9492" s="38">
        <v>0</v>
      </c>
      <c r="AC9492" s="38">
        <v>0</v>
      </c>
      <c r="AD9492" s="38">
        <v>0</v>
      </c>
      <c r="AE9492" s="38">
        <v>0</v>
      </c>
      <c r="AF9492" s="38">
        <v>0</v>
      </c>
      <c r="AG9492" s="38">
        <v>0</v>
      </c>
      <c r="AH9492" s="38">
        <v>0</v>
      </c>
      <c r="AI9492" s="38">
        <v>0</v>
      </c>
      <c r="AJ9492" s="38">
        <v>0</v>
      </c>
      <c r="AK9492" s="38">
        <v>0</v>
      </c>
      <c r="AL9492" s="38">
        <v>0</v>
      </c>
      <c r="AM9492" s="38">
        <v>0</v>
      </c>
      <c r="AN9492" s="38">
        <v>0</v>
      </c>
      <c r="AO9492" s="38">
        <v>0</v>
      </c>
      <c r="AP9492" s="38">
        <v>0</v>
      </c>
      <c r="AQ9492" s="38">
        <v>0</v>
      </c>
      <c r="AR9492" s="39">
        <v>0</v>
      </c>
      <c r="AS9492" s="39">
        <v>0</v>
      </c>
      <c r="AT9492" s="39">
        <v>0</v>
      </c>
      <c r="AU9492" s="39">
        <v>0</v>
      </c>
      <c r="AV9492" s="39">
        <v>0</v>
      </c>
      <c r="AW9492" s="39">
        <v>0</v>
      </c>
      <c r="AX9492" s="39">
        <v>0</v>
      </c>
      <c r="AY9492" s="39">
        <v>0</v>
      </c>
      <c r="AZ9492" s="39">
        <v>0</v>
      </c>
      <c r="BA9492" s="39">
        <v>0</v>
      </c>
      <c r="BB9492" s="39">
        <v>0</v>
      </c>
      <c r="BC9492" s="39">
        <v>0</v>
      </c>
      <c r="BD9492" s="38">
        <v>2738</v>
      </c>
      <c r="BE9492" s="38">
        <v>3076</v>
      </c>
      <c r="BF9492" s="38">
        <v>4406</v>
      </c>
      <c r="BG9492" s="38">
        <v>4581</v>
      </c>
      <c r="BH9492" s="38">
        <v>5996</v>
      </c>
      <c r="BI9492" s="38">
        <v>6294</v>
      </c>
      <c r="BJ9492" s="38">
        <v>5928</v>
      </c>
      <c r="BK9492" s="38">
        <v>5122</v>
      </c>
      <c r="BL9492" s="38">
        <v>4706</v>
      </c>
      <c r="BM9492" s="38">
        <v>3398</v>
      </c>
      <c r="BN9492" s="38">
        <v>3118</v>
      </c>
      <c r="BO9492" s="38">
        <v>2160</v>
      </c>
      <c r="BP9492" s="38">
        <v>2738</v>
      </c>
      <c r="BQ9492" s="38">
        <v>3076</v>
      </c>
      <c r="BR9492" s="38">
        <v>4406</v>
      </c>
      <c r="BS9492" s="38">
        <v>4581</v>
      </c>
      <c r="BT9492" s="38">
        <v>5996</v>
      </c>
      <c r="BU9492" s="38">
        <v>6294</v>
      </c>
      <c r="BV9492" s="38">
        <v>5928</v>
      </c>
      <c r="BW9492" s="38">
        <v>5122</v>
      </c>
      <c r="BX9492" s="38">
        <v>4706</v>
      </c>
      <c r="BY9492" s="38">
        <v>3398</v>
      </c>
      <c r="BZ9492" s="38">
        <v>3118</v>
      </c>
      <c r="CA9492" s="38">
        <v>2160</v>
      </c>
      <c r="CB9492" s="38">
        <v>312.30099999999999</v>
      </c>
      <c r="CC9492" s="38">
        <v>350.87</v>
      </c>
      <c r="CD9492" s="38">
        <v>502.52600000000001</v>
      </c>
      <c r="CE9492" s="38">
        <v>522.572</v>
      </c>
      <c r="CF9492" s="38">
        <v>683.90599999999995</v>
      </c>
      <c r="CG9492" s="38">
        <v>717.91399999999999</v>
      </c>
      <c r="CH9492" s="38">
        <v>676.16399999999999</v>
      </c>
      <c r="CI9492" s="38">
        <v>584.23</v>
      </c>
      <c r="CJ9492" s="38">
        <v>536.81100000000004</v>
      </c>
      <c r="CK9492" s="38">
        <v>387.64299999999997</v>
      </c>
      <c r="CL9492" s="38">
        <v>355.70800000000003</v>
      </c>
      <c r="CM9492" s="38">
        <v>246.35499999999999</v>
      </c>
      <c r="CN9492" s="38">
        <v>0</v>
      </c>
      <c r="CO9492" s="38">
        <v>0</v>
      </c>
      <c r="CP9492" s="38">
        <v>51523</v>
      </c>
      <c r="CQ9492" s="38">
        <v>51523</v>
      </c>
      <c r="CR9492" s="38">
        <v>5877</v>
      </c>
      <c r="CS9492" s="36">
        <v>2020</v>
      </c>
      <c r="CT9492" s="34" t="str">
        <f>IF(VLOOKUP(O9492,'Cross-Page Data'!$D$4:$F$48,3,FALSE)="natural gas",VLOOKUP(N9492,'Cross-Page Data'!$I$4:$J$19,2,FALSE),IF(VLOOKUP(O9492,'Cross-Page Data'!$D$4:$F$48,3,FALSE)="solar",IF(N9492="PV","solar PV","solar thermal"),IF(VLOOKUP(O9492,'Cross-Page Data'!$D$4:$F$48,3,FALSE)="wind",VLOOKUP(N9492,'Cross-Page Data'!$I$4:$J$19,2,FALSE),IF(VLOOKUP(O9492,'Cross-Page Data'!$D$4:$F$48,3,FALSE)="hydro",VLOOKUP(N9492,'Cross-Page Data'!$I$4:$J$19,2,FALSE),VLOOKUP(O9492,'Cross-Page Data'!$D$4:$F$48,3,FALSE)))))</f>
        <v>solar PV</v>
      </c>
      <c r="CU9492" s="34" t="b">
        <f>INDEX('Cross-Page Data'!$N$14:$N$20,MATCH('923'!M9492,'Cross-Page Data'!$M$14:$M$20,0))</f>
        <v>1</v>
      </c>
    </row>
    <row r="9493" spans="1:99" ht="43" x14ac:dyDescent="0.2">
      <c r="A9493" s="36">
        <v>57747</v>
      </c>
      <c r="B9493" s="37" t="s">
        <v>207</v>
      </c>
      <c r="C9493" s="36" t="s">
        <v>25948</v>
      </c>
      <c r="D9493" s="37" t="s">
        <v>15463</v>
      </c>
      <c r="E9493" s="37" t="s">
        <v>15464</v>
      </c>
      <c r="F9493" s="36">
        <v>57052</v>
      </c>
      <c r="G9493" s="37" t="s">
        <v>62</v>
      </c>
      <c r="H9493" s="37" t="s">
        <v>25950</v>
      </c>
      <c r="I9493" s="37" t="s">
        <v>25968</v>
      </c>
      <c r="J9493" s="37" t="s">
        <v>292</v>
      </c>
      <c r="K9493" s="36">
        <v>22</v>
      </c>
      <c r="L9493" s="36">
        <v>2</v>
      </c>
      <c r="M9493" s="37" t="s">
        <v>453</v>
      </c>
      <c r="N9493" s="37" t="s">
        <v>237</v>
      </c>
      <c r="O9493" s="37" t="s">
        <v>238</v>
      </c>
      <c r="P9493" s="37" t="s">
        <v>238</v>
      </c>
      <c r="Q9493" s="37" t="s">
        <v>11016</v>
      </c>
      <c r="R9493" s="37" t="s">
        <v>7417</v>
      </c>
      <c r="S9493" s="37" t="s">
        <v>292</v>
      </c>
      <c r="T9493" s="38">
        <v>0</v>
      </c>
      <c r="U9493" s="38">
        <v>0</v>
      </c>
      <c r="V9493" s="38">
        <v>0</v>
      </c>
      <c r="W9493" s="38">
        <v>0</v>
      </c>
      <c r="X9493" s="38">
        <v>0</v>
      </c>
      <c r="Y9493" s="38">
        <v>0</v>
      </c>
      <c r="Z9493" s="38">
        <v>0</v>
      </c>
      <c r="AA9493" s="38">
        <v>0</v>
      </c>
      <c r="AB9493" s="38">
        <v>0</v>
      </c>
      <c r="AC9493" s="38">
        <v>0</v>
      </c>
      <c r="AD9493" s="38">
        <v>0</v>
      </c>
      <c r="AE9493" s="38">
        <v>0</v>
      </c>
      <c r="AF9493" s="38">
        <v>0</v>
      </c>
      <c r="AG9493" s="38">
        <v>0</v>
      </c>
      <c r="AH9493" s="38">
        <v>0</v>
      </c>
      <c r="AI9493" s="38">
        <v>0</v>
      </c>
      <c r="AJ9493" s="38">
        <v>0</v>
      </c>
      <c r="AK9493" s="38">
        <v>0</v>
      </c>
      <c r="AL9493" s="38">
        <v>0</v>
      </c>
      <c r="AM9493" s="38">
        <v>0</v>
      </c>
      <c r="AN9493" s="38">
        <v>0</v>
      </c>
      <c r="AO9493" s="38">
        <v>0</v>
      </c>
      <c r="AP9493" s="38">
        <v>0</v>
      </c>
      <c r="AQ9493" s="38">
        <v>0</v>
      </c>
      <c r="AR9493" s="39">
        <v>0</v>
      </c>
      <c r="AS9493" s="39">
        <v>0</v>
      </c>
      <c r="AT9493" s="39">
        <v>0</v>
      </c>
      <c r="AU9493" s="39">
        <v>0</v>
      </c>
      <c r="AV9493" s="39">
        <v>0</v>
      </c>
      <c r="AW9493" s="39">
        <v>0</v>
      </c>
      <c r="AX9493" s="39">
        <v>0</v>
      </c>
      <c r="AY9493" s="39">
        <v>0</v>
      </c>
      <c r="AZ9493" s="39">
        <v>0</v>
      </c>
      <c r="BA9493" s="39">
        <v>0</v>
      </c>
      <c r="BB9493" s="39">
        <v>0</v>
      </c>
      <c r="BC9493" s="39">
        <v>0</v>
      </c>
      <c r="BD9493" s="38">
        <v>1133</v>
      </c>
      <c r="BE9493" s="38">
        <v>1287</v>
      </c>
      <c r="BF9493" s="38">
        <v>1635</v>
      </c>
      <c r="BG9493" s="38">
        <v>1834</v>
      </c>
      <c r="BH9493" s="38">
        <v>2097</v>
      </c>
      <c r="BI9493" s="38">
        <v>2259</v>
      </c>
      <c r="BJ9493" s="38">
        <v>2245</v>
      </c>
      <c r="BK9493" s="38">
        <v>1871</v>
      </c>
      <c r="BL9493" s="38">
        <v>1660</v>
      </c>
      <c r="BM9493" s="38">
        <v>1425</v>
      </c>
      <c r="BN9493" s="38">
        <v>1287</v>
      </c>
      <c r="BO9493" s="38">
        <v>949</v>
      </c>
      <c r="BP9493" s="38">
        <v>1133</v>
      </c>
      <c r="BQ9493" s="38">
        <v>1287</v>
      </c>
      <c r="BR9493" s="38">
        <v>1635</v>
      </c>
      <c r="BS9493" s="38">
        <v>1834</v>
      </c>
      <c r="BT9493" s="38">
        <v>2097</v>
      </c>
      <c r="BU9493" s="38">
        <v>2259</v>
      </c>
      <c r="BV9493" s="38">
        <v>2245</v>
      </c>
      <c r="BW9493" s="38">
        <v>1871</v>
      </c>
      <c r="BX9493" s="38">
        <v>1660</v>
      </c>
      <c r="BY9493" s="38">
        <v>1425</v>
      </c>
      <c r="BZ9493" s="38">
        <v>1287</v>
      </c>
      <c r="CA9493" s="38">
        <v>949</v>
      </c>
      <c r="CB9493" s="38">
        <v>129.238</v>
      </c>
      <c r="CC9493" s="38">
        <v>146.803</v>
      </c>
      <c r="CD9493" s="38">
        <v>186.49600000000001</v>
      </c>
      <c r="CE9493" s="38">
        <v>209.203</v>
      </c>
      <c r="CF9493" s="38">
        <v>239.14599999999999</v>
      </c>
      <c r="CG9493" s="38">
        <v>257.68700000000001</v>
      </c>
      <c r="CH9493" s="38">
        <v>256.02499999999998</v>
      </c>
      <c r="CI9493" s="38">
        <v>213.447</v>
      </c>
      <c r="CJ9493" s="38">
        <v>189.4</v>
      </c>
      <c r="CK9493" s="38">
        <v>162.547</v>
      </c>
      <c r="CL9493" s="38">
        <v>146.79300000000001</v>
      </c>
      <c r="CM9493" s="38">
        <v>108.215</v>
      </c>
      <c r="CN9493" s="38">
        <v>0</v>
      </c>
      <c r="CO9493" s="38">
        <v>0</v>
      </c>
      <c r="CP9493" s="38">
        <v>19682</v>
      </c>
      <c r="CQ9493" s="38">
        <v>19682</v>
      </c>
      <c r="CR9493" s="38">
        <v>2245</v>
      </c>
      <c r="CS9493" s="36">
        <v>2020</v>
      </c>
      <c r="CT9493" s="34" t="str">
        <f>IF(VLOOKUP(O9493,'Cross-Page Data'!$D$4:$F$48,3,FALSE)="natural gas",VLOOKUP(N9493,'Cross-Page Data'!$I$4:$J$19,2,FALSE),IF(VLOOKUP(O9493,'Cross-Page Data'!$D$4:$F$48,3,FALSE)="solar",IF(N9493="PV","solar PV","solar thermal"),IF(VLOOKUP(O9493,'Cross-Page Data'!$D$4:$F$48,3,FALSE)="wind",VLOOKUP(N9493,'Cross-Page Data'!$I$4:$J$19,2,FALSE),IF(VLOOKUP(O9493,'Cross-Page Data'!$D$4:$F$48,3,FALSE)="hydro",VLOOKUP(N9493,'Cross-Page Data'!$I$4:$J$19,2,FALSE),VLOOKUP(O9493,'Cross-Page Data'!$D$4:$F$48,3,FALSE)))))</f>
        <v>solar PV</v>
      </c>
      <c r="CU9493" s="34" t="b">
        <f>INDEX('Cross-Page Data'!$N$14:$N$20,MATCH('923'!M9493,'Cross-Page Data'!$M$14:$M$20,0))</f>
        <v>1</v>
      </c>
    </row>
    <row r="9494" spans="1:99" ht="43" x14ac:dyDescent="0.2">
      <c r="A9494" s="36">
        <v>57748</v>
      </c>
      <c r="B9494" s="37" t="s">
        <v>207</v>
      </c>
      <c r="C9494" s="36" t="s">
        <v>25948</v>
      </c>
      <c r="D9494" s="37" t="s">
        <v>15459</v>
      </c>
      <c r="E9494" s="37" t="s">
        <v>15459</v>
      </c>
      <c r="F9494" s="36">
        <v>57042</v>
      </c>
      <c r="G9494" s="37" t="s">
        <v>79</v>
      </c>
      <c r="H9494" s="37" t="s">
        <v>25949</v>
      </c>
      <c r="I9494" s="37" t="s">
        <v>16691</v>
      </c>
      <c r="J9494" s="37" t="s">
        <v>292</v>
      </c>
      <c r="K9494" s="36">
        <v>22</v>
      </c>
      <c r="L9494" s="36">
        <v>2</v>
      </c>
      <c r="M9494" s="37" t="s">
        <v>453</v>
      </c>
      <c r="N9494" s="37" t="s">
        <v>211</v>
      </c>
      <c r="O9494" s="37" t="s">
        <v>212</v>
      </c>
      <c r="P9494" s="37" t="s">
        <v>212</v>
      </c>
      <c r="Q9494" s="37" t="s">
        <v>25980</v>
      </c>
      <c r="R9494" s="37" t="s">
        <v>7417</v>
      </c>
      <c r="S9494" s="37" t="s">
        <v>292</v>
      </c>
      <c r="T9494" s="38">
        <v>0</v>
      </c>
      <c r="U9494" s="38">
        <v>0</v>
      </c>
      <c r="V9494" s="38">
        <v>0</v>
      </c>
      <c r="W9494" s="38">
        <v>0</v>
      </c>
      <c r="X9494" s="38">
        <v>0</v>
      </c>
      <c r="Y9494" s="38">
        <v>0</v>
      </c>
      <c r="Z9494" s="38">
        <v>0</v>
      </c>
      <c r="AA9494" s="38">
        <v>0</v>
      </c>
      <c r="AB9494" s="38">
        <v>0</v>
      </c>
      <c r="AC9494" s="38">
        <v>0</v>
      </c>
      <c r="AD9494" s="38">
        <v>0</v>
      </c>
      <c r="AE9494" s="38">
        <v>0</v>
      </c>
      <c r="AF9494" s="38">
        <v>0</v>
      </c>
      <c r="AG9494" s="38">
        <v>0</v>
      </c>
      <c r="AH9494" s="38">
        <v>0</v>
      </c>
      <c r="AI9494" s="38">
        <v>0</v>
      </c>
      <c r="AJ9494" s="38">
        <v>0</v>
      </c>
      <c r="AK9494" s="38">
        <v>0</v>
      </c>
      <c r="AL9494" s="38">
        <v>0</v>
      </c>
      <c r="AM9494" s="38">
        <v>0</v>
      </c>
      <c r="AN9494" s="38">
        <v>0</v>
      </c>
      <c r="AO9494" s="38">
        <v>0</v>
      </c>
      <c r="AP9494" s="38">
        <v>0</v>
      </c>
      <c r="AQ9494" s="38">
        <v>0</v>
      </c>
      <c r="AR9494" s="39">
        <v>0</v>
      </c>
      <c r="AS9494" s="39">
        <v>0</v>
      </c>
      <c r="AT9494" s="39">
        <v>0</v>
      </c>
      <c r="AU9494" s="39">
        <v>0</v>
      </c>
      <c r="AV9494" s="39">
        <v>0</v>
      </c>
      <c r="AW9494" s="39">
        <v>0</v>
      </c>
      <c r="AX9494" s="39">
        <v>0</v>
      </c>
      <c r="AY9494" s="39">
        <v>0</v>
      </c>
      <c r="AZ9494" s="39">
        <v>0</v>
      </c>
      <c r="BA9494" s="39">
        <v>0</v>
      </c>
      <c r="BB9494" s="39">
        <v>0</v>
      </c>
      <c r="BC9494" s="39">
        <v>0</v>
      </c>
      <c r="BD9494" s="38">
        <v>68219</v>
      </c>
      <c r="BE9494" s="38">
        <v>71146</v>
      </c>
      <c r="BF9494" s="38">
        <v>56257</v>
      </c>
      <c r="BG9494" s="38">
        <v>57648</v>
      </c>
      <c r="BH9494" s="38">
        <v>45331</v>
      </c>
      <c r="BI9494" s="38">
        <v>51441</v>
      </c>
      <c r="BJ9494" s="38">
        <v>36225</v>
      </c>
      <c r="BK9494" s="38">
        <v>34891</v>
      </c>
      <c r="BL9494" s="38">
        <v>48650</v>
      </c>
      <c r="BM9494" s="38">
        <v>54963</v>
      </c>
      <c r="BN9494" s="38">
        <v>82174</v>
      </c>
      <c r="BO9494" s="38">
        <v>70227</v>
      </c>
      <c r="BP9494" s="38">
        <v>68219</v>
      </c>
      <c r="BQ9494" s="38">
        <v>71146</v>
      </c>
      <c r="BR9494" s="38">
        <v>56257</v>
      </c>
      <c r="BS9494" s="38">
        <v>57648</v>
      </c>
      <c r="BT9494" s="38">
        <v>45331</v>
      </c>
      <c r="BU9494" s="38">
        <v>51441</v>
      </c>
      <c r="BV9494" s="38">
        <v>36225</v>
      </c>
      <c r="BW9494" s="38">
        <v>34891</v>
      </c>
      <c r="BX9494" s="38">
        <v>48650</v>
      </c>
      <c r="BY9494" s="38">
        <v>54963</v>
      </c>
      <c r="BZ9494" s="38">
        <v>82174</v>
      </c>
      <c r="CA9494" s="38">
        <v>70227</v>
      </c>
      <c r="CB9494" s="38">
        <v>7781.2950000000001</v>
      </c>
      <c r="CC9494" s="38">
        <v>8115.15</v>
      </c>
      <c r="CD9494" s="38">
        <v>6416.9409999999998</v>
      </c>
      <c r="CE9494" s="38">
        <v>6575.6210000000001</v>
      </c>
      <c r="CF9494" s="38">
        <v>5170.6239999999998</v>
      </c>
      <c r="CG9494" s="38">
        <v>5867.6009999999997</v>
      </c>
      <c r="CH9494" s="38">
        <v>4131.9759999999997</v>
      </c>
      <c r="CI9494" s="38">
        <v>3979.7820000000002</v>
      </c>
      <c r="CJ9494" s="38">
        <v>5549.1790000000001</v>
      </c>
      <c r="CK9494" s="38">
        <v>6269.3379999999997</v>
      </c>
      <c r="CL9494" s="38">
        <v>9373.1090000000004</v>
      </c>
      <c r="CM9494" s="38">
        <v>8010.384</v>
      </c>
      <c r="CN9494" s="38">
        <v>0</v>
      </c>
      <c r="CO9494" s="38">
        <v>0</v>
      </c>
      <c r="CP9494" s="38">
        <v>677172</v>
      </c>
      <c r="CQ9494" s="38">
        <v>677172</v>
      </c>
      <c r="CR9494" s="38">
        <v>77241</v>
      </c>
      <c r="CS9494" s="36">
        <v>2020</v>
      </c>
      <c r="CT9494" s="34" t="str">
        <f>IF(VLOOKUP(O9494,'Cross-Page Data'!$D$4:$F$48,3,FALSE)="natural gas",VLOOKUP(N9494,'Cross-Page Data'!$I$4:$J$19,2,FALSE),IF(VLOOKUP(O9494,'Cross-Page Data'!$D$4:$F$48,3,FALSE)="solar",IF(N9494="PV","solar PV","solar thermal"),IF(VLOOKUP(O9494,'Cross-Page Data'!$D$4:$F$48,3,FALSE)="wind",VLOOKUP(N9494,'Cross-Page Data'!$I$4:$J$19,2,FALSE),IF(VLOOKUP(O9494,'Cross-Page Data'!$D$4:$F$48,3,FALSE)="hydro",VLOOKUP(N9494,'Cross-Page Data'!$I$4:$J$19,2,FALSE),VLOOKUP(O9494,'Cross-Page Data'!$D$4:$F$48,3,FALSE)))))</f>
        <v>onshore wind</v>
      </c>
      <c r="CU9494" s="34" t="b">
        <f>INDEX('Cross-Page Data'!$N$14:$N$20,MATCH('923'!M9494,'Cross-Page Data'!$M$14:$M$20,0))</f>
        <v>1</v>
      </c>
    </row>
    <row r="9495" spans="1:99" ht="43" x14ac:dyDescent="0.2">
      <c r="A9495" s="36">
        <v>57749</v>
      </c>
      <c r="B9495" s="37" t="s">
        <v>207</v>
      </c>
      <c r="C9495" s="36" t="s">
        <v>25948</v>
      </c>
      <c r="D9495" s="37" t="s">
        <v>15455</v>
      </c>
      <c r="E9495" s="37" t="s">
        <v>15456</v>
      </c>
      <c r="F9495" s="36">
        <v>57041</v>
      </c>
      <c r="G9495" s="37" t="s">
        <v>43</v>
      </c>
      <c r="H9495" s="37" t="s">
        <v>25949</v>
      </c>
      <c r="I9495" s="37" t="s">
        <v>16691</v>
      </c>
      <c r="J9495" s="37" t="s">
        <v>292</v>
      </c>
      <c r="K9495" s="36">
        <v>22</v>
      </c>
      <c r="L9495" s="36">
        <v>2</v>
      </c>
      <c r="M9495" s="37" t="s">
        <v>453</v>
      </c>
      <c r="N9495" s="37" t="s">
        <v>211</v>
      </c>
      <c r="O9495" s="37" t="s">
        <v>212</v>
      </c>
      <c r="P9495" s="37" t="s">
        <v>212</v>
      </c>
      <c r="Q9495" s="37" t="s">
        <v>25995</v>
      </c>
      <c r="R9495" s="37" t="s">
        <v>7417</v>
      </c>
      <c r="S9495" s="37" t="s">
        <v>292</v>
      </c>
      <c r="T9495" s="38">
        <v>0</v>
      </c>
      <c r="U9495" s="38">
        <v>0</v>
      </c>
      <c r="V9495" s="38">
        <v>0</v>
      </c>
      <c r="W9495" s="38">
        <v>0</v>
      </c>
      <c r="X9495" s="38">
        <v>0</v>
      </c>
      <c r="Y9495" s="38">
        <v>0</v>
      </c>
      <c r="Z9495" s="38">
        <v>0</v>
      </c>
      <c r="AA9495" s="38">
        <v>0</v>
      </c>
      <c r="AB9495" s="38">
        <v>0</v>
      </c>
      <c r="AC9495" s="38">
        <v>0</v>
      </c>
      <c r="AD9495" s="38">
        <v>0</v>
      </c>
      <c r="AE9495" s="38">
        <v>0</v>
      </c>
      <c r="AF9495" s="38">
        <v>0</v>
      </c>
      <c r="AG9495" s="38">
        <v>0</v>
      </c>
      <c r="AH9495" s="38">
        <v>0</v>
      </c>
      <c r="AI9495" s="38">
        <v>0</v>
      </c>
      <c r="AJ9495" s="38">
        <v>0</v>
      </c>
      <c r="AK9495" s="38">
        <v>0</v>
      </c>
      <c r="AL9495" s="38">
        <v>0</v>
      </c>
      <c r="AM9495" s="38">
        <v>0</v>
      </c>
      <c r="AN9495" s="38">
        <v>0</v>
      </c>
      <c r="AO9495" s="38">
        <v>0</v>
      </c>
      <c r="AP9495" s="38">
        <v>0</v>
      </c>
      <c r="AQ9495" s="38">
        <v>0</v>
      </c>
      <c r="AR9495" s="39">
        <v>0</v>
      </c>
      <c r="AS9495" s="39">
        <v>0</v>
      </c>
      <c r="AT9495" s="39">
        <v>0</v>
      </c>
      <c r="AU9495" s="39">
        <v>0</v>
      </c>
      <c r="AV9495" s="39">
        <v>0</v>
      </c>
      <c r="AW9495" s="39">
        <v>0</v>
      </c>
      <c r="AX9495" s="39">
        <v>0</v>
      </c>
      <c r="AY9495" s="39">
        <v>0</v>
      </c>
      <c r="AZ9495" s="39">
        <v>0</v>
      </c>
      <c r="BA9495" s="39">
        <v>0</v>
      </c>
      <c r="BB9495" s="39">
        <v>0</v>
      </c>
      <c r="BC9495" s="39">
        <v>0</v>
      </c>
      <c r="BD9495" s="38">
        <v>45494</v>
      </c>
      <c r="BE9495" s="38">
        <v>54677</v>
      </c>
      <c r="BF9495" s="38">
        <v>39598</v>
      </c>
      <c r="BG9495" s="38">
        <v>38164</v>
      </c>
      <c r="BH9495" s="38">
        <v>41092</v>
      </c>
      <c r="BI9495" s="38">
        <v>39404</v>
      </c>
      <c r="BJ9495" s="38">
        <v>32207</v>
      </c>
      <c r="BK9495" s="38">
        <v>31645</v>
      </c>
      <c r="BL9495" s="38">
        <v>25229</v>
      </c>
      <c r="BM9495" s="38">
        <v>39628</v>
      </c>
      <c r="BN9495" s="38">
        <v>43020</v>
      </c>
      <c r="BO9495" s="38">
        <v>38700</v>
      </c>
      <c r="BP9495" s="38">
        <v>45494</v>
      </c>
      <c r="BQ9495" s="38">
        <v>54677</v>
      </c>
      <c r="BR9495" s="38">
        <v>39598</v>
      </c>
      <c r="BS9495" s="38">
        <v>38164</v>
      </c>
      <c r="BT9495" s="38">
        <v>41092</v>
      </c>
      <c r="BU9495" s="38">
        <v>39404</v>
      </c>
      <c r="BV9495" s="38">
        <v>32207</v>
      </c>
      <c r="BW9495" s="38">
        <v>31645</v>
      </c>
      <c r="BX9495" s="38">
        <v>25229</v>
      </c>
      <c r="BY9495" s="38">
        <v>39628</v>
      </c>
      <c r="BZ9495" s="38">
        <v>43020</v>
      </c>
      <c r="CA9495" s="38">
        <v>38700</v>
      </c>
      <c r="CB9495" s="38">
        <v>5189.2510000000002</v>
      </c>
      <c r="CC9495" s="38">
        <v>6236.7389999999996</v>
      </c>
      <c r="CD9495" s="38">
        <v>4516.6729999999998</v>
      </c>
      <c r="CE9495" s="38">
        <v>4353.1980000000003</v>
      </c>
      <c r="CF9495" s="38">
        <v>4687.0659999999998</v>
      </c>
      <c r="CG9495" s="38">
        <v>4494.5379999999996</v>
      </c>
      <c r="CH9495" s="38">
        <v>3673.7020000000002</v>
      </c>
      <c r="CI9495" s="38">
        <v>3609.6030000000001</v>
      </c>
      <c r="CJ9495" s="38">
        <v>2877.768</v>
      </c>
      <c r="CK9495" s="38">
        <v>4520.1319999999996</v>
      </c>
      <c r="CL9495" s="38">
        <v>4907.0309999999999</v>
      </c>
      <c r="CM9495" s="38">
        <v>4414.299</v>
      </c>
      <c r="CN9495" s="38">
        <v>0</v>
      </c>
      <c r="CO9495" s="38">
        <v>0</v>
      </c>
      <c r="CP9495" s="38">
        <v>468858</v>
      </c>
      <c r="CQ9495" s="38">
        <v>468858</v>
      </c>
      <c r="CR9495" s="38">
        <v>53480</v>
      </c>
      <c r="CS9495" s="36">
        <v>2020</v>
      </c>
      <c r="CT9495" s="34" t="str">
        <f>IF(VLOOKUP(O9495,'Cross-Page Data'!$D$4:$F$48,3,FALSE)="natural gas",VLOOKUP(N9495,'Cross-Page Data'!$I$4:$J$19,2,FALSE),IF(VLOOKUP(O9495,'Cross-Page Data'!$D$4:$F$48,3,FALSE)="solar",IF(N9495="PV","solar PV","solar thermal"),IF(VLOOKUP(O9495,'Cross-Page Data'!$D$4:$F$48,3,FALSE)="wind",VLOOKUP(N9495,'Cross-Page Data'!$I$4:$J$19,2,FALSE),IF(VLOOKUP(O9495,'Cross-Page Data'!$D$4:$F$48,3,FALSE)="hydro",VLOOKUP(N9495,'Cross-Page Data'!$I$4:$J$19,2,FALSE),VLOOKUP(O9495,'Cross-Page Data'!$D$4:$F$48,3,FALSE)))))</f>
        <v>onshore wind</v>
      </c>
      <c r="CU9495" s="34" t="b">
        <f>INDEX('Cross-Page Data'!$N$14:$N$20,MATCH('923'!M9495,'Cross-Page Data'!$M$14:$M$20,0))</f>
        <v>1</v>
      </c>
    </row>
    <row r="9496" spans="1:99" ht="43" x14ac:dyDescent="0.2">
      <c r="A9496" s="36">
        <v>57750</v>
      </c>
      <c r="B9496" s="37" t="s">
        <v>207</v>
      </c>
      <c r="C9496" s="36" t="s">
        <v>25948</v>
      </c>
      <c r="D9496" s="37" t="s">
        <v>15452</v>
      </c>
      <c r="E9496" s="37" t="s">
        <v>15453</v>
      </c>
      <c r="F9496" s="36">
        <v>57049</v>
      </c>
      <c r="G9496" s="37" t="s">
        <v>89</v>
      </c>
      <c r="H9496" s="37" t="s">
        <v>25960</v>
      </c>
      <c r="I9496" s="37" t="s">
        <v>25968</v>
      </c>
      <c r="J9496" s="37" t="s">
        <v>292</v>
      </c>
      <c r="K9496" s="36">
        <v>22</v>
      </c>
      <c r="L9496" s="36">
        <v>2</v>
      </c>
      <c r="M9496" s="37" t="s">
        <v>453</v>
      </c>
      <c r="N9496" s="37" t="s">
        <v>237</v>
      </c>
      <c r="O9496" s="37" t="s">
        <v>238</v>
      </c>
      <c r="P9496" s="37" t="s">
        <v>238</v>
      </c>
      <c r="Q9496" s="37" t="s">
        <v>11016</v>
      </c>
      <c r="R9496" s="37" t="s">
        <v>7417</v>
      </c>
      <c r="S9496" s="37" t="s">
        <v>292</v>
      </c>
      <c r="T9496" s="38">
        <v>0</v>
      </c>
      <c r="U9496" s="38">
        <v>0</v>
      </c>
      <c r="V9496" s="38">
        <v>0</v>
      </c>
      <c r="W9496" s="38">
        <v>0</v>
      </c>
      <c r="X9496" s="38">
        <v>0</v>
      </c>
      <c r="Y9496" s="38">
        <v>0</v>
      </c>
      <c r="Z9496" s="38">
        <v>0</v>
      </c>
      <c r="AA9496" s="38">
        <v>0</v>
      </c>
      <c r="AB9496" s="38">
        <v>0</v>
      </c>
      <c r="AC9496" s="38">
        <v>0</v>
      </c>
      <c r="AD9496" s="38">
        <v>0</v>
      </c>
      <c r="AE9496" s="38">
        <v>0</v>
      </c>
      <c r="AF9496" s="38">
        <v>0</v>
      </c>
      <c r="AG9496" s="38">
        <v>0</v>
      </c>
      <c r="AH9496" s="38">
        <v>0</v>
      </c>
      <c r="AI9496" s="38">
        <v>0</v>
      </c>
      <c r="AJ9496" s="38">
        <v>0</v>
      </c>
      <c r="AK9496" s="38">
        <v>0</v>
      </c>
      <c r="AL9496" s="38">
        <v>0</v>
      </c>
      <c r="AM9496" s="38">
        <v>0</v>
      </c>
      <c r="AN9496" s="38">
        <v>0</v>
      </c>
      <c r="AO9496" s="38">
        <v>0</v>
      </c>
      <c r="AP9496" s="38">
        <v>0</v>
      </c>
      <c r="AQ9496" s="38">
        <v>0</v>
      </c>
      <c r="AR9496" s="39">
        <v>0</v>
      </c>
      <c r="AS9496" s="39">
        <v>0</v>
      </c>
      <c r="AT9496" s="39">
        <v>0</v>
      </c>
      <c r="AU9496" s="39">
        <v>0</v>
      </c>
      <c r="AV9496" s="39">
        <v>0</v>
      </c>
      <c r="AW9496" s="39">
        <v>0</v>
      </c>
      <c r="AX9496" s="39">
        <v>0</v>
      </c>
      <c r="AY9496" s="39">
        <v>0</v>
      </c>
      <c r="AZ9496" s="39">
        <v>0</v>
      </c>
      <c r="BA9496" s="39">
        <v>0</v>
      </c>
      <c r="BB9496" s="39">
        <v>0</v>
      </c>
      <c r="BC9496" s="39">
        <v>0</v>
      </c>
      <c r="BD9496" s="38">
        <v>1822</v>
      </c>
      <c r="BE9496" s="38">
        <v>2047</v>
      </c>
      <c r="BF9496" s="38">
        <v>2931</v>
      </c>
      <c r="BG9496" s="38">
        <v>3048</v>
      </c>
      <c r="BH9496" s="38">
        <v>3989</v>
      </c>
      <c r="BI9496" s="38">
        <v>4187</v>
      </c>
      <c r="BJ9496" s="38">
        <v>3944</v>
      </c>
      <c r="BK9496" s="38">
        <v>3408</v>
      </c>
      <c r="BL9496" s="38">
        <v>3131</v>
      </c>
      <c r="BM9496" s="38">
        <v>2261</v>
      </c>
      <c r="BN9496" s="38">
        <v>2075</v>
      </c>
      <c r="BO9496" s="38">
        <v>1437</v>
      </c>
      <c r="BP9496" s="38">
        <v>1822</v>
      </c>
      <c r="BQ9496" s="38">
        <v>2047</v>
      </c>
      <c r="BR9496" s="38">
        <v>2931</v>
      </c>
      <c r="BS9496" s="38">
        <v>3048</v>
      </c>
      <c r="BT9496" s="38">
        <v>3989</v>
      </c>
      <c r="BU9496" s="38">
        <v>4187</v>
      </c>
      <c r="BV9496" s="38">
        <v>3944</v>
      </c>
      <c r="BW9496" s="38">
        <v>3408</v>
      </c>
      <c r="BX9496" s="38">
        <v>3131</v>
      </c>
      <c r="BY9496" s="38">
        <v>2261</v>
      </c>
      <c r="BZ9496" s="38">
        <v>2075</v>
      </c>
      <c r="CA9496" s="38">
        <v>1437</v>
      </c>
      <c r="CB9496" s="38">
        <v>207.774</v>
      </c>
      <c r="CC9496" s="38">
        <v>233.43600000000001</v>
      </c>
      <c r="CD9496" s="38">
        <v>334.33300000000003</v>
      </c>
      <c r="CE9496" s="38">
        <v>347.67</v>
      </c>
      <c r="CF9496" s="38">
        <v>455.00599999999997</v>
      </c>
      <c r="CG9496" s="38">
        <v>477.63200000000001</v>
      </c>
      <c r="CH9496" s="38">
        <v>449.85599999999999</v>
      </c>
      <c r="CI9496" s="38">
        <v>388.69099999999997</v>
      </c>
      <c r="CJ9496" s="38">
        <v>357.14400000000001</v>
      </c>
      <c r="CK9496" s="38">
        <v>257.90100000000001</v>
      </c>
      <c r="CL9496" s="38">
        <v>236.655</v>
      </c>
      <c r="CM9496" s="38">
        <v>163.90199999999999</v>
      </c>
      <c r="CN9496" s="38">
        <v>0</v>
      </c>
      <c r="CO9496" s="38">
        <v>0</v>
      </c>
      <c r="CP9496" s="38">
        <v>34280</v>
      </c>
      <c r="CQ9496" s="38">
        <v>34280</v>
      </c>
      <c r="CR9496" s="38">
        <v>3910</v>
      </c>
      <c r="CS9496" s="36">
        <v>2020</v>
      </c>
      <c r="CT9496" s="34" t="str">
        <f>IF(VLOOKUP(O9496,'Cross-Page Data'!$D$4:$F$48,3,FALSE)="natural gas",VLOOKUP(N9496,'Cross-Page Data'!$I$4:$J$19,2,FALSE),IF(VLOOKUP(O9496,'Cross-Page Data'!$D$4:$F$48,3,FALSE)="solar",IF(N9496="PV","solar PV","solar thermal"),IF(VLOOKUP(O9496,'Cross-Page Data'!$D$4:$F$48,3,FALSE)="wind",VLOOKUP(N9496,'Cross-Page Data'!$I$4:$J$19,2,FALSE),IF(VLOOKUP(O9496,'Cross-Page Data'!$D$4:$F$48,3,FALSE)="hydro",VLOOKUP(N9496,'Cross-Page Data'!$I$4:$J$19,2,FALSE),VLOOKUP(O9496,'Cross-Page Data'!$D$4:$F$48,3,FALSE)))))</f>
        <v>solar PV</v>
      </c>
      <c r="CU9496" s="34" t="b">
        <f>INDEX('Cross-Page Data'!$N$14:$N$20,MATCH('923'!M9496,'Cross-Page Data'!$M$14:$M$20,0))</f>
        <v>1</v>
      </c>
    </row>
    <row r="9497" spans="1:99" ht="57" x14ac:dyDescent="0.2">
      <c r="A9497" s="36">
        <v>57751</v>
      </c>
      <c r="B9497" s="37" t="s">
        <v>207</v>
      </c>
      <c r="C9497" s="36" t="s">
        <v>25948</v>
      </c>
      <c r="D9497" s="37" t="s">
        <v>2801</v>
      </c>
      <c r="E9497" s="37" t="s">
        <v>2802</v>
      </c>
      <c r="F9497" s="36">
        <v>57063</v>
      </c>
      <c r="G9497" s="37" t="s">
        <v>125</v>
      </c>
      <c r="H9497" s="37" t="s">
        <v>25954</v>
      </c>
      <c r="I9497" s="37" t="s">
        <v>25982</v>
      </c>
      <c r="J9497" s="37" t="s">
        <v>292</v>
      </c>
      <c r="K9497" s="36">
        <v>22</v>
      </c>
      <c r="L9497" s="36">
        <v>2</v>
      </c>
      <c r="M9497" s="37" t="s">
        <v>453</v>
      </c>
      <c r="N9497" s="37" t="s">
        <v>211</v>
      </c>
      <c r="O9497" s="37" t="s">
        <v>212</v>
      </c>
      <c r="P9497" s="37" t="s">
        <v>212</v>
      </c>
      <c r="Q9497" s="37" t="s">
        <v>25981</v>
      </c>
      <c r="R9497" s="37" t="s">
        <v>25979</v>
      </c>
      <c r="S9497" s="37" t="s">
        <v>292</v>
      </c>
      <c r="T9497" s="38">
        <v>0</v>
      </c>
      <c r="U9497" s="38">
        <v>0</v>
      </c>
      <c r="V9497" s="38">
        <v>0</v>
      </c>
      <c r="W9497" s="38">
        <v>0</v>
      </c>
      <c r="X9497" s="38">
        <v>0</v>
      </c>
      <c r="Y9497" s="38">
        <v>0</v>
      </c>
      <c r="Z9497" s="38">
        <v>0</v>
      </c>
      <c r="AA9497" s="38">
        <v>0</v>
      </c>
      <c r="AB9497" s="38">
        <v>0</v>
      </c>
      <c r="AC9497" s="38">
        <v>0</v>
      </c>
      <c r="AD9497" s="38">
        <v>0</v>
      </c>
      <c r="AE9497" s="38">
        <v>0</v>
      </c>
      <c r="AF9497" s="38">
        <v>0</v>
      </c>
      <c r="AG9497" s="38">
        <v>0</v>
      </c>
      <c r="AH9497" s="38">
        <v>0</v>
      </c>
      <c r="AI9497" s="38">
        <v>0</v>
      </c>
      <c r="AJ9497" s="38">
        <v>0</v>
      </c>
      <c r="AK9497" s="38">
        <v>0</v>
      </c>
      <c r="AL9497" s="38">
        <v>0</v>
      </c>
      <c r="AM9497" s="38">
        <v>0</v>
      </c>
      <c r="AN9497" s="38">
        <v>0</v>
      </c>
      <c r="AO9497" s="38">
        <v>0</v>
      </c>
      <c r="AP9497" s="38">
        <v>0</v>
      </c>
      <c r="AQ9497" s="38">
        <v>0</v>
      </c>
      <c r="AR9497" s="39">
        <v>0</v>
      </c>
      <c r="AS9497" s="39">
        <v>0</v>
      </c>
      <c r="AT9497" s="39">
        <v>0</v>
      </c>
      <c r="AU9497" s="39">
        <v>0</v>
      </c>
      <c r="AV9497" s="39">
        <v>0</v>
      </c>
      <c r="AW9497" s="39">
        <v>0</v>
      </c>
      <c r="AX9497" s="39">
        <v>0</v>
      </c>
      <c r="AY9497" s="39">
        <v>0</v>
      </c>
      <c r="AZ9497" s="39">
        <v>0</v>
      </c>
      <c r="BA9497" s="39">
        <v>0</v>
      </c>
      <c r="BB9497" s="39">
        <v>0</v>
      </c>
      <c r="BC9497" s="39">
        <v>0</v>
      </c>
      <c r="BD9497" s="38">
        <v>401923</v>
      </c>
      <c r="BE9497" s="38">
        <v>537207</v>
      </c>
      <c r="BF9497" s="38">
        <v>408183</v>
      </c>
      <c r="BG9497" s="38">
        <v>408893</v>
      </c>
      <c r="BH9497" s="38">
        <v>490417</v>
      </c>
      <c r="BI9497" s="38">
        <v>342062</v>
      </c>
      <c r="BJ9497" s="38">
        <v>452079</v>
      </c>
      <c r="BK9497" s="38">
        <v>278650</v>
      </c>
      <c r="BL9497" s="38">
        <v>323388</v>
      </c>
      <c r="BM9497" s="38">
        <v>301813</v>
      </c>
      <c r="BN9497" s="38">
        <v>313973</v>
      </c>
      <c r="BO9497" s="38">
        <v>244266</v>
      </c>
      <c r="BP9497" s="38">
        <v>401923</v>
      </c>
      <c r="BQ9497" s="38">
        <v>537207</v>
      </c>
      <c r="BR9497" s="38">
        <v>408183</v>
      </c>
      <c r="BS9497" s="38">
        <v>408893</v>
      </c>
      <c r="BT9497" s="38">
        <v>490417</v>
      </c>
      <c r="BU9497" s="38">
        <v>342062</v>
      </c>
      <c r="BV9497" s="38">
        <v>452079</v>
      </c>
      <c r="BW9497" s="38">
        <v>278650</v>
      </c>
      <c r="BX9497" s="38">
        <v>323388</v>
      </c>
      <c r="BY9497" s="38">
        <v>301813</v>
      </c>
      <c r="BZ9497" s="38">
        <v>313973</v>
      </c>
      <c r="CA9497" s="38">
        <v>244266</v>
      </c>
      <c r="CB9497" s="38">
        <v>45845</v>
      </c>
      <c r="CC9497" s="38">
        <v>61276</v>
      </c>
      <c r="CD9497" s="38">
        <v>46559</v>
      </c>
      <c r="CE9497" s="38">
        <v>46640</v>
      </c>
      <c r="CF9497" s="38">
        <v>55939</v>
      </c>
      <c r="CG9497" s="38">
        <v>39017</v>
      </c>
      <c r="CH9497" s="38">
        <v>51566</v>
      </c>
      <c r="CI9497" s="38">
        <v>31784</v>
      </c>
      <c r="CJ9497" s="38">
        <v>36887</v>
      </c>
      <c r="CK9497" s="38">
        <v>34426</v>
      </c>
      <c r="CL9497" s="38">
        <v>35813</v>
      </c>
      <c r="CM9497" s="38">
        <v>27862</v>
      </c>
      <c r="CN9497" s="38">
        <v>0</v>
      </c>
      <c r="CO9497" s="38">
        <v>0</v>
      </c>
      <c r="CP9497" s="38">
        <v>4502854</v>
      </c>
      <c r="CQ9497" s="38">
        <v>4502854</v>
      </c>
      <c r="CR9497" s="38">
        <v>513614</v>
      </c>
      <c r="CS9497" s="36">
        <v>2020</v>
      </c>
      <c r="CT9497" s="34" t="str">
        <f>IF(VLOOKUP(O9497,'Cross-Page Data'!$D$4:$F$48,3,FALSE)="natural gas",VLOOKUP(N9497,'Cross-Page Data'!$I$4:$J$19,2,FALSE),IF(VLOOKUP(O9497,'Cross-Page Data'!$D$4:$F$48,3,FALSE)="solar",IF(N9497="PV","solar PV","solar thermal"),IF(VLOOKUP(O9497,'Cross-Page Data'!$D$4:$F$48,3,FALSE)="wind",VLOOKUP(N9497,'Cross-Page Data'!$I$4:$J$19,2,FALSE),IF(VLOOKUP(O9497,'Cross-Page Data'!$D$4:$F$48,3,FALSE)="hydro",VLOOKUP(N9497,'Cross-Page Data'!$I$4:$J$19,2,FALSE),VLOOKUP(O9497,'Cross-Page Data'!$D$4:$F$48,3,FALSE)))))</f>
        <v>onshore wind</v>
      </c>
      <c r="CU9497" s="34" t="b">
        <f>INDEX('Cross-Page Data'!$N$14:$N$20,MATCH('923'!M9497,'Cross-Page Data'!$M$14:$M$20,0))</f>
        <v>1</v>
      </c>
    </row>
    <row r="9498" spans="1:99" ht="57" x14ac:dyDescent="0.2">
      <c r="A9498" s="36">
        <v>57752</v>
      </c>
      <c r="B9498" s="37" t="s">
        <v>207</v>
      </c>
      <c r="C9498" s="36" t="s">
        <v>25948</v>
      </c>
      <c r="D9498" s="37" t="s">
        <v>2803</v>
      </c>
      <c r="E9498" s="37" t="s">
        <v>2804</v>
      </c>
      <c r="F9498" s="36">
        <v>57064</v>
      </c>
      <c r="G9498" s="37" t="s">
        <v>125</v>
      </c>
      <c r="H9498" s="37" t="s">
        <v>25954</v>
      </c>
      <c r="I9498" s="37" t="s">
        <v>25982</v>
      </c>
      <c r="J9498" s="37" t="s">
        <v>292</v>
      </c>
      <c r="K9498" s="36">
        <v>22</v>
      </c>
      <c r="L9498" s="36">
        <v>2</v>
      </c>
      <c r="M9498" s="37" t="s">
        <v>453</v>
      </c>
      <c r="N9498" s="37" t="s">
        <v>211</v>
      </c>
      <c r="O9498" s="37" t="s">
        <v>212</v>
      </c>
      <c r="P9498" s="37" t="s">
        <v>212</v>
      </c>
      <c r="Q9498" s="37" t="s">
        <v>25981</v>
      </c>
      <c r="R9498" s="37" t="s">
        <v>25979</v>
      </c>
      <c r="S9498" s="37" t="s">
        <v>292</v>
      </c>
      <c r="T9498" s="38">
        <v>0</v>
      </c>
      <c r="U9498" s="38">
        <v>0</v>
      </c>
      <c r="V9498" s="38">
        <v>0</v>
      </c>
      <c r="W9498" s="38">
        <v>0</v>
      </c>
      <c r="X9498" s="38">
        <v>0</v>
      </c>
      <c r="Y9498" s="38">
        <v>0</v>
      </c>
      <c r="Z9498" s="38">
        <v>0</v>
      </c>
      <c r="AA9498" s="38">
        <v>0</v>
      </c>
      <c r="AB9498" s="38">
        <v>0</v>
      </c>
      <c r="AC9498" s="38">
        <v>0</v>
      </c>
      <c r="AD9498" s="38">
        <v>0</v>
      </c>
      <c r="AE9498" s="38">
        <v>0</v>
      </c>
      <c r="AF9498" s="38">
        <v>0</v>
      </c>
      <c r="AG9498" s="38">
        <v>0</v>
      </c>
      <c r="AH9498" s="38">
        <v>0</v>
      </c>
      <c r="AI9498" s="38">
        <v>0</v>
      </c>
      <c r="AJ9498" s="38">
        <v>0</v>
      </c>
      <c r="AK9498" s="38">
        <v>0</v>
      </c>
      <c r="AL9498" s="38">
        <v>0</v>
      </c>
      <c r="AM9498" s="38">
        <v>0</v>
      </c>
      <c r="AN9498" s="38">
        <v>0</v>
      </c>
      <c r="AO9498" s="38">
        <v>0</v>
      </c>
      <c r="AP9498" s="38">
        <v>0</v>
      </c>
      <c r="AQ9498" s="38">
        <v>0</v>
      </c>
      <c r="AR9498" s="39">
        <v>0</v>
      </c>
      <c r="AS9498" s="39">
        <v>0</v>
      </c>
      <c r="AT9498" s="39">
        <v>0</v>
      </c>
      <c r="AU9498" s="39">
        <v>0</v>
      </c>
      <c r="AV9498" s="39">
        <v>0</v>
      </c>
      <c r="AW9498" s="39">
        <v>0</v>
      </c>
      <c r="AX9498" s="39">
        <v>0</v>
      </c>
      <c r="AY9498" s="39">
        <v>0</v>
      </c>
      <c r="AZ9498" s="39">
        <v>0</v>
      </c>
      <c r="BA9498" s="39">
        <v>0</v>
      </c>
      <c r="BB9498" s="39">
        <v>0</v>
      </c>
      <c r="BC9498" s="39">
        <v>0</v>
      </c>
      <c r="BD9498" s="38">
        <v>399249</v>
      </c>
      <c r="BE9498" s="38">
        <v>505698</v>
      </c>
      <c r="BF9498" s="38">
        <v>372887</v>
      </c>
      <c r="BG9498" s="38">
        <v>331287</v>
      </c>
      <c r="BH9498" s="38">
        <v>401494</v>
      </c>
      <c r="BI9498" s="38">
        <v>296097</v>
      </c>
      <c r="BJ9498" s="38">
        <v>360166</v>
      </c>
      <c r="BK9498" s="38">
        <v>237042</v>
      </c>
      <c r="BL9498" s="38">
        <v>281184</v>
      </c>
      <c r="BM9498" s="38">
        <v>264623</v>
      </c>
      <c r="BN9498" s="38">
        <v>266289</v>
      </c>
      <c r="BO9498" s="38">
        <v>213608</v>
      </c>
      <c r="BP9498" s="38">
        <v>399249</v>
      </c>
      <c r="BQ9498" s="38">
        <v>505698</v>
      </c>
      <c r="BR9498" s="38">
        <v>372887</v>
      </c>
      <c r="BS9498" s="38">
        <v>331287</v>
      </c>
      <c r="BT9498" s="38">
        <v>401494</v>
      </c>
      <c r="BU9498" s="38">
        <v>296097</v>
      </c>
      <c r="BV9498" s="38">
        <v>360166</v>
      </c>
      <c r="BW9498" s="38">
        <v>237042</v>
      </c>
      <c r="BX9498" s="38">
        <v>281184</v>
      </c>
      <c r="BY9498" s="38">
        <v>264623</v>
      </c>
      <c r="BZ9498" s="38">
        <v>266289</v>
      </c>
      <c r="CA9498" s="38">
        <v>213608</v>
      </c>
      <c r="CB9498" s="38">
        <v>45540</v>
      </c>
      <c r="CC9498" s="38">
        <v>57682</v>
      </c>
      <c r="CD9498" s="38">
        <v>42533</v>
      </c>
      <c r="CE9498" s="38">
        <v>37788</v>
      </c>
      <c r="CF9498" s="38">
        <v>45796</v>
      </c>
      <c r="CG9498" s="38">
        <v>33774</v>
      </c>
      <c r="CH9498" s="38">
        <v>41082</v>
      </c>
      <c r="CI9498" s="38">
        <v>27038</v>
      </c>
      <c r="CJ9498" s="38">
        <v>32073</v>
      </c>
      <c r="CK9498" s="38">
        <v>30184</v>
      </c>
      <c r="CL9498" s="38">
        <v>30374</v>
      </c>
      <c r="CM9498" s="38">
        <v>24365</v>
      </c>
      <c r="CN9498" s="38">
        <v>0</v>
      </c>
      <c r="CO9498" s="38">
        <v>0</v>
      </c>
      <c r="CP9498" s="38">
        <v>3929624</v>
      </c>
      <c r="CQ9498" s="38">
        <v>3929624</v>
      </c>
      <c r="CR9498" s="38">
        <v>448229</v>
      </c>
      <c r="CS9498" s="36">
        <v>2020</v>
      </c>
      <c r="CT9498" s="34" t="str">
        <f>IF(VLOOKUP(O9498,'Cross-Page Data'!$D$4:$F$48,3,FALSE)="natural gas",VLOOKUP(N9498,'Cross-Page Data'!$I$4:$J$19,2,FALSE),IF(VLOOKUP(O9498,'Cross-Page Data'!$D$4:$F$48,3,FALSE)="solar",IF(N9498="PV","solar PV","solar thermal"),IF(VLOOKUP(O9498,'Cross-Page Data'!$D$4:$F$48,3,FALSE)="wind",VLOOKUP(N9498,'Cross-Page Data'!$I$4:$J$19,2,FALSE),IF(VLOOKUP(O9498,'Cross-Page Data'!$D$4:$F$48,3,FALSE)="hydro",VLOOKUP(N9498,'Cross-Page Data'!$I$4:$J$19,2,FALSE),VLOOKUP(O9498,'Cross-Page Data'!$D$4:$F$48,3,FALSE)))))</f>
        <v>onshore wind</v>
      </c>
      <c r="CU9498" s="34" t="b">
        <f>INDEX('Cross-Page Data'!$N$14:$N$20,MATCH('923'!M9498,'Cross-Page Data'!$M$14:$M$20,0))</f>
        <v>1</v>
      </c>
    </row>
    <row r="9499" spans="1:99" ht="57" x14ac:dyDescent="0.2">
      <c r="A9499" s="36">
        <v>57753</v>
      </c>
      <c r="B9499" s="37" t="s">
        <v>207</v>
      </c>
      <c r="C9499" s="36" t="s">
        <v>25948</v>
      </c>
      <c r="D9499" s="37" t="s">
        <v>15449</v>
      </c>
      <c r="E9499" s="37" t="s">
        <v>15450</v>
      </c>
      <c r="F9499" s="36">
        <v>56995</v>
      </c>
      <c r="G9499" s="37" t="s">
        <v>24</v>
      </c>
      <c r="H9499" s="37" t="s">
        <v>25951</v>
      </c>
      <c r="I9499" s="37" t="s">
        <v>16691</v>
      </c>
      <c r="J9499" s="37" t="s">
        <v>292</v>
      </c>
      <c r="K9499" s="36">
        <v>22</v>
      </c>
      <c r="L9499" s="36">
        <v>2</v>
      </c>
      <c r="M9499" s="37" t="s">
        <v>453</v>
      </c>
      <c r="N9499" s="37" t="s">
        <v>237</v>
      </c>
      <c r="O9499" s="37" t="s">
        <v>238</v>
      </c>
      <c r="P9499" s="37" t="s">
        <v>238</v>
      </c>
      <c r="Q9499" s="37" t="s">
        <v>25975</v>
      </c>
      <c r="R9499" s="37" t="s">
        <v>7417</v>
      </c>
      <c r="S9499" s="37" t="s">
        <v>292</v>
      </c>
      <c r="T9499" s="38">
        <v>0</v>
      </c>
      <c r="U9499" s="38">
        <v>0</v>
      </c>
      <c r="V9499" s="38">
        <v>0</v>
      </c>
      <c r="W9499" s="38">
        <v>0</v>
      </c>
      <c r="X9499" s="38">
        <v>0</v>
      </c>
      <c r="Y9499" s="38">
        <v>0</v>
      </c>
      <c r="Z9499" s="38">
        <v>0</v>
      </c>
      <c r="AA9499" s="38">
        <v>0</v>
      </c>
      <c r="AB9499" s="38">
        <v>0</v>
      </c>
      <c r="AC9499" s="38">
        <v>0</v>
      </c>
      <c r="AD9499" s="38">
        <v>0</v>
      </c>
      <c r="AE9499" s="38">
        <v>0</v>
      </c>
      <c r="AF9499" s="38">
        <v>0</v>
      </c>
      <c r="AG9499" s="38">
        <v>0</v>
      </c>
      <c r="AH9499" s="38">
        <v>0</v>
      </c>
      <c r="AI9499" s="38">
        <v>0</v>
      </c>
      <c r="AJ9499" s="38">
        <v>0</v>
      </c>
      <c r="AK9499" s="38">
        <v>0</v>
      </c>
      <c r="AL9499" s="38">
        <v>0</v>
      </c>
      <c r="AM9499" s="38">
        <v>0</v>
      </c>
      <c r="AN9499" s="38">
        <v>0</v>
      </c>
      <c r="AO9499" s="38">
        <v>0</v>
      </c>
      <c r="AP9499" s="38">
        <v>0</v>
      </c>
      <c r="AQ9499" s="38">
        <v>0</v>
      </c>
      <c r="AR9499" s="39">
        <v>0</v>
      </c>
      <c r="AS9499" s="39">
        <v>0</v>
      </c>
      <c r="AT9499" s="39">
        <v>0</v>
      </c>
      <c r="AU9499" s="39">
        <v>0</v>
      </c>
      <c r="AV9499" s="39">
        <v>0</v>
      </c>
      <c r="AW9499" s="39">
        <v>0</v>
      </c>
      <c r="AX9499" s="39">
        <v>0</v>
      </c>
      <c r="AY9499" s="39">
        <v>0</v>
      </c>
      <c r="AZ9499" s="39">
        <v>0</v>
      </c>
      <c r="BA9499" s="39">
        <v>0</v>
      </c>
      <c r="BB9499" s="39">
        <v>0</v>
      </c>
      <c r="BC9499" s="39">
        <v>0</v>
      </c>
      <c r="BD9499" s="38">
        <v>775</v>
      </c>
      <c r="BE9499" s="38">
        <v>1051</v>
      </c>
      <c r="BF9499" s="38">
        <v>1028</v>
      </c>
      <c r="BG9499" s="38">
        <v>1296</v>
      </c>
      <c r="BH9499" s="38">
        <v>1696</v>
      </c>
      <c r="BI9499" s="38">
        <v>1689</v>
      </c>
      <c r="BJ9499" s="38">
        <v>1908</v>
      </c>
      <c r="BK9499" s="38">
        <v>1580</v>
      </c>
      <c r="BL9499" s="38">
        <v>1241</v>
      </c>
      <c r="BM9499" s="38">
        <v>1147</v>
      </c>
      <c r="BN9499" s="38">
        <v>907</v>
      </c>
      <c r="BO9499" s="38">
        <v>718</v>
      </c>
      <c r="BP9499" s="38">
        <v>775</v>
      </c>
      <c r="BQ9499" s="38">
        <v>1051</v>
      </c>
      <c r="BR9499" s="38">
        <v>1028</v>
      </c>
      <c r="BS9499" s="38">
        <v>1296</v>
      </c>
      <c r="BT9499" s="38">
        <v>1696</v>
      </c>
      <c r="BU9499" s="38">
        <v>1689</v>
      </c>
      <c r="BV9499" s="38">
        <v>1908</v>
      </c>
      <c r="BW9499" s="38">
        <v>1580</v>
      </c>
      <c r="BX9499" s="38">
        <v>1241</v>
      </c>
      <c r="BY9499" s="38">
        <v>1147</v>
      </c>
      <c r="BZ9499" s="38">
        <v>907</v>
      </c>
      <c r="CA9499" s="38">
        <v>718</v>
      </c>
      <c r="CB9499" s="38">
        <v>88.415999999999997</v>
      </c>
      <c r="CC9499" s="38">
        <v>119.854</v>
      </c>
      <c r="CD9499" s="38">
        <v>117.285</v>
      </c>
      <c r="CE9499" s="38">
        <v>147.81200000000001</v>
      </c>
      <c r="CF9499" s="38">
        <v>193.44800000000001</v>
      </c>
      <c r="CG9499" s="38">
        <v>192.636</v>
      </c>
      <c r="CH9499" s="38">
        <v>217.58600000000001</v>
      </c>
      <c r="CI9499" s="38">
        <v>180.26400000000001</v>
      </c>
      <c r="CJ9499" s="38">
        <v>141.54300000000001</v>
      </c>
      <c r="CK9499" s="38">
        <v>130.83199999999999</v>
      </c>
      <c r="CL9499" s="38">
        <v>103.432</v>
      </c>
      <c r="CM9499" s="38">
        <v>81.891999999999996</v>
      </c>
      <c r="CN9499" s="38">
        <v>0</v>
      </c>
      <c r="CO9499" s="38">
        <v>0</v>
      </c>
      <c r="CP9499" s="38">
        <v>15036</v>
      </c>
      <c r="CQ9499" s="38">
        <v>15036</v>
      </c>
      <c r="CR9499" s="38">
        <v>1715</v>
      </c>
      <c r="CS9499" s="36">
        <v>2020</v>
      </c>
      <c r="CT9499" s="34" t="str">
        <f>IF(VLOOKUP(O9499,'Cross-Page Data'!$D$4:$F$48,3,FALSE)="natural gas",VLOOKUP(N9499,'Cross-Page Data'!$I$4:$J$19,2,FALSE),IF(VLOOKUP(O9499,'Cross-Page Data'!$D$4:$F$48,3,FALSE)="solar",IF(N9499="PV","solar PV","solar thermal"),IF(VLOOKUP(O9499,'Cross-Page Data'!$D$4:$F$48,3,FALSE)="wind",VLOOKUP(N9499,'Cross-Page Data'!$I$4:$J$19,2,FALSE),IF(VLOOKUP(O9499,'Cross-Page Data'!$D$4:$F$48,3,FALSE)="hydro",VLOOKUP(N9499,'Cross-Page Data'!$I$4:$J$19,2,FALSE),VLOOKUP(O9499,'Cross-Page Data'!$D$4:$F$48,3,FALSE)))))</f>
        <v>solar PV</v>
      </c>
      <c r="CU9499" s="34" t="b">
        <f>INDEX('Cross-Page Data'!$N$14:$N$20,MATCH('923'!M9499,'Cross-Page Data'!$M$14:$M$20,0))</f>
        <v>1</v>
      </c>
    </row>
    <row r="9500" spans="1:99" ht="57" x14ac:dyDescent="0.2">
      <c r="A9500" s="36">
        <v>57754</v>
      </c>
      <c r="B9500" s="37" t="s">
        <v>207</v>
      </c>
      <c r="C9500" s="36" t="s">
        <v>25948</v>
      </c>
      <c r="D9500" s="37" t="s">
        <v>15447</v>
      </c>
      <c r="E9500" s="37" t="s">
        <v>15448</v>
      </c>
      <c r="F9500" s="36">
        <v>57051</v>
      </c>
      <c r="G9500" s="37" t="s">
        <v>133</v>
      </c>
      <c r="H9500" s="37" t="s">
        <v>25950</v>
      </c>
      <c r="I9500" s="37" t="s">
        <v>25969</v>
      </c>
      <c r="J9500" s="37" t="s">
        <v>292</v>
      </c>
      <c r="K9500" s="36">
        <v>562212</v>
      </c>
      <c r="L9500" s="36">
        <v>4</v>
      </c>
      <c r="M9500" s="37" t="s">
        <v>1203</v>
      </c>
      <c r="N9500" s="37" t="s">
        <v>206</v>
      </c>
      <c r="O9500" s="37" t="s">
        <v>241</v>
      </c>
      <c r="P9500" s="37" t="s">
        <v>429</v>
      </c>
      <c r="Q9500" s="37" t="s">
        <v>11016</v>
      </c>
      <c r="R9500" s="37" t="s">
        <v>7417</v>
      </c>
      <c r="S9500" s="37" t="s">
        <v>25959</v>
      </c>
      <c r="T9500" s="38">
        <v>24799</v>
      </c>
      <c r="U9500" s="38">
        <v>22258</v>
      </c>
      <c r="V9500" s="38">
        <v>24583</v>
      </c>
      <c r="W9500" s="38">
        <v>23508</v>
      </c>
      <c r="X9500" s="38">
        <v>24598</v>
      </c>
      <c r="Y9500" s="38">
        <v>21910</v>
      </c>
      <c r="Z9500" s="38">
        <v>24290</v>
      </c>
      <c r="AA9500" s="38">
        <v>24856</v>
      </c>
      <c r="AB9500" s="38">
        <v>23945</v>
      </c>
      <c r="AC9500" s="38">
        <v>22986</v>
      </c>
      <c r="AD9500" s="38">
        <v>24162</v>
      </c>
      <c r="AE9500" s="38">
        <v>24968</v>
      </c>
      <c r="AF9500" s="38">
        <v>24799</v>
      </c>
      <c r="AG9500" s="38">
        <v>22258</v>
      </c>
      <c r="AH9500" s="38">
        <v>24583</v>
      </c>
      <c r="AI9500" s="38">
        <v>23508</v>
      </c>
      <c r="AJ9500" s="38">
        <v>24598</v>
      </c>
      <c r="AK9500" s="38">
        <v>21910</v>
      </c>
      <c r="AL9500" s="38">
        <v>24290</v>
      </c>
      <c r="AM9500" s="38">
        <v>24856</v>
      </c>
      <c r="AN9500" s="38">
        <v>23945</v>
      </c>
      <c r="AO9500" s="38">
        <v>22986</v>
      </c>
      <c r="AP9500" s="38">
        <v>24162</v>
      </c>
      <c r="AQ9500" s="38">
        <v>24968</v>
      </c>
      <c r="AR9500" s="39">
        <v>0.442</v>
      </c>
      <c r="AS9500" s="39">
        <v>0.442</v>
      </c>
      <c r="AT9500" s="39">
        <v>0.442</v>
      </c>
      <c r="AU9500" s="39">
        <v>0.442</v>
      </c>
      <c r="AV9500" s="39">
        <v>0.442</v>
      </c>
      <c r="AW9500" s="39">
        <v>0.442</v>
      </c>
      <c r="AX9500" s="39">
        <v>0.442</v>
      </c>
      <c r="AY9500" s="39">
        <v>0.442</v>
      </c>
      <c r="AZ9500" s="39">
        <v>0.442</v>
      </c>
      <c r="BA9500" s="39">
        <v>0.442</v>
      </c>
      <c r="BB9500" s="39">
        <v>0.442</v>
      </c>
      <c r="BC9500" s="39">
        <v>0.442</v>
      </c>
      <c r="BD9500" s="38">
        <v>10961</v>
      </c>
      <c r="BE9500" s="38">
        <v>9838</v>
      </c>
      <c r="BF9500" s="38">
        <v>10866</v>
      </c>
      <c r="BG9500" s="38">
        <v>10391</v>
      </c>
      <c r="BH9500" s="38">
        <v>10872</v>
      </c>
      <c r="BI9500" s="38">
        <v>9684</v>
      </c>
      <c r="BJ9500" s="38">
        <v>10736</v>
      </c>
      <c r="BK9500" s="38">
        <v>10986</v>
      </c>
      <c r="BL9500" s="38">
        <v>10584</v>
      </c>
      <c r="BM9500" s="38">
        <v>10160</v>
      </c>
      <c r="BN9500" s="38">
        <v>10680</v>
      </c>
      <c r="BO9500" s="38">
        <v>11036</v>
      </c>
      <c r="BP9500" s="38">
        <v>10961</v>
      </c>
      <c r="BQ9500" s="38">
        <v>9838</v>
      </c>
      <c r="BR9500" s="38">
        <v>10866</v>
      </c>
      <c r="BS9500" s="38">
        <v>10391</v>
      </c>
      <c r="BT9500" s="38">
        <v>10872</v>
      </c>
      <c r="BU9500" s="38">
        <v>9684</v>
      </c>
      <c r="BV9500" s="38">
        <v>10736</v>
      </c>
      <c r="BW9500" s="38">
        <v>10986</v>
      </c>
      <c r="BX9500" s="38">
        <v>10584</v>
      </c>
      <c r="BY9500" s="38">
        <v>10160</v>
      </c>
      <c r="BZ9500" s="38">
        <v>10680</v>
      </c>
      <c r="CA9500" s="38">
        <v>11036</v>
      </c>
      <c r="CB9500" s="38">
        <v>1247.8230000000001</v>
      </c>
      <c r="CC9500" s="38">
        <v>1119.9349999999999</v>
      </c>
      <c r="CD9500" s="38">
        <v>1236.9269999999999</v>
      </c>
      <c r="CE9500" s="38">
        <v>1182.8240000000001</v>
      </c>
      <c r="CF9500" s="38">
        <v>1237.692</v>
      </c>
      <c r="CG9500" s="38">
        <v>1102.4259999999999</v>
      </c>
      <c r="CH9500" s="38">
        <v>1222.2059999999999</v>
      </c>
      <c r="CI9500" s="38">
        <v>1250.6959999999999</v>
      </c>
      <c r="CJ9500" s="38">
        <v>1204.836</v>
      </c>
      <c r="CK9500" s="38">
        <v>1156.5740000000001</v>
      </c>
      <c r="CL9500" s="38">
        <v>1215.768</v>
      </c>
      <c r="CM9500" s="38">
        <v>1256.2929999999999</v>
      </c>
      <c r="CN9500" s="38">
        <v>286863</v>
      </c>
      <c r="CO9500" s="38">
        <v>286863</v>
      </c>
      <c r="CP9500" s="38">
        <v>126794</v>
      </c>
      <c r="CQ9500" s="38">
        <v>126794</v>
      </c>
      <c r="CR9500" s="38">
        <v>14434</v>
      </c>
      <c r="CS9500" s="36">
        <v>2020</v>
      </c>
      <c r="CT9500" s="34" t="str">
        <f>IF(VLOOKUP(O9500,'Cross-Page Data'!$D$4:$F$48,3,FALSE)="natural gas",VLOOKUP(N9500,'Cross-Page Data'!$I$4:$J$19,2,FALSE),IF(VLOOKUP(O9500,'Cross-Page Data'!$D$4:$F$48,3,FALSE)="solar",IF(N9500="PV","solar PV","solar thermal"),IF(VLOOKUP(O9500,'Cross-Page Data'!$D$4:$F$48,3,FALSE)="wind",VLOOKUP(N9500,'Cross-Page Data'!$I$4:$J$19,2,FALSE),IF(VLOOKUP(O9500,'Cross-Page Data'!$D$4:$F$48,3,FALSE)="hydro",VLOOKUP(N9500,'Cross-Page Data'!$I$4:$J$19,2,FALSE),VLOOKUP(O9500,'Cross-Page Data'!$D$4:$F$48,3,FALSE)))))</f>
        <v>biomass</v>
      </c>
      <c r="CU9500" s="34" t="b">
        <f>INDEX('Cross-Page Data'!$N$14:$N$20,MATCH('923'!M9500,'Cross-Page Data'!$M$14:$M$20,0))</f>
        <v>0</v>
      </c>
    </row>
    <row r="9501" spans="1:99" ht="43" x14ac:dyDescent="0.2">
      <c r="A9501" s="36">
        <v>57755</v>
      </c>
      <c r="B9501" s="37" t="s">
        <v>207</v>
      </c>
      <c r="C9501" s="36" t="s">
        <v>25948</v>
      </c>
      <c r="D9501" s="37" t="s">
        <v>15445</v>
      </c>
      <c r="E9501" s="37" t="s">
        <v>15446</v>
      </c>
      <c r="F9501" s="36">
        <v>57050</v>
      </c>
      <c r="G9501" s="37" t="s">
        <v>81</v>
      </c>
      <c r="H9501" s="37" t="s">
        <v>25953</v>
      </c>
      <c r="I9501" s="37" t="s">
        <v>25972</v>
      </c>
      <c r="J9501" s="37" t="s">
        <v>292</v>
      </c>
      <c r="K9501" s="36">
        <v>22</v>
      </c>
      <c r="L9501" s="36">
        <v>2</v>
      </c>
      <c r="M9501" s="37" t="s">
        <v>453</v>
      </c>
      <c r="N9501" s="37" t="s">
        <v>211</v>
      </c>
      <c r="O9501" s="37" t="s">
        <v>212</v>
      </c>
      <c r="P9501" s="37" t="s">
        <v>212</v>
      </c>
      <c r="Q9501" s="37" t="s">
        <v>17081</v>
      </c>
      <c r="R9501" s="37" t="s">
        <v>7417</v>
      </c>
      <c r="S9501" s="37" t="s">
        <v>292</v>
      </c>
      <c r="T9501" s="38">
        <v>0</v>
      </c>
      <c r="U9501" s="38">
        <v>0</v>
      </c>
      <c r="V9501" s="38">
        <v>0</v>
      </c>
      <c r="W9501" s="38">
        <v>0</v>
      </c>
      <c r="X9501" s="38">
        <v>0</v>
      </c>
      <c r="Y9501" s="38">
        <v>0</v>
      </c>
      <c r="Z9501" s="38">
        <v>0</v>
      </c>
      <c r="AA9501" s="38">
        <v>0</v>
      </c>
      <c r="AB9501" s="38">
        <v>0</v>
      </c>
      <c r="AC9501" s="38">
        <v>0</v>
      </c>
      <c r="AD9501" s="38">
        <v>0</v>
      </c>
      <c r="AE9501" s="38">
        <v>0</v>
      </c>
      <c r="AF9501" s="38">
        <v>0</v>
      </c>
      <c r="AG9501" s="38">
        <v>0</v>
      </c>
      <c r="AH9501" s="38">
        <v>0</v>
      </c>
      <c r="AI9501" s="38">
        <v>0</v>
      </c>
      <c r="AJ9501" s="38">
        <v>0</v>
      </c>
      <c r="AK9501" s="38">
        <v>0</v>
      </c>
      <c r="AL9501" s="38">
        <v>0</v>
      </c>
      <c r="AM9501" s="38">
        <v>0</v>
      </c>
      <c r="AN9501" s="38">
        <v>0</v>
      </c>
      <c r="AO9501" s="38">
        <v>0</v>
      </c>
      <c r="AP9501" s="38">
        <v>0</v>
      </c>
      <c r="AQ9501" s="38">
        <v>0</v>
      </c>
      <c r="AR9501" s="39">
        <v>0</v>
      </c>
      <c r="AS9501" s="39">
        <v>0</v>
      </c>
      <c r="AT9501" s="39">
        <v>0</v>
      </c>
      <c r="AU9501" s="39">
        <v>0</v>
      </c>
      <c r="AV9501" s="39">
        <v>0</v>
      </c>
      <c r="AW9501" s="39">
        <v>0</v>
      </c>
      <c r="AX9501" s="39">
        <v>0</v>
      </c>
      <c r="AY9501" s="39">
        <v>0</v>
      </c>
      <c r="AZ9501" s="39">
        <v>0</v>
      </c>
      <c r="BA9501" s="39">
        <v>0</v>
      </c>
      <c r="BB9501" s="39">
        <v>0</v>
      </c>
      <c r="BC9501" s="39">
        <v>0</v>
      </c>
      <c r="BD9501" s="38">
        <v>144482</v>
      </c>
      <c r="BE9501" s="38">
        <v>152097</v>
      </c>
      <c r="BF9501" s="38">
        <v>147214</v>
      </c>
      <c r="BG9501" s="38">
        <v>142434</v>
      </c>
      <c r="BH9501" s="38">
        <v>123014</v>
      </c>
      <c r="BI9501" s="38">
        <v>154989</v>
      </c>
      <c r="BJ9501" s="38">
        <v>112016</v>
      </c>
      <c r="BK9501" s="38">
        <v>133073</v>
      </c>
      <c r="BL9501" s="38">
        <v>144501</v>
      </c>
      <c r="BM9501" s="38">
        <v>147676</v>
      </c>
      <c r="BN9501" s="38">
        <v>156808</v>
      </c>
      <c r="BO9501" s="38">
        <v>155363</v>
      </c>
      <c r="BP9501" s="38">
        <v>144482</v>
      </c>
      <c r="BQ9501" s="38">
        <v>152097</v>
      </c>
      <c r="BR9501" s="38">
        <v>147214</v>
      </c>
      <c r="BS9501" s="38">
        <v>142434</v>
      </c>
      <c r="BT9501" s="38">
        <v>123014</v>
      </c>
      <c r="BU9501" s="38">
        <v>154989</v>
      </c>
      <c r="BV9501" s="38">
        <v>112016</v>
      </c>
      <c r="BW9501" s="38">
        <v>133073</v>
      </c>
      <c r="BX9501" s="38">
        <v>144501</v>
      </c>
      <c r="BY9501" s="38">
        <v>147676</v>
      </c>
      <c r="BZ9501" s="38">
        <v>156808</v>
      </c>
      <c r="CA9501" s="38">
        <v>155363</v>
      </c>
      <c r="CB9501" s="38">
        <v>16480.208999999999</v>
      </c>
      <c r="CC9501" s="38">
        <v>17348.831999999999</v>
      </c>
      <c r="CD9501" s="38">
        <v>16791.878000000001</v>
      </c>
      <c r="CE9501" s="38">
        <v>16246.647999999999</v>
      </c>
      <c r="CF9501" s="38">
        <v>14031.513000000001</v>
      </c>
      <c r="CG9501" s="38">
        <v>17678.671999999999</v>
      </c>
      <c r="CH9501" s="38">
        <v>12777.016</v>
      </c>
      <c r="CI9501" s="38">
        <v>15178.864</v>
      </c>
      <c r="CJ9501" s="38">
        <v>16482.323</v>
      </c>
      <c r="CK9501" s="38">
        <v>16844.582999999999</v>
      </c>
      <c r="CL9501" s="38">
        <v>17886.116000000002</v>
      </c>
      <c r="CM9501" s="38">
        <v>17721.346000000001</v>
      </c>
      <c r="CN9501" s="38">
        <v>0</v>
      </c>
      <c r="CO9501" s="38">
        <v>0</v>
      </c>
      <c r="CP9501" s="38">
        <v>1713667</v>
      </c>
      <c r="CQ9501" s="38">
        <v>1713667</v>
      </c>
      <c r="CR9501" s="38">
        <v>195468</v>
      </c>
      <c r="CS9501" s="36">
        <v>2020</v>
      </c>
      <c r="CT9501" s="34" t="str">
        <f>IF(VLOOKUP(O9501,'Cross-Page Data'!$D$4:$F$48,3,FALSE)="natural gas",VLOOKUP(N9501,'Cross-Page Data'!$I$4:$J$19,2,FALSE),IF(VLOOKUP(O9501,'Cross-Page Data'!$D$4:$F$48,3,FALSE)="solar",IF(N9501="PV","solar PV","solar thermal"),IF(VLOOKUP(O9501,'Cross-Page Data'!$D$4:$F$48,3,FALSE)="wind",VLOOKUP(N9501,'Cross-Page Data'!$I$4:$J$19,2,FALSE),IF(VLOOKUP(O9501,'Cross-Page Data'!$D$4:$F$48,3,FALSE)="hydro",VLOOKUP(N9501,'Cross-Page Data'!$I$4:$J$19,2,FALSE),VLOOKUP(O9501,'Cross-Page Data'!$D$4:$F$48,3,FALSE)))))</f>
        <v>onshore wind</v>
      </c>
      <c r="CU9501" s="34" t="b">
        <f>INDEX('Cross-Page Data'!$N$14:$N$20,MATCH('923'!M9501,'Cross-Page Data'!$M$14:$M$20,0))</f>
        <v>1</v>
      </c>
    </row>
    <row r="9502" spans="1:99" ht="57" x14ac:dyDescent="0.2">
      <c r="A9502" s="36">
        <v>57756</v>
      </c>
      <c r="B9502" s="37" t="s">
        <v>207</v>
      </c>
      <c r="C9502" s="36" t="s">
        <v>25948</v>
      </c>
      <c r="D9502" s="37" t="s">
        <v>15442</v>
      </c>
      <c r="E9502" s="37" t="s">
        <v>15443</v>
      </c>
      <c r="F9502" s="36">
        <v>57066</v>
      </c>
      <c r="G9502" s="37" t="s">
        <v>136</v>
      </c>
      <c r="H9502" s="37" t="s">
        <v>25951</v>
      </c>
      <c r="I9502" s="37" t="s">
        <v>16691</v>
      </c>
      <c r="J9502" s="37" t="s">
        <v>292</v>
      </c>
      <c r="K9502" s="36">
        <v>22</v>
      </c>
      <c r="L9502" s="36">
        <v>2</v>
      </c>
      <c r="M9502" s="37" t="s">
        <v>453</v>
      </c>
      <c r="N9502" s="37" t="s">
        <v>211</v>
      </c>
      <c r="O9502" s="37" t="s">
        <v>212</v>
      </c>
      <c r="P9502" s="37" t="s">
        <v>212</v>
      </c>
      <c r="Q9502" s="37" t="s">
        <v>25976</v>
      </c>
      <c r="R9502" s="37" t="s">
        <v>7417</v>
      </c>
      <c r="S9502" s="37" t="s">
        <v>292</v>
      </c>
      <c r="T9502" s="38">
        <v>0</v>
      </c>
      <c r="U9502" s="38">
        <v>0</v>
      </c>
      <c r="V9502" s="38">
        <v>0</v>
      </c>
      <c r="W9502" s="38">
        <v>0</v>
      </c>
      <c r="X9502" s="38">
        <v>0</v>
      </c>
      <c r="Y9502" s="38">
        <v>0</v>
      </c>
      <c r="Z9502" s="38">
        <v>0</v>
      </c>
      <c r="AA9502" s="38">
        <v>0</v>
      </c>
      <c r="AB9502" s="38">
        <v>0</v>
      </c>
      <c r="AC9502" s="38">
        <v>0</v>
      </c>
      <c r="AD9502" s="38">
        <v>0</v>
      </c>
      <c r="AE9502" s="38">
        <v>0</v>
      </c>
      <c r="AF9502" s="38">
        <v>0</v>
      </c>
      <c r="AG9502" s="38">
        <v>0</v>
      </c>
      <c r="AH9502" s="38">
        <v>0</v>
      </c>
      <c r="AI9502" s="38">
        <v>0</v>
      </c>
      <c r="AJ9502" s="38">
        <v>0</v>
      </c>
      <c r="AK9502" s="38">
        <v>0</v>
      </c>
      <c r="AL9502" s="38">
        <v>0</v>
      </c>
      <c r="AM9502" s="38">
        <v>0</v>
      </c>
      <c r="AN9502" s="38">
        <v>0</v>
      </c>
      <c r="AO9502" s="38">
        <v>0</v>
      </c>
      <c r="AP9502" s="38">
        <v>0</v>
      </c>
      <c r="AQ9502" s="38">
        <v>0</v>
      </c>
      <c r="AR9502" s="39">
        <v>0</v>
      </c>
      <c r="AS9502" s="39">
        <v>0</v>
      </c>
      <c r="AT9502" s="39">
        <v>0</v>
      </c>
      <c r="AU9502" s="39">
        <v>0</v>
      </c>
      <c r="AV9502" s="39">
        <v>0</v>
      </c>
      <c r="AW9502" s="39">
        <v>0</v>
      </c>
      <c r="AX9502" s="39">
        <v>0</v>
      </c>
      <c r="AY9502" s="39">
        <v>0</v>
      </c>
      <c r="AZ9502" s="39">
        <v>0</v>
      </c>
      <c r="BA9502" s="39">
        <v>0</v>
      </c>
      <c r="BB9502" s="39">
        <v>0</v>
      </c>
      <c r="BC9502" s="39">
        <v>0</v>
      </c>
      <c r="BD9502" s="38">
        <v>12358</v>
      </c>
      <c r="BE9502" s="38">
        <v>12688</v>
      </c>
      <c r="BF9502" s="38">
        <v>12018</v>
      </c>
      <c r="BG9502" s="38">
        <v>10428</v>
      </c>
      <c r="BH9502" s="38">
        <v>10327</v>
      </c>
      <c r="BI9502" s="38">
        <v>9827</v>
      </c>
      <c r="BJ9502" s="38">
        <v>9534</v>
      </c>
      <c r="BK9502" s="38">
        <v>8238</v>
      </c>
      <c r="BL9502" s="38">
        <v>6578</v>
      </c>
      <c r="BM9502" s="38">
        <v>11515</v>
      </c>
      <c r="BN9502" s="38">
        <v>9813</v>
      </c>
      <c r="BO9502" s="38">
        <v>7309</v>
      </c>
      <c r="BP9502" s="38">
        <v>12358</v>
      </c>
      <c r="BQ9502" s="38">
        <v>12688</v>
      </c>
      <c r="BR9502" s="38">
        <v>12018</v>
      </c>
      <c r="BS9502" s="38">
        <v>10428</v>
      </c>
      <c r="BT9502" s="38">
        <v>10327</v>
      </c>
      <c r="BU9502" s="38">
        <v>9827</v>
      </c>
      <c r="BV9502" s="38">
        <v>9534</v>
      </c>
      <c r="BW9502" s="38">
        <v>8238</v>
      </c>
      <c r="BX9502" s="38">
        <v>6578</v>
      </c>
      <c r="BY9502" s="38">
        <v>11515</v>
      </c>
      <c r="BZ9502" s="38">
        <v>9813</v>
      </c>
      <c r="CA9502" s="38">
        <v>7309</v>
      </c>
      <c r="CB9502" s="38">
        <v>1409.6479999999999</v>
      </c>
      <c r="CC9502" s="38">
        <v>1447.2539999999999</v>
      </c>
      <c r="CD9502" s="38">
        <v>1370.7919999999999</v>
      </c>
      <c r="CE9502" s="38">
        <v>1189.4649999999999</v>
      </c>
      <c r="CF9502" s="38">
        <v>1177.884</v>
      </c>
      <c r="CG9502" s="38">
        <v>1120.9000000000001</v>
      </c>
      <c r="CH9502" s="38">
        <v>1087.4739999999999</v>
      </c>
      <c r="CI9502" s="38">
        <v>939.68299999999999</v>
      </c>
      <c r="CJ9502" s="38">
        <v>750.35</v>
      </c>
      <c r="CK9502" s="38">
        <v>1313.502</v>
      </c>
      <c r="CL9502" s="38">
        <v>1119.348</v>
      </c>
      <c r="CM9502" s="38">
        <v>833.7</v>
      </c>
      <c r="CN9502" s="38">
        <v>0</v>
      </c>
      <c r="CO9502" s="38">
        <v>0</v>
      </c>
      <c r="CP9502" s="38">
        <v>120633</v>
      </c>
      <c r="CQ9502" s="38">
        <v>120633</v>
      </c>
      <c r="CR9502" s="38">
        <v>13760</v>
      </c>
      <c r="CS9502" s="36">
        <v>2020</v>
      </c>
      <c r="CT9502" s="34" t="str">
        <f>IF(VLOOKUP(O9502,'Cross-Page Data'!$D$4:$F$48,3,FALSE)="natural gas",VLOOKUP(N9502,'Cross-Page Data'!$I$4:$J$19,2,FALSE),IF(VLOOKUP(O9502,'Cross-Page Data'!$D$4:$F$48,3,FALSE)="solar",IF(N9502="PV","solar PV","solar thermal"),IF(VLOOKUP(O9502,'Cross-Page Data'!$D$4:$F$48,3,FALSE)="wind",VLOOKUP(N9502,'Cross-Page Data'!$I$4:$J$19,2,FALSE),IF(VLOOKUP(O9502,'Cross-Page Data'!$D$4:$F$48,3,FALSE)="hydro",VLOOKUP(N9502,'Cross-Page Data'!$I$4:$J$19,2,FALSE),VLOOKUP(O9502,'Cross-Page Data'!$D$4:$F$48,3,FALSE)))))</f>
        <v>onshore wind</v>
      </c>
      <c r="CU9502" s="34" t="b">
        <f>INDEX('Cross-Page Data'!$N$14:$N$20,MATCH('923'!M9502,'Cross-Page Data'!$M$14:$M$20,0))</f>
        <v>1</v>
      </c>
    </row>
    <row r="9503" spans="1:99" ht="71" x14ac:dyDescent="0.2">
      <c r="A9503" s="36">
        <v>57757</v>
      </c>
      <c r="B9503" s="37" t="s">
        <v>207</v>
      </c>
      <c r="C9503" s="36" t="s">
        <v>25948</v>
      </c>
      <c r="D9503" s="37" t="s">
        <v>15440</v>
      </c>
      <c r="E9503" s="37" t="s">
        <v>2517</v>
      </c>
      <c r="F9503" s="36">
        <v>57170</v>
      </c>
      <c r="G9503" s="37" t="s">
        <v>24</v>
      </c>
      <c r="H9503" s="37" t="s">
        <v>25951</v>
      </c>
      <c r="I9503" s="37" t="s">
        <v>16691</v>
      </c>
      <c r="J9503" s="37" t="s">
        <v>292</v>
      </c>
      <c r="K9503" s="36">
        <v>22</v>
      </c>
      <c r="L9503" s="36">
        <v>2</v>
      </c>
      <c r="M9503" s="37" t="s">
        <v>453</v>
      </c>
      <c r="N9503" s="37" t="s">
        <v>211</v>
      </c>
      <c r="O9503" s="37" t="s">
        <v>212</v>
      </c>
      <c r="P9503" s="37" t="s">
        <v>212</v>
      </c>
      <c r="Q9503" s="37" t="s">
        <v>25963</v>
      </c>
      <c r="R9503" s="37" t="s">
        <v>7417</v>
      </c>
      <c r="S9503" s="37" t="s">
        <v>292</v>
      </c>
      <c r="T9503" s="38">
        <v>0</v>
      </c>
      <c r="U9503" s="38">
        <v>0</v>
      </c>
      <c r="V9503" s="38">
        <v>0</v>
      </c>
      <c r="W9503" s="38">
        <v>0</v>
      </c>
      <c r="X9503" s="38">
        <v>0</v>
      </c>
      <c r="Y9503" s="38">
        <v>0</v>
      </c>
      <c r="Z9503" s="38">
        <v>0</v>
      </c>
      <c r="AA9503" s="38">
        <v>0</v>
      </c>
      <c r="AB9503" s="38">
        <v>0</v>
      </c>
      <c r="AC9503" s="38">
        <v>0</v>
      </c>
      <c r="AD9503" s="38">
        <v>0</v>
      </c>
      <c r="AE9503" s="38">
        <v>0</v>
      </c>
      <c r="AF9503" s="38">
        <v>0</v>
      </c>
      <c r="AG9503" s="38">
        <v>0</v>
      </c>
      <c r="AH9503" s="38">
        <v>0</v>
      </c>
      <c r="AI9503" s="38">
        <v>0</v>
      </c>
      <c r="AJ9503" s="38">
        <v>0</v>
      </c>
      <c r="AK9503" s="38">
        <v>0</v>
      </c>
      <c r="AL9503" s="38">
        <v>0</v>
      </c>
      <c r="AM9503" s="38">
        <v>0</v>
      </c>
      <c r="AN9503" s="38">
        <v>0</v>
      </c>
      <c r="AO9503" s="38">
        <v>0</v>
      </c>
      <c r="AP9503" s="38">
        <v>0</v>
      </c>
      <c r="AQ9503" s="38">
        <v>0</v>
      </c>
      <c r="AR9503" s="39">
        <v>0</v>
      </c>
      <c r="AS9503" s="39">
        <v>0</v>
      </c>
      <c r="AT9503" s="39">
        <v>0</v>
      </c>
      <c r="AU9503" s="39">
        <v>0</v>
      </c>
      <c r="AV9503" s="39">
        <v>0</v>
      </c>
      <c r="AW9503" s="39">
        <v>0</v>
      </c>
      <c r="AX9503" s="39">
        <v>0</v>
      </c>
      <c r="AY9503" s="39">
        <v>0</v>
      </c>
      <c r="AZ9503" s="39">
        <v>0</v>
      </c>
      <c r="BA9503" s="39">
        <v>0</v>
      </c>
      <c r="BB9503" s="39">
        <v>0</v>
      </c>
      <c r="BC9503" s="39">
        <v>0</v>
      </c>
      <c r="BD9503" s="38">
        <v>141825</v>
      </c>
      <c r="BE9503" s="38">
        <v>145380</v>
      </c>
      <c r="BF9503" s="38">
        <v>210749</v>
      </c>
      <c r="BG9503" s="38">
        <v>284136</v>
      </c>
      <c r="BH9503" s="38">
        <v>289928</v>
      </c>
      <c r="BI9503" s="38">
        <v>321531</v>
      </c>
      <c r="BJ9503" s="38">
        <v>315690</v>
      </c>
      <c r="BK9503" s="38">
        <v>268962</v>
      </c>
      <c r="BL9503" s="38">
        <v>148898</v>
      </c>
      <c r="BM9503" s="38">
        <v>162229</v>
      </c>
      <c r="BN9503" s="38">
        <v>124148</v>
      </c>
      <c r="BO9503" s="38">
        <v>121915</v>
      </c>
      <c r="BP9503" s="38">
        <v>141825</v>
      </c>
      <c r="BQ9503" s="38">
        <v>145380</v>
      </c>
      <c r="BR9503" s="38">
        <v>210749</v>
      </c>
      <c r="BS9503" s="38">
        <v>284136</v>
      </c>
      <c r="BT9503" s="38">
        <v>289928</v>
      </c>
      <c r="BU9503" s="38">
        <v>321531</v>
      </c>
      <c r="BV9503" s="38">
        <v>315690</v>
      </c>
      <c r="BW9503" s="38">
        <v>268962</v>
      </c>
      <c r="BX9503" s="38">
        <v>148898</v>
      </c>
      <c r="BY9503" s="38">
        <v>162229</v>
      </c>
      <c r="BZ9503" s="38">
        <v>124148</v>
      </c>
      <c r="CA9503" s="38">
        <v>121915</v>
      </c>
      <c r="CB9503" s="38">
        <v>16177.15</v>
      </c>
      <c r="CC9503" s="38">
        <v>16582.681</v>
      </c>
      <c r="CD9503" s="38">
        <v>24038.885999999999</v>
      </c>
      <c r="CE9503" s="38">
        <v>32409.705000000002</v>
      </c>
      <c r="CF9503" s="38">
        <v>33070.383000000002</v>
      </c>
      <c r="CG9503" s="38">
        <v>36675.089</v>
      </c>
      <c r="CH9503" s="38">
        <v>36008.915000000001</v>
      </c>
      <c r="CI9503" s="38">
        <v>30678.862000000001</v>
      </c>
      <c r="CJ9503" s="38">
        <v>16983.924999999999</v>
      </c>
      <c r="CK9503" s="38">
        <v>18504.473000000002</v>
      </c>
      <c r="CL9503" s="38">
        <v>14160.819</v>
      </c>
      <c r="CM9503" s="38">
        <v>13906.111999999999</v>
      </c>
      <c r="CN9503" s="38">
        <v>0</v>
      </c>
      <c r="CO9503" s="38">
        <v>0</v>
      </c>
      <c r="CP9503" s="38">
        <v>2535391</v>
      </c>
      <c r="CQ9503" s="38">
        <v>2535391</v>
      </c>
      <c r="CR9503" s="38">
        <v>289197</v>
      </c>
      <c r="CS9503" s="36">
        <v>2020</v>
      </c>
      <c r="CT9503" s="34" t="str">
        <f>IF(VLOOKUP(O9503,'Cross-Page Data'!$D$4:$F$48,3,FALSE)="natural gas",VLOOKUP(N9503,'Cross-Page Data'!$I$4:$J$19,2,FALSE),IF(VLOOKUP(O9503,'Cross-Page Data'!$D$4:$F$48,3,FALSE)="solar",IF(N9503="PV","solar PV","solar thermal"),IF(VLOOKUP(O9503,'Cross-Page Data'!$D$4:$F$48,3,FALSE)="wind",VLOOKUP(N9503,'Cross-Page Data'!$I$4:$J$19,2,FALSE),IF(VLOOKUP(O9503,'Cross-Page Data'!$D$4:$F$48,3,FALSE)="hydro",VLOOKUP(N9503,'Cross-Page Data'!$I$4:$J$19,2,FALSE),VLOOKUP(O9503,'Cross-Page Data'!$D$4:$F$48,3,FALSE)))))</f>
        <v>onshore wind</v>
      </c>
      <c r="CU9503" s="34" t="b">
        <f>INDEX('Cross-Page Data'!$N$14:$N$20,MATCH('923'!M9503,'Cross-Page Data'!$M$14:$M$20,0))</f>
        <v>1</v>
      </c>
    </row>
    <row r="9504" spans="1:99" ht="57" x14ac:dyDescent="0.2">
      <c r="A9504" s="36">
        <v>57758</v>
      </c>
      <c r="B9504" s="37" t="s">
        <v>207</v>
      </c>
      <c r="C9504" s="36" t="s">
        <v>25948</v>
      </c>
      <c r="D9504" s="37" t="s">
        <v>2805</v>
      </c>
      <c r="E9504" s="37" t="s">
        <v>2806</v>
      </c>
      <c r="F9504" s="36">
        <v>57065</v>
      </c>
      <c r="G9504" s="37" t="s">
        <v>62</v>
      </c>
      <c r="H9504" s="37" t="s">
        <v>25950</v>
      </c>
      <c r="I9504" s="37" t="s">
        <v>25968</v>
      </c>
      <c r="J9504" s="37" t="s">
        <v>292</v>
      </c>
      <c r="K9504" s="36">
        <v>22</v>
      </c>
      <c r="L9504" s="36">
        <v>2</v>
      </c>
      <c r="M9504" s="37" t="s">
        <v>453</v>
      </c>
      <c r="N9504" s="37" t="s">
        <v>237</v>
      </c>
      <c r="O9504" s="37" t="s">
        <v>238</v>
      </c>
      <c r="P9504" s="37" t="s">
        <v>238</v>
      </c>
      <c r="Q9504" s="37" t="s">
        <v>11016</v>
      </c>
      <c r="R9504" s="37" t="s">
        <v>25979</v>
      </c>
      <c r="S9504" s="37" t="s">
        <v>292</v>
      </c>
      <c r="T9504" s="38">
        <v>0</v>
      </c>
      <c r="U9504" s="38">
        <v>0</v>
      </c>
      <c r="V9504" s="38">
        <v>0</v>
      </c>
      <c r="W9504" s="38">
        <v>0</v>
      </c>
      <c r="X9504" s="38">
        <v>0</v>
      </c>
      <c r="Y9504" s="38">
        <v>0</v>
      </c>
      <c r="Z9504" s="38">
        <v>0</v>
      </c>
      <c r="AA9504" s="38">
        <v>0</v>
      </c>
      <c r="AB9504" s="38">
        <v>0</v>
      </c>
      <c r="AC9504" s="38">
        <v>0</v>
      </c>
      <c r="AD9504" s="38">
        <v>0</v>
      </c>
      <c r="AE9504" s="38">
        <v>0</v>
      </c>
      <c r="AF9504" s="38">
        <v>0</v>
      </c>
      <c r="AG9504" s="38">
        <v>0</v>
      </c>
      <c r="AH9504" s="38">
        <v>0</v>
      </c>
      <c r="AI9504" s="38">
        <v>0</v>
      </c>
      <c r="AJ9504" s="38">
        <v>0</v>
      </c>
      <c r="AK9504" s="38">
        <v>0</v>
      </c>
      <c r="AL9504" s="38">
        <v>0</v>
      </c>
      <c r="AM9504" s="38">
        <v>0</v>
      </c>
      <c r="AN9504" s="38">
        <v>0</v>
      </c>
      <c r="AO9504" s="38">
        <v>0</v>
      </c>
      <c r="AP9504" s="38">
        <v>0</v>
      </c>
      <c r="AQ9504" s="38">
        <v>0</v>
      </c>
      <c r="AR9504" s="39">
        <v>0</v>
      </c>
      <c r="AS9504" s="39">
        <v>0</v>
      </c>
      <c r="AT9504" s="39">
        <v>0</v>
      </c>
      <c r="AU9504" s="39">
        <v>0</v>
      </c>
      <c r="AV9504" s="39">
        <v>0</v>
      </c>
      <c r="AW9504" s="39">
        <v>0</v>
      </c>
      <c r="AX9504" s="39">
        <v>0</v>
      </c>
      <c r="AY9504" s="39">
        <v>0</v>
      </c>
      <c r="AZ9504" s="39">
        <v>0</v>
      </c>
      <c r="BA9504" s="39">
        <v>0</v>
      </c>
      <c r="BB9504" s="39">
        <v>0</v>
      </c>
      <c r="BC9504" s="39">
        <v>0</v>
      </c>
      <c r="BD9504" s="38">
        <v>9144</v>
      </c>
      <c r="BE9504" s="38">
        <v>17727</v>
      </c>
      <c r="BF9504" s="38">
        <v>14422</v>
      </c>
      <c r="BG9504" s="38">
        <v>15851</v>
      </c>
      <c r="BH9504" s="38">
        <v>17885</v>
      </c>
      <c r="BI9504" s="38">
        <v>19796</v>
      </c>
      <c r="BJ9504" s="38">
        <v>20322</v>
      </c>
      <c r="BK9504" s="38">
        <v>17911</v>
      </c>
      <c r="BL9504" s="38">
        <v>16000</v>
      </c>
      <c r="BM9504" s="38">
        <v>13054</v>
      </c>
      <c r="BN9504" s="38">
        <v>11301</v>
      </c>
      <c r="BO9504" s="38">
        <v>8399</v>
      </c>
      <c r="BP9504" s="38">
        <v>9144</v>
      </c>
      <c r="BQ9504" s="38">
        <v>17727</v>
      </c>
      <c r="BR9504" s="38">
        <v>14422</v>
      </c>
      <c r="BS9504" s="38">
        <v>15851</v>
      </c>
      <c r="BT9504" s="38">
        <v>17885</v>
      </c>
      <c r="BU9504" s="38">
        <v>19796</v>
      </c>
      <c r="BV9504" s="38">
        <v>20322</v>
      </c>
      <c r="BW9504" s="38">
        <v>17911</v>
      </c>
      <c r="BX9504" s="38">
        <v>16000</v>
      </c>
      <c r="BY9504" s="38">
        <v>13054</v>
      </c>
      <c r="BZ9504" s="38">
        <v>11301</v>
      </c>
      <c r="CA9504" s="38">
        <v>8399</v>
      </c>
      <c r="CB9504" s="38">
        <v>1043</v>
      </c>
      <c r="CC9504" s="38">
        <v>2022</v>
      </c>
      <c r="CD9504" s="38">
        <v>1645</v>
      </c>
      <c r="CE9504" s="38">
        <v>1808</v>
      </c>
      <c r="CF9504" s="38">
        <v>2040</v>
      </c>
      <c r="CG9504" s="38">
        <v>2258</v>
      </c>
      <c r="CH9504" s="38">
        <v>2318</v>
      </c>
      <c r="CI9504" s="38">
        <v>2043</v>
      </c>
      <c r="CJ9504" s="38">
        <v>1825</v>
      </c>
      <c r="CK9504" s="38">
        <v>1489</v>
      </c>
      <c r="CL9504" s="38">
        <v>1289</v>
      </c>
      <c r="CM9504" s="38">
        <v>958</v>
      </c>
      <c r="CN9504" s="38">
        <v>0</v>
      </c>
      <c r="CO9504" s="38">
        <v>0</v>
      </c>
      <c r="CP9504" s="38">
        <v>181812</v>
      </c>
      <c r="CQ9504" s="38">
        <v>181812</v>
      </c>
      <c r="CR9504" s="38">
        <v>20738</v>
      </c>
      <c r="CS9504" s="36">
        <v>2020</v>
      </c>
      <c r="CT9504" s="34" t="str">
        <f>IF(VLOOKUP(O9504,'Cross-Page Data'!$D$4:$F$48,3,FALSE)="natural gas",VLOOKUP(N9504,'Cross-Page Data'!$I$4:$J$19,2,FALSE),IF(VLOOKUP(O9504,'Cross-Page Data'!$D$4:$F$48,3,FALSE)="solar",IF(N9504="PV","solar PV","solar thermal"),IF(VLOOKUP(O9504,'Cross-Page Data'!$D$4:$F$48,3,FALSE)="wind",VLOOKUP(N9504,'Cross-Page Data'!$I$4:$J$19,2,FALSE),IF(VLOOKUP(O9504,'Cross-Page Data'!$D$4:$F$48,3,FALSE)="hydro",VLOOKUP(N9504,'Cross-Page Data'!$I$4:$J$19,2,FALSE),VLOOKUP(O9504,'Cross-Page Data'!$D$4:$F$48,3,FALSE)))))</f>
        <v>solar PV</v>
      </c>
      <c r="CU9504" s="34" t="b">
        <f>INDEX('Cross-Page Data'!$N$14:$N$20,MATCH('923'!M9504,'Cross-Page Data'!$M$14:$M$20,0))</f>
        <v>1</v>
      </c>
    </row>
    <row r="9505" spans="1:99" ht="71" x14ac:dyDescent="0.2">
      <c r="A9505" s="36">
        <v>57760</v>
      </c>
      <c r="B9505" s="37" t="s">
        <v>207</v>
      </c>
      <c r="C9505" s="36" t="s">
        <v>25948</v>
      </c>
      <c r="D9505" s="37" t="s">
        <v>15438</v>
      </c>
      <c r="E9505" s="37" t="s">
        <v>15439</v>
      </c>
      <c r="F9505" s="36">
        <v>57068</v>
      </c>
      <c r="G9505" s="37" t="s">
        <v>43</v>
      </c>
      <c r="H9505" s="37" t="s">
        <v>25949</v>
      </c>
      <c r="I9505" s="37" t="s">
        <v>16691</v>
      </c>
      <c r="J9505" s="37" t="s">
        <v>292</v>
      </c>
      <c r="K9505" s="36">
        <v>22</v>
      </c>
      <c r="L9505" s="36">
        <v>2</v>
      </c>
      <c r="M9505" s="37" t="s">
        <v>453</v>
      </c>
      <c r="N9505" s="37" t="s">
        <v>211</v>
      </c>
      <c r="O9505" s="37" t="s">
        <v>212</v>
      </c>
      <c r="P9505" s="37" t="s">
        <v>212</v>
      </c>
      <c r="Q9505" s="37" t="s">
        <v>25985</v>
      </c>
      <c r="R9505" s="37" t="s">
        <v>7417</v>
      </c>
      <c r="S9505" s="37" t="s">
        <v>292</v>
      </c>
      <c r="T9505" s="38">
        <v>0</v>
      </c>
      <c r="U9505" s="38">
        <v>0</v>
      </c>
      <c r="V9505" s="38">
        <v>0</v>
      </c>
      <c r="W9505" s="38">
        <v>0</v>
      </c>
      <c r="X9505" s="38">
        <v>0</v>
      </c>
      <c r="Y9505" s="38">
        <v>0</v>
      </c>
      <c r="Z9505" s="38">
        <v>0</v>
      </c>
      <c r="AA9505" s="38">
        <v>0</v>
      </c>
      <c r="AB9505" s="38">
        <v>0</v>
      </c>
      <c r="AC9505" s="38">
        <v>0</v>
      </c>
      <c r="AD9505" s="38">
        <v>0</v>
      </c>
      <c r="AE9505" s="38">
        <v>0</v>
      </c>
      <c r="AF9505" s="38">
        <v>0</v>
      </c>
      <c r="AG9505" s="38">
        <v>0</v>
      </c>
      <c r="AH9505" s="38">
        <v>0</v>
      </c>
      <c r="AI9505" s="38">
        <v>0</v>
      </c>
      <c r="AJ9505" s="38">
        <v>0</v>
      </c>
      <c r="AK9505" s="38">
        <v>0</v>
      </c>
      <c r="AL9505" s="38">
        <v>0</v>
      </c>
      <c r="AM9505" s="38">
        <v>0</v>
      </c>
      <c r="AN9505" s="38">
        <v>0</v>
      </c>
      <c r="AO9505" s="38">
        <v>0</v>
      </c>
      <c r="AP9505" s="38">
        <v>0</v>
      </c>
      <c r="AQ9505" s="38">
        <v>0</v>
      </c>
      <c r="AR9505" s="39">
        <v>0</v>
      </c>
      <c r="AS9505" s="39">
        <v>0</v>
      </c>
      <c r="AT9505" s="39">
        <v>0</v>
      </c>
      <c r="AU9505" s="39">
        <v>0</v>
      </c>
      <c r="AV9505" s="39">
        <v>0</v>
      </c>
      <c r="AW9505" s="39">
        <v>0</v>
      </c>
      <c r="AX9505" s="39">
        <v>0</v>
      </c>
      <c r="AY9505" s="39">
        <v>0</v>
      </c>
      <c r="AZ9505" s="39">
        <v>0</v>
      </c>
      <c r="BA9505" s="39">
        <v>0</v>
      </c>
      <c r="BB9505" s="39">
        <v>0</v>
      </c>
      <c r="BC9505" s="39">
        <v>0</v>
      </c>
      <c r="BD9505" s="38">
        <v>53634</v>
      </c>
      <c r="BE9505" s="38">
        <v>64461</v>
      </c>
      <c r="BF9505" s="38">
        <v>46683</v>
      </c>
      <c r="BG9505" s="38">
        <v>44993</v>
      </c>
      <c r="BH9505" s="38">
        <v>48444</v>
      </c>
      <c r="BI9505" s="38">
        <v>46454</v>
      </c>
      <c r="BJ9505" s="38">
        <v>37970</v>
      </c>
      <c r="BK9505" s="38">
        <v>37308</v>
      </c>
      <c r="BL9505" s="38">
        <v>29744</v>
      </c>
      <c r="BM9505" s="38">
        <v>46719</v>
      </c>
      <c r="BN9505" s="38">
        <v>50717</v>
      </c>
      <c r="BO9505" s="38">
        <v>45625</v>
      </c>
      <c r="BP9505" s="38">
        <v>53634</v>
      </c>
      <c r="BQ9505" s="38">
        <v>64461</v>
      </c>
      <c r="BR9505" s="38">
        <v>46683</v>
      </c>
      <c r="BS9505" s="38">
        <v>44993</v>
      </c>
      <c r="BT9505" s="38">
        <v>48444</v>
      </c>
      <c r="BU9505" s="38">
        <v>46454</v>
      </c>
      <c r="BV9505" s="38">
        <v>37970</v>
      </c>
      <c r="BW9505" s="38">
        <v>37308</v>
      </c>
      <c r="BX9505" s="38">
        <v>29744</v>
      </c>
      <c r="BY9505" s="38">
        <v>46719</v>
      </c>
      <c r="BZ9505" s="38">
        <v>50717</v>
      </c>
      <c r="CA9505" s="38">
        <v>45625</v>
      </c>
      <c r="CB9505" s="38">
        <v>6117.7460000000001</v>
      </c>
      <c r="CC9505" s="38">
        <v>7352.6589999999997</v>
      </c>
      <c r="CD9505" s="38">
        <v>5324.826</v>
      </c>
      <c r="CE9505" s="38">
        <v>5132.1009999999997</v>
      </c>
      <c r="CF9505" s="38">
        <v>5525.7070000000003</v>
      </c>
      <c r="CG9505" s="38">
        <v>5298.7309999999998</v>
      </c>
      <c r="CH9505" s="38">
        <v>4331.0259999999998</v>
      </c>
      <c r="CI9505" s="38">
        <v>4255.4579999999996</v>
      </c>
      <c r="CJ9505" s="38">
        <v>3392.6770000000001</v>
      </c>
      <c r="CK9505" s="38">
        <v>5328.9040000000005</v>
      </c>
      <c r="CL9505" s="38">
        <v>5785.03</v>
      </c>
      <c r="CM9505" s="38">
        <v>5204.1350000000002</v>
      </c>
      <c r="CN9505" s="38">
        <v>0</v>
      </c>
      <c r="CO9505" s="38">
        <v>0</v>
      </c>
      <c r="CP9505" s="38">
        <v>552752</v>
      </c>
      <c r="CQ9505" s="38">
        <v>552752</v>
      </c>
      <c r="CR9505" s="38">
        <v>63049</v>
      </c>
      <c r="CS9505" s="36">
        <v>2020</v>
      </c>
      <c r="CT9505" s="34" t="str">
        <f>IF(VLOOKUP(O9505,'Cross-Page Data'!$D$4:$F$48,3,FALSE)="natural gas",VLOOKUP(N9505,'Cross-Page Data'!$I$4:$J$19,2,FALSE),IF(VLOOKUP(O9505,'Cross-Page Data'!$D$4:$F$48,3,FALSE)="solar",IF(N9505="PV","solar PV","solar thermal"),IF(VLOOKUP(O9505,'Cross-Page Data'!$D$4:$F$48,3,FALSE)="wind",VLOOKUP(N9505,'Cross-Page Data'!$I$4:$J$19,2,FALSE),IF(VLOOKUP(O9505,'Cross-Page Data'!$D$4:$F$48,3,FALSE)="hydro",VLOOKUP(N9505,'Cross-Page Data'!$I$4:$J$19,2,FALSE),VLOOKUP(O9505,'Cross-Page Data'!$D$4:$F$48,3,FALSE)))))</f>
        <v>onshore wind</v>
      </c>
      <c r="CU9505" s="34" t="b">
        <f>INDEX('Cross-Page Data'!$N$14:$N$20,MATCH('923'!M9505,'Cross-Page Data'!$M$14:$M$20,0))</f>
        <v>1</v>
      </c>
    </row>
    <row r="9506" spans="1:99" ht="57" x14ac:dyDescent="0.2">
      <c r="A9506" s="36">
        <v>57761</v>
      </c>
      <c r="B9506" s="37" t="s">
        <v>207</v>
      </c>
      <c r="C9506" s="36" t="s">
        <v>25948</v>
      </c>
      <c r="D9506" s="37" t="s">
        <v>15435</v>
      </c>
      <c r="E9506" s="37" t="s">
        <v>15436</v>
      </c>
      <c r="F9506" s="36">
        <v>57069</v>
      </c>
      <c r="G9506" s="37" t="s">
        <v>43</v>
      </c>
      <c r="H9506" s="37" t="s">
        <v>25949</v>
      </c>
      <c r="I9506" s="37" t="s">
        <v>16691</v>
      </c>
      <c r="J9506" s="37" t="s">
        <v>292</v>
      </c>
      <c r="K9506" s="36">
        <v>22</v>
      </c>
      <c r="L9506" s="36">
        <v>2</v>
      </c>
      <c r="M9506" s="37" t="s">
        <v>453</v>
      </c>
      <c r="N9506" s="37" t="s">
        <v>211</v>
      </c>
      <c r="O9506" s="37" t="s">
        <v>212</v>
      </c>
      <c r="P9506" s="37" t="s">
        <v>212</v>
      </c>
      <c r="Q9506" s="37" t="s">
        <v>25985</v>
      </c>
      <c r="R9506" s="37" t="s">
        <v>7417</v>
      </c>
      <c r="S9506" s="37" t="s">
        <v>292</v>
      </c>
      <c r="T9506" s="38">
        <v>0</v>
      </c>
      <c r="U9506" s="38">
        <v>0</v>
      </c>
      <c r="V9506" s="38">
        <v>0</v>
      </c>
      <c r="W9506" s="38">
        <v>0</v>
      </c>
      <c r="X9506" s="38">
        <v>0</v>
      </c>
      <c r="Y9506" s="38">
        <v>0</v>
      </c>
      <c r="Z9506" s="38">
        <v>0</v>
      </c>
      <c r="AA9506" s="38">
        <v>0</v>
      </c>
      <c r="AB9506" s="38">
        <v>0</v>
      </c>
      <c r="AC9506" s="38">
        <v>0</v>
      </c>
      <c r="AD9506" s="38">
        <v>0</v>
      </c>
      <c r="AE9506" s="38">
        <v>0</v>
      </c>
      <c r="AF9506" s="38">
        <v>0</v>
      </c>
      <c r="AG9506" s="38">
        <v>0</v>
      </c>
      <c r="AH9506" s="38">
        <v>0</v>
      </c>
      <c r="AI9506" s="38">
        <v>0</v>
      </c>
      <c r="AJ9506" s="38">
        <v>0</v>
      </c>
      <c r="AK9506" s="38">
        <v>0</v>
      </c>
      <c r="AL9506" s="38">
        <v>0</v>
      </c>
      <c r="AM9506" s="38">
        <v>0</v>
      </c>
      <c r="AN9506" s="38">
        <v>0</v>
      </c>
      <c r="AO9506" s="38">
        <v>0</v>
      </c>
      <c r="AP9506" s="38">
        <v>0</v>
      </c>
      <c r="AQ9506" s="38">
        <v>0</v>
      </c>
      <c r="AR9506" s="39">
        <v>0</v>
      </c>
      <c r="AS9506" s="39">
        <v>0</v>
      </c>
      <c r="AT9506" s="39">
        <v>0</v>
      </c>
      <c r="AU9506" s="39">
        <v>0</v>
      </c>
      <c r="AV9506" s="39">
        <v>0</v>
      </c>
      <c r="AW9506" s="39">
        <v>0</v>
      </c>
      <c r="AX9506" s="39">
        <v>0</v>
      </c>
      <c r="AY9506" s="39">
        <v>0</v>
      </c>
      <c r="AZ9506" s="39">
        <v>0</v>
      </c>
      <c r="BA9506" s="39">
        <v>0</v>
      </c>
      <c r="BB9506" s="39">
        <v>0</v>
      </c>
      <c r="BC9506" s="39">
        <v>0</v>
      </c>
      <c r="BD9506" s="38">
        <v>59805</v>
      </c>
      <c r="BE9506" s="38">
        <v>71877</v>
      </c>
      <c r="BF9506" s="38">
        <v>52054</v>
      </c>
      <c r="BG9506" s="38">
        <v>50170</v>
      </c>
      <c r="BH9506" s="38">
        <v>54018</v>
      </c>
      <c r="BI9506" s="38">
        <v>51799</v>
      </c>
      <c r="BJ9506" s="38">
        <v>42339</v>
      </c>
      <c r="BK9506" s="38">
        <v>41600</v>
      </c>
      <c r="BL9506" s="38">
        <v>33166</v>
      </c>
      <c r="BM9506" s="38">
        <v>52094</v>
      </c>
      <c r="BN9506" s="38">
        <v>56553</v>
      </c>
      <c r="BO9506" s="38">
        <v>50874</v>
      </c>
      <c r="BP9506" s="38">
        <v>59805</v>
      </c>
      <c r="BQ9506" s="38">
        <v>71877</v>
      </c>
      <c r="BR9506" s="38">
        <v>52054</v>
      </c>
      <c r="BS9506" s="38">
        <v>50170</v>
      </c>
      <c r="BT9506" s="38">
        <v>54018</v>
      </c>
      <c r="BU9506" s="38">
        <v>51799</v>
      </c>
      <c r="BV9506" s="38">
        <v>42339</v>
      </c>
      <c r="BW9506" s="38">
        <v>41600</v>
      </c>
      <c r="BX9506" s="38">
        <v>33166</v>
      </c>
      <c r="BY9506" s="38">
        <v>52094</v>
      </c>
      <c r="BZ9506" s="38">
        <v>56553</v>
      </c>
      <c r="CA9506" s="38">
        <v>50874</v>
      </c>
      <c r="CB9506" s="38">
        <v>6821.6149999999998</v>
      </c>
      <c r="CC9506" s="38">
        <v>8198.607</v>
      </c>
      <c r="CD9506" s="38">
        <v>5937.4660000000003</v>
      </c>
      <c r="CE9506" s="38">
        <v>5722.5659999999998</v>
      </c>
      <c r="CF9506" s="38">
        <v>6161.4579999999996</v>
      </c>
      <c r="CG9506" s="38">
        <v>5908.3680000000004</v>
      </c>
      <c r="CH9506" s="38">
        <v>4829.3249999999998</v>
      </c>
      <c r="CI9506" s="38">
        <v>4745.0619999999999</v>
      </c>
      <c r="CJ9506" s="38">
        <v>3783.0160000000001</v>
      </c>
      <c r="CK9506" s="38">
        <v>5942.0119999999997</v>
      </c>
      <c r="CL9506" s="38">
        <v>6450.6170000000002</v>
      </c>
      <c r="CM9506" s="38">
        <v>5802.8879999999999</v>
      </c>
      <c r="CN9506" s="38">
        <v>0</v>
      </c>
      <c r="CO9506" s="38">
        <v>0</v>
      </c>
      <c r="CP9506" s="38">
        <v>616349</v>
      </c>
      <c r="CQ9506" s="38">
        <v>616349</v>
      </c>
      <c r="CR9506" s="38">
        <v>70303</v>
      </c>
      <c r="CS9506" s="36">
        <v>2020</v>
      </c>
      <c r="CT9506" s="34" t="str">
        <f>IF(VLOOKUP(O9506,'Cross-Page Data'!$D$4:$F$48,3,FALSE)="natural gas",VLOOKUP(N9506,'Cross-Page Data'!$I$4:$J$19,2,FALSE),IF(VLOOKUP(O9506,'Cross-Page Data'!$D$4:$F$48,3,FALSE)="solar",IF(N9506="PV","solar PV","solar thermal"),IF(VLOOKUP(O9506,'Cross-Page Data'!$D$4:$F$48,3,FALSE)="wind",VLOOKUP(N9506,'Cross-Page Data'!$I$4:$J$19,2,FALSE),IF(VLOOKUP(O9506,'Cross-Page Data'!$D$4:$F$48,3,FALSE)="hydro",VLOOKUP(N9506,'Cross-Page Data'!$I$4:$J$19,2,FALSE),VLOOKUP(O9506,'Cross-Page Data'!$D$4:$F$48,3,FALSE)))))</f>
        <v>onshore wind</v>
      </c>
      <c r="CU9506" s="34" t="b">
        <f>INDEX('Cross-Page Data'!$N$14:$N$20,MATCH('923'!M9506,'Cross-Page Data'!$M$14:$M$20,0))</f>
        <v>1</v>
      </c>
    </row>
    <row r="9507" spans="1:99" ht="57" x14ac:dyDescent="0.2">
      <c r="A9507" s="36">
        <v>57762</v>
      </c>
      <c r="B9507" s="37" t="s">
        <v>207</v>
      </c>
      <c r="C9507" s="36" t="s">
        <v>25948</v>
      </c>
      <c r="D9507" s="37" t="s">
        <v>2807</v>
      </c>
      <c r="E9507" s="37" t="s">
        <v>2807</v>
      </c>
      <c r="F9507" s="36">
        <v>58143</v>
      </c>
      <c r="G9507" s="37" t="s">
        <v>51</v>
      </c>
      <c r="H9507" s="37" t="s">
        <v>25953</v>
      </c>
      <c r="I9507" s="37" t="s">
        <v>25972</v>
      </c>
      <c r="J9507" s="37" t="s">
        <v>292</v>
      </c>
      <c r="K9507" s="36">
        <v>22</v>
      </c>
      <c r="L9507" s="36">
        <v>2</v>
      </c>
      <c r="M9507" s="37" t="s">
        <v>453</v>
      </c>
      <c r="N9507" s="37" t="s">
        <v>211</v>
      </c>
      <c r="O9507" s="37" t="s">
        <v>212</v>
      </c>
      <c r="P9507" s="37" t="s">
        <v>212</v>
      </c>
      <c r="Q9507" s="37" t="s">
        <v>17081</v>
      </c>
      <c r="R9507" s="37" t="s">
        <v>25979</v>
      </c>
      <c r="S9507" s="37" t="s">
        <v>292</v>
      </c>
      <c r="T9507" s="38">
        <v>0</v>
      </c>
      <c r="U9507" s="38">
        <v>0</v>
      </c>
      <c r="V9507" s="38">
        <v>0</v>
      </c>
      <c r="W9507" s="38">
        <v>0</v>
      </c>
      <c r="X9507" s="38">
        <v>0</v>
      </c>
      <c r="Y9507" s="38">
        <v>0</v>
      </c>
      <c r="Z9507" s="38">
        <v>0</v>
      </c>
      <c r="AA9507" s="38">
        <v>0</v>
      </c>
      <c r="AB9507" s="38">
        <v>0</v>
      </c>
      <c r="AC9507" s="38">
        <v>0</v>
      </c>
      <c r="AD9507" s="38">
        <v>0</v>
      </c>
      <c r="AE9507" s="38">
        <v>0</v>
      </c>
      <c r="AF9507" s="38">
        <v>0</v>
      </c>
      <c r="AG9507" s="38">
        <v>0</v>
      </c>
      <c r="AH9507" s="38">
        <v>0</v>
      </c>
      <c r="AI9507" s="38">
        <v>0</v>
      </c>
      <c r="AJ9507" s="38">
        <v>0</v>
      </c>
      <c r="AK9507" s="38">
        <v>0</v>
      </c>
      <c r="AL9507" s="38">
        <v>0</v>
      </c>
      <c r="AM9507" s="38">
        <v>0</v>
      </c>
      <c r="AN9507" s="38">
        <v>0</v>
      </c>
      <c r="AO9507" s="38">
        <v>0</v>
      </c>
      <c r="AP9507" s="38">
        <v>0</v>
      </c>
      <c r="AQ9507" s="38">
        <v>0</v>
      </c>
      <c r="AR9507" s="39">
        <v>0</v>
      </c>
      <c r="AS9507" s="39">
        <v>0</v>
      </c>
      <c r="AT9507" s="39">
        <v>0</v>
      </c>
      <c r="AU9507" s="39">
        <v>0</v>
      </c>
      <c r="AV9507" s="39">
        <v>0</v>
      </c>
      <c r="AW9507" s="39">
        <v>0</v>
      </c>
      <c r="AX9507" s="39">
        <v>0</v>
      </c>
      <c r="AY9507" s="39">
        <v>0</v>
      </c>
      <c r="AZ9507" s="39">
        <v>0</v>
      </c>
      <c r="BA9507" s="39">
        <v>0</v>
      </c>
      <c r="BB9507" s="39">
        <v>0</v>
      </c>
      <c r="BC9507" s="39">
        <v>0</v>
      </c>
      <c r="BD9507" s="38">
        <v>491504</v>
      </c>
      <c r="BE9507" s="38">
        <v>445925</v>
      </c>
      <c r="BF9507" s="38">
        <v>542756</v>
      </c>
      <c r="BG9507" s="38">
        <v>498413</v>
      </c>
      <c r="BH9507" s="38">
        <v>525433</v>
      </c>
      <c r="BI9507" s="38">
        <v>685246</v>
      </c>
      <c r="BJ9507" s="38">
        <v>431179</v>
      </c>
      <c r="BK9507" s="38">
        <v>442830</v>
      </c>
      <c r="BL9507" s="38">
        <v>481659</v>
      </c>
      <c r="BM9507" s="38">
        <v>561062</v>
      </c>
      <c r="BN9507" s="38">
        <v>475347</v>
      </c>
      <c r="BO9507" s="38">
        <v>404790</v>
      </c>
      <c r="BP9507" s="38">
        <v>491504</v>
      </c>
      <c r="BQ9507" s="38">
        <v>445925</v>
      </c>
      <c r="BR9507" s="38">
        <v>542756</v>
      </c>
      <c r="BS9507" s="38">
        <v>498413</v>
      </c>
      <c r="BT9507" s="38">
        <v>525433</v>
      </c>
      <c r="BU9507" s="38">
        <v>685246</v>
      </c>
      <c r="BV9507" s="38">
        <v>431179</v>
      </c>
      <c r="BW9507" s="38">
        <v>442830</v>
      </c>
      <c r="BX9507" s="38">
        <v>481659</v>
      </c>
      <c r="BY9507" s="38">
        <v>561062</v>
      </c>
      <c r="BZ9507" s="38">
        <v>475347</v>
      </c>
      <c r="CA9507" s="38">
        <v>404790</v>
      </c>
      <c r="CB9507" s="38">
        <v>56063</v>
      </c>
      <c r="CC9507" s="38">
        <v>50864</v>
      </c>
      <c r="CD9507" s="38">
        <v>61909</v>
      </c>
      <c r="CE9507" s="38">
        <v>56851</v>
      </c>
      <c r="CF9507" s="38">
        <v>59933</v>
      </c>
      <c r="CG9507" s="38">
        <v>78162</v>
      </c>
      <c r="CH9507" s="38">
        <v>49182</v>
      </c>
      <c r="CI9507" s="38">
        <v>50511</v>
      </c>
      <c r="CJ9507" s="38">
        <v>54940</v>
      </c>
      <c r="CK9507" s="38">
        <v>63997</v>
      </c>
      <c r="CL9507" s="38">
        <v>54220</v>
      </c>
      <c r="CM9507" s="38">
        <v>46172</v>
      </c>
      <c r="CN9507" s="38">
        <v>0</v>
      </c>
      <c r="CO9507" s="38">
        <v>0</v>
      </c>
      <c r="CP9507" s="38">
        <v>5986144</v>
      </c>
      <c r="CQ9507" s="38">
        <v>5986144</v>
      </c>
      <c r="CR9507" s="38">
        <v>682804</v>
      </c>
      <c r="CS9507" s="36">
        <v>2020</v>
      </c>
      <c r="CT9507" s="34" t="str">
        <f>IF(VLOOKUP(O9507,'Cross-Page Data'!$D$4:$F$48,3,FALSE)="natural gas",VLOOKUP(N9507,'Cross-Page Data'!$I$4:$J$19,2,FALSE),IF(VLOOKUP(O9507,'Cross-Page Data'!$D$4:$F$48,3,FALSE)="solar",IF(N9507="PV","solar PV","solar thermal"),IF(VLOOKUP(O9507,'Cross-Page Data'!$D$4:$F$48,3,FALSE)="wind",VLOOKUP(N9507,'Cross-Page Data'!$I$4:$J$19,2,FALSE),IF(VLOOKUP(O9507,'Cross-Page Data'!$D$4:$F$48,3,FALSE)="hydro",VLOOKUP(N9507,'Cross-Page Data'!$I$4:$J$19,2,FALSE),VLOOKUP(O9507,'Cross-Page Data'!$D$4:$F$48,3,FALSE)))))</f>
        <v>onshore wind</v>
      </c>
      <c r="CU9507" s="34" t="b">
        <f>INDEX('Cross-Page Data'!$N$14:$N$20,MATCH('923'!M9507,'Cross-Page Data'!$M$14:$M$20,0))</f>
        <v>1</v>
      </c>
    </row>
    <row r="9508" spans="1:99" ht="57" x14ac:dyDescent="0.2">
      <c r="A9508" s="36">
        <v>57763</v>
      </c>
      <c r="B9508" s="37" t="s">
        <v>207</v>
      </c>
      <c r="C9508" s="36" t="s">
        <v>25948</v>
      </c>
      <c r="D9508" s="37" t="s">
        <v>15432</v>
      </c>
      <c r="E9508" s="37" t="s">
        <v>3309</v>
      </c>
      <c r="F9508" s="36">
        <v>17470</v>
      </c>
      <c r="G9508" s="37" t="s">
        <v>136</v>
      </c>
      <c r="H9508" s="37" t="s">
        <v>25951</v>
      </c>
      <c r="I9508" s="37" t="s">
        <v>16691</v>
      </c>
      <c r="J9508" s="37" t="s">
        <v>292</v>
      </c>
      <c r="K9508" s="36">
        <v>22</v>
      </c>
      <c r="L9508" s="36">
        <v>1</v>
      </c>
      <c r="M9508" s="37" t="s">
        <v>215</v>
      </c>
      <c r="N9508" s="37" t="s">
        <v>214</v>
      </c>
      <c r="O9508" s="37" t="s">
        <v>216</v>
      </c>
      <c r="P9508" s="37" t="s">
        <v>439</v>
      </c>
      <c r="Q9508" s="37" t="s">
        <v>25976</v>
      </c>
      <c r="R9508" s="37" t="s">
        <v>7417</v>
      </c>
      <c r="S9508" s="37" t="s">
        <v>292</v>
      </c>
      <c r="T9508" s="38">
        <v>0</v>
      </c>
      <c r="U9508" s="38">
        <v>0</v>
      </c>
      <c r="V9508" s="38">
        <v>0</v>
      </c>
      <c r="W9508" s="38">
        <v>0</v>
      </c>
      <c r="X9508" s="38">
        <v>0</v>
      </c>
      <c r="Y9508" s="38">
        <v>0</v>
      </c>
      <c r="Z9508" s="38">
        <v>0</v>
      </c>
      <c r="AA9508" s="38">
        <v>0</v>
      </c>
      <c r="AB9508" s="38">
        <v>0</v>
      </c>
      <c r="AC9508" s="38">
        <v>0</v>
      </c>
      <c r="AD9508" s="38">
        <v>0</v>
      </c>
      <c r="AE9508" s="38">
        <v>0</v>
      </c>
      <c r="AF9508" s="38">
        <v>0</v>
      </c>
      <c r="AG9508" s="38">
        <v>0</v>
      </c>
      <c r="AH9508" s="38">
        <v>0</v>
      </c>
      <c r="AI9508" s="38">
        <v>0</v>
      </c>
      <c r="AJ9508" s="38">
        <v>0</v>
      </c>
      <c r="AK9508" s="38">
        <v>0</v>
      </c>
      <c r="AL9508" s="38">
        <v>0</v>
      </c>
      <c r="AM9508" s="38">
        <v>0</v>
      </c>
      <c r="AN9508" s="38">
        <v>0</v>
      </c>
      <c r="AO9508" s="38">
        <v>0</v>
      </c>
      <c r="AP9508" s="38">
        <v>0</v>
      </c>
      <c r="AQ9508" s="38">
        <v>0</v>
      </c>
      <c r="AR9508" s="39">
        <v>0</v>
      </c>
      <c r="AS9508" s="39">
        <v>0</v>
      </c>
      <c r="AT9508" s="39">
        <v>0</v>
      </c>
      <c r="AU9508" s="39">
        <v>0</v>
      </c>
      <c r="AV9508" s="39">
        <v>0</v>
      </c>
      <c r="AW9508" s="39">
        <v>0</v>
      </c>
      <c r="AX9508" s="39">
        <v>0</v>
      </c>
      <c r="AY9508" s="39">
        <v>0</v>
      </c>
      <c r="AZ9508" s="39">
        <v>0</v>
      </c>
      <c r="BA9508" s="39">
        <v>0</v>
      </c>
      <c r="BB9508" s="39">
        <v>0</v>
      </c>
      <c r="BC9508" s="39">
        <v>0</v>
      </c>
      <c r="BD9508" s="38">
        <v>15164</v>
      </c>
      <c r="BE9508" s="38">
        <v>16828</v>
      </c>
      <c r="BF9508" s="38">
        <v>12998</v>
      </c>
      <c r="BG9508" s="38">
        <v>11429</v>
      </c>
      <c r="BH9508" s="38">
        <v>20637</v>
      </c>
      <c r="BI9508" s="38">
        <v>20943</v>
      </c>
      <c r="BJ9508" s="38">
        <v>19421</v>
      </c>
      <c r="BK9508" s="38">
        <v>14884</v>
      </c>
      <c r="BL9508" s="38">
        <v>10744</v>
      </c>
      <c r="BM9508" s="38">
        <v>10989</v>
      </c>
      <c r="BN9508" s="38">
        <v>13932</v>
      </c>
      <c r="BO9508" s="38">
        <v>14562</v>
      </c>
      <c r="BP9508" s="38">
        <v>15164</v>
      </c>
      <c r="BQ9508" s="38">
        <v>16828</v>
      </c>
      <c r="BR9508" s="38">
        <v>12998</v>
      </c>
      <c r="BS9508" s="38">
        <v>11429</v>
      </c>
      <c r="BT9508" s="38">
        <v>20637</v>
      </c>
      <c r="BU9508" s="38">
        <v>20943</v>
      </c>
      <c r="BV9508" s="38">
        <v>19421</v>
      </c>
      <c r="BW9508" s="38">
        <v>14884</v>
      </c>
      <c r="BX9508" s="38">
        <v>10744</v>
      </c>
      <c r="BY9508" s="38">
        <v>10989</v>
      </c>
      <c r="BZ9508" s="38">
        <v>13932</v>
      </c>
      <c r="CA9508" s="38">
        <v>14562</v>
      </c>
      <c r="CB9508" s="38">
        <v>1729.643</v>
      </c>
      <c r="CC9508" s="38">
        <v>1919.4860000000001</v>
      </c>
      <c r="CD9508" s="38">
        <v>1482.588</v>
      </c>
      <c r="CE9508" s="38">
        <v>1303.5920000000001</v>
      </c>
      <c r="CF9508" s="38">
        <v>2353.9499999999998</v>
      </c>
      <c r="CG9508" s="38">
        <v>2388.8270000000002</v>
      </c>
      <c r="CH9508" s="38">
        <v>2215.192</v>
      </c>
      <c r="CI9508" s="38">
        <v>1697.7429999999999</v>
      </c>
      <c r="CJ9508" s="38">
        <v>1225.4690000000001</v>
      </c>
      <c r="CK9508" s="38">
        <v>1253.4480000000001</v>
      </c>
      <c r="CL9508" s="38">
        <v>1589.104</v>
      </c>
      <c r="CM9508" s="38">
        <v>1660.9580000000001</v>
      </c>
      <c r="CN9508" s="38">
        <v>0</v>
      </c>
      <c r="CO9508" s="38">
        <v>0</v>
      </c>
      <c r="CP9508" s="38">
        <v>182531</v>
      </c>
      <c r="CQ9508" s="38">
        <v>182531</v>
      </c>
      <c r="CR9508" s="38">
        <v>20820</v>
      </c>
      <c r="CS9508" s="36">
        <v>2020</v>
      </c>
      <c r="CT9508" s="34" t="str">
        <f>IF(VLOOKUP(O9508,'Cross-Page Data'!$D$4:$F$48,3,FALSE)="natural gas",VLOOKUP(N9508,'Cross-Page Data'!$I$4:$J$19,2,FALSE),IF(VLOOKUP(O9508,'Cross-Page Data'!$D$4:$F$48,3,FALSE)="solar",IF(N9508="PV","solar PV","solar thermal"),IF(VLOOKUP(O9508,'Cross-Page Data'!$D$4:$F$48,3,FALSE)="wind",VLOOKUP(N9508,'Cross-Page Data'!$I$4:$J$19,2,FALSE),IF(VLOOKUP(O9508,'Cross-Page Data'!$D$4:$F$48,3,FALSE)="hydro",VLOOKUP(N9508,'Cross-Page Data'!$I$4:$J$19,2,FALSE),VLOOKUP(O9508,'Cross-Page Data'!$D$4:$F$48,3,FALSE)))))</f>
        <v>hydro</v>
      </c>
      <c r="CU9508" s="34" t="b">
        <f>INDEX('Cross-Page Data'!$N$14:$N$20,MATCH('923'!M9508,'Cross-Page Data'!$M$14:$M$20,0))</f>
        <v>1</v>
      </c>
    </row>
    <row r="9509" spans="1:99" ht="71" x14ac:dyDescent="0.2">
      <c r="A9509" s="36">
        <v>57764</v>
      </c>
      <c r="B9509" s="37" t="s">
        <v>207</v>
      </c>
      <c r="C9509" s="36" t="s">
        <v>25948</v>
      </c>
      <c r="D9509" s="37" t="s">
        <v>15431</v>
      </c>
      <c r="E9509" s="37" t="s">
        <v>4241</v>
      </c>
      <c r="F9509" s="36">
        <v>61944</v>
      </c>
      <c r="G9509" s="37" t="s">
        <v>24</v>
      </c>
      <c r="H9509" s="37" t="s">
        <v>25951</v>
      </c>
      <c r="I9509" s="37" t="s">
        <v>16691</v>
      </c>
      <c r="J9509" s="37" t="s">
        <v>292</v>
      </c>
      <c r="K9509" s="36">
        <v>928</v>
      </c>
      <c r="L9509" s="36">
        <v>4</v>
      </c>
      <c r="M9509" s="37" t="s">
        <v>1203</v>
      </c>
      <c r="N9509" s="37" t="s">
        <v>237</v>
      </c>
      <c r="O9509" s="37" t="s">
        <v>238</v>
      </c>
      <c r="P9509" s="37" t="s">
        <v>238</v>
      </c>
      <c r="Q9509" s="37" t="s">
        <v>25963</v>
      </c>
      <c r="R9509" s="37" t="s">
        <v>7417</v>
      </c>
      <c r="S9509" s="37" t="s">
        <v>292</v>
      </c>
      <c r="T9509" s="38">
        <v>0</v>
      </c>
      <c r="U9509" s="38">
        <v>0</v>
      </c>
      <c r="V9509" s="38">
        <v>0</v>
      </c>
      <c r="W9509" s="38">
        <v>0</v>
      </c>
      <c r="X9509" s="38">
        <v>0</v>
      </c>
      <c r="Y9509" s="38">
        <v>0</v>
      </c>
      <c r="Z9509" s="38">
        <v>0</v>
      </c>
      <c r="AA9509" s="38">
        <v>0</v>
      </c>
      <c r="AB9509" s="38">
        <v>0</v>
      </c>
      <c r="AC9509" s="38">
        <v>0</v>
      </c>
      <c r="AD9509" s="38">
        <v>0</v>
      </c>
      <c r="AE9509" s="38">
        <v>0</v>
      </c>
      <c r="AF9509" s="38">
        <v>0</v>
      </c>
      <c r="AG9509" s="38">
        <v>0</v>
      </c>
      <c r="AH9509" s="38">
        <v>0</v>
      </c>
      <c r="AI9509" s="38">
        <v>0</v>
      </c>
      <c r="AJ9509" s="38">
        <v>0</v>
      </c>
      <c r="AK9509" s="38">
        <v>0</v>
      </c>
      <c r="AL9509" s="38">
        <v>0</v>
      </c>
      <c r="AM9509" s="38">
        <v>0</v>
      </c>
      <c r="AN9509" s="38">
        <v>0</v>
      </c>
      <c r="AO9509" s="38">
        <v>0</v>
      </c>
      <c r="AP9509" s="38">
        <v>0</v>
      </c>
      <c r="AQ9509" s="38">
        <v>0</v>
      </c>
      <c r="AR9509" s="39">
        <v>0</v>
      </c>
      <c r="AS9509" s="39">
        <v>0</v>
      </c>
      <c r="AT9509" s="39">
        <v>0</v>
      </c>
      <c r="AU9509" s="39">
        <v>0</v>
      </c>
      <c r="AV9509" s="39">
        <v>0</v>
      </c>
      <c r="AW9509" s="39">
        <v>0</v>
      </c>
      <c r="AX9509" s="39">
        <v>0</v>
      </c>
      <c r="AY9509" s="39">
        <v>0</v>
      </c>
      <c r="AZ9509" s="39">
        <v>0</v>
      </c>
      <c r="BA9509" s="39">
        <v>0</v>
      </c>
      <c r="BB9509" s="39">
        <v>0</v>
      </c>
      <c r="BC9509" s="39">
        <v>0</v>
      </c>
      <c r="BD9509" s="38">
        <v>11974</v>
      </c>
      <c r="BE9509" s="38">
        <v>16231</v>
      </c>
      <c r="BF9509" s="38">
        <v>15883</v>
      </c>
      <c r="BG9509" s="38">
        <v>20017</v>
      </c>
      <c r="BH9509" s="38">
        <v>26197</v>
      </c>
      <c r="BI9509" s="38">
        <v>26087</v>
      </c>
      <c r="BJ9509" s="38">
        <v>29466</v>
      </c>
      <c r="BK9509" s="38">
        <v>24411</v>
      </c>
      <c r="BL9509" s="38">
        <v>19168</v>
      </c>
      <c r="BM9509" s="38">
        <v>17717</v>
      </c>
      <c r="BN9509" s="38">
        <v>14007</v>
      </c>
      <c r="BO9509" s="38">
        <v>11090</v>
      </c>
      <c r="BP9509" s="38">
        <v>11974</v>
      </c>
      <c r="BQ9509" s="38">
        <v>16231</v>
      </c>
      <c r="BR9509" s="38">
        <v>15883</v>
      </c>
      <c r="BS9509" s="38">
        <v>20017</v>
      </c>
      <c r="BT9509" s="38">
        <v>26197</v>
      </c>
      <c r="BU9509" s="38">
        <v>26087</v>
      </c>
      <c r="BV9509" s="38">
        <v>29466</v>
      </c>
      <c r="BW9509" s="38">
        <v>24411</v>
      </c>
      <c r="BX9509" s="38">
        <v>19168</v>
      </c>
      <c r="BY9509" s="38">
        <v>17717</v>
      </c>
      <c r="BZ9509" s="38">
        <v>14007</v>
      </c>
      <c r="CA9509" s="38">
        <v>11090</v>
      </c>
      <c r="CB9509" s="38">
        <v>1365.7539999999999</v>
      </c>
      <c r="CC9509" s="38">
        <v>1851.346</v>
      </c>
      <c r="CD9509" s="38">
        <v>1811.654</v>
      </c>
      <c r="CE9509" s="38">
        <v>2283.194</v>
      </c>
      <c r="CF9509" s="38">
        <v>2988.1289999999999</v>
      </c>
      <c r="CG9509" s="38">
        <v>2975.5810000000001</v>
      </c>
      <c r="CH9509" s="38">
        <v>3360.9679999999998</v>
      </c>
      <c r="CI9509" s="38">
        <v>2784.4690000000001</v>
      </c>
      <c r="CJ9509" s="38">
        <v>2186.3580000000002</v>
      </c>
      <c r="CK9509" s="38">
        <v>2020.91</v>
      </c>
      <c r="CL9509" s="38">
        <v>1597.6769999999999</v>
      </c>
      <c r="CM9509" s="38">
        <v>1264.96</v>
      </c>
      <c r="CN9509" s="38">
        <v>0</v>
      </c>
      <c r="CO9509" s="38">
        <v>0</v>
      </c>
      <c r="CP9509" s="38">
        <v>232248</v>
      </c>
      <c r="CQ9509" s="38">
        <v>232248</v>
      </c>
      <c r="CR9509" s="38">
        <v>26491</v>
      </c>
      <c r="CS9509" s="36">
        <v>2020</v>
      </c>
      <c r="CT9509" s="34" t="str">
        <f>IF(VLOOKUP(O9509,'Cross-Page Data'!$D$4:$F$48,3,FALSE)="natural gas",VLOOKUP(N9509,'Cross-Page Data'!$I$4:$J$19,2,FALSE),IF(VLOOKUP(O9509,'Cross-Page Data'!$D$4:$F$48,3,FALSE)="solar",IF(N9509="PV","solar PV","solar thermal"),IF(VLOOKUP(O9509,'Cross-Page Data'!$D$4:$F$48,3,FALSE)="wind",VLOOKUP(N9509,'Cross-Page Data'!$I$4:$J$19,2,FALSE),IF(VLOOKUP(O9509,'Cross-Page Data'!$D$4:$F$48,3,FALSE)="hydro",VLOOKUP(N9509,'Cross-Page Data'!$I$4:$J$19,2,FALSE),VLOOKUP(O9509,'Cross-Page Data'!$D$4:$F$48,3,FALSE)))))</f>
        <v>solar PV</v>
      </c>
      <c r="CU9509" s="34" t="b">
        <f>INDEX('Cross-Page Data'!$N$14:$N$20,MATCH('923'!M9509,'Cross-Page Data'!$M$14:$M$20,0))</f>
        <v>0</v>
      </c>
    </row>
    <row r="9510" spans="1:99" ht="57" x14ac:dyDescent="0.2">
      <c r="A9510" s="36">
        <v>57765</v>
      </c>
      <c r="B9510" s="37" t="s">
        <v>207</v>
      </c>
      <c r="C9510" s="36" t="s">
        <v>25948</v>
      </c>
      <c r="D9510" s="37" t="s">
        <v>15427</v>
      </c>
      <c r="E9510" s="37" t="s">
        <v>3846</v>
      </c>
      <c r="F9510" s="36">
        <v>61012</v>
      </c>
      <c r="G9510" s="37" t="s">
        <v>18</v>
      </c>
      <c r="H9510" s="37" t="s">
        <v>25949</v>
      </c>
      <c r="I9510" s="37" t="s">
        <v>16691</v>
      </c>
      <c r="J9510" s="37" t="s">
        <v>292</v>
      </c>
      <c r="K9510" s="36">
        <v>22</v>
      </c>
      <c r="L9510" s="36">
        <v>2</v>
      </c>
      <c r="M9510" s="37" t="s">
        <v>453</v>
      </c>
      <c r="N9510" s="37" t="s">
        <v>237</v>
      </c>
      <c r="O9510" s="37" t="s">
        <v>238</v>
      </c>
      <c r="P9510" s="37" t="s">
        <v>238</v>
      </c>
      <c r="Q9510" s="37" t="s">
        <v>26018</v>
      </c>
      <c r="R9510" s="37" t="s">
        <v>7417</v>
      </c>
      <c r="S9510" s="37" t="s">
        <v>292</v>
      </c>
      <c r="T9510" s="38">
        <v>0</v>
      </c>
      <c r="U9510" s="38">
        <v>0</v>
      </c>
      <c r="V9510" s="38">
        <v>0</v>
      </c>
      <c r="W9510" s="38">
        <v>0</v>
      </c>
      <c r="X9510" s="38">
        <v>0</v>
      </c>
      <c r="Y9510" s="38">
        <v>0</v>
      </c>
      <c r="Z9510" s="38">
        <v>0</v>
      </c>
      <c r="AA9510" s="38">
        <v>0</v>
      </c>
      <c r="AB9510" s="38">
        <v>0</v>
      </c>
      <c r="AC9510" s="38">
        <v>0</v>
      </c>
      <c r="AD9510" s="38">
        <v>0</v>
      </c>
      <c r="AE9510" s="38">
        <v>0</v>
      </c>
      <c r="AF9510" s="38">
        <v>0</v>
      </c>
      <c r="AG9510" s="38">
        <v>0</v>
      </c>
      <c r="AH9510" s="38">
        <v>0</v>
      </c>
      <c r="AI9510" s="38">
        <v>0</v>
      </c>
      <c r="AJ9510" s="38">
        <v>0</v>
      </c>
      <c r="AK9510" s="38">
        <v>0</v>
      </c>
      <c r="AL9510" s="38">
        <v>0</v>
      </c>
      <c r="AM9510" s="38">
        <v>0</v>
      </c>
      <c r="AN9510" s="38">
        <v>0</v>
      </c>
      <c r="AO9510" s="38">
        <v>0</v>
      </c>
      <c r="AP9510" s="38">
        <v>0</v>
      </c>
      <c r="AQ9510" s="38">
        <v>0</v>
      </c>
      <c r="AR9510" s="39">
        <v>0</v>
      </c>
      <c r="AS9510" s="39">
        <v>0</v>
      </c>
      <c r="AT9510" s="39">
        <v>0</v>
      </c>
      <c r="AU9510" s="39">
        <v>0</v>
      </c>
      <c r="AV9510" s="39">
        <v>0</v>
      </c>
      <c r="AW9510" s="39">
        <v>0</v>
      </c>
      <c r="AX9510" s="39">
        <v>0</v>
      </c>
      <c r="AY9510" s="39">
        <v>0</v>
      </c>
      <c r="AZ9510" s="39">
        <v>0</v>
      </c>
      <c r="BA9510" s="39">
        <v>0</v>
      </c>
      <c r="BB9510" s="39">
        <v>0</v>
      </c>
      <c r="BC9510" s="39">
        <v>0</v>
      </c>
      <c r="BD9510" s="38">
        <v>4038</v>
      </c>
      <c r="BE9510" s="38">
        <v>4663</v>
      </c>
      <c r="BF9510" s="38">
        <v>5262</v>
      </c>
      <c r="BG9510" s="38">
        <v>7034</v>
      </c>
      <c r="BH9510" s="38">
        <v>7619</v>
      </c>
      <c r="BI9510" s="38">
        <v>7279</v>
      </c>
      <c r="BJ9510" s="38">
        <v>7294</v>
      </c>
      <c r="BK9510" s="38">
        <v>6706</v>
      </c>
      <c r="BL9510" s="38">
        <v>6059</v>
      </c>
      <c r="BM9510" s="38">
        <v>5712</v>
      </c>
      <c r="BN9510" s="38">
        <v>4079</v>
      </c>
      <c r="BO9510" s="38">
        <v>3621</v>
      </c>
      <c r="BP9510" s="38">
        <v>4038</v>
      </c>
      <c r="BQ9510" s="38">
        <v>4663</v>
      </c>
      <c r="BR9510" s="38">
        <v>5262</v>
      </c>
      <c r="BS9510" s="38">
        <v>7034</v>
      </c>
      <c r="BT9510" s="38">
        <v>7619</v>
      </c>
      <c r="BU9510" s="38">
        <v>7279</v>
      </c>
      <c r="BV9510" s="38">
        <v>7294</v>
      </c>
      <c r="BW9510" s="38">
        <v>6706</v>
      </c>
      <c r="BX9510" s="38">
        <v>6059</v>
      </c>
      <c r="BY9510" s="38">
        <v>5712</v>
      </c>
      <c r="BZ9510" s="38">
        <v>4079</v>
      </c>
      <c r="CA9510" s="38">
        <v>3621</v>
      </c>
      <c r="CB9510" s="38">
        <v>460.60899999999998</v>
      </c>
      <c r="CC9510" s="38">
        <v>531.92100000000005</v>
      </c>
      <c r="CD9510" s="38">
        <v>600.16999999999996</v>
      </c>
      <c r="CE9510" s="38">
        <v>802.28</v>
      </c>
      <c r="CF9510" s="38">
        <v>869.02200000000005</v>
      </c>
      <c r="CG9510" s="38">
        <v>830.26400000000001</v>
      </c>
      <c r="CH9510" s="38">
        <v>831.96500000000003</v>
      </c>
      <c r="CI9510" s="38">
        <v>764.87699999999995</v>
      </c>
      <c r="CJ9510" s="38">
        <v>691.08500000000004</v>
      </c>
      <c r="CK9510" s="38">
        <v>651.50599999999997</v>
      </c>
      <c r="CL9510" s="38">
        <v>465.28199999999998</v>
      </c>
      <c r="CM9510" s="38">
        <v>413.01900000000001</v>
      </c>
      <c r="CN9510" s="38">
        <v>0</v>
      </c>
      <c r="CO9510" s="38">
        <v>0</v>
      </c>
      <c r="CP9510" s="38">
        <v>69366</v>
      </c>
      <c r="CQ9510" s="38">
        <v>69366</v>
      </c>
      <c r="CR9510" s="38">
        <v>7912</v>
      </c>
      <c r="CS9510" s="36">
        <v>2020</v>
      </c>
      <c r="CT9510" s="34" t="str">
        <f>IF(VLOOKUP(O9510,'Cross-Page Data'!$D$4:$F$48,3,FALSE)="natural gas",VLOOKUP(N9510,'Cross-Page Data'!$I$4:$J$19,2,FALSE),IF(VLOOKUP(O9510,'Cross-Page Data'!$D$4:$F$48,3,FALSE)="solar",IF(N9510="PV","solar PV","solar thermal"),IF(VLOOKUP(O9510,'Cross-Page Data'!$D$4:$F$48,3,FALSE)="wind",VLOOKUP(N9510,'Cross-Page Data'!$I$4:$J$19,2,FALSE),IF(VLOOKUP(O9510,'Cross-Page Data'!$D$4:$F$48,3,FALSE)="hydro",VLOOKUP(N9510,'Cross-Page Data'!$I$4:$J$19,2,FALSE),VLOOKUP(O9510,'Cross-Page Data'!$D$4:$F$48,3,FALSE)))))</f>
        <v>solar PV</v>
      </c>
      <c r="CU9510" s="34" t="b">
        <f>INDEX('Cross-Page Data'!$N$14:$N$20,MATCH('923'!M9510,'Cross-Page Data'!$M$14:$M$20,0))</f>
        <v>1</v>
      </c>
    </row>
    <row r="9511" spans="1:99" ht="43" x14ac:dyDescent="0.2">
      <c r="A9511" s="36">
        <v>57766</v>
      </c>
      <c r="B9511" s="37" t="s">
        <v>207</v>
      </c>
      <c r="C9511" s="36" t="s">
        <v>25948</v>
      </c>
      <c r="D9511" s="37" t="s">
        <v>15425</v>
      </c>
      <c r="E9511" s="37" t="s">
        <v>14826</v>
      </c>
      <c r="F9511" s="36">
        <v>57075</v>
      </c>
      <c r="G9511" s="37" t="s">
        <v>43</v>
      </c>
      <c r="H9511" s="37" t="s">
        <v>25949</v>
      </c>
      <c r="I9511" s="37" t="s">
        <v>16691</v>
      </c>
      <c r="J9511" s="37" t="s">
        <v>292</v>
      </c>
      <c r="K9511" s="36">
        <v>22</v>
      </c>
      <c r="L9511" s="36">
        <v>2</v>
      </c>
      <c r="M9511" s="37" t="s">
        <v>453</v>
      </c>
      <c r="N9511" s="37" t="s">
        <v>211</v>
      </c>
      <c r="O9511" s="37" t="s">
        <v>212</v>
      </c>
      <c r="P9511" s="37" t="s">
        <v>212</v>
      </c>
      <c r="Q9511" s="37" t="s">
        <v>25995</v>
      </c>
      <c r="R9511" s="37" t="s">
        <v>7417</v>
      </c>
      <c r="S9511" s="37" t="s">
        <v>292</v>
      </c>
      <c r="T9511" s="38">
        <v>0</v>
      </c>
      <c r="U9511" s="38">
        <v>0</v>
      </c>
      <c r="V9511" s="38">
        <v>0</v>
      </c>
      <c r="W9511" s="38">
        <v>0</v>
      </c>
      <c r="X9511" s="38">
        <v>0</v>
      </c>
      <c r="Y9511" s="38">
        <v>0</v>
      </c>
      <c r="Z9511" s="38">
        <v>0</v>
      </c>
      <c r="AA9511" s="38">
        <v>0</v>
      </c>
      <c r="AB9511" s="38">
        <v>0</v>
      </c>
      <c r="AC9511" s="38">
        <v>0</v>
      </c>
      <c r="AD9511" s="38">
        <v>0</v>
      </c>
      <c r="AE9511" s="38">
        <v>0</v>
      </c>
      <c r="AF9511" s="38">
        <v>0</v>
      </c>
      <c r="AG9511" s="38">
        <v>0</v>
      </c>
      <c r="AH9511" s="38">
        <v>0</v>
      </c>
      <c r="AI9511" s="38">
        <v>0</v>
      </c>
      <c r="AJ9511" s="38">
        <v>0</v>
      </c>
      <c r="AK9511" s="38">
        <v>0</v>
      </c>
      <c r="AL9511" s="38">
        <v>0</v>
      </c>
      <c r="AM9511" s="38">
        <v>0</v>
      </c>
      <c r="AN9511" s="38">
        <v>0</v>
      </c>
      <c r="AO9511" s="38">
        <v>0</v>
      </c>
      <c r="AP9511" s="38">
        <v>0</v>
      </c>
      <c r="AQ9511" s="38">
        <v>0</v>
      </c>
      <c r="AR9511" s="39">
        <v>0</v>
      </c>
      <c r="AS9511" s="39">
        <v>0</v>
      </c>
      <c r="AT9511" s="39">
        <v>0</v>
      </c>
      <c r="AU9511" s="39">
        <v>0</v>
      </c>
      <c r="AV9511" s="39">
        <v>0</v>
      </c>
      <c r="AW9511" s="39">
        <v>0</v>
      </c>
      <c r="AX9511" s="39">
        <v>0</v>
      </c>
      <c r="AY9511" s="39">
        <v>0</v>
      </c>
      <c r="AZ9511" s="39">
        <v>0</v>
      </c>
      <c r="BA9511" s="39">
        <v>0</v>
      </c>
      <c r="BB9511" s="39">
        <v>0</v>
      </c>
      <c r="BC9511" s="39">
        <v>0</v>
      </c>
      <c r="BD9511" s="38">
        <v>219791</v>
      </c>
      <c r="BE9511" s="38">
        <v>264157</v>
      </c>
      <c r="BF9511" s="38">
        <v>191304</v>
      </c>
      <c r="BG9511" s="38">
        <v>184380</v>
      </c>
      <c r="BH9511" s="38">
        <v>198521</v>
      </c>
      <c r="BI9511" s="38">
        <v>190366</v>
      </c>
      <c r="BJ9511" s="38">
        <v>155600</v>
      </c>
      <c r="BK9511" s="38">
        <v>152885</v>
      </c>
      <c r="BL9511" s="38">
        <v>121888</v>
      </c>
      <c r="BM9511" s="38">
        <v>191450</v>
      </c>
      <c r="BN9511" s="38">
        <v>207837</v>
      </c>
      <c r="BO9511" s="38">
        <v>186968</v>
      </c>
      <c r="BP9511" s="38">
        <v>219791</v>
      </c>
      <c r="BQ9511" s="38">
        <v>264157</v>
      </c>
      <c r="BR9511" s="38">
        <v>191304</v>
      </c>
      <c r="BS9511" s="38">
        <v>184380</v>
      </c>
      <c r="BT9511" s="38">
        <v>198521</v>
      </c>
      <c r="BU9511" s="38">
        <v>190366</v>
      </c>
      <c r="BV9511" s="38">
        <v>155600</v>
      </c>
      <c r="BW9511" s="38">
        <v>152885</v>
      </c>
      <c r="BX9511" s="38">
        <v>121888</v>
      </c>
      <c r="BY9511" s="38">
        <v>191450</v>
      </c>
      <c r="BZ9511" s="38">
        <v>207837</v>
      </c>
      <c r="CA9511" s="38">
        <v>186968</v>
      </c>
      <c r="CB9511" s="38">
        <v>25070.256000000001</v>
      </c>
      <c r="CC9511" s="38">
        <v>30130.867999999999</v>
      </c>
      <c r="CD9511" s="38">
        <v>21820.901999999998</v>
      </c>
      <c r="CE9511" s="38">
        <v>21031.120999999999</v>
      </c>
      <c r="CF9511" s="38">
        <v>22644.100999999999</v>
      </c>
      <c r="CG9511" s="38">
        <v>21713.964</v>
      </c>
      <c r="CH9511" s="38">
        <v>17748.349999999999</v>
      </c>
      <c r="CI9511" s="38">
        <v>17438.675999999999</v>
      </c>
      <c r="CJ9511" s="38">
        <v>13903.040999999999</v>
      </c>
      <c r="CK9511" s="38">
        <v>21837.611000000001</v>
      </c>
      <c r="CL9511" s="38">
        <v>23706.795999999998</v>
      </c>
      <c r="CM9511" s="38">
        <v>21326.313999999998</v>
      </c>
      <c r="CN9511" s="38">
        <v>0</v>
      </c>
      <c r="CO9511" s="38">
        <v>0</v>
      </c>
      <c r="CP9511" s="38">
        <v>2265147</v>
      </c>
      <c r="CQ9511" s="38">
        <v>2265147</v>
      </c>
      <c r="CR9511" s="38">
        <v>258372</v>
      </c>
      <c r="CS9511" s="36">
        <v>2020</v>
      </c>
      <c r="CT9511" s="34" t="str">
        <f>IF(VLOOKUP(O9511,'Cross-Page Data'!$D$4:$F$48,3,FALSE)="natural gas",VLOOKUP(N9511,'Cross-Page Data'!$I$4:$J$19,2,FALSE),IF(VLOOKUP(O9511,'Cross-Page Data'!$D$4:$F$48,3,FALSE)="solar",IF(N9511="PV","solar PV","solar thermal"),IF(VLOOKUP(O9511,'Cross-Page Data'!$D$4:$F$48,3,FALSE)="wind",VLOOKUP(N9511,'Cross-Page Data'!$I$4:$J$19,2,FALSE),IF(VLOOKUP(O9511,'Cross-Page Data'!$D$4:$F$48,3,FALSE)="hydro",VLOOKUP(N9511,'Cross-Page Data'!$I$4:$J$19,2,FALSE),VLOOKUP(O9511,'Cross-Page Data'!$D$4:$F$48,3,FALSE)))))</f>
        <v>onshore wind</v>
      </c>
      <c r="CU9511" s="34" t="b">
        <f>INDEX('Cross-Page Data'!$N$14:$N$20,MATCH('923'!M9511,'Cross-Page Data'!$M$14:$M$20,0))</f>
        <v>1</v>
      </c>
    </row>
    <row r="9512" spans="1:99" ht="57" x14ac:dyDescent="0.2">
      <c r="A9512" s="36">
        <v>57767</v>
      </c>
      <c r="B9512" s="37" t="s">
        <v>207</v>
      </c>
      <c r="C9512" s="36" t="s">
        <v>25948</v>
      </c>
      <c r="D9512" s="37" t="s">
        <v>15422</v>
      </c>
      <c r="E9512" s="37" t="s">
        <v>15423</v>
      </c>
      <c r="F9512" s="36">
        <v>57077</v>
      </c>
      <c r="G9512" s="37" t="s">
        <v>45</v>
      </c>
      <c r="H9512" s="37" t="s">
        <v>25956</v>
      </c>
      <c r="I9512" s="37" t="s">
        <v>25969</v>
      </c>
      <c r="J9512" s="37" t="s">
        <v>292</v>
      </c>
      <c r="K9512" s="36">
        <v>22</v>
      </c>
      <c r="L9512" s="36">
        <v>1</v>
      </c>
      <c r="M9512" s="37" t="s">
        <v>215</v>
      </c>
      <c r="N9512" s="37" t="s">
        <v>211</v>
      </c>
      <c r="O9512" s="37" t="s">
        <v>212</v>
      </c>
      <c r="P9512" s="37" t="s">
        <v>212</v>
      </c>
      <c r="Q9512" s="37" t="s">
        <v>15068</v>
      </c>
      <c r="R9512" s="37" t="s">
        <v>7417</v>
      </c>
      <c r="S9512" s="37" t="s">
        <v>292</v>
      </c>
      <c r="T9512" s="38">
        <v>0</v>
      </c>
      <c r="U9512" s="38">
        <v>0</v>
      </c>
      <c r="V9512" s="38">
        <v>0</v>
      </c>
      <c r="W9512" s="38">
        <v>0</v>
      </c>
      <c r="X9512" s="38">
        <v>0</v>
      </c>
      <c r="Y9512" s="38">
        <v>0</v>
      </c>
      <c r="Z9512" s="38">
        <v>0</v>
      </c>
      <c r="AA9512" s="38">
        <v>0</v>
      </c>
      <c r="AB9512" s="38">
        <v>0</v>
      </c>
      <c r="AC9512" s="38">
        <v>0</v>
      </c>
      <c r="AD9512" s="38">
        <v>0</v>
      </c>
      <c r="AE9512" s="38">
        <v>0</v>
      </c>
      <c r="AF9512" s="38">
        <v>0</v>
      </c>
      <c r="AG9512" s="38">
        <v>0</v>
      </c>
      <c r="AH9512" s="38">
        <v>0</v>
      </c>
      <c r="AI9512" s="38">
        <v>0</v>
      </c>
      <c r="AJ9512" s="38">
        <v>0</v>
      </c>
      <c r="AK9512" s="38">
        <v>0</v>
      </c>
      <c r="AL9512" s="38">
        <v>0</v>
      </c>
      <c r="AM9512" s="38">
        <v>0</v>
      </c>
      <c r="AN9512" s="38">
        <v>0</v>
      </c>
      <c r="AO9512" s="38">
        <v>0</v>
      </c>
      <c r="AP9512" s="38">
        <v>0</v>
      </c>
      <c r="AQ9512" s="38">
        <v>0</v>
      </c>
      <c r="AR9512" s="39">
        <v>0</v>
      </c>
      <c r="AS9512" s="39">
        <v>0</v>
      </c>
      <c r="AT9512" s="39">
        <v>0</v>
      </c>
      <c r="AU9512" s="39">
        <v>0</v>
      </c>
      <c r="AV9512" s="39">
        <v>0</v>
      </c>
      <c r="AW9512" s="39">
        <v>0</v>
      </c>
      <c r="AX9512" s="39">
        <v>0</v>
      </c>
      <c r="AY9512" s="39">
        <v>0</v>
      </c>
      <c r="AZ9512" s="39">
        <v>0</v>
      </c>
      <c r="BA9512" s="39">
        <v>0</v>
      </c>
      <c r="BB9512" s="39">
        <v>0</v>
      </c>
      <c r="BC9512" s="39">
        <v>0</v>
      </c>
      <c r="BD9512" s="38">
        <v>2228</v>
      </c>
      <c r="BE9512" s="38">
        <v>2507</v>
      </c>
      <c r="BF9512" s="38">
        <v>2668</v>
      </c>
      <c r="BG9512" s="38">
        <v>2616</v>
      </c>
      <c r="BH9512" s="38">
        <v>2114</v>
      </c>
      <c r="BI9512" s="38">
        <v>1655</v>
      </c>
      <c r="BJ9512" s="38">
        <v>946</v>
      </c>
      <c r="BK9512" s="38">
        <v>821</v>
      </c>
      <c r="BL9512" s="38">
        <v>1623</v>
      </c>
      <c r="BM9512" s="38">
        <v>2334</v>
      </c>
      <c r="BN9512" s="38">
        <v>3187</v>
      </c>
      <c r="BO9512" s="38">
        <v>2348</v>
      </c>
      <c r="BP9512" s="38">
        <v>2228</v>
      </c>
      <c r="BQ9512" s="38">
        <v>2507</v>
      </c>
      <c r="BR9512" s="38">
        <v>2668</v>
      </c>
      <c r="BS9512" s="38">
        <v>2616</v>
      </c>
      <c r="BT9512" s="38">
        <v>2114</v>
      </c>
      <c r="BU9512" s="38">
        <v>1655</v>
      </c>
      <c r="BV9512" s="38">
        <v>946</v>
      </c>
      <c r="BW9512" s="38">
        <v>821</v>
      </c>
      <c r="BX9512" s="38">
        <v>1623</v>
      </c>
      <c r="BY9512" s="38">
        <v>2334</v>
      </c>
      <c r="BZ9512" s="38">
        <v>3187</v>
      </c>
      <c r="CA9512" s="38">
        <v>2348</v>
      </c>
      <c r="CB9512" s="38">
        <v>254.09399999999999</v>
      </c>
      <c r="CC9512" s="38">
        <v>285.90300000000002</v>
      </c>
      <c r="CD9512" s="38">
        <v>304.363</v>
      </c>
      <c r="CE9512" s="38">
        <v>298.42700000000002</v>
      </c>
      <c r="CF9512" s="38">
        <v>241.172</v>
      </c>
      <c r="CG9512" s="38">
        <v>188.767</v>
      </c>
      <c r="CH9512" s="38">
        <v>107.944</v>
      </c>
      <c r="CI9512" s="38">
        <v>93.602999999999994</v>
      </c>
      <c r="CJ9512" s="38">
        <v>185.154</v>
      </c>
      <c r="CK9512" s="38">
        <v>266.18599999999998</v>
      </c>
      <c r="CL9512" s="38">
        <v>363.57600000000002</v>
      </c>
      <c r="CM9512" s="38">
        <v>267.81099999999998</v>
      </c>
      <c r="CN9512" s="38">
        <v>0</v>
      </c>
      <c r="CO9512" s="38">
        <v>0</v>
      </c>
      <c r="CP9512" s="38">
        <v>25047</v>
      </c>
      <c r="CQ9512" s="38">
        <v>25047</v>
      </c>
      <c r="CR9512" s="38">
        <v>2857</v>
      </c>
      <c r="CS9512" s="36">
        <v>2020</v>
      </c>
      <c r="CT9512" s="34" t="str">
        <f>IF(VLOOKUP(O9512,'Cross-Page Data'!$D$4:$F$48,3,FALSE)="natural gas",VLOOKUP(N9512,'Cross-Page Data'!$I$4:$J$19,2,FALSE),IF(VLOOKUP(O9512,'Cross-Page Data'!$D$4:$F$48,3,FALSE)="solar",IF(N9512="PV","solar PV","solar thermal"),IF(VLOOKUP(O9512,'Cross-Page Data'!$D$4:$F$48,3,FALSE)="wind",VLOOKUP(N9512,'Cross-Page Data'!$I$4:$J$19,2,FALSE),IF(VLOOKUP(O9512,'Cross-Page Data'!$D$4:$F$48,3,FALSE)="hydro",VLOOKUP(N9512,'Cross-Page Data'!$I$4:$J$19,2,FALSE),VLOOKUP(O9512,'Cross-Page Data'!$D$4:$F$48,3,FALSE)))))</f>
        <v>onshore wind</v>
      </c>
      <c r="CU9512" s="34" t="b">
        <f>INDEX('Cross-Page Data'!$N$14:$N$20,MATCH('923'!M9512,'Cross-Page Data'!$M$14:$M$20,0))</f>
        <v>1</v>
      </c>
    </row>
    <row r="9513" spans="1:99" ht="71" x14ac:dyDescent="0.2">
      <c r="A9513" s="36">
        <v>57768</v>
      </c>
      <c r="B9513" s="37" t="s">
        <v>207</v>
      </c>
      <c r="C9513" s="36" t="s">
        <v>25948</v>
      </c>
      <c r="D9513" s="37" t="s">
        <v>15420</v>
      </c>
      <c r="E9513" s="37" t="s">
        <v>15421</v>
      </c>
      <c r="F9513" s="36">
        <v>57078</v>
      </c>
      <c r="G9513" s="37" t="s">
        <v>110</v>
      </c>
      <c r="H9513" s="37" t="s">
        <v>25960</v>
      </c>
      <c r="I9513" s="37" t="s">
        <v>25968</v>
      </c>
      <c r="J9513" s="37" t="s">
        <v>292</v>
      </c>
      <c r="K9513" s="36">
        <v>22</v>
      </c>
      <c r="L9513" s="36">
        <v>2</v>
      </c>
      <c r="M9513" s="37" t="s">
        <v>453</v>
      </c>
      <c r="N9513" s="37" t="s">
        <v>237</v>
      </c>
      <c r="O9513" s="37" t="s">
        <v>238</v>
      </c>
      <c r="P9513" s="37" t="s">
        <v>238</v>
      </c>
      <c r="Q9513" s="37" t="s">
        <v>11016</v>
      </c>
      <c r="R9513" s="37" t="s">
        <v>7417</v>
      </c>
      <c r="S9513" s="37" t="s">
        <v>292</v>
      </c>
      <c r="T9513" s="38">
        <v>0</v>
      </c>
      <c r="U9513" s="38">
        <v>0</v>
      </c>
      <c r="V9513" s="38">
        <v>0</v>
      </c>
      <c r="W9513" s="38">
        <v>0</v>
      </c>
      <c r="X9513" s="38">
        <v>0</v>
      </c>
      <c r="Y9513" s="38">
        <v>0</v>
      </c>
      <c r="Z9513" s="38">
        <v>0</v>
      </c>
      <c r="AA9513" s="38">
        <v>0</v>
      </c>
      <c r="AB9513" s="38">
        <v>0</v>
      </c>
      <c r="AC9513" s="38">
        <v>0</v>
      </c>
      <c r="AD9513" s="38">
        <v>0</v>
      </c>
      <c r="AE9513" s="38">
        <v>0</v>
      </c>
      <c r="AF9513" s="38">
        <v>0</v>
      </c>
      <c r="AG9513" s="38">
        <v>0</v>
      </c>
      <c r="AH9513" s="38">
        <v>0</v>
      </c>
      <c r="AI9513" s="38">
        <v>0</v>
      </c>
      <c r="AJ9513" s="38">
        <v>0</v>
      </c>
      <c r="AK9513" s="38">
        <v>0</v>
      </c>
      <c r="AL9513" s="38">
        <v>0</v>
      </c>
      <c r="AM9513" s="38">
        <v>0</v>
      </c>
      <c r="AN9513" s="38">
        <v>0</v>
      </c>
      <c r="AO9513" s="38">
        <v>0</v>
      </c>
      <c r="AP9513" s="38">
        <v>0</v>
      </c>
      <c r="AQ9513" s="38">
        <v>0</v>
      </c>
      <c r="AR9513" s="39">
        <v>0</v>
      </c>
      <c r="AS9513" s="39">
        <v>0</v>
      </c>
      <c r="AT9513" s="39">
        <v>0</v>
      </c>
      <c r="AU9513" s="39">
        <v>0</v>
      </c>
      <c r="AV9513" s="39">
        <v>0</v>
      </c>
      <c r="AW9513" s="39">
        <v>0</v>
      </c>
      <c r="AX9513" s="39">
        <v>0</v>
      </c>
      <c r="AY9513" s="39">
        <v>0</v>
      </c>
      <c r="AZ9513" s="39">
        <v>0</v>
      </c>
      <c r="BA9513" s="39">
        <v>0</v>
      </c>
      <c r="BB9513" s="39">
        <v>0</v>
      </c>
      <c r="BC9513" s="39">
        <v>0</v>
      </c>
      <c r="BD9513" s="38">
        <v>891</v>
      </c>
      <c r="BE9513" s="38">
        <v>1071</v>
      </c>
      <c r="BF9513" s="38">
        <v>1595</v>
      </c>
      <c r="BG9513" s="38">
        <v>1601</v>
      </c>
      <c r="BH9513" s="38">
        <v>2022</v>
      </c>
      <c r="BI9513" s="38">
        <v>2116</v>
      </c>
      <c r="BJ9513" s="38">
        <v>1992</v>
      </c>
      <c r="BK9513" s="38">
        <v>1835</v>
      </c>
      <c r="BL9513" s="38">
        <v>1586</v>
      </c>
      <c r="BM9513" s="38">
        <v>1189</v>
      </c>
      <c r="BN9513" s="38">
        <v>1090</v>
      </c>
      <c r="BO9513" s="38">
        <v>685</v>
      </c>
      <c r="BP9513" s="38">
        <v>891</v>
      </c>
      <c r="BQ9513" s="38">
        <v>1071</v>
      </c>
      <c r="BR9513" s="38">
        <v>1595</v>
      </c>
      <c r="BS9513" s="38">
        <v>1601</v>
      </c>
      <c r="BT9513" s="38">
        <v>2022</v>
      </c>
      <c r="BU9513" s="38">
        <v>2116</v>
      </c>
      <c r="BV9513" s="38">
        <v>1992</v>
      </c>
      <c r="BW9513" s="38">
        <v>1835</v>
      </c>
      <c r="BX9513" s="38">
        <v>1586</v>
      </c>
      <c r="BY9513" s="38">
        <v>1189</v>
      </c>
      <c r="BZ9513" s="38">
        <v>1090</v>
      </c>
      <c r="CA9513" s="38">
        <v>685</v>
      </c>
      <c r="CB9513" s="38">
        <v>101.63</v>
      </c>
      <c r="CC9513" s="38">
        <v>122.11199999999999</v>
      </c>
      <c r="CD9513" s="38">
        <v>181.94800000000001</v>
      </c>
      <c r="CE9513" s="38">
        <v>182.654</v>
      </c>
      <c r="CF9513" s="38">
        <v>230.67699999999999</v>
      </c>
      <c r="CG9513" s="38">
        <v>241.399</v>
      </c>
      <c r="CH9513" s="38">
        <v>227.21</v>
      </c>
      <c r="CI9513" s="38">
        <v>209.36199999999999</v>
      </c>
      <c r="CJ9513" s="38">
        <v>180.92099999999999</v>
      </c>
      <c r="CK9513" s="38">
        <v>135.59399999999999</v>
      </c>
      <c r="CL9513" s="38">
        <v>124.35899999999999</v>
      </c>
      <c r="CM9513" s="38">
        <v>78.134</v>
      </c>
      <c r="CN9513" s="38">
        <v>0</v>
      </c>
      <c r="CO9513" s="38">
        <v>0</v>
      </c>
      <c r="CP9513" s="38">
        <v>17673</v>
      </c>
      <c r="CQ9513" s="38">
        <v>17673</v>
      </c>
      <c r="CR9513" s="38">
        <v>2016</v>
      </c>
      <c r="CS9513" s="36">
        <v>2020</v>
      </c>
      <c r="CT9513" s="34" t="str">
        <f>IF(VLOOKUP(O9513,'Cross-Page Data'!$D$4:$F$48,3,FALSE)="natural gas",VLOOKUP(N9513,'Cross-Page Data'!$I$4:$J$19,2,FALSE),IF(VLOOKUP(O9513,'Cross-Page Data'!$D$4:$F$48,3,FALSE)="solar",IF(N9513="PV","solar PV","solar thermal"),IF(VLOOKUP(O9513,'Cross-Page Data'!$D$4:$F$48,3,FALSE)="wind",VLOOKUP(N9513,'Cross-Page Data'!$I$4:$J$19,2,FALSE),IF(VLOOKUP(O9513,'Cross-Page Data'!$D$4:$F$48,3,FALSE)="hydro",VLOOKUP(N9513,'Cross-Page Data'!$I$4:$J$19,2,FALSE),VLOOKUP(O9513,'Cross-Page Data'!$D$4:$F$48,3,FALSE)))))</f>
        <v>solar PV</v>
      </c>
      <c r="CU9513" s="34" t="b">
        <f>INDEX('Cross-Page Data'!$N$14:$N$20,MATCH('923'!M9513,'Cross-Page Data'!$M$14:$M$20,0))</f>
        <v>1</v>
      </c>
    </row>
    <row r="9514" spans="1:99" ht="57" x14ac:dyDescent="0.2">
      <c r="A9514" s="36">
        <v>57769</v>
      </c>
      <c r="B9514" s="37" t="s">
        <v>207</v>
      </c>
      <c r="C9514" s="36" t="s">
        <v>25948</v>
      </c>
      <c r="D9514" s="37" t="s">
        <v>15419</v>
      </c>
      <c r="E9514" s="37" t="s">
        <v>2543</v>
      </c>
      <c r="F9514" s="36">
        <v>55963</v>
      </c>
      <c r="G9514" s="37" t="s">
        <v>110</v>
      </c>
      <c r="H9514" s="37" t="s">
        <v>25960</v>
      </c>
      <c r="I9514" s="37" t="s">
        <v>25968</v>
      </c>
      <c r="J9514" s="37" t="s">
        <v>292</v>
      </c>
      <c r="K9514" s="36">
        <v>22</v>
      </c>
      <c r="L9514" s="36">
        <v>2</v>
      </c>
      <c r="M9514" s="37" t="s">
        <v>453</v>
      </c>
      <c r="N9514" s="37" t="s">
        <v>211</v>
      </c>
      <c r="O9514" s="37" t="s">
        <v>212</v>
      </c>
      <c r="P9514" s="37" t="s">
        <v>212</v>
      </c>
      <c r="Q9514" s="37" t="s">
        <v>11016</v>
      </c>
      <c r="R9514" s="37" t="s">
        <v>7417</v>
      </c>
      <c r="S9514" s="37" t="s">
        <v>292</v>
      </c>
      <c r="T9514" s="38">
        <v>0</v>
      </c>
      <c r="U9514" s="38">
        <v>0</v>
      </c>
      <c r="V9514" s="38">
        <v>0</v>
      </c>
      <c r="W9514" s="38">
        <v>0</v>
      </c>
      <c r="X9514" s="38">
        <v>0</v>
      </c>
      <c r="Y9514" s="38">
        <v>0</v>
      </c>
      <c r="Z9514" s="38">
        <v>0</v>
      </c>
      <c r="AA9514" s="38">
        <v>0</v>
      </c>
      <c r="AB9514" s="38">
        <v>0</v>
      </c>
      <c r="AC9514" s="38">
        <v>0</v>
      </c>
      <c r="AD9514" s="38">
        <v>0</v>
      </c>
      <c r="AE9514" s="38">
        <v>0</v>
      </c>
      <c r="AF9514" s="38">
        <v>0</v>
      </c>
      <c r="AG9514" s="38">
        <v>0</v>
      </c>
      <c r="AH9514" s="38">
        <v>0</v>
      </c>
      <c r="AI9514" s="38">
        <v>0</v>
      </c>
      <c r="AJ9514" s="38">
        <v>0</v>
      </c>
      <c r="AK9514" s="38">
        <v>0</v>
      </c>
      <c r="AL9514" s="38">
        <v>0</v>
      </c>
      <c r="AM9514" s="38">
        <v>0</v>
      </c>
      <c r="AN9514" s="38">
        <v>0</v>
      </c>
      <c r="AO9514" s="38">
        <v>0</v>
      </c>
      <c r="AP9514" s="38">
        <v>0</v>
      </c>
      <c r="AQ9514" s="38">
        <v>0</v>
      </c>
      <c r="AR9514" s="39">
        <v>0</v>
      </c>
      <c r="AS9514" s="39">
        <v>0</v>
      </c>
      <c r="AT9514" s="39">
        <v>0</v>
      </c>
      <c r="AU9514" s="39">
        <v>0</v>
      </c>
      <c r="AV9514" s="39">
        <v>0</v>
      </c>
      <c r="AW9514" s="39">
        <v>0</v>
      </c>
      <c r="AX9514" s="39">
        <v>0</v>
      </c>
      <c r="AY9514" s="39">
        <v>0</v>
      </c>
      <c r="AZ9514" s="39">
        <v>0</v>
      </c>
      <c r="BA9514" s="39">
        <v>0</v>
      </c>
      <c r="BB9514" s="39">
        <v>0</v>
      </c>
      <c r="BC9514" s="39">
        <v>0</v>
      </c>
      <c r="BD9514" s="38">
        <v>360724</v>
      </c>
      <c r="BE9514" s="38">
        <v>307996</v>
      </c>
      <c r="BF9514" s="38">
        <v>354271</v>
      </c>
      <c r="BG9514" s="38">
        <v>347612</v>
      </c>
      <c r="BH9514" s="38">
        <v>317211</v>
      </c>
      <c r="BI9514" s="38">
        <v>188679</v>
      </c>
      <c r="BJ9514" s="38">
        <v>141162</v>
      </c>
      <c r="BK9514" s="38">
        <v>168143</v>
      </c>
      <c r="BL9514" s="38">
        <v>198123</v>
      </c>
      <c r="BM9514" s="38">
        <v>284489</v>
      </c>
      <c r="BN9514" s="38">
        <v>405634</v>
      </c>
      <c r="BO9514" s="38">
        <v>412635</v>
      </c>
      <c r="BP9514" s="38">
        <v>360724</v>
      </c>
      <c r="BQ9514" s="38">
        <v>307996</v>
      </c>
      <c r="BR9514" s="38">
        <v>354271</v>
      </c>
      <c r="BS9514" s="38">
        <v>347612</v>
      </c>
      <c r="BT9514" s="38">
        <v>317211</v>
      </c>
      <c r="BU9514" s="38">
        <v>188679</v>
      </c>
      <c r="BV9514" s="38">
        <v>141162</v>
      </c>
      <c r="BW9514" s="38">
        <v>168143</v>
      </c>
      <c r="BX9514" s="38">
        <v>198123</v>
      </c>
      <c r="BY9514" s="38">
        <v>284489</v>
      </c>
      <c r="BZ9514" s="38">
        <v>405634</v>
      </c>
      <c r="CA9514" s="38">
        <v>412635</v>
      </c>
      <c r="CB9514" s="38">
        <v>41145.701999999997</v>
      </c>
      <c r="CC9514" s="38">
        <v>35131.281000000003</v>
      </c>
      <c r="CD9514" s="38">
        <v>40409.631000000001</v>
      </c>
      <c r="CE9514" s="38">
        <v>39650.063999999998</v>
      </c>
      <c r="CF9514" s="38">
        <v>36182.445</v>
      </c>
      <c r="CG9514" s="38">
        <v>21521.506000000001</v>
      </c>
      <c r="CH9514" s="38">
        <v>16101.541999999999</v>
      </c>
      <c r="CI9514" s="38">
        <v>19179.078000000001</v>
      </c>
      <c r="CJ9514" s="38">
        <v>22598.74</v>
      </c>
      <c r="CK9514" s="38">
        <v>32449.944</v>
      </c>
      <c r="CL9514" s="38">
        <v>46268.277999999998</v>
      </c>
      <c r="CM9514" s="38">
        <v>47066.788999999997</v>
      </c>
      <c r="CN9514" s="38">
        <v>0</v>
      </c>
      <c r="CO9514" s="38">
        <v>0</v>
      </c>
      <c r="CP9514" s="38">
        <v>3486679</v>
      </c>
      <c r="CQ9514" s="38">
        <v>3486679</v>
      </c>
      <c r="CR9514" s="38">
        <v>397705</v>
      </c>
      <c r="CS9514" s="36">
        <v>2020</v>
      </c>
      <c r="CT9514" s="34" t="str">
        <f>IF(VLOOKUP(O9514,'Cross-Page Data'!$D$4:$F$48,3,FALSE)="natural gas",VLOOKUP(N9514,'Cross-Page Data'!$I$4:$J$19,2,FALSE),IF(VLOOKUP(O9514,'Cross-Page Data'!$D$4:$F$48,3,FALSE)="solar",IF(N9514="PV","solar PV","solar thermal"),IF(VLOOKUP(O9514,'Cross-Page Data'!$D$4:$F$48,3,FALSE)="wind",VLOOKUP(N9514,'Cross-Page Data'!$I$4:$J$19,2,FALSE),IF(VLOOKUP(O9514,'Cross-Page Data'!$D$4:$F$48,3,FALSE)="hydro",VLOOKUP(N9514,'Cross-Page Data'!$I$4:$J$19,2,FALSE),VLOOKUP(O9514,'Cross-Page Data'!$D$4:$F$48,3,FALSE)))))</f>
        <v>onshore wind</v>
      </c>
      <c r="CU9514" s="34" t="b">
        <f>INDEX('Cross-Page Data'!$N$14:$N$20,MATCH('923'!M9514,'Cross-Page Data'!$M$14:$M$20,0))</f>
        <v>1</v>
      </c>
    </row>
    <row r="9515" spans="1:99" ht="43" x14ac:dyDescent="0.2">
      <c r="A9515" s="36">
        <v>57770</v>
      </c>
      <c r="B9515" s="37" t="s">
        <v>207</v>
      </c>
      <c r="C9515" s="36" t="s">
        <v>25948</v>
      </c>
      <c r="D9515" s="37" t="s">
        <v>15417</v>
      </c>
      <c r="E9515" s="37" t="s">
        <v>15418</v>
      </c>
      <c r="F9515" s="36">
        <v>57047</v>
      </c>
      <c r="G9515" s="37" t="s">
        <v>24</v>
      </c>
      <c r="H9515" s="37" t="s">
        <v>25951</v>
      </c>
      <c r="I9515" s="37" t="s">
        <v>16691</v>
      </c>
      <c r="J9515" s="37" t="s">
        <v>292</v>
      </c>
      <c r="K9515" s="36">
        <v>22</v>
      </c>
      <c r="L9515" s="36">
        <v>2</v>
      </c>
      <c r="M9515" s="37" t="s">
        <v>453</v>
      </c>
      <c r="N9515" s="37" t="s">
        <v>282</v>
      </c>
      <c r="O9515" s="37" t="s">
        <v>219</v>
      </c>
      <c r="P9515" s="37" t="s">
        <v>219</v>
      </c>
      <c r="Q9515" s="37" t="s">
        <v>25963</v>
      </c>
      <c r="R9515" s="37" t="s">
        <v>7417</v>
      </c>
      <c r="S9515" s="37" t="s">
        <v>25959</v>
      </c>
      <c r="T9515" s="38">
        <v>6</v>
      </c>
      <c r="U9515" s="38">
        <v>4</v>
      </c>
      <c r="V9515" s="38">
        <v>5</v>
      </c>
      <c r="W9515" s="38">
        <v>4</v>
      </c>
      <c r="X9515" s="38">
        <v>3</v>
      </c>
      <c r="Y9515" s="38">
        <v>5</v>
      </c>
      <c r="Z9515" s="38">
        <v>6</v>
      </c>
      <c r="AA9515" s="38">
        <v>8</v>
      </c>
      <c r="AB9515" s="38">
        <v>7</v>
      </c>
      <c r="AC9515" s="38">
        <v>7</v>
      </c>
      <c r="AD9515" s="38">
        <v>6</v>
      </c>
      <c r="AE9515" s="38">
        <v>6</v>
      </c>
      <c r="AF9515" s="38">
        <v>6</v>
      </c>
      <c r="AG9515" s="38">
        <v>4</v>
      </c>
      <c r="AH9515" s="38">
        <v>5</v>
      </c>
      <c r="AI9515" s="38">
        <v>4</v>
      </c>
      <c r="AJ9515" s="38">
        <v>3</v>
      </c>
      <c r="AK9515" s="38">
        <v>5</v>
      </c>
      <c r="AL9515" s="38">
        <v>6</v>
      </c>
      <c r="AM9515" s="38">
        <v>8</v>
      </c>
      <c r="AN9515" s="38">
        <v>7</v>
      </c>
      <c r="AO9515" s="38">
        <v>7</v>
      </c>
      <c r="AP9515" s="38">
        <v>6</v>
      </c>
      <c r="AQ9515" s="38">
        <v>6</v>
      </c>
      <c r="AR9515" s="39">
        <v>0.995</v>
      </c>
      <c r="AS9515" s="39">
        <v>0.995</v>
      </c>
      <c r="AT9515" s="39">
        <v>0.995</v>
      </c>
      <c r="AU9515" s="39">
        <v>0.995</v>
      </c>
      <c r="AV9515" s="39">
        <v>0.995</v>
      </c>
      <c r="AW9515" s="39">
        <v>0.995</v>
      </c>
      <c r="AX9515" s="39">
        <v>0.995</v>
      </c>
      <c r="AY9515" s="39">
        <v>0.995</v>
      </c>
      <c r="AZ9515" s="39">
        <v>0.995</v>
      </c>
      <c r="BA9515" s="39">
        <v>0.995</v>
      </c>
      <c r="BB9515" s="39">
        <v>0.995</v>
      </c>
      <c r="BC9515" s="39">
        <v>0.995</v>
      </c>
      <c r="BD9515" s="38">
        <v>6</v>
      </c>
      <c r="BE9515" s="38">
        <v>4</v>
      </c>
      <c r="BF9515" s="38">
        <v>5</v>
      </c>
      <c r="BG9515" s="38">
        <v>4</v>
      </c>
      <c r="BH9515" s="38">
        <v>3</v>
      </c>
      <c r="BI9515" s="38">
        <v>5</v>
      </c>
      <c r="BJ9515" s="38">
        <v>6</v>
      </c>
      <c r="BK9515" s="38">
        <v>8</v>
      </c>
      <c r="BL9515" s="38">
        <v>7</v>
      </c>
      <c r="BM9515" s="38">
        <v>7</v>
      </c>
      <c r="BN9515" s="38">
        <v>6</v>
      </c>
      <c r="BO9515" s="38">
        <v>6</v>
      </c>
      <c r="BP9515" s="38">
        <v>6</v>
      </c>
      <c r="BQ9515" s="38">
        <v>4</v>
      </c>
      <c r="BR9515" s="38">
        <v>5</v>
      </c>
      <c r="BS9515" s="38">
        <v>4</v>
      </c>
      <c r="BT9515" s="38">
        <v>3</v>
      </c>
      <c r="BU9515" s="38">
        <v>5</v>
      </c>
      <c r="BV9515" s="38">
        <v>6</v>
      </c>
      <c r="BW9515" s="38">
        <v>8</v>
      </c>
      <c r="BX9515" s="38">
        <v>7</v>
      </c>
      <c r="BY9515" s="38">
        <v>7</v>
      </c>
      <c r="BZ9515" s="38">
        <v>6</v>
      </c>
      <c r="CA9515" s="38">
        <v>6</v>
      </c>
      <c r="CB9515" s="38">
        <v>543.69100000000003</v>
      </c>
      <c r="CC9515" s="38">
        <v>480.12900000000002</v>
      </c>
      <c r="CD9515" s="38">
        <v>532.97500000000002</v>
      </c>
      <c r="CE9515" s="38">
        <v>376.92</v>
      </c>
      <c r="CF9515" s="38">
        <v>354.40699999999998</v>
      </c>
      <c r="CG9515" s="38">
        <v>498.548</v>
      </c>
      <c r="CH9515" s="38">
        <v>697.41700000000003</v>
      </c>
      <c r="CI9515" s="38">
        <v>867.28599999999994</v>
      </c>
      <c r="CJ9515" s="38">
        <v>755.27099999999996</v>
      </c>
      <c r="CK9515" s="38">
        <v>784.36800000000005</v>
      </c>
      <c r="CL9515" s="38">
        <v>626.52499999999998</v>
      </c>
      <c r="CM9515" s="38">
        <v>694.46299999999997</v>
      </c>
      <c r="CN9515" s="38">
        <v>67</v>
      </c>
      <c r="CO9515" s="38">
        <v>67</v>
      </c>
      <c r="CP9515" s="38">
        <v>67</v>
      </c>
      <c r="CQ9515" s="38">
        <v>67</v>
      </c>
      <c r="CR9515" s="38">
        <v>7212</v>
      </c>
      <c r="CS9515" s="36">
        <v>2020</v>
      </c>
      <c r="CT9515" s="34" t="str">
        <f>IF(VLOOKUP(O9515,'Cross-Page Data'!$D$4:$F$48,3,FALSE)="natural gas",VLOOKUP(N9515,'Cross-Page Data'!$I$4:$J$19,2,FALSE),IF(VLOOKUP(O9515,'Cross-Page Data'!$D$4:$F$48,3,FALSE)="solar",IF(N9515="PV","solar PV","solar thermal"),IF(VLOOKUP(O9515,'Cross-Page Data'!$D$4:$F$48,3,FALSE)="wind",VLOOKUP(N9515,'Cross-Page Data'!$I$4:$J$19,2,FALSE),IF(VLOOKUP(O9515,'Cross-Page Data'!$D$4:$F$48,3,FALSE)="hydro",VLOOKUP(N9515,'Cross-Page Data'!$I$4:$J$19,2,FALSE),VLOOKUP(O9515,'Cross-Page Data'!$D$4:$F$48,3,FALSE)))))</f>
        <v>other</v>
      </c>
      <c r="CU9515" s="34" t="b">
        <f>INDEX('Cross-Page Data'!$N$14:$N$20,MATCH('923'!M9515,'Cross-Page Data'!$M$14:$M$20,0))</f>
        <v>1</v>
      </c>
    </row>
    <row r="9516" spans="1:99" ht="43" x14ac:dyDescent="0.2">
      <c r="A9516" s="36">
        <v>57770</v>
      </c>
      <c r="B9516" s="37" t="s">
        <v>207</v>
      </c>
      <c r="C9516" s="36" t="s">
        <v>25948</v>
      </c>
      <c r="D9516" s="37" t="s">
        <v>15417</v>
      </c>
      <c r="E9516" s="37" t="s">
        <v>15418</v>
      </c>
      <c r="F9516" s="36">
        <v>57047</v>
      </c>
      <c r="G9516" s="37" t="s">
        <v>24</v>
      </c>
      <c r="H9516" s="37" t="s">
        <v>25951</v>
      </c>
      <c r="I9516" s="37" t="s">
        <v>16691</v>
      </c>
      <c r="J9516" s="37" t="s">
        <v>292</v>
      </c>
      <c r="K9516" s="36">
        <v>22</v>
      </c>
      <c r="L9516" s="36">
        <v>2</v>
      </c>
      <c r="M9516" s="37" t="s">
        <v>453</v>
      </c>
      <c r="N9516" s="37" t="s">
        <v>282</v>
      </c>
      <c r="O9516" s="37" t="s">
        <v>275</v>
      </c>
      <c r="P9516" s="37" t="s">
        <v>462</v>
      </c>
      <c r="Q9516" s="37" t="s">
        <v>25963</v>
      </c>
      <c r="R9516" s="37" t="s">
        <v>7417</v>
      </c>
      <c r="S9516" s="37" t="s">
        <v>25962</v>
      </c>
      <c r="T9516" s="38">
        <v>0</v>
      </c>
      <c r="U9516" s="38">
        <v>0</v>
      </c>
      <c r="V9516" s="38">
        <v>0</v>
      </c>
      <c r="W9516" s="38">
        <v>0</v>
      </c>
      <c r="X9516" s="38">
        <v>0</v>
      </c>
      <c r="Y9516" s="38">
        <v>0</v>
      </c>
      <c r="Z9516" s="38">
        <v>0</v>
      </c>
      <c r="AA9516" s="38">
        <v>0</v>
      </c>
      <c r="AB9516" s="38">
        <v>0</v>
      </c>
      <c r="AC9516" s="38">
        <v>0</v>
      </c>
      <c r="AD9516" s="38">
        <v>0</v>
      </c>
      <c r="AE9516" s="38">
        <v>0</v>
      </c>
      <c r="AF9516" s="38">
        <v>0</v>
      </c>
      <c r="AG9516" s="38">
        <v>0</v>
      </c>
      <c r="AH9516" s="38">
        <v>0</v>
      </c>
      <c r="AI9516" s="38">
        <v>0</v>
      </c>
      <c r="AJ9516" s="38">
        <v>0</v>
      </c>
      <c r="AK9516" s="38">
        <v>0</v>
      </c>
      <c r="AL9516" s="38">
        <v>0</v>
      </c>
      <c r="AM9516" s="38">
        <v>0</v>
      </c>
      <c r="AN9516" s="38">
        <v>0</v>
      </c>
      <c r="AO9516" s="38">
        <v>0</v>
      </c>
      <c r="AP9516" s="38">
        <v>0</v>
      </c>
      <c r="AQ9516" s="38">
        <v>0</v>
      </c>
      <c r="AR9516" s="39">
        <v>0</v>
      </c>
      <c r="AS9516" s="39">
        <v>0</v>
      </c>
      <c r="AT9516" s="39">
        <v>0</v>
      </c>
      <c r="AU9516" s="39">
        <v>0</v>
      </c>
      <c r="AV9516" s="39">
        <v>0</v>
      </c>
      <c r="AW9516" s="39">
        <v>0</v>
      </c>
      <c r="AX9516" s="39">
        <v>0</v>
      </c>
      <c r="AY9516" s="39">
        <v>0</v>
      </c>
      <c r="AZ9516" s="39">
        <v>0</v>
      </c>
      <c r="BA9516" s="39">
        <v>0</v>
      </c>
      <c r="BB9516" s="39">
        <v>0</v>
      </c>
      <c r="BC9516" s="39">
        <v>0</v>
      </c>
      <c r="BD9516" s="38">
        <v>0</v>
      </c>
      <c r="BE9516" s="38">
        <v>0</v>
      </c>
      <c r="BF9516" s="38">
        <v>0</v>
      </c>
      <c r="BG9516" s="38">
        <v>0</v>
      </c>
      <c r="BH9516" s="38">
        <v>0</v>
      </c>
      <c r="BI9516" s="38">
        <v>0</v>
      </c>
      <c r="BJ9516" s="38">
        <v>0</v>
      </c>
      <c r="BK9516" s="38">
        <v>0</v>
      </c>
      <c r="BL9516" s="38">
        <v>0</v>
      </c>
      <c r="BM9516" s="38">
        <v>0</v>
      </c>
      <c r="BN9516" s="38">
        <v>0</v>
      </c>
      <c r="BO9516" s="38">
        <v>0</v>
      </c>
      <c r="BP9516" s="38">
        <v>0</v>
      </c>
      <c r="BQ9516" s="38">
        <v>0</v>
      </c>
      <c r="BR9516" s="38">
        <v>0</v>
      </c>
      <c r="BS9516" s="38">
        <v>0</v>
      </c>
      <c r="BT9516" s="38">
        <v>0</v>
      </c>
      <c r="BU9516" s="38">
        <v>0</v>
      </c>
      <c r="BV9516" s="38">
        <v>0</v>
      </c>
      <c r="BW9516" s="38">
        <v>0</v>
      </c>
      <c r="BX9516" s="38">
        <v>0</v>
      </c>
      <c r="BY9516" s="38">
        <v>0</v>
      </c>
      <c r="BZ9516" s="38">
        <v>0</v>
      </c>
      <c r="CA9516" s="38">
        <v>0</v>
      </c>
      <c r="CB9516" s="38">
        <v>0</v>
      </c>
      <c r="CC9516" s="38">
        <v>0</v>
      </c>
      <c r="CD9516" s="38">
        <v>0</v>
      </c>
      <c r="CE9516" s="38">
        <v>0</v>
      </c>
      <c r="CF9516" s="38">
        <v>0</v>
      </c>
      <c r="CG9516" s="38">
        <v>0</v>
      </c>
      <c r="CH9516" s="38">
        <v>0</v>
      </c>
      <c r="CI9516" s="38">
        <v>0</v>
      </c>
      <c r="CJ9516" s="38">
        <v>0</v>
      </c>
      <c r="CK9516" s="38">
        <v>0</v>
      </c>
      <c r="CL9516" s="38">
        <v>0</v>
      </c>
      <c r="CM9516" s="38">
        <v>0</v>
      </c>
      <c r="CN9516" s="38">
        <v>0</v>
      </c>
      <c r="CO9516" s="38">
        <v>0</v>
      </c>
      <c r="CP9516" s="38">
        <v>0</v>
      </c>
      <c r="CQ9516" s="38">
        <v>0</v>
      </c>
      <c r="CR9516" s="38">
        <v>0</v>
      </c>
      <c r="CS9516" s="36">
        <v>2020</v>
      </c>
      <c r="CT9516" s="34" t="str">
        <f>IF(VLOOKUP(O9516,'Cross-Page Data'!$D$4:$F$48,3,FALSE)="natural gas",VLOOKUP(N9516,'Cross-Page Data'!$I$4:$J$19,2,FALSE),IF(VLOOKUP(O9516,'Cross-Page Data'!$D$4:$F$48,3,FALSE)="solar",IF(N9516="PV","solar PV","solar thermal"),IF(VLOOKUP(O9516,'Cross-Page Data'!$D$4:$F$48,3,FALSE)="wind",VLOOKUP(N9516,'Cross-Page Data'!$I$4:$J$19,2,FALSE),IF(VLOOKUP(O9516,'Cross-Page Data'!$D$4:$F$48,3,FALSE)="hydro",VLOOKUP(N9516,'Cross-Page Data'!$I$4:$J$19,2,FALSE),VLOOKUP(O9516,'Cross-Page Data'!$D$4:$F$48,3,FALSE)))))</f>
        <v>biomass</v>
      </c>
      <c r="CU9516" s="34" t="b">
        <f>INDEX('Cross-Page Data'!$N$14:$N$20,MATCH('923'!M9516,'Cross-Page Data'!$M$14:$M$20,0))</f>
        <v>1</v>
      </c>
    </row>
    <row r="9517" spans="1:99" ht="57" x14ac:dyDescent="0.2">
      <c r="A9517" s="36">
        <v>57771</v>
      </c>
      <c r="B9517" s="37" t="s">
        <v>207</v>
      </c>
      <c r="C9517" s="36" t="s">
        <v>25948</v>
      </c>
      <c r="D9517" s="37" t="s">
        <v>15414</v>
      </c>
      <c r="E9517" s="37" t="s">
        <v>15415</v>
      </c>
      <c r="F9517" s="36">
        <v>57079</v>
      </c>
      <c r="G9517" s="37" t="s">
        <v>24</v>
      </c>
      <c r="H9517" s="37" t="s">
        <v>25951</v>
      </c>
      <c r="I9517" s="37" t="s">
        <v>16691</v>
      </c>
      <c r="J9517" s="37" t="s">
        <v>292</v>
      </c>
      <c r="K9517" s="36">
        <v>22</v>
      </c>
      <c r="L9517" s="36">
        <v>2</v>
      </c>
      <c r="M9517" s="37" t="s">
        <v>453</v>
      </c>
      <c r="N9517" s="37" t="s">
        <v>206</v>
      </c>
      <c r="O9517" s="37" t="s">
        <v>241</v>
      </c>
      <c r="P9517" s="37" t="s">
        <v>429</v>
      </c>
      <c r="Q9517" s="37" t="s">
        <v>25963</v>
      </c>
      <c r="R9517" s="37" t="s">
        <v>7417</v>
      </c>
      <c r="S9517" s="37" t="s">
        <v>25959</v>
      </c>
      <c r="T9517" s="38">
        <v>24115</v>
      </c>
      <c r="U9517" s="38">
        <v>21692</v>
      </c>
      <c r="V9517" s="38">
        <v>22857</v>
      </c>
      <c r="W9517" s="38">
        <v>21392</v>
      </c>
      <c r="X9517" s="38">
        <v>22724</v>
      </c>
      <c r="Y9517" s="38">
        <v>20944</v>
      </c>
      <c r="Z9517" s="38">
        <v>23523</v>
      </c>
      <c r="AA9517" s="38">
        <v>22459</v>
      </c>
      <c r="AB9517" s="38">
        <v>22276</v>
      </c>
      <c r="AC9517" s="38">
        <v>21439</v>
      </c>
      <c r="AD9517" s="38">
        <v>21584</v>
      </c>
      <c r="AE9517" s="38">
        <v>19277</v>
      </c>
      <c r="AF9517" s="38">
        <v>24115</v>
      </c>
      <c r="AG9517" s="38">
        <v>21692</v>
      </c>
      <c r="AH9517" s="38">
        <v>22857</v>
      </c>
      <c r="AI9517" s="38">
        <v>21392</v>
      </c>
      <c r="AJ9517" s="38">
        <v>22724</v>
      </c>
      <c r="AK9517" s="38">
        <v>20944</v>
      </c>
      <c r="AL9517" s="38">
        <v>23523</v>
      </c>
      <c r="AM9517" s="38">
        <v>22459</v>
      </c>
      <c r="AN9517" s="38">
        <v>22276</v>
      </c>
      <c r="AO9517" s="38">
        <v>21439</v>
      </c>
      <c r="AP9517" s="38">
        <v>21584</v>
      </c>
      <c r="AQ9517" s="38">
        <v>19277</v>
      </c>
      <c r="AR9517" s="39">
        <v>0.46500000000000002</v>
      </c>
      <c r="AS9517" s="39">
        <v>0.46500000000000002</v>
      </c>
      <c r="AT9517" s="39">
        <v>0.46500000000000002</v>
      </c>
      <c r="AU9517" s="39">
        <v>0.46500000000000002</v>
      </c>
      <c r="AV9517" s="39">
        <v>0.46500000000000002</v>
      </c>
      <c r="AW9517" s="39">
        <v>0.46500000000000002</v>
      </c>
      <c r="AX9517" s="39">
        <v>0.46500000000000002</v>
      </c>
      <c r="AY9517" s="39">
        <v>0.46500000000000002</v>
      </c>
      <c r="AZ9517" s="39">
        <v>0.46500000000000002</v>
      </c>
      <c r="BA9517" s="39">
        <v>0.46500000000000002</v>
      </c>
      <c r="BB9517" s="39">
        <v>0.46500000000000002</v>
      </c>
      <c r="BC9517" s="39">
        <v>0.46500000000000002</v>
      </c>
      <c r="BD9517" s="38">
        <v>11213</v>
      </c>
      <c r="BE9517" s="38">
        <v>10087</v>
      </c>
      <c r="BF9517" s="38">
        <v>10629</v>
      </c>
      <c r="BG9517" s="38">
        <v>9947</v>
      </c>
      <c r="BH9517" s="38">
        <v>10567</v>
      </c>
      <c r="BI9517" s="38">
        <v>9739</v>
      </c>
      <c r="BJ9517" s="38">
        <v>10938</v>
      </c>
      <c r="BK9517" s="38">
        <v>10443</v>
      </c>
      <c r="BL9517" s="38">
        <v>10358</v>
      </c>
      <c r="BM9517" s="38">
        <v>9969</v>
      </c>
      <c r="BN9517" s="38">
        <v>10037</v>
      </c>
      <c r="BO9517" s="38">
        <v>8964</v>
      </c>
      <c r="BP9517" s="38">
        <v>11213</v>
      </c>
      <c r="BQ9517" s="38">
        <v>10087</v>
      </c>
      <c r="BR9517" s="38">
        <v>10629</v>
      </c>
      <c r="BS9517" s="38">
        <v>9947</v>
      </c>
      <c r="BT9517" s="38">
        <v>10567</v>
      </c>
      <c r="BU9517" s="38">
        <v>9739</v>
      </c>
      <c r="BV9517" s="38">
        <v>10938</v>
      </c>
      <c r="BW9517" s="38">
        <v>10443</v>
      </c>
      <c r="BX9517" s="38">
        <v>10358</v>
      </c>
      <c r="BY9517" s="38">
        <v>9969</v>
      </c>
      <c r="BZ9517" s="38">
        <v>10037</v>
      </c>
      <c r="CA9517" s="38">
        <v>8964</v>
      </c>
      <c r="CB9517" s="38">
        <v>1021.968</v>
      </c>
      <c r="CC9517" s="38">
        <v>919.27800000000002</v>
      </c>
      <c r="CD9517" s="38">
        <v>968.649</v>
      </c>
      <c r="CE9517" s="38">
        <v>906.56700000000001</v>
      </c>
      <c r="CF9517" s="38">
        <v>963.02800000000002</v>
      </c>
      <c r="CG9517" s="38">
        <v>887.601</v>
      </c>
      <c r="CH9517" s="38">
        <v>996.88099999999997</v>
      </c>
      <c r="CI9517" s="38">
        <v>951.77700000000004</v>
      </c>
      <c r="CJ9517" s="38">
        <v>944.053</v>
      </c>
      <c r="CK9517" s="38">
        <v>908.56399999999996</v>
      </c>
      <c r="CL9517" s="38">
        <v>914.68799999999999</v>
      </c>
      <c r="CM9517" s="38">
        <v>816.94600000000003</v>
      </c>
      <c r="CN9517" s="38">
        <v>264282</v>
      </c>
      <c r="CO9517" s="38">
        <v>264282</v>
      </c>
      <c r="CP9517" s="38">
        <v>122891</v>
      </c>
      <c r="CQ9517" s="38">
        <v>122891</v>
      </c>
      <c r="CR9517" s="38">
        <v>11200</v>
      </c>
      <c r="CS9517" s="36">
        <v>2020</v>
      </c>
      <c r="CT9517" s="34" t="str">
        <f>IF(VLOOKUP(O9517,'Cross-Page Data'!$D$4:$F$48,3,FALSE)="natural gas",VLOOKUP(N9517,'Cross-Page Data'!$I$4:$J$19,2,FALSE),IF(VLOOKUP(O9517,'Cross-Page Data'!$D$4:$F$48,3,FALSE)="solar",IF(N9517="PV","solar PV","solar thermal"),IF(VLOOKUP(O9517,'Cross-Page Data'!$D$4:$F$48,3,FALSE)="wind",VLOOKUP(N9517,'Cross-Page Data'!$I$4:$J$19,2,FALSE),IF(VLOOKUP(O9517,'Cross-Page Data'!$D$4:$F$48,3,FALSE)="hydro",VLOOKUP(N9517,'Cross-Page Data'!$I$4:$J$19,2,FALSE),VLOOKUP(O9517,'Cross-Page Data'!$D$4:$F$48,3,FALSE)))))</f>
        <v>biomass</v>
      </c>
      <c r="CU9517" s="34" t="b">
        <f>INDEX('Cross-Page Data'!$N$14:$N$20,MATCH('923'!M9517,'Cross-Page Data'!$M$14:$M$20,0))</f>
        <v>1</v>
      </c>
    </row>
    <row r="9518" spans="1:99" ht="57" x14ac:dyDescent="0.2">
      <c r="A9518" s="36">
        <v>57772</v>
      </c>
      <c r="B9518" s="37" t="s">
        <v>207</v>
      </c>
      <c r="C9518" s="36" t="s">
        <v>25948</v>
      </c>
      <c r="D9518" s="37" t="s">
        <v>15413</v>
      </c>
      <c r="E9518" s="37" t="s">
        <v>6934</v>
      </c>
      <c r="F9518" s="36">
        <v>63249</v>
      </c>
      <c r="G9518" s="37" t="s">
        <v>32</v>
      </c>
      <c r="H9518" s="37" t="s">
        <v>25950</v>
      </c>
      <c r="I9518" s="37" t="s">
        <v>25968</v>
      </c>
      <c r="J9518" s="37" t="s">
        <v>292</v>
      </c>
      <c r="K9518" s="36">
        <v>22</v>
      </c>
      <c r="L9518" s="36">
        <v>2</v>
      </c>
      <c r="M9518" s="37" t="s">
        <v>453</v>
      </c>
      <c r="N9518" s="37" t="s">
        <v>237</v>
      </c>
      <c r="O9518" s="37" t="s">
        <v>238</v>
      </c>
      <c r="P9518" s="37" t="s">
        <v>238</v>
      </c>
      <c r="Q9518" s="37" t="s">
        <v>11016</v>
      </c>
      <c r="R9518" s="37" t="s">
        <v>7417</v>
      </c>
      <c r="S9518" s="37" t="s">
        <v>292</v>
      </c>
      <c r="T9518" s="38">
        <v>0</v>
      </c>
      <c r="U9518" s="38">
        <v>0</v>
      </c>
      <c r="V9518" s="38">
        <v>0</v>
      </c>
      <c r="W9518" s="38">
        <v>0</v>
      </c>
      <c r="X9518" s="38">
        <v>0</v>
      </c>
      <c r="Y9518" s="38">
        <v>0</v>
      </c>
      <c r="Z9518" s="38">
        <v>0</v>
      </c>
      <c r="AA9518" s="38">
        <v>0</v>
      </c>
      <c r="AB9518" s="38">
        <v>0</v>
      </c>
      <c r="AC9518" s="38">
        <v>0</v>
      </c>
      <c r="AD9518" s="38">
        <v>0</v>
      </c>
      <c r="AE9518" s="38">
        <v>0</v>
      </c>
      <c r="AF9518" s="38">
        <v>0</v>
      </c>
      <c r="AG9518" s="38">
        <v>0</v>
      </c>
      <c r="AH9518" s="38">
        <v>0</v>
      </c>
      <c r="AI9518" s="38">
        <v>0</v>
      </c>
      <c r="AJ9518" s="38">
        <v>0</v>
      </c>
      <c r="AK9518" s="38">
        <v>0</v>
      </c>
      <c r="AL9518" s="38">
        <v>0</v>
      </c>
      <c r="AM9518" s="38">
        <v>0</v>
      </c>
      <c r="AN9518" s="38">
        <v>0</v>
      </c>
      <c r="AO9518" s="38">
        <v>0</v>
      </c>
      <c r="AP9518" s="38">
        <v>0</v>
      </c>
      <c r="AQ9518" s="38">
        <v>0</v>
      </c>
      <c r="AR9518" s="39">
        <v>0</v>
      </c>
      <c r="AS9518" s="39">
        <v>0</v>
      </c>
      <c r="AT9518" s="39">
        <v>0</v>
      </c>
      <c r="AU9518" s="39">
        <v>0</v>
      </c>
      <c r="AV9518" s="39">
        <v>0</v>
      </c>
      <c r="AW9518" s="39">
        <v>0</v>
      </c>
      <c r="AX9518" s="39">
        <v>0</v>
      </c>
      <c r="AY9518" s="39">
        <v>0</v>
      </c>
      <c r="AZ9518" s="39">
        <v>0</v>
      </c>
      <c r="BA9518" s="39">
        <v>0</v>
      </c>
      <c r="BB9518" s="39">
        <v>0</v>
      </c>
      <c r="BC9518" s="39">
        <v>0</v>
      </c>
      <c r="BD9518" s="38">
        <v>0</v>
      </c>
      <c r="BE9518" s="38">
        <v>0</v>
      </c>
      <c r="BF9518" s="38">
        <v>0</v>
      </c>
      <c r="BG9518" s="38">
        <v>0</v>
      </c>
      <c r="BH9518" s="38">
        <v>0</v>
      </c>
      <c r="BI9518" s="38">
        <v>0</v>
      </c>
      <c r="BJ9518" s="38">
        <v>0</v>
      </c>
      <c r="BK9518" s="38">
        <v>0</v>
      </c>
      <c r="BL9518" s="38">
        <v>0</v>
      </c>
      <c r="BM9518" s="38">
        <v>0</v>
      </c>
      <c r="BN9518" s="38">
        <v>0</v>
      </c>
      <c r="BO9518" s="38">
        <v>0</v>
      </c>
      <c r="BP9518" s="38">
        <v>0</v>
      </c>
      <c r="BQ9518" s="38">
        <v>0</v>
      </c>
      <c r="BR9518" s="38">
        <v>0</v>
      </c>
      <c r="BS9518" s="38">
        <v>0</v>
      </c>
      <c r="BT9518" s="38">
        <v>0</v>
      </c>
      <c r="BU9518" s="38">
        <v>0</v>
      </c>
      <c r="BV9518" s="38">
        <v>0</v>
      </c>
      <c r="BW9518" s="38">
        <v>0</v>
      </c>
      <c r="BX9518" s="38">
        <v>0</v>
      </c>
      <c r="BY9518" s="38">
        <v>0</v>
      </c>
      <c r="BZ9518" s="38">
        <v>0</v>
      </c>
      <c r="CA9518" s="38">
        <v>0</v>
      </c>
      <c r="CB9518" s="38">
        <v>0</v>
      </c>
      <c r="CC9518" s="38">
        <v>0</v>
      </c>
      <c r="CD9518" s="38">
        <v>0</v>
      </c>
      <c r="CE9518" s="38">
        <v>0</v>
      </c>
      <c r="CF9518" s="38">
        <v>0</v>
      </c>
      <c r="CG9518" s="38">
        <v>0</v>
      </c>
      <c r="CH9518" s="38">
        <v>0</v>
      </c>
      <c r="CI9518" s="38">
        <v>0</v>
      </c>
      <c r="CJ9518" s="38">
        <v>0</v>
      </c>
      <c r="CK9518" s="38">
        <v>0</v>
      </c>
      <c r="CL9518" s="38">
        <v>0</v>
      </c>
      <c r="CM9518" s="38">
        <v>0</v>
      </c>
      <c r="CN9518" s="38">
        <v>0</v>
      </c>
      <c r="CO9518" s="38">
        <v>0</v>
      </c>
      <c r="CP9518" s="38">
        <v>0</v>
      </c>
      <c r="CQ9518" s="38">
        <v>0</v>
      </c>
      <c r="CR9518" s="38">
        <v>0</v>
      </c>
      <c r="CS9518" s="36">
        <v>2020</v>
      </c>
      <c r="CT9518" s="34" t="str">
        <f>IF(VLOOKUP(O9518,'Cross-Page Data'!$D$4:$F$48,3,FALSE)="natural gas",VLOOKUP(N9518,'Cross-Page Data'!$I$4:$J$19,2,FALSE),IF(VLOOKUP(O9518,'Cross-Page Data'!$D$4:$F$48,3,FALSE)="solar",IF(N9518="PV","solar PV","solar thermal"),IF(VLOOKUP(O9518,'Cross-Page Data'!$D$4:$F$48,3,FALSE)="wind",VLOOKUP(N9518,'Cross-Page Data'!$I$4:$J$19,2,FALSE),IF(VLOOKUP(O9518,'Cross-Page Data'!$D$4:$F$48,3,FALSE)="hydro",VLOOKUP(N9518,'Cross-Page Data'!$I$4:$J$19,2,FALSE),VLOOKUP(O9518,'Cross-Page Data'!$D$4:$F$48,3,FALSE)))))</f>
        <v>solar PV</v>
      </c>
      <c r="CU9518" s="34" t="b">
        <f>INDEX('Cross-Page Data'!$N$14:$N$20,MATCH('923'!M9518,'Cross-Page Data'!$M$14:$M$20,0))</f>
        <v>1</v>
      </c>
    </row>
    <row r="9519" spans="1:99" ht="57" x14ac:dyDescent="0.2">
      <c r="A9519" s="36">
        <v>57773</v>
      </c>
      <c r="B9519" s="37" t="s">
        <v>207</v>
      </c>
      <c r="C9519" s="36" t="s">
        <v>25948</v>
      </c>
      <c r="D9519" s="37" t="s">
        <v>15410</v>
      </c>
      <c r="E9519" s="37" t="s">
        <v>15411</v>
      </c>
      <c r="F9519" s="36">
        <v>58315</v>
      </c>
      <c r="G9519" s="37" t="s">
        <v>24</v>
      </c>
      <c r="H9519" s="37" t="s">
        <v>25951</v>
      </c>
      <c r="I9519" s="37" t="s">
        <v>16691</v>
      </c>
      <c r="J9519" s="37" t="s">
        <v>292</v>
      </c>
      <c r="K9519" s="36">
        <v>611</v>
      </c>
      <c r="L9519" s="36">
        <v>4</v>
      </c>
      <c r="M9519" s="37" t="s">
        <v>1203</v>
      </c>
      <c r="N9519" s="37" t="s">
        <v>237</v>
      </c>
      <c r="O9519" s="37" t="s">
        <v>238</v>
      </c>
      <c r="P9519" s="37" t="s">
        <v>238</v>
      </c>
      <c r="Q9519" s="37" t="s">
        <v>25963</v>
      </c>
      <c r="R9519" s="37" t="s">
        <v>7417</v>
      </c>
      <c r="S9519" s="37" t="s">
        <v>292</v>
      </c>
      <c r="T9519" s="38">
        <v>0</v>
      </c>
      <c r="U9519" s="38">
        <v>0</v>
      </c>
      <c r="V9519" s="38">
        <v>0</v>
      </c>
      <c r="W9519" s="38">
        <v>0</v>
      </c>
      <c r="X9519" s="38">
        <v>0</v>
      </c>
      <c r="Y9519" s="38">
        <v>0</v>
      </c>
      <c r="Z9519" s="38">
        <v>0</v>
      </c>
      <c r="AA9519" s="38">
        <v>0</v>
      </c>
      <c r="AB9519" s="38">
        <v>0</v>
      </c>
      <c r="AC9519" s="38">
        <v>0</v>
      </c>
      <c r="AD9519" s="38">
        <v>0</v>
      </c>
      <c r="AE9519" s="38">
        <v>0</v>
      </c>
      <c r="AF9519" s="38">
        <v>0</v>
      </c>
      <c r="AG9519" s="38">
        <v>0</v>
      </c>
      <c r="AH9519" s="38">
        <v>0</v>
      </c>
      <c r="AI9519" s="38">
        <v>0</v>
      </c>
      <c r="AJ9519" s="38">
        <v>0</v>
      </c>
      <c r="AK9519" s="38">
        <v>0</v>
      </c>
      <c r="AL9519" s="38">
        <v>0</v>
      </c>
      <c r="AM9519" s="38">
        <v>0</v>
      </c>
      <c r="AN9519" s="38">
        <v>0</v>
      </c>
      <c r="AO9519" s="38">
        <v>0</v>
      </c>
      <c r="AP9519" s="38">
        <v>0</v>
      </c>
      <c r="AQ9519" s="38">
        <v>0</v>
      </c>
      <c r="AR9519" s="39">
        <v>0</v>
      </c>
      <c r="AS9519" s="39">
        <v>0</v>
      </c>
      <c r="AT9519" s="39">
        <v>0</v>
      </c>
      <c r="AU9519" s="39">
        <v>0</v>
      </c>
      <c r="AV9519" s="39">
        <v>0</v>
      </c>
      <c r="AW9519" s="39">
        <v>0</v>
      </c>
      <c r="AX9519" s="39">
        <v>0</v>
      </c>
      <c r="AY9519" s="39">
        <v>0</v>
      </c>
      <c r="AZ9519" s="39">
        <v>0</v>
      </c>
      <c r="BA9519" s="39">
        <v>0</v>
      </c>
      <c r="BB9519" s="39">
        <v>0</v>
      </c>
      <c r="BC9519" s="39">
        <v>0</v>
      </c>
      <c r="BD9519" s="38">
        <v>927</v>
      </c>
      <c r="BE9519" s="38">
        <v>1256</v>
      </c>
      <c r="BF9519" s="38">
        <v>1229</v>
      </c>
      <c r="BG9519" s="38">
        <v>1549</v>
      </c>
      <c r="BH9519" s="38">
        <v>2027</v>
      </c>
      <c r="BI9519" s="38">
        <v>2019</v>
      </c>
      <c r="BJ9519" s="38">
        <v>2280</v>
      </c>
      <c r="BK9519" s="38">
        <v>1889</v>
      </c>
      <c r="BL9519" s="38">
        <v>1483</v>
      </c>
      <c r="BM9519" s="38">
        <v>1371</v>
      </c>
      <c r="BN9519" s="38">
        <v>1084</v>
      </c>
      <c r="BO9519" s="38">
        <v>858</v>
      </c>
      <c r="BP9519" s="38">
        <v>927</v>
      </c>
      <c r="BQ9519" s="38">
        <v>1256</v>
      </c>
      <c r="BR9519" s="38">
        <v>1229</v>
      </c>
      <c r="BS9519" s="38">
        <v>1549</v>
      </c>
      <c r="BT9519" s="38">
        <v>2027</v>
      </c>
      <c r="BU9519" s="38">
        <v>2019</v>
      </c>
      <c r="BV9519" s="38">
        <v>2280</v>
      </c>
      <c r="BW9519" s="38">
        <v>1889</v>
      </c>
      <c r="BX9519" s="38">
        <v>1483</v>
      </c>
      <c r="BY9519" s="38">
        <v>1371</v>
      </c>
      <c r="BZ9519" s="38">
        <v>1084</v>
      </c>
      <c r="CA9519" s="38">
        <v>858</v>
      </c>
      <c r="CB9519" s="38">
        <v>105.688</v>
      </c>
      <c r="CC9519" s="38">
        <v>143.26599999999999</v>
      </c>
      <c r="CD9519" s="38">
        <v>140.19399999999999</v>
      </c>
      <c r="CE9519" s="38">
        <v>176.684</v>
      </c>
      <c r="CF9519" s="38">
        <v>231.23599999999999</v>
      </c>
      <c r="CG9519" s="38">
        <v>230.26499999999999</v>
      </c>
      <c r="CH9519" s="38">
        <v>260.08800000000002</v>
      </c>
      <c r="CI9519" s="38">
        <v>215.47499999999999</v>
      </c>
      <c r="CJ9519" s="38">
        <v>169.191</v>
      </c>
      <c r="CK9519" s="38">
        <v>156.38800000000001</v>
      </c>
      <c r="CL9519" s="38">
        <v>123.636</v>
      </c>
      <c r="CM9519" s="38">
        <v>97.888999999999996</v>
      </c>
      <c r="CN9519" s="38">
        <v>0</v>
      </c>
      <c r="CO9519" s="38">
        <v>0</v>
      </c>
      <c r="CP9519" s="38">
        <v>17972</v>
      </c>
      <c r="CQ9519" s="38">
        <v>17972</v>
      </c>
      <c r="CR9519" s="38">
        <v>2050</v>
      </c>
      <c r="CS9519" s="36">
        <v>2020</v>
      </c>
      <c r="CT9519" s="34" t="str">
        <f>IF(VLOOKUP(O9519,'Cross-Page Data'!$D$4:$F$48,3,FALSE)="natural gas",VLOOKUP(N9519,'Cross-Page Data'!$I$4:$J$19,2,FALSE),IF(VLOOKUP(O9519,'Cross-Page Data'!$D$4:$F$48,3,FALSE)="solar",IF(N9519="PV","solar PV","solar thermal"),IF(VLOOKUP(O9519,'Cross-Page Data'!$D$4:$F$48,3,FALSE)="wind",VLOOKUP(N9519,'Cross-Page Data'!$I$4:$J$19,2,FALSE),IF(VLOOKUP(O9519,'Cross-Page Data'!$D$4:$F$48,3,FALSE)="hydro",VLOOKUP(N9519,'Cross-Page Data'!$I$4:$J$19,2,FALSE),VLOOKUP(O9519,'Cross-Page Data'!$D$4:$F$48,3,FALSE)))))</f>
        <v>solar PV</v>
      </c>
      <c r="CU9519" s="34" t="b">
        <f>INDEX('Cross-Page Data'!$N$14:$N$20,MATCH('923'!M9519,'Cross-Page Data'!$M$14:$M$20,0))</f>
        <v>0</v>
      </c>
    </row>
    <row r="9520" spans="1:99" ht="85" x14ac:dyDescent="0.2">
      <c r="A9520" s="36">
        <v>57774</v>
      </c>
      <c r="B9520" s="37" t="s">
        <v>207</v>
      </c>
      <c r="C9520" s="36" t="s">
        <v>25948</v>
      </c>
      <c r="D9520" s="37" t="s">
        <v>15409</v>
      </c>
      <c r="E9520" s="37" t="s">
        <v>2809</v>
      </c>
      <c r="F9520" s="36">
        <v>63235</v>
      </c>
      <c r="G9520" s="37" t="s">
        <v>24</v>
      </c>
      <c r="H9520" s="37" t="s">
        <v>25951</v>
      </c>
      <c r="I9520" s="37" t="s">
        <v>16691</v>
      </c>
      <c r="J9520" s="37" t="s">
        <v>292</v>
      </c>
      <c r="K9520" s="36">
        <v>22</v>
      </c>
      <c r="L9520" s="36">
        <v>2</v>
      </c>
      <c r="M9520" s="37" t="s">
        <v>453</v>
      </c>
      <c r="N9520" s="37" t="s">
        <v>211</v>
      </c>
      <c r="O9520" s="37" t="s">
        <v>212</v>
      </c>
      <c r="P9520" s="37" t="s">
        <v>212</v>
      </c>
      <c r="Q9520" s="37" t="s">
        <v>25963</v>
      </c>
      <c r="R9520" s="37" t="s">
        <v>7417</v>
      </c>
      <c r="S9520" s="37" t="s">
        <v>292</v>
      </c>
      <c r="T9520" s="38">
        <v>0</v>
      </c>
      <c r="U9520" s="38">
        <v>0</v>
      </c>
      <c r="V9520" s="38">
        <v>0</v>
      </c>
      <c r="W9520" s="38">
        <v>0</v>
      </c>
      <c r="X9520" s="38">
        <v>0</v>
      </c>
      <c r="Y9520" s="38">
        <v>0</v>
      </c>
      <c r="Z9520" s="38">
        <v>0</v>
      </c>
      <c r="AA9520" s="38">
        <v>0</v>
      </c>
      <c r="AB9520" s="38">
        <v>0</v>
      </c>
      <c r="AC9520" s="38">
        <v>0</v>
      </c>
      <c r="AD9520" s="38">
        <v>0</v>
      </c>
      <c r="AE9520" s="38">
        <v>0</v>
      </c>
      <c r="AF9520" s="38">
        <v>0</v>
      </c>
      <c r="AG9520" s="38">
        <v>0</v>
      </c>
      <c r="AH9520" s="38">
        <v>0</v>
      </c>
      <c r="AI9520" s="38">
        <v>0</v>
      </c>
      <c r="AJ9520" s="38">
        <v>0</v>
      </c>
      <c r="AK9520" s="38">
        <v>0</v>
      </c>
      <c r="AL9520" s="38">
        <v>0</v>
      </c>
      <c r="AM9520" s="38">
        <v>0</v>
      </c>
      <c r="AN9520" s="38">
        <v>0</v>
      </c>
      <c r="AO9520" s="38">
        <v>0</v>
      </c>
      <c r="AP9520" s="38">
        <v>0</v>
      </c>
      <c r="AQ9520" s="38">
        <v>0</v>
      </c>
      <c r="AR9520" s="39">
        <v>0</v>
      </c>
      <c r="AS9520" s="39">
        <v>0</v>
      </c>
      <c r="AT9520" s="39">
        <v>0</v>
      </c>
      <c r="AU9520" s="39">
        <v>0</v>
      </c>
      <c r="AV9520" s="39">
        <v>0</v>
      </c>
      <c r="AW9520" s="39">
        <v>0</v>
      </c>
      <c r="AX9520" s="39">
        <v>0</v>
      </c>
      <c r="AY9520" s="39">
        <v>0</v>
      </c>
      <c r="AZ9520" s="39">
        <v>0</v>
      </c>
      <c r="BA9520" s="39">
        <v>0</v>
      </c>
      <c r="BB9520" s="39">
        <v>0</v>
      </c>
      <c r="BC9520" s="39">
        <v>0</v>
      </c>
      <c r="BD9520" s="38">
        <v>136504</v>
      </c>
      <c r="BE9520" s="38">
        <v>139926</v>
      </c>
      <c r="BF9520" s="38">
        <v>202842</v>
      </c>
      <c r="BG9520" s="38">
        <v>273476</v>
      </c>
      <c r="BH9520" s="38">
        <v>279051</v>
      </c>
      <c r="BI9520" s="38">
        <v>309467</v>
      </c>
      <c r="BJ9520" s="38">
        <v>303846</v>
      </c>
      <c r="BK9520" s="38">
        <v>258871</v>
      </c>
      <c r="BL9520" s="38">
        <v>143312</v>
      </c>
      <c r="BM9520" s="38">
        <v>156142</v>
      </c>
      <c r="BN9520" s="38">
        <v>119490</v>
      </c>
      <c r="BO9520" s="38">
        <v>117341</v>
      </c>
      <c r="BP9520" s="38">
        <v>136504</v>
      </c>
      <c r="BQ9520" s="38">
        <v>139926</v>
      </c>
      <c r="BR9520" s="38">
        <v>202842</v>
      </c>
      <c r="BS9520" s="38">
        <v>273476</v>
      </c>
      <c r="BT9520" s="38">
        <v>279051</v>
      </c>
      <c r="BU9520" s="38">
        <v>309467</v>
      </c>
      <c r="BV9520" s="38">
        <v>303846</v>
      </c>
      <c r="BW9520" s="38">
        <v>258871</v>
      </c>
      <c r="BX9520" s="38">
        <v>143312</v>
      </c>
      <c r="BY9520" s="38">
        <v>156142</v>
      </c>
      <c r="BZ9520" s="38">
        <v>119490</v>
      </c>
      <c r="CA9520" s="38">
        <v>117341</v>
      </c>
      <c r="CB9520" s="38">
        <v>15570.223</v>
      </c>
      <c r="CC9520" s="38">
        <v>15960.537</v>
      </c>
      <c r="CD9520" s="38">
        <v>23137.002</v>
      </c>
      <c r="CE9520" s="38">
        <v>31193.768</v>
      </c>
      <c r="CF9520" s="38">
        <v>31829.659</v>
      </c>
      <c r="CG9520" s="38">
        <v>35299.125</v>
      </c>
      <c r="CH9520" s="38">
        <v>34657.944000000003</v>
      </c>
      <c r="CI9520" s="38">
        <v>29527.862000000001</v>
      </c>
      <c r="CJ9520" s="38">
        <v>16346.727000000001</v>
      </c>
      <c r="CK9520" s="38">
        <v>17810.227999999999</v>
      </c>
      <c r="CL9520" s="38">
        <v>13629.538</v>
      </c>
      <c r="CM9520" s="38">
        <v>13384.387000000001</v>
      </c>
      <c r="CN9520" s="38">
        <v>0</v>
      </c>
      <c r="CO9520" s="38">
        <v>0</v>
      </c>
      <c r="CP9520" s="38">
        <v>2440268</v>
      </c>
      <c r="CQ9520" s="38">
        <v>2440268</v>
      </c>
      <c r="CR9520" s="38">
        <v>278347</v>
      </c>
      <c r="CS9520" s="36">
        <v>2020</v>
      </c>
      <c r="CT9520" s="34" t="str">
        <f>IF(VLOOKUP(O9520,'Cross-Page Data'!$D$4:$F$48,3,FALSE)="natural gas",VLOOKUP(N9520,'Cross-Page Data'!$I$4:$J$19,2,FALSE),IF(VLOOKUP(O9520,'Cross-Page Data'!$D$4:$F$48,3,FALSE)="solar",IF(N9520="PV","solar PV","solar thermal"),IF(VLOOKUP(O9520,'Cross-Page Data'!$D$4:$F$48,3,FALSE)="wind",VLOOKUP(N9520,'Cross-Page Data'!$I$4:$J$19,2,FALSE),IF(VLOOKUP(O9520,'Cross-Page Data'!$D$4:$F$48,3,FALSE)="hydro",VLOOKUP(N9520,'Cross-Page Data'!$I$4:$J$19,2,FALSE),VLOOKUP(O9520,'Cross-Page Data'!$D$4:$F$48,3,FALSE)))))</f>
        <v>onshore wind</v>
      </c>
      <c r="CU9520" s="34" t="b">
        <f>INDEX('Cross-Page Data'!$N$14:$N$20,MATCH('923'!M9520,'Cross-Page Data'!$M$14:$M$20,0))</f>
        <v>1</v>
      </c>
    </row>
    <row r="9521" spans="1:99" ht="85" x14ac:dyDescent="0.2">
      <c r="A9521" s="36">
        <v>57775</v>
      </c>
      <c r="B9521" s="37" t="s">
        <v>207</v>
      </c>
      <c r="C9521" s="36" t="s">
        <v>25948</v>
      </c>
      <c r="D9521" s="37" t="s">
        <v>2808</v>
      </c>
      <c r="E9521" s="37" t="s">
        <v>2809</v>
      </c>
      <c r="F9521" s="36">
        <v>63235</v>
      </c>
      <c r="G9521" s="37" t="s">
        <v>18</v>
      </c>
      <c r="H9521" s="37" t="s">
        <v>25949</v>
      </c>
      <c r="I9521" s="37" t="s">
        <v>16691</v>
      </c>
      <c r="J9521" s="37" t="s">
        <v>292</v>
      </c>
      <c r="K9521" s="36">
        <v>22</v>
      </c>
      <c r="L9521" s="36">
        <v>2</v>
      </c>
      <c r="M9521" s="37" t="s">
        <v>453</v>
      </c>
      <c r="N9521" s="37" t="s">
        <v>237</v>
      </c>
      <c r="O9521" s="37" t="s">
        <v>238</v>
      </c>
      <c r="P9521" s="37" t="s">
        <v>238</v>
      </c>
      <c r="Q9521" s="37" t="s">
        <v>26018</v>
      </c>
      <c r="R9521" s="37" t="s">
        <v>25979</v>
      </c>
      <c r="S9521" s="37" t="s">
        <v>292</v>
      </c>
      <c r="T9521" s="38">
        <v>0</v>
      </c>
      <c r="U9521" s="38">
        <v>0</v>
      </c>
      <c r="V9521" s="38">
        <v>0</v>
      </c>
      <c r="W9521" s="38">
        <v>0</v>
      </c>
      <c r="X9521" s="38">
        <v>0</v>
      </c>
      <c r="Y9521" s="38">
        <v>0</v>
      </c>
      <c r="Z9521" s="38">
        <v>0</v>
      </c>
      <c r="AA9521" s="38">
        <v>0</v>
      </c>
      <c r="AB9521" s="38">
        <v>0</v>
      </c>
      <c r="AC9521" s="38">
        <v>0</v>
      </c>
      <c r="AD9521" s="38">
        <v>0</v>
      </c>
      <c r="AE9521" s="38">
        <v>0</v>
      </c>
      <c r="AF9521" s="38">
        <v>0</v>
      </c>
      <c r="AG9521" s="38">
        <v>0</v>
      </c>
      <c r="AH9521" s="38">
        <v>0</v>
      </c>
      <c r="AI9521" s="38">
        <v>0</v>
      </c>
      <c r="AJ9521" s="38">
        <v>0</v>
      </c>
      <c r="AK9521" s="38">
        <v>0</v>
      </c>
      <c r="AL9521" s="38">
        <v>0</v>
      </c>
      <c r="AM9521" s="38">
        <v>0</v>
      </c>
      <c r="AN9521" s="38">
        <v>0</v>
      </c>
      <c r="AO9521" s="38">
        <v>0</v>
      </c>
      <c r="AP9521" s="38">
        <v>0</v>
      </c>
      <c r="AQ9521" s="38">
        <v>0</v>
      </c>
      <c r="AR9521" s="39">
        <v>0</v>
      </c>
      <c r="AS9521" s="39">
        <v>0</v>
      </c>
      <c r="AT9521" s="39">
        <v>0</v>
      </c>
      <c r="AU9521" s="39">
        <v>0</v>
      </c>
      <c r="AV9521" s="39">
        <v>0</v>
      </c>
      <c r="AW9521" s="39">
        <v>0</v>
      </c>
      <c r="AX9521" s="39">
        <v>0</v>
      </c>
      <c r="AY9521" s="39">
        <v>0</v>
      </c>
      <c r="AZ9521" s="39">
        <v>0</v>
      </c>
      <c r="BA9521" s="39">
        <v>0</v>
      </c>
      <c r="BB9521" s="39">
        <v>0</v>
      </c>
      <c r="BC9521" s="39">
        <v>0</v>
      </c>
      <c r="BD9521" s="38">
        <v>587</v>
      </c>
      <c r="BE9521" s="38">
        <v>693</v>
      </c>
      <c r="BF9521" s="38">
        <v>842</v>
      </c>
      <c r="BG9521" s="38">
        <v>868</v>
      </c>
      <c r="BH9521" s="38">
        <v>1201</v>
      </c>
      <c r="BI9521" s="38">
        <v>1008</v>
      </c>
      <c r="BJ9521" s="38">
        <v>1157</v>
      </c>
      <c r="BK9521" s="38">
        <v>1017</v>
      </c>
      <c r="BL9521" s="38">
        <v>877</v>
      </c>
      <c r="BM9521" s="38">
        <v>789</v>
      </c>
      <c r="BN9521" s="38">
        <v>605</v>
      </c>
      <c r="BO9521" s="38">
        <v>456</v>
      </c>
      <c r="BP9521" s="38">
        <v>587</v>
      </c>
      <c r="BQ9521" s="38">
        <v>693</v>
      </c>
      <c r="BR9521" s="38">
        <v>842</v>
      </c>
      <c r="BS9521" s="38">
        <v>868</v>
      </c>
      <c r="BT9521" s="38">
        <v>1201</v>
      </c>
      <c r="BU9521" s="38">
        <v>1008</v>
      </c>
      <c r="BV9521" s="38">
        <v>1157</v>
      </c>
      <c r="BW9521" s="38">
        <v>1017</v>
      </c>
      <c r="BX9521" s="38">
        <v>877</v>
      </c>
      <c r="BY9521" s="38">
        <v>789</v>
      </c>
      <c r="BZ9521" s="38">
        <v>605</v>
      </c>
      <c r="CA9521" s="38">
        <v>456</v>
      </c>
      <c r="CB9521" s="38">
        <v>67</v>
      </c>
      <c r="CC9521" s="38">
        <v>79</v>
      </c>
      <c r="CD9521" s="38">
        <v>96</v>
      </c>
      <c r="CE9521" s="38">
        <v>99</v>
      </c>
      <c r="CF9521" s="38">
        <v>137</v>
      </c>
      <c r="CG9521" s="38">
        <v>115</v>
      </c>
      <c r="CH9521" s="38">
        <v>132</v>
      </c>
      <c r="CI9521" s="38">
        <v>116</v>
      </c>
      <c r="CJ9521" s="38">
        <v>100</v>
      </c>
      <c r="CK9521" s="38">
        <v>90</v>
      </c>
      <c r="CL9521" s="38">
        <v>69</v>
      </c>
      <c r="CM9521" s="38">
        <v>52</v>
      </c>
      <c r="CN9521" s="38">
        <v>0</v>
      </c>
      <c r="CO9521" s="38">
        <v>0</v>
      </c>
      <c r="CP9521" s="38">
        <v>10100</v>
      </c>
      <c r="CQ9521" s="38">
        <v>10100</v>
      </c>
      <c r="CR9521" s="38">
        <v>1152</v>
      </c>
      <c r="CS9521" s="36">
        <v>2020</v>
      </c>
      <c r="CT9521" s="34" t="str">
        <f>IF(VLOOKUP(O9521,'Cross-Page Data'!$D$4:$F$48,3,FALSE)="natural gas",VLOOKUP(N9521,'Cross-Page Data'!$I$4:$J$19,2,FALSE),IF(VLOOKUP(O9521,'Cross-Page Data'!$D$4:$F$48,3,FALSE)="solar",IF(N9521="PV","solar PV","solar thermal"),IF(VLOOKUP(O9521,'Cross-Page Data'!$D$4:$F$48,3,FALSE)="wind",VLOOKUP(N9521,'Cross-Page Data'!$I$4:$J$19,2,FALSE),IF(VLOOKUP(O9521,'Cross-Page Data'!$D$4:$F$48,3,FALSE)="hydro",VLOOKUP(N9521,'Cross-Page Data'!$I$4:$J$19,2,FALSE),VLOOKUP(O9521,'Cross-Page Data'!$D$4:$F$48,3,FALSE)))))</f>
        <v>solar PV</v>
      </c>
      <c r="CU9521" s="34" t="b">
        <f>INDEX('Cross-Page Data'!$N$14:$N$20,MATCH('923'!M9521,'Cross-Page Data'!$M$14:$M$20,0))</f>
        <v>1</v>
      </c>
    </row>
    <row r="9522" spans="1:99" ht="85" x14ac:dyDescent="0.2">
      <c r="A9522" s="36">
        <v>57775</v>
      </c>
      <c r="B9522" s="37" t="s">
        <v>207</v>
      </c>
      <c r="C9522" s="36" t="s">
        <v>25948</v>
      </c>
      <c r="D9522" s="37" t="s">
        <v>2808</v>
      </c>
      <c r="E9522" s="37" t="s">
        <v>2809</v>
      </c>
      <c r="F9522" s="36">
        <v>63235</v>
      </c>
      <c r="G9522" s="37" t="s">
        <v>18</v>
      </c>
      <c r="H9522" s="37" t="s">
        <v>25949</v>
      </c>
      <c r="I9522" s="37" t="s">
        <v>16691</v>
      </c>
      <c r="J9522" s="37" t="s">
        <v>292</v>
      </c>
      <c r="K9522" s="36">
        <v>22</v>
      </c>
      <c r="L9522" s="36">
        <v>2</v>
      </c>
      <c r="M9522" s="37" t="s">
        <v>453</v>
      </c>
      <c r="N9522" s="37" t="s">
        <v>211</v>
      </c>
      <c r="O9522" s="37" t="s">
        <v>212</v>
      </c>
      <c r="P9522" s="37" t="s">
        <v>212</v>
      </c>
      <c r="Q9522" s="37" t="s">
        <v>26018</v>
      </c>
      <c r="R9522" s="37" t="s">
        <v>25979</v>
      </c>
      <c r="S9522" s="37" t="s">
        <v>292</v>
      </c>
      <c r="T9522" s="38">
        <v>0</v>
      </c>
      <c r="U9522" s="38">
        <v>0</v>
      </c>
      <c r="V9522" s="38">
        <v>0</v>
      </c>
      <c r="W9522" s="38">
        <v>0</v>
      </c>
      <c r="X9522" s="38">
        <v>0</v>
      </c>
      <c r="Y9522" s="38">
        <v>0</v>
      </c>
      <c r="Z9522" s="38">
        <v>0</v>
      </c>
      <c r="AA9522" s="38">
        <v>0</v>
      </c>
      <c r="AB9522" s="38">
        <v>0</v>
      </c>
      <c r="AC9522" s="38">
        <v>0</v>
      </c>
      <c r="AD9522" s="38">
        <v>0</v>
      </c>
      <c r="AE9522" s="38">
        <v>0</v>
      </c>
      <c r="AF9522" s="38">
        <v>0</v>
      </c>
      <c r="AG9522" s="38">
        <v>0</v>
      </c>
      <c r="AH9522" s="38">
        <v>0</v>
      </c>
      <c r="AI9522" s="38">
        <v>0</v>
      </c>
      <c r="AJ9522" s="38">
        <v>0</v>
      </c>
      <c r="AK9522" s="38">
        <v>0</v>
      </c>
      <c r="AL9522" s="38">
        <v>0</v>
      </c>
      <c r="AM9522" s="38">
        <v>0</v>
      </c>
      <c r="AN9522" s="38">
        <v>0</v>
      </c>
      <c r="AO9522" s="38">
        <v>0</v>
      </c>
      <c r="AP9522" s="38">
        <v>0</v>
      </c>
      <c r="AQ9522" s="38">
        <v>0</v>
      </c>
      <c r="AR9522" s="39">
        <v>0</v>
      </c>
      <c r="AS9522" s="39">
        <v>0</v>
      </c>
      <c r="AT9522" s="39">
        <v>0</v>
      </c>
      <c r="AU9522" s="39">
        <v>0</v>
      </c>
      <c r="AV9522" s="39">
        <v>0</v>
      </c>
      <c r="AW9522" s="39">
        <v>0</v>
      </c>
      <c r="AX9522" s="39">
        <v>0</v>
      </c>
      <c r="AY9522" s="39">
        <v>0</v>
      </c>
      <c r="AZ9522" s="39">
        <v>0</v>
      </c>
      <c r="BA9522" s="39">
        <v>0</v>
      </c>
      <c r="BB9522" s="39">
        <v>0</v>
      </c>
      <c r="BC9522" s="39">
        <v>0</v>
      </c>
      <c r="BD9522" s="38">
        <v>23864</v>
      </c>
      <c r="BE9522" s="38">
        <v>20944</v>
      </c>
      <c r="BF9522" s="38">
        <v>22435</v>
      </c>
      <c r="BG9522" s="38">
        <v>16000</v>
      </c>
      <c r="BH9522" s="38">
        <v>21804</v>
      </c>
      <c r="BI9522" s="38">
        <v>17455</v>
      </c>
      <c r="BJ9522" s="38">
        <v>14729</v>
      </c>
      <c r="BK9522" s="38">
        <v>13335</v>
      </c>
      <c r="BL9522" s="38">
        <v>12712</v>
      </c>
      <c r="BM9522" s="38">
        <v>16017</v>
      </c>
      <c r="BN9522" s="38">
        <v>24074</v>
      </c>
      <c r="BO9522" s="38">
        <v>29597</v>
      </c>
      <c r="BP9522" s="38">
        <v>23864</v>
      </c>
      <c r="BQ9522" s="38">
        <v>20944</v>
      </c>
      <c r="BR9522" s="38">
        <v>22435</v>
      </c>
      <c r="BS9522" s="38">
        <v>16000</v>
      </c>
      <c r="BT9522" s="38">
        <v>21804</v>
      </c>
      <c r="BU9522" s="38">
        <v>17455</v>
      </c>
      <c r="BV9522" s="38">
        <v>14729</v>
      </c>
      <c r="BW9522" s="38">
        <v>13335</v>
      </c>
      <c r="BX9522" s="38">
        <v>12712</v>
      </c>
      <c r="BY9522" s="38">
        <v>16017</v>
      </c>
      <c r="BZ9522" s="38">
        <v>24074</v>
      </c>
      <c r="CA9522" s="38">
        <v>29597</v>
      </c>
      <c r="CB9522" s="38">
        <v>2722</v>
      </c>
      <c r="CC9522" s="38">
        <v>2389</v>
      </c>
      <c r="CD9522" s="38">
        <v>2559</v>
      </c>
      <c r="CE9522" s="38">
        <v>1825</v>
      </c>
      <c r="CF9522" s="38">
        <v>2487</v>
      </c>
      <c r="CG9522" s="38">
        <v>1991</v>
      </c>
      <c r="CH9522" s="38">
        <v>1680</v>
      </c>
      <c r="CI9522" s="38">
        <v>1521</v>
      </c>
      <c r="CJ9522" s="38">
        <v>1450</v>
      </c>
      <c r="CK9522" s="38">
        <v>1827</v>
      </c>
      <c r="CL9522" s="38">
        <v>2746</v>
      </c>
      <c r="CM9522" s="38">
        <v>3376</v>
      </c>
      <c r="CN9522" s="38">
        <v>0</v>
      </c>
      <c r="CO9522" s="38">
        <v>0</v>
      </c>
      <c r="CP9522" s="38">
        <v>232966</v>
      </c>
      <c r="CQ9522" s="38">
        <v>232966</v>
      </c>
      <c r="CR9522" s="38">
        <v>26573</v>
      </c>
      <c r="CS9522" s="36">
        <v>2020</v>
      </c>
      <c r="CT9522" s="34" t="str">
        <f>IF(VLOOKUP(O9522,'Cross-Page Data'!$D$4:$F$48,3,FALSE)="natural gas",VLOOKUP(N9522,'Cross-Page Data'!$I$4:$J$19,2,FALSE),IF(VLOOKUP(O9522,'Cross-Page Data'!$D$4:$F$48,3,FALSE)="solar",IF(N9522="PV","solar PV","solar thermal"),IF(VLOOKUP(O9522,'Cross-Page Data'!$D$4:$F$48,3,FALSE)="wind",VLOOKUP(N9522,'Cross-Page Data'!$I$4:$J$19,2,FALSE),IF(VLOOKUP(O9522,'Cross-Page Data'!$D$4:$F$48,3,FALSE)="hydro",VLOOKUP(N9522,'Cross-Page Data'!$I$4:$J$19,2,FALSE),VLOOKUP(O9522,'Cross-Page Data'!$D$4:$F$48,3,FALSE)))))</f>
        <v>onshore wind</v>
      </c>
      <c r="CU9522" s="34" t="b">
        <f>INDEX('Cross-Page Data'!$N$14:$N$20,MATCH('923'!M9522,'Cross-Page Data'!$M$14:$M$20,0))</f>
        <v>1</v>
      </c>
    </row>
    <row r="9523" spans="1:99" ht="43" x14ac:dyDescent="0.2">
      <c r="A9523" s="36">
        <v>57776</v>
      </c>
      <c r="B9523" s="37" t="s">
        <v>207</v>
      </c>
      <c r="C9523" s="36" t="s">
        <v>25948</v>
      </c>
      <c r="D9523" s="37" t="s">
        <v>15406</v>
      </c>
      <c r="E9523" s="37" t="s">
        <v>15407</v>
      </c>
      <c r="F9523" s="36">
        <v>58316</v>
      </c>
      <c r="G9523" s="37" t="s">
        <v>89</v>
      </c>
      <c r="H9523" s="37" t="s">
        <v>25960</v>
      </c>
      <c r="I9523" s="37" t="s">
        <v>25968</v>
      </c>
      <c r="J9523" s="37" t="s">
        <v>292</v>
      </c>
      <c r="K9523" s="36">
        <v>22</v>
      </c>
      <c r="L9523" s="36">
        <v>2</v>
      </c>
      <c r="M9523" s="37" t="s">
        <v>453</v>
      </c>
      <c r="N9523" s="37" t="s">
        <v>237</v>
      </c>
      <c r="O9523" s="37" t="s">
        <v>238</v>
      </c>
      <c r="P9523" s="37" t="s">
        <v>238</v>
      </c>
      <c r="Q9523" s="37" t="s">
        <v>11016</v>
      </c>
      <c r="R9523" s="37" t="s">
        <v>7417</v>
      </c>
      <c r="S9523" s="37" t="s">
        <v>292</v>
      </c>
      <c r="T9523" s="38">
        <v>0</v>
      </c>
      <c r="U9523" s="38">
        <v>0</v>
      </c>
      <c r="V9523" s="38">
        <v>0</v>
      </c>
      <c r="W9523" s="38">
        <v>0</v>
      </c>
      <c r="X9523" s="38">
        <v>0</v>
      </c>
      <c r="Y9523" s="38">
        <v>0</v>
      </c>
      <c r="Z9523" s="38">
        <v>0</v>
      </c>
      <c r="AA9523" s="38">
        <v>0</v>
      </c>
      <c r="AB9523" s="38">
        <v>0</v>
      </c>
      <c r="AC9523" s="38">
        <v>0</v>
      </c>
      <c r="AD9523" s="38">
        <v>0</v>
      </c>
      <c r="AE9523" s="38">
        <v>0</v>
      </c>
      <c r="AF9523" s="38">
        <v>0</v>
      </c>
      <c r="AG9523" s="38">
        <v>0</v>
      </c>
      <c r="AH9523" s="38">
        <v>0</v>
      </c>
      <c r="AI9523" s="38">
        <v>0</v>
      </c>
      <c r="AJ9523" s="38">
        <v>0</v>
      </c>
      <c r="AK9523" s="38">
        <v>0</v>
      </c>
      <c r="AL9523" s="38">
        <v>0</v>
      </c>
      <c r="AM9523" s="38">
        <v>0</v>
      </c>
      <c r="AN9523" s="38">
        <v>0</v>
      </c>
      <c r="AO9523" s="38">
        <v>0</v>
      </c>
      <c r="AP9523" s="38">
        <v>0</v>
      </c>
      <c r="AQ9523" s="38">
        <v>0</v>
      </c>
      <c r="AR9523" s="39">
        <v>0</v>
      </c>
      <c r="AS9523" s="39">
        <v>0</v>
      </c>
      <c r="AT9523" s="39">
        <v>0</v>
      </c>
      <c r="AU9523" s="39">
        <v>0</v>
      </c>
      <c r="AV9523" s="39">
        <v>0</v>
      </c>
      <c r="AW9523" s="39">
        <v>0</v>
      </c>
      <c r="AX9523" s="39">
        <v>0</v>
      </c>
      <c r="AY9523" s="39">
        <v>0</v>
      </c>
      <c r="AZ9523" s="39">
        <v>0</v>
      </c>
      <c r="BA9523" s="39">
        <v>0</v>
      </c>
      <c r="BB9523" s="39">
        <v>0</v>
      </c>
      <c r="BC9523" s="39">
        <v>0</v>
      </c>
      <c r="BD9523" s="38">
        <v>985</v>
      </c>
      <c r="BE9523" s="38">
        <v>1107</v>
      </c>
      <c r="BF9523" s="38">
        <v>1585</v>
      </c>
      <c r="BG9523" s="38">
        <v>1649</v>
      </c>
      <c r="BH9523" s="38">
        <v>2158</v>
      </c>
      <c r="BI9523" s="38">
        <v>2265</v>
      </c>
      <c r="BJ9523" s="38">
        <v>2133</v>
      </c>
      <c r="BK9523" s="38">
        <v>1843</v>
      </c>
      <c r="BL9523" s="38">
        <v>1694</v>
      </c>
      <c r="BM9523" s="38">
        <v>1223</v>
      </c>
      <c r="BN9523" s="38">
        <v>1122</v>
      </c>
      <c r="BO9523" s="38">
        <v>777</v>
      </c>
      <c r="BP9523" s="38">
        <v>985</v>
      </c>
      <c r="BQ9523" s="38">
        <v>1107</v>
      </c>
      <c r="BR9523" s="38">
        <v>1585</v>
      </c>
      <c r="BS9523" s="38">
        <v>1649</v>
      </c>
      <c r="BT9523" s="38">
        <v>2158</v>
      </c>
      <c r="BU9523" s="38">
        <v>2265</v>
      </c>
      <c r="BV9523" s="38">
        <v>2133</v>
      </c>
      <c r="BW9523" s="38">
        <v>1843</v>
      </c>
      <c r="BX9523" s="38">
        <v>1694</v>
      </c>
      <c r="BY9523" s="38">
        <v>1223</v>
      </c>
      <c r="BZ9523" s="38">
        <v>1122</v>
      </c>
      <c r="CA9523" s="38">
        <v>777</v>
      </c>
      <c r="CB9523" s="38">
        <v>112.39100000000001</v>
      </c>
      <c r="CC9523" s="38">
        <v>126.27</v>
      </c>
      <c r="CD9523" s="38">
        <v>180.84800000000001</v>
      </c>
      <c r="CE9523" s="38">
        <v>188.06200000000001</v>
      </c>
      <c r="CF9523" s="38">
        <v>246.12200000000001</v>
      </c>
      <c r="CG9523" s="38">
        <v>258.36099999999999</v>
      </c>
      <c r="CH9523" s="38">
        <v>243.33600000000001</v>
      </c>
      <c r="CI9523" s="38">
        <v>210.251</v>
      </c>
      <c r="CJ9523" s="38">
        <v>193.18600000000001</v>
      </c>
      <c r="CK9523" s="38">
        <v>139.50399999999999</v>
      </c>
      <c r="CL9523" s="38">
        <v>128.011</v>
      </c>
      <c r="CM9523" s="38">
        <v>88.658000000000001</v>
      </c>
      <c r="CN9523" s="38">
        <v>0</v>
      </c>
      <c r="CO9523" s="38">
        <v>0</v>
      </c>
      <c r="CP9523" s="38">
        <v>18541</v>
      </c>
      <c r="CQ9523" s="38">
        <v>18541</v>
      </c>
      <c r="CR9523" s="38">
        <v>2115</v>
      </c>
      <c r="CS9523" s="36">
        <v>2020</v>
      </c>
      <c r="CT9523" s="34" t="str">
        <f>IF(VLOOKUP(O9523,'Cross-Page Data'!$D$4:$F$48,3,FALSE)="natural gas",VLOOKUP(N9523,'Cross-Page Data'!$I$4:$J$19,2,FALSE),IF(VLOOKUP(O9523,'Cross-Page Data'!$D$4:$F$48,3,FALSE)="solar",IF(N9523="PV","solar PV","solar thermal"),IF(VLOOKUP(O9523,'Cross-Page Data'!$D$4:$F$48,3,FALSE)="wind",VLOOKUP(N9523,'Cross-Page Data'!$I$4:$J$19,2,FALSE),IF(VLOOKUP(O9523,'Cross-Page Data'!$D$4:$F$48,3,FALSE)="hydro",VLOOKUP(N9523,'Cross-Page Data'!$I$4:$J$19,2,FALSE),VLOOKUP(O9523,'Cross-Page Data'!$D$4:$F$48,3,FALSE)))))</f>
        <v>solar PV</v>
      </c>
      <c r="CU9523" s="34" t="b">
        <f>INDEX('Cross-Page Data'!$N$14:$N$20,MATCH('923'!M9523,'Cross-Page Data'!$M$14:$M$20,0))</f>
        <v>1</v>
      </c>
    </row>
    <row r="9524" spans="1:99" ht="43" x14ac:dyDescent="0.2">
      <c r="A9524" s="36">
        <v>57777</v>
      </c>
      <c r="B9524" s="37" t="s">
        <v>207</v>
      </c>
      <c r="C9524" s="36" t="s">
        <v>25948</v>
      </c>
      <c r="D9524" s="37" t="s">
        <v>15405</v>
      </c>
      <c r="E9524" s="37" t="s">
        <v>15337</v>
      </c>
      <c r="F9524" s="36">
        <v>62948</v>
      </c>
      <c r="G9524" s="37" t="s">
        <v>24</v>
      </c>
      <c r="H9524" s="37" t="s">
        <v>25951</v>
      </c>
      <c r="I9524" s="37" t="s">
        <v>16691</v>
      </c>
      <c r="J9524" s="37" t="s">
        <v>292</v>
      </c>
      <c r="K9524" s="36">
        <v>22</v>
      </c>
      <c r="L9524" s="36">
        <v>2</v>
      </c>
      <c r="M9524" s="37" t="s">
        <v>453</v>
      </c>
      <c r="N9524" s="37" t="s">
        <v>237</v>
      </c>
      <c r="O9524" s="37" t="s">
        <v>238</v>
      </c>
      <c r="P9524" s="37" t="s">
        <v>238</v>
      </c>
      <c r="Q9524" s="37" t="s">
        <v>25975</v>
      </c>
      <c r="R9524" s="37" t="s">
        <v>7417</v>
      </c>
      <c r="S9524" s="37" t="s">
        <v>292</v>
      </c>
      <c r="T9524" s="38">
        <v>0</v>
      </c>
      <c r="U9524" s="38">
        <v>0</v>
      </c>
      <c r="V9524" s="38">
        <v>0</v>
      </c>
      <c r="W9524" s="38">
        <v>0</v>
      </c>
      <c r="X9524" s="38">
        <v>0</v>
      </c>
      <c r="Y9524" s="38">
        <v>0</v>
      </c>
      <c r="Z9524" s="38">
        <v>0</v>
      </c>
      <c r="AA9524" s="38">
        <v>0</v>
      </c>
      <c r="AB9524" s="38">
        <v>0</v>
      </c>
      <c r="AC9524" s="38">
        <v>0</v>
      </c>
      <c r="AD9524" s="38">
        <v>0</v>
      </c>
      <c r="AE9524" s="38">
        <v>0</v>
      </c>
      <c r="AF9524" s="38">
        <v>0</v>
      </c>
      <c r="AG9524" s="38">
        <v>0</v>
      </c>
      <c r="AH9524" s="38">
        <v>0</v>
      </c>
      <c r="AI9524" s="38">
        <v>0</v>
      </c>
      <c r="AJ9524" s="38">
        <v>0</v>
      </c>
      <c r="AK9524" s="38">
        <v>0</v>
      </c>
      <c r="AL9524" s="38">
        <v>0</v>
      </c>
      <c r="AM9524" s="38">
        <v>0</v>
      </c>
      <c r="AN9524" s="38">
        <v>0</v>
      </c>
      <c r="AO9524" s="38">
        <v>0</v>
      </c>
      <c r="AP9524" s="38">
        <v>0</v>
      </c>
      <c r="AQ9524" s="38">
        <v>0</v>
      </c>
      <c r="AR9524" s="39">
        <v>0</v>
      </c>
      <c r="AS9524" s="39">
        <v>0</v>
      </c>
      <c r="AT9524" s="39">
        <v>0</v>
      </c>
      <c r="AU9524" s="39">
        <v>0</v>
      </c>
      <c r="AV9524" s="39">
        <v>0</v>
      </c>
      <c r="AW9524" s="39">
        <v>0</v>
      </c>
      <c r="AX9524" s="39">
        <v>0</v>
      </c>
      <c r="AY9524" s="39">
        <v>0</v>
      </c>
      <c r="AZ9524" s="39">
        <v>0</v>
      </c>
      <c r="BA9524" s="39">
        <v>0</v>
      </c>
      <c r="BB9524" s="39">
        <v>0</v>
      </c>
      <c r="BC9524" s="39">
        <v>0</v>
      </c>
      <c r="BD9524" s="38">
        <v>2542</v>
      </c>
      <c r="BE9524" s="38">
        <v>3446</v>
      </c>
      <c r="BF9524" s="38">
        <v>3372</v>
      </c>
      <c r="BG9524" s="38">
        <v>4250</v>
      </c>
      <c r="BH9524" s="38">
        <v>5563</v>
      </c>
      <c r="BI9524" s="38">
        <v>5539</v>
      </c>
      <c r="BJ9524" s="38">
        <v>6257</v>
      </c>
      <c r="BK9524" s="38">
        <v>5183</v>
      </c>
      <c r="BL9524" s="38">
        <v>4070</v>
      </c>
      <c r="BM9524" s="38">
        <v>3762</v>
      </c>
      <c r="BN9524" s="38">
        <v>2974</v>
      </c>
      <c r="BO9524" s="38">
        <v>2355</v>
      </c>
      <c r="BP9524" s="38">
        <v>2542</v>
      </c>
      <c r="BQ9524" s="38">
        <v>3446</v>
      </c>
      <c r="BR9524" s="38">
        <v>3372</v>
      </c>
      <c r="BS9524" s="38">
        <v>4250</v>
      </c>
      <c r="BT9524" s="38">
        <v>5563</v>
      </c>
      <c r="BU9524" s="38">
        <v>5539</v>
      </c>
      <c r="BV9524" s="38">
        <v>6257</v>
      </c>
      <c r="BW9524" s="38">
        <v>5183</v>
      </c>
      <c r="BX9524" s="38">
        <v>4070</v>
      </c>
      <c r="BY9524" s="38">
        <v>3762</v>
      </c>
      <c r="BZ9524" s="38">
        <v>2974</v>
      </c>
      <c r="CA9524" s="38">
        <v>2355</v>
      </c>
      <c r="CB9524" s="38">
        <v>289.99900000000002</v>
      </c>
      <c r="CC9524" s="38">
        <v>393.108</v>
      </c>
      <c r="CD9524" s="38">
        <v>384.68</v>
      </c>
      <c r="CE9524" s="38">
        <v>484.80500000000001</v>
      </c>
      <c r="CF9524" s="38">
        <v>634.48800000000006</v>
      </c>
      <c r="CG9524" s="38">
        <v>631.82399999999996</v>
      </c>
      <c r="CH9524" s="38">
        <v>713.65499999999997</v>
      </c>
      <c r="CI9524" s="38">
        <v>591.24400000000003</v>
      </c>
      <c r="CJ9524" s="38">
        <v>464.24299999999999</v>
      </c>
      <c r="CK9524" s="38">
        <v>429.11200000000002</v>
      </c>
      <c r="CL9524" s="38">
        <v>339.245</v>
      </c>
      <c r="CM9524" s="38">
        <v>268.59699999999998</v>
      </c>
      <c r="CN9524" s="38">
        <v>0</v>
      </c>
      <c r="CO9524" s="38">
        <v>0</v>
      </c>
      <c r="CP9524" s="38">
        <v>49313</v>
      </c>
      <c r="CQ9524" s="38">
        <v>49313</v>
      </c>
      <c r="CR9524" s="38">
        <v>5625</v>
      </c>
      <c r="CS9524" s="36">
        <v>2020</v>
      </c>
      <c r="CT9524" s="34" t="str">
        <f>IF(VLOOKUP(O9524,'Cross-Page Data'!$D$4:$F$48,3,FALSE)="natural gas",VLOOKUP(N9524,'Cross-Page Data'!$I$4:$J$19,2,FALSE),IF(VLOOKUP(O9524,'Cross-Page Data'!$D$4:$F$48,3,FALSE)="solar",IF(N9524="PV","solar PV","solar thermal"),IF(VLOOKUP(O9524,'Cross-Page Data'!$D$4:$F$48,3,FALSE)="wind",VLOOKUP(N9524,'Cross-Page Data'!$I$4:$J$19,2,FALSE),IF(VLOOKUP(O9524,'Cross-Page Data'!$D$4:$F$48,3,FALSE)="hydro",VLOOKUP(N9524,'Cross-Page Data'!$I$4:$J$19,2,FALSE),VLOOKUP(O9524,'Cross-Page Data'!$D$4:$F$48,3,FALSE)))))</f>
        <v>solar PV</v>
      </c>
      <c r="CU9524" s="34" t="b">
        <f>INDEX('Cross-Page Data'!$N$14:$N$20,MATCH('923'!M9524,'Cross-Page Data'!$M$14:$M$20,0))</f>
        <v>1</v>
      </c>
    </row>
    <row r="9525" spans="1:99" ht="43" x14ac:dyDescent="0.2">
      <c r="A9525" s="36">
        <v>57778</v>
      </c>
      <c r="B9525" s="37" t="s">
        <v>207</v>
      </c>
      <c r="C9525" s="36" t="s">
        <v>25948</v>
      </c>
      <c r="D9525" s="37" t="s">
        <v>15403</v>
      </c>
      <c r="E9525" s="37" t="s">
        <v>15337</v>
      </c>
      <c r="F9525" s="36">
        <v>62948</v>
      </c>
      <c r="G9525" s="37" t="s">
        <v>24</v>
      </c>
      <c r="H9525" s="37" t="s">
        <v>25951</v>
      </c>
      <c r="I9525" s="37" t="s">
        <v>16691</v>
      </c>
      <c r="J9525" s="37" t="s">
        <v>292</v>
      </c>
      <c r="K9525" s="36">
        <v>22</v>
      </c>
      <c r="L9525" s="36">
        <v>2</v>
      </c>
      <c r="M9525" s="37" t="s">
        <v>453</v>
      </c>
      <c r="N9525" s="37" t="s">
        <v>237</v>
      </c>
      <c r="O9525" s="37" t="s">
        <v>238</v>
      </c>
      <c r="P9525" s="37" t="s">
        <v>238</v>
      </c>
      <c r="Q9525" s="37" t="s">
        <v>25975</v>
      </c>
      <c r="R9525" s="37" t="s">
        <v>7417</v>
      </c>
      <c r="S9525" s="37" t="s">
        <v>292</v>
      </c>
      <c r="T9525" s="38">
        <v>0</v>
      </c>
      <c r="U9525" s="38">
        <v>0</v>
      </c>
      <c r="V9525" s="38">
        <v>0</v>
      </c>
      <c r="W9525" s="38">
        <v>0</v>
      </c>
      <c r="X9525" s="38">
        <v>0</v>
      </c>
      <c r="Y9525" s="38">
        <v>0</v>
      </c>
      <c r="Z9525" s="38">
        <v>0</v>
      </c>
      <c r="AA9525" s="38">
        <v>0</v>
      </c>
      <c r="AB9525" s="38">
        <v>0</v>
      </c>
      <c r="AC9525" s="38">
        <v>0</v>
      </c>
      <c r="AD9525" s="38">
        <v>0</v>
      </c>
      <c r="AE9525" s="38">
        <v>0</v>
      </c>
      <c r="AF9525" s="38">
        <v>0</v>
      </c>
      <c r="AG9525" s="38">
        <v>0</v>
      </c>
      <c r="AH9525" s="38">
        <v>0</v>
      </c>
      <c r="AI9525" s="38">
        <v>0</v>
      </c>
      <c r="AJ9525" s="38">
        <v>0</v>
      </c>
      <c r="AK9525" s="38">
        <v>0</v>
      </c>
      <c r="AL9525" s="38">
        <v>0</v>
      </c>
      <c r="AM9525" s="38">
        <v>0</v>
      </c>
      <c r="AN9525" s="38">
        <v>0</v>
      </c>
      <c r="AO9525" s="38">
        <v>0</v>
      </c>
      <c r="AP9525" s="38">
        <v>0</v>
      </c>
      <c r="AQ9525" s="38">
        <v>0</v>
      </c>
      <c r="AR9525" s="39">
        <v>0</v>
      </c>
      <c r="AS9525" s="39">
        <v>0</v>
      </c>
      <c r="AT9525" s="39">
        <v>0</v>
      </c>
      <c r="AU9525" s="39">
        <v>0</v>
      </c>
      <c r="AV9525" s="39">
        <v>0</v>
      </c>
      <c r="AW9525" s="39">
        <v>0</v>
      </c>
      <c r="AX9525" s="39">
        <v>0</v>
      </c>
      <c r="AY9525" s="39">
        <v>0</v>
      </c>
      <c r="AZ9525" s="39">
        <v>0</v>
      </c>
      <c r="BA9525" s="39">
        <v>0</v>
      </c>
      <c r="BB9525" s="39">
        <v>0</v>
      </c>
      <c r="BC9525" s="39">
        <v>0</v>
      </c>
      <c r="BD9525" s="38">
        <v>4912</v>
      </c>
      <c r="BE9525" s="38">
        <v>6658</v>
      </c>
      <c r="BF9525" s="38">
        <v>6515</v>
      </c>
      <c r="BG9525" s="38">
        <v>8211</v>
      </c>
      <c r="BH9525" s="38">
        <v>10746</v>
      </c>
      <c r="BI9525" s="38">
        <v>10701</v>
      </c>
      <c r="BJ9525" s="38">
        <v>12087</v>
      </c>
      <c r="BK9525" s="38">
        <v>10014</v>
      </c>
      <c r="BL9525" s="38">
        <v>7863</v>
      </c>
      <c r="BM9525" s="38">
        <v>7268</v>
      </c>
      <c r="BN9525" s="38">
        <v>5746</v>
      </c>
      <c r="BO9525" s="38">
        <v>4549</v>
      </c>
      <c r="BP9525" s="38">
        <v>4912</v>
      </c>
      <c r="BQ9525" s="38">
        <v>6658</v>
      </c>
      <c r="BR9525" s="38">
        <v>6515</v>
      </c>
      <c r="BS9525" s="38">
        <v>8211</v>
      </c>
      <c r="BT9525" s="38">
        <v>10746</v>
      </c>
      <c r="BU9525" s="38">
        <v>10701</v>
      </c>
      <c r="BV9525" s="38">
        <v>12087</v>
      </c>
      <c r="BW9525" s="38">
        <v>10014</v>
      </c>
      <c r="BX9525" s="38">
        <v>7863</v>
      </c>
      <c r="BY9525" s="38">
        <v>7268</v>
      </c>
      <c r="BZ9525" s="38">
        <v>5746</v>
      </c>
      <c r="CA9525" s="38">
        <v>4549</v>
      </c>
      <c r="CB9525" s="38">
        <v>560.25199999999995</v>
      </c>
      <c r="CC9525" s="38">
        <v>759.45</v>
      </c>
      <c r="CD9525" s="38">
        <v>743.16700000000003</v>
      </c>
      <c r="CE9525" s="38">
        <v>936.6</v>
      </c>
      <c r="CF9525" s="38">
        <v>1225.7750000000001</v>
      </c>
      <c r="CG9525" s="38">
        <v>1220.627</v>
      </c>
      <c r="CH9525" s="38">
        <v>1378.7190000000001</v>
      </c>
      <c r="CI9525" s="38">
        <v>1142.23</v>
      </c>
      <c r="CJ9525" s="38">
        <v>896.87599999999998</v>
      </c>
      <c r="CK9525" s="38">
        <v>829.00699999999995</v>
      </c>
      <c r="CL9525" s="38">
        <v>655.39099999999996</v>
      </c>
      <c r="CM9525" s="38">
        <v>518.90599999999995</v>
      </c>
      <c r="CN9525" s="38">
        <v>0</v>
      </c>
      <c r="CO9525" s="38">
        <v>0</v>
      </c>
      <c r="CP9525" s="38">
        <v>95270</v>
      </c>
      <c r="CQ9525" s="38">
        <v>95270</v>
      </c>
      <c r="CR9525" s="38">
        <v>10867</v>
      </c>
      <c r="CS9525" s="36">
        <v>2020</v>
      </c>
      <c r="CT9525" s="34" t="str">
        <f>IF(VLOOKUP(O9525,'Cross-Page Data'!$D$4:$F$48,3,FALSE)="natural gas",VLOOKUP(N9525,'Cross-Page Data'!$I$4:$J$19,2,FALSE),IF(VLOOKUP(O9525,'Cross-Page Data'!$D$4:$F$48,3,FALSE)="solar",IF(N9525="PV","solar PV","solar thermal"),IF(VLOOKUP(O9525,'Cross-Page Data'!$D$4:$F$48,3,FALSE)="wind",VLOOKUP(N9525,'Cross-Page Data'!$I$4:$J$19,2,FALSE),IF(VLOOKUP(O9525,'Cross-Page Data'!$D$4:$F$48,3,FALSE)="hydro",VLOOKUP(N9525,'Cross-Page Data'!$I$4:$J$19,2,FALSE),VLOOKUP(O9525,'Cross-Page Data'!$D$4:$F$48,3,FALSE)))))</f>
        <v>solar PV</v>
      </c>
      <c r="CU9525" s="34" t="b">
        <f>INDEX('Cross-Page Data'!$N$14:$N$20,MATCH('923'!M9525,'Cross-Page Data'!$M$14:$M$20,0))</f>
        <v>1</v>
      </c>
    </row>
    <row r="9526" spans="1:99" ht="43" x14ac:dyDescent="0.2">
      <c r="A9526" s="36">
        <v>57779</v>
      </c>
      <c r="B9526" s="37" t="s">
        <v>207</v>
      </c>
      <c r="C9526" s="36" t="s">
        <v>25948</v>
      </c>
      <c r="D9526" s="37" t="s">
        <v>15401</v>
      </c>
      <c r="E9526" s="37" t="s">
        <v>15337</v>
      </c>
      <c r="F9526" s="36">
        <v>62948</v>
      </c>
      <c r="G9526" s="37" t="s">
        <v>24</v>
      </c>
      <c r="H9526" s="37" t="s">
        <v>25951</v>
      </c>
      <c r="I9526" s="37" t="s">
        <v>16691</v>
      </c>
      <c r="J9526" s="37" t="s">
        <v>292</v>
      </c>
      <c r="K9526" s="36">
        <v>22</v>
      </c>
      <c r="L9526" s="36">
        <v>2</v>
      </c>
      <c r="M9526" s="37" t="s">
        <v>453</v>
      </c>
      <c r="N9526" s="37" t="s">
        <v>237</v>
      </c>
      <c r="O9526" s="37" t="s">
        <v>238</v>
      </c>
      <c r="P9526" s="37" t="s">
        <v>238</v>
      </c>
      <c r="Q9526" s="37" t="s">
        <v>25975</v>
      </c>
      <c r="R9526" s="37" t="s">
        <v>7417</v>
      </c>
      <c r="S9526" s="37" t="s">
        <v>292</v>
      </c>
      <c r="T9526" s="38">
        <v>0</v>
      </c>
      <c r="U9526" s="38">
        <v>0</v>
      </c>
      <c r="V9526" s="38">
        <v>0</v>
      </c>
      <c r="W9526" s="38">
        <v>0</v>
      </c>
      <c r="X9526" s="38">
        <v>0</v>
      </c>
      <c r="Y9526" s="38">
        <v>0</v>
      </c>
      <c r="Z9526" s="38">
        <v>0</v>
      </c>
      <c r="AA9526" s="38">
        <v>0</v>
      </c>
      <c r="AB9526" s="38">
        <v>0</v>
      </c>
      <c r="AC9526" s="38">
        <v>0</v>
      </c>
      <c r="AD9526" s="38">
        <v>0</v>
      </c>
      <c r="AE9526" s="38">
        <v>0</v>
      </c>
      <c r="AF9526" s="38">
        <v>0</v>
      </c>
      <c r="AG9526" s="38">
        <v>0</v>
      </c>
      <c r="AH9526" s="38">
        <v>0</v>
      </c>
      <c r="AI9526" s="38">
        <v>0</v>
      </c>
      <c r="AJ9526" s="38">
        <v>0</v>
      </c>
      <c r="AK9526" s="38">
        <v>0</v>
      </c>
      <c r="AL9526" s="38">
        <v>0</v>
      </c>
      <c r="AM9526" s="38">
        <v>0</v>
      </c>
      <c r="AN9526" s="38">
        <v>0</v>
      </c>
      <c r="AO9526" s="38">
        <v>0</v>
      </c>
      <c r="AP9526" s="38">
        <v>0</v>
      </c>
      <c r="AQ9526" s="38">
        <v>0</v>
      </c>
      <c r="AR9526" s="39">
        <v>0</v>
      </c>
      <c r="AS9526" s="39">
        <v>0</v>
      </c>
      <c r="AT9526" s="39">
        <v>0</v>
      </c>
      <c r="AU9526" s="39">
        <v>0</v>
      </c>
      <c r="AV9526" s="39">
        <v>0</v>
      </c>
      <c r="AW9526" s="39">
        <v>0</v>
      </c>
      <c r="AX9526" s="39">
        <v>0</v>
      </c>
      <c r="AY9526" s="39">
        <v>0</v>
      </c>
      <c r="AZ9526" s="39">
        <v>0</v>
      </c>
      <c r="BA9526" s="39">
        <v>0</v>
      </c>
      <c r="BB9526" s="39">
        <v>0</v>
      </c>
      <c r="BC9526" s="39">
        <v>0</v>
      </c>
      <c r="BD9526" s="38">
        <v>2845</v>
      </c>
      <c r="BE9526" s="38">
        <v>3856</v>
      </c>
      <c r="BF9526" s="38">
        <v>3774</v>
      </c>
      <c r="BG9526" s="38">
        <v>4756</v>
      </c>
      <c r="BH9526" s="38">
        <v>6224</v>
      </c>
      <c r="BI9526" s="38">
        <v>6198</v>
      </c>
      <c r="BJ9526" s="38">
        <v>7001</v>
      </c>
      <c r="BK9526" s="38">
        <v>5800</v>
      </c>
      <c r="BL9526" s="38">
        <v>4554</v>
      </c>
      <c r="BM9526" s="38">
        <v>4209</v>
      </c>
      <c r="BN9526" s="38">
        <v>3328</v>
      </c>
      <c r="BO9526" s="38">
        <v>2635</v>
      </c>
      <c r="BP9526" s="38">
        <v>2845</v>
      </c>
      <c r="BQ9526" s="38">
        <v>3856</v>
      </c>
      <c r="BR9526" s="38">
        <v>3774</v>
      </c>
      <c r="BS9526" s="38">
        <v>4756</v>
      </c>
      <c r="BT9526" s="38">
        <v>6224</v>
      </c>
      <c r="BU9526" s="38">
        <v>6198</v>
      </c>
      <c r="BV9526" s="38">
        <v>7001</v>
      </c>
      <c r="BW9526" s="38">
        <v>5800</v>
      </c>
      <c r="BX9526" s="38">
        <v>4554</v>
      </c>
      <c r="BY9526" s="38">
        <v>4209</v>
      </c>
      <c r="BZ9526" s="38">
        <v>3328</v>
      </c>
      <c r="CA9526" s="38">
        <v>2635</v>
      </c>
      <c r="CB9526" s="38">
        <v>324.49</v>
      </c>
      <c r="CC9526" s="38">
        <v>439.86200000000002</v>
      </c>
      <c r="CD9526" s="38">
        <v>430.43099999999998</v>
      </c>
      <c r="CE9526" s="38">
        <v>542.46400000000006</v>
      </c>
      <c r="CF9526" s="38">
        <v>709.95</v>
      </c>
      <c r="CG9526" s="38">
        <v>706.96900000000005</v>
      </c>
      <c r="CH9526" s="38">
        <v>798.53300000000002</v>
      </c>
      <c r="CI9526" s="38">
        <v>661.56200000000001</v>
      </c>
      <c r="CJ9526" s="38">
        <v>519.45699999999999</v>
      </c>
      <c r="CK9526" s="38">
        <v>480.14800000000002</v>
      </c>
      <c r="CL9526" s="38">
        <v>379.59199999999998</v>
      </c>
      <c r="CM9526" s="38">
        <v>300.54199999999997</v>
      </c>
      <c r="CN9526" s="38">
        <v>0</v>
      </c>
      <c r="CO9526" s="38">
        <v>0</v>
      </c>
      <c r="CP9526" s="38">
        <v>55180</v>
      </c>
      <c r="CQ9526" s="38">
        <v>55180</v>
      </c>
      <c r="CR9526" s="38">
        <v>6294</v>
      </c>
      <c r="CS9526" s="36">
        <v>2020</v>
      </c>
      <c r="CT9526" s="34" t="str">
        <f>IF(VLOOKUP(O9526,'Cross-Page Data'!$D$4:$F$48,3,FALSE)="natural gas",VLOOKUP(N9526,'Cross-Page Data'!$I$4:$J$19,2,FALSE),IF(VLOOKUP(O9526,'Cross-Page Data'!$D$4:$F$48,3,FALSE)="solar",IF(N9526="PV","solar PV","solar thermal"),IF(VLOOKUP(O9526,'Cross-Page Data'!$D$4:$F$48,3,FALSE)="wind",VLOOKUP(N9526,'Cross-Page Data'!$I$4:$J$19,2,FALSE),IF(VLOOKUP(O9526,'Cross-Page Data'!$D$4:$F$48,3,FALSE)="hydro",VLOOKUP(N9526,'Cross-Page Data'!$I$4:$J$19,2,FALSE),VLOOKUP(O9526,'Cross-Page Data'!$D$4:$F$48,3,FALSE)))))</f>
        <v>solar PV</v>
      </c>
      <c r="CU9526" s="34" t="b">
        <f>INDEX('Cross-Page Data'!$N$14:$N$20,MATCH('923'!M9526,'Cross-Page Data'!$M$14:$M$20,0))</f>
        <v>1</v>
      </c>
    </row>
    <row r="9527" spans="1:99" ht="43" x14ac:dyDescent="0.2">
      <c r="A9527" s="36">
        <v>57780</v>
      </c>
      <c r="B9527" s="37" t="s">
        <v>207</v>
      </c>
      <c r="C9527" s="36" t="s">
        <v>25948</v>
      </c>
      <c r="D9527" s="37" t="s">
        <v>15399</v>
      </c>
      <c r="E9527" s="37" t="s">
        <v>15337</v>
      </c>
      <c r="F9527" s="36">
        <v>62948</v>
      </c>
      <c r="G9527" s="37" t="s">
        <v>24</v>
      </c>
      <c r="H9527" s="37" t="s">
        <v>25951</v>
      </c>
      <c r="I9527" s="37" t="s">
        <v>16691</v>
      </c>
      <c r="J9527" s="37" t="s">
        <v>292</v>
      </c>
      <c r="K9527" s="36">
        <v>22</v>
      </c>
      <c r="L9527" s="36">
        <v>2</v>
      </c>
      <c r="M9527" s="37" t="s">
        <v>453</v>
      </c>
      <c r="N9527" s="37" t="s">
        <v>237</v>
      </c>
      <c r="O9527" s="37" t="s">
        <v>238</v>
      </c>
      <c r="P9527" s="37" t="s">
        <v>238</v>
      </c>
      <c r="Q9527" s="37" t="s">
        <v>25975</v>
      </c>
      <c r="R9527" s="37" t="s">
        <v>7417</v>
      </c>
      <c r="S9527" s="37" t="s">
        <v>292</v>
      </c>
      <c r="T9527" s="38">
        <v>0</v>
      </c>
      <c r="U9527" s="38">
        <v>0</v>
      </c>
      <c r="V9527" s="38">
        <v>0</v>
      </c>
      <c r="W9527" s="38">
        <v>0</v>
      </c>
      <c r="X9527" s="38">
        <v>0</v>
      </c>
      <c r="Y9527" s="38">
        <v>0</v>
      </c>
      <c r="Z9527" s="38">
        <v>0</v>
      </c>
      <c r="AA9527" s="38">
        <v>0</v>
      </c>
      <c r="AB9527" s="38">
        <v>0</v>
      </c>
      <c r="AC9527" s="38">
        <v>0</v>
      </c>
      <c r="AD9527" s="38">
        <v>0</v>
      </c>
      <c r="AE9527" s="38">
        <v>0</v>
      </c>
      <c r="AF9527" s="38">
        <v>0</v>
      </c>
      <c r="AG9527" s="38">
        <v>0</v>
      </c>
      <c r="AH9527" s="38">
        <v>0</v>
      </c>
      <c r="AI9527" s="38">
        <v>0</v>
      </c>
      <c r="AJ9527" s="38">
        <v>0</v>
      </c>
      <c r="AK9527" s="38">
        <v>0</v>
      </c>
      <c r="AL9527" s="38">
        <v>0</v>
      </c>
      <c r="AM9527" s="38">
        <v>0</v>
      </c>
      <c r="AN9527" s="38">
        <v>0</v>
      </c>
      <c r="AO9527" s="38">
        <v>0</v>
      </c>
      <c r="AP9527" s="38">
        <v>0</v>
      </c>
      <c r="AQ9527" s="38">
        <v>0</v>
      </c>
      <c r="AR9527" s="39">
        <v>0</v>
      </c>
      <c r="AS9527" s="39">
        <v>0</v>
      </c>
      <c r="AT9527" s="39">
        <v>0</v>
      </c>
      <c r="AU9527" s="39">
        <v>0</v>
      </c>
      <c r="AV9527" s="39">
        <v>0</v>
      </c>
      <c r="AW9527" s="39">
        <v>0</v>
      </c>
      <c r="AX9527" s="39">
        <v>0</v>
      </c>
      <c r="AY9527" s="39">
        <v>0</v>
      </c>
      <c r="AZ9527" s="39">
        <v>0</v>
      </c>
      <c r="BA9527" s="39">
        <v>0</v>
      </c>
      <c r="BB9527" s="39">
        <v>0</v>
      </c>
      <c r="BC9527" s="39">
        <v>0</v>
      </c>
      <c r="BD9527" s="38">
        <v>5048</v>
      </c>
      <c r="BE9527" s="38">
        <v>6843</v>
      </c>
      <c r="BF9527" s="38">
        <v>6696</v>
      </c>
      <c r="BG9527" s="38">
        <v>8439</v>
      </c>
      <c r="BH9527" s="38">
        <v>11045</v>
      </c>
      <c r="BI9527" s="38">
        <v>10999</v>
      </c>
      <c r="BJ9527" s="38">
        <v>12423</v>
      </c>
      <c r="BK9527" s="38">
        <v>10292</v>
      </c>
      <c r="BL9527" s="38">
        <v>8081</v>
      </c>
      <c r="BM9527" s="38">
        <v>7470</v>
      </c>
      <c r="BN9527" s="38">
        <v>5905</v>
      </c>
      <c r="BO9527" s="38">
        <v>4676</v>
      </c>
      <c r="BP9527" s="38">
        <v>5048</v>
      </c>
      <c r="BQ9527" s="38">
        <v>6843</v>
      </c>
      <c r="BR9527" s="38">
        <v>6696</v>
      </c>
      <c r="BS9527" s="38">
        <v>8439</v>
      </c>
      <c r="BT9527" s="38">
        <v>11045</v>
      </c>
      <c r="BU9527" s="38">
        <v>10999</v>
      </c>
      <c r="BV9527" s="38">
        <v>12423</v>
      </c>
      <c r="BW9527" s="38">
        <v>10292</v>
      </c>
      <c r="BX9527" s="38">
        <v>8081</v>
      </c>
      <c r="BY9527" s="38">
        <v>7470</v>
      </c>
      <c r="BZ9527" s="38">
        <v>5905</v>
      </c>
      <c r="CA9527" s="38">
        <v>4676</v>
      </c>
      <c r="CB9527" s="38">
        <v>575.82100000000003</v>
      </c>
      <c r="CC9527" s="38">
        <v>780.55499999999995</v>
      </c>
      <c r="CD9527" s="38">
        <v>763.82</v>
      </c>
      <c r="CE9527" s="38">
        <v>962.62900000000002</v>
      </c>
      <c r="CF9527" s="38">
        <v>1259.8399999999999</v>
      </c>
      <c r="CG9527" s="38">
        <v>1254.549</v>
      </c>
      <c r="CH9527" s="38">
        <v>1417.0340000000001</v>
      </c>
      <c r="CI9527" s="38">
        <v>1173.9739999999999</v>
      </c>
      <c r="CJ9527" s="38">
        <v>921.80100000000004</v>
      </c>
      <c r="CK9527" s="38">
        <v>852.04600000000005</v>
      </c>
      <c r="CL9527" s="38">
        <v>673.60500000000002</v>
      </c>
      <c r="CM9527" s="38">
        <v>533.32600000000002</v>
      </c>
      <c r="CN9527" s="38">
        <v>0</v>
      </c>
      <c r="CO9527" s="38">
        <v>0</v>
      </c>
      <c r="CP9527" s="38">
        <v>97917</v>
      </c>
      <c r="CQ9527" s="38">
        <v>97917</v>
      </c>
      <c r="CR9527" s="38">
        <v>11169</v>
      </c>
      <c r="CS9527" s="36">
        <v>2020</v>
      </c>
      <c r="CT9527" s="34" t="str">
        <f>IF(VLOOKUP(O9527,'Cross-Page Data'!$D$4:$F$48,3,FALSE)="natural gas",VLOOKUP(N9527,'Cross-Page Data'!$I$4:$J$19,2,FALSE),IF(VLOOKUP(O9527,'Cross-Page Data'!$D$4:$F$48,3,FALSE)="solar",IF(N9527="PV","solar PV","solar thermal"),IF(VLOOKUP(O9527,'Cross-Page Data'!$D$4:$F$48,3,FALSE)="wind",VLOOKUP(N9527,'Cross-Page Data'!$I$4:$J$19,2,FALSE),IF(VLOOKUP(O9527,'Cross-Page Data'!$D$4:$F$48,3,FALSE)="hydro",VLOOKUP(N9527,'Cross-Page Data'!$I$4:$J$19,2,FALSE),VLOOKUP(O9527,'Cross-Page Data'!$D$4:$F$48,3,FALSE)))))</f>
        <v>solar PV</v>
      </c>
      <c r="CU9527" s="34" t="b">
        <f>INDEX('Cross-Page Data'!$N$14:$N$20,MATCH('923'!M9527,'Cross-Page Data'!$M$14:$M$20,0))</f>
        <v>1</v>
      </c>
    </row>
    <row r="9528" spans="1:99" ht="43" x14ac:dyDescent="0.2">
      <c r="A9528" s="36">
        <v>57781</v>
      </c>
      <c r="B9528" s="37" t="s">
        <v>207</v>
      </c>
      <c r="C9528" s="36" t="s">
        <v>25948</v>
      </c>
      <c r="D9528" s="37" t="s">
        <v>15397</v>
      </c>
      <c r="E9528" s="37" t="s">
        <v>15337</v>
      </c>
      <c r="F9528" s="36">
        <v>62948</v>
      </c>
      <c r="G9528" s="37" t="s">
        <v>24</v>
      </c>
      <c r="H9528" s="37" t="s">
        <v>25951</v>
      </c>
      <c r="I9528" s="37" t="s">
        <v>16691</v>
      </c>
      <c r="J9528" s="37" t="s">
        <v>292</v>
      </c>
      <c r="K9528" s="36">
        <v>22</v>
      </c>
      <c r="L9528" s="36">
        <v>2</v>
      </c>
      <c r="M9528" s="37" t="s">
        <v>453</v>
      </c>
      <c r="N9528" s="37" t="s">
        <v>237</v>
      </c>
      <c r="O9528" s="37" t="s">
        <v>238</v>
      </c>
      <c r="P9528" s="37" t="s">
        <v>238</v>
      </c>
      <c r="Q9528" s="37" t="s">
        <v>25975</v>
      </c>
      <c r="R9528" s="37" t="s">
        <v>7417</v>
      </c>
      <c r="S9528" s="37" t="s">
        <v>292</v>
      </c>
      <c r="T9528" s="38">
        <v>0</v>
      </c>
      <c r="U9528" s="38">
        <v>0</v>
      </c>
      <c r="V9528" s="38">
        <v>0</v>
      </c>
      <c r="W9528" s="38">
        <v>0</v>
      </c>
      <c r="X9528" s="38">
        <v>0</v>
      </c>
      <c r="Y9528" s="38">
        <v>0</v>
      </c>
      <c r="Z9528" s="38">
        <v>0</v>
      </c>
      <c r="AA9528" s="38">
        <v>0</v>
      </c>
      <c r="AB9528" s="38">
        <v>0</v>
      </c>
      <c r="AC9528" s="38">
        <v>0</v>
      </c>
      <c r="AD9528" s="38">
        <v>0</v>
      </c>
      <c r="AE9528" s="38">
        <v>0</v>
      </c>
      <c r="AF9528" s="38">
        <v>0</v>
      </c>
      <c r="AG9528" s="38">
        <v>0</v>
      </c>
      <c r="AH9528" s="38">
        <v>0</v>
      </c>
      <c r="AI9528" s="38">
        <v>0</v>
      </c>
      <c r="AJ9528" s="38">
        <v>0</v>
      </c>
      <c r="AK9528" s="38">
        <v>0</v>
      </c>
      <c r="AL9528" s="38">
        <v>0</v>
      </c>
      <c r="AM9528" s="38">
        <v>0</v>
      </c>
      <c r="AN9528" s="38">
        <v>0</v>
      </c>
      <c r="AO9528" s="38">
        <v>0</v>
      </c>
      <c r="AP9528" s="38">
        <v>0</v>
      </c>
      <c r="AQ9528" s="38">
        <v>0</v>
      </c>
      <c r="AR9528" s="39">
        <v>0</v>
      </c>
      <c r="AS9528" s="39">
        <v>0</v>
      </c>
      <c r="AT9528" s="39">
        <v>0</v>
      </c>
      <c r="AU9528" s="39">
        <v>0</v>
      </c>
      <c r="AV9528" s="39">
        <v>0</v>
      </c>
      <c r="AW9528" s="39">
        <v>0</v>
      </c>
      <c r="AX9528" s="39">
        <v>0</v>
      </c>
      <c r="AY9528" s="39">
        <v>0</v>
      </c>
      <c r="AZ9528" s="39">
        <v>0</v>
      </c>
      <c r="BA9528" s="39">
        <v>0</v>
      </c>
      <c r="BB9528" s="39">
        <v>0</v>
      </c>
      <c r="BC9528" s="39">
        <v>0</v>
      </c>
      <c r="BD9528" s="38">
        <v>2802</v>
      </c>
      <c r="BE9528" s="38">
        <v>3798</v>
      </c>
      <c r="BF9528" s="38">
        <v>3717</v>
      </c>
      <c r="BG9528" s="38">
        <v>4684</v>
      </c>
      <c r="BH9528" s="38">
        <v>6130</v>
      </c>
      <c r="BI9528" s="38">
        <v>6104</v>
      </c>
      <c r="BJ9528" s="38">
        <v>6895</v>
      </c>
      <c r="BK9528" s="38">
        <v>5712</v>
      </c>
      <c r="BL9528" s="38">
        <v>4485</v>
      </c>
      <c r="BM9528" s="38">
        <v>4146</v>
      </c>
      <c r="BN9528" s="38">
        <v>3278</v>
      </c>
      <c r="BO9528" s="38">
        <v>2595</v>
      </c>
      <c r="BP9528" s="38">
        <v>2802</v>
      </c>
      <c r="BQ9528" s="38">
        <v>3798</v>
      </c>
      <c r="BR9528" s="38">
        <v>3717</v>
      </c>
      <c r="BS9528" s="38">
        <v>4684</v>
      </c>
      <c r="BT9528" s="38">
        <v>6130</v>
      </c>
      <c r="BU9528" s="38">
        <v>6104</v>
      </c>
      <c r="BV9528" s="38">
        <v>6895</v>
      </c>
      <c r="BW9528" s="38">
        <v>5712</v>
      </c>
      <c r="BX9528" s="38">
        <v>4485</v>
      </c>
      <c r="BY9528" s="38">
        <v>4146</v>
      </c>
      <c r="BZ9528" s="38">
        <v>3278</v>
      </c>
      <c r="CA9528" s="38">
        <v>2595</v>
      </c>
      <c r="CB9528" s="38">
        <v>319.59199999999998</v>
      </c>
      <c r="CC9528" s="38">
        <v>433.22199999999998</v>
      </c>
      <c r="CD9528" s="38">
        <v>423.93400000000003</v>
      </c>
      <c r="CE9528" s="38">
        <v>534.27700000000004</v>
      </c>
      <c r="CF9528" s="38">
        <v>699.23400000000004</v>
      </c>
      <c r="CG9528" s="38">
        <v>696.298</v>
      </c>
      <c r="CH9528" s="38">
        <v>786.48</v>
      </c>
      <c r="CI9528" s="38">
        <v>651.577</v>
      </c>
      <c r="CJ9528" s="38">
        <v>511.61599999999999</v>
      </c>
      <c r="CK9528" s="38">
        <v>472.90100000000001</v>
      </c>
      <c r="CL9528" s="38">
        <v>373.863</v>
      </c>
      <c r="CM9528" s="38">
        <v>296.00599999999997</v>
      </c>
      <c r="CN9528" s="38">
        <v>0</v>
      </c>
      <c r="CO9528" s="38">
        <v>0</v>
      </c>
      <c r="CP9528" s="38">
        <v>54346</v>
      </c>
      <c r="CQ9528" s="38">
        <v>54346</v>
      </c>
      <c r="CR9528" s="38">
        <v>6199</v>
      </c>
      <c r="CS9528" s="36">
        <v>2020</v>
      </c>
      <c r="CT9528" s="34" t="str">
        <f>IF(VLOOKUP(O9528,'Cross-Page Data'!$D$4:$F$48,3,FALSE)="natural gas",VLOOKUP(N9528,'Cross-Page Data'!$I$4:$J$19,2,FALSE),IF(VLOOKUP(O9528,'Cross-Page Data'!$D$4:$F$48,3,FALSE)="solar",IF(N9528="PV","solar PV","solar thermal"),IF(VLOOKUP(O9528,'Cross-Page Data'!$D$4:$F$48,3,FALSE)="wind",VLOOKUP(N9528,'Cross-Page Data'!$I$4:$J$19,2,FALSE),IF(VLOOKUP(O9528,'Cross-Page Data'!$D$4:$F$48,3,FALSE)="hydro",VLOOKUP(N9528,'Cross-Page Data'!$I$4:$J$19,2,FALSE),VLOOKUP(O9528,'Cross-Page Data'!$D$4:$F$48,3,FALSE)))))</f>
        <v>solar PV</v>
      </c>
      <c r="CU9528" s="34" t="b">
        <f>INDEX('Cross-Page Data'!$N$14:$N$20,MATCH('923'!M9528,'Cross-Page Data'!$M$14:$M$20,0))</f>
        <v>1</v>
      </c>
    </row>
    <row r="9529" spans="1:99" ht="43" x14ac:dyDescent="0.2">
      <c r="A9529" s="36">
        <v>57782</v>
      </c>
      <c r="B9529" s="37" t="s">
        <v>207</v>
      </c>
      <c r="C9529" s="36" t="s">
        <v>25948</v>
      </c>
      <c r="D9529" s="37" t="s">
        <v>15395</v>
      </c>
      <c r="E9529" s="37" t="s">
        <v>15337</v>
      </c>
      <c r="F9529" s="36">
        <v>62948</v>
      </c>
      <c r="G9529" s="37" t="s">
        <v>24</v>
      </c>
      <c r="H9529" s="37" t="s">
        <v>25951</v>
      </c>
      <c r="I9529" s="37" t="s">
        <v>16691</v>
      </c>
      <c r="J9529" s="37" t="s">
        <v>292</v>
      </c>
      <c r="K9529" s="36">
        <v>22</v>
      </c>
      <c r="L9529" s="36">
        <v>2</v>
      </c>
      <c r="M9529" s="37" t="s">
        <v>453</v>
      </c>
      <c r="N9529" s="37" t="s">
        <v>237</v>
      </c>
      <c r="O9529" s="37" t="s">
        <v>238</v>
      </c>
      <c r="P9529" s="37" t="s">
        <v>238</v>
      </c>
      <c r="Q9529" s="37" t="s">
        <v>25975</v>
      </c>
      <c r="R9529" s="37" t="s">
        <v>7417</v>
      </c>
      <c r="S9529" s="37" t="s">
        <v>292</v>
      </c>
      <c r="T9529" s="38">
        <v>0</v>
      </c>
      <c r="U9529" s="38">
        <v>0</v>
      </c>
      <c r="V9529" s="38">
        <v>0</v>
      </c>
      <c r="W9529" s="38">
        <v>0</v>
      </c>
      <c r="X9529" s="38">
        <v>0</v>
      </c>
      <c r="Y9529" s="38">
        <v>0</v>
      </c>
      <c r="Z9529" s="38">
        <v>0</v>
      </c>
      <c r="AA9529" s="38">
        <v>0</v>
      </c>
      <c r="AB9529" s="38">
        <v>0</v>
      </c>
      <c r="AC9529" s="38">
        <v>0</v>
      </c>
      <c r="AD9529" s="38">
        <v>0</v>
      </c>
      <c r="AE9529" s="38">
        <v>0</v>
      </c>
      <c r="AF9529" s="38">
        <v>0</v>
      </c>
      <c r="AG9529" s="38">
        <v>0</v>
      </c>
      <c r="AH9529" s="38">
        <v>0</v>
      </c>
      <c r="AI9529" s="38">
        <v>0</v>
      </c>
      <c r="AJ9529" s="38">
        <v>0</v>
      </c>
      <c r="AK9529" s="38">
        <v>0</v>
      </c>
      <c r="AL9529" s="38">
        <v>0</v>
      </c>
      <c r="AM9529" s="38">
        <v>0</v>
      </c>
      <c r="AN9529" s="38">
        <v>0</v>
      </c>
      <c r="AO9529" s="38">
        <v>0</v>
      </c>
      <c r="AP9529" s="38">
        <v>0</v>
      </c>
      <c r="AQ9529" s="38">
        <v>0</v>
      </c>
      <c r="AR9529" s="39">
        <v>0</v>
      </c>
      <c r="AS9529" s="39">
        <v>0</v>
      </c>
      <c r="AT9529" s="39">
        <v>0</v>
      </c>
      <c r="AU9529" s="39">
        <v>0</v>
      </c>
      <c r="AV9529" s="39">
        <v>0</v>
      </c>
      <c r="AW9529" s="39">
        <v>0</v>
      </c>
      <c r="AX9529" s="39">
        <v>0</v>
      </c>
      <c r="AY9529" s="39">
        <v>0</v>
      </c>
      <c r="AZ9529" s="39">
        <v>0</v>
      </c>
      <c r="BA9529" s="39">
        <v>0</v>
      </c>
      <c r="BB9529" s="39">
        <v>0</v>
      </c>
      <c r="BC9529" s="39">
        <v>0</v>
      </c>
      <c r="BD9529" s="38">
        <v>5073</v>
      </c>
      <c r="BE9529" s="38">
        <v>6876</v>
      </c>
      <c r="BF9529" s="38">
        <v>6729</v>
      </c>
      <c r="BG9529" s="38">
        <v>8480</v>
      </c>
      <c r="BH9529" s="38">
        <v>11098</v>
      </c>
      <c r="BI9529" s="38">
        <v>11052</v>
      </c>
      <c r="BJ9529" s="38">
        <v>12483</v>
      </c>
      <c r="BK9529" s="38">
        <v>10342</v>
      </c>
      <c r="BL9529" s="38">
        <v>8121</v>
      </c>
      <c r="BM9529" s="38">
        <v>7506</v>
      </c>
      <c r="BN9529" s="38">
        <v>5934</v>
      </c>
      <c r="BO9529" s="38">
        <v>4698</v>
      </c>
      <c r="BP9529" s="38">
        <v>5073</v>
      </c>
      <c r="BQ9529" s="38">
        <v>6876</v>
      </c>
      <c r="BR9529" s="38">
        <v>6729</v>
      </c>
      <c r="BS9529" s="38">
        <v>8480</v>
      </c>
      <c r="BT9529" s="38">
        <v>11098</v>
      </c>
      <c r="BU9529" s="38">
        <v>11052</v>
      </c>
      <c r="BV9529" s="38">
        <v>12483</v>
      </c>
      <c r="BW9529" s="38">
        <v>10342</v>
      </c>
      <c r="BX9529" s="38">
        <v>8121</v>
      </c>
      <c r="BY9529" s="38">
        <v>7506</v>
      </c>
      <c r="BZ9529" s="38">
        <v>5934</v>
      </c>
      <c r="CA9529" s="38">
        <v>4698</v>
      </c>
      <c r="CB9529" s="38">
        <v>578.60599999999999</v>
      </c>
      <c r="CC9529" s="38">
        <v>784.32899999999995</v>
      </c>
      <c r="CD9529" s="38">
        <v>767.51300000000003</v>
      </c>
      <c r="CE9529" s="38">
        <v>967.28300000000002</v>
      </c>
      <c r="CF9529" s="38">
        <v>1265.931</v>
      </c>
      <c r="CG9529" s="38">
        <v>1260.615</v>
      </c>
      <c r="CH9529" s="38">
        <v>1423.885</v>
      </c>
      <c r="CI9529" s="38">
        <v>1179.6489999999999</v>
      </c>
      <c r="CJ9529" s="38">
        <v>926.25800000000004</v>
      </c>
      <c r="CK9529" s="38">
        <v>856.16499999999996</v>
      </c>
      <c r="CL9529" s="38">
        <v>676.86099999999999</v>
      </c>
      <c r="CM9529" s="38">
        <v>535.90499999999997</v>
      </c>
      <c r="CN9529" s="38">
        <v>0</v>
      </c>
      <c r="CO9529" s="38">
        <v>0</v>
      </c>
      <c r="CP9529" s="38">
        <v>98392</v>
      </c>
      <c r="CQ9529" s="38">
        <v>98392</v>
      </c>
      <c r="CR9529" s="38">
        <v>11223</v>
      </c>
      <c r="CS9529" s="36">
        <v>2020</v>
      </c>
      <c r="CT9529" s="34" t="str">
        <f>IF(VLOOKUP(O9529,'Cross-Page Data'!$D$4:$F$48,3,FALSE)="natural gas",VLOOKUP(N9529,'Cross-Page Data'!$I$4:$J$19,2,FALSE),IF(VLOOKUP(O9529,'Cross-Page Data'!$D$4:$F$48,3,FALSE)="solar",IF(N9529="PV","solar PV","solar thermal"),IF(VLOOKUP(O9529,'Cross-Page Data'!$D$4:$F$48,3,FALSE)="wind",VLOOKUP(N9529,'Cross-Page Data'!$I$4:$J$19,2,FALSE),IF(VLOOKUP(O9529,'Cross-Page Data'!$D$4:$F$48,3,FALSE)="hydro",VLOOKUP(N9529,'Cross-Page Data'!$I$4:$J$19,2,FALSE),VLOOKUP(O9529,'Cross-Page Data'!$D$4:$F$48,3,FALSE)))))</f>
        <v>solar PV</v>
      </c>
      <c r="CU9529" s="34" t="b">
        <f>INDEX('Cross-Page Data'!$N$14:$N$20,MATCH('923'!M9529,'Cross-Page Data'!$M$14:$M$20,0))</f>
        <v>1</v>
      </c>
    </row>
    <row r="9530" spans="1:99" ht="43" x14ac:dyDescent="0.2">
      <c r="A9530" s="36">
        <v>57783</v>
      </c>
      <c r="B9530" s="37" t="s">
        <v>207</v>
      </c>
      <c r="C9530" s="36" t="s">
        <v>25948</v>
      </c>
      <c r="D9530" s="37" t="s">
        <v>15393</v>
      </c>
      <c r="E9530" s="37" t="s">
        <v>15337</v>
      </c>
      <c r="F9530" s="36">
        <v>62948</v>
      </c>
      <c r="G9530" s="37" t="s">
        <v>24</v>
      </c>
      <c r="H9530" s="37" t="s">
        <v>25951</v>
      </c>
      <c r="I9530" s="37" t="s">
        <v>16691</v>
      </c>
      <c r="J9530" s="37" t="s">
        <v>292</v>
      </c>
      <c r="K9530" s="36">
        <v>22</v>
      </c>
      <c r="L9530" s="36">
        <v>2</v>
      </c>
      <c r="M9530" s="37" t="s">
        <v>453</v>
      </c>
      <c r="N9530" s="37" t="s">
        <v>237</v>
      </c>
      <c r="O9530" s="37" t="s">
        <v>238</v>
      </c>
      <c r="P9530" s="37" t="s">
        <v>238</v>
      </c>
      <c r="Q9530" s="37" t="s">
        <v>25975</v>
      </c>
      <c r="R9530" s="37" t="s">
        <v>7417</v>
      </c>
      <c r="S9530" s="37" t="s">
        <v>292</v>
      </c>
      <c r="T9530" s="38">
        <v>0</v>
      </c>
      <c r="U9530" s="38">
        <v>0</v>
      </c>
      <c r="V9530" s="38">
        <v>0</v>
      </c>
      <c r="W9530" s="38">
        <v>0</v>
      </c>
      <c r="X9530" s="38">
        <v>0</v>
      </c>
      <c r="Y9530" s="38">
        <v>0</v>
      </c>
      <c r="Z9530" s="38">
        <v>0</v>
      </c>
      <c r="AA9530" s="38">
        <v>0</v>
      </c>
      <c r="AB9530" s="38">
        <v>0</v>
      </c>
      <c r="AC9530" s="38">
        <v>0</v>
      </c>
      <c r="AD9530" s="38">
        <v>0</v>
      </c>
      <c r="AE9530" s="38">
        <v>0</v>
      </c>
      <c r="AF9530" s="38">
        <v>0</v>
      </c>
      <c r="AG9530" s="38">
        <v>0</v>
      </c>
      <c r="AH9530" s="38">
        <v>0</v>
      </c>
      <c r="AI9530" s="38">
        <v>0</v>
      </c>
      <c r="AJ9530" s="38">
        <v>0</v>
      </c>
      <c r="AK9530" s="38">
        <v>0</v>
      </c>
      <c r="AL9530" s="38">
        <v>0</v>
      </c>
      <c r="AM9530" s="38">
        <v>0</v>
      </c>
      <c r="AN9530" s="38">
        <v>0</v>
      </c>
      <c r="AO9530" s="38">
        <v>0</v>
      </c>
      <c r="AP9530" s="38">
        <v>0</v>
      </c>
      <c r="AQ9530" s="38">
        <v>0</v>
      </c>
      <c r="AR9530" s="39">
        <v>0</v>
      </c>
      <c r="AS9530" s="39">
        <v>0</v>
      </c>
      <c r="AT9530" s="39">
        <v>0</v>
      </c>
      <c r="AU9530" s="39">
        <v>0</v>
      </c>
      <c r="AV9530" s="39">
        <v>0</v>
      </c>
      <c r="AW9530" s="39">
        <v>0</v>
      </c>
      <c r="AX9530" s="39">
        <v>0</v>
      </c>
      <c r="AY9530" s="39">
        <v>0</v>
      </c>
      <c r="AZ9530" s="39">
        <v>0</v>
      </c>
      <c r="BA9530" s="39">
        <v>0</v>
      </c>
      <c r="BB9530" s="39">
        <v>0</v>
      </c>
      <c r="BC9530" s="39">
        <v>0</v>
      </c>
      <c r="BD9530" s="38">
        <v>4633</v>
      </c>
      <c r="BE9530" s="38">
        <v>6281</v>
      </c>
      <c r="BF9530" s="38">
        <v>6146</v>
      </c>
      <c r="BG9530" s="38">
        <v>7746</v>
      </c>
      <c r="BH9530" s="38">
        <v>10137</v>
      </c>
      <c r="BI9530" s="38">
        <v>10095</v>
      </c>
      <c r="BJ9530" s="38">
        <v>11402</v>
      </c>
      <c r="BK9530" s="38">
        <v>9446</v>
      </c>
      <c r="BL9530" s="38">
        <v>7417</v>
      </c>
      <c r="BM9530" s="38">
        <v>6856</v>
      </c>
      <c r="BN9530" s="38">
        <v>5420</v>
      </c>
      <c r="BO9530" s="38">
        <v>4291</v>
      </c>
      <c r="BP9530" s="38">
        <v>4633</v>
      </c>
      <c r="BQ9530" s="38">
        <v>6281</v>
      </c>
      <c r="BR9530" s="38">
        <v>6146</v>
      </c>
      <c r="BS9530" s="38">
        <v>7746</v>
      </c>
      <c r="BT9530" s="38">
        <v>10137</v>
      </c>
      <c r="BU9530" s="38">
        <v>10095</v>
      </c>
      <c r="BV9530" s="38">
        <v>11402</v>
      </c>
      <c r="BW9530" s="38">
        <v>9446</v>
      </c>
      <c r="BX9530" s="38">
        <v>7417</v>
      </c>
      <c r="BY9530" s="38">
        <v>6856</v>
      </c>
      <c r="BZ9530" s="38">
        <v>5420</v>
      </c>
      <c r="CA9530" s="38">
        <v>4291</v>
      </c>
      <c r="CB9530" s="38">
        <v>528.495</v>
      </c>
      <c r="CC9530" s="38">
        <v>716.4</v>
      </c>
      <c r="CD9530" s="38">
        <v>701.04100000000005</v>
      </c>
      <c r="CE9530" s="38">
        <v>883.50900000000001</v>
      </c>
      <c r="CF9530" s="38">
        <v>1156.2909999999999</v>
      </c>
      <c r="CG9530" s="38">
        <v>1151.4349999999999</v>
      </c>
      <c r="CH9530" s="38">
        <v>1300.5650000000001</v>
      </c>
      <c r="CI9530" s="38">
        <v>1077.4829999999999</v>
      </c>
      <c r="CJ9530" s="38">
        <v>846.03599999999994</v>
      </c>
      <c r="CK9530" s="38">
        <v>782.01400000000001</v>
      </c>
      <c r="CL9530" s="38">
        <v>618.24</v>
      </c>
      <c r="CM9530" s="38">
        <v>489.49099999999999</v>
      </c>
      <c r="CN9530" s="38">
        <v>0</v>
      </c>
      <c r="CO9530" s="38">
        <v>0</v>
      </c>
      <c r="CP9530" s="38">
        <v>89870</v>
      </c>
      <c r="CQ9530" s="38">
        <v>89870</v>
      </c>
      <c r="CR9530" s="38">
        <v>10251</v>
      </c>
      <c r="CS9530" s="36">
        <v>2020</v>
      </c>
      <c r="CT9530" s="34" t="str">
        <f>IF(VLOOKUP(O9530,'Cross-Page Data'!$D$4:$F$48,3,FALSE)="natural gas",VLOOKUP(N9530,'Cross-Page Data'!$I$4:$J$19,2,FALSE),IF(VLOOKUP(O9530,'Cross-Page Data'!$D$4:$F$48,3,FALSE)="solar",IF(N9530="PV","solar PV","solar thermal"),IF(VLOOKUP(O9530,'Cross-Page Data'!$D$4:$F$48,3,FALSE)="wind",VLOOKUP(N9530,'Cross-Page Data'!$I$4:$J$19,2,FALSE),IF(VLOOKUP(O9530,'Cross-Page Data'!$D$4:$F$48,3,FALSE)="hydro",VLOOKUP(N9530,'Cross-Page Data'!$I$4:$J$19,2,FALSE),VLOOKUP(O9530,'Cross-Page Data'!$D$4:$F$48,3,FALSE)))))</f>
        <v>solar PV</v>
      </c>
      <c r="CU9530" s="34" t="b">
        <f>INDEX('Cross-Page Data'!$N$14:$N$20,MATCH('923'!M9530,'Cross-Page Data'!$M$14:$M$20,0))</f>
        <v>1</v>
      </c>
    </row>
    <row r="9531" spans="1:99" ht="43" x14ac:dyDescent="0.2">
      <c r="A9531" s="36">
        <v>57784</v>
      </c>
      <c r="B9531" s="37" t="s">
        <v>207</v>
      </c>
      <c r="C9531" s="36" t="s">
        <v>25948</v>
      </c>
      <c r="D9531" s="37" t="s">
        <v>15391</v>
      </c>
      <c r="E9531" s="37" t="s">
        <v>15337</v>
      </c>
      <c r="F9531" s="36">
        <v>62948</v>
      </c>
      <c r="G9531" s="37" t="s">
        <v>24</v>
      </c>
      <c r="H9531" s="37" t="s">
        <v>25951</v>
      </c>
      <c r="I9531" s="37" t="s">
        <v>16691</v>
      </c>
      <c r="J9531" s="37" t="s">
        <v>292</v>
      </c>
      <c r="K9531" s="36">
        <v>22</v>
      </c>
      <c r="L9531" s="36">
        <v>2</v>
      </c>
      <c r="M9531" s="37" t="s">
        <v>453</v>
      </c>
      <c r="N9531" s="37" t="s">
        <v>237</v>
      </c>
      <c r="O9531" s="37" t="s">
        <v>238</v>
      </c>
      <c r="P9531" s="37" t="s">
        <v>238</v>
      </c>
      <c r="Q9531" s="37" t="s">
        <v>25975</v>
      </c>
      <c r="R9531" s="37" t="s">
        <v>7417</v>
      </c>
      <c r="S9531" s="37" t="s">
        <v>292</v>
      </c>
      <c r="T9531" s="38">
        <v>0</v>
      </c>
      <c r="U9531" s="38">
        <v>0</v>
      </c>
      <c r="V9531" s="38">
        <v>0</v>
      </c>
      <c r="W9531" s="38">
        <v>0</v>
      </c>
      <c r="X9531" s="38">
        <v>0</v>
      </c>
      <c r="Y9531" s="38">
        <v>0</v>
      </c>
      <c r="Z9531" s="38">
        <v>0</v>
      </c>
      <c r="AA9531" s="38">
        <v>0</v>
      </c>
      <c r="AB9531" s="38">
        <v>0</v>
      </c>
      <c r="AC9531" s="38">
        <v>0</v>
      </c>
      <c r="AD9531" s="38">
        <v>0</v>
      </c>
      <c r="AE9531" s="38">
        <v>0</v>
      </c>
      <c r="AF9531" s="38">
        <v>0</v>
      </c>
      <c r="AG9531" s="38">
        <v>0</v>
      </c>
      <c r="AH9531" s="38">
        <v>0</v>
      </c>
      <c r="AI9531" s="38">
        <v>0</v>
      </c>
      <c r="AJ9531" s="38">
        <v>0</v>
      </c>
      <c r="AK9531" s="38">
        <v>0</v>
      </c>
      <c r="AL9531" s="38">
        <v>0</v>
      </c>
      <c r="AM9531" s="38">
        <v>0</v>
      </c>
      <c r="AN9531" s="38">
        <v>0</v>
      </c>
      <c r="AO9531" s="38">
        <v>0</v>
      </c>
      <c r="AP9531" s="38">
        <v>0</v>
      </c>
      <c r="AQ9531" s="38">
        <v>0</v>
      </c>
      <c r="AR9531" s="39">
        <v>0</v>
      </c>
      <c r="AS9531" s="39">
        <v>0</v>
      </c>
      <c r="AT9531" s="39">
        <v>0</v>
      </c>
      <c r="AU9531" s="39">
        <v>0</v>
      </c>
      <c r="AV9531" s="39">
        <v>0</v>
      </c>
      <c r="AW9531" s="39">
        <v>0</v>
      </c>
      <c r="AX9531" s="39">
        <v>0</v>
      </c>
      <c r="AY9531" s="39">
        <v>0</v>
      </c>
      <c r="AZ9531" s="39">
        <v>0</v>
      </c>
      <c r="BA9531" s="39">
        <v>0</v>
      </c>
      <c r="BB9531" s="39">
        <v>0</v>
      </c>
      <c r="BC9531" s="39">
        <v>0</v>
      </c>
      <c r="BD9531" s="38">
        <v>4975</v>
      </c>
      <c r="BE9531" s="38">
        <v>6743</v>
      </c>
      <c r="BF9531" s="38">
        <v>6599</v>
      </c>
      <c r="BG9531" s="38">
        <v>8316</v>
      </c>
      <c r="BH9531" s="38">
        <v>10884</v>
      </c>
      <c r="BI9531" s="38">
        <v>10838</v>
      </c>
      <c r="BJ9531" s="38">
        <v>12242</v>
      </c>
      <c r="BK9531" s="38">
        <v>10142</v>
      </c>
      <c r="BL9531" s="38">
        <v>7963</v>
      </c>
      <c r="BM9531" s="38">
        <v>7361</v>
      </c>
      <c r="BN9531" s="38">
        <v>5819</v>
      </c>
      <c r="BO9531" s="38">
        <v>4607</v>
      </c>
      <c r="BP9531" s="38">
        <v>4975</v>
      </c>
      <c r="BQ9531" s="38">
        <v>6743</v>
      </c>
      <c r="BR9531" s="38">
        <v>6599</v>
      </c>
      <c r="BS9531" s="38">
        <v>8316</v>
      </c>
      <c r="BT9531" s="38">
        <v>10884</v>
      </c>
      <c r="BU9531" s="38">
        <v>10838</v>
      </c>
      <c r="BV9531" s="38">
        <v>12242</v>
      </c>
      <c r="BW9531" s="38">
        <v>10142</v>
      </c>
      <c r="BX9531" s="38">
        <v>7963</v>
      </c>
      <c r="BY9531" s="38">
        <v>7361</v>
      </c>
      <c r="BZ9531" s="38">
        <v>5819</v>
      </c>
      <c r="CA9531" s="38">
        <v>4607</v>
      </c>
      <c r="CB9531" s="38">
        <v>567.41800000000001</v>
      </c>
      <c r="CC9531" s="38">
        <v>769.16399999999999</v>
      </c>
      <c r="CD9531" s="38">
        <v>752.673</v>
      </c>
      <c r="CE9531" s="38">
        <v>948.58</v>
      </c>
      <c r="CF9531" s="38">
        <v>1241.454</v>
      </c>
      <c r="CG9531" s="38">
        <v>1236.24</v>
      </c>
      <c r="CH9531" s="38">
        <v>1396.354</v>
      </c>
      <c r="CI9531" s="38">
        <v>1156.8409999999999</v>
      </c>
      <c r="CJ9531" s="38">
        <v>908.34799999999996</v>
      </c>
      <c r="CK9531" s="38">
        <v>839.61099999999999</v>
      </c>
      <c r="CL9531" s="38">
        <v>663.774</v>
      </c>
      <c r="CM9531" s="38">
        <v>525.54300000000001</v>
      </c>
      <c r="CN9531" s="38">
        <v>0</v>
      </c>
      <c r="CO9531" s="38">
        <v>0</v>
      </c>
      <c r="CP9531" s="38">
        <v>96489</v>
      </c>
      <c r="CQ9531" s="38">
        <v>96489</v>
      </c>
      <c r="CR9531" s="38">
        <v>11006</v>
      </c>
      <c r="CS9531" s="36">
        <v>2020</v>
      </c>
      <c r="CT9531" s="34" t="str">
        <f>IF(VLOOKUP(O9531,'Cross-Page Data'!$D$4:$F$48,3,FALSE)="natural gas",VLOOKUP(N9531,'Cross-Page Data'!$I$4:$J$19,2,FALSE),IF(VLOOKUP(O9531,'Cross-Page Data'!$D$4:$F$48,3,FALSE)="solar",IF(N9531="PV","solar PV","solar thermal"),IF(VLOOKUP(O9531,'Cross-Page Data'!$D$4:$F$48,3,FALSE)="wind",VLOOKUP(N9531,'Cross-Page Data'!$I$4:$J$19,2,FALSE),IF(VLOOKUP(O9531,'Cross-Page Data'!$D$4:$F$48,3,FALSE)="hydro",VLOOKUP(N9531,'Cross-Page Data'!$I$4:$J$19,2,FALSE),VLOOKUP(O9531,'Cross-Page Data'!$D$4:$F$48,3,FALSE)))))</f>
        <v>solar PV</v>
      </c>
      <c r="CU9531" s="34" t="b">
        <f>INDEX('Cross-Page Data'!$N$14:$N$20,MATCH('923'!M9531,'Cross-Page Data'!$M$14:$M$20,0))</f>
        <v>1</v>
      </c>
    </row>
    <row r="9532" spans="1:99" ht="43" x14ac:dyDescent="0.2">
      <c r="A9532" s="36">
        <v>57785</v>
      </c>
      <c r="B9532" s="37" t="s">
        <v>207</v>
      </c>
      <c r="C9532" s="36" t="s">
        <v>25948</v>
      </c>
      <c r="D9532" s="37" t="s">
        <v>15389</v>
      </c>
      <c r="E9532" s="37" t="s">
        <v>15337</v>
      </c>
      <c r="F9532" s="36">
        <v>62948</v>
      </c>
      <c r="G9532" s="37" t="s">
        <v>24</v>
      </c>
      <c r="H9532" s="37" t="s">
        <v>25951</v>
      </c>
      <c r="I9532" s="37" t="s">
        <v>16691</v>
      </c>
      <c r="J9532" s="37" t="s">
        <v>292</v>
      </c>
      <c r="K9532" s="36">
        <v>22</v>
      </c>
      <c r="L9532" s="36">
        <v>2</v>
      </c>
      <c r="M9532" s="37" t="s">
        <v>453</v>
      </c>
      <c r="N9532" s="37" t="s">
        <v>237</v>
      </c>
      <c r="O9532" s="37" t="s">
        <v>238</v>
      </c>
      <c r="P9532" s="37" t="s">
        <v>238</v>
      </c>
      <c r="Q9532" s="37" t="s">
        <v>25975</v>
      </c>
      <c r="R9532" s="37" t="s">
        <v>7417</v>
      </c>
      <c r="S9532" s="37" t="s">
        <v>292</v>
      </c>
      <c r="T9532" s="38">
        <v>0</v>
      </c>
      <c r="U9532" s="38">
        <v>0</v>
      </c>
      <c r="V9532" s="38">
        <v>0</v>
      </c>
      <c r="W9532" s="38">
        <v>0</v>
      </c>
      <c r="X9532" s="38">
        <v>0</v>
      </c>
      <c r="Y9532" s="38">
        <v>0</v>
      </c>
      <c r="Z9532" s="38">
        <v>0</v>
      </c>
      <c r="AA9532" s="38">
        <v>0</v>
      </c>
      <c r="AB9532" s="38">
        <v>0</v>
      </c>
      <c r="AC9532" s="38">
        <v>0</v>
      </c>
      <c r="AD9532" s="38">
        <v>0</v>
      </c>
      <c r="AE9532" s="38">
        <v>0</v>
      </c>
      <c r="AF9532" s="38">
        <v>0</v>
      </c>
      <c r="AG9532" s="38">
        <v>0</v>
      </c>
      <c r="AH9532" s="38">
        <v>0</v>
      </c>
      <c r="AI9532" s="38">
        <v>0</v>
      </c>
      <c r="AJ9532" s="38">
        <v>0</v>
      </c>
      <c r="AK9532" s="38">
        <v>0</v>
      </c>
      <c r="AL9532" s="38">
        <v>0</v>
      </c>
      <c r="AM9532" s="38">
        <v>0</v>
      </c>
      <c r="AN9532" s="38">
        <v>0</v>
      </c>
      <c r="AO9532" s="38">
        <v>0</v>
      </c>
      <c r="AP9532" s="38">
        <v>0</v>
      </c>
      <c r="AQ9532" s="38">
        <v>0</v>
      </c>
      <c r="AR9532" s="39">
        <v>0</v>
      </c>
      <c r="AS9532" s="39">
        <v>0</v>
      </c>
      <c r="AT9532" s="39">
        <v>0</v>
      </c>
      <c r="AU9532" s="39">
        <v>0</v>
      </c>
      <c r="AV9532" s="39">
        <v>0</v>
      </c>
      <c r="AW9532" s="39">
        <v>0</v>
      </c>
      <c r="AX9532" s="39">
        <v>0</v>
      </c>
      <c r="AY9532" s="39">
        <v>0</v>
      </c>
      <c r="AZ9532" s="39">
        <v>0</v>
      </c>
      <c r="BA9532" s="39">
        <v>0</v>
      </c>
      <c r="BB9532" s="39">
        <v>0</v>
      </c>
      <c r="BC9532" s="39">
        <v>0</v>
      </c>
      <c r="BD9532" s="38">
        <v>4866</v>
      </c>
      <c r="BE9532" s="38">
        <v>6596</v>
      </c>
      <c r="BF9532" s="38">
        <v>6455</v>
      </c>
      <c r="BG9532" s="38">
        <v>8135</v>
      </c>
      <c r="BH9532" s="38">
        <v>10646</v>
      </c>
      <c r="BI9532" s="38">
        <v>10602</v>
      </c>
      <c r="BJ9532" s="38">
        <v>11975</v>
      </c>
      <c r="BK9532" s="38">
        <v>9921</v>
      </c>
      <c r="BL9532" s="38">
        <v>7790</v>
      </c>
      <c r="BM9532" s="38">
        <v>7200</v>
      </c>
      <c r="BN9532" s="38">
        <v>5692</v>
      </c>
      <c r="BO9532" s="38">
        <v>4507</v>
      </c>
      <c r="BP9532" s="38">
        <v>4866</v>
      </c>
      <c r="BQ9532" s="38">
        <v>6596</v>
      </c>
      <c r="BR9532" s="38">
        <v>6455</v>
      </c>
      <c r="BS9532" s="38">
        <v>8135</v>
      </c>
      <c r="BT9532" s="38">
        <v>10646</v>
      </c>
      <c r="BU9532" s="38">
        <v>10602</v>
      </c>
      <c r="BV9532" s="38">
        <v>11975</v>
      </c>
      <c r="BW9532" s="38">
        <v>9921</v>
      </c>
      <c r="BX9532" s="38">
        <v>7790</v>
      </c>
      <c r="BY9532" s="38">
        <v>7200</v>
      </c>
      <c r="BZ9532" s="38">
        <v>5692</v>
      </c>
      <c r="CA9532" s="38">
        <v>4507</v>
      </c>
      <c r="CB9532" s="38">
        <v>555.04600000000005</v>
      </c>
      <c r="CC9532" s="38">
        <v>752.39099999999996</v>
      </c>
      <c r="CD9532" s="38">
        <v>736.26</v>
      </c>
      <c r="CE9532" s="38">
        <v>927.89499999999998</v>
      </c>
      <c r="CF9532" s="38">
        <v>1214.3820000000001</v>
      </c>
      <c r="CG9532" s="38">
        <v>1209.2819999999999</v>
      </c>
      <c r="CH9532" s="38">
        <v>1365.905</v>
      </c>
      <c r="CI9532" s="38">
        <v>1131.614</v>
      </c>
      <c r="CJ9532" s="38">
        <v>888.54</v>
      </c>
      <c r="CK9532" s="38">
        <v>821.30200000000002</v>
      </c>
      <c r="CL9532" s="38">
        <v>649.29999999999995</v>
      </c>
      <c r="CM9532" s="38">
        <v>514.08299999999997</v>
      </c>
      <c r="CN9532" s="38">
        <v>0</v>
      </c>
      <c r="CO9532" s="38">
        <v>0</v>
      </c>
      <c r="CP9532" s="38">
        <v>94385</v>
      </c>
      <c r="CQ9532" s="38">
        <v>94385</v>
      </c>
      <c r="CR9532" s="38">
        <v>10766</v>
      </c>
      <c r="CS9532" s="36">
        <v>2020</v>
      </c>
      <c r="CT9532" s="34" t="str">
        <f>IF(VLOOKUP(O9532,'Cross-Page Data'!$D$4:$F$48,3,FALSE)="natural gas",VLOOKUP(N9532,'Cross-Page Data'!$I$4:$J$19,2,FALSE),IF(VLOOKUP(O9532,'Cross-Page Data'!$D$4:$F$48,3,FALSE)="solar",IF(N9532="PV","solar PV","solar thermal"),IF(VLOOKUP(O9532,'Cross-Page Data'!$D$4:$F$48,3,FALSE)="wind",VLOOKUP(N9532,'Cross-Page Data'!$I$4:$J$19,2,FALSE),IF(VLOOKUP(O9532,'Cross-Page Data'!$D$4:$F$48,3,FALSE)="hydro",VLOOKUP(N9532,'Cross-Page Data'!$I$4:$J$19,2,FALSE),VLOOKUP(O9532,'Cross-Page Data'!$D$4:$F$48,3,FALSE)))))</f>
        <v>solar PV</v>
      </c>
      <c r="CU9532" s="34" t="b">
        <f>INDEX('Cross-Page Data'!$N$14:$N$20,MATCH('923'!M9532,'Cross-Page Data'!$M$14:$M$20,0))</f>
        <v>1</v>
      </c>
    </row>
    <row r="9533" spans="1:99" ht="57" x14ac:dyDescent="0.2">
      <c r="A9533" s="36">
        <v>57787</v>
      </c>
      <c r="B9533" s="37" t="s">
        <v>207</v>
      </c>
      <c r="C9533" s="36" t="s">
        <v>25948</v>
      </c>
      <c r="D9533" s="37" t="s">
        <v>2810</v>
      </c>
      <c r="E9533" s="37" t="s">
        <v>2543</v>
      </c>
      <c r="F9533" s="36">
        <v>55963</v>
      </c>
      <c r="G9533" s="37" t="s">
        <v>51</v>
      </c>
      <c r="H9533" s="37" t="s">
        <v>25953</v>
      </c>
      <c r="I9533" s="37" t="s">
        <v>25972</v>
      </c>
      <c r="J9533" s="37" t="s">
        <v>292</v>
      </c>
      <c r="K9533" s="36">
        <v>22</v>
      </c>
      <c r="L9533" s="36">
        <v>2</v>
      </c>
      <c r="M9533" s="37" t="s">
        <v>453</v>
      </c>
      <c r="N9533" s="37" t="s">
        <v>211</v>
      </c>
      <c r="O9533" s="37" t="s">
        <v>212</v>
      </c>
      <c r="P9533" s="37" t="s">
        <v>212</v>
      </c>
      <c r="Q9533" s="37" t="s">
        <v>17081</v>
      </c>
      <c r="R9533" s="37" t="s">
        <v>25979</v>
      </c>
      <c r="S9533" s="37" t="s">
        <v>292</v>
      </c>
      <c r="T9533" s="38">
        <v>0</v>
      </c>
      <c r="U9533" s="38">
        <v>0</v>
      </c>
      <c r="V9533" s="38">
        <v>0</v>
      </c>
      <c r="W9533" s="38">
        <v>0</v>
      </c>
      <c r="X9533" s="38">
        <v>0</v>
      </c>
      <c r="Y9533" s="38">
        <v>0</v>
      </c>
      <c r="Z9533" s="38">
        <v>0</v>
      </c>
      <c r="AA9533" s="38">
        <v>0</v>
      </c>
      <c r="AB9533" s="38">
        <v>0</v>
      </c>
      <c r="AC9533" s="38">
        <v>0</v>
      </c>
      <c r="AD9533" s="38">
        <v>0</v>
      </c>
      <c r="AE9533" s="38">
        <v>0</v>
      </c>
      <c r="AF9533" s="38">
        <v>0</v>
      </c>
      <c r="AG9533" s="38">
        <v>0</v>
      </c>
      <c r="AH9533" s="38">
        <v>0</v>
      </c>
      <c r="AI9533" s="38">
        <v>0</v>
      </c>
      <c r="AJ9533" s="38">
        <v>0</v>
      </c>
      <c r="AK9533" s="38">
        <v>0</v>
      </c>
      <c r="AL9533" s="38">
        <v>0</v>
      </c>
      <c r="AM9533" s="38">
        <v>0</v>
      </c>
      <c r="AN9533" s="38">
        <v>0</v>
      </c>
      <c r="AO9533" s="38">
        <v>0</v>
      </c>
      <c r="AP9533" s="38">
        <v>0</v>
      </c>
      <c r="AQ9533" s="38">
        <v>0</v>
      </c>
      <c r="AR9533" s="39">
        <v>0</v>
      </c>
      <c r="AS9533" s="39">
        <v>0</v>
      </c>
      <c r="AT9533" s="39">
        <v>0</v>
      </c>
      <c r="AU9533" s="39">
        <v>0</v>
      </c>
      <c r="AV9533" s="39">
        <v>0</v>
      </c>
      <c r="AW9533" s="39">
        <v>0</v>
      </c>
      <c r="AX9533" s="39">
        <v>0</v>
      </c>
      <c r="AY9533" s="39">
        <v>0</v>
      </c>
      <c r="AZ9533" s="39">
        <v>0</v>
      </c>
      <c r="BA9533" s="39">
        <v>0</v>
      </c>
      <c r="BB9533" s="39">
        <v>0</v>
      </c>
      <c r="BC9533" s="39">
        <v>0</v>
      </c>
      <c r="BD9533" s="38">
        <v>1422779</v>
      </c>
      <c r="BE9533" s="38">
        <v>1420535</v>
      </c>
      <c r="BF9533" s="38">
        <v>1355124</v>
      </c>
      <c r="BG9533" s="38">
        <v>1295640</v>
      </c>
      <c r="BH9533" s="38">
        <v>1144330</v>
      </c>
      <c r="BI9533" s="38">
        <v>1646855</v>
      </c>
      <c r="BJ9533" s="38">
        <v>926286</v>
      </c>
      <c r="BK9533" s="38">
        <v>1007442</v>
      </c>
      <c r="BL9533" s="38">
        <v>1040283</v>
      </c>
      <c r="BM9533" s="38">
        <v>1415906</v>
      </c>
      <c r="BN9533" s="38">
        <v>1576061</v>
      </c>
      <c r="BO9533" s="38">
        <v>1311578</v>
      </c>
      <c r="BP9533" s="38">
        <v>1422779</v>
      </c>
      <c r="BQ9533" s="38">
        <v>1420535</v>
      </c>
      <c r="BR9533" s="38">
        <v>1355124</v>
      </c>
      <c r="BS9533" s="38">
        <v>1295640</v>
      </c>
      <c r="BT9533" s="38">
        <v>1144330</v>
      </c>
      <c r="BU9533" s="38">
        <v>1646855</v>
      </c>
      <c r="BV9533" s="38">
        <v>926286</v>
      </c>
      <c r="BW9533" s="38">
        <v>1007442</v>
      </c>
      <c r="BX9533" s="38">
        <v>1040283</v>
      </c>
      <c r="BY9533" s="38">
        <v>1415906</v>
      </c>
      <c r="BZ9533" s="38">
        <v>1576061</v>
      </c>
      <c r="CA9533" s="38">
        <v>1311578</v>
      </c>
      <c r="CB9533" s="38">
        <v>162288</v>
      </c>
      <c r="CC9533" s="38">
        <v>162032</v>
      </c>
      <c r="CD9533" s="38">
        <v>154571</v>
      </c>
      <c r="CE9533" s="38">
        <v>147786</v>
      </c>
      <c r="CF9533" s="38">
        <v>130527</v>
      </c>
      <c r="CG9533" s="38">
        <v>187847</v>
      </c>
      <c r="CH9533" s="38">
        <v>105656</v>
      </c>
      <c r="CI9533" s="38">
        <v>114913</v>
      </c>
      <c r="CJ9533" s="38">
        <v>118659</v>
      </c>
      <c r="CK9533" s="38">
        <v>161504</v>
      </c>
      <c r="CL9533" s="38">
        <v>179772</v>
      </c>
      <c r="CM9533" s="38">
        <v>149604</v>
      </c>
      <c r="CN9533" s="38">
        <v>0</v>
      </c>
      <c r="CO9533" s="38">
        <v>0</v>
      </c>
      <c r="CP9533" s="38">
        <v>15562819</v>
      </c>
      <c r="CQ9533" s="38">
        <v>15562819</v>
      </c>
      <c r="CR9533" s="38">
        <v>1775159</v>
      </c>
      <c r="CS9533" s="36">
        <v>2020</v>
      </c>
      <c r="CT9533" s="34" t="str">
        <f>IF(VLOOKUP(O9533,'Cross-Page Data'!$D$4:$F$48,3,FALSE)="natural gas",VLOOKUP(N9533,'Cross-Page Data'!$I$4:$J$19,2,FALSE),IF(VLOOKUP(O9533,'Cross-Page Data'!$D$4:$F$48,3,FALSE)="solar",IF(N9533="PV","solar PV","solar thermal"),IF(VLOOKUP(O9533,'Cross-Page Data'!$D$4:$F$48,3,FALSE)="wind",VLOOKUP(N9533,'Cross-Page Data'!$I$4:$J$19,2,FALSE),IF(VLOOKUP(O9533,'Cross-Page Data'!$D$4:$F$48,3,FALSE)="hydro",VLOOKUP(N9533,'Cross-Page Data'!$I$4:$J$19,2,FALSE),VLOOKUP(O9533,'Cross-Page Data'!$D$4:$F$48,3,FALSE)))))</f>
        <v>onshore wind</v>
      </c>
      <c r="CU9533" s="34" t="b">
        <f>INDEX('Cross-Page Data'!$N$14:$N$20,MATCH('923'!M9533,'Cross-Page Data'!$M$14:$M$20,0))</f>
        <v>1</v>
      </c>
    </row>
    <row r="9534" spans="1:99" ht="71" x14ac:dyDescent="0.2">
      <c r="A9534" s="36">
        <v>57788</v>
      </c>
      <c r="B9534" s="37" t="s">
        <v>223</v>
      </c>
      <c r="C9534" s="36" t="s">
        <v>25948</v>
      </c>
      <c r="D9534" s="37" t="s">
        <v>2811</v>
      </c>
      <c r="E9534" s="37" t="s">
        <v>2811</v>
      </c>
      <c r="F9534" s="36">
        <v>57103</v>
      </c>
      <c r="G9534" s="37" t="s">
        <v>289</v>
      </c>
      <c r="H9534" s="37" t="s">
        <v>25950</v>
      </c>
      <c r="I9534" s="37" t="s">
        <v>25968</v>
      </c>
      <c r="J9534" s="37" t="s">
        <v>292</v>
      </c>
      <c r="K9534" s="36">
        <v>22133</v>
      </c>
      <c r="L9534" s="36">
        <v>5</v>
      </c>
      <c r="M9534" s="37" t="s">
        <v>730</v>
      </c>
      <c r="N9534" s="37" t="s">
        <v>225</v>
      </c>
      <c r="O9534" s="37" t="s">
        <v>209</v>
      </c>
      <c r="P9534" s="37" t="s">
        <v>209</v>
      </c>
      <c r="Q9534" s="37" t="s">
        <v>11016</v>
      </c>
      <c r="R9534" s="37" t="s">
        <v>25979</v>
      </c>
      <c r="S9534" s="37" t="s">
        <v>25958</v>
      </c>
      <c r="T9534" s="38">
        <v>0</v>
      </c>
      <c r="U9534" s="38">
        <v>0</v>
      </c>
      <c r="V9534" s="38">
        <v>0</v>
      </c>
      <c r="W9534" s="38">
        <v>0</v>
      </c>
      <c r="X9534" s="38">
        <v>0</v>
      </c>
      <c r="Y9534" s="38">
        <v>0</v>
      </c>
      <c r="Z9534" s="38">
        <v>0</v>
      </c>
      <c r="AA9534" s="38">
        <v>0</v>
      </c>
      <c r="AB9534" s="38">
        <v>0</v>
      </c>
      <c r="AC9534" s="38">
        <v>0</v>
      </c>
      <c r="AD9534" s="38">
        <v>0</v>
      </c>
      <c r="AE9534" s="38">
        <v>0</v>
      </c>
      <c r="AF9534" s="38">
        <v>0</v>
      </c>
      <c r="AG9534" s="38">
        <v>0</v>
      </c>
      <c r="AH9534" s="38">
        <v>0</v>
      </c>
      <c r="AI9534" s="38">
        <v>0</v>
      </c>
      <c r="AJ9534" s="38">
        <v>0</v>
      </c>
      <c r="AK9534" s="38">
        <v>0</v>
      </c>
      <c r="AL9534" s="38">
        <v>0</v>
      </c>
      <c r="AM9534" s="38">
        <v>0</v>
      </c>
      <c r="AN9534" s="38">
        <v>0</v>
      </c>
      <c r="AO9534" s="38">
        <v>0</v>
      </c>
      <c r="AP9534" s="38">
        <v>0</v>
      </c>
      <c r="AQ9534" s="38">
        <v>0</v>
      </c>
      <c r="AR9534" s="39">
        <v>0</v>
      </c>
      <c r="AS9534" s="39">
        <v>0</v>
      </c>
      <c r="AT9534" s="39">
        <v>0</v>
      </c>
      <c r="AU9534" s="39">
        <v>0</v>
      </c>
      <c r="AV9534" s="39">
        <v>0</v>
      </c>
      <c r="AW9534" s="39">
        <v>0</v>
      </c>
      <c r="AX9534" s="39">
        <v>0</v>
      </c>
      <c r="AY9534" s="39">
        <v>0</v>
      </c>
      <c r="AZ9534" s="39">
        <v>0</v>
      </c>
      <c r="BA9534" s="39">
        <v>0</v>
      </c>
      <c r="BB9534" s="39">
        <v>0</v>
      </c>
      <c r="BC9534" s="39">
        <v>0</v>
      </c>
      <c r="BD9534" s="38">
        <v>0</v>
      </c>
      <c r="BE9534" s="38">
        <v>0</v>
      </c>
      <c r="BF9534" s="38">
        <v>0</v>
      </c>
      <c r="BG9534" s="38">
        <v>0</v>
      </c>
      <c r="BH9534" s="38">
        <v>0</v>
      </c>
      <c r="BI9534" s="38">
        <v>0</v>
      </c>
      <c r="BJ9534" s="38">
        <v>0</v>
      </c>
      <c r="BK9534" s="38">
        <v>0</v>
      </c>
      <c r="BL9534" s="38">
        <v>0</v>
      </c>
      <c r="BM9534" s="38">
        <v>0</v>
      </c>
      <c r="BN9534" s="38">
        <v>0</v>
      </c>
      <c r="BO9534" s="38">
        <v>0</v>
      </c>
      <c r="BP9534" s="38">
        <v>0</v>
      </c>
      <c r="BQ9534" s="38">
        <v>0</v>
      </c>
      <c r="BR9534" s="38">
        <v>0</v>
      </c>
      <c r="BS9534" s="38">
        <v>0</v>
      </c>
      <c r="BT9534" s="38">
        <v>0</v>
      </c>
      <c r="BU9534" s="38">
        <v>0</v>
      </c>
      <c r="BV9534" s="38">
        <v>0</v>
      </c>
      <c r="BW9534" s="38">
        <v>0</v>
      </c>
      <c r="BX9534" s="38">
        <v>0</v>
      </c>
      <c r="BY9534" s="38">
        <v>0</v>
      </c>
      <c r="BZ9534" s="38">
        <v>0</v>
      </c>
      <c r="CA9534" s="38">
        <v>0</v>
      </c>
      <c r="CB9534" s="38">
        <v>0</v>
      </c>
      <c r="CC9534" s="38">
        <v>0</v>
      </c>
      <c r="CD9534" s="38">
        <v>0</v>
      </c>
      <c r="CE9534" s="38">
        <v>0</v>
      </c>
      <c r="CF9534" s="38">
        <v>0</v>
      </c>
      <c r="CG9534" s="38">
        <v>0</v>
      </c>
      <c r="CH9534" s="38">
        <v>0</v>
      </c>
      <c r="CI9534" s="38">
        <v>0</v>
      </c>
      <c r="CJ9534" s="38">
        <v>0</v>
      </c>
      <c r="CK9534" s="38">
        <v>0</v>
      </c>
      <c r="CL9534" s="38">
        <v>0</v>
      </c>
      <c r="CM9534" s="38">
        <v>0</v>
      </c>
      <c r="CN9534" s="38">
        <v>0</v>
      </c>
      <c r="CO9534" s="38">
        <v>0</v>
      </c>
      <c r="CP9534" s="38">
        <v>0</v>
      </c>
      <c r="CQ9534" s="38">
        <v>0</v>
      </c>
      <c r="CR9534" s="38">
        <v>0</v>
      </c>
      <c r="CS9534" s="36">
        <v>2020</v>
      </c>
      <c r="CT9534" s="34" t="str">
        <f>IF(VLOOKUP(O9534,'Cross-Page Data'!$D$4:$F$48,3,FALSE)="natural gas",VLOOKUP(N9534,'Cross-Page Data'!$I$4:$J$19,2,FALSE),IF(VLOOKUP(O9534,'Cross-Page Data'!$D$4:$F$48,3,FALSE)="solar",IF(N9534="PV","solar PV","solar thermal"),IF(VLOOKUP(O9534,'Cross-Page Data'!$D$4:$F$48,3,FALSE)="wind",VLOOKUP(N9534,'Cross-Page Data'!$I$4:$J$19,2,FALSE),IF(VLOOKUP(O9534,'Cross-Page Data'!$D$4:$F$48,3,FALSE)="hydro",VLOOKUP(N9534,'Cross-Page Data'!$I$4:$J$19,2,FALSE),VLOOKUP(O9534,'Cross-Page Data'!$D$4:$F$48,3,FALSE)))))</f>
        <v>petroleum</v>
      </c>
      <c r="CU9534" s="34" t="b">
        <f>INDEX('Cross-Page Data'!$N$14:$N$20,MATCH('923'!M9534,'Cross-Page Data'!$M$14:$M$20,0))</f>
        <v>0</v>
      </c>
    </row>
    <row r="9535" spans="1:99" ht="71" x14ac:dyDescent="0.2">
      <c r="A9535" s="36">
        <v>57788</v>
      </c>
      <c r="B9535" s="37" t="s">
        <v>223</v>
      </c>
      <c r="C9535" s="36" t="s">
        <v>25948</v>
      </c>
      <c r="D9535" s="37" t="s">
        <v>2811</v>
      </c>
      <c r="E9535" s="37" t="s">
        <v>2811</v>
      </c>
      <c r="F9535" s="36">
        <v>57103</v>
      </c>
      <c r="G9535" s="37" t="s">
        <v>289</v>
      </c>
      <c r="H9535" s="37" t="s">
        <v>25950</v>
      </c>
      <c r="I9535" s="37" t="s">
        <v>25968</v>
      </c>
      <c r="J9535" s="37" t="s">
        <v>292</v>
      </c>
      <c r="K9535" s="36">
        <v>22133</v>
      </c>
      <c r="L9535" s="36">
        <v>5</v>
      </c>
      <c r="M9535" s="37" t="s">
        <v>730</v>
      </c>
      <c r="N9535" s="37" t="s">
        <v>225</v>
      </c>
      <c r="O9535" s="37" t="s">
        <v>219</v>
      </c>
      <c r="P9535" s="37" t="s">
        <v>219</v>
      </c>
      <c r="Q9535" s="37" t="s">
        <v>11016</v>
      </c>
      <c r="R9535" s="37" t="s">
        <v>25979</v>
      </c>
      <c r="S9535" s="37" t="s">
        <v>25959</v>
      </c>
      <c r="T9535" s="38">
        <v>79396</v>
      </c>
      <c r="U9535" s="38">
        <v>96945</v>
      </c>
      <c r="V9535" s="38">
        <v>34892</v>
      </c>
      <c r="W9535" s="38">
        <v>0</v>
      </c>
      <c r="X9535" s="38">
        <v>0</v>
      </c>
      <c r="Y9535" s="38">
        <v>49358</v>
      </c>
      <c r="Z9535" s="38">
        <v>87969</v>
      </c>
      <c r="AA9535" s="38">
        <v>106460</v>
      </c>
      <c r="AB9535" s="38">
        <v>103057</v>
      </c>
      <c r="AC9535" s="38">
        <v>108414</v>
      </c>
      <c r="AD9535" s="38">
        <v>63962</v>
      </c>
      <c r="AE9535" s="38">
        <v>101015</v>
      </c>
      <c r="AF9535" s="38">
        <v>56142</v>
      </c>
      <c r="AG9535" s="38">
        <v>67995</v>
      </c>
      <c r="AH9535" s="38">
        <v>23828</v>
      </c>
      <c r="AI9535" s="38">
        <v>0</v>
      </c>
      <c r="AJ9535" s="38">
        <v>0</v>
      </c>
      <c r="AK9535" s="38">
        <v>32113</v>
      </c>
      <c r="AL9535" s="38">
        <v>59832</v>
      </c>
      <c r="AM9535" s="38">
        <v>71228</v>
      </c>
      <c r="AN9535" s="38">
        <v>69523</v>
      </c>
      <c r="AO9535" s="38">
        <v>72745</v>
      </c>
      <c r="AP9535" s="38">
        <v>42550</v>
      </c>
      <c r="AQ9535" s="38">
        <v>67292</v>
      </c>
      <c r="AR9535" s="39">
        <v>1.02</v>
      </c>
      <c r="AS9535" s="39">
        <v>1.02</v>
      </c>
      <c r="AT9535" s="39">
        <v>1.02</v>
      </c>
      <c r="AU9535" s="39">
        <v>0</v>
      </c>
      <c r="AV9535" s="39">
        <v>0</v>
      </c>
      <c r="AW9535" s="39">
        <v>1.02</v>
      </c>
      <c r="AX9535" s="39">
        <v>1.02</v>
      </c>
      <c r="AY9535" s="39">
        <v>1.02</v>
      </c>
      <c r="AZ9535" s="39">
        <v>1.02</v>
      </c>
      <c r="BA9535" s="39">
        <v>1.02</v>
      </c>
      <c r="BB9535" s="39">
        <v>1.02</v>
      </c>
      <c r="BC9535" s="39">
        <v>1.02</v>
      </c>
      <c r="BD9535" s="38">
        <v>80984</v>
      </c>
      <c r="BE9535" s="38">
        <v>98884</v>
      </c>
      <c r="BF9535" s="38">
        <v>35590</v>
      </c>
      <c r="BG9535" s="38">
        <v>0</v>
      </c>
      <c r="BH9535" s="38">
        <v>0</v>
      </c>
      <c r="BI9535" s="38">
        <v>50345</v>
      </c>
      <c r="BJ9535" s="38">
        <v>89728</v>
      </c>
      <c r="BK9535" s="38">
        <v>108589</v>
      </c>
      <c r="BL9535" s="38">
        <v>105118</v>
      </c>
      <c r="BM9535" s="38">
        <v>110582</v>
      </c>
      <c r="BN9535" s="38">
        <v>65241</v>
      </c>
      <c r="BO9535" s="38">
        <v>103035</v>
      </c>
      <c r="BP9535" s="38">
        <v>57265</v>
      </c>
      <c r="BQ9535" s="38">
        <v>69355</v>
      </c>
      <c r="BR9535" s="38">
        <v>24305</v>
      </c>
      <c r="BS9535" s="38">
        <v>0</v>
      </c>
      <c r="BT9535" s="38">
        <v>0</v>
      </c>
      <c r="BU9535" s="38">
        <v>32755</v>
      </c>
      <c r="BV9535" s="38">
        <v>61029</v>
      </c>
      <c r="BW9535" s="38">
        <v>72653</v>
      </c>
      <c r="BX9535" s="38">
        <v>70913</v>
      </c>
      <c r="BY9535" s="38">
        <v>74200</v>
      </c>
      <c r="BZ9535" s="38">
        <v>43401</v>
      </c>
      <c r="CA9535" s="38">
        <v>68638</v>
      </c>
      <c r="CB9535" s="38">
        <v>4934.3</v>
      </c>
      <c r="CC9535" s="38">
        <v>5976.04</v>
      </c>
      <c r="CD9535" s="38">
        <v>2094.2600000000002</v>
      </c>
      <c r="CE9535" s="38">
        <v>0</v>
      </c>
      <c r="CF9535" s="38">
        <v>0</v>
      </c>
      <c r="CG9535" s="38">
        <v>2822.4</v>
      </c>
      <c r="CH9535" s="38">
        <v>5258.68</v>
      </c>
      <c r="CI9535" s="38">
        <v>6260.24</v>
      </c>
      <c r="CJ9535" s="38">
        <v>6110.3</v>
      </c>
      <c r="CK9535" s="38">
        <v>6393.52</v>
      </c>
      <c r="CL9535" s="38">
        <v>3739.68</v>
      </c>
      <c r="CM9535" s="38">
        <v>5914.3</v>
      </c>
      <c r="CN9535" s="38">
        <v>831468</v>
      </c>
      <c r="CO9535" s="38">
        <v>563248</v>
      </c>
      <c r="CP9535" s="38">
        <v>848096</v>
      </c>
      <c r="CQ9535" s="38">
        <v>574514</v>
      </c>
      <c r="CR9535" s="38">
        <v>49503.72</v>
      </c>
      <c r="CS9535" s="36">
        <v>2020</v>
      </c>
      <c r="CT9535" s="34" t="str">
        <f>IF(VLOOKUP(O9535,'Cross-Page Data'!$D$4:$F$48,3,FALSE)="natural gas",VLOOKUP(N9535,'Cross-Page Data'!$I$4:$J$19,2,FALSE),IF(VLOOKUP(O9535,'Cross-Page Data'!$D$4:$F$48,3,FALSE)="solar",IF(N9535="PV","solar PV","solar thermal"),IF(VLOOKUP(O9535,'Cross-Page Data'!$D$4:$F$48,3,FALSE)="wind",VLOOKUP(N9535,'Cross-Page Data'!$I$4:$J$19,2,FALSE),IF(VLOOKUP(O9535,'Cross-Page Data'!$D$4:$F$48,3,FALSE)="hydro",VLOOKUP(N9535,'Cross-Page Data'!$I$4:$J$19,2,FALSE),VLOOKUP(O9535,'Cross-Page Data'!$D$4:$F$48,3,FALSE)))))</f>
        <v>natural gas peaker</v>
      </c>
      <c r="CU9535" s="34" t="b">
        <f>INDEX('Cross-Page Data'!$N$14:$N$20,MATCH('923'!M9535,'Cross-Page Data'!$M$14:$M$20,0))</f>
        <v>0</v>
      </c>
    </row>
    <row r="9536" spans="1:99" ht="43" x14ac:dyDescent="0.2">
      <c r="A9536" s="36">
        <v>57789</v>
      </c>
      <c r="B9536" s="37" t="s">
        <v>223</v>
      </c>
      <c r="C9536" s="36" t="s">
        <v>25948</v>
      </c>
      <c r="D9536" s="37" t="s">
        <v>15385</v>
      </c>
      <c r="E9536" s="37" t="s">
        <v>15386</v>
      </c>
      <c r="F9536" s="36">
        <v>57106</v>
      </c>
      <c r="G9536" s="37" t="s">
        <v>94</v>
      </c>
      <c r="H9536" s="37" t="s">
        <v>25960</v>
      </c>
      <c r="I9536" s="37" t="s">
        <v>25965</v>
      </c>
      <c r="J9536" s="37" t="s">
        <v>292</v>
      </c>
      <c r="K9536" s="36">
        <v>53</v>
      </c>
      <c r="L9536" s="36">
        <v>5</v>
      </c>
      <c r="M9536" s="37" t="s">
        <v>730</v>
      </c>
      <c r="N9536" s="37" t="s">
        <v>206</v>
      </c>
      <c r="O9536" s="37" t="s">
        <v>219</v>
      </c>
      <c r="P9536" s="37" t="s">
        <v>219</v>
      </c>
      <c r="Q9536" s="37" t="s">
        <v>25966</v>
      </c>
      <c r="R9536" s="37" t="s">
        <v>7417</v>
      </c>
      <c r="S9536" s="37" t="s">
        <v>25959</v>
      </c>
      <c r="T9536" s="38">
        <v>13765</v>
      </c>
      <c r="U9536" s="38">
        <v>12934</v>
      </c>
      <c r="V9536" s="38">
        <v>12661</v>
      </c>
      <c r="W9536" s="38">
        <v>9035</v>
      </c>
      <c r="X9536" s="38">
        <v>10557</v>
      </c>
      <c r="Y9536" s="38">
        <v>16793</v>
      </c>
      <c r="Z9536" s="38">
        <v>24181</v>
      </c>
      <c r="AA9536" s="38">
        <v>21538</v>
      </c>
      <c r="AB9536" s="38">
        <v>16901</v>
      </c>
      <c r="AC9536" s="38">
        <v>12657</v>
      </c>
      <c r="AD9536" s="38">
        <v>13048</v>
      </c>
      <c r="AE9536" s="38">
        <v>13299</v>
      </c>
      <c r="AF9536" s="38">
        <v>6852</v>
      </c>
      <c r="AG9536" s="38">
        <v>6438</v>
      </c>
      <c r="AH9536" s="38">
        <v>6302</v>
      </c>
      <c r="AI9536" s="38">
        <v>4498</v>
      </c>
      <c r="AJ9536" s="38">
        <v>5255</v>
      </c>
      <c r="AK9536" s="38">
        <v>8360</v>
      </c>
      <c r="AL9536" s="38">
        <v>12036</v>
      </c>
      <c r="AM9536" s="38">
        <v>10721</v>
      </c>
      <c r="AN9536" s="38">
        <v>8413</v>
      </c>
      <c r="AO9536" s="38">
        <v>6300</v>
      </c>
      <c r="AP9536" s="38">
        <v>6495</v>
      </c>
      <c r="AQ9536" s="38">
        <v>6620</v>
      </c>
      <c r="AR9536" s="39">
        <v>1.0289999999999999</v>
      </c>
      <c r="AS9536" s="39">
        <v>1.0289999999999999</v>
      </c>
      <c r="AT9536" s="39">
        <v>1.0289999999999999</v>
      </c>
      <c r="AU9536" s="39">
        <v>1.0289999999999999</v>
      </c>
      <c r="AV9536" s="39">
        <v>1.0289999999999999</v>
      </c>
      <c r="AW9536" s="39">
        <v>1.0289999999999999</v>
      </c>
      <c r="AX9536" s="39">
        <v>1.0289999999999999</v>
      </c>
      <c r="AY9536" s="39">
        <v>1.0289999999999999</v>
      </c>
      <c r="AZ9536" s="39">
        <v>1.0289999999999999</v>
      </c>
      <c r="BA9536" s="39">
        <v>1.0289999999999999</v>
      </c>
      <c r="BB9536" s="39">
        <v>1.0289999999999999</v>
      </c>
      <c r="BC9536" s="39">
        <v>1.0289999999999999</v>
      </c>
      <c r="BD9536" s="38">
        <v>14164</v>
      </c>
      <c r="BE9536" s="38">
        <v>13309</v>
      </c>
      <c r="BF9536" s="38">
        <v>13028</v>
      </c>
      <c r="BG9536" s="38">
        <v>9297</v>
      </c>
      <c r="BH9536" s="38">
        <v>10863</v>
      </c>
      <c r="BI9536" s="38">
        <v>17280</v>
      </c>
      <c r="BJ9536" s="38">
        <v>24882</v>
      </c>
      <c r="BK9536" s="38">
        <v>22163</v>
      </c>
      <c r="BL9536" s="38">
        <v>17391</v>
      </c>
      <c r="BM9536" s="38">
        <v>13024</v>
      </c>
      <c r="BN9536" s="38">
        <v>13426</v>
      </c>
      <c r="BO9536" s="38">
        <v>13685</v>
      </c>
      <c r="BP9536" s="38">
        <v>7051</v>
      </c>
      <c r="BQ9536" s="38">
        <v>6625</v>
      </c>
      <c r="BR9536" s="38">
        <v>6485</v>
      </c>
      <c r="BS9536" s="38">
        <v>4628</v>
      </c>
      <c r="BT9536" s="38">
        <v>5407</v>
      </c>
      <c r="BU9536" s="38">
        <v>8602</v>
      </c>
      <c r="BV9536" s="38">
        <v>12385</v>
      </c>
      <c r="BW9536" s="38">
        <v>11032</v>
      </c>
      <c r="BX9536" s="38">
        <v>8657</v>
      </c>
      <c r="BY9536" s="38">
        <v>6483</v>
      </c>
      <c r="BZ9536" s="38">
        <v>6683</v>
      </c>
      <c r="CA9536" s="38">
        <v>6812</v>
      </c>
      <c r="CB9536" s="38">
        <v>1291.7449999999999</v>
      </c>
      <c r="CC9536" s="38">
        <v>1213.662</v>
      </c>
      <c r="CD9536" s="38">
        <v>1188.1220000000001</v>
      </c>
      <c r="CE9536" s="38">
        <v>847.79</v>
      </c>
      <c r="CF9536" s="38">
        <v>990.63699999999994</v>
      </c>
      <c r="CG9536" s="38">
        <v>1575.8630000000001</v>
      </c>
      <c r="CH9536" s="38">
        <v>2269.0889999999999</v>
      </c>
      <c r="CI9536" s="38">
        <v>2021.135</v>
      </c>
      <c r="CJ9536" s="38">
        <v>1585.953</v>
      </c>
      <c r="CK9536" s="38">
        <v>1187.722</v>
      </c>
      <c r="CL9536" s="38">
        <v>1224.3610000000001</v>
      </c>
      <c r="CM9536" s="38">
        <v>1247.921</v>
      </c>
      <c r="CN9536" s="38">
        <v>177369</v>
      </c>
      <c r="CO9536" s="38">
        <v>88290</v>
      </c>
      <c r="CP9536" s="38">
        <v>182512</v>
      </c>
      <c r="CQ9536" s="38">
        <v>90850</v>
      </c>
      <c r="CR9536" s="38">
        <v>16644</v>
      </c>
      <c r="CS9536" s="36">
        <v>2020</v>
      </c>
      <c r="CT9536" s="34" t="str">
        <f>IF(VLOOKUP(O9536,'Cross-Page Data'!$D$4:$F$48,3,FALSE)="natural gas",VLOOKUP(N9536,'Cross-Page Data'!$I$4:$J$19,2,FALSE),IF(VLOOKUP(O9536,'Cross-Page Data'!$D$4:$F$48,3,FALSE)="solar",IF(N9536="PV","solar PV","solar thermal"),IF(VLOOKUP(O9536,'Cross-Page Data'!$D$4:$F$48,3,FALSE)="wind",VLOOKUP(N9536,'Cross-Page Data'!$I$4:$J$19,2,FALSE),IF(VLOOKUP(O9536,'Cross-Page Data'!$D$4:$F$48,3,FALSE)="hydro",VLOOKUP(N9536,'Cross-Page Data'!$I$4:$J$19,2,FALSE),VLOOKUP(O9536,'Cross-Page Data'!$D$4:$F$48,3,FALSE)))))</f>
        <v>natural gas peaker</v>
      </c>
      <c r="CU9536" s="34" t="b">
        <f>INDEX('Cross-Page Data'!$N$14:$N$20,MATCH('923'!M9536,'Cross-Page Data'!$M$14:$M$20,0))</f>
        <v>0</v>
      </c>
    </row>
    <row r="9537" spans="1:99" ht="57" x14ac:dyDescent="0.2">
      <c r="A9537" s="36">
        <v>57790</v>
      </c>
      <c r="B9537" s="37" t="s">
        <v>207</v>
      </c>
      <c r="C9537" s="36" t="s">
        <v>25948</v>
      </c>
      <c r="D9537" s="37" t="s">
        <v>15383</v>
      </c>
      <c r="E9537" s="37" t="s">
        <v>15384</v>
      </c>
      <c r="F9537" s="36">
        <v>57107</v>
      </c>
      <c r="G9537" s="37" t="s">
        <v>18</v>
      </c>
      <c r="H9537" s="37" t="s">
        <v>25949</v>
      </c>
      <c r="I9537" s="37" t="s">
        <v>16691</v>
      </c>
      <c r="J9537" s="37" t="s">
        <v>292</v>
      </c>
      <c r="K9537" s="36">
        <v>22</v>
      </c>
      <c r="L9537" s="36">
        <v>2</v>
      </c>
      <c r="M9537" s="37" t="s">
        <v>453</v>
      </c>
      <c r="N9537" s="37" t="s">
        <v>237</v>
      </c>
      <c r="O9537" s="37" t="s">
        <v>238</v>
      </c>
      <c r="P9537" s="37" t="s">
        <v>238</v>
      </c>
      <c r="Q9537" s="37" t="s">
        <v>26018</v>
      </c>
      <c r="R9537" s="37" t="s">
        <v>7417</v>
      </c>
      <c r="S9537" s="37" t="s">
        <v>292</v>
      </c>
      <c r="T9537" s="38">
        <v>0</v>
      </c>
      <c r="U9537" s="38">
        <v>0</v>
      </c>
      <c r="V9537" s="38">
        <v>0</v>
      </c>
      <c r="W9537" s="38">
        <v>0</v>
      </c>
      <c r="X9537" s="38">
        <v>0</v>
      </c>
      <c r="Y9537" s="38">
        <v>0</v>
      </c>
      <c r="Z9537" s="38">
        <v>0</v>
      </c>
      <c r="AA9537" s="38">
        <v>0</v>
      </c>
      <c r="AB9537" s="38">
        <v>0</v>
      </c>
      <c r="AC9537" s="38">
        <v>0</v>
      </c>
      <c r="AD9537" s="38">
        <v>0</v>
      </c>
      <c r="AE9537" s="38">
        <v>0</v>
      </c>
      <c r="AF9537" s="38">
        <v>0</v>
      </c>
      <c r="AG9537" s="38">
        <v>0</v>
      </c>
      <c r="AH9537" s="38">
        <v>0</v>
      </c>
      <c r="AI9537" s="38">
        <v>0</v>
      </c>
      <c r="AJ9537" s="38">
        <v>0</v>
      </c>
      <c r="AK9537" s="38">
        <v>0</v>
      </c>
      <c r="AL9537" s="38">
        <v>0</v>
      </c>
      <c r="AM9537" s="38">
        <v>0</v>
      </c>
      <c r="AN9537" s="38">
        <v>0</v>
      </c>
      <c r="AO9537" s="38">
        <v>0</v>
      </c>
      <c r="AP9537" s="38">
        <v>0</v>
      </c>
      <c r="AQ9537" s="38">
        <v>0</v>
      </c>
      <c r="AR9537" s="39">
        <v>0</v>
      </c>
      <c r="AS9537" s="39">
        <v>0</v>
      </c>
      <c r="AT9537" s="39">
        <v>0</v>
      </c>
      <c r="AU9537" s="39">
        <v>0</v>
      </c>
      <c r="AV9537" s="39">
        <v>0</v>
      </c>
      <c r="AW9537" s="39">
        <v>0</v>
      </c>
      <c r="AX9537" s="39">
        <v>0</v>
      </c>
      <c r="AY9537" s="39">
        <v>0</v>
      </c>
      <c r="AZ9537" s="39">
        <v>0</v>
      </c>
      <c r="BA9537" s="39">
        <v>0</v>
      </c>
      <c r="BB9537" s="39">
        <v>0</v>
      </c>
      <c r="BC9537" s="39">
        <v>0</v>
      </c>
      <c r="BD9537" s="38">
        <v>16053</v>
      </c>
      <c r="BE9537" s="38">
        <v>18538</v>
      </c>
      <c r="BF9537" s="38">
        <v>20917</v>
      </c>
      <c r="BG9537" s="38">
        <v>27961</v>
      </c>
      <c r="BH9537" s="38">
        <v>30287</v>
      </c>
      <c r="BI9537" s="38">
        <v>28936</v>
      </c>
      <c r="BJ9537" s="38">
        <v>28996</v>
      </c>
      <c r="BK9537" s="38">
        <v>26657</v>
      </c>
      <c r="BL9537" s="38">
        <v>24086</v>
      </c>
      <c r="BM9537" s="38">
        <v>22706</v>
      </c>
      <c r="BN9537" s="38">
        <v>16216</v>
      </c>
      <c r="BO9537" s="38">
        <v>14395</v>
      </c>
      <c r="BP9537" s="38">
        <v>16053</v>
      </c>
      <c r="BQ9537" s="38">
        <v>18538</v>
      </c>
      <c r="BR9537" s="38">
        <v>20917</v>
      </c>
      <c r="BS9537" s="38">
        <v>27961</v>
      </c>
      <c r="BT9537" s="38">
        <v>30287</v>
      </c>
      <c r="BU9537" s="38">
        <v>28936</v>
      </c>
      <c r="BV9537" s="38">
        <v>28996</v>
      </c>
      <c r="BW9537" s="38">
        <v>26657</v>
      </c>
      <c r="BX9537" s="38">
        <v>24086</v>
      </c>
      <c r="BY9537" s="38">
        <v>22706</v>
      </c>
      <c r="BZ9537" s="38">
        <v>16216</v>
      </c>
      <c r="CA9537" s="38">
        <v>14395</v>
      </c>
      <c r="CB9537" s="38">
        <v>1831.0889999999999</v>
      </c>
      <c r="CC9537" s="38">
        <v>2114.5729999999999</v>
      </c>
      <c r="CD9537" s="38">
        <v>2385.8870000000002</v>
      </c>
      <c r="CE9537" s="38">
        <v>3189.3449999999998</v>
      </c>
      <c r="CF9537" s="38">
        <v>3454.67</v>
      </c>
      <c r="CG9537" s="38">
        <v>3300.5929999999998</v>
      </c>
      <c r="CH9537" s="38">
        <v>3307.357</v>
      </c>
      <c r="CI9537" s="38">
        <v>3040.6559999999999</v>
      </c>
      <c r="CJ9537" s="38">
        <v>2747.308</v>
      </c>
      <c r="CK9537" s="38">
        <v>2589.9670000000001</v>
      </c>
      <c r="CL9537" s="38">
        <v>1849.6590000000001</v>
      </c>
      <c r="CM9537" s="38">
        <v>1641.896</v>
      </c>
      <c r="CN9537" s="38">
        <v>0</v>
      </c>
      <c r="CO9537" s="38">
        <v>0</v>
      </c>
      <c r="CP9537" s="38">
        <v>275748</v>
      </c>
      <c r="CQ9537" s="38">
        <v>275748</v>
      </c>
      <c r="CR9537" s="38">
        <v>31453</v>
      </c>
      <c r="CS9537" s="36">
        <v>2020</v>
      </c>
      <c r="CT9537" s="34" t="str">
        <f>IF(VLOOKUP(O9537,'Cross-Page Data'!$D$4:$F$48,3,FALSE)="natural gas",VLOOKUP(N9537,'Cross-Page Data'!$I$4:$J$19,2,FALSE),IF(VLOOKUP(O9537,'Cross-Page Data'!$D$4:$F$48,3,FALSE)="solar",IF(N9537="PV","solar PV","solar thermal"),IF(VLOOKUP(O9537,'Cross-Page Data'!$D$4:$F$48,3,FALSE)="wind",VLOOKUP(N9537,'Cross-Page Data'!$I$4:$J$19,2,FALSE),IF(VLOOKUP(O9537,'Cross-Page Data'!$D$4:$F$48,3,FALSE)="hydro",VLOOKUP(N9537,'Cross-Page Data'!$I$4:$J$19,2,FALSE),VLOOKUP(O9537,'Cross-Page Data'!$D$4:$F$48,3,FALSE)))))</f>
        <v>solar PV</v>
      </c>
      <c r="CU9537" s="34" t="b">
        <f>INDEX('Cross-Page Data'!$N$14:$N$20,MATCH('923'!M9537,'Cross-Page Data'!$M$14:$M$20,0))</f>
        <v>1</v>
      </c>
    </row>
    <row r="9538" spans="1:99" ht="71" x14ac:dyDescent="0.2">
      <c r="A9538" s="36">
        <v>57791</v>
      </c>
      <c r="B9538" s="37" t="s">
        <v>207</v>
      </c>
      <c r="C9538" s="36" t="s">
        <v>25948</v>
      </c>
      <c r="D9538" s="37" t="s">
        <v>15382</v>
      </c>
      <c r="E9538" s="37" t="s">
        <v>12697</v>
      </c>
      <c r="F9538" s="36">
        <v>56930</v>
      </c>
      <c r="G9538" s="37" t="s">
        <v>24</v>
      </c>
      <c r="H9538" s="37" t="s">
        <v>25951</v>
      </c>
      <c r="I9538" s="37" t="s">
        <v>16691</v>
      </c>
      <c r="J9538" s="37" t="s">
        <v>292</v>
      </c>
      <c r="K9538" s="36">
        <v>22</v>
      </c>
      <c r="L9538" s="36">
        <v>2</v>
      </c>
      <c r="M9538" s="37" t="s">
        <v>453</v>
      </c>
      <c r="N9538" s="37" t="s">
        <v>211</v>
      </c>
      <c r="O9538" s="37" t="s">
        <v>212</v>
      </c>
      <c r="P9538" s="37" t="s">
        <v>212</v>
      </c>
      <c r="Q9538" s="37" t="s">
        <v>25963</v>
      </c>
      <c r="R9538" s="37" t="s">
        <v>7417</v>
      </c>
      <c r="S9538" s="37" t="s">
        <v>292</v>
      </c>
      <c r="T9538" s="38">
        <v>0</v>
      </c>
      <c r="U9538" s="38">
        <v>0</v>
      </c>
      <c r="V9538" s="38">
        <v>0</v>
      </c>
      <c r="W9538" s="38">
        <v>0</v>
      </c>
      <c r="X9538" s="38">
        <v>0</v>
      </c>
      <c r="Y9538" s="38">
        <v>0</v>
      </c>
      <c r="Z9538" s="38">
        <v>0</v>
      </c>
      <c r="AA9538" s="38">
        <v>0</v>
      </c>
      <c r="AB9538" s="38">
        <v>0</v>
      </c>
      <c r="AC9538" s="38">
        <v>0</v>
      </c>
      <c r="AD9538" s="38">
        <v>0</v>
      </c>
      <c r="AE9538" s="38">
        <v>0</v>
      </c>
      <c r="AF9538" s="38">
        <v>0</v>
      </c>
      <c r="AG9538" s="38">
        <v>0</v>
      </c>
      <c r="AH9538" s="38">
        <v>0</v>
      </c>
      <c r="AI9538" s="38">
        <v>0</v>
      </c>
      <c r="AJ9538" s="38">
        <v>0</v>
      </c>
      <c r="AK9538" s="38">
        <v>0</v>
      </c>
      <c r="AL9538" s="38">
        <v>0</v>
      </c>
      <c r="AM9538" s="38">
        <v>0</v>
      </c>
      <c r="AN9538" s="38">
        <v>0</v>
      </c>
      <c r="AO9538" s="38">
        <v>0</v>
      </c>
      <c r="AP9538" s="38">
        <v>0</v>
      </c>
      <c r="AQ9538" s="38">
        <v>0</v>
      </c>
      <c r="AR9538" s="39">
        <v>0</v>
      </c>
      <c r="AS9538" s="39">
        <v>0</v>
      </c>
      <c r="AT9538" s="39">
        <v>0</v>
      </c>
      <c r="AU9538" s="39">
        <v>0</v>
      </c>
      <c r="AV9538" s="39">
        <v>0</v>
      </c>
      <c r="AW9538" s="39">
        <v>0</v>
      </c>
      <c r="AX9538" s="39">
        <v>0</v>
      </c>
      <c r="AY9538" s="39">
        <v>0</v>
      </c>
      <c r="AZ9538" s="39">
        <v>0</v>
      </c>
      <c r="BA9538" s="39">
        <v>0</v>
      </c>
      <c r="BB9538" s="39">
        <v>0</v>
      </c>
      <c r="BC9538" s="39">
        <v>0</v>
      </c>
      <c r="BD9538" s="38">
        <v>1127</v>
      </c>
      <c r="BE9538" s="38">
        <v>1156</v>
      </c>
      <c r="BF9538" s="38">
        <v>1675</v>
      </c>
      <c r="BG9538" s="38">
        <v>2259</v>
      </c>
      <c r="BH9538" s="38">
        <v>2305</v>
      </c>
      <c r="BI9538" s="38">
        <v>2556</v>
      </c>
      <c r="BJ9538" s="38">
        <v>2510</v>
      </c>
      <c r="BK9538" s="38">
        <v>2138</v>
      </c>
      <c r="BL9538" s="38">
        <v>1184</v>
      </c>
      <c r="BM9538" s="38">
        <v>1290</v>
      </c>
      <c r="BN9538" s="38">
        <v>987</v>
      </c>
      <c r="BO9538" s="38">
        <v>969</v>
      </c>
      <c r="BP9538" s="38">
        <v>1127</v>
      </c>
      <c r="BQ9538" s="38">
        <v>1156</v>
      </c>
      <c r="BR9538" s="38">
        <v>1675</v>
      </c>
      <c r="BS9538" s="38">
        <v>2259</v>
      </c>
      <c r="BT9538" s="38">
        <v>2305</v>
      </c>
      <c r="BU9538" s="38">
        <v>2556</v>
      </c>
      <c r="BV9538" s="38">
        <v>2510</v>
      </c>
      <c r="BW9538" s="38">
        <v>2138</v>
      </c>
      <c r="BX9538" s="38">
        <v>1184</v>
      </c>
      <c r="BY9538" s="38">
        <v>1290</v>
      </c>
      <c r="BZ9538" s="38">
        <v>987</v>
      </c>
      <c r="CA9538" s="38">
        <v>969</v>
      </c>
      <c r="CB9538" s="38">
        <v>128.60300000000001</v>
      </c>
      <c r="CC9538" s="38">
        <v>131.82599999999999</v>
      </c>
      <c r="CD9538" s="38">
        <v>191.09899999999999</v>
      </c>
      <c r="CE9538" s="38">
        <v>257.64400000000001</v>
      </c>
      <c r="CF9538" s="38">
        <v>262.89600000000002</v>
      </c>
      <c r="CG9538" s="38">
        <v>291.55200000000002</v>
      </c>
      <c r="CH9538" s="38">
        <v>286.25599999999997</v>
      </c>
      <c r="CI9538" s="38">
        <v>243.88499999999999</v>
      </c>
      <c r="CJ9538" s="38">
        <v>135.01499999999999</v>
      </c>
      <c r="CK9538" s="38">
        <v>147.10300000000001</v>
      </c>
      <c r="CL9538" s="38">
        <v>112.57299999999999</v>
      </c>
      <c r="CM9538" s="38">
        <v>110.548</v>
      </c>
      <c r="CN9538" s="38">
        <v>0</v>
      </c>
      <c r="CO9538" s="38">
        <v>0</v>
      </c>
      <c r="CP9538" s="38">
        <v>20156</v>
      </c>
      <c r="CQ9538" s="38">
        <v>20156</v>
      </c>
      <c r="CR9538" s="38">
        <v>2299</v>
      </c>
      <c r="CS9538" s="36">
        <v>2020</v>
      </c>
      <c r="CT9538" s="34" t="str">
        <f>IF(VLOOKUP(O9538,'Cross-Page Data'!$D$4:$F$48,3,FALSE)="natural gas",VLOOKUP(N9538,'Cross-Page Data'!$I$4:$J$19,2,FALSE),IF(VLOOKUP(O9538,'Cross-Page Data'!$D$4:$F$48,3,FALSE)="solar",IF(N9538="PV","solar PV","solar thermal"),IF(VLOOKUP(O9538,'Cross-Page Data'!$D$4:$F$48,3,FALSE)="wind",VLOOKUP(N9538,'Cross-Page Data'!$I$4:$J$19,2,FALSE),IF(VLOOKUP(O9538,'Cross-Page Data'!$D$4:$F$48,3,FALSE)="hydro",VLOOKUP(N9538,'Cross-Page Data'!$I$4:$J$19,2,FALSE),VLOOKUP(O9538,'Cross-Page Data'!$D$4:$F$48,3,FALSE)))))</f>
        <v>onshore wind</v>
      </c>
      <c r="CU9538" s="34" t="b">
        <f>INDEX('Cross-Page Data'!$N$14:$N$20,MATCH('923'!M9538,'Cross-Page Data'!$M$14:$M$20,0))</f>
        <v>1</v>
      </c>
    </row>
    <row r="9539" spans="1:99" ht="71" x14ac:dyDescent="0.2">
      <c r="A9539" s="36">
        <v>57792</v>
      </c>
      <c r="B9539" s="37" t="s">
        <v>207</v>
      </c>
      <c r="C9539" s="36" t="s">
        <v>25948</v>
      </c>
      <c r="D9539" s="37" t="s">
        <v>15381</v>
      </c>
      <c r="E9539" s="37" t="s">
        <v>12697</v>
      </c>
      <c r="F9539" s="36">
        <v>56930</v>
      </c>
      <c r="G9539" s="37" t="s">
        <v>24</v>
      </c>
      <c r="H9539" s="37" t="s">
        <v>25951</v>
      </c>
      <c r="I9539" s="37" t="s">
        <v>16691</v>
      </c>
      <c r="J9539" s="37" t="s">
        <v>292</v>
      </c>
      <c r="K9539" s="36">
        <v>22</v>
      </c>
      <c r="L9539" s="36">
        <v>2</v>
      </c>
      <c r="M9539" s="37" t="s">
        <v>453</v>
      </c>
      <c r="N9539" s="37" t="s">
        <v>211</v>
      </c>
      <c r="O9539" s="37" t="s">
        <v>212</v>
      </c>
      <c r="P9539" s="37" t="s">
        <v>212</v>
      </c>
      <c r="Q9539" s="37" t="s">
        <v>25963</v>
      </c>
      <c r="R9539" s="37" t="s">
        <v>7417</v>
      </c>
      <c r="S9539" s="37" t="s">
        <v>292</v>
      </c>
      <c r="T9539" s="38">
        <v>0</v>
      </c>
      <c r="U9539" s="38">
        <v>0</v>
      </c>
      <c r="V9539" s="38">
        <v>0</v>
      </c>
      <c r="W9539" s="38">
        <v>0</v>
      </c>
      <c r="X9539" s="38">
        <v>0</v>
      </c>
      <c r="Y9539" s="38">
        <v>0</v>
      </c>
      <c r="Z9539" s="38">
        <v>0</v>
      </c>
      <c r="AA9539" s="38">
        <v>0</v>
      </c>
      <c r="AB9539" s="38">
        <v>0</v>
      </c>
      <c r="AC9539" s="38">
        <v>0</v>
      </c>
      <c r="AD9539" s="38">
        <v>0</v>
      </c>
      <c r="AE9539" s="38">
        <v>0</v>
      </c>
      <c r="AF9539" s="38">
        <v>0</v>
      </c>
      <c r="AG9539" s="38">
        <v>0</v>
      </c>
      <c r="AH9539" s="38">
        <v>0</v>
      </c>
      <c r="AI9539" s="38">
        <v>0</v>
      </c>
      <c r="AJ9539" s="38">
        <v>0</v>
      </c>
      <c r="AK9539" s="38">
        <v>0</v>
      </c>
      <c r="AL9539" s="38">
        <v>0</v>
      </c>
      <c r="AM9539" s="38">
        <v>0</v>
      </c>
      <c r="AN9539" s="38">
        <v>0</v>
      </c>
      <c r="AO9539" s="38">
        <v>0</v>
      </c>
      <c r="AP9539" s="38">
        <v>0</v>
      </c>
      <c r="AQ9539" s="38">
        <v>0</v>
      </c>
      <c r="AR9539" s="39">
        <v>0</v>
      </c>
      <c r="AS9539" s="39">
        <v>0</v>
      </c>
      <c r="AT9539" s="39">
        <v>0</v>
      </c>
      <c r="AU9539" s="39">
        <v>0</v>
      </c>
      <c r="AV9539" s="39">
        <v>0</v>
      </c>
      <c r="AW9539" s="39">
        <v>0</v>
      </c>
      <c r="AX9539" s="39">
        <v>0</v>
      </c>
      <c r="AY9539" s="39">
        <v>0</v>
      </c>
      <c r="AZ9539" s="39">
        <v>0</v>
      </c>
      <c r="BA9539" s="39">
        <v>0</v>
      </c>
      <c r="BB9539" s="39">
        <v>0</v>
      </c>
      <c r="BC9539" s="39">
        <v>0</v>
      </c>
      <c r="BD9539" s="38">
        <v>219</v>
      </c>
      <c r="BE9539" s="38">
        <v>225</v>
      </c>
      <c r="BF9539" s="38">
        <v>326</v>
      </c>
      <c r="BG9539" s="38">
        <v>439</v>
      </c>
      <c r="BH9539" s="38">
        <v>448</v>
      </c>
      <c r="BI9539" s="38">
        <v>497</v>
      </c>
      <c r="BJ9539" s="38">
        <v>488</v>
      </c>
      <c r="BK9539" s="38">
        <v>416</v>
      </c>
      <c r="BL9539" s="38">
        <v>230</v>
      </c>
      <c r="BM9539" s="38">
        <v>251</v>
      </c>
      <c r="BN9539" s="38">
        <v>192</v>
      </c>
      <c r="BO9539" s="38">
        <v>188</v>
      </c>
      <c r="BP9539" s="38">
        <v>219</v>
      </c>
      <c r="BQ9539" s="38">
        <v>225</v>
      </c>
      <c r="BR9539" s="38">
        <v>326</v>
      </c>
      <c r="BS9539" s="38">
        <v>439</v>
      </c>
      <c r="BT9539" s="38">
        <v>448</v>
      </c>
      <c r="BU9539" s="38">
        <v>497</v>
      </c>
      <c r="BV9539" s="38">
        <v>488</v>
      </c>
      <c r="BW9539" s="38">
        <v>416</v>
      </c>
      <c r="BX9539" s="38">
        <v>230</v>
      </c>
      <c r="BY9539" s="38">
        <v>251</v>
      </c>
      <c r="BZ9539" s="38">
        <v>192</v>
      </c>
      <c r="CA9539" s="38">
        <v>188</v>
      </c>
      <c r="CB9539" s="38">
        <v>25.004000000000001</v>
      </c>
      <c r="CC9539" s="38">
        <v>25.631</v>
      </c>
      <c r="CD9539" s="38">
        <v>37.155999999999999</v>
      </c>
      <c r="CE9539" s="38">
        <v>50.094000000000001</v>
      </c>
      <c r="CF9539" s="38">
        <v>51.116</v>
      </c>
      <c r="CG9539" s="38">
        <v>56.686999999999998</v>
      </c>
      <c r="CH9539" s="38">
        <v>55.658000000000001</v>
      </c>
      <c r="CI9539" s="38">
        <v>47.418999999999997</v>
      </c>
      <c r="CJ9539" s="38">
        <v>26.251000000000001</v>
      </c>
      <c r="CK9539" s="38">
        <v>28.602</v>
      </c>
      <c r="CL9539" s="38">
        <v>21.888000000000002</v>
      </c>
      <c r="CM9539" s="38">
        <v>21.494</v>
      </c>
      <c r="CN9539" s="38">
        <v>0</v>
      </c>
      <c r="CO9539" s="38">
        <v>0</v>
      </c>
      <c r="CP9539" s="38">
        <v>3919</v>
      </c>
      <c r="CQ9539" s="38">
        <v>3919</v>
      </c>
      <c r="CR9539" s="38">
        <v>447</v>
      </c>
      <c r="CS9539" s="36">
        <v>2020</v>
      </c>
      <c r="CT9539" s="34" t="str">
        <f>IF(VLOOKUP(O9539,'Cross-Page Data'!$D$4:$F$48,3,FALSE)="natural gas",VLOOKUP(N9539,'Cross-Page Data'!$I$4:$J$19,2,FALSE),IF(VLOOKUP(O9539,'Cross-Page Data'!$D$4:$F$48,3,FALSE)="solar",IF(N9539="PV","solar PV","solar thermal"),IF(VLOOKUP(O9539,'Cross-Page Data'!$D$4:$F$48,3,FALSE)="wind",VLOOKUP(N9539,'Cross-Page Data'!$I$4:$J$19,2,FALSE),IF(VLOOKUP(O9539,'Cross-Page Data'!$D$4:$F$48,3,FALSE)="hydro",VLOOKUP(N9539,'Cross-Page Data'!$I$4:$J$19,2,FALSE),VLOOKUP(O9539,'Cross-Page Data'!$D$4:$F$48,3,FALSE)))))</f>
        <v>onshore wind</v>
      </c>
      <c r="CU9539" s="34" t="b">
        <f>INDEX('Cross-Page Data'!$N$14:$N$20,MATCH('923'!M9539,'Cross-Page Data'!$M$14:$M$20,0))</f>
        <v>1</v>
      </c>
    </row>
    <row r="9540" spans="1:99" ht="43" x14ac:dyDescent="0.2">
      <c r="A9540" s="36">
        <v>57793</v>
      </c>
      <c r="B9540" s="37" t="s">
        <v>223</v>
      </c>
      <c r="C9540" s="36" t="s">
        <v>25948</v>
      </c>
      <c r="D9540" s="37" t="s">
        <v>26051</v>
      </c>
      <c r="E9540" s="37" t="s">
        <v>26050</v>
      </c>
      <c r="F9540" s="36">
        <v>57108</v>
      </c>
      <c r="G9540" s="37" t="s">
        <v>24</v>
      </c>
      <c r="H9540" s="37" t="s">
        <v>25951</v>
      </c>
      <c r="I9540" s="37" t="s">
        <v>16691</v>
      </c>
      <c r="J9540" s="37" t="s">
        <v>292</v>
      </c>
      <c r="K9540" s="36">
        <v>921</v>
      </c>
      <c r="L9540" s="36">
        <v>5</v>
      </c>
      <c r="M9540" s="37" t="s">
        <v>730</v>
      </c>
      <c r="N9540" s="37" t="s">
        <v>282</v>
      </c>
      <c r="O9540" s="37" t="s">
        <v>219</v>
      </c>
      <c r="P9540" s="37" t="s">
        <v>219</v>
      </c>
      <c r="Q9540" s="37" t="s">
        <v>25963</v>
      </c>
      <c r="R9540" s="37" t="s">
        <v>7417</v>
      </c>
      <c r="S9540" s="37" t="s">
        <v>25959</v>
      </c>
      <c r="T9540" s="38">
        <v>4349</v>
      </c>
      <c r="U9540" s="38">
        <v>3841</v>
      </c>
      <c r="V9540" s="38">
        <v>4264</v>
      </c>
      <c r="W9540" s="38">
        <v>3016</v>
      </c>
      <c r="X9540" s="38">
        <v>2835</v>
      </c>
      <c r="Y9540" s="38">
        <v>3989</v>
      </c>
      <c r="Z9540" s="38">
        <v>5580</v>
      </c>
      <c r="AA9540" s="38">
        <v>6939</v>
      </c>
      <c r="AB9540" s="38">
        <v>6043</v>
      </c>
      <c r="AC9540" s="38">
        <v>6275</v>
      </c>
      <c r="AD9540" s="38">
        <v>5013</v>
      </c>
      <c r="AE9540" s="38">
        <v>5556</v>
      </c>
      <c r="AF9540" s="38">
        <v>2707</v>
      </c>
      <c r="AG9540" s="38">
        <v>2391</v>
      </c>
      <c r="AH9540" s="38">
        <v>2654</v>
      </c>
      <c r="AI9540" s="38">
        <v>1877</v>
      </c>
      <c r="AJ9540" s="38">
        <v>1765</v>
      </c>
      <c r="AK9540" s="38">
        <v>2483</v>
      </c>
      <c r="AL9540" s="38">
        <v>3473</v>
      </c>
      <c r="AM9540" s="38">
        <v>4319</v>
      </c>
      <c r="AN9540" s="38">
        <v>3761</v>
      </c>
      <c r="AO9540" s="38">
        <v>3906</v>
      </c>
      <c r="AP9540" s="38">
        <v>3120</v>
      </c>
      <c r="AQ9540" s="38">
        <v>3458</v>
      </c>
      <c r="AR9540" s="39">
        <v>1.0349999999999999</v>
      </c>
      <c r="AS9540" s="39">
        <v>1.0349999999999999</v>
      </c>
      <c r="AT9540" s="39">
        <v>1.0349999999999999</v>
      </c>
      <c r="AU9540" s="39">
        <v>1.0349999999999999</v>
      </c>
      <c r="AV9540" s="39">
        <v>1.0349999999999999</v>
      </c>
      <c r="AW9540" s="39">
        <v>1.0349999999999999</v>
      </c>
      <c r="AX9540" s="39">
        <v>1.0349999999999999</v>
      </c>
      <c r="AY9540" s="39">
        <v>1.0349999999999999</v>
      </c>
      <c r="AZ9540" s="39">
        <v>1.0349999999999999</v>
      </c>
      <c r="BA9540" s="39">
        <v>1.0349999999999999</v>
      </c>
      <c r="BB9540" s="39">
        <v>1.0349999999999999</v>
      </c>
      <c r="BC9540" s="39">
        <v>1.0349999999999999</v>
      </c>
      <c r="BD9540" s="38">
        <v>4501</v>
      </c>
      <c r="BE9540" s="38">
        <v>3975</v>
      </c>
      <c r="BF9540" s="38">
        <v>4413</v>
      </c>
      <c r="BG9540" s="38">
        <v>3122</v>
      </c>
      <c r="BH9540" s="38">
        <v>2934</v>
      </c>
      <c r="BI9540" s="38">
        <v>4129</v>
      </c>
      <c r="BJ9540" s="38">
        <v>5775</v>
      </c>
      <c r="BK9540" s="38">
        <v>7182</v>
      </c>
      <c r="BL9540" s="38">
        <v>6255</v>
      </c>
      <c r="BM9540" s="38">
        <v>6495</v>
      </c>
      <c r="BN9540" s="38">
        <v>5188</v>
      </c>
      <c r="BO9540" s="38">
        <v>5750</v>
      </c>
      <c r="BP9540" s="38">
        <v>2802</v>
      </c>
      <c r="BQ9540" s="38">
        <v>2475</v>
      </c>
      <c r="BR9540" s="38">
        <v>2747</v>
      </c>
      <c r="BS9540" s="38">
        <v>1943</v>
      </c>
      <c r="BT9540" s="38">
        <v>1827</v>
      </c>
      <c r="BU9540" s="38">
        <v>2570</v>
      </c>
      <c r="BV9540" s="38">
        <v>3595</v>
      </c>
      <c r="BW9540" s="38">
        <v>4470</v>
      </c>
      <c r="BX9540" s="38">
        <v>3893</v>
      </c>
      <c r="BY9540" s="38">
        <v>4043</v>
      </c>
      <c r="BZ9540" s="38">
        <v>3229</v>
      </c>
      <c r="CA9540" s="38">
        <v>3579</v>
      </c>
      <c r="CB9540" s="38">
        <v>439.42899999999997</v>
      </c>
      <c r="CC9540" s="38">
        <v>388.05799999999999</v>
      </c>
      <c r="CD9540" s="38">
        <v>430.77</v>
      </c>
      <c r="CE9540" s="38">
        <v>304.64100000000002</v>
      </c>
      <c r="CF9540" s="38">
        <v>286.44499999999999</v>
      </c>
      <c r="CG9540" s="38">
        <v>402.94499999999999</v>
      </c>
      <c r="CH9540" s="38">
        <v>563.67700000000002</v>
      </c>
      <c r="CI9540" s="38">
        <v>700.97199999999998</v>
      </c>
      <c r="CJ9540" s="38">
        <v>610.43799999999999</v>
      </c>
      <c r="CK9540" s="38">
        <v>633.95500000000004</v>
      </c>
      <c r="CL9540" s="38">
        <v>506.38</v>
      </c>
      <c r="CM9540" s="38">
        <v>561.29</v>
      </c>
      <c r="CN9540" s="38">
        <v>57700</v>
      </c>
      <c r="CO9540" s="38">
        <v>35914</v>
      </c>
      <c r="CP9540" s="38">
        <v>59719</v>
      </c>
      <c r="CQ9540" s="38">
        <v>37173</v>
      </c>
      <c r="CR9540" s="38">
        <v>5829</v>
      </c>
      <c r="CS9540" s="36">
        <v>2020</v>
      </c>
      <c r="CT9540" s="34" t="str">
        <f>IF(VLOOKUP(O9540,'Cross-Page Data'!$D$4:$F$48,3,FALSE)="natural gas",VLOOKUP(N9540,'Cross-Page Data'!$I$4:$J$19,2,FALSE),IF(VLOOKUP(O9540,'Cross-Page Data'!$D$4:$F$48,3,FALSE)="solar",IF(N9540="PV","solar PV","solar thermal"),IF(VLOOKUP(O9540,'Cross-Page Data'!$D$4:$F$48,3,FALSE)="wind",VLOOKUP(N9540,'Cross-Page Data'!$I$4:$J$19,2,FALSE),IF(VLOOKUP(O9540,'Cross-Page Data'!$D$4:$F$48,3,FALSE)="hydro",VLOOKUP(N9540,'Cross-Page Data'!$I$4:$J$19,2,FALSE),VLOOKUP(O9540,'Cross-Page Data'!$D$4:$F$48,3,FALSE)))))</f>
        <v>other</v>
      </c>
      <c r="CU9540" s="34" t="b">
        <f>INDEX('Cross-Page Data'!$N$14:$N$20,MATCH('923'!M9540,'Cross-Page Data'!$M$14:$M$20,0))</f>
        <v>0</v>
      </c>
    </row>
    <row r="9541" spans="1:99" ht="57" x14ac:dyDescent="0.2">
      <c r="A9541" s="36">
        <v>57794</v>
      </c>
      <c r="B9541" s="37" t="s">
        <v>207</v>
      </c>
      <c r="C9541" s="36" t="s">
        <v>25948</v>
      </c>
      <c r="D9541" s="37" t="s">
        <v>2812</v>
      </c>
      <c r="E9541" s="37" t="s">
        <v>2813</v>
      </c>
      <c r="F9541" s="36">
        <v>57109</v>
      </c>
      <c r="G9541" s="37" t="s">
        <v>47</v>
      </c>
      <c r="H9541" s="37" t="s">
        <v>25956</v>
      </c>
      <c r="I9541" s="37" t="s">
        <v>25968</v>
      </c>
      <c r="J9541" s="37" t="s">
        <v>292</v>
      </c>
      <c r="K9541" s="36">
        <v>22</v>
      </c>
      <c r="L9541" s="36">
        <v>2</v>
      </c>
      <c r="M9541" s="37" t="s">
        <v>453</v>
      </c>
      <c r="N9541" s="37" t="s">
        <v>24</v>
      </c>
      <c r="O9541" s="37" t="s">
        <v>219</v>
      </c>
      <c r="P9541" s="37" t="s">
        <v>219</v>
      </c>
      <c r="Q9541" s="37" t="s">
        <v>11016</v>
      </c>
      <c r="R9541" s="37" t="s">
        <v>25979</v>
      </c>
      <c r="S9541" s="37" t="s">
        <v>25959</v>
      </c>
      <c r="T9541" s="38">
        <v>42536</v>
      </c>
      <c r="U9541" s="38">
        <v>37833</v>
      </c>
      <c r="V9541" s="38">
        <v>24265</v>
      </c>
      <c r="W9541" s="38">
        <v>11369</v>
      </c>
      <c r="X9541" s="38">
        <v>11499</v>
      </c>
      <c r="Y9541" s="38">
        <v>31969</v>
      </c>
      <c r="Z9541" s="38">
        <v>41810</v>
      </c>
      <c r="AA9541" s="38">
        <v>35858</v>
      </c>
      <c r="AB9541" s="38">
        <v>22174</v>
      </c>
      <c r="AC9541" s="38">
        <v>30627</v>
      </c>
      <c r="AD9541" s="38">
        <v>19364</v>
      </c>
      <c r="AE9541" s="38">
        <v>40329</v>
      </c>
      <c r="AF9541" s="38">
        <v>42536</v>
      </c>
      <c r="AG9541" s="38">
        <v>37833</v>
      </c>
      <c r="AH9541" s="38">
        <v>24265</v>
      </c>
      <c r="AI9541" s="38">
        <v>11369</v>
      </c>
      <c r="AJ9541" s="38">
        <v>11499</v>
      </c>
      <c r="AK9541" s="38">
        <v>31969</v>
      </c>
      <c r="AL9541" s="38">
        <v>41810</v>
      </c>
      <c r="AM9541" s="38">
        <v>35858</v>
      </c>
      <c r="AN9541" s="38">
        <v>22174</v>
      </c>
      <c r="AO9541" s="38">
        <v>30627</v>
      </c>
      <c r="AP9541" s="38">
        <v>19364</v>
      </c>
      <c r="AQ9541" s="38">
        <v>40329</v>
      </c>
      <c r="AR9541" s="39">
        <v>1.0669999999999999</v>
      </c>
      <c r="AS9541" s="39">
        <v>1.0720000000000001</v>
      </c>
      <c r="AT9541" s="39">
        <v>1.07</v>
      </c>
      <c r="AU9541" s="39">
        <v>1.0760000000000001</v>
      </c>
      <c r="AV9541" s="39">
        <v>1.0549999999999999</v>
      </c>
      <c r="AW9541" s="39">
        <v>1.0569999999999999</v>
      </c>
      <c r="AX9541" s="39">
        <v>1.0589999999999999</v>
      </c>
      <c r="AY9541" s="39">
        <v>1.0720000000000001</v>
      </c>
      <c r="AZ9541" s="39">
        <v>1.075</v>
      </c>
      <c r="BA9541" s="39">
        <v>1.073</v>
      </c>
      <c r="BB9541" s="39">
        <v>1.0720000000000001</v>
      </c>
      <c r="BC9541" s="39">
        <v>1.073</v>
      </c>
      <c r="BD9541" s="38">
        <v>45386</v>
      </c>
      <c r="BE9541" s="38">
        <v>40557</v>
      </c>
      <c r="BF9541" s="38">
        <v>25964</v>
      </c>
      <c r="BG9541" s="38">
        <v>12233</v>
      </c>
      <c r="BH9541" s="38">
        <v>12131</v>
      </c>
      <c r="BI9541" s="38">
        <v>33791</v>
      </c>
      <c r="BJ9541" s="38">
        <v>44277</v>
      </c>
      <c r="BK9541" s="38">
        <v>38440</v>
      </c>
      <c r="BL9541" s="38">
        <v>23837</v>
      </c>
      <c r="BM9541" s="38">
        <v>32863</v>
      </c>
      <c r="BN9541" s="38">
        <v>20758</v>
      </c>
      <c r="BO9541" s="38">
        <v>43273</v>
      </c>
      <c r="BP9541" s="38">
        <v>45386</v>
      </c>
      <c r="BQ9541" s="38">
        <v>40557</v>
      </c>
      <c r="BR9541" s="38">
        <v>25964</v>
      </c>
      <c r="BS9541" s="38">
        <v>12233</v>
      </c>
      <c r="BT9541" s="38">
        <v>12131</v>
      </c>
      <c r="BU9541" s="38">
        <v>33791</v>
      </c>
      <c r="BV9541" s="38">
        <v>44277</v>
      </c>
      <c r="BW9541" s="38">
        <v>38440</v>
      </c>
      <c r="BX9541" s="38">
        <v>23837</v>
      </c>
      <c r="BY9541" s="38">
        <v>32863</v>
      </c>
      <c r="BZ9541" s="38">
        <v>20758</v>
      </c>
      <c r="CA9541" s="38">
        <v>43273</v>
      </c>
      <c r="CB9541" s="38">
        <v>172512</v>
      </c>
      <c r="CC9541" s="38">
        <v>166978</v>
      </c>
      <c r="CD9541" s="38">
        <v>162013</v>
      </c>
      <c r="CE9541" s="38">
        <v>56163</v>
      </c>
      <c r="CF9541" s="38">
        <v>58342</v>
      </c>
      <c r="CG9541" s="38">
        <v>151074</v>
      </c>
      <c r="CH9541" s="38">
        <v>173330</v>
      </c>
      <c r="CI9541" s="38">
        <v>160847</v>
      </c>
      <c r="CJ9541" s="38">
        <v>114753</v>
      </c>
      <c r="CK9541" s="38">
        <v>133655</v>
      </c>
      <c r="CL9541" s="38">
        <v>102788</v>
      </c>
      <c r="CM9541" s="38">
        <v>157921</v>
      </c>
      <c r="CN9541" s="38">
        <v>349633</v>
      </c>
      <c r="CO9541" s="38">
        <v>349633</v>
      </c>
      <c r="CP9541" s="38">
        <v>373510</v>
      </c>
      <c r="CQ9541" s="38">
        <v>373510</v>
      </c>
      <c r="CR9541" s="38">
        <v>1610376</v>
      </c>
      <c r="CS9541" s="36">
        <v>2020</v>
      </c>
      <c r="CT9541" s="34" t="str">
        <f>IF(VLOOKUP(O9541,'Cross-Page Data'!$D$4:$F$48,3,FALSE)="natural gas",VLOOKUP(N9541,'Cross-Page Data'!$I$4:$J$19,2,FALSE),IF(VLOOKUP(O9541,'Cross-Page Data'!$D$4:$F$48,3,FALSE)="solar",IF(N9541="PV","solar PV","solar thermal"),IF(VLOOKUP(O9541,'Cross-Page Data'!$D$4:$F$48,3,FALSE)="wind",VLOOKUP(N9541,'Cross-Page Data'!$I$4:$J$19,2,FALSE),IF(VLOOKUP(O9541,'Cross-Page Data'!$D$4:$F$48,3,FALSE)="hydro",VLOOKUP(N9541,'Cross-Page Data'!$I$4:$J$19,2,FALSE),VLOOKUP(O9541,'Cross-Page Data'!$D$4:$F$48,3,FALSE)))))</f>
        <v>natural gas nonpeaker</v>
      </c>
      <c r="CU9541" s="34" t="b">
        <f>INDEX('Cross-Page Data'!$N$14:$N$20,MATCH('923'!M9541,'Cross-Page Data'!$M$14:$M$20,0))</f>
        <v>1</v>
      </c>
    </row>
    <row r="9542" spans="1:99" ht="57" x14ac:dyDescent="0.2">
      <c r="A9542" s="36">
        <v>57794</v>
      </c>
      <c r="B9542" s="37" t="s">
        <v>207</v>
      </c>
      <c r="C9542" s="36" t="s">
        <v>25948</v>
      </c>
      <c r="D9542" s="37" t="s">
        <v>2812</v>
      </c>
      <c r="E9542" s="37" t="s">
        <v>2813</v>
      </c>
      <c r="F9542" s="36">
        <v>57109</v>
      </c>
      <c r="G9542" s="37" t="s">
        <v>47</v>
      </c>
      <c r="H9542" s="37" t="s">
        <v>25956</v>
      </c>
      <c r="I9542" s="37" t="s">
        <v>25968</v>
      </c>
      <c r="J9542" s="37" t="s">
        <v>292</v>
      </c>
      <c r="K9542" s="36">
        <v>22</v>
      </c>
      <c r="L9542" s="36">
        <v>2</v>
      </c>
      <c r="M9542" s="37" t="s">
        <v>453</v>
      </c>
      <c r="N9542" s="37" t="s">
        <v>29</v>
      </c>
      <c r="O9542" s="37" t="s">
        <v>219</v>
      </c>
      <c r="P9542" s="37" t="s">
        <v>219</v>
      </c>
      <c r="Q9542" s="37" t="s">
        <v>11016</v>
      </c>
      <c r="R9542" s="37" t="s">
        <v>25979</v>
      </c>
      <c r="S9542" s="37" t="s">
        <v>25959</v>
      </c>
      <c r="T9542" s="38">
        <v>3254314</v>
      </c>
      <c r="U9542" s="38">
        <v>3136553</v>
      </c>
      <c r="V9542" s="38">
        <v>3083383</v>
      </c>
      <c r="W9542" s="38">
        <v>1040384</v>
      </c>
      <c r="X9542" s="38">
        <v>1139546</v>
      </c>
      <c r="Y9542" s="38">
        <v>2797564</v>
      </c>
      <c r="Z9542" s="38">
        <v>3176901</v>
      </c>
      <c r="AA9542" s="38">
        <v>2919435</v>
      </c>
      <c r="AB9542" s="38">
        <v>2186056</v>
      </c>
      <c r="AC9542" s="38">
        <v>2506367</v>
      </c>
      <c r="AD9542" s="38">
        <v>1981946</v>
      </c>
      <c r="AE9542" s="38">
        <v>2994433</v>
      </c>
      <c r="AF9542" s="38">
        <v>3254314</v>
      </c>
      <c r="AG9542" s="38">
        <v>3136553</v>
      </c>
      <c r="AH9542" s="38">
        <v>3083383</v>
      </c>
      <c r="AI9542" s="38">
        <v>1040384</v>
      </c>
      <c r="AJ9542" s="38">
        <v>1139546</v>
      </c>
      <c r="AK9542" s="38">
        <v>2797564</v>
      </c>
      <c r="AL9542" s="38">
        <v>3176901</v>
      </c>
      <c r="AM9542" s="38">
        <v>2919435</v>
      </c>
      <c r="AN9542" s="38">
        <v>2186056</v>
      </c>
      <c r="AO9542" s="38">
        <v>2506367</v>
      </c>
      <c r="AP9542" s="38">
        <v>1981946</v>
      </c>
      <c r="AQ9542" s="38">
        <v>2994433</v>
      </c>
      <c r="AR9542" s="39">
        <v>1.0669999999999999</v>
      </c>
      <c r="AS9542" s="39">
        <v>1.0720000000000001</v>
      </c>
      <c r="AT9542" s="39">
        <v>1.07</v>
      </c>
      <c r="AU9542" s="39">
        <v>1.0760000000000001</v>
      </c>
      <c r="AV9542" s="39">
        <v>1.0549999999999999</v>
      </c>
      <c r="AW9542" s="39">
        <v>1.0569999999999999</v>
      </c>
      <c r="AX9542" s="39">
        <v>1.0589999999999999</v>
      </c>
      <c r="AY9542" s="39">
        <v>1.0720000000000001</v>
      </c>
      <c r="AZ9542" s="39">
        <v>1.075</v>
      </c>
      <c r="BA9542" s="39">
        <v>1.073</v>
      </c>
      <c r="BB9542" s="39">
        <v>1.0720000000000001</v>
      </c>
      <c r="BC9542" s="39">
        <v>1.073</v>
      </c>
      <c r="BD9542" s="38">
        <v>3472353</v>
      </c>
      <c r="BE9542" s="38">
        <v>3362385</v>
      </c>
      <c r="BF9542" s="38">
        <v>3299220</v>
      </c>
      <c r="BG9542" s="38">
        <v>1119453</v>
      </c>
      <c r="BH9542" s="38">
        <v>1202221</v>
      </c>
      <c r="BI9542" s="38">
        <v>2957025</v>
      </c>
      <c r="BJ9542" s="38">
        <v>3364338</v>
      </c>
      <c r="BK9542" s="38">
        <v>3129634</v>
      </c>
      <c r="BL9542" s="38">
        <v>2350010</v>
      </c>
      <c r="BM9542" s="38">
        <v>2689332</v>
      </c>
      <c r="BN9542" s="38">
        <v>2124646</v>
      </c>
      <c r="BO9542" s="38">
        <v>3213027</v>
      </c>
      <c r="BP9542" s="38">
        <v>3472353</v>
      </c>
      <c r="BQ9542" s="38">
        <v>3362385</v>
      </c>
      <c r="BR9542" s="38">
        <v>3299220</v>
      </c>
      <c r="BS9542" s="38">
        <v>1119453</v>
      </c>
      <c r="BT9542" s="38">
        <v>1202221</v>
      </c>
      <c r="BU9542" s="38">
        <v>2957025</v>
      </c>
      <c r="BV9542" s="38">
        <v>3364338</v>
      </c>
      <c r="BW9542" s="38">
        <v>3129634</v>
      </c>
      <c r="BX9542" s="38">
        <v>2350010</v>
      </c>
      <c r="BY9542" s="38">
        <v>2689332</v>
      </c>
      <c r="BZ9542" s="38">
        <v>2124646</v>
      </c>
      <c r="CA9542" s="38">
        <v>3213027</v>
      </c>
      <c r="CB9542" s="38">
        <v>346447</v>
      </c>
      <c r="CC9542" s="38">
        <v>332845</v>
      </c>
      <c r="CD9542" s="38">
        <v>321970</v>
      </c>
      <c r="CE9542" s="38">
        <v>107346</v>
      </c>
      <c r="CF9542" s="38">
        <v>114310</v>
      </c>
      <c r="CG9542" s="38">
        <v>281699</v>
      </c>
      <c r="CH9542" s="38">
        <v>319058</v>
      </c>
      <c r="CI9542" s="38">
        <v>298793</v>
      </c>
      <c r="CJ9542" s="38">
        <v>221471</v>
      </c>
      <c r="CK9542" s="38">
        <v>260791</v>
      </c>
      <c r="CL9542" s="38">
        <v>204764</v>
      </c>
      <c r="CM9542" s="38">
        <v>317326</v>
      </c>
      <c r="CN9542" s="38">
        <v>30216882</v>
      </c>
      <c r="CO9542" s="38">
        <v>30216882</v>
      </c>
      <c r="CP9542" s="38">
        <v>32283644</v>
      </c>
      <c r="CQ9542" s="38">
        <v>32283644</v>
      </c>
      <c r="CR9542" s="38">
        <v>3126820</v>
      </c>
      <c r="CS9542" s="36">
        <v>2020</v>
      </c>
      <c r="CT9542" s="34" t="str">
        <f>IF(VLOOKUP(O9542,'Cross-Page Data'!$D$4:$F$48,3,FALSE)="natural gas",VLOOKUP(N9542,'Cross-Page Data'!$I$4:$J$19,2,FALSE),IF(VLOOKUP(O9542,'Cross-Page Data'!$D$4:$F$48,3,FALSE)="solar",IF(N9542="PV","solar PV","solar thermal"),IF(VLOOKUP(O9542,'Cross-Page Data'!$D$4:$F$48,3,FALSE)="wind",VLOOKUP(N9542,'Cross-Page Data'!$I$4:$J$19,2,FALSE),IF(VLOOKUP(O9542,'Cross-Page Data'!$D$4:$F$48,3,FALSE)="hydro",VLOOKUP(N9542,'Cross-Page Data'!$I$4:$J$19,2,FALSE),VLOOKUP(O9542,'Cross-Page Data'!$D$4:$F$48,3,FALSE)))))</f>
        <v>natural gas nonpeaker</v>
      </c>
      <c r="CU9542" s="34" t="b">
        <f>INDEX('Cross-Page Data'!$N$14:$N$20,MATCH('923'!M9542,'Cross-Page Data'!$M$14:$M$20,0))</f>
        <v>1</v>
      </c>
    </row>
    <row r="9543" spans="1:99" ht="43" x14ac:dyDescent="0.2">
      <c r="A9543" s="36">
        <v>57795</v>
      </c>
      <c r="B9543" s="37" t="s">
        <v>207</v>
      </c>
      <c r="C9543" s="36" t="s">
        <v>25948</v>
      </c>
      <c r="D9543" s="37" t="s">
        <v>15379</v>
      </c>
      <c r="E9543" s="37" t="s">
        <v>15379</v>
      </c>
      <c r="F9543" s="36">
        <v>57112</v>
      </c>
      <c r="G9543" s="37" t="s">
        <v>18</v>
      </c>
      <c r="H9543" s="37" t="s">
        <v>25949</v>
      </c>
      <c r="I9543" s="37" t="s">
        <v>16691</v>
      </c>
      <c r="J9543" s="37" t="s">
        <v>292</v>
      </c>
      <c r="K9543" s="36">
        <v>22</v>
      </c>
      <c r="L9543" s="36">
        <v>2</v>
      </c>
      <c r="M9543" s="37" t="s">
        <v>453</v>
      </c>
      <c r="N9543" s="37" t="s">
        <v>237</v>
      </c>
      <c r="O9543" s="37" t="s">
        <v>238</v>
      </c>
      <c r="P9543" s="37" t="s">
        <v>238</v>
      </c>
      <c r="Q9543" s="37" t="s">
        <v>26018</v>
      </c>
      <c r="R9543" s="37" t="s">
        <v>7417</v>
      </c>
      <c r="S9543" s="37" t="s">
        <v>292</v>
      </c>
      <c r="T9543" s="38">
        <v>0</v>
      </c>
      <c r="U9543" s="38">
        <v>0</v>
      </c>
      <c r="V9543" s="38">
        <v>0</v>
      </c>
      <c r="W9543" s="38">
        <v>0</v>
      </c>
      <c r="X9543" s="38">
        <v>0</v>
      </c>
      <c r="Y9543" s="38">
        <v>0</v>
      </c>
      <c r="Z9543" s="38">
        <v>0</v>
      </c>
      <c r="AA9543" s="38">
        <v>0</v>
      </c>
      <c r="AB9543" s="38">
        <v>0</v>
      </c>
      <c r="AC9543" s="38">
        <v>0</v>
      </c>
      <c r="AD9543" s="38">
        <v>0</v>
      </c>
      <c r="AE9543" s="38">
        <v>0</v>
      </c>
      <c r="AF9543" s="38">
        <v>0</v>
      </c>
      <c r="AG9543" s="38">
        <v>0</v>
      </c>
      <c r="AH9543" s="38">
        <v>0</v>
      </c>
      <c r="AI9543" s="38">
        <v>0</v>
      </c>
      <c r="AJ9543" s="38">
        <v>0</v>
      </c>
      <c r="AK9543" s="38">
        <v>0</v>
      </c>
      <c r="AL9543" s="38">
        <v>0</v>
      </c>
      <c r="AM9543" s="38">
        <v>0</v>
      </c>
      <c r="AN9543" s="38">
        <v>0</v>
      </c>
      <c r="AO9543" s="38">
        <v>0</v>
      </c>
      <c r="AP9543" s="38">
        <v>0</v>
      </c>
      <c r="AQ9543" s="38">
        <v>0</v>
      </c>
      <c r="AR9543" s="39">
        <v>0</v>
      </c>
      <c r="AS9543" s="39">
        <v>0</v>
      </c>
      <c r="AT9543" s="39">
        <v>0</v>
      </c>
      <c r="AU9543" s="39">
        <v>0</v>
      </c>
      <c r="AV9543" s="39">
        <v>0</v>
      </c>
      <c r="AW9543" s="39">
        <v>0</v>
      </c>
      <c r="AX9543" s="39">
        <v>0</v>
      </c>
      <c r="AY9543" s="39">
        <v>0</v>
      </c>
      <c r="AZ9543" s="39">
        <v>0</v>
      </c>
      <c r="BA9543" s="39">
        <v>0</v>
      </c>
      <c r="BB9543" s="39">
        <v>0</v>
      </c>
      <c r="BC9543" s="39">
        <v>0</v>
      </c>
      <c r="BD9543" s="38">
        <v>4326</v>
      </c>
      <c r="BE9543" s="38">
        <v>4995</v>
      </c>
      <c r="BF9543" s="38">
        <v>5636</v>
      </c>
      <c r="BG9543" s="38">
        <v>7534</v>
      </c>
      <c r="BH9543" s="38">
        <v>8161</v>
      </c>
      <c r="BI9543" s="38">
        <v>7797</v>
      </c>
      <c r="BJ9543" s="38">
        <v>7813</v>
      </c>
      <c r="BK9543" s="38">
        <v>7183</v>
      </c>
      <c r="BL9543" s="38">
        <v>6490</v>
      </c>
      <c r="BM9543" s="38">
        <v>6118</v>
      </c>
      <c r="BN9543" s="38">
        <v>4369</v>
      </c>
      <c r="BO9543" s="38">
        <v>3879</v>
      </c>
      <c r="BP9543" s="38">
        <v>4326</v>
      </c>
      <c r="BQ9543" s="38">
        <v>4995</v>
      </c>
      <c r="BR9543" s="38">
        <v>5636</v>
      </c>
      <c r="BS9543" s="38">
        <v>7534</v>
      </c>
      <c r="BT9543" s="38">
        <v>8161</v>
      </c>
      <c r="BU9543" s="38">
        <v>7797</v>
      </c>
      <c r="BV9543" s="38">
        <v>7813</v>
      </c>
      <c r="BW9543" s="38">
        <v>7183</v>
      </c>
      <c r="BX9543" s="38">
        <v>6490</v>
      </c>
      <c r="BY9543" s="38">
        <v>6118</v>
      </c>
      <c r="BZ9543" s="38">
        <v>4369</v>
      </c>
      <c r="CA9543" s="38">
        <v>3879</v>
      </c>
      <c r="CB9543" s="38">
        <v>493.38600000000002</v>
      </c>
      <c r="CC9543" s="38">
        <v>569.77099999999996</v>
      </c>
      <c r="CD9543" s="38">
        <v>642.87599999999998</v>
      </c>
      <c r="CE9543" s="38">
        <v>859.36800000000005</v>
      </c>
      <c r="CF9543" s="38">
        <v>930.86</v>
      </c>
      <c r="CG9543" s="38">
        <v>889.34400000000005</v>
      </c>
      <c r="CH9543" s="38">
        <v>891.16600000000005</v>
      </c>
      <c r="CI9543" s="38">
        <v>819.30399999999997</v>
      </c>
      <c r="CJ9543" s="38">
        <v>740.26099999999997</v>
      </c>
      <c r="CK9543" s="38">
        <v>697.86599999999999</v>
      </c>
      <c r="CL9543" s="38">
        <v>498.39</v>
      </c>
      <c r="CM9543" s="38">
        <v>442.40800000000002</v>
      </c>
      <c r="CN9543" s="38">
        <v>0</v>
      </c>
      <c r="CO9543" s="38">
        <v>0</v>
      </c>
      <c r="CP9543" s="38">
        <v>74301</v>
      </c>
      <c r="CQ9543" s="38">
        <v>74301</v>
      </c>
      <c r="CR9543" s="38">
        <v>8475</v>
      </c>
      <c r="CS9543" s="36">
        <v>2020</v>
      </c>
      <c r="CT9543" s="34" t="str">
        <f>IF(VLOOKUP(O9543,'Cross-Page Data'!$D$4:$F$48,3,FALSE)="natural gas",VLOOKUP(N9543,'Cross-Page Data'!$I$4:$J$19,2,FALSE),IF(VLOOKUP(O9543,'Cross-Page Data'!$D$4:$F$48,3,FALSE)="solar",IF(N9543="PV","solar PV","solar thermal"),IF(VLOOKUP(O9543,'Cross-Page Data'!$D$4:$F$48,3,FALSE)="wind",VLOOKUP(N9543,'Cross-Page Data'!$I$4:$J$19,2,FALSE),IF(VLOOKUP(O9543,'Cross-Page Data'!$D$4:$F$48,3,FALSE)="hydro",VLOOKUP(N9543,'Cross-Page Data'!$I$4:$J$19,2,FALSE),VLOOKUP(O9543,'Cross-Page Data'!$D$4:$F$48,3,FALSE)))))</f>
        <v>solar PV</v>
      </c>
      <c r="CU9543" s="34" t="b">
        <f>INDEX('Cross-Page Data'!$N$14:$N$20,MATCH('923'!M9543,'Cross-Page Data'!$M$14:$M$20,0))</f>
        <v>1</v>
      </c>
    </row>
    <row r="9544" spans="1:99" ht="85" x14ac:dyDescent="0.2">
      <c r="A9544" s="36">
        <v>57796</v>
      </c>
      <c r="B9544" s="37" t="s">
        <v>207</v>
      </c>
      <c r="C9544" s="36" t="s">
        <v>25948</v>
      </c>
      <c r="D9544" s="37" t="s">
        <v>15378</v>
      </c>
      <c r="E9544" s="37" t="s">
        <v>11320</v>
      </c>
      <c r="F9544" s="36">
        <v>57104</v>
      </c>
      <c r="G9544" s="37" t="s">
        <v>24</v>
      </c>
      <c r="H9544" s="37" t="s">
        <v>25951</v>
      </c>
      <c r="I9544" s="37" t="s">
        <v>16691</v>
      </c>
      <c r="J9544" s="37" t="s">
        <v>292</v>
      </c>
      <c r="K9544" s="36">
        <v>22</v>
      </c>
      <c r="L9544" s="36">
        <v>2</v>
      </c>
      <c r="M9544" s="37" t="s">
        <v>453</v>
      </c>
      <c r="N9544" s="37" t="s">
        <v>237</v>
      </c>
      <c r="O9544" s="37" t="s">
        <v>238</v>
      </c>
      <c r="P9544" s="37" t="s">
        <v>238</v>
      </c>
      <c r="Q9544" s="37" t="s">
        <v>25963</v>
      </c>
      <c r="R9544" s="37" t="s">
        <v>7417</v>
      </c>
      <c r="S9544" s="37" t="s">
        <v>292</v>
      </c>
      <c r="T9544" s="38">
        <v>0</v>
      </c>
      <c r="U9544" s="38">
        <v>0</v>
      </c>
      <c r="V9544" s="38">
        <v>0</v>
      </c>
      <c r="W9544" s="38">
        <v>0</v>
      </c>
      <c r="X9544" s="38">
        <v>0</v>
      </c>
      <c r="Y9544" s="38">
        <v>0</v>
      </c>
      <c r="Z9544" s="38">
        <v>0</v>
      </c>
      <c r="AA9544" s="38">
        <v>0</v>
      </c>
      <c r="AB9544" s="38">
        <v>0</v>
      </c>
      <c r="AC9544" s="38">
        <v>0</v>
      </c>
      <c r="AD9544" s="38">
        <v>0</v>
      </c>
      <c r="AE9544" s="38">
        <v>0</v>
      </c>
      <c r="AF9544" s="38">
        <v>0</v>
      </c>
      <c r="AG9544" s="38">
        <v>0</v>
      </c>
      <c r="AH9544" s="38">
        <v>0</v>
      </c>
      <c r="AI9544" s="38">
        <v>0</v>
      </c>
      <c r="AJ9544" s="38">
        <v>0</v>
      </c>
      <c r="AK9544" s="38">
        <v>0</v>
      </c>
      <c r="AL9544" s="38">
        <v>0</v>
      </c>
      <c r="AM9544" s="38">
        <v>0</v>
      </c>
      <c r="AN9544" s="38">
        <v>0</v>
      </c>
      <c r="AO9544" s="38">
        <v>0</v>
      </c>
      <c r="AP9544" s="38">
        <v>0</v>
      </c>
      <c r="AQ9544" s="38">
        <v>0</v>
      </c>
      <c r="AR9544" s="39">
        <v>0</v>
      </c>
      <c r="AS9544" s="39">
        <v>0</v>
      </c>
      <c r="AT9544" s="39">
        <v>0</v>
      </c>
      <c r="AU9544" s="39">
        <v>0</v>
      </c>
      <c r="AV9544" s="39">
        <v>0</v>
      </c>
      <c r="AW9544" s="39">
        <v>0</v>
      </c>
      <c r="AX9544" s="39">
        <v>0</v>
      </c>
      <c r="AY9544" s="39">
        <v>0</v>
      </c>
      <c r="AZ9544" s="39">
        <v>0</v>
      </c>
      <c r="BA9544" s="39">
        <v>0</v>
      </c>
      <c r="BB9544" s="39">
        <v>0</v>
      </c>
      <c r="BC9544" s="39">
        <v>0</v>
      </c>
      <c r="BD9544" s="38">
        <v>792</v>
      </c>
      <c r="BE9544" s="38">
        <v>1074</v>
      </c>
      <c r="BF9544" s="38">
        <v>1051</v>
      </c>
      <c r="BG9544" s="38">
        <v>1325</v>
      </c>
      <c r="BH9544" s="38">
        <v>1734</v>
      </c>
      <c r="BI9544" s="38">
        <v>1726</v>
      </c>
      <c r="BJ9544" s="38">
        <v>1950</v>
      </c>
      <c r="BK9544" s="38">
        <v>1615</v>
      </c>
      <c r="BL9544" s="38">
        <v>1268</v>
      </c>
      <c r="BM9544" s="38">
        <v>1172</v>
      </c>
      <c r="BN9544" s="38">
        <v>927</v>
      </c>
      <c r="BO9544" s="38">
        <v>734</v>
      </c>
      <c r="BP9544" s="38">
        <v>792</v>
      </c>
      <c r="BQ9544" s="38">
        <v>1074</v>
      </c>
      <c r="BR9544" s="38">
        <v>1051</v>
      </c>
      <c r="BS9544" s="38">
        <v>1325</v>
      </c>
      <c r="BT9544" s="38">
        <v>1734</v>
      </c>
      <c r="BU9544" s="38">
        <v>1726</v>
      </c>
      <c r="BV9544" s="38">
        <v>1950</v>
      </c>
      <c r="BW9544" s="38">
        <v>1615</v>
      </c>
      <c r="BX9544" s="38">
        <v>1268</v>
      </c>
      <c r="BY9544" s="38">
        <v>1172</v>
      </c>
      <c r="BZ9544" s="38">
        <v>927</v>
      </c>
      <c r="CA9544" s="38">
        <v>734</v>
      </c>
      <c r="CB9544" s="38">
        <v>90.376000000000005</v>
      </c>
      <c r="CC9544" s="38">
        <v>122.51</v>
      </c>
      <c r="CD9544" s="38">
        <v>119.883</v>
      </c>
      <c r="CE9544" s="38">
        <v>151.08699999999999</v>
      </c>
      <c r="CF9544" s="38">
        <v>197.73500000000001</v>
      </c>
      <c r="CG9544" s="38">
        <v>196.904</v>
      </c>
      <c r="CH9544" s="38">
        <v>222.40700000000001</v>
      </c>
      <c r="CI9544" s="38">
        <v>184.25800000000001</v>
      </c>
      <c r="CJ9544" s="38">
        <v>144.679</v>
      </c>
      <c r="CK9544" s="38">
        <v>133.72999999999999</v>
      </c>
      <c r="CL9544" s="38">
        <v>105.724</v>
      </c>
      <c r="CM9544" s="38">
        <v>83.706999999999994</v>
      </c>
      <c r="CN9544" s="38">
        <v>0</v>
      </c>
      <c r="CO9544" s="38">
        <v>0</v>
      </c>
      <c r="CP9544" s="38">
        <v>15368</v>
      </c>
      <c r="CQ9544" s="38">
        <v>15368</v>
      </c>
      <c r="CR9544" s="38">
        <v>1753</v>
      </c>
      <c r="CS9544" s="36">
        <v>2020</v>
      </c>
      <c r="CT9544" s="34" t="str">
        <f>IF(VLOOKUP(O9544,'Cross-Page Data'!$D$4:$F$48,3,FALSE)="natural gas",VLOOKUP(N9544,'Cross-Page Data'!$I$4:$J$19,2,FALSE),IF(VLOOKUP(O9544,'Cross-Page Data'!$D$4:$F$48,3,FALSE)="solar",IF(N9544="PV","solar PV","solar thermal"),IF(VLOOKUP(O9544,'Cross-Page Data'!$D$4:$F$48,3,FALSE)="wind",VLOOKUP(N9544,'Cross-Page Data'!$I$4:$J$19,2,FALSE),IF(VLOOKUP(O9544,'Cross-Page Data'!$D$4:$F$48,3,FALSE)="hydro",VLOOKUP(N9544,'Cross-Page Data'!$I$4:$J$19,2,FALSE),VLOOKUP(O9544,'Cross-Page Data'!$D$4:$F$48,3,FALSE)))))</f>
        <v>solar PV</v>
      </c>
      <c r="CU9544" s="34" t="b">
        <f>INDEX('Cross-Page Data'!$N$14:$N$20,MATCH('923'!M9544,'Cross-Page Data'!$M$14:$M$20,0))</f>
        <v>1</v>
      </c>
    </row>
    <row r="9545" spans="1:99" ht="85" x14ac:dyDescent="0.2">
      <c r="A9545" s="36">
        <v>57797</v>
      </c>
      <c r="B9545" s="37" t="s">
        <v>207</v>
      </c>
      <c r="C9545" s="36" t="s">
        <v>25948</v>
      </c>
      <c r="D9545" s="37" t="s">
        <v>15377</v>
      </c>
      <c r="E9545" s="37" t="s">
        <v>11320</v>
      </c>
      <c r="F9545" s="36">
        <v>57104</v>
      </c>
      <c r="G9545" s="37" t="s">
        <v>24</v>
      </c>
      <c r="H9545" s="37" t="s">
        <v>25951</v>
      </c>
      <c r="I9545" s="37" t="s">
        <v>16691</v>
      </c>
      <c r="J9545" s="37" t="s">
        <v>292</v>
      </c>
      <c r="K9545" s="36">
        <v>22</v>
      </c>
      <c r="L9545" s="36">
        <v>2</v>
      </c>
      <c r="M9545" s="37" t="s">
        <v>453</v>
      </c>
      <c r="N9545" s="37" t="s">
        <v>237</v>
      </c>
      <c r="O9545" s="37" t="s">
        <v>238</v>
      </c>
      <c r="P9545" s="37" t="s">
        <v>238</v>
      </c>
      <c r="Q9545" s="37" t="s">
        <v>25963</v>
      </c>
      <c r="R9545" s="37" t="s">
        <v>7417</v>
      </c>
      <c r="S9545" s="37" t="s">
        <v>292</v>
      </c>
      <c r="T9545" s="38">
        <v>0</v>
      </c>
      <c r="U9545" s="38">
        <v>0</v>
      </c>
      <c r="V9545" s="38">
        <v>0</v>
      </c>
      <c r="W9545" s="38">
        <v>0</v>
      </c>
      <c r="X9545" s="38">
        <v>0</v>
      </c>
      <c r="Y9545" s="38">
        <v>0</v>
      </c>
      <c r="Z9545" s="38">
        <v>0</v>
      </c>
      <c r="AA9545" s="38">
        <v>0</v>
      </c>
      <c r="AB9545" s="38">
        <v>0</v>
      </c>
      <c r="AC9545" s="38">
        <v>0</v>
      </c>
      <c r="AD9545" s="38">
        <v>0</v>
      </c>
      <c r="AE9545" s="38">
        <v>0</v>
      </c>
      <c r="AF9545" s="38">
        <v>0</v>
      </c>
      <c r="AG9545" s="38">
        <v>0</v>
      </c>
      <c r="AH9545" s="38">
        <v>0</v>
      </c>
      <c r="AI9545" s="38">
        <v>0</v>
      </c>
      <c r="AJ9545" s="38">
        <v>0</v>
      </c>
      <c r="AK9545" s="38">
        <v>0</v>
      </c>
      <c r="AL9545" s="38">
        <v>0</v>
      </c>
      <c r="AM9545" s="38">
        <v>0</v>
      </c>
      <c r="AN9545" s="38">
        <v>0</v>
      </c>
      <c r="AO9545" s="38">
        <v>0</v>
      </c>
      <c r="AP9545" s="38">
        <v>0</v>
      </c>
      <c r="AQ9545" s="38">
        <v>0</v>
      </c>
      <c r="AR9545" s="39">
        <v>0</v>
      </c>
      <c r="AS9545" s="39">
        <v>0</v>
      </c>
      <c r="AT9545" s="39">
        <v>0</v>
      </c>
      <c r="AU9545" s="39">
        <v>0</v>
      </c>
      <c r="AV9545" s="39">
        <v>0</v>
      </c>
      <c r="AW9545" s="39">
        <v>0</v>
      </c>
      <c r="AX9545" s="39">
        <v>0</v>
      </c>
      <c r="AY9545" s="39">
        <v>0</v>
      </c>
      <c r="AZ9545" s="39">
        <v>0</v>
      </c>
      <c r="BA9545" s="39">
        <v>0</v>
      </c>
      <c r="BB9545" s="39">
        <v>0</v>
      </c>
      <c r="BC9545" s="39">
        <v>0</v>
      </c>
      <c r="BD9545" s="38">
        <v>847</v>
      </c>
      <c r="BE9545" s="38">
        <v>1148</v>
      </c>
      <c r="BF9545" s="38">
        <v>1124</v>
      </c>
      <c r="BG9545" s="38">
        <v>1416</v>
      </c>
      <c r="BH9545" s="38">
        <v>1853</v>
      </c>
      <c r="BI9545" s="38">
        <v>1845</v>
      </c>
      <c r="BJ9545" s="38">
        <v>2084</v>
      </c>
      <c r="BK9545" s="38">
        <v>1727</v>
      </c>
      <c r="BL9545" s="38">
        <v>1356</v>
      </c>
      <c r="BM9545" s="38">
        <v>1253</v>
      </c>
      <c r="BN9545" s="38">
        <v>991</v>
      </c>
      <c r="BO9545" s="38">
        <v>785</v>
      </c>
      <c r="BP9545" s="38">
        <v>847</v>
      </c>
      <c r="BQ9545" s="38">
        <v>1148</v>
      </c>
      <c r="BR9545" s="38">
        <v>1124</v>
      </c>
      <c r="BS9545" s="38">
        <v>1416</v>
      </c>
      <c r="BT9545" s="38">
        <v>1853</v>
      </c>
      <c r="BU9545" s="38">
        <v>1845</v>
      </c>
      <c r="BV9545" s="38">
        <v>2084</v>
      </c>
      <c r="BW9545" s="38">
        <v>1727</v>
      </c>
      <c r="BX9545" s="38">
        <v>1356</v>
      </c>
      <c r="BY9545" s="38">
        <v>1253</v>
      </c>
      <c r="BZ9545" s="38">
        <v>991</v>
      </c>
      <c r="CA9545" s="38">
        <v>785</v>
      </c>
      <c r="CB9545" s="38">
        <v>96.616</v>
      </c>
      <c r="CC9545" s="38">
        <v>130.96600000000001</v>
      </c>
      <c r="CD9545" s="38">
        <v>128.15799999999999</v>
      </c>
      <c r="CE9545" s="38">
        <v>161.51499999999999</v>
      </c>
      <c r="CF9545" s="38">
        <v>211.38300000000001</v>
      </c>
      <c r="CG9545" s="38">
        <v>210.49600000000001</v>
      </c>
      <c r="CH9545" s="38">
        <v>237.75800000000001</v>
      </c>
      <c r="CI9545" s="38">
        <v>196.976</v>
      </c>
      <c r="CJ9545" s="38">
        <v>154.66499999999999</v>
      </c>
      <c r="CK9545" s="38">
        <v>142.96100000000001</v>
      </c>
      <c r="CL9545" s="38">
        <v>113.021</v>
      </c>
      <c r="CM9545" s="38">
        <v>89.484999999999999</v>
      </c>
      <c r="CN9545" s="38">
        <v>0</v>
      </c>
      <c r="CO9545" s="38">
        <v>0</v>
      </c>
      <c r="CP9545" s="38">
        <v>16429</v>
      </c>
      <c r="CQ9545" s="38">
        <v>16429</v>
      </c>
      <c r="CR9545" s="38">
        <v>1874</v>
      </c>
      <c r="CS9545" s="36">
        <v>2020</v>
      </c>
      <c r="CT9545" s="34" t="str">
        <f>IF(VLOOKUP(O9545,'Cross-Page Data'!$D$4:$F$48,3,FALSE)="natural gas",VLOOKUP(N9545,'Cross-Page Data'!$I$4:$J$19,2,FALSE),IF(VLOOKUP(O9545,'Cross-Page Data'!$D$4:$F$48,3,FALSE)="solar",IF(N9545="PV","solar PV","solar thermal"),IF(VLOOKUP(O9545,'Cross-Page Data'!$D$4:$F$48,3,FALSE)="wind",VLOOKUP(N9545,'Cross-Page Data'!$I$4:$J$19,2,FALSE),IF(VLOOKUP(O9545,'Cross-Page Data'!$D$4:$F$48,3,FALSE)="hydro",VLOOKUP(N9545,'Cross-Page Data'!$I$4:$J$19,2,FALSE),VLOOKUP(O9545,'Cross-Page Data'!$D$4:$F$48,3,FALSE)))))</f>
        <v>solar PV</v>
      </c>
      <c r="CU9545" s="34" t="b">
        <f>INDEX('Cross-Page Data'!$N$14:$N$20,MATCH('923'!M9545,'Cross-Page Data'!$M$14:$M$20,0))</f>
        <v>1</v>
      </c>
    </row>
    <row r="9546" spans="1:99" ht="43" x14ac:dyDescent="0.2">
      <c r="A9546" s="36">
        <v>57798</v>
      </c>
      <c r="B9546" s="37" t="s">
        <v>223</v>
      </c>
      <c r="C9546" s="36" t="s">
        <v>25948</v>
      </c>
      <c r="D9546" s="37" t="s">
        <v>15375</v>
      </c>
      <c r="E9546" s="37" t="s">
        <v>15376</v>
      </c>
      <c r="F9546" s="36">
        <v>57120</v>
      </c>
      <c r="G9546" s="37" t="s">
        <v>94</v>
      </c>
      <c r="H9546" s="37" t="s">
        <v>25960</v>
      </c>
      <c r="I9546" s="37" t="s">
        <v>25968</v>
      </c>
      <c r="J9546" s="37" t="s">
        <v>292</v>
      </c>
      <c r="K9546" s="36">
        <v>53</v>
      </c>
      <c r="L9546" s="36">
        <v>5</v>
      </c>
      <c r="M9546" s="37" t="s">
        <v>730</v>
      </c>
      <c r="N9546" s="37" t="s">
        <v>225</v>
      </c>
      <c r="O9546" s="37" t="s">
        <v>219</v>
      </c>
      <c r="P9546" s="37" t="s">
        <v>219</v>
      </c>
      <c r="Q9546" s="37" t="s">
        <v>25966</v>
      </c>
      <c r="R9546" s="37" t="s">
        <v>7417</v>
      </c>
      <c r="S9546" s="37" t="s">
        <v>25959</v>
      </c>
      <c r="T9546" s="38">
        <v>27859</v>
      </c>
      <c r="U9546" s="38">
        <v>26175</v>
      </c>
      <c r="V9546" s="38">
        <v>25624</v>
      </c>
      <c r="W9546" s="38">
        <v>18284</v>
      </c>
      <c r="X9546" s="38">
        <v>21365</v>
      </c>
      <c r="Y9546" s="38">
        <v>33986</v>
      </c>
      <c r="Z9546" s="38">
        <v>48937</v>
      </c>
      <c r="AA9546" s="38">
        <v>43589</v>
      </c>
      <c r="AB9546" s="38">
        <v>34204</v>
      </c>
      <c r="AC9546" s="38">
        <v>25615</v>
      </c>
      <c r="AD9546" s="38">
        <v>26405</v>
      </c>
      <c r="AE9546" s="38">
        <v>26914</v>
      </c>
      <c r="AF9546" s="38">
        <v>12569</v>
      </c>
      <c r="AG9546" s="38">
        <v>11809</v>
      </c>
      <c r="AH9546" s="38">
        <v>11560</v>
      </c>
      <c r="AI9546" s="38">
        <v>8250</v>
      </c>
      <c r="AJ9546" s="38">
        <v>9639</v>
      </c>
      <c r="AK9546" s="38">
        <v>15333</v>
      </c>
      <c r="AL9546" s="38">
        <v>22079</v>
      </c>
      <c r="AM9546" s="38">
        <v>19666</v>
      </c>
      <c r="AN9546" s="38">
        <v>15431</v>
      </c>
      <c r="AO9546" s="38">
        <v>11556</v>
      </c>
      <c r="AP9546" s="38">
        <v>11914</v>
      </c>
      <c r="AQ9546" s="38">
        <v>12143</v>
      </c>
      <c r="AR9546" s="39">
        <v>1.03</v>
      </c>
      <c r="AS9546" s="39">
        <v>1.03</v>
      </c>
      <c r="AT9546" s="39">
        <v>1.03</v>
      </c>
      <c r="AU9546" s="39">
        <v>1.03</v>
      </c>
      <c r="AV9546" s="39">
        <v>1.03</v>
      </c>
      <c r="AW9546" s="39">
        <v>1.03</v>
      </c>
      <c r="AX9546" s="39">
        <v>1.03</v>
      </c>
      <c r="AY9546" s="39">
        <v>1.03</v>
      </c>
      <c r="AZ9546" s="39">
        <v>1.03</v>
      </c>
      <c r="BA9546" s="39">
        <v>1.03</v>
      </c>
      <c r="BB9546" s="39">
        <v>1.03</v>
      </c>
      <c r="BC9546" s="39">
        <v>1.03</v>
      </c>
      <c r="BD9546" s="38">
        <v>28695</v>
      </c>
      <c r="BE9546" s="38">
        <v>26960</v>
      </c>
      <c r="BF9546" s="38">
        <v>26393</v>
      </c>
      <c r="BG9546" s="38">
        <v>18833</v>
      </c>
      <c r="BH9546" s="38">
        <v>22006</v>
      </c>
      <c r="BI9546" s="38">
        <v>35006</v>
      </c>
      <c r="BJ9546" s="38">
        <v>50405</v>
      </c>
      <c r="BK9546" s="38">
        <v>44897</v>
      </c>
      <c r="BL9546" s="38">
        <v>35230</v>
      </c>
      <c r="BM9546" s="38">
        <v>26383</v>
      </c>
      <c r="BN9546" s="38">
        <v>27197</v>
      </c>
      <c r="BO9546" s="38">
        <v>27721</v>
      </c>
      <c r="BP9546" s="38">
        <v>12946</v>
      </c>
      <c r="BQ9546" s="38">
        <v>12163</v>
      </c>
      <c r="BR9546" s="38">
        <v>11907</v>
      </c>
      <c r="BS9546" s="38">
        <v>8497</v>
      </c>
      <c r="BT9546" s="38">
        <v>9928</v>
      </c>
      <c r="BU9546" s="38">
        <v>15793</v>
      </c>
      <c r="BV9546" s="38">
        <v>22741</v>
      </c>
      <c r="BW9546" s="38">
        <v>20256</v>
      </c>
      <c r="BX9546" s="38">
        <v>15894</v>
      </c>
      <c r="BY9546" s="38">
        <v>11903</v>
      </c>
      <c r="BZ9546" s="38">
        <v>12271</v>
      </c>
      <c r="CA9546" s="38">
        <v>12507</v>
      </c>
      <c r="CB9546" s="38">
        <v>2276.154</v>
      </c>
      <c r="CC9546" s="38">
        <v>2138.5650000000001</v>
      </c>
      <c r="CD9546" s="38">
        <v>2093.5619999999999</v>
      </c>
      <c r="CE9546" s="38">
        <v>1493.8720000000001</v>
      </c>
      <c r="CF9546" s="38">
        <v>1745.577</v>
      </c>
      <c r="CG9546" s="38">
        <v>2776.7919999999999</v>
      </c>
      <c r="CH9546" s="38">
        <v>3998.308</v>
      </c>
      <c r="CI9546" s="38">
        <v>3561.395</v>
      </c>
      <c r="CJ9546" s="38">
        <v>2794.5709999999999</v>
      </c>
      <c r="CK9546" s="38">
        <v>2092.8560000000002</v>
      </c>
      <c r="CL9546" s="38">
        <v>2157.4169999999999</v>
      </c>
      <c r="CM9546" s="38">
        <v>2198.931</v>
      </c>
      <c r="CN9546" s="38">
        <v>358957</v>
      </c>
      <c r="CO9546" s="38">
        <v>161949</v>
      </c>
      <c r="CP9546" s="38">
        <v>369726</v>
      </c>
      <c r="CQ9546" s="38">
        <v>166806</v>
      </c>
      <c r="CR9546" s="38">
        <v>29328</v>
      </c>
      <c r="CS9546" s="36">
        <v>2020</v>
      </c>
      <c r="CT9546" s="34" t="str">
        <f>IF(VLOOKUP(O9546,'Cross-Page Data'!$D$4:$F$48,3,FALSE)="natural gas",VLOOKUP(N9546,'Cross-Page Data'!$I$4:$J$19,2,FALSE),IF(VLOOKUP(O9546,'Cross-Page Data'!$D$4:$F$48,3,FALSE)="solar",IF(N9546="PV","solar PV","solar thermal"),IF(VLOOKUP(O9546,'Cross-Page Data'!$D$4:$F$48,3,FALSE)="wind",VLOOKUP(N9546,'Cross-Page Data'!$I$4:$J$19,2,FALSE),IF(VLOOKUP(O9546,'Cross-Page Data'!$D$4:$F$48,3,FALSE)="hydro",VLOOKUP(N9546,'Cross-Page Data'!$I$4:$J$19,2,FALSE),VLOOKUP(O9546,'Cross-Page Data'!$D$4:$F$48,3,FALSE)))))</f>
        <v>natural gas peaker</v>
      </c>
      <c r="CU9546" s="34" t="b">
        <f>INDEX('Cross-Page Data'!$N$14:$N$20,MATCH('923'!M9546,'Cross-Page Data'!$M$14:$M$20,0))</f>
        <v>0</v>
      </c>
    </row>
    <row r="9547" spans="1:99" ht="43" x14ac:dyDescent="0.2">
      <c r="A9547" s="36">
        <v>57799</v>
      </c>
      <c r="B9547" s="37" t="s">
        <v>207</v>
      </c>
      <c r="C9547" s="36" t="s">
        <v>25948</v>
      </c>
      <c r="D9547" s="37" t="s">
        <v>15373</v>
      </c>
      <c r="E9547" s="37" t="s">
        <v>2874</v>
      </c>
      <c r="F9547" s="36">
        <v>59139</v>
      </c>
      <c r="G9547" s="37" t="s">
        <v>89</v>
      </c>
      <c r="H9547" s="37" t="s">
        <v>25960</v>
      </c>
      <c r="I9547" s="37" t="s">
        <v>25968</v>
      </c>
      <c r="J9547" s="37" t="s">
        <v>292</v>
      </c>
      <c r="K9547" s="36">
        <v>22</v>
      </c>
      <c r="L9547" s="36">
        <v>2</v>
      </c>
      <c r="M9547" s="37" t="s">
        <v>453</v>
      </c>
      <c r="N9547" s="37" t="s">
        <v>237</v>
      </c>
      <c r="O9547" s="37" t="s">
        <v>238</v>
      </c>
      <c r="P9547" s="37" t="s">
        <v>238</v>
      </c>
      <c r="Q9547" s="37" t="s">
        <v>11016</v>
      </c>
      <c r="R9547" s="37" t="s">
        <v>7417</v>
      </c>
      <c r="S9547" s="37" t="s">
        <v>292</v>
      </c>
      <c r="T9547" s="38">
        <v>0</v>
      </c>
      <c r="U9547" s="38">
        <v>0</v>
      </c>
      <c r="V9547" s="38">
        <v>0</v>
      </c>
      <c r="W9547" s="38">
        <v>0</v>
      </c>
      <c r="X9547" s="38">
        <v>0</v>
      </c>
      <c r="Y9547" s="38">
        <v>0</v>
      </c>
      <c r="Z9547" s="38">
        <v>0</v>
      </c>
      <c r="AA9547" s="38">
        <v>0</v>
      </c>
      <c r="AB9547" s="38">
        <v>0</v>
      </c>
      <c r="AC9547" s="38">
        <v>0</v>
      </c>
      <c r="AD9547" s="38">
        <v>0</v>
      </c>
      <c r="AE9547" s="38">
        <v>0</v>
      </c>
      <c r="AF9547" s="38">
        <v>0</v>
      </c>
      <c r="AG9547" s="38">
        <v>0</v>
      </c>
      <c r="AH9547" s="38">
        <v>0</v>
      </c>
      <c r="AI9547" s="38">
        <v>0</v>
      </c>
      <c r="AJ9547" s="38">
        <v>0</v>
      </c>
      <c r="AK9547" s="38">
        <v>0</v>
      </c>
      <c r="AL9547" s="38">
        <v>0</v>
      </c>
      <c r="AM9547" s="38">
        <v>0</v>
      </c>
      <c r="AN9547" s="38">
        <v>0</v>
      </c>
      <c r="AO9547" s="38">
        <v>0</v>
      </c>
      <c r="AP9547" s="38">
        <v>0</v>
      </c>
      <c r="AQ9547" s="38">
        <v>0</v>
      </c>
      <c r="AR9547" s="39">
        <v>0</v>
      </c>
      <c r="AS9547" s="39">
        <v>0</v>
      </c>
      <c r="AT9547" s="39">
        <v>0</v>
      </c>
      <c r="AU9547" s="39">
        <v>0</v>
      </c>
      <c r="AV9547" s="39">
        <v>0</v>
      </c>
      <c r="AW9547" s="39">
        <v>0</v>
      </c>
      <c r="AX9547" s="39">
        <v>0</v>
      </c>
      <c r="AY9547" s="39">
        <v>0</v>
      </c>
      <c r="AZ9547" s="39">
        <v>0</v>
      </c>
      <c r="BA9547" s="39">
        <v>0</v>
      </c>
      <c r="BB9547" s="39">
        <v>0</v>
      </c>
      <c r="BC9547" s="39">
        <v>0</v>
      </c>
      <c r="BD9547" s="38">
        <v>0</v>
      </c>
      <c r="BE9547" s="38">
        <v>0</v>
      </c>
      <c r="BF9547" s="38">
        <v>0</v>
      </c>
      <c r="BG9547" s="38">
        <v>0</v>
      </c>
      <c r="BH9547" s="38">
        <v>0</v>
      </c>
      <c r="BI9547" s="38">
        <v>0</v>
      </c>
      <c r="BJ9547" s="38">
        <v>0</v>
      </c>
      <c r="BK9547" s="38">
        <v>0</v>
      </c>
      <c r="BL9547" s="38">
        <v>0</v>
      </c>
      <c r="BM9547" s="38">
        <v>0</v>
      </c>
      <c r="BN9547" s="38">
        <v>0</v>
      </c>
      <c r="BO9547" s="38">
        <v>0</v>
      </c>
      <c r="BP9547" s="38">
        <v>0</v>
      </c>
      <c r="BQ9547" s="38">
        <v>0</v>
      </c>
      <c r="BR9547" s="38">
        <v>0</v>
      </c>
      <c r="BS9547" s="38">
        <v>0</v>
      </c>
      <c r="BT9547" s="38">
        <v>0</v>
      </c>
      <c r="BU9547" s="38">
        <v>0</v>
      </c>
      <c r="BV9547" s="38">
        <v>0</v>
      </c>
      <c r="BW9547" s="38">
        <v>0</v>
      </c>
      <c r="BX9547" s="38">
        <v>0</v>
      </c>
      <c r="BY9547" s="38">
        <v>0</v>
      </c>
      <c r="BZ9547" s="38">
        <v>0</v>
      </c>
      <c r="CA9547" s="38">
        <v>0</v>
      </c>
      <c r="CB9547" s="38">
        <v>0</v>
      </c>
      <c r="CC9547" s="38">
        <v>0</v>
      </c>
      <c r="CD9547" s="38">
        <v>0</v>
      </c>
      <c r="CE9547" s="38">
        <v>0</v>
      </c>
      <c r="CF9547" s="38">
        <v>0</v>
      </c>
      <c r="CG9547" s="38">
        <v>0</v>
      </c>
      <c r="CH9547" s="38">
        <v>0</v>
      </c>
      <c r="CI9547" s="38">
        <v>0</v>
      </c>
      <c r="CJ9547" s="38">
        <v>0</v>
      </c>
      <c r="CK9547" s="38">
        <v>0</v>
      </c>
      <c r="CL9547" s="38">
        <v>0</v>
      </c>
      <c r="CM9547" s="38">
        <v>0</v>
      </c>
      <c r="CN9547" s="38">
        <v>0</v>
      </c>
      <c r="CO9547" s="38">
        <v>0</v>
      </c>
      <c r="CP9547" s="38">
        <v>0</v>
      </c>
      <c r="CQ9547" s="38">
        <v>0</v>
      </c>
      <c r="CR9547" s="38">
        <v>0</v>
      </c>
      <c r="CS9547" s="36">
        <v>2020</v>
      </c>
      <c r="CT9547" s="34" t="str">
        <f>IF(VLOOKUP(O9547,'Cross-Page Data'!$D$4:$F$48,3,FALSE)="natural gas",VLOOKUP(N9547,'Cross-Page Data'!$I$4:$J$19,2,FALSE),IF(VLOOKUP(O9547,'Cross-Page Data'!$D$4:$F$48,3,FALSE)="solar",IF(N9547="PV","solar PV","solar thermal"),IF(VLOOKUP(O9547,'Cross-Page Data'!$D$4:$F$48,3,FALSE)="wind",VLOOKUP(N9547,'Cross-Page Data'!$I$4:$J$19,2,FALSE),IF(VLOOKUP(O9547,'Cross-Page Data'!$D$4:$F$48,3,FALSE)="hydro",VLOOKUP(N9547,'Cross-Page Data'!$I$4:$J$19,2,FALSE),VLOOKUP(O9547,'Cross-Page Data'!$D$4:$F$48,3,FALSE)))))</f>
        <v>solar PV</v>
      </c>
      <c r="CU9547" s="34" t="b">
        <f>INDEX('Cross-Page Data'!$N$14:$N$20,MATCH('923'!M9547,'Cross-Page Data'!$M$14:$M$20,0))</f>
        <v>1</v>
      </c>
    </row>
    <row r="9548" spans="1:99" ht="57" x14ac:dyDescent="0.2">
      <c r="A9548" s="36">
        <v>57800</v>
      </c>
      <c r="B9548" s="37" t="s">
        <v>207</v>
      </c>
      <c r="C9548" s="36" t="s">
        <v>25948</v>
      </c>
      <c r="D9548" s="37" t="s">
        <v>15372</v>
      </c>
      <c r="E9548" s="37" t="s">
        <v>728</v>
      </c>
      <c r="F9548" s="36">
        <v>12647</v>
      </c>
      <c r="G9548" s="37" t="s">
        <v>100</v>
      </c>
      <c r="H9548" s="37" t="s">
        <v>25953</v>
      </c>
      <c r="I9548" s="37" t="s">
        <v>25972</v>
      </c>
      <c r="J9548" s="37" t="s">
        <v>292</v>
      </c>
      <c r="K9548" s="36">
        <v>22</v>
      </c>
      <c r="L9548" s="36">
        <v>1</v>
      </c>
      <c r="M9548" s="37" t="s">
        <v>215</v>
      </c>
      <c r="N9548" s="37" t="s">
        <v>211</v>
      </c>
      <c r="O9548" s="37" t="s">
        <v>212</v>
      </c>
      <c r="P9548" s="37" t="s">
        <v>212</v>
      </c>
      <c r="Q9548" s="37" t="s">
        <v>15068</v>
      </c>
      <c r="R9548" s="37" t="s">
        <v>7417</v>
      </c>
      <c r="S9548" s="37" t="s">
        <v>292</v>
      </c>
      <c r="T9548" s="38">
        <v>0</v>
      </c>
      <c r="U9548" s="38">
        <v>0</v>
      </c>
      <c r="V9548" s="38">
        <v>0</v>
      </c>
      <c r="W9548" s="38">
        <v>0</v>
      </c>
      <c r="X9548" s="38">
        <v>0</v>
      </c>
      <c r="Y9548" s="38">
        <v>0</v>
      </c>
      <c r="Z9548" s="38">
        <v>0</v>
      </c>
      <c r="AA9548" s="38">
        <v>0</v>
      </c>
      <c r="AB9548" s="38">
        <v>0</v>
      </c>
      <c r="AC9548" s="38">
        <v>0</v>
      </c>
      <c r="AD9548" s="38">
        <v>0</v>
      </c>
      <c r="AE9548" s="38">
        <v>0</v>
      </c>
      <c r="AF9548" s="38">
        <v>0</v>
      </c>
      <c r="AG9548" s="38">
        <v>0</v>
      </c>
      <c r="AH9548" s="38">
        <v>0</v>
      </c>
      <c r="AI9548" s="38">
        <v>0</v>
      </c>
      <c r="AJ9548" s="38">
        <v>0</v>
      </c>
      <c r="AK9548" s="38">
        <v>0</v>
      </c>
      <c r="AL9548" s="38">
        <v>0</v>
      </c>
      <c r="AM9548" s="38">
        <v>0</v>
      </c>
      <c r="AN9548" s="38">
        <v>0</v>
      </c>
      <c r="AO9548" s="38">
        <v>0</v>
      </c>
      <c r="AP9548" s="38">
        <v>0</v>
      </c>
      <c r="AQ9548" s="38">
        <v>0</v>
      </c>
      <c r="AR9548" s="39">
        <v>0</v>
      </c>
      <c r="AS9548" s="39">
        <v>0</v>
      </c>
      <c r="AT9548" s="39">
        <v>0</v>
      </c>
      <c r="AU9548" s="39">
        <v>0</v>
      </c>
      <c r="AV9548" s="39">
        <v>0</v>
      </c>
      <c r="AW9548" s="39">
        <v>0</v>
      </c>
      <c r="AX9548" s="39">
        <v>0</v>
      </c>
      <c r="AY9548" s="39">
        <v>0</v>
      </c>
      <c r="AZ9548" s="39">
        <v>0</v>
      </c>
      <c r="BA9548" s="39">
        <v>0</v>
      </c>
      <c r="BB9548" s="39">
        <v>0</v>
      </c>
      <c r="BC9548" s="39">
        <v>0</v>
      </c>
      <c r="BD9548" s="38">
        <v>214453</v>
      </c>
      <c r="BE9548" s="38">
        <v>242845</v>
      </c>
      <c r="BF9548" s="38">
        <v>244886</v>
      </c>
      <c r="BG9548" s="38">
        <v>241822</v>
      </c>
      <c r="BH9548" s="38">
        <v>228981</v>
      </c>
      <c r="BI9548" s="38">
        <v>219590</v>
      </c>
      <c r="BJ9548" s="38">
        <v>173859</v>
      </c>
      <c r="BK9548" s="38">
        <v>178818</v>
      </c>
      <c r="BL9548" s="38">
        <v>248208</v>
      </c>
      <c r="BM9548" s="38">
        <v>250983</v>
      </c>
      <c r="BN9548" s="38">
        <v>277664</v>
      </c>
      <c r="BO9548" s="38">
        <v>250885</v>
      </c>
      <c r="BP9548" s="38">
        <v>214453</v>
      </c>
      <c r="BQ9548" s="38">
        <v>242845</v>
      </c>
      <c r="BR9548" s="38">
        <v>244886</v>
      </c>
      <c r="BS9548" s="38">
        <v>241822</v>
      </c>
      <c r="BT9548" s="38">
        <v>228981</v>
      </c>
      <c r="BU9548" s="38">
        <v>219590</v>
      </c>
      <c r="BV9548" s="38">
        <v>173859</v>
      </c>
      <c r="BW9548" s="38">
        <v>178818</v>
      </c>
      <c r="BX9548" s="38">
        <v>248208</v>
      </c>
      <c r="BY9548" s="38">
        <v>250983</v>
      </c>
      <c r="BZ9548" s="38">
        <v>277664</v>
      </c>
      <c r="CA9548" s="38">
        <v>250885</v>
      </c>
      <c r="CB9548" s="38">
        <v>24461.411</v>
      </c>
      <c r="CC9548" s="38">
        <v>27699.892</v>
      </c>
      <c r="CD9548" s="38">
        <v>27932.670999999998</v>
      </c>
      <c r="CE9548" s="38">
        <v>27583.261999999999</v>
      </c>
      <c r="CF9548" s="38">
        <v>26118.457999999999</v>
      </c>
      <c r="CG9548" s="38">
        <v>25047.286</v>
      </c>
      <c r="CH9548" s="38">
        <v>19831.109</v>
      </c>
      <c r="CI9548" s="38">
        <v>20396.705000000002</v>
      </c>
      <c r="CJ9548" s="38">
        <v>28311.600999999999</v>
      </c>
      <c r="CK9548" s="38">
        <v>28628.098999999998</v>
      </c>
      <c r="CL9548" s="38">
        <v>31671.485000000001</v>
      </c>
      <c r="CM9548" s="38">
        <v>28617.021000000001</v>
      </c>
      <c r="CN9548" s="38">
        <v>0</v>
      </c>
      <c r="CO9548" s="38">
        <v>0</v>
      </c>
      <c r="CP9548" s="38">
        <v>2772994</v>
      </c>
      <c r="CQ9548" s="38">
        <v>2772994</v>
      </c>
      <c r="CR9548" s="38">
        <v>316299</v>
      </c>
      <c r="CS9548" s="36">
        <v>2020</v>
      </c>
      <c r="CT9548" s="34" t="str">
        <f>IF(VLOOKUP(O9548,'Cross-Page Data'!$D$4:$F$48,3,FALSE)="natural gas",VLOOKUP(N9548,'Cross-Page Data'!$I$4:$J$19,2,FALSE),IF(VLOOKUP(O9548,'Cross-Page Data'!$D$4:$F$48,3,FALSE)="solar",IF(N9548="PV","solar PV","solar thermal"),IF(VLOOKUP(O9548,'Cross-Page Data'!$D$4:$F$48,3,FALSE)="wind",VLOOKUP(N9548,'Cross-Page Data'!$I$4:$J$19,2,FALSE),IF(VLOOKUP(O9548,'Cross-Page Data'!$D$4:$F$48,3,FALSE)="hydro",VLOOKUP(N9548,'Cross-Page Data'!$I$4:$J$19,2,FALSE),VLOOKUP(O9548,'Cross-Page Data'!$D$4:$F$48,3,FALSE)))))</f>
        <v>onshore wind</v>
      </c>
      <c r="CU9548" s="34" t="b">
        <f>INDEX('Cross-Page Data'!$N$14:$N$20,MATCH('923'!M9548,'Cross-Page Data'!$M$14:$M$20,0))</f>
        <v>1</v>
      </c>
    </row>
    <row r="9549" spans="1:99" ht="57" x14ac:dyDescent="0.2">
      <c r="A9549" s="36">
        <v>57801</v>
      </c>
      <c r="B9549" s="37" t="s">
        <v>207</v>
      </c>
      <c r="C9549" s="36" t="s">
        <v>25948</v>
      </c>
      <c r="D9549" s="37" t="s">
        <v>15370</v>
      </c>
      <c r="E9549" s="37" t="s">
        <v>728</v>
      </c>
      <c r="F9549" s="36">
        <v>12647</v>
      </c>
      <c r="G9549" s="37" t="s">
        <v>100</v>
      </c>
      <c r="H9549" s="37" t="s">
        <v>25953</v>
      </c>
      <c r="I9549" s="37" t="s">
        <v>25972</v>
      </c>
      <c r="J9549" s="37" t="s">
        <v>292</v>
      </c>
      <c r="K9549" s="36">
        <v>22</v>
      </c>
      <c r="L9549" s="36">
        <v>1</v>
      </c>
      <c r="M9549" s="37" t="s">
        <v>215</v>
      </c>
      <c r="N9549" s="37" t="s">
        <v>211</v>
      </c>
      <c r="O9549" s="37" t="s">
        <v>212</v>
      </c>
      <c r="P9549" s="37" t="s">
        <v>212</v>
      </c>
      <c r="Q9549" s="37" t="s">
        <v>15068</v>
      </c>
      <c r="R9549" s="37" t="s">
        <v>7417</v>
      </c>
      <c r="S9549" s="37" t="s">
        <v>292</v>
      </c>
      <c r="T9549" s="38">
        <v>0</v>
      </c>
      <c r="U9549" s="38">
        <v>0</v>
      </c>
      <c r="V9549" s="38">
        <v>0</v>
      </c>
      <c r="W9549" s="38">
        <v>0</v>
      </c>
      <c r="X9549" s="38">
        <v>0</v>
      </c>
      <c r="Y9549" s="38">
        <v>0</v>
      </c>
      <c r="Z9549" s="38">
        <v>0</v>
      </c>
      <c r="AA9549" s="38">
        <v>0</v>
      </c>
      <c r="AB9549" s="38">
        <v>0</v>
      </c>
      <c r="AC9549" s="38">
        <v>0</v>
      </c>
      <c r="AD9549" s="38">
        <v>0</v>
      </c>
      <c r="AE9549" s="38">
        <v>0</v>
      </c>
      <c r="AF9549" s="38">
        <v>0</v>
      </c>
      <c r="AG9549" s="38">
        <v>0</v>
      </c>
      <c r="AH9549" s="38">
        <v>0</v>
      </c>
      <c r="AI9549" s="38">
        <v>0</v>
      </c>
      <c r="AJ9549" s="38">
        <v>0</v>
      </c>
      <c r="AK9549" s="38">
        <v>0</v>
      </c>
      <c r="AL9549" s="38">
        <v>0</v>
      </c>
      <c r="AM9549" s="38">
        <v>0</v>
      </c>
      <c r="AN9549" s="38">
        <v>0</v>
      </c>
      <c r="AO9549" s="38">
        <v>0</v>
      </c>
      <c r="AP9549" s="38">
        <v>0</v>
      </c>
      <c r="AQ9549" s="38">
        <v>0</v>
      </c>
      <c r="AR9549" s="39">
        <v>0</v>
      </c>
      <c r="AS9549" s="39">
        <v>0</v>
      </c>
      <c r="AT9549" s="39">
        <v>0</v>
      </c>
      <c r="AU9549" s="39">
        <v>0</v>
      </c>
      <c r="AV9549" s="39">
        <v>0</v>
      </c>
      <c r="AW9549" s="39">
        <v>0</v>
      </c>
      <c r="AX9549" s="39">
        <v>0</v>
      </c>
      <c r="AY9549" s="39">
        <v>0</v>
      </c>
      <c r="AZ9549" s="39">
        <v>0</v>
      </c>
      <c r="BA9549" s="39">
        <v>0</v>
      </c>
      <c r="BB9549" s="39">
        <v>0</v>
      </c>
      <c r="BC9549" s="39">
        <v>0</v>
      </c>
      <c r="BD9549" s="38">
        <v>217472</v>
      </c>
      <c r="BE9549" s="38">
        <v>246264</v>
      </c>
      <c r="BF9549" s="38">
        <v>248333</v>
      </c>
      <c r="BG9549" s="38">
        <v>245227</v>
      </c>
      <c r="BH9549" s="38">
        <v>232204</v>
      </c>
      <c r="BI9549" s="38">
        <v>222681</v>
      </c>
      <c r="BJ9549" s="38">
        <v>176307</v>
      </c>
      <c r="BK9549" s="38">
        <v>181335</v>
      </c>
      <c r="BL9549" s="38">
        <v>251702</v>
      </c>
      <c r="BM9549" s="38">
        <v>254516</v>
      </c>
      <c r="BN9549" s="38">
        <v>281573</v>
      </c>
      <c r="BO9549" s="38">
        <v>254417</v>
      </c>
      <c r="BP9549" s="38">
        <v>217472</v>
      </c>
      <c r="BQ9549" s="38">
        <v>246264</v>
      </c>
      <c r="BR9549" s="38">
        <v>248333</v>
      </c>
      <c r="BS9549" s="38">
        <v>245227</v>
      </c>
      <c r="BT9549" s="38">
        <v>232204</v>
      </c>
      <c r="BU9549" s="38">
        <v>222681</v>
      </c>
      <c r="BV9549" s="38">
        <v>176307</v>
      </c>
      <c r="BW9549" s="38">
        <v>181335</v>
      </c>
      <c r="BX9549" s="38">
        <v>251702</v>
      </c>
      <c r="BY9549" s="38">
        <v>254516</v>
      </c>
      <c r="BZ9549" s="38">
        <v>281573</v>
      </c>
      <c r="CA9549" s="38">
        <v>254417</v>
      </c>
      <c r="CB9549" s="38">
        <v>24805.791000000001</v>
      </c>
      <c r="CC9549" s="38">
        <v>28089.864000000001</v>
      </c>
      <c r="CD9549" s="38">
        <v>28325.919999999998</v>
      </c>
      <c r="CE9549" s="38">
        <v>27971.592000000001</v>
      </c>
      <c r="CF9549" s="38">
        <v>26486.165000000001</v>
      </c>
      <c r="CG9549" s="38">
        <v>25399.913</v>
      </c>
      <c r="CH9549" s="38">
        <v>20110.3</v>
      </c>
      <c r="CI9549" s="38">
        <v>20683.859</v>
      </c>
      <c r="CJ9549" s="38">
        <v>28710.184000000001</v>
      </c>
      <c r="CK9549" s="38">
        <v>29031.137999999999</v>
      </c>
      <c r="CL9549" s="38">
        <v>32117.37</v>
      </c>
      <c r="CM9549" s="38">
        <v>29019.903999999999</v>
      </c>
      <c r="CN9549" s="38">
        <v>0</v>
      </c>
      <c r="CO9549" s="38">
        <v>0</v>
      </c>
      <c r="CP9549" s="38">
        <v>2812031</v>
      </c>
      <c r="CQ9549" s="38">
        <v>2812031</v>
      </c>
      <c r="CR9549" s="38">
        <v>320752</v>
      </c>
      <c r="CS9549" s="36">
        <v>2020</v>
      </c>
      <c r="CT9549" s="34" t="str">
        <f>IF(VLOOKUP(O9549,'Cross-Page Data'!$D$4:$F$48,3,FALSE)="natural gas",VLOOKUP(N9549,'Cross-Page Data'!$I$4:$J$19,2,FALSE),IF(VLOOKUP(O9549,'Cross-Page Data'!$D$4:$F$48,3,FALSE)="solar",IF(N9549="PV","solar PV","solar thermal"),IF(VLOOKUP(O9549,'Cross-Page Data'!$D$4:$F$48,3,FALSE)="wind",VLOOKUP(N9549,'Cross-Page Data'!$I$4:$J$19,2,FALSE),IF(VLOOKUP(O9549,'Cross-Page Data'!$D$4:$F$48,3,FALSE)="hydro",VLOOKUP(N9549,'Cross-Page Data'!$I$4:$J$19,2,FALSE),VLOOKUP(O9549,'Cross-Page Data'!$D$4:$F$48,3,FALSE)))))</f>
        <v>onshore wind</v>
      </c>
      <c r="CU9549" s="34" t="b">
        <f>INDEX('Cross-Page Data'!$N$14:$N$20,MATCH('923'!M9549,'Cross-Page Data'!$M$14:$M$20,0))</f>
        <v>1</v>
      </c>
    </row>
    <row r="9550" spans="1:99" ht="71" x14ac:dyDescent="0.2">
      <c r="A9550" s="36">
        <v>57802</v>
      </c>
      <c r="B9550" s="37" t="s">
        <v>207</v>
      </c>
      <c r="C9550" s="36" t="s">
        <v>25948</v>
      </c>
      <c r="D9550" s="37" t="s">
        <v>2814</v>
      </c>
      <c r="E9550" s="37" t="s">
        <v>2508</v>
      </c>
      <c r="F9550" s="36">
        <v>56215</v>
      </c>
      <c r="G9550" s="37" t="s">
        <v>125</v>
      </c>
      <c r="H9550" s="37" t="s">
        <v>25954</v>
      </c>
      <c r="I9550" s="37" t="s">
        <v>25982</v>
      </c>
      <c r="J9550" s="37" t="s">
        <v>292</v>
      </c>
      <c r="K9550" s="36">
        <v>22</v>
      </c>
      <c r="L9550" s="36">
        <v>2</v>
      </c>
      <c r="M9550" s="37" t="s">
        <v>453</v>
      </c>
      <c r="N9550" s="37" t="s">
        <v>211</v>
      </c>
      <c r="O9550" s="37" t="s">
        <v>212</v>
      </c>
      <c r="P9550" s="37" t="s">
        <v>212</v>
      </c>
      <c r="Q9550" s="37" t="s">
        <v>25981</v>
      </c>
      <c r="R9550" s="37" t="s">
        <v>25979</v>
      </c>
      <c r="S9550" s="37" t="s">
        <v>292</v>
      </c>
      <c r="T9550" s="38">
        <v>0</v>
      </c>
      <c r="U9550" s="38">
        <v>0</v>
      </c>
      <c r="V9550" s="38">
        <v>0</v>
      </c>
      <c r="W9550" s="38">
        <v>0</v>
      </c>
      <c r="X9550" s="38">
        <v>0</v>
      </c>
      <c r="Y9550" s="38">
        <v>0</v>
      </c>
      <c r="Z9550" s="38">
        <v>0</v>
      </c>
      <c r="AA9550" s="38">
        <v>0</v>
      </c>
      <c r="AB9550" s="38">
        <v>0</v>
      </c>
      <c r="AC9550" s="38">
        <v>0</v>
      </c>
      <c r="AD9550" s="38">
        <v>0</v>
      </c>
      <c r="AE9550" s="38">
        <v>0</v>
      </c>
      <c r="AF9550" s="38">
        <v>0</v>
      </c>
      <c r="AG9550" s="38">
        <v>0</v>
      </c>
      <c r="AH9550" s="38">
        <v>0</v>
      </c>
      <c r="AI9550" s="38">
        <v>0</v>
      </c>
      <c r="AJ9550" s="38">
        <v>0</v>
      </c>
      <c r="AK9550" s="38">
        <v>0</v>
      </c>
      <c r="AL9550" s="38">
        <v>0</v>
      </c>
      <c r="AM9550" s="38">
        <v>0</v>
      </c>
      <c r="AN9550" s="38">
        <v>0</v>
      </c>
      <c r="AO9550" s="38">
        <v>0</v>
      </c>
      <c r="AP9550" s="38">
        <v>0</v>
      </c>
      <c r="AQ9550" s="38">
        <v>0</v>
      </c>
      <c r="AR9550" s="39">
        <v>0</v>
      </c>
      <c r="AS9550" s="39">
        <v>0</v>
      </c>
      <c r="AT9550" s="39">
        <v>0</v>
      </c>
      <c r="AU9550" s="39">
        <v>0</v>
      </c>
      <c r="AV9550" s="39">
        <v>0</v>
      </c>
      <c r="AW9550" s="39">
        <v>0</v>
      </c>
      <c r="AX9550" s="39">
        <v>0</v>
      </c>
      <c r="AY9550" s="39">
        <v>0</v>
      </c>
      <c r="AZ9550" s="39">
        <v>0</v>
      </c>
      <c r="BA9550" s="39">
        <v>0</v>
      </c>
      <c r="BB9550" s="39">
        <v>0</v>
      </c>
      <c r="BC9550" s="39">
        <v>0</v>
      </c>
      <c r="BD9550" s="38">
        <v>549463</v>
      </c>
      <c r="BE9550" s="38">
        <v>500017</v>
      </c>
      <c r="BF9550" s="38">
        <v>473304</v>
      </c>
      <c r="BG9550" s="38">
        <v>411874</v>
      </c>
      <c r="BH9550" s="38">
        <v>523741</v>
      </c>
      <c r="BI9550" s="38">
        <v>391631</v>
      </c>
      <c r="BJ9550" s="38">
        <v>430784</v>
      </c>
      <c r="BK9550" s="38">
        <v>120590</v>
      </c>
      <c r="BL9550" s="38">
        <v>266368</v>
      </c>
      <c r="BM9550" s="38">
        <v>322845</v>
      </c>
      <c r="BN9550" s="38">
        <v>304443</v>
      </c>
      <c r="BO9550" s="38">
        <v>434834</v>
      </c>
      <c r="BP9550" s="38">
        <v>549463</v>
      </c>
      <c r="BQ9550" s="38">
        <v>500017</v>
      </c>
      <c r="BR9550" s="38">
        <v>473304</v>
      </c>
      <c r="BS9550" s="38">
        <v>411874</v>
      </c>
      <c r="BT9550" s="38">
        <v>523741</v>
      </c>
      <c r="BU9550" s="38">
        <v>391631</v>
      </c>
      <c r="BV9550" s="38">
        <v>430784</v>
      </c>
      <c r="BW9550" s="38">
        <v>120590</v>
      </c>
      <c r="BX9550" s="38">
        <v>266368</v>
      </c>
      <c r="BY9550" s="38">
        <v>322845</v>
      </c>
      <c r="BZ9550" s="38">
        <v>304443</v>
      </c>
      <c r="CA9550" s="38">
        <v>434834</v>
      </c>
      <c r="CB9550" s="38">
        <v>62674</v>
      </c>
      <c r="CC9550" s="38">
        <v>57034</v>
      </c>
      <c r="CD9550" s="38">
        <v>53987</v>
      </c>
      <c r="CE9550" s="38">
        <v>46980</v>
      </c>
      <c r="CF9550" s="38">
        <v>59740</v>
      </c>
      <c r="CG9550" s="38">
        <v>44671</v>
      </c>
      <c r="CH9550" s="38">
        <v>49137</v>
      </c>
      <c r="CI9550" s="38">
        <v>13755</v>
      </c>
      <c r="CJ9550" s="38">
        <v>30383</v>
      </c>
      <c r="CK9550" s="38">
        <v>36825</v>
      </c>
      <c r="CL9550" s="38">
        <v>34726</v>
      </c>
      <c r="CM9550" s="38">
        <v>49599</v>
      </c>
      <c r="CN9550" s="38">
        <v>0</v>
      </c>
      <c r="CO9550" s="38">
        <v>0</v>
      </c>
      <c r="CP9550" s="38">
        <v>4729894</v>
      </c>
      <c r="CQ9550" s="38">
        <v>4729894</v>
      </c>
      <c r="CR9550" s="38">
        <v>539511</v>
      </c>
      <c r="CS9550" s="36">
        <v>2020</v>
      </c>
      <c r="CT9550" s="34" t="str">
        <f>IF(VLOOKUP(O9550,'Cross-Page Data'!$D$4:$F$48,3,FALSE)="natural gas",VLOOKUP(N9550,'Cross-Page Data'!$I$4:$J$19,2,FALSE),IF(VLOOKUP(O9550,'Cross-Page Data'!$D$4:$F$48,3,FALSE)="solar",IF(N9550="PV","solar PV","solar thermal"),IF(VLOOKUP(O9550,'Cross-Page Data'!$D$4:$F$48,3,FALSE)="wind",VLOOKUP(N9550,'Cross-Page Data'!$I$4:$J$19,2,FALSE),IF(VLOOKUP(O9550,'Cross-Page Data'!$D$4:$F$48,3,FALSE)="hydro",VLOOKUP(N9550,'Cross-Page Data'!$I$4:$J$19,2,FALSE),VLOOKUP(O9550,'Cross-Page Data'!$D$4:$F$48,3,FALSE)))))</f>
        <v>onshore wind</v>
      </c>
      <c r="CU9550" s="34" t="b">
        <f>INDEX('Cross-Page Data'!$N$14:$N$20,MATCH('923'!M9550,'Cross-Page Data'!$M$14:$M$20,0))</f>
        <v>1</v>
      </c>
    </row>
    <row r="9551" spans="1:99" ht="43" x14ac:dyDescent="0.2">
      <c r="A9551" s="36">
        <v>57803</v>
      </c>
      <c r="B9551" s="37" t="s">
        <v>207</v>
      </c>
      <c r="C9551" s="36" t="s">
        <v>25948</v>
      </c>
      <c r="D9551" s="37" t="s">
        <v>15364</v>
      </c>
      <c r="E9551" s="37" t="s">
        <v>15365</v>
      </c>
      <c r="F9551" s="36">
        <v>57122</v>
      </c>
      <c r="G9551" s="37" t="s">
        <v>108</v>
      </c>
      <c r="H9551" s="37" t="s">
        <v>25951</v>
      </c>
      <c r="I9551" s="37" t="s">
        <v>16691</v>
      </c>
      <c r="J9551" s="37" t="s">
        <v>292</v>
      </c>
      <c r="K9551" s="36">
        <v>22</v>
      </c>
      <c r="L9551" s="36">
        <v>2</v>
      </c>
      <c r="M9551" s="37" t="s">
        <v>453</v>
      </c>
      <c r="N9551" s="37" t="s">
        <v>211</v>
      </c>
      <c r="O9551" s="37" t="s">
        <v>212</v>
      </c>
      <c r="P9551" s="37" t="s">
        <v>212</v>
      </c>
      <c r="Q9551" s="37" t="s">
        <v>25995</v>
      </c>
      <c r="R9551" s="37" t="s">
        <v>7417</v>
      </c>
      <c r="S9551" s="37" t="s">
        <v>292</v>
      </c>
      <c r="T9551" s="38">
        <v>0</v>
      </c>
      <c r="U9551" s="38">
        <v>0</v>
      </c>
      <c r="V9551" s="38">
        <v>0</v>
      </c>
      <c r="W9551" s="38">
        <v>0</v>
      </c>
      <c r="X9551" s="38">
        <v>0</v>
      </c>
      <c r="Y9551" s="38">
        <v>0</v>
      </c>
      <c r="Z9551" s="38">
        <v>0</v>
      </c>
      <c r="AA9551" s="38">
        <v>0</v>
      </c>
      <c r="AB9551" s="38">
        <v>0</v>
      </c>
      <c r="AC9551" s="38">
        <v>0</v>
      </c>
      <c r="AD9551" s="38">
        <v>0</v>
      </c>
      <c r="AE9551" s="38">
        <v>0</v>
      </c>
      <c r="AF9551" s="38">
        <v>0</v>
      </c>
      <c r="AG9551" s="38">
        <v>0</v>
      </c>
      <c r="AH9551" s="38">
        <v>0</v>
      </c>
      <c r="AI9551" s="38">
        <v>0</v>
      </c>
      <c r="AJ9551" s="38">
        <v>0</v>
      </c>
      <c r="AK9551" s="38">
        <v>0</v>
      </c>
      <c r="AL9551" s="38">
        <v>0</v>
      </c>
      <c r="AM9551" s="38">
        <v>0</v>
      </c>
      <c r="AN9551" s="38">
        <v>0</v>
      </c>
      <c r="AO9551" s="38">
        <v>0</v>
      </c>
      <c r="AP9551" s="38">
        <v>0</v>
      </c>
      <c r="AQ9551" s="38">
        <v>0</v>
      </c>
      <c r="AR9551" s="39">
        <v>0</v>
      </c>
      <c r="AS9551" s="39">
        <v>0</v>
      </c>
      <c r="AT9551" s="39">
        <v>0</v>
      </c>
      <c r="AU9551" s="39">
        <v>0</v>
      </c>
      <c r="AV9551" s="39">
        <v>0</v>
      </c>
      <c r="AW9551" s="39">
        <v>0</v>
      </c>
      <c r="AX9551" s="39">
        <v>0</v>
      </c>
      <c r="AY9551" s="39">
        <v>0</v>
      </c>
      <c r="AZ9551" s="39">
        <v>0</v>
      </c>
      <c r="BA9551" s="39">
        <v>0</v>
      </c>
      <c r="BB9551" s="39">
        <v>0</v>
      </c>
      <c r="BC9551" s="39">
        <v>0</v>
      </c>
      <c r="BD9551" s="38">
        <v>3353</v>
      </c>
      <c r="BE9551" s="38">
        <v>4966</v>
      </c>
      <c r="BF9551" s="38">
        <v>3973</v>
      </c>
      <c r="BG9551" s="38">
        <v>4422</v>
      </c>
      <c r="BH9551" s="38">
        <v>3909</v>
      </c>
      <c r="BI9551" s="38">
        <v>4530</v>
      </c>
      <c r="BJ9551" s="38">
        <v>5570</v>
      </c>
      <c r="BK9551" s="38">
        <v>5024</v>
      </c>
      <c r="BL9551" s="38">
        <v>2166</v>
      </c>
      <c r="BM9551" s="38">
        <v>3770</v>
      </c>
      <c r="BN9551" s="38">
        <v>2722</v>
      </c>
      <c r="BO9551" s="38">
        <v>2033</v>
      </c>
      <c r="BP9551" s="38">
        <v>3353</v>
      </c>
      <c r="BQ9551" s="38">
        <v>4966</v>
      </c>
      <c r="BR9551" s="38">
        <v>3973</v>
      </c>
      <c r="BS9551" s="38">
        <v>4422</v>
      </c>
      <c r="BT9551" s="38">
        <v>3909</v>
      </c>
      <c r="BU9551" s="38">
        <v>4530</v>
      </c>
      <c r="BV9551" s="38">
        <v>5570</v>
      </c>
      <c r="BW9551" s="38">
        <v>5024</v>
      </c>
      <c r="BX9551" s="38">
        <v>2166</v>
      </c>
      <c r="BY9551" s="38">
        <v>3770</v>
      </c>
      <c r="BZ9551" s="38">
        <v>2722</v>
      </c>
      <c r="CA9551" s="38">
        <v>2033</v>
      </c>
      <c r="CB9551" s="38">
        <v>382.43700000000001</v>
      </c>
      <c r="CC9551" s="38">
        <v>566.40800000000002</v>
      </c>
      <c r="CD9551" s="38">
        <v>453.209</v>
      </c>
      <c r="CE9551" s="38">
        <v>504.40199999999999</v>
      </c>
      <c r="CF9551" s="38">
        <v>445.90100000000001</v>
      </c>
      <c r="CG9551" s="38">
        <v>516.71600000000001</v>
      </c>
      <c r="CH9551" s="38">
        <v>635.31700000000001</v>
      </c>
      <c r="CI9551" s="38">
        <v>573.10500000000002</v>
      </c>
      <c r="CJ9551" s="38">
        <v>247.096</v>
      </c>
      <c r="CK9551" s="38">
        <v>430.03500000000003</v>
      </c>
      <c r="CL9551" s="38">
        <v>310.512</v>
      </c>
      <c r="CM9551" s="38">
        <v>231.86199999999999</v>
      </c>
      <c r="CN9551" s="38">
        <v>0</v>
      </c>
      <c r="CO9551" s="38">
        <v>0</v>
      </c>
      <c r="CP9551" s="38">
        <v>46438</v>
      </c>
      <c r="CQ9551" s="38">
        <v>46438</v>
      </c>
      <c r="CR9551" s="38">
        <v>5297</v>
      </c>
      <c r="CS9551" s="36">
        <v>2020</v>
      </c>
      <c r="CT9551" s="34" t="str">
        <f>IF(VLOOKUP(O9551,'Cross-Page Data'!$D$4:$F$48,3,FALSE)="natural gas",VLOOKUP(N9551,'Cross-Page Data'!$I$4:$J$19,2,FALSE),IF(VLOOKUP(O9551,'Cross-Page Data'!$D$4:$F$48,3,FALSE)="solar",IF(N9551="PV","solar PV","solar thermal"),IF(VLOOKUP(O9551,'Cross-Page Data'!$D$4:$F$48,3,FALSE)="wind",VLOOKUP(N9551,'Cross-Page Data'!$I$4:$J$19,2,FALSE),IF(VLOOKUP(O9551,'Cross-Page Data'!$D$4:$F$48,3,FALSE)="hydro",VLOOKUP(N9551,'Cross-Page Data'!$I$4:$J$19,2,FALSE),VLOOKUP(O9551,'Cross-Page Data'!$D$4:$F$48,3,FALSE)))))</f>
        <v>onshore wind</v>
      </c>
      <c r="CU9551" s="34" t="b">
        <f>INDEX('Cross-Page Data'!$N$14:$N$20,MATCH('923'!M9551,'Cross-Page Data'!$M$14:$M$20,0))</f>
        <v>1</v>
      </c>
    </row>
    <row r="9552" spans="1:99" ht="43" x14ac:dyDescent="0.2">
      <c r="A9552" s="36">
        <v>57804</v>
      </c>
      <c r="B9552" s="37" t="s">
        <v>223</v>
      </c>
      <c r="C9552" s="36" t="s">
        <v>25948</v>
      </c>
      <c r="D9552" s="37" t="s">
        <v>2815</v>
      </c>
      <c r="E9552" s="37" t="s">
        <v>2816</v>
      </c>
      <c r="F9552" s="36">
        <v>57123</v>
      </c>
      <c r="G9552" s="37" t="s">
        <v>130</v>
      </c>
      <c r="H9552" s="37" t="s">
        <v>24259</v>
      </c>
      <c r="I9552" s="37" t="s">
        <v>25965</v>
      </c>
      <c r="J9552" s="37" t="s">
        <v>292</v>
      </c>
      <c r="K9552" s="36">
        <v>611</v>
      </c>
      <c r="L9552" s="36">
        <v>5</v>
      </c>
      <c r="M9552" s="37" t="s">
        <v>730</v>
      </c>
      <c r="N9552" s="37" t="s">
        <v>218</v>
      </c>
      <c r="O9552" s="37" t="s">
        <v>209</v>
      </c>
      <c r="P9552" s="37" t="s">
        <v>209</v>
      </c>
      <c r="Q9552" s="37" t="s">
        <v>25964</v>
      </c>
      <c r="R9552" s="37" t="s">
        <v>25979</v>
      </c>
      <c r="S9552" s="37" t="s">
        <v>25958</v>
      </c>
      <c r="T9552" s="38">
        <v>0</v>
      </c>
      <c r="U9552" s="38">
        <v>0</v>
      </c>
      <c r="V9552" s="38">
        <v>1</v>
      </c>
      <c r="W9552" s="38">
        <v>0</v>
      </c>
      <c r="X9552" s="38">
        <v>0</v>
      </c>
      <c r="Y9552" s="38">
        <v>0</v>
      </c>
      <c r="Z9552" s="38">
        <v>411</v>
      </c>
      <c r="AA9552" s="38">
        <v>0</v>
      </c>
      <c r="AB9552" s="38">
        <v>1</v>
      </c>
      <c r="AC9552" s="38">
        <v>0</v>
      </c>
      <c r="AD9552" s="38">
        <v>0</v>
      </c>
      <c r="AE9552" s="38">
        <v>0</v>
      </c>
      <c r="AF9552" s="38">
        <v>0</v>
      </c>
      <c r="AG9552" s="38">
        <v>0</v>
      </c>
      <c r="AH9552" s="38">
        <v>0</v>
      </c>
      <c r="AI9552" s="38">
        <v>0</v>
      </c>
      <c r="AJ9552" s="38">
        <v>0</v>
      </c>
      <c r="AK9552" s="38">
        <v>0</v>
      </c>
      <c r="AL9552" s="38">
        <v>18</v>
      </c>
      <c r="AM9552" s="38">
        <v>0</v>
      </c>
      <c r="AN9552" s="38">
        <v>0</v>
      </c>
      <c r="AO9552" s="38">
        <v>0</v>
      </c>
      <c r="AP9552" s="38">
        <v>0</v>
      </c>
      <c r="AQ9552" s="38">
        <v>0</v>
      </c>
      <c r="AR9552" s="39">
        <v>0</v>
      </c>
      <c r="AS9552" s="39">
        <v>0</v>
      </c>
      <c r="AT9552" s="39">
        <v>5.8</v>
      </c>
      <c r="AU9552" s="39">
        <v>0</v>
      </c>
      <c r="AV9552" s="39">
        <v>0</v>
      </c>
      <c r="AW9552" s="39">
        <v>0</v>
      </c>
      <c r="AX9552" s="39">
        <v>5.8</v>
      </c>
      <c r="AY9552" s="39">
        <v>0</v>
      </c>
      <c r="AZ9552" s="39">
        <v>5.8</v>
      </c>
      <c r="BA9552" s="39">
        <v>0</v>
      </c>
      <c r="BB9552" s="39">
        <v>0</v>
      </c>
      <c r="BC9552" s="39">
        <v>0</v>
      </c>
      <c r="BD9552" s="38">
        <v>0</v>
      </c>
      <c r="BE9552" s="38">
        <v>0</v>
      </c>
      <c r="BF9552" s="38">
        <v>6</v>
      </c>
      <c r="BG9552" s="38">
        <v>0</v>
      </c>
      <c r="BH9552" s="38">
        <v>0</v>
      </c>
      <c r="BI9552" s="38">
        <v>0</v>
      </c>
      <c r="BJ9552" s="38">
        <v>2384</v>
      </c>
      <c r="BK9552" s="38">
        <v>0</v>
      </c>
      <c r="BL9552" s="38">
        <v>6</v>
      </c>
      <c r="BM9552" s="38">
        <v>0</v>
      </c>
      <c r="BN9552" s="38">
        <v>0</v>
      </c>
      <c r="BO9552" s="38">
        <v>0</v>
      </c>
      <c r="BP9552" s="38">
        <v>0</v>
      </c>
      <c r="BQ9552" s="38">
        <v>0</v>
      </c>
      <c r="BR9552" s="38">
        <v>0</v>
      </c>
      <c r="BS9552" s="38">
        <v>0</v>
      </c>
      <c r="BT9552" s="38">
        <v>0</v>
      </c>
      <c r="BU9552" s="38">
        <v>0</v>
      </c>
      <c r="BV9552" s="38">
        <v>102</v>
      </c>
      <c r="BW9552" s="38">
        <v>0</v>
      </c>
      <c r="BX9552" s="38">
        <v>0</v>
      </c>
      <c r="BY9552" s="38">
        <v>0</v>
      </c>
      <c r="BZ9552" s="38">
        <v>0</v>
      </c>
      <c r="CA9552" s="38">
        <v>0</v>
      </c>
      <c r="CB9552" s="38">
        <v>0</v>
      </c>
      <c r="CC9552" s="38">
        <v>0</v>
      </c>
      <c r="CD9552" s="38">
        <v>7.4999999999999997E-2</v>
      </c>
      <c r="CE9552" s="38">
        <v>0</v>
      </c>
      <c r="CF9552" s="38">
        <v>0</v>
      </c>
      <c r="CG9552" s="38">
        <v>0</v>
      </c>
      <c r="CH9552" s="38">
        <v>21.992000000000001</v>
      </c>
      <c r="CI9552" s="38">
        <v>0</v>
      </c>
      <c r="CJ9552" s="38">
        <v>7.9000000000000001E-2</v>
      </c>
      <c r="CK9552" s="38">
        <v>0</v>
      </c>
      <c r="CL9552" s="38">
        <v>0</v>
      </c>
      <c r="CM9552" s="38">
        <v>0</v>
      </c>
      <c r="CN9552" s="38">
        <v>413</v>
      </c>
      <c r="CO9552" s="38">
        <v>18</v>
      </c>
      <c r="CP9552" s="38">
        <v>2396</v>
      </c>
      <c r="CQ9552" s="38">
        <v>102</v>
      </c>
      <c r="CR9552" s="38">
        <v>22.146000000000001</v>
      </c>
      <c r="CS9552" s="36">
        <v>2020</v>
      </c>
      <c r="CT9552" s="34" t="str">
        <f>IF(VLOOKUP(O9552,'Cross-Page Data'!$D$4:$F$48,3,FALSE)="natural gas",VLOOKUP(N9552,'Cross-Page Data'!$I$4:$J$19,2,FALSE),IF(VLOOKUP(O9552,'Cross-Page Data'!$D$4:$F$48,3,FALSE)="solar",IF(N9552="PV","solar PV","solar thermal"),IF(VLOOKUP(O9552,'Cross-Page Data'!$D$4:$F$48,3,FALSE)="wind",VLOOKUP(N9552,'Cross-Page Data'!$I$4:$J$19,2,FALSE),IF(VLOOKUP(O9552,'Cross-Page Data'!$D$4:$F$48,3,FALSE)="hydro",VLOOKUP(N9552,'Cross-Page Data'!$I$4:$J$19,2,FALSE),VLOOKUP(O9552,'Cross-Page Data'!$D$4:$F$48,3,FALSE)))))</f>
        <v>petroleum</v>
      </c>
      <c r="CU9552" s="34" t="b">
        <f>INDEX('Cross-Page Data'!$N$14:$N$20,MATCH('923'!M9552,'Cross-Page Data'!$M$14:$M$20,0))</f>
        <v>0</v>
      </c>
    </row>
    <row r="9553" spans="1:99" ht="43" x14ac:dyDescent="0.2">
      <c r="A9553" s="36">
        <v>57804</v>
      </c>
      <c r="B9553" s="37" t="s">
        <v>223</v>
      </c>
      <c r="C9553" s="36" t="s">
        <v>25948</v>
      </c>
      <c r="D9553" s="37" t="s">
        <v>2815</v>
      </c>
      <c r="E9553" s="37" t="s">
        <v>2816</v>
      </c>
      <c r="F9553" s="36">
        <v>57123</v>
      </c>
      <c r="G9553" s="37" t="s">
        <v>130</v>
      </c>
      <c r="H9553" s="37" t="s">
        <v>24259</v>
      </c>
      <c r="I9553" s="37" t="s">
        <v>25965</v>
      </c>
      <c r="J9553" s="37" t="s">
        <v>292</v>
      </c>
      <c r="K9553" s="36">
        <v>611</v>
      </c>
      <c r="L9553" s="36">
        <v>5</v>
      </c>
      <c r="M9553" s="37" t="s">
        <v>730</v>
      </c>
      <c r="N9553" s="37" t="s">
        <v>218</v>
      </c>
      <c r="O9553" s="37" t="s">
        <v>219</v>
      </c>
      <c r="P9553" s="37" t="s">
        <v>219</v>
      </c>
      <c r="Q9553" s="37" t="s">
        <v>25964</v>
      </c>
      <c r="R9553" s="37" t="s">
        <v>25979</v>
      </c>
      <c r="S9553" s="37" t="s">
        <v>25959</v>
      </c>
      <c r="T9553" s="38">
        <v>6644</v>
      </c>
      <c r="U9553" s="38">
        <v>12620</v>
      </c>
      <c r="V9553" s="38">
        <v>4641</v>
      </c>
      <c r="W9553" s="38">
        <v>28</v>
      </c>
      <c r="X9553" s="38">
        <v>7199</v>
      </c>
      <c r="Y9553" s="38">
        <v>14469</v>
      </c>
      <c r="Z9553" s="38">
        <v>10864</v>
      </c>
      <c r="AA9553" s="38">
        <v>13356</v>
      </c>
      <c r="AB9553" s="38">
        <v>7814</v>
      </c>
      <c r="AC9553" s="38">
        <v>748</v>
      </c>
      <c r="AD9553" s="38">
        <v>11086</v>
      </c>
      <c r="AE9553" s="38">
        <v>2530</v>
      </c>
      <c r="AF9553" s="38">
        <v>455</v>
      </c>
      <c r="AG9553" s="38">
        <v>714</v>
      </c>
      <c r="AH9553" s="38">
        <v>279</v>
      </c>
      <c r="AI9553" s="38">
        <v>1</v>
      </c>
      <c r="AJ9553" s="38">
        <v>299</v>
      </c>
      <c r="AK9553" s="38">
        <v>750</v>
      </c>
      <c r="AL9553" s="38">
        <v>464</v>
      </c>
      <c r="AM9553" s="38">
        <v>718</v>
      </c>
      <c r="AN9553" s="38">
        <v>490</v>
      </c>
      <c r="AO9553" s="38">
        <v>52</v>
      </c>
      <c r="AP9553" s="38">
        <v>718</v>
      </c>
      <c r="AQ9553" s="38">
        <v>159</v>
      </c>
      <c r="AR9553" s="39">
        <v>1</v>
      </c>
      <c r="AS9553" s="39">
        <v>1</v>
      </c>
      <c r="AT9553" s="39">
        <v>1</v>
      </c>
      <c r="AU9553" s="39">
        <v>1</v>
      </c>
      <c r="AV9553" s="39">
        <v>1</v>
      </c>
      <c r="AW9553" s="39">
        <v>1</v>
      </c>
      <c r="AX9553" s="39">
        <v>1</v>
      </c>
      <c r="AY9553" s="39">
        <v>1</v>
      </c>
      <c r="AZ9553" s="39">
        <v>1</v>
      </c>
      <c r="BA9553" s="39">
        <v>1</v>
      </c>
      <c r="BB9553" s="39">
        <v>1</v>
      </c>
      <c r="BC9553" s="39">
        <v>1</v>
      </c>
      <c r="BD9553" s="38">
        <v>6644</v>
      </c>
      <c r="BE9553" s="38">
        <v>12620</v>
      </c>
      <c r="BF9553" s="38">
        <v>4641</v>
      </c>
      <c r="BG9553" s="38">
        <v>28</v>
      </c>
      <c r="BH9553" s="38">
        <v>7199</v>
      </c>
      <c r="BI9553" s="38">
        <v>14469</v>
      </c>
      <c r="BJ9553" s="38">
        <v>10864</v>
      </c>
      <c r="BK9553" s="38">
        <v>13356</v>
      </c>
      <c r="BL9553" s="38">
        <v>7814</v>
      </c>
      <c r="BM9553" s="38">
        <v>748</v>
      </c>
      <c r="BN9553" s="38">
        <v>11086</v>
      </c>
      <c r="BO9553" s="38">
        <v>2530</v>
      </c>
      <c r="BP9553" s="38">
        <v>455</v>
      </c>
      <c r="BQ9553" s="38">
        <v>714</v>
      </c>
      <c r="BR9553" s="38">
        <v>279</v>
      </c>
      <c r="BS9553" s="38">
        <v>1</v>
      </c>
      <c r="BT9553" s="38">
        <v>299</v>
      </c>
      <c r="BU9553" s="38">
        <v>750</v>
      </c>
      <c r="BV9553" s="38">
        <v>464</v>
      </c>
      <c r="BW9553" s="38">
        <v>718</v>
      </c>
      <c r="BX9553" s="38">
        <v>490</v>
      </c>
      <c r="BY9553" s="38">
        <v>52</v>
      </c>
      <c r="BZ9553" s="38">
        <v>718</v>
      </c>
      <c r="CA9553" s="38">
        <v>159</v>
      </c>
      <c r="CB9553" s="38">
        <v>98.379000000000005</v>
      </c>
      <c r="CC9553" s="38">
        <v>154.369</v>
      </c>
      <c r="CD9553" s="38">
        <v>60.335000000000001</v>
      </c>
      <c r="CE9553" s="38">
        <v>0.30499999999999999</v>
      </c>
      <c r="CF9553" s="38">
        <v>64.688999999999993</v>
      </c>
      <c r="CG9553" s="38">
        <v>161.99</v>
      </c>
      <c r="CH9553" s="38">
        <v>100.22799999999999</v>
      </c>
      <c r="CI9553" s="38">
        <v>155.19999999999999</v>
      </c>
      <c r="CJ9553" s="38">
        <v>105.86499999999999</v>
      </c>
      <c r="CK9553" s="38">
        <v>11.333</v>
      </c>
      <c r="CL9553" s="38">
        <v>155.113</v>
      </c>
      <c r="CM9553" s="38">
        <v>34.271999999999998</v>
      </c>
      <c r="CN9553" s="38">
        <v>91999</v>
      </c>
      <c r="CO9553" s="38">
        <v>5099</v>
      </c>
      <c r="CP9553" s="38">
        <v>91999</v>
      </c>
      <c r="CQ9553" s="38">
        <v>5099</v>
      </c>
      <c r="CR9553" s="38">
        <v>1102.078</v>
      </c>
      <c r="CS9553" s="36">
        <v>2020</v>
      </c>
      <c r="CT9553" s="34" t="str">
        <f>IF(VLOOKUP(O9553,'Cross-Page Data'!$D$4:$F$48,3,FALSE)="natural gas",VLOOKUP(N9553,'Cross-Page Data'!$I$4:$J$19,2,FALSE),IF(VLOOKUP(O9553,'Cross-Page Data'!$D$4:$F$48,3,FALSE)="solar",IF(N9553="PV","solar PV","solar thermal"),IF(VLOOKUP(O9553,'Cross-Page Data'!$D$4:$F$48,3,FALSE)="wind",VLOOKUP(N9553,'Cross-Page Data'!$I$4:$J$19,2,FALSE),IF(VLOOKUP(O9553,'Cross-Page Data'!$D$4:$F$48,3,FALSE)="hydro",VLOOKUP(N9553,'Cross-Page Data'!$I$4:$J$19,2,FALSE),VLOOKUP(O9553,'Cross-Page Data'!$D$4:$F$48,3,FALSE)))))</f>
        <v>natural gas peaker</v>
      </c>
      <c r="CU9553" s="34" t="b">
        <f>INDEX('Cross-Page Data'!$N$14:$N$20,MATCH('923'!M9553,'Cross-Page Data'!$M$14:$M$20,0))</f>
        <v>0</v>
      </c>
    </row>
    <row r="9554" spans="1:99" ht="43" x14ac:dyDescent="0.2">
      <c r="A9554" s="36">
        <v>57804</v>
      </c>
      <c r="B9554" s="37" t="s">
        <v>223</v>
      </c>
      <c r="C9554" s="36" t="s">
        <v>25948</v>
      </c>
      <c r="D9554" s="37" t="s">
        <v>2815</v>
      </c>
      <c r="E9554" s="37" t="s">
        <v>2816</v>
      </c>
      <c r="F9554" s="36">
        <v>57123</v>
      </c>
      <c r="G9554" s="37" t="s">
        <v>130</v>
      </c>
      <c r="H9554" s="37" t="s">
        <v>24259</v>
      </c>
      <c r="I9554" s="37" t="s">
        <v>25965</v>
      </c>
      <c r="J9554" s="37" t="s">
        <v>292</v>
      </c>
      <c r="K9554" s="36">
        <v>611</v>
      </c>
      <c r="L9554" s="36">
        <v>5</v>
      </c>
      <c r="M9554" s="37" t="s">
        <v>730</v>
      </c>
      <c r="N9554" s="37" t="s">
        <v>218</v>
      </c>
      <c r="O9554" s="37" t="s">
        <v>247</v>
      </c>
      <c r="P9554" s="37" t="s">
        <v>247</v>
      </c>
      <c r="Q9554" s="37" t="s">
        <v>25964</v>
      </c>
      <c r="R9554" s="37" t="s">
        <v>25979</v>
      </c>
      <c r="S9554" s="37" t="s">
        <v>25958</v>
      </c>
      <c r="T9554" s="38">
        <v>0</v>
      </c>
      <c r="U9554" s="38">
        <v>0</v>
      </c>
      <c r="V9554" s="38">
        <v>0</v>
      </c>
      <c r="W9554" s="38">
        <v>0</v>
      </c>
      <c r="X9554" s="38">
        <v>0</v>
      </c>
      <c r="Y9554" s="38">
        <v>0</v>
      </c>
      <c r="Z9554" s="38">
        <v>0</v>
      </c>
      <c r="AA9554" s="38">
        <v>0</v>
      </c>
      <c r="AB9554" s="38">
        <v>0</v>
      </c>
      <c r="AC9554" s="38">
        <v>0</v>
      </c>
      <c r="AD9554" s="38">
        <v>0</v>
      </c>
      <c r="AE9554" s="38">
        <v>0</v>
      </c>
      <c r="AF9554" s="38">
        <v>0</v>
      </c>
      <c r="AG9554" s="38">
        <v>0</v>
      </c>
      <c r="AH9554" s="38">
        <v>0</v>
      </c>
      <c r="AI9554" s="38">
        <v>0</v>
      </c>
      <c r="AJ9554" s="38">
        <v>0</v>
      </c>
      <c r="AK9554" s="38">
        <v>0</v>
      </c>
      <c r="AL9554" s="38">
        <v>0</v>
      </c>
      <c r="AM9554" s="38">
        <v>0</v>
      </c>
      <c r="AN9554" s="38">
        <v>0</v>
      </c>
      <c r="AO9554" s="38">
        <v>0</v>
      </c>
      <c r="AP9554" s="38">
        <v>0</v>
      </c>
      <c r="AQ9554" s="38">
        <v>0</v>
      </c>
      <c r="AR9554" s="39">
        <v>0</v>
      </c>
      <c r="AS9554" s="39">
        <v>0</v>
      </c>
      <c r="AT9554" s="39">
        <v>0</v>
      </c>
      <c r="AU9554" s="39">
        <v>0</v>
      </c>
      <c r="AV9554" s="39">
        <v>0</v>
      </c>
      <c r="AW9554" s="39">
        <v>0</v>
      </c>
      <c r="AX9554" s="39">
        <v>0</v>
      </c>
      <c r="AY9554" s="39">
        <v>0</v>
      </c>
      <c r="AZ9554" s="39">
        <v>0</v>
      </c>
      <c r="BA9554" s="39">
        <v>0</v>
      </c>
      <c r="BB9554" s="39">
        <v>0</v>
      </c>
      <c r="BC9554" s="39">
        <v>0</v>
      </c>
      <c r="BD9554" s="38">
        <v>0</v>
      </c>
      <c r="BE9554" s="38">
        <v>0</v>
      </c>
      <c r="BF9554" s="38">
        <v>0</v>
      </c>
      <c r="BG9554" s="38">
        <v>0</v>
      </c>
      <c r="BH9554" s="38">
        <v>0</v>
      </c>
      <c r="BI9554" s="38">
        <v>0</v>
      </c>
      <c r="BJ9554" s="38">
        <v>0</v>
      </c>
      <c r="BK9554" s="38">
        <v>0</v>
      </c>
      <c r="BL9554" s="38">
        <v>0</v>
      </c>
      <c r="BM9554" s="38">
        <v>0</v>
      </c>
      <c r="BN9554" s="38">
        <v>0</v>
      </c>
      <c r="BO9554" s="38">
        <v>0</v>
      </c>
      <c r="BP9554" s="38">
        <v>0</v>
      </c>
      <c r="BQ9554" s="38">
        <v>0</v>
      </c>
      <c r="BR9554" s="38">
        <v>0</v>
      </c>
      <c r="BS9554" s="38">
        <v>0</v>
      </c>
      <c r="BT9554" s="38">
        <v>0</v>
      </c>
      <c r="BU9554" s="38">
        <v>0</v>
      </c>
      <c r="BV9554" s="38">
        <v>0</v>
      </c>
      <c r="BW9554" s="38">
        <v>0</v>
      </c>
      <c r="BX9554" s="38">
        <v>0</v>
      </c>
      <c r="BY9554" s="38">
        <v>0</v>
      </c>
      <c r="BZ9554" s="38">
        <v>0</v>
      </c>
      <c r="CA9554" s="38">
        <v>0</v>
      </c>
      <c r="CB9554" s="38">
        <v>0</v>
      </c>
      <c r="CC9554" s="38">
        <v>0</v>
      </c>
      <c r="CD9554" s="38">
        <v>0</v>
      </c>
      <c r="CE9554" s="38">
        <v>0</v>
      </c>
      <c r="CF9554" s="38">
        <v>0</v>
      </c>
      <c r="CG9554" s="38">
        <v>0</v>
      </c>
      <c r="CH9554" s="38">
        <v>0</v>
      </c>
      <c r="CI9554" s="38">
        <v>0</v>
      </c>
      <c r="CJ9554" s="38">
        <v>0</v>
      </c>
      <c r="CK9554" s="38">
        <v>0</v>
      </c>
      <c r="CL9554" s="38">
        <v>0</v>
      </c>
      <c r="CM9554" s="38">
        <v>0</v>
      </c>
      <c r="CN9554" s="38">
        <v>0</v>
      </c>
      <c r="CO9554" s="38">
        <v>0</v>
      </c>
      <c r="CP9554" s="38">
        <v>0</v>
      </c>
      <c r="CQ9554" s="38">
        <v>0</v>
      </c>
      <c r="CR9554" s="38">
        <v>0</v>
      </c>
      <c r="CS9554" s="36">
        <v>2020</v>
      </c>
      <c r="CT9554" s="34" t="str">
        <f>IF(VLOOKUP(O9554,'Cross-Page Data'!$D$4:$F$48,3,FALSE)="natural gas",VLOOKUP(N9554,'Cross-Page Data'!$I$4:$J$19,2,FALSE),IF(VLOOKUP(O9554,'Cross-Page Data'!$D$4:$F$48,3,FALSE)="solar",IF(N9554="PV","solar PV","solar thermal"),IF(VLOOKUP(O9554,'Cross-Page Data'!$D$4:$F$48,3,FALSE)="wind",VLOOKUP(N9554,'Cross-Page Data'!$I$4:$J$19,2,FALSE),IF(VLOOKUP(O9554,'Cross-Page Data'!$D$4:$F$48,3,FALSE)="hydro",VLOOKUP(N9554,'Cross-Page Data'!$I$4:$J$19,2,FALSE),VLOOKUP(O9554,'Cross-Page Data'!$D$4:$F$48,3,FALSE)))))</f>
        <v>petroleum</v>
      </c>
      <c r="CU9554" s="34" t="b">
        <f>INDEX('Cross-Page Data'!$N$14:$N$20,MATCH('923'!M9554,'Cross-Page Data'!$M$14:$M$20,0))</f>
        <v>0</v>
      </c>
    </row>
    <row r="9555" spans="1:99" ht="43" x14ac:dyDescent="0.2">
      <c r="A9555" s="36">
        <v>57804</v>
      </c>
      <c r="B9555" s="37" t="s">
        <v>223</v>
      </c>
      <c r="C9555" s="36" t="s">
        <v>25948</v>
      </c>
      <c r="D9555" s="37" t="s">
        <v>2815</v>
      </c>
      <c r="E9555" s="37" t="s">
        <v>2816</v>
      </c>
      <c r="F9555" s="36">
        <v>57123</v>
      </c>
      <c r="G9555" s="37" t="s">
        <v>130</v>
      </c>
      <c r="H9555" s="37" t="s">
        <v>24259</v>
      </c>
      <c r="I9555" s="37" t="s">
        <v>25965</v>
      </c>
      <c r="J9555" s="37" t="s">
        <v>292</v>
      </c>
      <c r="K9555" s="36">
        <v>611</v>
      </c>
      <c r="L9555" s="36">
        <v>5</v>
      </c>
      <c r="M9555" s="37" t="s">
        <v>730</v>
      </c>
      <c r="N9555" s="37" t="s">
        <v>218</v>
      </c>
      <c r="O9555" s="37" t="s">
        <v>249</v>
      </c>
      <c r="P9555" s="37" t="s">
        <v>552</v>
      </c>
      <c r="Q9555" s="37" t="s">
        <v>25964</v>
      </c>
      <c r="R9555" s="37" t="s">
        <v>25979</v>
      </c>
      <c r="S9555" s="37" t="s">
        <v>25955</v>
      </c>
      <c r="T9555" s="38">
        <v>2640</v>
      </c>
      <c r="U9555" s="38">
        <v>1640</v>
      </c>
      <c r="V9555" s="38">
        <v>1967</v>
      </c>
      <c r="W9555" s="38">
        <v>1642</v>
      </c>
      <c r="X9555" s="38">
        <v>393</v>
      </c>
      <c r="Y9555" s="38">
        <v>0</v>
      </c>
      <c r="Z9555" s="38">
        <v>0</v>
      </c>
      <c r="AA9555" s="38">
        <v>0</v>
      </c>
      <c r="AB9555" s="38">
        <v>839</v>
      </c>
      <c r="AC9555" s="38">
        <v>1856</v>
      </c>
      <c r="AD9555" s="38">
        <v>960</v>
      </c>
      <c r="AE9555" s="38">
        <v>2262</v>
      </c>
      <c r="AF9555" s="38">
        <v>181</v>
      </c>
      <c r="AG9555" s="38">
        <v>93</v>
      </c>
      <c r="AH9555" s="38">
        <v>118</v>
      </c>
      <c r="AI9555" s="38">
        <v>83</v>
      </c>
      <c r="AJ9555" s="38">
        <v>16</v>
      </c>
      <c r="AK9555" s="38">
        <v>0</v>
      </c>
      <c r="AL9555" s="38">
        <v>0</v>
      </c>
      <c r="AM9555" s="38">
        <v>0</v>
      </c>
      <c r="AN9555" s="38">
        <v>53</v>
      </c>
      <c r="AO9555" s="38">
        <v>130</v>
      </c>
      <c r="AP9555" s="38">
        <v>62</v>
      </c>
      <c r="AQ9555" s="38">
        <v>142</v>
      </c>
      <c r="AR9555" s="39">
        <v>8.6</v>
      </c>
      <c r="AS9555" s="39">
        <v>8.6</v>
      </c>
      <c r="AT9555" s="39">
        <v>8.6</v>
      </c>
      <c r="AU9555" s="39">
        <v>8.6</v>
      </c>
      <c r="AV9555" s="39">
        <v>8.6</v>
      </c>
      <c r="AW9555" s="39">
        <v>0</v>
      </c>
      <c r="AX9555" s="39">
        <v>0</v>
      </c>
      <c r="AY9555" s="39">
        <v>0</v>
      </c>
      <c r="AZ9555" s="39">
        <v>8.6</v>
      </c>
      <c r="BA9555" s="39">
        <v>8.6</v>
      </c>
      <c r="BB9555" s="39">
        <v>8.6</v>
      </c>
      <c r="BC9555" s="39">
        <v>8.6</v>
      </c>
      <c r="BD9555" s="38">
        <v>22704</v>
      </c>
      <c r="BE9555" s="38">
        <v>14104</v>
      </c>
      <c r="BF9555" s="38">
        <v>16916</v>
      </c>
      <c r="BG9555" s="38">
        <v>14121</v>
      </c>
      <c r="BH9555" s="38">
        <v>3380</v>
      </c>
      <c r="BI9555" s="38">
        <v>0</v>
      </c>
      <c r="BJ9555" s="38">
        <v>0</v>
      </c>
      <c r="BK9555" s="38">
        <v>0</v>
      </c>
      <c r="BL9555" s="38">
        <v>7215</v>
      </c>
      <c r="BM9555" s="38">
        <v>15962</v>
      </c>
      <c r="BN9555" s="38">
        <v>8256</v>
      </c>
      <c r="BO9555" s="38">
        <v>19453</v>
      </c>
      <c r="BP9555" s="38">
        <v>1556</v>
      </c>
      <c r="BQ9555" s="38">
        <v>798</v>
      </c>
      <c r="BR9555" s="38">
        <v>1018</v>
      </c>
      <c r="BS9555" s="38">
        <v>712</v>
      </c>
      <c r="BT9555" s="38">
        <v>141</v>
      </c>
      <c r="BU9555" s="38">
        <v>0</v>
      </c>
      <c r="BV9555" s="38">
        <v>0</v>
      </c>
      <c r="BW9555" s="38">
        <v>0</v>
      </c>
      <c r="BX9555" s="38">
        <v>452</v>
      </c>
      <c r="BY9555" s="38">
        <v>1119</v>
      </c>
      <c r="BZ9555" s="38">
        <v>535</v>
      </c>
      <c r="CA9555" s="38">
        <v>1220</v>
      </c>
      <c r="CB9555" s="38">
        <v>336.18099999999998</v>
      </c>
      <c r="CC9555" s="38">
        <v>172.52099999999999</v>
      </c>
      <c r="CD9555" s="38">
        <v>219.92</v>
      </c>
      <c r="CE9555" s="38">
        <v>153.92500000000001</v>
      </c>
      <c r="CF9555" s="38">
        <v>30.370999999999999</v>
      </c>
      <c r="CG9555" s="38">
        <v>0</v>
      </c>
      <c r="CH9555" s="38">
        <v>0</v>
      </c>
      <c r="CI9555" s="38">
        <v>0</v>
      </c>
      <c r="CJ9555" s="38">
        <v>97.756</v>
      </c>
      <c r="CK9555" s="38">
        <v>241.83699999999999</v>
      </c>
      <c r="CL9555" s="38">
        <v>115.517</v>
      </c>
      <c r="CM9555" s="38">
        <v>263.51799999999997</v>
      </c>
      <c r="CN9555" s="38">
        <v>14199</v>
      </c>
      <c r="CO9555" s="38">
        <v>878</v>
      </c>
      <c r="CP9555" s="38">
        <v>122111</v>
      </c>
      <c r="CQ9555" s="38">
        <v>7551</v>
      </c>
      <c r="CR9555" s="38">
        <v>1631.546</v>
      </c>
      <c r="CS9555" s="36">
        <v>2020</v>
      </c>
      <c r="CT9555" s="34" t="str">
        <f>IF(VLOOKUP(O9555,'Cross-Page Data'!$D$4:$F$48,3,FALSE)="natural gas",VLOOKUP(N9555,'Cross-Page Data'!$I$4:$J$19,2,FALSE),IF(VLOOKUP(O9555,'Cross-Page Data'!$D$4:$F$48,3,FALSE)="solar",IF(N9555="PV","solar PV","solar thermal"),IF(VLOOKUP(O9555,'Cross-Page Data'!$D$4:$F$48,3,FALSE)="wind",VLOOKUP(N9555,'Cross-Page Data'!$I$4:$J$19,2,FALSE),IF(VLOOKUP(O9555,'Cross-Page Data'!$D$4:$F$48,3,FALSE)="hydro",VLOOKUP(N9555,'Cross-Page Data'!$I$4:$J$19,2,FALSE),VLOOKUP(O9555,'Cross-Page Data'!$D$4:$F$48,3,FALSE)))))</f>
        <v>biomass</v>
      </c>
      <c r="CU9555" s="34" t="b">
        <f>INDEX('Cross-Page Data'!$N$14:$N$20,MATCH('923'!M9555,'Cross-Page Data'!$M$14:$M$20,0))</f>
        <v>0</v>
      </c>
    </row>
    <row r="9556" spans="1:99" ht="57" x14ac:dyDescent="0.2">
      <c r="A9556" s="36">
        <v>57805</v>
      </c>
      <c r="B9556" s="37" t="s">
        <v>207</v>
      </c>
      <c r="C9556" s="36" t="s">
        <v>25948</v>
      </c>
      <c r="D9556" s="37" t="s">
        <v>15361</v>
      </c>
      <c r="E9556" s="37" t="s">
        <v>15362</v>
      </c>
      <c r="F9556" s="36">
        <v>57124</v>
      </c>
      <c r="G9556" s="37" t="s">
        <v>89</v>
      </c>
      <c r="H9556" s="37" t="s">
        <v>25960</v>
      </c>
      <c r="I9556" s="37" t="s">
        <v>25968</v>
      </c>
      <c r="J9556" s="37" t="s">
        <v>292</v>
      </c>
      <c r="K9556" s="36">
        <v>611</v>
      </c>
      <c r="L9556" s="36">
        <v>4</v>
      </c>
      <c r="M9556" s="37" t="s">
        <v>1203</v>
      </c>
      <c r="N9556" s="37" t="s">
        <v>237</v>
      </c>
      <c r="O9556" s="37" t="s">
        <v>238</v>
      </c>
      <c r="P9556" s="37" t="s">
        <v>238</v>
      </c>
      <c r="Q9556" s="37" t="s">
        <v>11016</v>
      </c>
      <c r="R9556" s="37" t="s">
        <v>7417</v>
      </c>
      <c r="S9556" s="37" t="s">
        <v>292</v>
      </c>
      <c r="T9556" s="38">
        <v>0</v>
      </c>
      <c r="U9556" s="38">
        <v>0</v>
      </c>
      <c r="V9556" s="38">
        <v>0</v>
      </c>
      <c r="W9556" s="38">
        <v>0</v>
      </c>
      <c r="X9556" s="38">
        <v>0</v>
      </c>
      <c r="Y9556" s="38">
        <v>0</v>
      </c>
      <c r="Z9556" s="38">
        <v>0</v>
      </c>
      <c r="AA9556" s="38">
        <v>0</v>
      </c>
      <c r="AB9556" s="38">
        <v>0</v>
      </c>
      <c r="AC9556" s="38">
        <v>0</v>
      </c>
      <c r="AD9556" s="38">
        <v>0</v>
      </c>
      <c r="AE9556" s="38">
        <v>0</v>
      </c>
      <c r="AF9556" s="38">
        <v>0</v>
      </c>
      <c r="AG9556" s="38">
        <v>0</v>
      </c>
      <c r="AH9556" s="38">
        <v>0</v>
      </c>
      <c r="AI9556" s="38">
        <v>0</v>
      </c>
      <c r="AJ9556" s="38">
        <v>0</v>
      </c>
      <c r="AK9556" s="38">
        <v>0</v>
      </c>
      <c r="AL9556" s="38">
        <v>0</v>
      </c>
      <c r="AM9556" s="38">
        <v>0</v>
      </c>
      <c r="AN9556" s="38">
        <v>0</v>
      </c>
      <c r="AO9556" s="38">
        <v>0</v>
      </c>
      <c r="AP9556" s="38">
        <v>0</v>
      </c>
      <c r="AQ9556" s="38">
        <v>0</v>
      </c>
      <c r="AR9556" s="39">
        <v>0</v>
      </c>
      <c r="AS9556" s="39">
        <v>0</v>
      </c>
      <c r="AT9556" s="39">
        <v>0</v>
      </c>
      <c r="AU9556" s="39">
        <v>0</v>
      </c>
      <c r="AV9556" s="39">
        <v>0</v>
      </c>
      <c r="AW9556" s="39">
        <v>0</v>
      </c>
      <c r="AX9556" s="39">
        <v>0</v>
      </c>
      <c r="AY9556" s="39">
        <v>0</v>
      </c>
      <c r="AZ9556" s="39">
        <v>0</v>
      </c>
      <c r="BA9556" s="39">
        <v>0</v>
      </c>
      <c r="BB9556" s="39">
        <v>0</v>
      </c>
      <c r="BC9556" s="39">
        <v>0</v>
      </c>
      <c r="BD9556" s="38">
        <v>0</v>
      </c>
      <c r="BE9556" s="38">
        <v>0</v>
      </c>
      <c r="BF9556" s="38">
        <v>0</v>
      </c>
      <c r="BG9556" s="38">
        <v>0</v>
      </c>
      <c r="BH9556" s="38">
        <v>0</v>
      </c>
      <c r="BI9556" s="38">
        <v>0</v>
      </c>
      <c r="BJ9556" s="38">
        <v>0</v>
      </c>
      <c r="BK9556" s="38">
        <v>0</v>
      </c>
      <c r="BL9556" s="38">
        <v>0</v>
      </c>
      <c r="BM9556" s="38">
        <v>0</v>
      </c>
      <c r="BN9556" s="38">
        <v>0</v>
      </c>
      <c r="BO9556" s="38">
        <v>0</v>
      </c>
      <c r="BP9556" s="38">
        <v>0</v>
      </c>
      <c r="BQ9556" s="38">
        <v>0</v>
      </c>
      <c r="BR9556" s="38">
        <v>0</v>
      </c>
      <c r="BS9556" s="38">
        <v>0</v>
      </c>
      <c r="BT9556" s="38">
        <v>0</v>
      </c>
      <c r="BU9556" s="38">
        <v>0</v>
      </c>
      <c r="BV9556" s="38">
        <v>0</v>
      </c>
      <c r="BW9556" s="38">
        <v>0</v>
      </c>
      <c r="BX9556" s="38">
        <v>0</v>
      </c>
      <c r="BY9556" s="38">
        <v>0</v>
      </c>
      <c r="BZ9556" s="38">
        <v>0</v>
      </c>
      <c r="CA9556" s="38">
        <v>0</v>
      </c>
      <c r="CB9556" s="38">
        <v>0</v>
      </c>
      <c r="CC9556" s="38">
        <v>0</v>
      </c>
      <c r="CD9556" s="38">
        <v>0</v>
      </c>
      <c r="CE9556" s="38">
        <v>0</v>
      </c>
      <c r="CF9556" s="38">
        <v>0</v>
      </c>
      <c r="CG9556" s="38">
        <v>0</v>
      </c>
      <c r="CH9556" s="38">
        <v>0</v>
      </c>
      <c r="CI9556" s="38">
        <v>0</v>
      </c>
      <c r="CJ9556" s="38">
        <v>0</v>
      </c>
      <c r="CK9556" s="38">
        <v>0</v>
      </c>
      <c r="CL9556" s="38">
        <v>0</v>
      </c>
      <c r="CM9556" s="38">
        <v>0</v>
      </c>
      <c r="CN9556" s="38">
        <v>0</v>
      </c>
      <c r="CO9556" s="38">
        <v>0</v>
      </c>
      <c r="CP9556" s="38">
        <v>0</v>
      </c>
      <c r="CQ9556" s="38">
        <v>0</v>
      </c>
      <c r="CR9556" s="38">
        <v>0</v>
      </c>
      <c r="CS9556" s="36">
        <v>2020</v>
      </c>
      <c r="CT9556" s="34" t="str">
        <f>IF(VLOOKUP(O9556,'Cross-Page Data'!$D$4:$F$48,3,FALSE)="natural gas",VLOOKUP(N9556,'Cross-Page Data'!$I$4:$J$19,2,FALSE),IF(VLOOKUP(O9556,'Cross-Page Data'!$D$4:$F$48,3,FALSE)="solar",IF(N9556="PV","solar PV","solar thermal"),IF(VLOOKUP(O9556,'Cross-Page Data'!$D$4:$F$48,3,FALSE)="wind",VLOOKUP(N9556,'Cross-Page Data'!$I$4:$J$19,2,FALSE),IF(VLOOKUP(O9556,'Cross-Page Data'!$D$4:$F$48,3,FALSE)="hydro",VLOOKUP(N9556,'Cross-Page Data'!$I$4:$J$19,2,FALSE),VLOOKUP(O9556,'Cross-Page Data'!$D$4:$F$48,3,FALSE)))))</f>
        <v>solar PV</v>
      </c>
      <c r="CU9556" s="34" t="b">
        <f>INDEX('Cross-Page Data'!$N$14:$N$20,MATCH('923'!M9556,'Cross-Page Data'!$M$14:$M$20,0))</f>
        <v>0</v>
      </c>
    </row>
    <row r="9557" spans="1:99" ht="43" x14ac:dyDescent="0.2">
      <c r="A9557" s="36">
        <v>57807</v>
      </c>
      <c r="B9557" s="37" t="s">
        <v>207</v>
      </c>
      <c r="C9557" s="36" t="s">
        <v>25948</v>
      </c>
      <c r="D9557" s="37" t="s">
        <v>26049</v>
      </c>
      <c r="E9557" s="37" t="s">
        <v>14778</v>
      </c>
      <c r="F9557" s="36">
        <v>56778</v>
      </c>
      <c r="G9557" s="37" t="s">
        <v>24</v>
      </c>
      <c r="H9557" s="37" t="s">
        <v>25951</v>
      </c>
      <c r="I9557" s="37" t="s">
        <v>16691</v>
      </c>
      <c r="J9557" s="37" t="s">
        <v>292</v>
      </c>
      <c r="K9557" s="36">
        <v>22</v>
      </c>
      <c r="L9557" s="36">
        <v>2</v>
      </c>
      <c r="M9557" s="37" t="s">
        <v>453</v>
      </c>
      <c r="N9557" s="37" t="s">
        <v>282</v>
      </c>
      <c r="O9557" s="37" t="s">
        <v>219</v>
      </c>
      <c r="P9557" s="37" t="s">
        <v>219</v>
      </c>
      <c r="Q9557" s="37" t="s">
        <v>25963</v>
      </c>
      <c r="R9557" s="37" t="s">
        <v>7417</v>
      </c>
      <c r="S9557" s="37" t="s">
        <v>25959</v>
      </c>
      <c r="T9557" s="38">
        <v>340</v>
      </c>
      <c r="U9557" s="38">
        <v>299</v>
      </c>
      <c r="V9557" s="38">
        <v>332</v>
      </c>
      <c r="W9557" s="38">
        <v>235</v>
      </c>
      <c r="X9557" s="38">
        <v>221</v>
      </c>
      <c r="Y9557" s="38">
        <v>311</v>
      </c>
      <c r="Z9557" s="38">
        <v>435</v>
      </c>
      <c r="AA9557" s="38">
        <v>541</v>
      </c>
      <c r="AB9557" s="38">
        <v>471</v>
      </c>
      <c r="AC9557" s="38">
        <v>489</v>
      </c>
      <c r="AD9557" s="38">
        <v>391</v>
      </c>
      <c r="AE9557" s="38" t="s">
        <v>25948</v>
      </c>
      <c r="AF9557" s="38">
        <v>340</v>
      </c>
      <c r="AG9557" s="38">
        <v>299</v>
      </c>
      <c r="AH9557" s="38">
        <v>332</v>
      </c>
      <c r="AI9557" s="38">
        <v>235</v>
      </c>
      <c r="AJ9557" s="38">
        <v>221</v>
      </c>
      <c r="AK9557" s="38">
        <v>311</v>
      </c>
      <c r="AL9557" s="38">
        <v>435</v>
      </c>
      <c r="AM9557" s="38">
        <v>541</v>
      </c>
      <c r="AN9557" s="38">
        <v>471</v>
      </c>
      <c r="AO9557" s="38">
        <v>489</v>
      </c>
      <c r="AP9557" s="38">
        <v>391</v>
      </c>
      <c r="AQ9557" s="38" t="s">
        <v>25948</v>
      </c>
      <c r="AR9557" s="39">
        <v>1.03</v>
      </c>
      <c r="AS9557" s="39">
        <v>1.03</v>
      </c>
      <c r="AT9557" s="39">
        <v>1.03</v>
      </c>
      <c r="AU9557" s="39">
        <v>1.03</v>
      </c>
      <c r="AV9557" s="39">
        <v>1.03</v>
      </c>
      <c r="AW9557" s="39">
        <v>1.03</v>
      </c>
      <c r="AX9557" s="39">
        <v>1.03</v>
      </c>
      <c r="AY9557" s="39">
        <v>1.03</v>
      </c>
      <c r="AZ9557" s="39">
        <v>1.03</v>
      </c>
      <c r="BA9557" s="39">
        <v>1.03</v>
      </c>
      <c r="BB9557" s="39">
        <v>1.03</v>
      </c>
      <c r="BC9557" s="39" t="s">
        <v>25948</v>
      </c>
      <c r="BD9557" s="38">
        <v>350</v>
      </c>
      <c r="BE9557" s="38">
        <v>308</v>
      </c>
      <c r="BF9557" s="38">
        <v>342</v>
      </c>
      <c r="BG9557" s="38">
        <v>242</v>
      </c>
      <c r="BH9557" s="38">
        <v>228</v>
      </c>
      <c r="BI9557" s="38">
        <v>320</v>
      </c>
      <c r="BJ9557" s="38">
        <v>448</v>
      </c>
      <c r="BK9557" s="38">
        <v>557</v>
      </c>
      <c r="BL9557" s="38">
        <v>485</v>
      </c>
      <c r="BM9557" s="38">
        <v>504</v>
      </c>
      <c r="BN9557" s="38">
        <v>403</v>
      </c>
      <c r="BO9557" s="38" t="s">
        <v>25948</v>
      </c>
      <c r="BP9557" s="38">
        <v>350</v>
      </c>
      <c r="BQ9557" s="38">
        <v>308</v>
      </c>
      <c r="BR9557" s="38">
        <v>342</v>
      </c>
      <c r="BS9557" s="38">
        <v>242</v>
      </c>
      <c r="BT9557" s="38">
        <v>228</v>
      </c>
      <c r="BU9557" s="38">
        <v>320</v>
      </c>
      <c r="BV9557" s="38">
        <v>448</v>
      </c>
      <c r="BW9557" s="38">
        <v>557</v>
      </c>
      <c r="BX9557" s="38">
        <v>485</v>
      </c>
      <c r="BY9557" s="38">
        <v>504</v>
      </c>
      <c r="BZ9557" s="38">
        <v>403</v>
      </c>
      <c r="CA9557" s="38" t="s">
        <v>25948</v>
      </c>
      <c r="CB9557" s="38">
        <v>40.292000000000002</v>
      </c>
      <c r="CC9557" s="38">
        <v>35.581000000000003</v>
      </c>
      <c r="CD9557" s="38">
        <v>39.497999999999998</v>
      </c>
      <c r="CE9557" s="38">
        <v>27.933</v>
      </c>
      <c r="CF9557" s="38">
        <v>26.263999999999999</v>
      </c>
      <c r="CG9557" s="38">
        <v>36.945999999999998</v>
      </c>
      <c r="CH9557" s="38">
        <v>51.683999999999997</v>
      </c>
      <c r="CI9557" s="38">
        <v>64.272999999999996</v>
      </c>
      <c r="CJ9557" s="38">
        <v>55.970999999999997</v>
      </c>
      <c r="CK9557" s="38">
        <v>58.128</v>
      </c>
      <c r="CL9557" s="38">
        <v>46.43</v>
      </c>
      <c r="CM9557" s="38" t="s">
        <v>25948</v>
      </c>
      <c r="CN9557" s="38">
        <v>4065</v>
      </c>
      <c r="CO9557" s="38">
        <v>4065</v>
      </c>
      <c r="CP9557" s="38">
        <v>4187</v>
      </c>
      <c r="CQ9557" s="38">
        <v>4187</v>
      </c>
      <c r="CR9557" s="38">
        <v>483</v>
      </c>
      <c r="CS9557" s="36">
        <v>2020</v>
      </c>
      <c r="CT9557" s="34" t="str">
        <f>IF(VLOOKUP(O9557,'Cross-Page Data'!$D$4:$F$48,3,FALSE)="natural gas",VLOOKUP(N9557,'Cross-Page Data'!$I$4:$J$19,2,FALSE),IF(VLOOKUP(O9557,'Cross-Page Data'!$D$4:$F$48,3,FALSE)="solar",IF(N9557="PV","solar PV","solar thermal"),IF(VLOOKUP(O9557,'Cross-Page Data'!$D$4:$F$48,3,FALSE)="wind",VLOOKUP(N9557,'Cross-Page Data'!$I$4:$J$19,2,FALSE),IF(VLOOKUP(O9557,'Cross-Page Data'!$D$4:$F$48,3,FALSE)="hydro",VLOOKUP(N9557,'Cross-Page Data'!$I$4:$J$19,2,FALSE),VLOOKUP(O9557,'Cross-Page Data'!$D$4:$F$48,3,FALSE)))))</f>
        <v>other</v>
      </c>
      <c r="CU9557" s="34" t="b">
        <f>INDEX('Cross-Page Data'!$N$14:$N$20,MATCH('923'!M9557,'Cross-Page Data'!$M$14:$M$20,0))</f>
        <v>1</v>
      </c>
    </row>
    <row r="9558" spans="1:99" ht="43" x14ac:dyDescent="0.2">
      <c r="A9558" s="36">
        <v>57807</v>
      </c>
      <c r="B9558" s="37" t="s">
        <v>207</v>
      </c>
      <c r="C9558" s="36" t="s">
        <v>25948</v>
      </c>
      <c r="D9558" s="37" t="s">
        <v>26049</v>
      </c>
      <c r="E9558" s="37" t="s">
        <v>14778</v>
      </c>
      <c r="F9558" s="36">
        <v>56778</v>
      </c>
      <c r="G9558" s="37" t="s">
        <v>24</v>
      </c>
      <c r="H9558" s="37" t="s">
        <v>25951</v>
      </c>
      <c r="I9558" s="37" t="s">
        <v>16691</v>
      </c>
      <c r="J9558" s="37" t="s">
        <v>292</v>
      </c>
      <c r="K9558" s="36">
        <v>22</v>
      </c>
      <c r="L9558" s="36">
        <v>2</v>
      </c>
      <c r="M9558" s="37" t="s">
        <v>453</v>
      </c>
      <c r="N9558" s="37" t="s">
        <v>282</v>
      </c>
      <c r="O9558" s="37" t="s">
        <v>275</v>
      </c>
      <c r="P9558" s="37" t="s">
        <v>462</v>
      </c>
      <c r="Q9558" s="37" t="s">
        <v>25963</v>
      </c>
      <c r="R9558" s="37" t="s">
        <v>7417</v>
      </c>
      <c r="S9558" s="37" t="s">
        <v>25962</v>
      </c>
      <c r="T9558" s="38">
        <v>0</v>
      </c>
      <c r="U9558" s="38">
        <v>0</v>
      </c>
      <c r="V9558" s="38">
        <v>0</v>
      </c>
      <c r="W9558" s="38">
        <v>0</v>
      </c>
      <c r="X9558" s="38">
        <v>0</v>
      </c>
      <c r="Y9558" s="38">
        <v>0</v>
      </c>
      <c r="Z9558" s="38">
        <v>0</v>
      </c>
      <c r="AA9558" s="38">
        <v>0</v>
      </c>
      <c r="AB9558" s="38">
        <v>0</v>
      </c>
      <c r="AC9558" s="38">
        <v>0</v>
      </c>
      <c r="AD9558" s="38">
        <v>0</v>
      </c>
      <c r="AE9558" s="38" t="s">
        <v>25948</v>
      </c>
      <c r="AF9558" s="38">
        <v>0</v>
      </c>
      <c r="AG9558" s="38">
        <v>0</v>
      </c>
      <c r="AH9558" s="38">
        <v>0</v>
      </c>
      <c r="AI9558" s="38">
        <v>0</v>
      </c>
      <c r="AJ9558" s="38">
        <v>0</v>
      </c>
      <c r="AK9558" s="38">
        <v>0</v>
      </c>
      <c r="AL9558" s="38">
        <v>0</v>
      </c>
      <c r="AM9558" s="38">
        <v>0</v>
      </c>
      <c r="AN9558" s="38">
        <v>0</v>
      </c>
      <c r="AO9558" s="38">
        <v>0</v>
      </c>
      <c r="AP9558" s="38">
        <v>0</v>
      </c>
      <c r="AQ9558" s="38" t="s">
        <v>25948</v>
      </c>
      <c r="AR9558" s="39">
        <v>0</v>
      </c>
      <c r="AS9558" s="39">
        <v>0</v>
      </c>
      <c r="AT9558" s="39">
        <v>0</v>
      </c>
      <c r="AU9558" s="39">
        <v>0</v>
      </c>
      <c r="AV9558" s="39">
        <v>0</v>
      </c>
      <c r="AW9558" s="39">
        <v>0</v>
      </c>
      <c r="AX9558" s="39">
        <v>0</v>
      </c>
      <c r="AY9558" s="39">
        <v>0</v>
      </c>
      <c r="AZ9558" s="39">
        <v>0</v>
      </c>
      <c r="BA9558" s="39">
        <v>0</v>
      </c>
      <c r="BB9558" s="39">
        <v>0</v>
      </c>
      <c r="BC9558" s="39" t="s">
        <v>25948</v>
      </c>
      <c r="BD9558" s="38">
        <v>0</v>
      </c>
      <c r="BE9558" s="38">
        <v>0</v>
      </c>
      <c r="BF9558" s="38">
        <v>0</v>
      </c>
      <c r="BG9558" s="38">
        <v>0</v>
      </c>
      <c r="BH9558" s="38">
        <v>0</v>
      </c>
      <c r="BI9558" s="38">
        <v>0</v>
      </c>
      <c r="BJ9558" s="38">
        <v>0</v>
      </c>
      <c r="BK9558" s="38">
        <v>0</v>
      </c>
      <c r="BL9558" s="38">
        <v>0</v>
      </c>
      <c r="BM9558" s="38">
        <v>0</v>
      </c>
      <c r="BN9558" s="38">
        <v>0</v>
      </c>
      <c r="BO9558" s="38" t="s">
        <v>25948</v>
      </c>
      <c r="BP9558" s="38">
        <v>0</v>
      </c>
      <c r="BQ9558" s="38">
        <v>0</v>
      </c>
      <c r="BR9558" s="38">
        <v>0</v>
      </c>
      <c r="BS9558" s="38">
        <v>0</v>
      </c>
      <c r="BT9558" s="38">
        <v>0</v>
      </c>
      <c r="BU9558" s="38">
        <v>0</v>
      </c>
      <c r="BV9558" s="38">
        <v>0</v>
      </c>
      <c r="BW9558" s="38">
        <v>0</v>
      </c>
      <c r="BX9558" s="38">
        <v>0</v>
      </c>
      <c r="BY9558" s="38">
        <v>0</v>
      </c>
      <c r="BZ9558" s="38">
        <v>0</v>
      </c>
      <c r="CA9558" s="38" t="s">
        <v>25948</v>
      </c>
      <c r="CB9558" s="38">
        <v>0</v>
      </c>
      <c r="CC9558" s="38">
        <v>0</v>
      </c>
      <c r="CD9558" s="38">
        <v>0</v>
      </c>
      <c r="CE9558" s="38">
        <v>0</v>
      </c>
      <c r="CF9558" s="38">
        <v>0</v>
      </c>
      <c r="CG9558" s="38">
        <v>0</v>
      </c>
      <c r="CH9558" s="38">
        <v>0</v>
      </c>
      <c r="CI9558" s="38">
        <v>0</v>
      </c>
      <c r="CJ9558" s="38">
        <v>0</v>
      </c>
      <c r="CK9558" s="38">
        <v>0</v>
      </c>
      <c r="CL9558" s="38">
        <v>0</v>
      </c>
      <c r="CM9558" s="38" t="s">
        <v>25948</v>
      </c>
      <c r="CN9558" s="38">
        <v>0</v>
      </c>
      <c r="CO9558" s="38">
        <v>0</v>
      </c>
      <c r="CP9558" s="38">
        <v>0</v>
      </c>
      <c r="CQ9558" s="38">
        <v>0</v>
      </c>
      <c r="CR9558" s="38">
        <v>0</v>
      </c>
      <c r="CS9558" s="36">
        <v>2020</v>
      </c>
      <c r="CT9558" s="34" t="str">
        <f>IF(VLOOKUP(O9558,'Cross-Page Data'!$D$4:$F$48,3,FALSE)="natural gas",VLOOKUP(N9558,'Cross-Page Data'!$I$4:$J$19,2,FALSE),IF(VLOOKUP(O9558,'Cross-Page Data'!$D$4:$F$48,3,FALSE)="solar",IF(N9558="PV","solar PV","solar thermal"),IF(VLOOKUP(O9558,'Cross-Page Data'!$D$4:$F$48,3,FALSE)="wind",VLOOKUP(N9558,'Cross-Page Data'!$I$4:$J$19,2,FALSE),IF(VLOOKUP(O9558,'Cross-Page Data'!$D$4:$F$48,3,FALSE)="hydro",VLOOKUP(N9558,'Cross-Page Data'!$I$4:$J$19,2,FALSE),VLOOKUP(O9558,'Cross-Page Data'!$D$4:$F$48,3,FALSE)))))</f>
        <v>biomass</v>
      </c>
      <c r="CU9558" s="34" t="b">
        <f>INDEX('Cross-Page Data'!$N$14:$N$20,MATCH('923'!M9558,'Cross-Page Data'!$M$14:$M$20,0))</f>
        <v>1</v>
      </c>
    </row>
    <row r="9559" spans="1:99" ht="43" x14ac:dyDescent="0.2">
      <c r="A9559" s="36">
        <v>57808</v>
      </c>
      <c r="B9559" s="37" t="s">
        <v>207</v>
      </c>
      <c r="C9559" s="36" t="s">
        <v>25948</v>
      </c>
      <c r="D9559" s="37" t="s">
        <v>15357</v>
      </c>
      <c r="E9559" s="37" t="s">
        <v>3127</v>
      </c>
      <c r="F9559" s="36">
        <v>57128</v>
      </c>
      <c r="G9559" s="37" t="s">
        <v>24</v>
      </c>
      <c r="H9559" s="37" t="s">
        <v>25951</v>
      </c>
      <c r="I9559" s="37" t="s">
        <v>16691</v>
      </c>
      <c r="J9559" s="37" t="s">
        <v>292</v>
      </c>
      <c r="K9559" s="36">
        <v>22</v>
      </c>
      <c r="L9559" s="36">
        <v>2</v>
      </c>
      <c r="M9559" s="37" t="s">
        <v>453</v>
      </c>
      <c r="N9559" s="37" t="s">
        <v>282</v>
      </c>
      <c r="O9559" s="37" t="s">
        <v>219</v>
      </c>
      <c r="P9559" s="37" t="s">
        <v>219</v>
      </c>
      <c r="Q9559" s="37" t="s">
        <v>25963</v>
      </c>
      <c r="R9559" s="37" t="s">
        <v>7417</v>
      </c>
      <c r="S9559" s="37" t="s">
        <v>25959</v>
      </c>
      <c r="T9559" s="38">
        <v>2390</v>
      </c>
      <c r="U9559" s="38">
        <v>2112</v>
      </c>
      <c r="V9559" s="38">
        <v>2344</v>
      </c>
      <c r="W9559" s="38">
        <v>1658</v>
      </c>
      <c r="X9559" s="38">
        <v>1559</v>
      </c>
      <c r="Y9559" s="38">
        <v>2193</v>
      </c>
      <c r="Z9559" s="38">
        <v>3067</v>
      </c>
      <c r="AA9559" s="38">
        <v>3815</v>
      </c>
      <c r="AB9559" s="38">
        <v>3322</v>
      </c>
      <c r="AC9559" s="38">
        <v>3450</v>
      </c>
      <c r="AD9559" s="38">
        <v>2756</v>
      </c>
      <c r="AE9559" s="38">
        <v>3055</v>
      </c>
      <c r="AF9559" s="38">
        <v>2390</v>
      </c>
      <c r="AG9559" s="38">
        <v>2112</v>
      </c>
      <c r="AH9559" s="38">
        <v>2344</v>
      </c>
      <c r="AI9559" s="38">
        <v>1658</v>
      </c>
      <c r="AJ9559" s="38">
        <v>1559</v>
      </c>
      <c r="AK9559" s="38">
        <v>2193</v>
      </c>
      <c r="AL9559" s="38">
        <v>3067</v>
      </c>
      <c r="AM9559" s="38">
        <v>3815</v>
      </c>
      <c r="AN9559" s="38">
        <v>3322</v>
      </c>
      <c r="AO9559" s="38">
        <v>3450</v>
      </c>
      <c r="AP9559" s="38">
        <v>2756</v>
      </c>
      <c r="AQ9559" s="38">
        <v>3055</v>
      </c>
      <c r="AR9559" s="39">
        <v>1.02</v>
      </c>
      <c r="AS9559" s="39">
        <v>1.02</v>
      </c>
      <c r="AT9559" s="39">
        <v>1.02</v>
      </c>
      <c r="AU9559" s="39">
        <v>1.02</v>
      </c>
      <c r="AV9559" s="39">
        <v>1.02</v>
      </c>
      <c r="AW9559" s="39">
        <v>1.02</v>
      </c>
      <c r="AX9559" s="39">
        <v>1.02</v>
      </c>
      <c r="AY9559" s="39">
        <v>1.02</v>
      </c>
      <c r="AZ9559" s="39">
        <v>1.02</v>
      </c>
      <c r="BA9559" s="39">
        <v>1.02</v>
      </c>
      <c r="BB9559" s="39">
        <v>1.02</v>
      </c>
      <c r="BC9559" s="39">
        <v>1.02</v>
      </c>
      <c r="BD9559" s="38">
        <v>2438</v>
      </c>
      <c r="BE9559" s="38">
        <v>2154</v>
      </c>
      <c r="BF9559" s="38">
        <v>2391</v>
      </c>
      <c r="BG9559" s="38">
        <v>1691</v>
      </c>
      <c r="BH9559" s="38">
        <v>1590</v>
      </c>
      <c r="BI9559" s="38">
        <v>2237</v>
      </c>
      <c r="BJ9559" s="38">
        <v>3128</v>
      </c>
      <c r="BK9559" s="38">
        <v>3891</v>
      </c>
      <c r="BL9559" s="38">
        <v>3388</v>
      </c>
      <c r="BM9559" s="38">
        <v>3519</v>
      </c>
      <c r="BN9559" s="38">
        <v>2811</v>
      </c>
      <c r="BO9559" s="38">
        <v>3116</v>
      </c>
      <c r="BP9559" s="38">
        <v>2438</v>
      </c>
      <c r="BQ9559" s="38">
        <v>2154</v>
      </c>
      <c r="BR9559" s="38">
        <v>2391</v>
      </c>
      <c r="BS9559" s="38">
        <v>1691</v>
      </c>
      <c r="BT9559" s="38">
        <v>1590</v>
      </c>
      <c r="BU9559" s="38">
        <v>2237</v>
      </c>
      <c r="BV9559" s="38">
        <v>3128</v>
      </c>
      <c r="BW9559" s="38">
        <v>3891</v>
      </c>
      <c r="BX9559" s="38">
        <v>3388</v>
      </c>
      <c r="BY9559" s="38">
        <v>3519</v>
      </c>
      <c r="BZ9559" s="38">
        <v>2811</v>
      </c>
      <c r="CA9559" s="38">
        <v>3116</v>
      </c>
      <c r="CB9559" s="38">
        <v>301.54700000000003</v>
      </c>
      <c r="CC9559" s="38">
        <v>266.29500000000002</v>
      </c>
      <c r="CD9559" s="38">
        <v>295.60500000000002</v>
      </c>
      <c r="CE9559" s="38">
        <v>209.05199999999999</v>
      </c>
      <c r="CF9559" s="38">
        <v>196.565</v>
      </c>
      <c r="CG9559" s="38">
        <v>276.51</v>
      </c>
      <c r="CH9559" s="38">
        <v>386.80900000000003</v>
      </c>
      <c r="CI9559" s="38">
        <v>481.024</v>
      </c>
      <c r="CJ9559" s="38">
        <v>418.89699999999999</v>
      </c>
      <c r="CK9559" s="38">
        <v>435.03500000000003</v>
      </c>
      <c r="CL9559" s="38">
        <v>347.49</v>
      </c>
      <c r="CM9559" s="38">
        <v>385.17099999999999</v>
      </c>
      <c r="CN9559" s="38">
        <v>31721</v>
      </c>
      <c r="CO9559" s="38">
        <v>31721</v>
      </c>
      <c r="CP9559" s="38">
        <v>32354</v>
      </c>
      <c r="CQ9559" s="38">
        <v>32354</v>
      </c>
      <c r="CR9559" s="38">
        <v>4000</v>
      </c>
      <c r="CS9559" s="36">
        <v>2020</v>
      </c>
      <c r="CT9559" s="34" t="str">
        <f>IF(VLOOKUP(O9559,'Cross-Page Data'!$D$4:$F$48,3,FALSE)="natural gas",VLOOKUP(N9559,'Cross-Page Data'!$I$4:$J$19,2,FALSE),IF(VLOOKUP(O9559,'Cross-Page Data'!$D$4:$F$48,3,FALSE)="solar",IF(N9559="PV","solar PV","solar thermal"),IF(VLOOKUP(O9559,'Cross-Page Data'!$D$4:$F$48,3,FALSE)="wind",VLOOKUP(N9559,'Cross-Page Data'!$I$4:$J$19,2,FALSE),IF(VLOOKUP(O9559,'Cross-Page Data'!$D$4:$F$48,3,FALSE)="hydro",VLOOKUP(N9559,'Cross-Page Data'!$I$4:$J$19,2,FALSE),VLOOKUP(O9559,'Cross-Page Data'!$D$4:$F$48,3,FALSE)))))</f>
        <v>other</v>
      </c>
      <c r="CU9559" s="34" t="b">
        <f>INDEX('Cross-Page Data'!$N$14:$N$20,MATCH('923'!M9559,'Cross-Page Data'!$M$14:$M$20,0))</f>
        <v>1</v>
      </c>
    </row>
    <row r="9560" spans="1:99" ht="57" x14ac:dyDescent="0.2">
      <c r="A9560" s="36">
        <v>57809</v>
      </c>
      <c r="B9560" s="37" t="s">
        <v>207</v>
      </c>
      <c r="C9560" s="36" t="s">
        <v>25948</v>
      </c>
      <c r="D9560" s="37" t="s">
        <v>15355</v>
      </c>
      <c r="E9560" s="37" t="s">
        <v>3127</v>
      </c>
      <c r="F9560" s="36">
        <v>57128</v>
      </c>
      <c r="G9560" s="37" t="s">
        <v>24</v>
      </c>
      <c r="H9560" s="37" t="s">
        <v>25951</v>
      </c>
      <c r="I9560" s="37" t="s">
        <v>16691</v>
      </c>
      <c r="J9560" s="37" t="s">
        <v>292</v>
      </c>
      <c r="K9560" s="36">
        <v>22</v>
      </c>
      <c r="L9560" s="36">
        <v>2</v>
      </c>
      <c r="M9560" s="37" t="s">
        <v>453</v>
      </c>
      <c r="N9560" s="37" t="s">
        <v>282</v>
      </c>
      <c r="O9560" s="37" t="s">
        <v>219</v>
      </c>
      <c r="P9560" s="37" t="s">
        <v>219</v>
      </c>
      <c r="Q9560" s="37" t="s">
        <v>25963</v>
      </c>
      <c r="R9560" s="37" t="s">
        <v>7417</v>
      </c>
      <c r="S9560" s="37" t="s">
        <v>25959</v>
      </c>
      <c r="T9560" s="38">
        <v>3915</v>
      </c>
      <c r="U9560" s="38">
        <v>3457</v>
      </c>
      <c r="V9560" s="38">
        <v>3837</v>
      </c>
      <c r="W9560" s="38">
        <v>2714</v>
      </c>
      <c r="X9560" s="38">
        <v>2552</v>
      </c>
      <c r="Y9560" s="38">
        <v>3590</v>
      </c>
      <c r="Z9560" s="38">
        <v>5021</v>
      </c>
      <c r="AA9560" s="38">
        <v>6244</v>
      </c>
      <c r="AB9560" s="38">
        <v>5438</v>
      </c>
      <c r="AC9560" s="38">
        <v>5647</v>
      </c>
      <c r="AD9560" s="38">
        <v>4511</v>
      </c>
      <c r="AE9560" s="38">
        <v>5000</v>
      </c>
      <c r="AF9560" s="38">
        <v>3915</v>
      </c>
      <c r="AG9560" s="38">
        <v>3457</v>
      </c>
      <c r="AH9560" s="38">
        <v>3837</v>
      </c>
      <c r="AI9560" s="38">
        <v>2714</v>
      </c>
      <c r="AJ9560" s="38">
        <v>2552</v>
      </c>
      <c r="AK9560" s="38">
        <v>3590</v>
      </c>
      <c r="AL9560" s="38">
        <v>5021</v>
      </c>
      <c r="AM9560" s="38">
        <v>6244</v>
      </c>
      <c r="AN9560" s="38">
        <v>5438</v>
      </c>
      <c r="AO9560" s="38">
        <v>5647</v>
      </c>
      <c r="AP9560" s="38">
        <v>4511</v>
      </c>
      <c r="AQ9560" s="38">
        <v>5000</v>
      </c>
      <c r="AR9560" s="39">
        <v>1.02</v>
      </c>
      <c r="AS9560" s="39">
        <v>1.02</v>
      </c>
      <c r="AT9560" s="39">
        <v>1.02</v>
      </c>
      <c r="AU9560" s="39">
        <v>1.02</v>
      </c>
      <c r="AV9560" s="39">
        <v>1.02</v>
      </c>
      <c r="AW9560" s="39">
        <v>1.02</v>
      </c>
      <c r="AX9560" s="39">
        <v>1.02</v>
      </c>
      <c r="AY9560" s="39">
        <v>1.02</v>
      </c>
      <c r="AZ9560" s="39">
        <v>1.02</v>
      </c>
      <c r="BA9560" s="39">
        <v>1.02</v>
      </c>
      <c r="BB9560" s="39">
        <v>1.02</v>
      </c>
      <c r="BC9560" s="39">
        <v>1.02</v>
      </c>
      <c r="BD9560" s="38">
        <v>3993</v>
      </c>
      <c r="BE9560" s="38">
        <v>3526</v>
      </c>
      <c r="BF9560" s="38">
        <v>3914</v>
      </c>
      <c r="BG9560" s="38">
        <v>2768</v>
      </c>
      <c r="BH9560" s="38">
        <v>2603</v>
      </c>
      <c r="BI9560" s="38">
        <v>3662</v>
      </c>
      <c r="BJ9560" s="38">
        <v>5121</v>
      </c>
      <c r="BK9560" s="38">
        <v>6369</v>
      </c>
      <c r="BL9560" s="38">
        <v>5547</v>
      </c>
      <c r="BM9560" s="38">
        <v>5760</v>
      </c>
      <c r="BN9560" s="38">
        <v>4601</v>
      </c>
      <c r="BO9560" s="38">
        <v>5100</v>
      </c>
      <c r="BP9560" s="38">
        <v>3993</v>
      </c>
      <c r="BQ9560" s="38">
        <v>3526</v>
      </c>
      <c r="BR9560" s="38">
        <v>3914</v>
      </c>
      <c r="BS9560" s="38">
        <v>2768</v>
      </c>
      <c r="BT9560" s="38">
        <v>2603</v>
      </c>
      <c r="BU9560" s="38">
        <v>3662</v>
      </c>
      <c r="BV9560" s="38">
        <v>5121</v>
      </c>
      <c r="BW9560" s="38">
        <v>6369</v>
      </c>
      <c r="BX9560" s="38">
        <v>5547</v>
      </c>
      <c r="BY9560" s="38">
        <v>5760</v>
      </c>
      <c r="BZ9560" s="38">
        <v>4601</v>
      </c>
      <c r="CA9560" s="38">
        <v>5100</v>
      </c>
      <c r="CB9560" s="38">
        <v>522.73099999999999</v>
      </c>
      <c r="CC9560" s="38">
        <v>461.62200000000001</v>
      </c>
      <c r="CD9560" s="38">
        <v>512.43100000000004</v>
      </c>
      <c r="CE9560" s="38">
        <v>362.39100000000002</v>
      </c>
      <c r="CF9560" s="38">
        <v>340.74599999999998</v>
      </c>
      <c r="CG9560" s="38">
        <v>479.33100000000002</v>
      </c>
      <c r="CH9560" s="38">
        <v>670.53300000000002</v>
      </c>
      <c r="CI9560" s="38">
        <v>833.85500000000002</v>
      </c>
      <c r="CJ9560" s="38">
        <v>726.15800000000002</v>
      </c>
      <c r="CK9560" s="38">
        <v>754.13300000000004</v>
      </c>
      <c r="CL9560" s="38">
        <v>602.375</v>
      </c>
      <c r="CM9560" s="38">
        <v>667.69399999999996</v>
      </c>
      <c r="CN9560" s="38">
        <v>51926</v>
      </c>
      <c r="CO9560" s="38">
        <v>51926</v>
      </c>
      <c r="CP9560" s="38">
        <v>52964</v>
      </c>
      <c r="CQ9560" s="38">
        <v>52964</v>
      </c>
      <c r="CR9560" s="38">
        <v>6934</v>
      </c>
      <c r="CS9560" s="36">
        <v>2020</v>
      </c>
      <c r="CT9560" s="34" t="str">
        <f>IF(VLOOKUP(O9560,'Cross-Page Data'!$D$4:$F$48,3,FALSE)="natural gas",VLOOKUP(N9560,'Cross-Page Data'!$I$4:$J$19,2,FALSE),IF(VLOOKUP(O9560,'Cross-Page Data'!$D$4:$F$48,3,FALSE)="solar",IF(N9560="PV","solar PV","solar thermal"),IF(VLOOKUP(O9560,'Cross-Page Data'!$D$4:$F$48,3,FALSE)="wind",VLOOKUP(N9560,'Cross-Page Data'!$I$4:$J$19,2,FALSE),IF(VLOOKUP(O9560,'Cross-Page Data'!$D$4:$F$48,3,FALSE)="hydro",VLOOKUP(N9560,'Cross-Page Data'!$I$4:$J$19,2,FALSE),VLOOKUP(O9560,'Cross-Page Data'!$D$4:$F$48,3,FALSE)))))</f>
        <v>other</v>
      </c>
      <c r="CU9560" s="34" t="b">
        <f>INDEX('Cross-Page Data'!$N$14:$N$20,MATCH('923'!M9560,'Cross-Page Data'!$M$14:$M$20,0))</f>
        <v>1</v>
      </c>
    </row>
    <row r="9561" spans="1:99" ht="43" x14ac:dyDescent="0.2">
      <c r="A9561" s="36">
        <v>57811</v>
      </c>
      <c r="B9561" s="37" t="s">
        <v>207</v>
      </c>
      <c r="C9561" s="36" t="s">
        <v>25948</v>
      </c>
      <c r="D9561" s="37" t="s">
        <v>15352</v>
      </c>
      <c r="E9561" s="37" t="s">
        <v>3127</v>
      </c>
      <c r="F9561" s="36">
        <v>57128</v>
      </c>
      <c r="G9561" s="37" t="s">
        <v>24</v>
      </c>
      <c r="H9561" s="37" t="s">
        <v>25951</v>
      </c>
      <c r="I9561" s="37" t="s">
        <v>16691</v>
      </c>
      <c r="J9561" s="37" t="s">
        <v>292</v>
      </c>
      <c r="K9561" s="36">
        <v>22</v>
      </c>
      <c r="L9561" s="36">
        <v>2</v>
      </c>
      <c r="M9561" s="37" t="s">
        <v>453</v>
      </c>
      <c r="N9561" s="37" t="s">
        <v>282</v>
      </c>
      <c r="O9561" s="37" t="s">
        <v>219</v>
      </c>
      <c r="P9561" s="37" t="s">
        <v>219</v>
      </c>
      <c r="Q9561" s="37" t="s">
        <v>25963</v>
      </c>
      <c r="R9561" s="37" t="s">
        <v>7417</v>
      </c>
      <c r="S9561" s="37" t="s">
        <v>25959</v>
      </c>
      <c r="T9561" s="38">
        <v>3031</v>
      </c>
      <c r="U9561" s="38">
        <v>2676</v>
      </c>
      <c r="V9561" s="38">
        <v>2971</v>
      </c>
      <c r="W9561" s="38">
        <v>2101</v>
      </c>
      <c r="X9561" s="38">
        <v>1975</v>
      </c>
      <c r="Y9561" s="38">
        <v>2779</v>
      </c>
      <c r="Z9561" s="38">
        <v>3887</v>
      </c>
      <c r="AA9561" s="38">
        <v>4834</v>
      </c>
      <c r="AB9561" s="38">
        <v>4210</v>
      </c>
      <c r="AC9561" s="38">
        <v>4372</v>
      </c>
      <c r="AD9561" s="38">
        <v>3492</v>
      </c>
      <c r="AE9561" s="38">
        <v>3871</v>
      </c>
      <c r="AF9561" s="38">
        <v>3031</v>
      </c>
      <c r="AG9561" s="38">
        <v>2676</v>
      </c>
      <c r="AH9561" s="38">
        <v>2971</v>
      </c>
      <c r="AI9561" s="38">
        <v>2101</v>
      </c>
      <c r="AJ9561" s="38">
        <v>1975</v>
      </c>
      <c r="AK9561" s="38">
        <v>2779</v>
      </c>
      <c r="AL9561" s="38">
        <v>3887</v>
      </c>
      <c r="AM9561" s="38">
        <v>4834</v>
      </c>
      <c r="AN9561" s="38">
        <v>4210</v>
      </c>
      <c r="AO9561" s="38">
        <v>4372</v>
      </c>
      <c r="AP9561" s="38">
        <v>3492</v>
      </c>
      <c r="AQ9561" s="38">
        <v>3871</v>
      </c>
      <c r="AR9561" s="39">
        <v>1.02</v>
      </c>
      <c r="AS9561" s="39">
        <v>1.02</v>
      </c>
      <c r="AT9561" s="39">
        <v>1.02</v>
      </c>
      <c r="AU9561" s="39">
        <v>1.02</v>
      </c>
      <c r="AV9561" s="39">
        <v>1.02</v>
      </c>
      <c r="AW9561" s="39">
        <v>1.02</v>
      </c>
      <c r="AX9561" s="39">
        <v>1.02</v>
      </c>
      <c r="AY9561" s="39">
        <v>1.02</v>
      </c>
      <c r="AZ9561" s="39">
        <v>1.02</v>
      </c>
      <c r="BA9561" s="39">
        <v>1.02</v>
      </c>
      <c r="BB9561" s="39">
        <v>1.02</v>
      </c>
      <c r="BC9561" s="39">
        <v>1.02</v>
      </c>
      <c r="BD9561" s="38">
        <v>3092</v>
      </c>
      <c r="BE9561" s="38">
        <v>2730</v>
      </c>
      <c r="BF9561" s="38">
        <v>3030</v>
      </c>
      <c r="BG9561" s="38">
        <v>2143</v>
      </c>
      <c r="BH9561" s="38">
        <v>2015</v>
      </c>
      <c r="BI9561" s="38">
        <v>2835</v>
      </c>
      <c r="BJ9561" s="38">
        <v>3965</v>
      </c>
      <c r="BK9561" s="38">
        <v>4931</v>
      </c>
      <c r="BL9561" s="38">
        <v>4294</v>
      </c>
      <c r="BM9561" s="38">
        <v>4459</v>
      </c>
      <c r="BN9561" s="38">
        <v>3562</v>
      </c>
      <c r="BO9561" s="38">
        <v>3948</v>
      </c>
      <c r="BP9561" s="38">
        <v>3092</v>
      </c>
      <c r="BQ9561" s="38">
        <v>2730</v>
      </c>
      <c r="BR9561" s="38">
        <v>3030</v>
      </c>
      <c r="BS9561" s="38">
        <v>2143</v>
      </c>
      <c r="BT9561" s="38">
        <v>2015</v>
      </c>
      <c r="BU9561" s="38">
        <v>2835</v>
      </c>
      <c r="BV9561" s="38">
        <v>3965</v>
      </c>
      <c r="BW9561" s="38">
        <v>4931</v>
      </c>
      <c r="BX9561" s="38">
        <v>4294</v>
      </c>
      <c r="BY9561" s="38">
        <v>4459</v>
      </c>
      <c r="BZ9561" s="38">
        <v>3562</v>
      </c>
      <c r="CA9561" s="38">
        <v>3948</v>
      </c>
      <c r="CB9561" s="38">
        <v>390.12599999999998</v>
      </c>
      <c r="CC9561" s="38">
        <v>344.51900000000001</v>
      </c>
      <c r="CD9561" s="38">
        <v>382.43900000000002</v>
      </c>
      <c r="CE9561" s="38">
        <v>270.46100000000001</v>
      </c>
      <c r="CF9561" s="38">
        <v>254.30600000000001</v>
      </c>
      <c r="CG9561" s="38">
        <v>357.73500000000001</v>
      </c>
      <c r="CH9561" s="38">
        <v>500.43400000000003</v>
      </c>
      <c r="CI9561" s="38">
        <v>622.32500000000005</v>
      </c>
      <c r="CJ9561" s="38">
        <v>541.94799999999998</v>
      </c>
      <c r="CK9561" s="38">
        <v>562.82600000000002</v>
      </c>
      <c r="CL9561" s="38">
        <v>449.56599999999997</v>
      </c>
      <c r="CM9561" s="38">
        <v>498.315</v>
      </c>
      <c r="CN9561" s="38">
        <v>40199</v>
      </c>
      <c r="CO9561" s="38">
        <v>40199</v>
      </c>
      <c r="CP9561" s="38">
        <v>41004</v>
      </c>
      <c r="CQ9561" s="38">
        <v>41004</v>
      </c>
      <c r="CR9561" s="38">
        <v>5175</v>
      </c>
      <c r="CS9561" s="36">
        <v>2020</v>
      </c>
      <c r="CT9561" s="34" t="str">
        <f>IF(VLOOKUP(O9561,'Cross-Page Data'!$D$4:$F$48,3,FALSE)="natural gas",VLOOKUP(N9561,'Cross-Page Data'!$I$4:$J$19,2,FALSE),IF(VLOOKUP(O9561,'Cross-Page Data'!$D$4:$F$48,3,FALSE)="solar",IF(N9561="PV","solar PV","solar thermal"),IF(VLOOKUP(O9561,'Cross-Page Data'!$D$4:$F$48,3,FALSE)="wind",VLOOKUP(N9561,'Cross-Page Data'!$I$4:$J$19,2,FALSE),IF(VLOOKUP(O9561,'Cross-Page Data'!$D$4:$F$48,3,FALSE)="hydro",VLOOKUP(N9561,'Cross-Page Data'!$I$4:$J$19,2,FALSE),VLOOKUP(O9561,'Cross-Page Data'!$D$4:$F$48,3,FALSE)))))</f>
        <v>other</v>
      </c>
      <c r="CU9561" s="34" t="b">
        <f>INDEX('Cross-Page Data'!$N$14:$N$20,MATCH('923'!M9561,'Cross-Page Data'!$M$14:$M$20,0))</f>
        <v>1</v>
      </c>
    </row>
    <row r="9562" spans="1:99" ht="43" x14ac:dyDescent="0.2">
      <c r="A9562" s="36">
        <v>57813</v>
      </c>
      <c r="B9562" s="37" t="s">
        <v>207</v>
      </c>
      <c r="C9562" s="36" t="s">
        <v>25948</v>
      </c>
      <c r="D9562" s="37" t="s">
        <v>15349</v>
      </c>
      <c r="E9562" s="37" t="s">
        <v>15350</v>
      </c>
      <c r="F9562" s="36">
        <v>57127</v>
      </c>
      <c r="G9562" s="37" t="s">
        <v>70</v>
      </c>
      <c r="H9562" s="37" t="s">
        <v>25953</v>
      </c>
      <c r="I9562" s="37" t="s">
        <v>25972</v>
      </c>
      <c r="J9562" s="37" t="s">
        <v>292</v>
      </c>
      <c r="K9562" s="36">
        <v>22</v>
      </c>
      <c r="L9562" s="36">
        <v>2</v>
      </c>
      <c r="M9562" s="37" t="s">
        <v>453</v>
      </c>
      <c r="N9562" s="37" t="s">
        <v>211</v>
      </c>
      <c r="O9562" s="37" t="s">
        <v>212</v>
      </c>
      <c r="P9562" s="37" t="s">
        <v>212</v>
      </c>
      <c r="Q9562" s="37" t="s">
        <v>15068</v>
      </c>
      <c r="R9562" s="37" t="s">
        <v>7417</v>
      </c>
      <c r="S9562" s="37" t="s">
        <v>292</v>
      </c>
      <c r="T9562" s="38">
        <v>0</v>
      </c>
      <c r="U9562" s="38">
        <v>0</v>
      </c>
      <c r="V9562" s="38">
        <v>0</v>
      </c>
      <c r="W9562" s="38">
        <v>0</v>
      </c>
      <c r="X9562" s="38">
        <v>0</v>
      </c>
      <c r="Y9562" s="38">
        <v>0</v>
      </c>
      <c r="Z9562" s="38">
        <v>0</v>
      </c>
      <c r="AA9562" s="38">
        <v>0</v>
      </c>
      <c r="AB9562" s="38">
        <v>0</v>
      </c>
      <c r="AC9562" s="38">
        <v>0</v>
      </c>
      <c r="AD9562" s="38">
        <v>0</v>
      </c>
      <c r="AE9562" s="38">
        <v>0</v>
      </c>
      <c r="AF9562" s="38">
        <v>0</v>
      </c>
      <c r="AG9562" s="38">
        <v>0</v>
      </c>
      <c r="AH9562" s="38">
        <v>0</v>
      </c>
      <c r="AI9562" s="38">
        <v>0</v>
      </c>
      <c r="AJ9562" s="38">
        <v>0</v>
      </c>
      <c r="AK9562" s="38">
        <v>0</v>
      </c>
      <c r="AL9562" s="38">
        <v>0</v>
      </c>
      <c r="AM9562" s="38">
        <v>0</v>
      </c>
      <c r="AN9562" s="38">
        <v>0</v>
      </c>
      <c r="AO9562" s="38">
        <v>0</v>
      </c>
      <c r="AP9562" s="38">
        <v>0</v>
      </c>
      <c r="AQ9562" s="38">
        <v>0</v>
      </c>
      <c r="AR9562" s="39">
        <v>0</v>
      </c>
      <c r="AS9562" s="39">
        <v>0</v>
      </c>
      <c r="AT9562" s="39">
        <v>0</v>
      </c>
      <c r="AU9562" s="39">
        <v>0</v>
      </c>
      <c r="AV9562" s="39">
        <v>0</v>
      </c>
      <c r="AW9562" s="39">
        <v>0</v>
      </c>
      <c r="AX9562" s="39">
        <v>0</v>
      </c>
      <c r="AY9562" s="39">
        <v>0</v>
      </c>
      <c r="AZ9562" s="39">
        <v>0</v>
      </c>
      <c r="BA9562" s="39">
        <v>0</v>
      </c>
      <c r="BB9562" s="39">
        <v>0</v>
      </c>
      <c r="BC9562" s="39">
        <v>0</v>
      </c>
      <c r="BD9562" s="38">
        <v>7098</v>
      </c>
      <c r="BE9562" s="38">
        <v>9160</v>
      </c>
      <c r="BF9562" s="38">
        <v>9104</v>
      </c>
      <c r="BG9562" s="38">
        <v>7600</v>
      </c>
      <c r="BH9562" s="38">
        <v>6547</v>
      </c>
      <c r="BI9562" s="38">
        <v>7116</v>
      </c>
      <c r="BJ9562" s="38">
        <v>4824</v>
      </c>
      <c r="BK9562" s="38">
        <v>6458</v>
      </c>
      <c r="BL9562" s="38">
        <v>6808</v>
      </c>
      <c r="BM9562" s="38">
        <v>6931</v>
      </c>
      <c r="BN9562" s="38">
        <v>8182</v>
      </c>
      <c r="BO9562" s="38">
        <v>7474</v>
      </c>
      <c r="BP9562" s="38">
        <v>7098</v>
      </c>
      <c r="BQ9562" s="38">
        <v>9160</v>
      </c>
      <c r="BR9562" s="38">
        <v>9104</v>
      </c>
      <c r="BS9562" s="38">
        <v>7600</v>
      </c>
      <c r="BT9562" s="38">
        <v>6547</v>
      </c>
      <c r="BU9562" s="38">
        <v>7116</v>
      </c>
      <c r="BV9562" s="38">
        <v>4824</v>
      </c>
      <c r="BW9562" s="38">
        <v>6458</v>
      </c>
      <c r="BX9562" s="38">
        <v>6808</v>
      </c>
      <c r="BY9562" s="38">
        <v>6931</v>
      </c>
      <c r="BZ9562" s="38">
        <v>8182</v>
      </c>
      <c r="CA9562" s="38">
        <v>7474</v>
      </c>
      <c r="CB9562" s="38">
        <v>809.64499999999998</v>
      </c>
      <c r="CC9562" s="38">
        <v>1044.8030000000001</v>
      </c>
      <c r="CD9562" s="38">
        <v>1038.492</v>
      </c>
      <c r="CE9562" s="38">
        <v>866.88900000000001</v>
      </c>
      <c r="CF9562" s="38">
        <v>746.79600000000005</v>
      </c>
      <c r="CG9562" s="38">
        <v>811.65300000000002</v>
      </c>
      <c r="CH9562" s="38">
        <v>550.21299999999997</v>
      </c>
      <c r="CI9562" s="38">
        <v>736.64800000000002</v>
      </c>
      <c r="CJ9562" s="38">
        <v>776.53</v>
      </c>
      <c r="CK9562" s="38">
        <v>790.56200000000001</v>
      </c>
      <c r="CL9562" s="38">
        <v>933.27499999999998</v>
      </c>
      <c r="CM9562" s="38">
        <v>852.49400000000003</v>
      </c>
      <c r="CN9562" s="38">
        <v>0</v>
      </c>
      <c r="CO9562" s="38">
        <v>0</v>
      </c>
      <c r="CP9562" s="38">
        <v>87302</v>
      </c>
      <c r="CQ9562" s="38">
        <v>87302</v>
      </c>
      <c r="CR9562" s="38">
        <v>9958</v>
      </c>
      <c r="CS9562" s="36">
        <v>2020</v>
      </c>
      <c r="CT9562" s="34" t="str">
        <f>IF(VLOOKUP(O9562,'Cross-Page Data'!$D$4:$F$48,3,FALSE)="natural gas",VLOOKUP(N9562,'Cross-Page Data'!$I$4:$J$19,2,FALSE),IF(VLOOKUP(O9562,'Cross-Page Data'!$D$4:$F$48,3,FALSE)="solar",IF(N9562="PV","solar PV","solar thermal"),IF(VLOOKUP(O9562,'Cross-Page Data'!$D$4:$F$48,3,FALSE)="wind",VLOOKUP(N9562,'Cross-Page Data'!$I$4:$J$19,2,FALSE),IF(VLOOKUP(O9562,'Cross-Page Data'!$D$4:$F$48,3,FALSE)="hydro",VLOOKUP(N9562,'Cross-Page Data'!$I$4:$J$19,2,FALSE),VLOOKUP(O9562,'Cross-Page Data'!$D$4:$F$48,3,FALSE)))))</f>
        <v>onshore wind</v>
      </c>
      <c r="CU9562" s="34" t="b">
        <f>INDEX('Cross-Page Data'!$N$14:$N$20,MATCH('923'!M9562,'Cross-Page Data'!$M$14:$M$20,0))</f>
        <v>1</v>
      </c>
    </row>
    <row r="9563" spans="1:99" ht="57" x14ac:dyDescent="0.2">
      <c r="A9563" s="36">
        <v>57815</v>
      </c>
      <c r="B9563" s="37" t="s">
        <v>207</v>
      </c>
      <c r="C9563" s="36" t="s">
        <v>25948</v>
      </c>
      <c r="D9563" s="37" t="s">
        <v>15348</v>
      </c>
      <c r="E9563" s="37" t="s">
        <v>13139</v>
      </c>
      <c r="F9563" s="36">
        <v>57130</v>
      </c>
      <c r="G9563" s="37" t="s">
        <v>89</v>
      </c>
      <c r="H9563" s="37" t="s">
        <v>25960</v>
      </c>
      <c r="I9563" s="37" t="s">
        <v>25965</v>
      </c>
      <c r="J9563" s="37" t="s">
        <v>292</v>
      </c>
      <c r="K9563" s="36">
        <v>541</v>
      </c>
      <c r="L9563" s="36">
        <v>4</v>
      </c>
      <c r="M9563" s="37" t="s">
        <v>1203</v>
      </c>
      <c r="N9563" s="37" t="s">
        <v>237</v>
      </c>
      <c r="O9563" s="37" t="s">
        <v>238</v>
      </c>
      <c r="P9563" s="37" t="s">
        <v>238</v>
      </c>
      <c r="Q9563" s="37" t="s">
        <v>11016</v>
      </c>
      <c r="R9563" s="37" t="s">
        <v>7417</v>
      </c>
      <c r="S9563" s="37" t="s">
        <v>292</v>
      </c>
      <c r="T9563" s="38">
        <v>0</v>
      </c>
      <c r="U9563" s="38">
        <v>0</v>
      </c>
      <c r="V9563" s="38">
        <v>0</v>
      </c>
      <c r="W9563" s="38">
        <v>0</v>
      </c>
      <c r="X9563" s="38">
        <v>0</v>
      </c>
      <c r="Y9563" s="38">
        <v>0</v>
      </c>
      <c r="Z9563" s="38">
        <v>0</v>
      </c>
      <c r="AA9563" s="38">
        <v>0</v>
      </c>
      <c r="AB9563" s="38">
        <v>0</v>
      </c>
      <c r="AC9563" s="38">
        <v>0</v>
      </c>
      <c r="AD9563" s="38">
        <v>0</v>
      </c>
      <c r="AE9563" s="38">
        <v>0</v>
      </c>
      <c r="AF9563" s="38">
        <v>0</v>
      </c>
      <c r="AG9563" s="38">
        <v>0</v>
      </c>
      <c r="AH9563" s="38">
        <v>0</v>
      </c>
      <c r="AI9563" s="38">
        <v>0</v>
      </c>
      <c r="AJ9563" s="38">
        <v>0</v>
      </c>
      <c r="AK9563" s="38">
        <v>0</v>
      </c>
      <c r="AL9563" s="38">
        <v>0</v>
      </c>
      <c r="AM9563" s="38">
        <v>0</v>
      </c>
      <c r="AN9563" s="38">
        <v>0</v>
      </c>
      <c r="AO9563" s="38">
        <v>0</v>
      </c>
      <c r="AP9563" s="38">
        <v>0</v>
      </c>
      <c r="AQ9563" s="38">
        <v>0</v>
      </c>
      <c r="AR9563" s="39">
        <v>0</v>
      </c>
      <c r="AS9563" s="39">
        <v>0</v>
      </c>
      <c r="AT9563" s="39">
        <v>0</v>
      </c>
      <c r="AU9563" s="39">
        <v>0</v>
      </c>
      <c r="AV9563" s="39">
        <v>0</v>
      </c>
      <c r="AW9563" s="39">
        <v>0</v>
      </c>
      <c r="AX9563" s="39">
        <v>0</v>
      </c>
      <c r="AY9563" s="39">
        <v>0</v>
      </c>
      <c r="AZ9563" s="39">
        <v>0</v>
      </c>
      <c r="BA9563" s="39">
        <v>0</v>
      </c>
      <c r="BB9563" s="39">
        <v>0</v>
      </c>
      <c r="BC9563" s="39">
        <v>0</v>
      </c>
      <c r="BD9563" s="38">
        <v>2506</v>
      </c>
      <c r="BE9563" s="38">
        <v>2816</v>
      </c>
      <c r="BF9563" s="38">
        <v>4033</v>
      </c>
      <c r="BG9563" s="38">
        <v>4194</v>
      </c>
      <c r="BH9563" s="38">
        <v>5489</v>
      </c>
      <c r="BI9563" s="38">
        <v>5762</v>
      </c>
      <c r="BJ9563" s="38">
        <v>5427</v>
      </c>
      <c r="BK9563" s="38">
        <v>4689</v>
      </c>
      <c r="BL9563" s="38">
        <v>4308</v>
      </c>
      <c r="BM9563" s="38">
        <v>3111</v>
      </c>
      <c r="BN9563" s="38">
        <v>2855</v>
      </c>
      <c r="BO9563" s="38">
        <v>1977</v>
      </c>
      <c r="BP9563" s="38">
        <v>2506</v>
      </c>
      <c r="BQ9563" s="38">
        <v>2816</v>
      </c>
      <c r="BR9563" s="38">
        <v>4033</v>
      </c>
      <c r="BS9563" s="38">
        <v>4194</v>
      </c>
      <c r="BT9563" s="38">
        <v>5489</v>
      </c>
      <c r="BU9563" s="38">
        <v>5762</v>
      </c>
      <c r="BV9563" s="38">
        <v>5427</v>
      </c>
      <c r="BW9563" s="38">
        <v>4689</v>
      </c>
      <c r="BX9563" s="38">
        <v>4308</v>
      </c>
      <c r="BY9563" s="38">
        <v>3111</v>
      </c>
      <c r="BZ9563" s="38">
        <v>2855</v>
      </c>
      <c r="CA9563" s="38">
        <v>1977</v>
      </c>
      <c r="CB9563" s="38">
        <v>285.88799999999998</v>
      </c>
      <c r="CC9563" s="38">
        <v>321.19799999999998</v>
      </c>
      <c r="CD9563" s="38">
        <v>460.029</v>
      </c>
      <c r="CE9563" s="38">
        <v>478.38</v>
      </c>
      <c r="CF9563" s="38">
        <v>626.07000000000005</v>
      </c>
      <c r="CG9563" s="38">
        <v>657.20299999999997</v>
      </c>
      <c r="CH9563" s="38">
        <v>618.98299999999995</v>
      </c>
      <c r="CI9563" s="38">
        <v>534.82299999999998</v>
      </c>
      <c r="CJ9563" s="38">
        <v>491.41500000000002</v>
      </c>
      <c r="CK9563" s="38">
        <v>354.86200000000002</v>
      </c>
      <c r="CL9563" s="38">
        <v>325.62700000000001</v>
      </c>
      <c r="CM9563" s="38">
        <v>225.52199999999999</v>
      </c>
      <c r="CN9563" s="38">
        <v>0</v>
      </c>
      <c r="CO9563" s="38">
        <v>0</v>
      </c>
      <c r="CP9563" s="38">
        <v>47167</v>
      </c>
      <c r="CQ9563" s="38">
        <v>47167</v>
      </c>
      <c r="CR9563" s="38">
        <v>5380</v>
      </c>
      <c r="CS9563" s="36">
        <v>2020</v>
      </c>
      <c r="CT9563" s="34" t="str">
        <f>IF(VLOOKUP(O9563,'Cross-Page Data'!$D$4:$F$48,3,FALSE)="natural gas",VLOOKUP(N9563,'Cross-Page Data'!$I$4:$J$19,2,FALSE),IF(VLOOKUP(O9563,'Cross-Page Data'!$D$4:$F$48,3,FALSE)="solar",IF(N9563="PV","solar PV","solar thermal"),IF(VLOOKUP(O9563,'Cross-Page Data'!$D$4:$F$48,3,FALSE)="wind",VLOOKUP(N9563,'Cross-Page Data'!$I$4:$J$19,2,FALSE),IF(VLOOKUP(O9563,'Cross-Page Data'!$D$4:$F$48,3,FALSE)="hydro",VLOOKUP(N9563,'Cross-Page Data'!$I$4:$J$19,2,FALSE),VLOOKUP(O9563,'Cross-Page Data'!$D$4:$F$48,3,FALSE)))))</f>
        <v>solar PV</v>
      </c>
      <c r="CU9563" s="34" t="b">
        <f>INDEX('Cross-Page Data'!$N$14:$N$20,MATCH('923'!M9563,'Cross-Page Data'!$M$14:$M$20,0))</f>
        <v>0</v>
      </c>
    </row>
    <row r="9564" spans="1:99" ht="43" x14ac:dyDescent="0.2">
      <c r="A9564" s="36">
        <v>57816</v>
      </c>
      <c r="B9564" s="37" t="s">
        <v>207</v>
      </c>
      <c r="C9564" s="36" t="s">
        <v>25948</v>
      </c>
      <c r="D9564" s="37" t="s">
        <v>15347</v>
      </c>
      <c r="E9564" s="37" t="s">
        <v>15337</v>
      </c>
      <c r="F9564" s="36">
        <v>62948</v>
      </c>
      <c r="G9564" s="37" t="s">
        <v>24</v>
      </c>
      <c r="H9564" s="37" t="s">
        <v>25951</v>
      </c>
      <c r="I9564" s="37" t="s">
        <v>16691</v>
      </c>
      <c r="J9564" s="37" t="s">
        <v>292</v>
      </c>
      <c r="K9564" s="36">
        <v>22</v>
      </c>
      <c r="L9564" s="36">
        <v>2</v>
      </c>
      <c r="M9564" s="37" t="s">
        <v>453</v>
      </c>
      <c r="N9564" s="37" t="s">
        <v>237</v>
      </c>
      <c r="O9564" s="37" t="s">
        <v>238</v>
      </c>
      <c r="P9564" s="37" t="s">
        <v>238</v>
      </c>
      <c r="Q9564" s="37" t="s">
        <v>25975</v>
      </c>
      <c r="R9564" s="37" t="s">
        <v>7417</v>
      </c>
      <c r="S9564" s="37" t="s">
        <v>292</v>
      </c>
      <c r="T9564" s="38">
        <v>0</v>
      </c>
      <c r="U9564" s="38">
        <v>0</v>
      </c>
      <c r="V9564" s="38">
        <v>0</v>
      </c>
      <c r="W9564" s="38">
        <v>0</v>
      </c>
      <c r="X9564" s="38">
        <v>0</v>
      </c>
      <c r="Y9564" s="38">
        <v>0</v>
      </c>
      <c r="Z9564" s="38">
        <v>0</v>
      </c>
      <c r="AA9564" s="38">
        <v>0</v>
      </c>
      <c r="AB9564" s="38">
        <v>0</v>
      </c>
      <c r="AC9564" s="38">
        <v>0</v>
      </c>
      <c r="AD9564" s="38">
        <v>0</v>
      </c>
      <c r="AE9564" s="38">
        <v>0</v>
      </c>
      <c r="AF9564" s="38">
        <v>0</v>
      </c>
      <c r="AG9564" s="38">
        <v>0</v>
      </c>
      <c r="AH9564" s="38">
        <v>0</v>
      </c>
      <c r="AI9564" s="38">
        <v>0</v>
      </c>
      <c r="AJ9564" s="38">
        <v>0</v>
      </c>
      <c r="AK9564" s="38">
        <v>0</v>
      </c>
      <c r="AL9564" s="38">
        <v>0</v>
      </c>
      <c r="AM9564" s="38">
        <v>0</v>
      </c>
      <c r="AN9564" s="38">
        <v>0</v>
      </c>
      <c r="AO9564" s="38">
        <v>0</v>
      </c>
      <c r="AP9564" s="38">
        <v>0</v>
      </c>
      <c r="AQ9564" s="38">
        <v>0</v>
      </c>
      <c r="AR9564" s="39">
        <v>0</v>
      </c>
      <c r="AS9564" s="39">
        <v>0</v>
      </c>
      <c r="AT9564" s="39">
        <v>0</v>
      </c>
      <c r="AU9564" s="39">
        <v>0</v>
      </c>
      <c r="AV9564" s="39">
        <v>0</v>
      </c>
      <c r="AW9564" s="39">
        <v>0</v>
      </c>
      <c r="AX9564" s="39">
        <v>0</v>
      </c>
      <c r="AY9564" s="39">
        <v>0</v>
      </c>
      <c r="AZ9564" s="39">
        <v>0</v>
      </c>
      <c r="BA9564" s="39">
        <v>0</v>
      </c>
      <c r="BB9564" s="39">
        <v>0</v>
      </c>
      <c r="BC9564" s="39">
        <v>0</v>
      </c>
      <c r="BD9564" s="38">
        <v>5117</v>
      </c>
      <c r="BE9564" s="38">
        <v>6937</v>
      </c>
      <c r="BF9564" s="38">
        <v>6788</v>
      </c>
      <c r="BG9564" s="38">
        <v>8555</v>
      </c>
      <c r="BH9564" s="38">
        <v>11196</v>
      </c>
      <c r="BI9564" s="38">
        <v>11149</v>
      </c>
      <c r="BJ9564" s="38">
        <v>12593</v>
      </c>
      <c r="BK9564" s="38">
        <v>10433</v>
      </c>
      <c r="BL9564" s="38">
        <v>8192</v>
      </c>
      <c r="BM9564" s="38">
        <v>7572</v>
      </c>
      <c r="BN9564" s="38">
        <v>5986</v>
      </c>
      <c r="BO9564" s="38">
        <v>4740</v>
      </c>
      <c r="BP9564" s="38">
        <v>5117</v>
      </c>
      <c r="BQ9564" s="38">
        <v>6937</v>
      </c>
      <c r="BR9564" s="38">
        <v>6788</v>
      </c>
      <c r="BS9564" s="38">
        <v>8555</v>
      </c>
      <c r="BT9564" s="38">
        <v>11196</v>
      </c>
      <c r="BU9564" s="38">
        <v>11149</v>
      </c>
      <c r="BV9564" s="38">
        <v>12593</v>
      </c>
      <c r="BW9564" s="38">
        <v>10433</v>
      </c>
      <c r="BX9564" s="38">
        <v>8192</v>
      </c>
      <c r="BY9564" s="38">
        <v>7572</v>
      </c>
      <c r="BZ9564" s="38">
        <v>5986</v>
      </c>
      <c r="CA9564" s="38">
        <v>4740</v>
      </c>
      <c r="CB9564" s="38">
        <v>583.71100000000001</v>
      </c>
      <c r="CC9564" s="38">
        <v>791.24800000000005</v>
      </c>
      <c r="CD9564" s="38">
        <v>774.28399999999999</v>
      </c>
      <c r="CE9564" s="38">
        <v>975.81500000000005</v>
      </c>
      <c r="CF9564" s="38">
        <v>1277.098</v>
      </c>
      <c r="CG9564" s="38">
        <v>1271.7349999999999</v>
      </c>
      <c r="CH9564" s="38">
        <v>1436.4449999999999</v>
      </c>
      <c r="CI9564" s="38">
        <v>1190.0550000000001</v>
      </c>
      <c r="CJ9564" s="38">
        <v>934.428</v>
      </c>
      <c r="CK9564" s="38">
        <v>863.71699999999998</v>
      </c>
      <c r="CL9564" s="38">
        <v>682.83199999999999</v>
      </c>
      <c r="CM9564" s="38">
        <v>540.63199999999995</v>
      </c>
      <c r="CN9564" s="38">
        <v>0</v>
      </c>
      <c r="CO9564" s="38">
        <v>0</v>
      </c>
      <c r="CP9564" s="38">
        <v>99258</v>
      </c>
      <c r="CQ9564" s="38">
        <v>99258</v>
      </c>
      <c r="CR9564" s="38">
        <v>11322</v>
      </c>
      <c r="CS9564" s="36">
        <v>2020</v>
      </c>
      <c r="CT9564" s="34" t="str">
        <f>IF(VLOOKUP(O9564,'Cross-Page Data'!$D$4:$F$48,3,FALSE)="natural gas",VLOOKUP(N9564,'Cross-Page Data'!$I$4:$J$19,2,FALSE),IF(VLOOKUP(O9564,'Cross-Page Data'!$D$4:$F$48,3,FALSE)="solar",IF(N9564="PV","solar PV","solar thermal"),IF(VLOOKUP(O9564,'Cross-Page Data'!$D$4:$F$48,3,FALSE)="wind",VLOOKUP(N9564,'Cross-Page Data'!$I$4:$J$19,2,FALSE),IF(VLOOKUP(O9564,'Cross-Page Data'!$D$4:$F$48,3,FALSE)="hydro",VLOOKUP(N9564,'Cross-Page Data'!$I$4:$J$19,2,FALSE),VLOOKUP(O9564,'Cross-Page Data'!$D$4:$F$48,3,FALSE)))))</f>
        <v>solar PV</v>
      </c>
      <c r="CU9564" s="34" t="b">
        <f>INDEX('Cross-Page Data'!$N$14:$N$20,MATCH('923'!M9564,'Cross-Page Data'!$M$14:$M$20,0))</f>
        <v>1</v>
      </c>
    </row>
    <row r="9565" spans="1:99" ht="43" x14ac:dyDescent="0.2">
      <c r="A9565" s="36">
        <v>57817</v>
      </c>
      <c r="B9565" s="37" t="s">
        <v>207</v>
      </c>
      <c r="C9565" s="36" t="s">
        <v>25948</v>
      </c>
      <c r="D9565" s="37" t="s">
        <v>15345</v>
      </c>
      <c r="E9565" s="37" t="s">
        <v>15337</v>
      </c>
      <c r="F9565" s="36">
        <v>62948</v>
      </c>
      <c r="G9565" s="37" t="s">
        <v>24</v>
      </c>
      <c r="H9565" s="37" t="s">
        <v>25951</v>
      </c>
      <c r="I9565" s="37" t="s">
        <v>16691</v>
      </c>
      <c r="J9565" s="37" t="s">
        <v>292</v>
      </c>
      <c r="K9565" s="36">
        <v>22</v>
      </c>
      <c r="L9565" s="36">
        <v>2</v>
      </c>
      <c r="M9565" s="37" t="s">
        <v>453</v>
      </c>
      <c r="N9565" s="37" t="s">
        <v>237</v>
      </c>
      <c r="O9565" s="37" t="s">
        <v>238</v>
      </c>
      <c r="P9565" s="37" t="s">
        <v>238</v>
      </c>
      <c r="Q9565" s="37" t="s">
        <v>25975</v>
      </c>
      <c r="R9565" s="37" t="s">
        <v>7417</v>
      </c>
      <c r="S9565" s="37" t="s">
        <v>292</v>
      </c>
      <c r="T9565" s="38">
        <v>0</v>
      </c>
      <c r="U9565" s="38">
        <v>0</v>
      </c>
      <c r="V9565" s="38">
        <v>0</v>
      </c>
      <c r="W9565" s="38">
        <v>0</v>
      </c>
      <c r="X9565" s="38">
        <v>0</v>
      </c>
      <c r="Y9565" s="38">
        <v>0</v>
      </c>
      <c r="Z9565" s="38">
        <v>0</v>
      </c>
      <c r="AA9565" s="38">
        <v>0</v>
      </c>
      <c r="AB9565" s="38">
        <v>0</v>
      </c>
      <c r="AC9565" s="38">
        <v>0</v>
      </c>
      <c r="AD9565" s="38">
        <v>0</v>
      </c>
      <c r="AE9565" s="38">
        <v>0</v>
      </c>
      <c r="AF9565" s="38">
        <v>0</v>
      </c>
      <c r="AG9565" s="38">
        <v>0</v>
      </c>
      <c r="AH9565" s="38">
        <v>0</v>
      </c>
      <c r="AI9565" s="38">
        <v>0</v>
      </c>
      <c r="AJ9565" s="38">
        <v>0</v>
      </c>
      <c r="AK9565" s="38">
        <v>0</v>
      </c>
      <c r="AL9565" s="38">
        <v>0</v>
      </c>
      <c r="AM9565" s="38">
        <v>0</v>
      </c>
      <c r="AN9565" s="38">
        <v>0</v>
      </c>
      <c r="AO9565" s="38">
        <v>0</v>
      </c>
      <c r="AP9565" s="38">
        <v>0</v>
      </c>
      <c r="AQ9565" s="38">
        <v>0</v>
      </c>
      <c r="AR9565" s="39">
        <v>0</v>
      </c>
      <c r="AS9565" s="39">
        <v>0</v>
      </c>
      <c r="AT9565" s="39">
        <v>0</v>
      </c>
      <c r="AU9565" s="39">
        <v>0</v>
      </c>
      <c r="AV9565" s="39">
        <v>0</v>
      </c>
      <c r="AW9565" s="39">
        <v>0</v>
      </c>
      <c r="AX9565" s="39">
        <v>0</v>
      </c>
      <c r="AY9565" s="39">
        <v>0</v>
      </c>
      <c r="AZ9565" s="39">
        <v>0</v>
      </c>
      <c r="BA9565" s="39">
        <v>0</v>
      </c>
      <c r="BB9565" s="39">
        <v>0</v>
      </c>
      <c r="BC9565" s="39">
        <v>0</v>
      </c>
      <c r="BD9565" s="38">
        <v>5295</v>
      </c>
      <c r="BE9565" s="38">
        <v>7178</v>
      </c>
      <c r="BF9565" s="38">
        <v>7024</v>
      </c>
      <c r="BG9565" s="38">
        <v>8853</v>
      </c>
      <c r="BH9565" s="38">
        <v>11586</v>
      </c>
      <c r="BI9565" s="38">
        <v>11537</v>
      </c>
      <c r="BJ9565" s="38">
        <v>13032</v>
      </c>
      <c r="BK9565" s="38">
        <v>10796</v>
      </c>
      <c r="BL9565" s="38">
        <v>8477</v>
      </c>
      <c r="BM9565" s="38">
        <v>7836</v>
      </c>
      <c r="BN9565" s="38">
        <v>6195</v>
      </c>
      <c r="BO9565" s="38">
        <v>4905</v>
      </c>
      <c r="BP9565" s="38">
        <v>5295</v>
      </c>
      <c r="BQ9565" s="38">
        <v>7178</v>
      </c>
      <c r="BR9565" s="38">
        <v>7024</v>
      </c>
      <c r="BS9565" s="38">
        <v>8853</v>
      </c>
      <c r="BT9565" s="38">
        <v>11586</v>
      </c>
      <c r="BU9565" s="38">
        <v>11537</v>
      </c>
      <c r="BV9565" s="38">
        <v>13032</v>
      </c>
      <c r="BW9565" s="38">
        <v>10796</v>
      </c>
      <c r="BX9565" s="38">
        <v>8477</v>
      </c>
      <c r="BY9565" s="38">
        <v>7836</v>
      </c>
      <c r="BZ9565" s="38">
        <v>6195</v>
      </c>
      <c r="CA9565" s="38">
        <v>4905</v>
      </c>
      <c r="CB9565" s="38">
        <v>604.024</v>
      </c>
      <c r="CC9565" s="38">
        <v>818.78300000000002</v>
      </c>
      <c r="CD9565" s="38">
        <v>801.22799999999995</v>
      </c>
      <c r="CE9565" s="38">
        <v>1009.773</v>
      </c>
      <c r="CF9565" s="38">
        <v>1321.54</v>
      </c>
      <c r="CG9565" s="38">
        <v>1315.99</v>
      </c>
      <c r="CH9565" s="38">
        <v>1486.433</v>
      </c>
      <c r="CI9565" s="38">
        <v>1231.4690000000001</v>
      </c>
      <c r="CJ9565" s="38">
        <v>966.94600000000003</v>
      </c>
      <c r="CK9565" s="38">
        <v>893.774</v>
      </c>
      <c r="CL9565" s="38">
        <v>706.59400000000005</v>
      </c>
      <c r="CM9565" s="38">
        <v>559.44600000000003</v>
      </c>
      <c r="CN9565" s="38">
        <v>0</v>
      </c>
      <c r="CO9565" s="38">
        <v>0</v>
      </c>
      <c r="CP9565" s="38">
        <v>102714</v>
      </c>
      <c r="CQ9565" s="38">
        <v>102714</v>
      </c>
      <c r="CR9565" s="38">
        <v>11716</v>
      </c>
      <c r="CS9565" s="36">
        <v>2020</v>
      </c>
      <c r="CT9565" s="34" t="str">
        <f>IF(VLOOKUP(O9565,'Cross-Page Data'!$D$4:$F$48,3,FALSE)="natural gas",VLOOKUP(N9565,'Cross-Page Data'!$I$4:$J$19,2,FALSE),IF(VLOOKUP(O9565,'Cross-Page Data'!$D$4:$F$48,3,FALSE)="solar",IF(N9565="PV","solar PV","solar thermal"),IF(VLOOKUP(O9565,'Cross-Page Data'!$D$4:$F$48,3,FALSE)="wind",VLOOKUP(N9565,'Cross-Page Data'!$I$4:$J$19,2,FALSE),IF(VLOOKUP(O9565,'Cross-Page Data'!$D$4:$F$48,3,FALSE)="hydro",VLOOKUP(N9565,'Cross-Page Data'!$I$4:$J$19,2,FALSE),VLOOKUP(O9565,'Cross-Page Data'!$D$4:$F$48,3,FALSE)))))</f>
        <v>solar PV</v>
      </c>
      <c r="CU9565" s="34" t="b">
        <f>INDEX('Cross-Page Data'!$N$14:$N$20,MATCH('923'!M9565,'Cross-Page Data'!$M$14:$M$20,0))</f>
        <v>1</v>
      </c>
    </row>
    <row r="9566" spans="1:99" ht="43" x14ac:dyDescent="0.2">
      <c r="A9566" s="36">
        <v>57818</v>
      </c>
      <c r="B9566" s="37" t="s">
        <v>207</v>
      </c>
      <c r="C9566" s="36" t="s">
        <v>25948</v>
      </c>
      <c r="D9566" s="37" t="s">
        <v>15343</v>
      </c>
      <c r="E9566" s="37" t="s">
        <v>15337</v>
      </c>
      <c r="F9566" s="36">
        <v>62948</v>
      </c>
      <c r="G9566" s="37" t="s">
        <v>24</v>
      </c>
      <c r="H9566" s="37" t="s">
        <v>25951</v>
      </c>
      <c r="I9566" s="37" t="s">
        <v>16691</v>
      </c>
      <c r="J9566" s="37" t="s">
        <v>292</v>
      </c>
      <c r="K9566" s="36">
        <v>22</v>
      </c>
      <c r="L9566" s="36">
        <v>2</v>
      </c>
      <c r="M9566" s="37" t="s">
        <v>453</v>
      </c>
      <c r="N9566" s="37" t="s">
        <v>237</v>
      </c>
      <c r="O9566" s="37" t="s">
        <v>238</v>
      </c>
      <c r="P9566" s="37" t="s">
        <v>238</v>
      </c>
      <c r="Q9566" s="37" t="s">
        <v>25975</v>
      </c>
      <c r="R9566" s="37" t="s">
        <v>7417</v>
      </c>
      <c r="S9566" s="37" t="s">
        <v>292</v>
      </c>
      <c r="T9566" s="38">
        <v>0</v>
      </c>
      <c r="U9566" s="38">
        <v>0</v>
      </c>
      <c r="V9566" s="38">
        <v>0</v>
      </c>
      <c r="W9566" s="38">
        <v>0</v>
      </c>
      <c r="X9566" s="38">
        <v>0</v>
      </c>
      <c r="Y9566" s="38">
        <v>0</v>
      </c>
      <c r="Z9566" s="38">
        <v>0</v>
      </c>
      <c r="AA9566" s="38">
        <v>0</v>
      </c>
      <c r="AB9566" s="38">
        <v>0</v>
      </c>
      <c r="AC9566" s="38">
        <v>0</v>
      </c>
      <c r="AD9566" s="38">
        <v>0</v>
      </c>
      <c r="AE9566" s="38">
        <v>0</v>
      </c>
      <c r="AF9566" s="38">
        <v>0</v>
      </c>
      <c r="AG9566" s="38">
        <v>0</v>
      </c>
      <c r="AH9566" s="38">
        <v>0</v>
      </c>
      <c r="AI9566" s="38">
        <v>0</v>
      </c>
      <c r="AJ9566" s="38">
        <v>0</v>
      </c>
      <c r="AK9566" s="38">
        <v>0</v>
      </c>
      <c r="AL9566" s="38">
        <v>0</v>
      </c>
      <c r="AM9566" s="38">
        <v>0</v>
      </c>
      <c r="AN9566" s="38">
        <v>0</v>
      </c>
      <c r="AO9566" s="38">
        <v>0</v>
      </c>
      <c r="AP9566" s="38">
        <v>0</v>
      </c>
      <c r="AQ9566" s="38">
        <v>0</v>
      </c>
      <c r="AR9566" s="39">
        <v>0</v>
      </c>
      <c r="AS9566" s="39">
        <v>0</v>
      </c>
      <c r="AT9566" s="39">
        <v>0</v>
      </c>
      <c r="AU9566" s="39">
        <v>0</v>
      </c>
      <c r="AV9566" s="39">
        <v>0</v>
      </c>
      <c r="AW9566" s="39">
        <v>0</v>
      </c>
      <c r="AX9566" s="39">
        <v>0</v>
      </c>
      <c r="AY9566" s="39">
        <v>0</v>
      </c>
      <c r="AZ9566" s="39">
        <v>0</v>
      </c>
      <c r="BA9566" s="39">
        <v>0</v>
      </c>
      <c r="BB9566" s="39">
        <v>0</v>
      </c>
      <c r="BC9566" s="39">
        <v>0</v>
      </c>
      <c r="BD9566" s="38">
        <v>5333</v>
      </c>
      <c r="BE9566" s="38">
        <v>7229</v>
      </c>
      <c r="BF9566" s="38">
        <v>7074</v>
      </c>
      <c r="BG9566" s="38">
        <v>8915</v>
      </c>
      <c r="BH9566" s="38">
        <v>11668</v>
      </c>
      <c r="BI9566" s="38">
        <v>11619</v>
      </c>
      <c r="BJ9566" s="38">
        <v>13124</v>
      </c>
      <c r="BK9566" s="38">
        <v>10873</v>
      </c>
      <c r="BL9566" s="38">
        <v>8537</v>
      </c>
      <c r="BM9566" s="38">
        <v>7891</v>
      </c>
      <c r="BN9566" s="38">
        <v>6239</v>
      </c>
      <c r="BO9566" s="38">
        <v>4939</v>
      </c>
      <c r="BP9566" s="38">
        <v>5333</v>
      </c>
      <c r="BQ9566" s="38">
        <v>7229</v>
      </c>
      <c r="BR9566" s="38">
        <v>7074</v>
      </c>
      <c r="BS9566" s="38">
        <v>8915</v>
      </c>
      <c r="BT9566" s="38">
        <v>11668</v>
      </c>
      <c r="BU9566" s="38">
        <v>11619</v>
      </c>
      <c r="BV9566" s="38">
        <v>13124</v>
      </c>
      <c r="BW9566" s="38">
        <v>10873</v>
      </c>
      <c r="BX9566" s="38">
        <v>8537</v>
      </c>
      <c r="BY9566" s="38">
        <v>7891</v>
      </c>
      <c r="BZ9566" s="38">
        <v>6239</v>
      </c>
      <c r="CA9566" s="38">
        <v>4939</v>
      </c>
      <c r="CB9566" s="38">
        <v>608.303</v>
      </c>
      <c r="CC9566" s="38">
        <v>824.58299999999997</v>
      </c>
      <c r="CD9566" s="38">
        <v>806.90499999999997</v>
      </c>
      <c r="CE9566" s="38">
        <v>1016.927</v>
      </c>
      <c r="CF9566" s="38">
        <v>1330.902</v>
      </c>
      <c r="CG9566" s="38">
        <v>1325.3130000000001</v>
      </c>
      <c r="CH9566" s="38">
        <v>1496.963</v>
      </c>
      <c r="CI9566" s="38">
        <v>1240.193</v>
      </c>
      <c r="CJ9566" s="38">
        <v>973.79600000000005</v>
      </c>
      <c r="CK9566" s="38">
        <v>900.10599999999999</v>
      </c>
      <c r="CL9566" s="38">
        <v>711.6</v>
      </c>
      <c r="CM9566" s="38">
        <v>563.40899999999999</v>
      </c>
      <c r="CN9566" s="38">
        <v>0</v>
      </c>
      <c r="CO9566" s="38">
        <v>0</v>
      </c>
      <c r="CP9566" s="38">
        <v>103441</v>
      </c>
      <c r="CQ9566" s="38">
        <v>103441</v>
      </c>
      <c r="CR9566" s="38">
        <v>11799</v>
      </c>
      <c r="CS9566" s="36">
        <v>2020</v>
      </c>
      <c r="CT9566" s="34" t="str">
        <f>IF(VLOOKUP(O9566,'Cross-Page Data'!$D$4:$F$48,3,FALSE)="natural gas",VLOOKUP(N9566,'Cross-Page Data'!$I$4:$J$19,2,FALSE),IF(VLOOKUP(O9566,'Cross-Page Data'!$D$4:$F$48,3,FALSE)="solar",IF(N9566="PV","solar PV","solar thermal"),IF(VLOOKUP(O9566,'Cross-Page Data'!$D$4:$F$48,3,FALSE)="wind",VLOOKUP(N9566,'Cross-Page Data'!$I$4:$J$19,2,FALSE),IF(VLOOKUP(O9566,'Cross-Page Data'!$D$4:$F$48,3,FALSE)="hydro",VLOOKUP(N9566,'Cross-Page Data'!$I$4:$J$19,2,FALSE),VLOOKUP(O9566,'Cross-Page Data'!$D$4:$F$48,3,FALSE)))))</f>
        <v>solar PV</v>
      </c>
      <c r="CU9566" s="34" t="b">
        <f>INDEX('Cross-Page Data'!$N$14:$N$20,MATCH('923'!M9566,'Cross-Page Data'!$M$14:$M$20,0))</f>
        <v>1</v>
      </c>
    </row>
    <row r="9567" spans="1:99" ht="43" x14ac:dyDescent="0.2">
      <c r="A9567" s="36">
        <v>57819</v>
      </c>
      <c r="B9567" s="37" t="s">
        <v>207</v>
      </c>
      <c r="C9567" s="36" t="s">
        <v>25948</v>
      </c>
      <c r="D9567" s="37" t="s">
        <v>15341</v>
      </c>
      <c r="E9567" s="37" t="s">
        <v>15337</v>
      </c>
      <c r="F9567" s="36">
        <v>62948</v>
      </c>
      <c r="G9567" s="37" t="s">
        <v>24</v>
      </c>
      <c r="H9567" s="37" t="s">
        <v>25951</v>
      </c>
      <c r="I9567" s="37" t="s">
        <v>16691</v>
      </c>
      <c r="J9567" s="37" t="s">
        <v>292</v>
      </c>
      <c r="K9567" s="36">
        <v>22</v>
      </c>
      <c r="L9567" s="36">
        <v>2</v>
      </c>
      <c r="M9567" s="37" t="s">
        <v>453</v>
      </c>
      <c r="N9567" s="37" t="s">
        <v>237</v>
      </c>
      <c r="O9567" s="37" t="s">
        <v>238</v>
      </c>
      <c r="P9567" s="37" t="s">
        <v>238</v>
      </c>
      <c r="Q9567" s="37" t="s">
        <v>25975</v>
      </c>
      <c r="R9567" s="37" t="s">
        <v>7417</v>
      </c>
      <c r="S9567" s="37" t="s">
        <v>292</v>
      </c>
      <c r="T9567" s="38">
        <v>0</v>
      </c>
      <c r="U9567" s="38">
        <v>0</v>
      </c>
      <c r="V9567" s="38">
        <v>0</v>
      </c>
      <c r="W9567" s="38">
        <v>0</v>
      </c>
      <c r="X9567" s="38">
        <v>0</v>
      </c>
      <c r="Y9567" s="38">
        <v>0</v>
      </c>
      <c r="Z9567" s="38">
        <v>0</v>
      </c>
      <c r="AA9567" s="38">
        <v>0</v>
      </c>
      <c r="AB9567" s="38">
        <v>0</v>
      </c>
      <c r="AC9567" s="38">
        <v>0</v>
      </c>
      <c r="AD9567" s="38">
        <v>0</v>
      </c>
      <c r="AE9567" s="38">
        <v>0</v>
      </c>
      <c r="AF9567" s="38">
        <v>0</v>
      </c>
      <c r="AG9567" s="38">
        <v>0</v>
      </c>
      <c r="AH9567" s="38">
        <v>0</v>
      </c>
      <c r="AI9567" s="38">
        <v>0</v>
      </c>
      <c r="AJ9567" s="38">
        <v>0</v>
      </c>
      <c r="AK9567" s="38">
        <v>0</v>
      </c>
      <c r="AL9567" s="38">
        <v>0</v>
      </c>
      <c r="AM9567" s="38">
        <v>0</v>
      </c>
      <c r="AN9567" s="38">
        <v>0</v>
      </c>
      <c r="AO9567" s="38">
        <v>0</v>
      </c>
      <c r="AP9567" s="38">
        <v>0</v>
      </c>
      <c r="AQ9567" s="38">
        <v>0</v>
      </c>
      <c r="AR9567" s="39">
        <v>0</v>
      </c>
      <c r="AS9567" s="39">
        <v>0</v>
      </c>
      <c r="AT9567" s="39">
        <v>0</v>
      </c>
      <c r="AU9567" s="39">
        <v>0</v>
      </c>
      <c r="AV9567" s="39">
        <v>0</v>
      </c>
      <c r="AW9567" s="39">
        <v>0</v>
      </c>
      <c r="AX9567" s="39">
        <v>0</v>
      </c>
      <c r="AY9567" s="39">
        <v>0</v>
      </c>
      <c r="AZ9567" s="39">
        <v>0</v>
      </c>
      <c r="BA9567" s="39">
        <v>0</v>
      </c>
      <c r="BB9567" s="39">
        <v>0</v>
      </c>
      <c r="BC9567" s="39">
        <v>0</v>
      </c>
      <c r="BD9567" s="38">
        <v>4983</v>
      </c>
      <c r="BE9567" s="38">
        <v>6754</v>
      </c>
      <c r="BF9567" s="38">
        <v>6609</v>
      </c>
      <c r="BG9567" s="38">
        <v>8330</v>
      </c>
      <c r="BH9567" s="38">
        <v>10902</v>
      </c>
      <c r="BI9567" s="38">
        <v>10856</v>
      </c>
      <c r="BJ9567" s="38">
        <v>12262</v>
      </c>
      <c r="BK9567" s="38">
        <v>10159</v>
      </c>
      <c r="BL9567" s="38">
        <v>7977</v>
      </c>
      <c r="BM9567" s="38">
        <v>7373</v>
      </c>
      <c r="BN9567" s="38">
        <v>5829</v>
      </c>
      <c r="BO9567" s="38">
        <v>4615</v>
      </c>
      <c r="BP9567" s="38">
        <v>4983</v>
      </c>
      <c r="BQ9567" s="38">
        <v>6754</v>
      </c>
      <c r="BR9567" s="38">
        <v>6609</v>
      </c>
      <c r="BS9567" s="38">
        <v>8330</v>
      </c>
      <c r="BT9567" s="38">
        <v>10902</v>
      </c>
      <c r="BU9567" s="38">
        <v>10856</v>
      </c>
      <c r="BV9567" s="38">
        <v>12262</v>
      </c>
      <c r="BW9567" s="38">
        <v>10159</v>
      </c>
      <c r="BX9567" s="38">
        <v>7977</v>
      </c>
      <c r="BY9567" s="38">
        <v>7373</v>
      </c>
      <c r="BZ9567" s="38">
        <v>5829</v>
      </c>
      <c r="CA9567" s="38">
        <v>4615</v>
      </c>
      <c r="CB9567" s="38">
        <v>568.346</v>
      </c>
      <c r="CC9567" s="38">
        <v>770.42200000000003</v>
      </c>
      <c r="CD9567" s="38">
        <v>753.904</v>
      </c>
      <c r="CE9567" s="38">
        <v>950.13099999999997</v>
      </c>
      <c r="CF9567" s="38">
        <v>1243.4839999999999</v>
      </c>
      <c r="CG9567" s="38">
        <v>1238.2619999999999</v>
      </c>
      <c r="CH9567" s="38">
        <v>1398.6379999999999</v>
      </c>
      <c r="CI9567" s="38">
        <v>1158.7329999999999</v>
      </c>
      <c r="CJ9567" s="38">
        <v>909.83399999999995</v>
      </c>
      <c r="CK9567" s="38">
        <v>840.98400000000004</v>
      </c>
      <c r="CL9567" s="38">
        <v>664.86</v>
      </c>
      <c r="CM9567" s="38">
        <v>526.40200000000004</v>
      </c>
      <c r="CN9567" s="38">
        <v>0</v>
      </c>
      <c r="CO9567" s="38">
        <v>0</v>
      </c>
      <c r="CP9567" s="38">
        <v>96649</v>
      </c>
      <c r="CQ9567" s="38">
        <v>96649</v>
      </c>
      <c r="CR9567" s="38">
        <v>11024</v>
      </c>
      <c r="CS9567" s="36">
        <v>2020</v>
      </c>
      <c r="CT9567" s="34" t="str">
        <f>IF(VLOOKUP(O9567,'Cross-Page Data'!$D$4:$F$48,3,FALSE)="natural gas",VLOOKUP(N9567,'Cross-Page Data'!$I$4:$J$19,2,FALSE),IF(VLOOKUP(O9567,'Cross-Page Data'!$D$4:$F$48,3,FALSE)="solar",IF(N9567="PV","solar PV","solar thermal"),IF(VLOOKUP(O9567,'Cross-Page Data'!$D$4:$F$48,3,FALSE)="wind",VLOOKUP(N9567,'Cross-Page Data'!$I$4:$J$19,2,FALSE),IF(VLOOKUP(O9567,'Cross-Page Data'!$D$4:$F$48,3,FALSE)="hydro",VLOOKUP(N9567,'Cross-Page Data'!$I$4:$J$19,2,FALSE),VLOOKUP(O9567,'Cross-Page Data'!$D$4:$F$48,3,FALSE)))))</f>
        <v>solar PV</v>
      </c>
      <c r="CU9567" s="34" t="b">
        <f>INDEX('Cross-Page Data'!$N$14:$N$20,MATCH('923'!M9567,'Cross-Page Data'!$M$14:$M$20,0))</f>
        <v>1</v>
      </c>
    </row>
    <row r="9568" spans="1:99" ht="43" x14ac:dyDescent="0.2">
      <c r="A9568" s="36">
        <v>57820</v>
      </c>
      <c r="B9568" s="37" t="s">
        <v>207</v>
      </c>
      <c r="C9568" s="36" t="s">
        <v>25948</v>
      </c>
      <c r="D9568" s="37" t="s">
        <v>15339</v>
      </c>
      <c r="E9568" s="37" t="s">
        <v>15337</v>
      </c>
      <c r="F9568" s="36">
        <v>62948</v>
      </c>
      <c r="G9568" s="37" t="s">
        <v>24</v>
      </c>
      <c r="H9568" s="37" t="s">
        <v>25951</v>
      </c>
      <c r="I9568" s="37" t="s">
        <v>16691</v>
      </c>
      <c r="J9568" s="37" t="s">
        <v>292</v>
      </c>
      <c r="K9568" s="36">
        <v>22</v>
      </c>
      <c r="L9568" s="36">
        <v>2</v>
      </c>
      <c r="M9568" s="37" t="s">
        <v>453</v>
      </c>
      <c r="N9568" s="37" t="s">
        <v>237</v>
      </c>
      <c r="O9568" s="37" t="s">
        <v>238</v>
      </c>
      <c r="P9568" s="37" t="s">
        <v>238</v>
      </c>
      <c r="Q9568" s="37" t="s">
        <v>25975</v>
      </c>
      <c r="R9568" s="37" t="s">
        <v>7417</v>
      </c>
      <c r="S9568" s="37" t="s">
        <v>292</v>
      </c>
      <c r="T9568" s="38">
        <v>0</v>
      </c>
      <c r="U9568" s="38">
        <v>0</v>
      </c>
      <c r="V9568" s="38">
        <v>0</v>
      </c>
      <c r="W9568" s="38">
        <v>0</v>
      </c>
      <c r="X9568" s="38">
        <v>0</v>
      </c>
      <c r="Y9568" s="38">
        <v>0</v>
      </c>
      <c r="Z9568" s="38">
        <v>0</v>
      </c>
      <c r="AA9568" s="38">
        <v>0</v>
      </c>
      <c r="AB9568" s="38">
        <v>0</v>
      </c>
      <c r="AC9568" s="38">
        <v>0</v>
      </c>
      <c r="AD9568" s="38">
        <v>0</v>
      </c>
      <c r="AE9568" s="38">
        <v>0</v>
      </c>
      <c r="AF9568" s="38">
        <v>0</v>
      </c>
      <c r="AG9568" s="38">
        <v>0</v>
      </c>
      <c r="AH9568" s="38">
        <v>0</v>
      </c>
      <c r="AI9568" s="38">
        <v>0</v>
      </c>
      <c r="AJ9568" s="38">
        <v>0</v>
      </c>
      <c r="AK9568" s="38">
        <v>0</v>
      </c>
      <c r="AL9568" s="38">
        <v>0</v>
      </c>
      <c r="AM9568" s="38">
        <v>0</v>
      </c>
      <c r="AN9568" s="38">
        <v>0</v>
      </c>
      <c r="AO9568" s="38">
        <v>0</v>
      </c>
      <c r="AP9568" s="38">
        <v>0</v>
      </c>
      <c r="AQ9568" s="38">
        <v>0</v>
      </c>
      <c r="AR9568" s="39">
        <v>0</v>
      </c>
      <c r="AS9568" s="39">
        <v>0</v>
      </c>
      <c r="AT9568" s="39">
        <v>0</v>
      </c>
      <c r="AU9568" s="39">
        <v>0</v>
      </c>
      <c r="AV9568" s="39">
        <v>0</v>
      </c>
      <c r="AW9568" s="39">
        <v>0</v>
      </c>
      <c r="AX9568" s="39">
        <v>0</v>
      </c>
      <c r="AY9568" s="39">
        <v>0</v>
      </c>
      <c r="AZ9568" s="39">
        <v>0</v>
      </c>
      <c r="BA9568" s="39">
        <v>0</v>
      </c>
      <c r="BB9568" s="39">
        <v>0</v>
      </c>
      <c r="BC9568" s="39">
        <v>0</v>
      </c>
      <c r="BD9568" s="38">
        <v>5181</v>
      </c>
      <c r="BE9568" s="38">
        <v>7023</v>
      </c>
      <c r="BF9568" s="38">
        <v>6872</v>
      </c>
      <c r="BG9568" s="38">
        <v>8661</v>
      </c>
      <c r="BH9568" s="38">
        <v>11335</v>
      </c>
      <c r="BI9568" s="38">
        <v>11287</v>
      </c>
      <c r="BJ9568" s="38">
        <v>12749</v>
      </c>
      <c r="BK9568" s="38">
        <v>10562</v>
      </c>
      <c r="BL9568" s="38">
        <v>8293</v>
      </c>
      <c r="BM9568" s="38">
        <v>7666</v>
      </c>
      <c r="BN9568" s="38">
        <v>6060</v>
      </c>
      <c r="BO9568" s="38">
        <v>4798</v>
      </c>
      <c r="BP9568" s="38">
        <v>5181</v>
      </c>
      <c r="BQ9568" s="38">
        <v>7023</v>
      </c>
      <c r="BR9568" s="38">
        <v>6872</v>
      </c>
      <c r="BS9568" s="38">
        <v>8661</v>
      </c>
      <c r="BT9568" s="38">
        <v>11335</v>
      </c>
      <c r="BU9568" s="38">
        <v>11287</v>
      </c>
      <c r="BV9568" s="38">
        <v>12749</v>
      </c>
      <c r="BW9568" s="38">
        <v>10562</v>
      </c>
      <c r="BX9568" s="38">
        <v>8293</v>
      </c>
      <c r="BY9568" s="38">
        <v>7666</v>
      </c>
      <c r="BZ9568" s="38">
        <v>6060</v>
      </c>
      <c r="CA9568" s="38">
        <v>4798</v>
      </c>
      <c r="CB9568" s="38">
        <v>590.92499999999995</v>
      </c>
      <c r="CC9568" s="38">
        <v>801.03200000000004</v>
      </c>
      <c r="CD9568" s="38">
        <v>783.85799999999995</v>
      </c>
      <c r="CE9568" s="38">
        <v>987.88199999999995</v>
      </c>
      <c r="CF9568" s="38">
        <v>1292.8900000000001</v>
      </c>
      <c r="CG9568" s="38">
        <v>1287.46</v>
      </c>
      <c r="CH9568" s="38">
        <v>1454.2080000000001</v>
      </c>
      <c r="CI9568" s="38">
        <v>1204.771</v>
      </c>
      <c r="CJ9568" s="38">
        <v>945.98299999999995</v>
      </c>
      <c r="CK9568" s="38">
        <v>874.39800000000002</v>
      </c>
      <c r="CL9568" s="38">
        <v>691.27599999999995</v>
      </c>
      <c r="CM9568" s="38">
        <v>547.31700000000001</v>
      </c>
      <c r="CN9568" s="38">
        <v>0</v>
      </c>
      <c r="CO9568" s="38">
        <v>0</v>
      </c>
      <c r="CP9568" s="38">
        <v>100487</v>
      </c>
      <c r="CQ9568" s="38">
        <v>100487</v>
      </c>
      <c r="CR9568" s="38">
        <v>11462</v>
      </c>
      <c r="CS9568" s="36">
        <v>2020</v>
      </c>
      <c r="CT9568" s="34" t="str">
        <f>IF(VLOOKUP(O9568,'Cross-Page Data'!$D$4:$F$48,3,FALSE)="natural gas",VLOOKUP(N9568,'Cross-Page Data'!$I$4:$J$19,2,FALSE),IF(VLOOKUP(O9568,'Cross-Page Data'!$D$4:$F$48,3,FALSE)="solar",IF(N9568="PV","solar PV","solar thermal"),IF(VLOOKUP(O9568,'Cross-Page Data'!$D$4:$F$48,3,FALSE)="wind",VLOOKUP(N9568,'Cross-Page Data'!$I$4:$J$19,2,FALSE),IF(VLOOKUP(O9568,'Cross-Page Data'!$D$4:$F$48,3,FALSE)="hydro",VLOOKUP(N9568,'Cross-Page Data'!$I$4:$J$19,2,FALSE),VLOOKUP(O9568,'Cross-Page Data'!$D$4:$F$48,3,FALSE)))))</f>
        <v>solar PV</v>
      </c>
      <c r="CU9568" s="34" t="b">
        <f>INDEX('Cross-Page Data'!$N$14:$N$20,MATCH('923'!M9568,'Cross-Page Data'!$M$14:$M$20,0))</f>
        <v>1</v>
      </c>
    </row>
    <row r="9569" spans="1:99" ht="43" x14ac:dyDescent="0.2">
      <c r="A9569" s="36">
        <v>57821</v>
      </c>
      <c r="B9569" s="37" t="s">
        <v>207</v>
      </c>
      <c r="C9569" s="36" t="s">
        <v>25948</v>
      </c>
      <c r="D9569" s="37" t="s">
        <v>15336</v>
      </c>
      <c r="E9569" s="37" t="s">
        <v>15337</v>
      </c>
      <c r="F9569" s="36">
        <v>62948</v>
      </c>
      <c r="G9569" s="37" t="s">
        <v>24</v>
      </c>
      <c r="H9569" s="37" t="s">
        <v>25951</v>
      </c>
      <c r="I9569" s="37" t="s">
        <v>16691</v>
      </c>
      <c r="J9569" s="37" t="s">
        <v>292</v>
      </c>
      <c r="K9569" s="36">
        <v>22</v>
      </c>
      <c r="L9569" s="36">
        <v>2</v>
      </c>
      <c r="M9569" s="37" t="s">
        <v>453</v>
      </c>
      <c r="N9569" s="37" t="s">
        <v>237</v>
      </c>
      <c r="O9569" s="37" t="s">
        <v>238</v>
      </c>
      <c r="P9569" s="37" t="s">
        <v>238</v>
      </c>
      <c r="Q9569" s="37" t="s">
        <v>25975</v>
      </c>
      <c r="R9569" s="37" t="s">
        <v>7417</v>
      </c>
      <c r="S9569" s="37" t="s">
        <v>292</v>
      </c>
      <c r="T9569" s="38">
        <v>0</v>
      </c>
      <c r="U9569" s="38">
        <v>0</v>
      </c>
      <c r="V9569" s="38">
        <v>0</v>
      </c>
      <c r="W9569" s="38">
        <v>0</v>
      </c>
      <c r="X9569" s="38">
        <v>0</v>
      </c>
      <c r="Y9569" s="38">
        <v>0</v>
      </c>
      <c r="Z9569" s="38">
        <v>0</v>
      </c>
      <c r="AA9569" s="38">
        <v>0</v>
      </c>
      <c r="AB9569" s="38">
        <v>0</v>
      </c>
      <c r="AC9569" s="38">
        <v>0</v>
      </c>
      <c r="AD9569" s="38">
        <v>0</v>
      </c>
      <c r="AE9569" s="38">
        <v>0</v>
      </c>
      <c r="AF9569" s="38">
        <v>0</v>
      </c>
      <c r="AG9569" s="38">
        <v>0</v>
      </c>
      <c r="AH9569" s="38">
        <v>0</v>
      </c>
      <c r="AI9569" s="38">
        <v>0</v>
      </c>
      <c r="AJ9569" s="38">
        <v>0</v>
      </c>
      <c r="AK9569" s="38">
        <v>0</v>
      </c>
      <c r="AL9569" s="38">
        <v>0</v>
      </c>
      <c r="AM9569" s="38">
        <v>0</v>
      </c>
      <c r="AN9569" s="38">
        <v>0</v>
      </c>
      <c r="AO9569" s="38">
        <v>0</v>
      </c>
      <c r="AP9569" s="38">
        <v>0</v>
      </c>
      <c r="AQ9569" s="38">
        <v>0</v>
      </c>
      <c r="AR9569" s="39">
        <v>0</v>
      </c>
      <c r="AS9569" s="39">
        <v>0</v>
      </c>
      <c r="AT9569" s="39">
        <v>0</v>
      </c>
      <c r="AU9569" s="39">
        <v>0</v>
      </c>
      <c r="AV9569" s="39">
        <v>0</v>
      </c>
      <c r="AW9569" s="39">
        <v>0</v>
      </c>
      <c r="AX9569" s="39">
        <v>0</v>
      </c>
      <c r="AY9569" s="39">
        <v>0</v>
      </c>
      <c r="AZ9569" s="39">
        <v>0</v>
      </c>
      <c r="BA9569" s="39">
        <v>0</v>
      </c>
      <c r="BB9569" s="39">
        <v>0</v>
      </c>
      <c r="BC9569" s="39">
        <v>0</v>
      </c>
      <c r="BD9569" s="38">
        <v>5179</v>
      </c>
      <c r="BE9569" s="38">
        <v>7020</v>
      </c>
      <c r="BF9569" s="38">
        <v>6870</v>
      </c>
      <c r="BG9569" s="38">
        <v>8658</v>
      </c>
      <c r="BH9569" s="38">
        <v>11331</v>
      </c>
      <c r="BI9569" s="38">
        <v>11283</v>
      </c>
      <c r="BJ9569" s="38">
        <v>12745</v>
      </c>
      <c r="BK9569" s="38">
        <v>10559</v>
      </c>
      <c r="BL9569" s="38">
        <v>8291</v>
      </c>
      <c r="BM9569" s="38">
        <v>7663</v>
      </c>
      <c r="BN9569" s="38">
        <v>6058</v>
      </c>
      <c r="BO9569" s="38">
        <v>4797</v>
      </c>
      <c r="BP9569" s="38">
        <v>5179</v>
      </c>
      <c r="BQ9569" s="38">
        <v>7020</v>
      </c>
      <c r="BR9569" s="38">
        <v>6870</v>
      </c>
      <c r="BS9569" s="38">
        <v>8658</v>
      </c>
      <c r="BT9569" s="38">
        <v>11331</v>
      </c>
      <c r="BU9569" s="38">
        <v>11283</v>
      </c>
      <c r="BV9569" s="38">
        <v>12745</v>
      </c>
      <c r="BW9569" s="38">
        <v>10559</v>
      </c>
      <c r="BX9569" s="38">
        <v>8291</v>
      </c>
      <c r="BY9569" s="38">
        <v>7663</v>
      </c>
      <c r="BZ9569" s="38">
        <v>6058</v>
      </c>
      <c r="CA9569" s="38">
        <v>4797</v>
      </c>
      <c r="CB9569" s="38">
        <v>590.72299999999996</v>
      </c>
      <c r="CC9569" s="38">
        <v>800.75199999999995</v>
      </c>
      <c r="CD9569" s="38">
        <v>783.58399999999995</v>
      </c>
      <c r="CE9569" s="38">
        <v>987.53700000000003</v>
      </c>
      <c r="CF9569" s="38">
        <v>1292.4380000000001</v>
      </c>
      <c r="CG9569" s="38">
        <v>1287.011</v>
      </c>
      <c r="CH9569" s="38">
        <v>1453.7</v>
      </c>
      <c r="CI9569" s="38">
        <v>1204.3499999999999</v>
      </c>
      <c r="CJ9569" s="38">
        <v>945.65300000000002</v>
      </c>
      <c r="CK9569" s="38">
        <v>874.09199999999998</v>
      </c>
      <c r="CL9569" s="38">
        <v>691.03399999999999</v>
      </c>
      <c r="CM9569" s="38">
        <v>547.12599999999998</v>
      </c>
      <c r="CN9569" s="38">
        <v>0</v>
      </c>
      <c r="CO9569" s="38">
        <v>0</v>
      </c>
      <c r="CP9569" s="38">
        <v>100454</v>
      </c>
      <c r="CQ9569" s="38">
        <v>100454</v>
      </c>
      <c r="CR9569" s="38">
        <v>11458</v>
      </c>
      <c r="CS9569" s="36">
        <v>2020</v>
      </c>
      <c r="CT9569" s="34" t="str">
        <f>IF(VLOOKUP(O9569,'Cross-Page Data'!$D$4:$F$48,3,FALSE)="natural gas",VLOOKUP(N9569,'Cross-Page Data'!$I$4:$J$19,2,FALSE),IF(VLOOKUP(O9569,'Cross-Page Data'!$D$4:$F$48,3,FALSE)="solar",IF(N9569="PV","solar PV","solar thermal"),IF(VLOOKUP(O9569,'Cross-Page Data'!$D$4:$F$48,3,FALSE)="wind",VLOOKUP(N9569,'Cross-Page Data'!$I$4:$J$19,2,FALSE),IF(VLOOKUP(O9569,'Cross-Page Data'!$D$4:$F$48,3,FALSE)="hydro",VLOOKUP(N9569,'Cross-Page Data'!$I$4:$J$19,2,FALSE),VLOOKUP(O9569,'Cross-Page Data'!$D$4:$F$48,3,FALSE)))))</f>
        <v>solar PV</v>
      </c>
      <c r="CU9569" s="34" t="b">
        <f>INDEX('Cross-Page Data'!$N$14:$N$20,MATCH('923'!M9569,'Cross-Page Data'!$M$14:$M$20,0))</f>
        <v>1</v>
      </c>
    </row>
    <row r="9570" spans="1:99" ht="57" x14ac:dyDescent="0.2">
      <c r="A9570" s="36">
        <v>57822</v>
      </c>
      <c r="B9570" s="37" t="s">
        <v>223</v>
      </c>
      <c r="C9570" s="36" t="s">
        <v>25948</v>
      </c>
      <c r="D9570" s="37" t="s">
        <v>15333</v>
      </c>
      <c r="E9570" s="37" t="s">
        <v>15334</v>
      </c>
      <c r="F9570" s="36">
        <v>56069</v>
      </c>
      <c r="G9570" s="37" t="s">
        <v>102</v>
      </c>
      <c r="H9570" s="37" t="s">
        <v>25956</v>
      </c>
      <c r="I9570" s="37" t="s">
        <v>25968</v>
      </c>
      <c r="J9570" s="37" t="s">
        <v>292</v>
      </c>
      <c r="K9570" s="36">
        <v>22</v>
      </c>
      <c r="L9570" s="36">
        <v>3</v>
      </c>
      <c r="M9570" s="37" t="s">
        <v>632</v>
      </c>
      <c r="N9570" s="37" t="s">
        <v>218</v>
      </c>
      <c r="O9570" s="37" t="s">
        <v>221</v>
      </c>
      <c r="P9570" s="37" t="s">
        <v>398</v>
      </c>
      <c r="Q9570" s="37" t="s">
        <v>11016</v>
      </c>
      <c r="R9570" s="37" t="s">
        <v>7417</v>
      </c>
      <c r="S9570" s="37" t="s">
        <v>25955</v>
      </c>
      <c r="T9570" s="38">
        <v>0</v>
      </c>
      <c r="U9570" s="38">
        <v>0</v>
      </c>
      <c r="V9570" s="38">
        <v>0</v>
      </c>
      <c r="W9570" s="38">
        <v>0</v>
      </c>
      <c r="X9570" s="38">
        <v>0</v>
      </c>
      <c r="Y9570" s="38">
        <v>0</v>
      </c>
      <c r="Z9570" s="38">
        <v>0</v>
      </c>
      <c r="AA9570" s="38">
        <v>0</v>
      </c>
      <c r="AB9570" s="38">
        <v>0</v>
      </c>
      <c r="AC9570" s="38">
        <v>0</v>
      </c>
      <c r="AD9570" s="38">
        <v>0</v>
      </c>
      <c r="AE9570" s="38">
        <v>0</v>
      </c>
      <c r="AF9570" s="38">
        <v>0</v>
      </c>
      <c r="AG9570" s="38">
        <v>0</v>
      </c>
      <c r="AH9570" s="38">
        <v>0</v>
      </c>
      <c r="AI9570" s="38">
        <v>0</v>
      </c>
      <c r="AJ9570" s="38">
        <v>0</v>
      </c>
      <c r="AK9570" s="38">
        <v>0</v>
      </c>
      <c r="AL9570" s="38">
        <v>0</v>
      </c>
      <c r="AM9570" s="38">
        <v>0</v>
      </c>
      <c r="AN9570" s="38">
        <v>0</v>
      </c>
      <c r="AO9570" s="38">
        <v>0</v>
      </c>
      <c r="AP9570" s="38">
        <v>0</v>
      </c>
      <c r="AQ9570" s="38">
        <v>0</v>
      </c>
      <c r="AR9570" s="39">
        <v>0</v>
      </c>
      <c r="AS9570" s="39">
        <v>0</v>
      </c>
      <c r="AT9570" s="39">
        <v>0</v>
      </c>
      <c r="AU9570" s="39">
        <v>0</v>
      </c>
      <c r="AV9570" s="39">
        <v>0</v>
      </c>
      <c r="AW9570" s="39">
        <v>0</v>
      </c>
      <c r="AX9570" s="39">
        <v>0</v>
      </c>
      <c r="AY9570" s="39">
        <v>0</v>
      </c>
      <c r="AZ9570" s="39">
        <v>0</v>
      </c>
      <c r="BA9570" s="39">
        <v>0</v>
      </c>
      <c r="BB9570" s="39">
        <v>0</v>
      </c>
      <c r="BC9570" s="39">
        <v>0</v>
      </c>
      <c r="BD9570" s="38">
        <v>0</v>
      </c>
      <c r="BE9570" s="38">
        <v>0</v>
      </c>
      <c r="BF9570" s="38">
        <v>0</v>
      </c>
      <c r="BG9570" s="38">
        <v>0</v>
      </c>
      <c r="BH9570" s="38">
        <v>0</v>
      </c>
      <c r="BI9570" s="38">
        <v>0</v>
      </c>
      <c r="BJ9570" s="38">
        <v>0</v>
      </c>
      <c r="BK9570" s="38">
        <v>0</v>
      </c>
      <c r="BL9570" s="38">
        <v>0</v>
      </c>
      <c r="BM9570" s="38">
        <v>0</v>
      </c>
      <c r="BN9570" s="38">
        <v>0</v>
      </c>
      <c r="BO9570" s="38">
        <v>0</v>
      </c>
      <c r="BP9570" s="38">
        <v>0</v>
      </c>
      <c r="BQ9570" s="38">
        <v>0</v>
      </c>
      <c r="BR9570" s="38">
        <v>0</v>
      </c>
      <c r="BS9570" s="38">
        <v>0</v>
      </c>
      <c r="BT9570" s="38">
        <v>0</v>
      </c>
      <c r="BU9570" s="38">
        <v>0</v>
      </c>
      <c r="BV9570" s="38">
        <v>0</v>
      </c>
      <c r="BW9570" s="38">
        <v>0</v>
      </c>
      <c r="BX9570" s="38">
        <v>0</v>
      </c>
      <c r="BY9570" s="38">
        <v>0</v>
      </c>
      <c r="BZ9570" s="38">
        <v>0</v>
      </c>
      <c r="CA9570" s="38">
        <v>0</v>
      </c>
      <c r="CB9570" s="38">
        <v>0</v>
      </c>
      <c r="CC9570" s="38">
        <v>0</v>
      </c>
      <c r="CD9570" s="38">
        <v>0</v>
      </c>
      <c r="CE9570" s="38">
        <v>0</v>
      </c>
      <c r="CF9570" s="38">
        <v>0</v>
      </c>
      <c r="CG9570" s="38">
        <v>0</v>
      </c>
      <c r="CH9570" s="38">
        <v>0</v>
      </c>
      <c r="CI9570" s="38">
        <v>0</v>
      </c>
      <c r="CJ9570" s="38">
        <v>0</v>
      </c>
      <c r="CK9570" s="38">
        <v>0</v>
      </c>
      <c r="CL9570" s="38">
        <v>0</v>
      </c>
      <c r="CM9570" s="38">
        <v>0</v>
      </c>
      <c r="CN9570" s="38">
        <v>0</v>
      </c>
      <c r="CO9570" s="38">
        <v>0</v>
      </c>
      <c r="CP9570" s="38">
        <v>0</v>
      </c>
      <c r="CQ9570" s="38">
        <v>0</v>
      </c>
      <c r="CR9570" s="38">
        <v>0</v>
      </c>
      <c r="CS9570" s="36">
        <v>2020</v>
      </c>
      <c r="CT9570" s="34" t="str">
        <f>IF(VLOOKUP(O9570,'Cross-Page Data'!$D$4:$F$48,3,FALSE)="natural gas",VLOOKUP(N9570,'Cross-Page Data'!$I$4:$J$19,2,FALSE),IF(VLOOKUP(O9570,'Cross-Page Data'!$D$4:$F$48,3,FALSE)="solar",IF(N9570="PV","solar PV","solar thermal"),IF(VLOOKUP(O9570,'Cross-Page Data'!$D$4:$F$48,3,FALSE)="wind",VLOOKUP(N9570,'Cross-Page Data'!$I$4:$J$19,2,FALSE),IF(VLOOKUP(O9570,'Cross-Page Data'!$D$4:$F$48,3,FALSE)="hydro",VLOOKUP(N9570,'Cross-Page Data'!$I$4:$J$19,2,FALSE),VLOOKUP(O9570,'Cross-Page Data'!$D$4:$F$48,3,FALSE)))))</f>
        <v>hard coal</v>
      </c>
      <c r="CU9570" s="34" t="b">
        <f>INDEX('Cross-Page Data'!$N$14:$N$20,MATCH('923'!M9570,'Cross-Page Data'!$M$14:$M$20,0))</f>
        <v>1</v>
      </c>
    </row>
    <row r="9571" spans="1:99" ht="57" x14ac:dyDescent="0.2">
      <c r="A9571" s="36">
        <v>57822</v>
      </c>
      <c r="B9571" s="37" t="s">
        <v>223</v>
      </c>
      <c r="C9571" s="36" t="s">
        <v>25948</v>
      </c>
      <c r="D9571" s="37" t="s">
        <v>15333</v>
      </c>
      <c r="E9571" s="37" t="s">
        <v>15334</v>
      </c>
      <c r="F9571" s="36">
        <v>56069</v>
      </c>
      <c r="G9571" s="37" t="s">
        <v>102</v>
      </c>
      <c r="H9571" s="37" t="s">
        <v>25956</v>
      </c>
      <c r="I9571" s="37" t="s">
        <v>25968</v>
      </c>
      <c r="J9571" s="37" t="s">
        <v>292</v>
      </c>
      <c r="K9571" s="36">
        <v>22</v>
      </c>
      <c r="L9571" s="36">
        <v>3</v>
      </c>
      <c r="M9571" s="37" t="s">
        <v>632</v>
      </c>
      <c r="N9571" s="37" t="s">
        <v>218</v>
      </c>
      <c r="O9571" s="37" t="s">
        <v>219</v>
      </c>
      <c r="P9571" s="37" t="s">
        <v>219</v>
      </c>
      <c r="Q9571" s="37" t="s">
        <v>11016</v>
      </c>
      <c r="R9571" s="37" t="s">
        <v>26032</v>
      </c>
      <c r="S9571" s="37" t="s">
        <v>25959</v>
      </c>
      <c r="T9571" s="38">
        <v>335</v>
      </c>
      <c r="U9571" s="38">
        <v>830</v>
      </c>
      <c r="V9571" s="38">
        <v>855</v>
      </c>
      <c r="W9571" s="38">
        <v>915</v>
      </c>
      <c r="X9571" s="38">
        <v>1740</v>
      </c>
      <c r="Y9571" s="38">
        <v>1230</v>
      </c>
      <c r="Z9571" s="38">
        <v>2605</v>
      </c>
      <c r="AA9571" s="38">
        <v>1565</v>
      </c>
      <c r="AB9571" s="38">
        <v>2085</v>
      </c>
      <c r="AC9571" s="38">
        <v>1405</v>
      </c>
      <c r="AD9571" s="38">
        <v>905</v>
      </c>
      <c r="AE9571" s="38">
        <v>5</v>
      </c>
      <c r="AF9571" s="38">
        <v>82</v>
      </c>
      <c r="AG9571" s="38">
        <v>212</v>
      </c>
      <c r="AH9571" s="38">
        <v>213</v>
      </c>
      <c r="AI9571" s="38">
        <v>226</v>
      </c>
      <c r="AJ9571" s="38">
        <v>410</v>
      </c>
      <c r="AK9571" s="38">
        <v>284</v>
      </c>
      <c r="AL9571" s="38">
        <v>657</v>
      </c>
      <c r="AM9571" s="38">
        <v>381</v>
      </c>
      <c r="AN9571" s="38">
        <v>501</v>
      </c>
      <c r="AO9571" s="38">
        <v>193</v>
      </c>
      <c r="AP9571" s="38">
        <v>174</v>
      </c>
      <c r="AQ9571" s="38">
        <v>1</v>
      </c>
      <c r="AR9571" s="39">
        <v>1.026</v>
      </c>
      <c r="AS9571" s="39">
        <v>1.026</v>
      </c>
      <c r="AT9571" s="39">
        <v>1.026</v>
      </c>
      <c r="AU9571" s="39">
        <v>1.026</v>
      </c>
      <c r="AV9571" s="39">
        <v>1.026</v>
      </c>
      <c r="AW9571" s="39">
        <v>1.026</v>
      </c>
      <c r="AX9571" s="39">
        <v>1.026</v>
      </c>
      <c r="AY9571" s="39">
        <v>1.026</v>
      </c>
      <c r="AZ9571" s="39">
        <v>1.026</v>
      </c>
      <c r="BA9571" s="39">
        <v>1.026</v>
      </c>
      <c r="BB9571" s="39">
        <v>1.026</v>
      </c>
      <c r="BC9571" s="39">
        <v>1.026</v>
      </c>
      <c r="BD9571" s="38">
        <v>344</v>
      </c>
      <c r="BE9571" s="38">
        <v>852</v>
      </c>
      <c r="BF9571" s="38">
        <v>877</v>
      </c>
      <c r="BG9571" s="38">
        <v>939</v>
      </c>
      <c r="BH9571" s="38">
        <v>1785</v>
      </c>
      <c r="BI9571" s="38">
        <v>1262</v>
      </c>
      <c r="BJ9571" s="38">
        <v>2673</v>
      </c>
      <c r="BK9571" s="38">
        <v>1606</v>
      </c>
      <c r="BL9571" s="38">
        <v>2139</v>
      </c>
      <c r="BM9571" s="38">
        <v>1442</v>
      </c>
      <c r="BN9571" s="38">
        <v>929</v>
      </c>
      <c r="BO9571" s="38">
        <v>5</v>
      </c>
      <c r="BP9571" s="38">
        <v>84</v>
      </c>
      <c r="BQ9571" s="38">
        <v>217</v>
      </c>
      <c r="BR9571" s="38">
        <v>219</v>
      </c>
      <c r="BS9571" s="38">
        <v>232</v>
      </c>
      <c r="BT9571" s="38">
        <v>421</v>
      </c>
      <c r="BU9571" s="38">
        <v>291</v>
      </c>
      <c r="BV9571" s="38">
        <v>674</v>
      </c>
      <c r="BW9571" s="38">
        <v>391</v>
      </c>
      <c r="BX9571" s="38">
        <v>514</v>
      </c>
      <c r="BY9571" s="38">
        <v>198</v>
      </c>
      <c r="BZ9571" s="38">
        <v>179</v>
      </c>
      <c r="CA9571" s="38">
        <v>1</v>
      </c>
      <c r="CB9571" s="38">
        <v>19.021999999999998</v>
      </c>
      <c r="CC9571" s="38">
        <v>48.92</v>
      </c>
      <c r="CD9571" s="38">
        <v>49.472999999999999</v>
      </c>
      <c r="CE9571" s="38">
        <v>52.411000000000001</v>
      </c>
      <c r="CF9571" s="38">
        <v>95.003</v>
      </c>
      <c r="CG9571" s="38">
        <v>65.754999999999995</v>
      </c>
      <c r="CH9571" s="38">
        <v>151.994</v>
      </c>
      <c r="CI9571" s="38">
        <v>88.126000000000005</v>
      </c>
      <c r="CJ9571" s="38">
        <v>116.098</v>
      </c>
      <c r="CK9571" s="38">
        <v>44.646999999999998</v>
      </c>
      <c r="CL9571" s="38">
        <v>40.134</v>
      </c>
      <c r="CM9571" s="38">
        <v>0.28999999999999998</v>
      </c>
      <c r="CN9571" s="38">
        <v>14475</v>
      </c>
      <c r="CO9571" s="38">
        <v>3334</v>
      </c>
      <c r="CP9571" s="38">
        <v>14853</v>
      </c>
      <c r="CQ9571" s="38">
        <v>3421</v>
      </c>
      <c r="CR9571" s="38">
        <v>771.87300000000005</v>
      </c>
      <c r="CS9571" s="36">
        <v>2020</v>
      </c>
      <c r="CT9571" s="34" t="str">
        <f>IF(VLOOKUP(O9571,'Cross-Page Data'!$D$4:$F$48,3,FALSE)="natural gas",VLOOKUP(N9571,'Cross-Page Data'!$I$4:$J$19,2,FALSE),IF(VLOOKUP(O9571,'Cross-Page Data'!$D$4:$F$48,3,FALSE)="solar",IF(N9571="PV","solar PV","solar thermal"),IF(VLOOKUP(O9571,'Cross-Page Data'!$D$4:$F$48,3,FALSE)="wind",VLOOKUP(N9571,'Cross-Page Data'!$I$4:$J$19,2,FALSE),IF(VLOOKUP(O9571,'Cross-Page Data'!$D$4:$F$48,3,FALSE)="hydro",VLOOKUP(N9571,'Cross-Page Data'!$I$4:$J$19,2,FALSE),VLOOKUP(O9571,'Cross-Page Data'!$D$4:$F$48,3,FALSE)))))</f>
        <v>natural gas peaker</v>
      </c>
      <c r="CU9571" s="34" t="b">
        <f>INDEX('Cross-Page Data'!$N$14:$N$20,MATCH('923'!M9571,'Cross-Page Data'!$M$14:$M$20,0))</f>
        <v>1</v>
      </c>
    </row>
    <row r="9572" spans="1:99" ht="57" x14ac:dyDescent="0.2">
      <c r="A9572" s="36">
        <v>57822</v>
      </c>
      <c r="B9572" s="37" t="s">
        <v>223</v>
      </c>
      <c r="C9572" s="36" t="s">
        <v>25948</v>
      </c>
      <c r="D9572" s="37" t="s">
        <v>15333</v>
      </c>
      <c r="E9572" s="37" t="s">
        <v>15334</v>
      </c>
      <c r="F9572" s="36">
        <v>56069</v>
      </c>
      <c r="G9572" s="37" t="s">
        <v>102</v>
      </c>
      <c r="H9572" s="37" t="s">
        <v>25956</v>
      </c>
      <c r="I9572" s="37" t="s">
        <v>25968</v>
      </c>
      <c r="J9572" s="37" t="s">
        <v>292</v>
      </c>
      <c r="K9572" s="36">
        <v>22</v>
      </c>
      <c r="L9572" s="36">
        <v>3</v>
      </c>
      <c r="M9572" s="37" t="s">
        <v>632</v>
      </c>
      <c r="N9572" s="37" t="s">
        <v>218</v>
      </c>
      <c r="O9572" s="37" t="s">
        <v>257</v>
      </c>
      <c r="P9572" s="37" t="s">
        <v>502</v>
      </c>
      <c r="Q9572" s="37" t="s">
        <v>11016</v>
      </c>
      <c r="R9572" s="37" t="s">
        <v>26032</v>
      </c>
      <c r="S9572" s="37" t="s">
        <v>25959</v>
      </c>
      <c r="T9572" s="38">
        <v>2314555</v>
      </c>
      <c r="U9572" s="38">
        <v>2129795</v>
      </c>
      <c r="V9572" s="38">
        <v>2328755</v>
      </c>
      <c r="W9572" s="38">
        <v>2263240</v>
      </c>
      <c r="X9572" s="38">
        <v>1935355</v>
      </c>
      <c r="Y9572" s="38">
        <v>1764160</v>
      </c>
      <c r="Z9572" s="38">
        <v>1829490</v>
      </c>
      <c r="AA9572" s="38">
        <v>1795420</v>
      </c>
      <c r="AB9572" s="38">
        <v>1735715</v>
      </c>
      <c r="AC9572" s="38">
        <v>1750625</v>
      </c>
      <c r="AD9572" s="38">
        <v>1892440</v>
      </c>
      <c r="AE9572" s="38">
        <v>2292845</v>
      </c>
      <c r="AF9572" s="38">
        <v>567606</v>
      </c>
      <c r="AG9572" s="38">
        <v>542151</v>
      </c>
      <c r="AH9572" s="38">
        <v>581965</v>
      </c>
      <c r="AI9572" s="38">
        <v>559891</v>
      </c>
      <c r="AJ9572" s="38">
        <v>456375</v>
      </c>
      <c r="AK9572" s="38">
        <v>407317</v>
      </c>
      <c r="AL9572" s="38">
        <v>461020</v>
      </c>
      <c r="AM9572" s="38">
        <v>436644</v>
      </c>
      <c r="AN9572" s="38">
        <v>417416</v>
      </c>
      <c r="AO9572" s="38">
        <v>240259</v>
      </c>
      <c r="AP9572" s="38">
        <v>365625</v>
      </c>
      <c r="AQ9572" s="38">
        <v>575055</v>
      </c>
      <c r="AR9572" s="39">
        <v>0.254</v>
      </c>
      <c r="AS9572" s="39">
        <v>0.252</v>
      </c>
      <c r="AT9572" s="39">
        <v>0.25600000000000001</v>
      </c>
      <c r="AU9572" s="39">
        <v>0.25700000000000001</v>
      </c>
      <c r="AV9572" s="39">
        <v>0.251</v>
      </c>
      <c r="AW9572" s="39">
        <v>0.249</v>
      </c>
      <c r="AX9572" s="39">
        <v>0.25</v>
      </c>
      <c r="AY9572" s="39">
        <v>0.25</v>
      </c>
      <c r="AZ9572" s="39">
        <v>0.25</v>
      </c>
      <c r="BA9572" s="39">
        <v>0.247</v>
      </c>
      <c r="BB9572" s="39">
        <v>0.251</v>
      </c>
      <c r="BC9572" s="39">
        <v>0.255</v>
      </c>
      <c r="BD9572" s="38">
        <v>587897</v>
      </c>
      <c r="BE9572" s="38">
        <v>536708</v>
      </c>
      <c r="BF9572" s="38">
        <v>596161</v>
      </c>
      <c r="BG9572" s="38">
        <v>581653</v>
      </c>
      <c r="BH9572" s="38">
        <v>485774</v>
      </c>
      <c r="BI9572" s="38">
        <v>439276</v>
      </c>
      <c r="BJ9572" s="38">
        <v>457373</v>
      </c>
      <c r="BK9572" s="38">
        <v>448855</v>
      </c>
      <c r="BL9572" s="38">
        <v>433929</v>
      </c>
      <c r="BM9572" s="38">
        <v>432404</v>
      </c>
      <c r="BN9572" s="38">
        <v>475002</v>
      </c>
      <c r="BO9572" s="38">
        <v>584675</v>
      </c>
      <c r="BP9572" s="38">
        <v>144172</v>
      </c>
      <c r="BQ9572" s="38">
        <v>136622</v>
      </c>
      <c r="BR9572" s="38">
        <v>148983</v>
      </c>
      <c r="BS9572" s="38">
        <v>143892</v>
      </c>
      <c r="BT9572" s="38">
        <v>114550</v>
      </c>
      <c r="BU9572" s="38">
        <v>101422</v>
      </c>
      <c r="BV9572" s="38">
        <v>115255</v>
      </c>
      <c r="BW9572" s="38">
        <v>109161</v>
      </c>
      <c r="BX9572" s="38">
        <v>104354</v>
      </c>
      <c r="BY9572" s="38">
        <v>59344</v>
      </c>
      <c r="BZ9572" s="38">
        <v>91772</v>
      </c>
      <c r="CA9572" s="38">
        <v>146639</v>
      </c>
      <c r="CB9572" s="38">
        <v>32535.977999999999</v>
      </c>
      <c r="CC9572" s="38">
        <v>30832.080000000002</v>
      </c>
      <c r="CD9572" s="38">
        <v>33621.527000000002</v>
      </c>
      <c r="CE9572" s="38">
        <v>32472.589</v>
      </c>
      <c r="CF9572" s="38">
        <v>25850.996999999999</v>
      </c>
      <c r="CG9572" s="38">
        <v>22888.244999999999</v>
      </c>
      <c r="CH9572" s="38">
        <v>26010.006000000001</v>
      </c>
      <c r="CI9572" s="38">
        <v>24634.874</v>
      </c>
      <c r="CJ9572" s="38">
        <v>23549.901999999998</v>
      </c>
      <c r="CK9572" s="38">
        <v>13392.352999999999</v>
      </c>
      <c r="CL9572" s="38">
        <v>20530.866000000002</v>
      </c>
      <c r="CM9572" s="38">
        <v>33092.71</v>
      </c>
      <c r="CN9572" s="38">
        <v>24032395</v>
      </c>
      <c r="CO9572" s="38">
        <v>5611324</v>
      </c>
      <c r="CP9572" s="38">
        <v>6059707</v>
      </c>
      <c r="CQ9572" s="38">
        <v>1416166</v>
      </c>
      <c r="CR9572" s="38">
        <v>319412.13</v>
      </c>
      <c r="CS9572" s="36">
        <v>2020</v>
      </c>
      <c r="CT9572" s="34" t="str">
        <f>IF(VLOOKUP(O9572,'Cross-Page Data'!$D$4:$F$48,3,FALSE)="natural gas",VLOOKUP(N9572,'Cross-Page Data'!$I$4:$J$19,2,FALSE),IF(VLOOKUP(O9572,'Cross-Page Data'!$D$4:$F$48,3,FALSE)="solar",IF(N9572="PV","solar PV","solar thermal"),IF(VLOOKUP(O9572,'Cross-Page Data'!$D$4:$F$48,3,FALSE)="wind",VLOOKUP(N9572,'Cross-Page Data'!$I$4:$J$19,2,FALSE),IF(VLOOKUP(O9572,'Cross-Page Data'!$D$4:$F$48,3,FALSE)="hydro",VLOOKUP(N9572,'Cross-Page Data'!$I$4:$J$19,2,FALSE),VLOOKUP(O9572,'Cross-Page Data'!$D$4:$F$48,3,FALSE)))))</f>
        <v>other</v>
      </c>
      <c r="CU9572" s="34" t="b">
        <f>INDEX('Cross-Page Data'!$N$14:$N$20,MATCH('923'!M9572,'Cross-Page Data'!$M$14:$M$20,0))</f>
        <v>1</v>
      </c>
    </row>
    <row r="9573" spans="1:99" ht="57" x14ac:dyDescent="0.2">
      <c r="A9573" s="36">
        <v>57823</v>
      </c>
      <c r="B9573" s="37" t="s">
        <v>207</v>
      </c>
      <c r="C9573" s="36" t="s">
        <v>25948</v>
      </c>
      <c r="D9573" s="37" t="s">
        <v>15329</v>
      </c>
      <c r="E9573" s="37" t="s">
        <v>15330</v>
      </c>
      <c r="F9573" s="36">
        <v>57138</v>
      </c>
      <c r="G9573" s="37" t="s">
        <v>70</v>
      </c>
      <c r="H9573" s="37" t="s">
        <v>25953</v>
      </c>
      <c r="I9573" s="37" t="s">
        <v>25972</v>
      </c>
      <c r="J9573" s="37" t="s">
        <v>292</v>
      </c>
      <c r="K9573" s="36">
        <v>22</v>
      </c>
      <c r="L9573" s="36">
        <v>2</v>
      </c>
      <c r="M9573" s="37" t="s">
        <v>453</v>
      </c>
      <c r="N9573" s="37" t="s">
        <v>211</v>
      </c>
      <c r="O9573" s="37" t="s">
        <v>212</v>
      </c>
      <c r="P9573" s="37" t="s">
        <v>212</v>
      </c>
      <c r="Q9573" s="37" t="s">
        <v>15068</v>
      </c>
      <c r="R9573" s="37" t="s">
        <v>7417</v>
      </c>
      <c r="S9573" s="37" t="s">
        <v>292</v>
      </c>
      <c r="T9573" s="38">
        <v>0</v>
      </c>
      <c r="U9573" s="38">
        <v>0</v>
      </c>
      <c r="V9573" s="38">
        <v>0</v>
      </c>
      <c r="W9573" s="38">
        <v>0</v>
      </c>
      <c r="X9573" s="38">
        <v>0</v>
      </c>
      <c r="Y9573" s="38">
        <v>0</v>
      </c>
      <c r="Z9573" s="38">
        <v>0</v>
      </c>
      <c r="AA9573" s="38">
        <v>0</v>
      </c>
      <c r="AB9573" s="38">
        <v>0</v>
      </c>
      <c r="AC9573" s="38">
        <v>0</v>
      </c>
      <c r="AD9573" s="38">
        <v>0</v>
      </c>
      <c r="AE9573" s="38">
        <v>0</v>
      </c>
      <c r="AF9573" s="38">
        <v>0</v>
      </c>
      <c r="AG9573" s="38">
        <v>0</v>
      </c>
      <c r="AH9573" s="38">
        <v>0</v>
      </c>
      <c r="AI9573" s="38">
        <v>0</v>
      </c>
      <c r="AJ9573" s="38">
        <v>0</v>
      </c>
      <c r="AK9573" s="38">
        <v>0</v>
      </c>
      <c r="AL9573" s="38">
        <v>0</v>
      </c>
      <c r="AM9573" s="38">
        <v>0</v>
      </c>
      <c r="AN9573" s="38">
        <v>0</v>
      </c>
      <c r="AO9573" s="38">
        <v>0</v>
      </c>
      <c r="AP9573" s="38">
        <v>0</v>
      </c>
      <c r="AQ9573" s="38">
        <v>0</v>
      </c>
      <c r="AR9573" s="39">
        <v>0</v>
      </c>
      <c r="AS9573" s="39">
        <v>0</v>
      </c>
      <c r="AT9573" s="39">
        <v>0</v>
      </c>
      <c r="AU9573" s="39">
        <v>0</v>
      </c>
      <c r="AV9573" s="39">
        <v>0</v>
      </c>
      <c r="AW9573" s="39">
        <v>0</v>
      </c>
      <c r="AX9573" s="39">
        <v>0</v>
      </c>
      <c r="AY9573" s="39">
        <v>0</v>
      </c>
      <c r="AZ9573" s="39">
        <v>0</v>
      </c>
      <c r="BA9573" s="39">
        <v>0</v>
      </c>
      <c r="BB9573" s="39">
        <v>0</v>
      </c>
      <c r="BC9573" s="39">
        <v>0</v>
      </c>
      <c r="BD9573" s="38">
        <v>3300</v>
      </c>
      <c r="BE9573" s="38">
        <v>4259</v>
      </c>
      <c r="BF9573" s="38">
        <v>4233</v>
      </c>
      <c r="BG9573" s="38">
        <v>3534</v>
      </c>
      <c r="BH9573" s="38">
        <v>3044</v>
      </c>
      <c r="BI9573" s="38">
        <v>3308</v>
      </c>
      <c r="BJ9573" s="38">
        <v>2243</v>
      </c>
      <c r="BK9573" s="38">
        <v>3003</v>
      </c>
      <c r="BL9573" s="38">
        <v>3165</v>
      </c>
      <c r="BM9573" s="38">
        <v>3223</v>
      </c>
      <c r="BN9573" s="38">
        <v>3804</v>
      </c>
      <c r="BO9573" s="38">
        <v>3475</v>
      </c>
      <c r="BP9573" s="38">
        <v>3300</v>
      </c>
      <c r="BQ9573" s="38">
        <v>4259</v>
      </c>
      <c r="BR9573" s="38">
        <v>4233</v>
      </c>
      <c r="BS9573" s="38">
        <v>3534</v>
      </c>
      <c r="BT9573" s="38">
        <v>3044</v>
      </c>
      <c r="BU9573" s="38">
        <v>3308</v>
      </c>
      <c r="BV9573" s="38">
        <v>2243</v>
      </c>
      <c r="BW9573" s="38">
        <v>3003</v>
      </c>
      <c r="BX9573" s="38">
        <v>3165</v>
      </c>
      <c r="BY9573" s="38">
        <v>3223</v>
      </c>
      <c r="BZ9573" s="38">
        <v>3804</v>
      </c>
      <c r="CA9573" s="38">
        <v>3475</v>
      </c>
      <c r="CB9573" s="38">
        <v>376.44499999999999</v>
      </c>
      <c r="CC9573" s="38">
        <v>485.78399999999999</v>
      </c>
      <c r="CD9573" s="38">
        <v>482.85</v>
      </c>
      <c r="CE9573" s="38">
        <v>403.06200000000001</v>
      </c>
      <c r="CF9573" s="38">
        <v>347.22500000000002</v>
      </c>
      <c r="CG9573" s="38">
        <v>377.38099999999997</v>
      </c>
      <c r="CH9573" s="38">
        <v>255.82300000000001</v>
      </c>
      <c r="CI9573" s="38">
        <v>342.50700000000001</v>
      </c>
      <c r="CJ9573" s="38">
        <v>361.05</v>
      </c>
      <c r="CK9573" s="38">
        <v>367.57400000000001</v>
      </c>
      <c r="CL9573" s="38">
        <v>433.92899999999997</v>
      </c>
      <c r="CM9573" s="38">
        <v>396.37</v>
      </c>
      <c r="CN9573" s="38">
        <v>0</v>
      </c>
      <c r="CO9573" s="38">
        <v>0</v>
      </c>
      <c r="CP9573" s="38">
        <v>40591</v>
      </c>
      <c r="CQ9573" s="38">
        <v>40591</v>
      </c>
      <c r="CR9573" s="38">
        <v>4630</v>
      </c>
      <c r="CS9573" s="36">
        <v>2020</v>
      </c>
      <c r="CT9573" s="34" t="str">
        <f>IF(VLOOKUP(O9573,'Cross-Page Data'!$D$4:$F$48,3,FALSE)="natural gas",VLOOKUP(N9573,'Cross-Page Data'!$I$4:$J$19,2,FALSE),IF(VLOOKUP(O9573,'Cross-Page Data'!$D$4:$F$48,3,FALSE)="solar",IF(N9573="PV","solar PV","solar thermal"),IF(VLOOKUP(O9573,'Cross-Page Data'!$D$4:$F$48,3,FALSE)="wind",VLOOKUP(N9573,'Cross-Page Data'!$I$4:$J$19,2,FALSE),IF(VLOOKUP(O9573,'Cross-Page Data'!$D$4:$F$48,3,FALSE)="hydro",VLOOKUP(N9573,'Cross-Page Data'!$I$4:$J$19,2,FALSE),VLOOKUP(O9573,'Cross-Page Data'!$D$4:$F$48,3,FALSE)))))</f>
        <v>onshore wind</v>
      </c>
      <c r="CU9573" s="34" t="b">
        <f>INDEX('Cross-Page Data'!$N$14:$N$20,MATCH('923'!M9573,'Cross-Page Data'!$M$14:$M$20,0))</f>
        <v>1</v>
      </c>
    </row>
    <row r="9574" spans="1:99" ht="71" x14ac:dyDescent="0.2">
      <c r="A9574" s="36">
        <v>57824</v>
      </c>
      <c r="B9574" s="37" t="s">
        <v>207</v>
      </c>
      <c r="C9574" s="36" t="s">
        <v>25948</v>
      </c>
      <c r="D9574" s="37" t="s">
        <v>15326</v>
      </c>
      <c r="E9574" s="37" t="s">
        <v>15327</v>
      </c>
      <c r="F9574" s="36">
        <v>57142</v>
      </c>
      <c r="G9574" s="37" t="s">
        <v>140</v>
      </c>
      <c r="H9574" s="37" t="s">
        <v>25956</v>
      </c>
      <c r="I9574" s="37" t="s">
        <v>25972</v>
      </c>
      <c r="J9574" s="37" t="s">
        <v>292</v>
      </c>
      <c r="K9574" s="36">
        <v>22</v>
      </c>
      <c r="L9574" s="36">
        <v>2</v>
      </c>
      <c r="M9574" s="37" t="s">
        <v>453</v>
      </c>
      <c r="N9574" s="37" t="s">
        <v>206</v>
      </c>
      <c r="O9574" s="37" t="s">
        <v>241</v>
      </c>
      <c r="P9574" s="37" t="s">
        <v>429</v>
      </c>
      <c r="Q9574" s="37" t="s">
        <v>15068</v>
      </c>
      <c r="R9574" s="37" t="s">
        <v>7417</v>
      </c>
      <c r="S9574" s="37" t="s">
        <v>25959</v>
      </c>
      <c r="T9574" s="38">
        <v>9800</v>
      </c>
      <c r="U9574" s="38">
        <v>9299</v>
      </c>
      <c r="V9574" s="38">
        <v>10063</v>
      </c>
      <c r="W9574" s="38">
        <v>9950</v>
      </c>
      <c r="X9574" s="38">
        <v>8798</v>
      </c>
      <c r="Y9574" s="38">
        <v>8591</v>
      </c>
      <c r="Z9574" s="38">
        <v>8168</v>
      </c>
      <c r="AA9574" s="38">
        <v>7738</v>
      </c>
      <c r="AB9574" s="38">
        <v>9117</v>
      </c>
      <c r="AC9574" s="38">
        <v>9379</v>
      </c>
      <c r="AD9574" s="38">
        <v>7759</v>
      </c>
      <c r="AE9574" s="38">
        <v>8433</v>
      </c>
      <c r="AF9574" s="38">
        <v>9800</v>
      </c>
      <c r="AG9574" s="38">
        <v>9299</v>
      </c>
      <c r="AH9574" s="38">
        <v>10063</v>
      </c>
      <c r="AI9574" s="38">
        <v>9950</v>
      </c>
      <c r="AJ9574" s="38">
        <v>8798</v>
      </c>
      <c r="AK9574" s="38">
        <v>8591</v>
      </c>
      <c r="AL9574" s="38">
        <v>8168</v>
      </c>
      <c r="AM9574" s="38">
        <v>7738</v>
      </c>
      <c r="AN9574" s="38">
        <v>9117</v>
      </c>
      <c r="AO9574" s="38">
        <v>9379</v>
      </c>
      <c r="AP9574" s="38">
        <v>7759</v>
      </c>
      <c r="AQ9574" s="38">
        <v>8433</v>
      </c>
      <c r="AR9574" s="39">
        <v>0.47099999999999997</v>
      </c>
      <c r="AS9574" s="39">
        <v>0.47099999999999997</v>
      </c>
      <c r="AT9574" s="39">
        <v>0.47099999999999997</v>
      </c>
      <c r="AU9574" s="39">
        <v>0.47099999999999997</v>
      </c>
      <c r="AV9574" s="39">
        <v>0.47099999999999997</v>
      </c>
      <c r="AW9574" s="39">
        <v>0.47099999999999997</v>
      </c>
      <c r="AX9574" s="39">
        <v>0.47099999999999997</v>
      </c>
      <c r="AY9574" s="39">
        <v>0.47099999999999997</v>
      </c>
      <c r="AZ9574" s="39">
        <v>0.47099999999999997</v>
      </c>
      <c r="BA9574" s="39">
        <v>0.47099999999999997</v>
      </c>
      <c r="BB9574" s="39">
        <v>0.47099999999999997</v>
      </c>
      <c r="BC9574" s="39">
        <v>0.47099999999999997</v>
      </c>
      <c r="BD9574" s="38">
        <v>4616</v>
      </c>
      <c r="BE9574" s="38">
        <v>4380</v>
      </c>
      <c r="BF9574" s="38">
        <v>4740</v>
      </c>
      <c r="BG9574" s="38">
        <v>4686</v>
      </c>
      <c r="BH9574" s="38">
        <v>4144</v>
      </c>
      <c r="BI9574" s="38">
        <v>4046</v>
      </c>
      <c r="BJ9574" s="38">
        <v>3847</v>
      </c>
      <c r="BK9574" s="38">
        <v>3645</v>
      </c>
      <c r="BL9574" s="38">
        <v>4294</v>
      </c>
      <c r="BM9574" s="38">
        <v>4418</v>
      </c>
      <c r="BN9574" s="38">
        <v>3654</v>
      </c>
      <c r="BO9574" s="38">
        <v>3972</v>
      </c>
      <c r="BP9574" s="38">
        <v>4616</v>
      </c>
      <c r="BQ9574" s="38">
        <v>4380</v>
      </c>
      <c r="BR9574" s="38">
        <v>4740</v>
      </c>
      <c r="BS9574" s="38">
        <v>4686</v>
      </c>
      <c r="BT9574" s="38">
        <v>4144</v>
      </c>
      <c r="BU9574" s="38">
        <v>4046</v>
      </c>
      <c r="BV9574" s="38">
        <v>3847</v>
      </c>
      <c r="BW9574" s="38">
        <v>3645</v>
      </c>
      <c r="BX9574" s="38">
        <v>4294</v>
      </c>
      <c r="BY9574" s="38">
        <v>4418</v>
      </c>
      <c r="BZ9574" s="38">
        <v>3654</v>
      </c>
      <c r="CA9574" s="38">
        <v>3972</v>
      </c>
      <c r="CB9574" s="38">
        <v>402.72500000000002</v>
      </c>
      <c r="CC9574" s="38">
        <v>382.13200000000001</v>
      </c>
      <c r="CD9574" s="38">
        <v>413.52699999999999</v>
      </c>
      <c r="CE9574" s="38">
        <v>408.89</v>
      </c>
      <c r="CF9574" s="38">
        <v>361.54500000000002</v>
      </c>
      <c r="CG9574" s="38">
        <v>353.05799999999999</v>
      </c>
      <c r="CH9574" s="38">
        <v>335.66800000000001</v>
      </c>
      <c r="CI9574" s="38">
        <v>317.97899999999998</v>
      </c>
      <c r="CJ9574" s="38">
        <v>374.63900000000001</v>
      </c>
      <c r="CK9574" s="38">
        <v>385.41300000000001</v>
      </c>
      <c r="CL9574" s="38">
        <v>318.85599999999999</v>
      </c>
      <c r="CM9574" s="38">
        <v>346.56799999999998</v>
      </c>
      <c r="CN9574" s="38">
        <v>107095</v>
      </c>
      <c r="CO9574" s="38">
        <v>107095</v>
      </c>
      <c r="CP9574" s="38">
        <v>50442</v>
      </c>
      <c r="CQ9574" s="38">
        <v>50442</v>
      </c>
      <c r="CR9574" s="38">
        <v>4401</v>
      </c>
      <c r="CS9574" s="36">
        <v>2020</v>
      </c>
      <c r="CT9574" s="34" t="str">
        <f>IF(VLOOKUP(O9574,'Cross-Page Data'!$D$4:$F$48,3,FALSE)="natural gas",VLOOKUP(N9574,'Cross-Page Data'!$I$4:$J$19,2,FALSE),IF(VLOOKUP(O9574,'Cross-Page Data'!$D$4:$F$48,3,FALSE)="solar",IF(N9574="PV","solar PV","solar thermal"),IF(VLOOKUP(O9574,'Cross-Page Data'!$D$4:$F$48,3,FALSE)="wind",VLOOKUP(N9574,'Cross-Page Data'!$I$4:$J$19,2,FALSE),IF(VLOOKUP(O9574,'Cross-Page Data'!$D$4:$F$48,3,FALSE)="hydro",VLOOKUP(N9574,'Cross-Page Data'!$I$4:$J$19,2,FALSE),VLOOKUP(O9574,'Cross-Page Data'!$D$4:$F$48,3,FALSE)))))</f>
        <v>biomass</v>
      </c>
      <c r="CU9574" s="34" t="b">
        <f>INDEX('Cross-Page Data'!$N$14:$N$20,MATCH('923'!M9574,'Cross-Page Data'!$M$14:$M$20,0))</f>
        <v>1</v>
      </c>
    </row>
    <row r="9575" spans="1:99" ht="71" x14ac:dyDescent="0.2">
      <c r="A9575" s="36">
        <v>57827</v>
      </c>
      <c r="B9575" s="37" t="s">
        <v>207</v>
      </c>
      <c r="C9575" s="36" t="s">
        <v>25948</v>
      </c>
      <c r="D9575" s="37" t="s">
        <v>15322</v>
      </c>
      <c r="E9575" s="37" t="s">
        <v>3140</v>
      </c>
      <c r="F9575" s="36">
        <v>58661</v>
      </c>
      <c r="G9575" s="37" t="s">
        <v>24</v>
      </c>
      <c r="H9575" s="37" t="s">
        <v>25951</v>
      </c>
      <c r="I9575" s="37" t="s">
        <v>16691</v>
      </c>
      <c r="J9575" s="37" t="s">
        <v>292</v>
      </c>
      <c r="K9575" s="36">
        <v>22132</v>
      </c>
      <c r="L9575" s="36">
        <v>4</v>
      </c>
      <c r="M9575" s="37" t="s">
        <v>1203</v>
      </c>
      <c r="N9575" s="37" t="s">
        <v>237</v>
      </c>
      <c r="O9575" s="37" t="s">
        <v>238</v>
      </c>
      <c r="P9575" s="37" t="s">
        <v>238</v>
      </c>
      <c r="Q9575" s="37" t="s">
        <v>25963</v>
      </c>
      <c r="R9575" s="37" t="s">
        <v>7417</v>
      </c>
      <c r="S9575" s="37" t="s">
        <v>292</v>
      </c>
      <c r="T9575" s="38">
        <v>0</v>
      </c>
      <c r="U9575" s="38">
        <v>0</v>
      </c>
      <c r="V9575" s="38">
        <v>0</v>
      </c>
      <c r="W9575" s="38">
        <v>0</v>
      </c>
      <c r="X9575" s="38">
        <v>0</v>
      </c>
      <c r="Y9575" s="38">
        <v>0</v>
      </c>
      <c r="Z9575" s="38">
        <v>0</v>
      </c>
      <c r="AA9575" s="38">
        <v>0</v>
      </c>
      <c r="AB9575" s="38">
        <v>0</v>
      </c>
      <c r="AC9575" s="38">
        <v>0</v>
      </c>
      <c r="AD9575" s="38">
        <v>0</v>
      </c>
      <c r="AE9575" s="38">
        <v>0</v>
      </c>
      <c r="AF9575" s="38">
        <v>0</v>
      </c>
      <c r="AG9575" s="38">
        <v>0</v>
      </c>
      <c r="AH9575" s="38">
        <v>0</v>
      </c>
      <c r="AI9575" s="38">
        <v>0</v>
      </c>
      <c r="AJ9575" s="38">
        <v>0</v>
      </c>
      <c r="AK9575" s="38">
        <v>0</v>
      </c>
      <c r="AL9575" s="38">
        <v>0</v>
      </c>
      <c r="AM9575" s="38">
        <v>0</v>
      </c>
      <c r="AN9575" s="38">
        <v>0</v>
      </c>
      <c r="AO9575" s="38">
        <v>0</v>
      </c>
      <c r="AP9575" s="38">
        <v>0</v>
      </c>
      <c r="AQ9575" s="38">
        <v>0</v>
      </c>
      <c r="AR9575" s="39">
        <v>0</v>
      </c>
      <c r="AS9575" s="39">
        <v>0</v>
      </c>
      <c r="AT9575" s="39">
        <v>0</v>
      </c>
      <c r="AU9575" s="39">
        <v>0</v>
      </c>
      <c r="AV9575" s="39">
        <v>0</v>
      </c>
      <c r="AW9575" s="39">
        <v>0</v>
      </c>
      <c r="AX9575" s="39">
        <v>0</v>
      </c>
      <c r="AY9575" s="39">
        <v>0</v>
      </c>
      <c r="AZ9575" s="39">
        <v>0</v>
      </c>
      <c r="BA9575" s="39">
        <v>0</v>
      </c>
      <c r="BB9575" s="39">
        <v>0</v>
      </c>
      <c r="BC9575" s="39">
        <v>0</v>
      </c>
      <c r="BD9575" s="38">
        <v>785</v>
      </c>
      <c r="BE9575" s="38">
        <v>1064</v>
      </c>
      <c r="BF9575" s="38">
        <v>1041</v>
      </c>
      <c r="BG9575" s="38">
        <v>1312</v>
      </c>
      <c r="BH9575" s="38">
        <v>1718</v>
      </c>
      <c r="BI9575" s="38">
        <v>1711</v>
      </c>
      <c r="BJ9575" s="38">
        <v>1932</v>
      </c>
      <c r="BK9575" s="38">
        <v>1601</v>
      </c>
      <c r="BL9575" s="38">
        <v>1257</v>
      </c>
      <c r="BM9575" s="38">
        <v>1162</v>
      </c>
      <c r="BN9575" s="38">
        <v>918</v>
      </c>
      <c r="BO9575" s="38">
        <v>727</v>
      </c>
      <c r="BP9575" s="38">
        <v>785</v>
      </c>
      <c r="BQ9575" s="38">
        <v>1064</v>
      </c>
      <c r="BR9575" s="38">
        <v>1041</v>
      </c>
      <c r="BS9575" s="38">
        <v>1312</v>
      </c>
      <c r="BT9575" s="38">
        <v>1718</v>
      </c>
      <c r="BU9575" s="38">
        <v>1711</v>
      </c>
      <c r="BV9575" s="38">
        <v>1932</v>
      </c>
      <c r="BW9575" s="38">
        <v>1601</v>
      </c>
      <c r="BX9575" s="38">
        <v>1257</v>
      </c>
      <c r="BY9575" s="38">
        <v>1162</v>
      </c>
      <c r="BZ9575" s="38">
        <v>918</v>
      </c>
      <c r="CA9575" s="38">
        <v>727</v>
      </c>
      <c r="CB9575" s="38">
        <v>89.551000000000002</v>
      </c>
      <c r="CC9575" s="38">
        <v>121.392</v>
      </c>
      <c r="CD9575" s="38">
        <v>118.789</v>
      </c>
      <c r="CE9575" s="38">
        <v>149.708</v>
      </c>
      <c r="CF9575" s="38">
        <v>195.93</v>
      </c>
      <c r="CG9575" s="38">
        <v>195.107</v>
      </c>
      <c r="CH9575" s="38">
        <v>220.37700000000001</v>
      </c>
      <c r="CI9575" s="38">
        <v>182.57599999999999</v>
      </c>
      <c r="CJ9575" s="38">
        <v>143.358</v>
      </c>
      <c r="CK9575" s="38">
        <v>132.51</v>
      </c>
      <c r="CL9575" s="38">
        <v>104.759</v>
      </c>
      <c r="CM9575" s="38">
        <v>82.942999999999998</v>
      </c>
      <c r="CN9575" s="38">
        <v>0</v>
      </c>
      <c r="CO9575" s="38">
        <v>0</v>
      </c>
      <c r="CP9575" s="38">
        <v>15228</v>
      </c>
      <c r="CQ9575" s="38">
        <v>15228</v>
      </c>
      <c r="CR9575" s="38">
        <v>1737</v>
      </c>
      <c r="CS9575" s="36">
        <v>2020</v>
      </c>
      <c r="CT9575" s="34" t="str">
        <f>IF(VLOOKUP(O9575,'Cross-Page Data'!$D$4:$F$48,3,FALSE)="natural gas",VLOOKUP(N9575,'Cross-Page Data'!$I$4:$J$19,2,FALSE),IF(VLOOKUP(O9575,'Cross-Page Data'!$D$4:$F$48,3,FALSE)="solar",IF(N9575="PV","solar PV","solar thermal"),IF(VLOOKUP(O9575,'Cross-Page Data'!$D$4:$F$48,3,FALSE)="wind",VLOOKUP(N9575,'Cross-Page Data'!$I$4:$J$19,2,FALSE),IF(VLOOKUP(O9575,'Cross-Page Data'!$D$4:$F$48,3,FALSE)="hydro",VLOOKUP(N9575,'Cross-Page Data'!$I$4:$J$19,2,FALSE),VLOOKUP(O9575,'Cross-Page Data'!$D$4:$F$48,3,FALSE)))))</f>
        <v>solar PV</v>
      </c>
      <c r="CU9575" s="34" t="b">
        <f>INDEX('Cross-Page Data'!$N$14:$N$20,MATCH('923'!M9575,'Cross-Page Data'!$M$14:$M$20,0))</f>
        <v>0</v>
      </c>
    </row>
    <row r="9576" spans="1:99" ht="43" x14ac:dyDescent="0.2">
      <c r="A9576" s="36">
        <v>57828</v>
      </c>
      <c r="B9576" s="37" t="s">
        <v>207</v>
      </c>
      <c r="C9576" s="36" t="s">
        <v>25948</v>
      </c>
      <c r="D9576" s="37" t="s">
        <v>15319</v>
      </c>
      <c r="E9576" s="37" t="s">
        <v>15319</v>
      </c>
      <c r="F9576" s="36">
        <v>57146</v>
      </c>
      <c r="G9576" s="37" t="s">
        <v>105</v>
      </c>
      <c r="H9576" s="37" t="s">
        <v>25954</v>
      </c>
      <c r="I9576" s="37" t="s">
        <v>25972</v>
      </c>
      <c r="J9576" s="37" t="s">
        <v>292</v>
      </c>
      <c r="K9576" s="36">
        <v>22</v>
      </c>
      <c r="L9576" s="36">
        <v>2</v>
      </c>
      <c r="M9576" s="37" t="s">
        <v>453</v>
      </c>
      <c r="N9576" s="37" t="s">
        <v>206</v>
      </c>
      <c r="O9576" s="37" t="s">
        <v>241</v>
      </c>
      <c r="P9576" s="37" t="s">
        <v>429</v>
      </c>
      <c r="Q9576" s="37" t="s">
        <v>17081</v>
      </c>
      <c r="R9576" s="37" t="s">
        <v>7417</v>
      </c>
      <c r="S9576" s="37" t="s">
        <v>25959</v>
      </c>
      <c r="T9576" s="38">
        <v>37551</v>
      </c>
      <c r="U9576" s="38">
        <v>30805</v>
      </c>
      <c r="V9576" s="38">
        <v>35058</v>
      </c>
      <c r="W9576" s="38">
        <v>31163</v>
      </c>
      <c r="X9576" s="38">
        <v>31150</v>
      </c>
      <c r="Y9576" s="38">
        <v>40013</v>
      </c>
      <c r="Z9576" s="38">
        <v>36283</v>
      </c>
      <c r="AA9576" s="38">
        <v>41587</v>
      </c>
      <c r="AB9576" s="38">
        <v>34032</v>
      </c>
      <c r="AC9576" s="38">
        <v>35306</v>
      </c>
      <c r="AD9576" s="38">
        <v>35653</v>
      </c>
      <c r="AE9576" s="38">
        <v>31669</v>
      </c>
      <c r="AF9576" s="38">
        <v>37551</v>
      </c>
      <c r="AG9576" s="38">
        <v>30805</v>
      </c>
      <c r="AH9576" s="38">
        <v>35058</v>
      </c>
      <c r="AI9576" s="38">
        <v>31163</v>
      </c>
      <c r="AJ9576" s="38">
        <v>31150</v>
      </c>
      <c r="AK9576" s="38">
        <v>40013</v>
      </c>
      <c r="AL9576" s="38">
        <v>36283</v>
      </c>
      <c r="AM9576" s="38">
        <v>41587</v>
      </c>
      <c r="AN9576" s="38">
        <v>34032</v>
      </c>
      <c r="AO9576" s="38">
        <v>35306</v>
      </c>
      <c r="AP9576" s="38">
        <v>35653</v>
      </c>
      <c r="AQ9576" s="38">
        <v>31669</v>
      </c>
      <c r="AR9576" s="39">
        <v>0.52100000000000002</v>
      </c>
      <c r="AS9576" s="39">
        <v>0.52100000000000002</v>
      </c>
      <c r="AT9576" s="39">
        <v>0.52100000000000002</v>
      </c>
      <c r="AU9576" s="39">
        <v>0.52100000000000002</v>
      </c>
      <c r="AV9576" s="39">
        <v>0.52100000000000002</v>
      </c>
      <c r="AW9576" s="39">
        <v>0.52100000000000002</v>
      </c>
      <c r="AX9576" s="39">
        <v>0.52100000000000002</v>
      </c>
      <c r="AY9576" s="39">
        <v>0.52100000000000002</v>
      </c>
      <c r="AZ9576" s="39">
        <v>0.52100000000000002</v>
      </c>
      <c r="BA9576" s="39">
        <v>0.52100000000000002</v>
      </c>
      <c r="BB9576" s="39">
        <v>0.52100000000000002</v>
      </c>
      <c r="BC9576" s="39">
        <v>0.52100000000000002</v>
      </c>
      <c r="BD9576" s="38">
        <v>19564</v>
      </c>
      <c r="BE9576" s="38">
        <v>16049</v>
      </c>
      <c r="BF9576" s="38">
        <v>18265</v>
      </c>
      <c r="BG9576" s="38">
        <v>16236</v>
      </c>
      <c r="BH9576" s="38">
        <v>16229</v>
      </c>
      <c r="BI9576" s="38">
        <v>20847</v>
      </c>
      <c r="BJ9576" s="38">
        <v>18903</v>
      </c>
      <c r="BK9576" s="38">
        <v>21667</v>
      </c>
      <c r="BL9576" s="38">
        <v>17731</v>
      </c>
      <c r="BM9576" s="38">
        <v>18394</v>
      </c>
      <c r="BN9576" s="38">
        <v>18575</v>
      </c>
      <c r="BO9576" s="38">
        <v>16500</v>
      </c>
      <c r="BP9576" s="38">
        <v>19564</v>
      </c>
      <c r="BQ9576" s="38">
        <v>16049</v>
      </c>
      <c r="BR9576" s="38">
        <v>18265</v>
      </c>
      <c r="BS9576" s="38">
        <v>16236</v>
      </c>
      <c r="BT9576" s="38">
        <v>16229</v>
      </c>
      <c r="BU9576" s="38">
        <v>20847</v>
      </c>
      <c r="BV9576" s="38">
        <v>18903</v>
      </c>
      <c r="BW9576" s="38">
        <v>21667</v>
      </c>
      <c r="BX9576" s="38">
        <v>17731</v>
      </c>
      <c r="BY9576" s="38">
        <v>18394</v>
      </c>
      <c r="BZ9576" s="38">
        <v>18575</v>
      </c>
      <c r="CA9576" s="38">
        <v>16500</v>
      </c>
      <c r="CB9576" s="38">
        <v>1690.5429999999999</v>
      </c>
      <c r="CC9576" s="38">
        <v>1386.8589999999999</v>
      </c>
      <c r="CD9576" s="38">
        <v>1578.3610000000001</v>
      </c>
      <c r="CE9576" s="38">
        <v>1403.001</v>
      </c>
      <c r="CF9576" s="38">
        <v>1402.423</v>
      </c>
      <c r="CG9576" s="38">
        <v>1801.4380000000001</v>
      </c>
      <c r="CH9576" s="38">
        <v>1633.5139999999999</v>
      </c>
      <c r="CI9576" s="38">
        <v>1872.2819999999999</v>
      </c>
      <c r="CJ9576" s="38">
        <v>1532.1379999999999</v>
      </c>
      <c r="CK9576" s="38">
        <v>1589.5139999999999</v>
      </c>
      <c r="CL9576" s="38">
        <v>1605.154</v>
      </c>
      <c r="CM9576" s="38">
        <v>1425.7729999999999</v>
      </c>
      <c r="CN9576" s="38">
        <v>420270</v>
      </c>
      <c r="CO9576" s="38">
        <v>420270</v>
      </c>
      <c r="CP9576" s="38">
        <v>218960</v>
      </c>
      <c r="CQ9576" s="38">
        <v>218960</v>
      </c>
      <c r="CR9576" s="38">
        <v>18921</v>
      </c>
      <c r="CS9576" s="36">
        <v>2020</v>
      </c>
      <c r="CT9576" s="34" t="str">
        <f>IF(VLOOKUP(O9576,'Cross-Page Data'!$D$4:$F$48,3,FALSE)="natural gas",VLOOKUP(N9576,'Cross-Page Data'!$I$4:$J$19,2,FALSE),IF(VLOOKUP(O9576,'Cross-Page Data'!$D$4:$F$48,3,FALSE)="solar",IF(N9576="PV","solar PV","solar thermal"),IF(VLOOKUP(O9576,'Cross-Page Data'!$D$4:$F$48,3,FALSE)="wind",VLOOKUP(N9576,'Cross-Page Data'!$I$4:$J$19,2,FALSE),IF(VLOOKUP(O9576,'Cross-Page Data'!$D$4:$F$48,3,FALSE)="hydro",VLOOKUP(N9576,'Cross-Page Data'!$I$4:$J$19,2,FALSE),VLOOKUP(O9576,'Cross-Page Data'!$D$4:$F$48,3,FALSE)))))</f>
        <v>biomass</v>
      </c>
      <c r="CU9576" s="34" t="b">
        <f>INDEX('Cross-Page Data'!$N$14:$N$20,MATCH('923'!M9576,'Cross-Page Data'!$M$14:$M$20,0))</f>
        <v>1</v>
      </c>
    </row>
    <row r="9577" spans="1:99" ht="57" x14ac:dyDescent="0.2">
      <c r="A9577" s="36">
        <v>57829</v>
      </c>
      <c r="B9577" s="37" t="s">
        <v>207</v>
      </c>
      <c r="C9577" s="36" t="s">
        <v>25948</v>
      </c>
      <c r="D9577" s="37" t="s">
        <v>26048</v>
      </c>
      <c r="E9577" s="37" t="s">
        <v>26047</v>
      </c>
      <c r="F9577" s="36">
        <v>57148</v>
      </c>
      <c r="G9577" s="37" t="s">
        <v>18</v>
      </c>
      <c r="H9577" s="37" t="s">
        <v>25949</v>
      </c>
      <c r="I9577" s="37" t="s">
        <v>16691</v>
      </c>
      <c r="J9577" s="37" t="s">
        <v>292</v>
      </c>
      <c r="K9577" s="36">
        <v>22</v>
      </c>
      <c r="L9577" s="36">
        <v>2</v>
      </c>
      <c r="M9577" s="37" t="s">
        <v>453</v>
      </c>
      <c r="N9577" s="37" t="s">
        <v>206</v>
      </c>
      <c r="O9577" s="37" t="s">
        <v>241</v>
      </c>
      <c r="P9577" s="37" t="s">
        <v>429</v>
      </c>
      <c r="Q9577" s="37" t="s">
        <v>26018</v>
      </c>
      <c r="R9577" s="37" t="s">
        <v>7417</v>
      </c>
      <c r="S9577" s="37" t="s">
        <v>25959</v>
      </c>
      <c r="T9577" s="38">
        <v>0</v>
      </c>
      <c r="U9577" s="38">
        <v>0</v>
      </c>
      <c r="V9577" s="38">
        <v>0</v>
      </c>
      <c r="W9577" s="38">
        <v>0</v>
      </c>
      <c r="X9577" s="38">
        <v>0</v>
      </c>
      <c r="Y9577" s="38">
        <v>0</v>
      </c>
      <c r="Z9577" s="38">
        <v>0</v>
      </c>
      <c r="AA9577" s="38">
        <v>0</v>
      </c>
      <c r="AB9577" s="38">
        <v>0</v>
      </c>
      <c r="AC9577" s="38">
        <v>0</v>
      </c>
      <c r="AD9577" s="38">
        <v>0</v>
      </c>
      <c r="AE9577" s="38">
        <v>0</v>
      </c>
      <c r="AF9577" s="38">
        <v>0</v>
      </c>
      <c r="AG9577" s="38">
        <v>0</v>
      </c>
      <c r="AH9577" s="38">
        <v>0</v>
      </c>
      <c r="AI9577" s="38">
        <v>0</v>
      </c>
      <c r="AJ9577" s="38">
        <v>0</v>
      </c>
      <c r="AK9577" s="38">
        <v>0</v>
      </c>
      <c r="AL9577" s="38">
        <v>0</v>
      </c>
      <c r="AM9577" s="38">
        <v>0</v>
      </c>
      <c r="AN9577" s="38">
        <v>0</v>
      </c>
      <c r="AO9577" s="38">
        <v>0</v>
      </c>
      <c r="AP9577" s="38">
        <v>0</v>
      </c>
      <c r="AQ9577" s="38">
        <v>0</v>
      </c>
      <c r="AR9577" s="39">
        <v>0</v>
      </c>
      <c r="AS9577" s="39">
        <v>0</v>
      </c>
      <c r="AT9577" s="39">
        <v>0</v>
      </c>
      <c r="AU9577" s="39">
        <v>0</v>
      </c>
      <c r="AV9577" s="39">
        <v>0</v>
      </c>
      <c r="AW9577" s="39">
        <v>0</v>
      </c>
      <c r="AX9577" s="39">
        <v>0</v>
      </c>
      <c r="AY9577" s="39">
        <v>0</v>
      </c>
      <c r="AZ9577" s="39">
        <v>0</v>
      </c>
      <c r="BA9577" s="39">
        <v>0</v>
      </c>
      <c r="BB9577" s="39">
        <v>0</v>
      </c>
      <c r="BC9577" s="39">
        <v>0</v>
      </c>
      <c r="BD9577" s="38">
        <v>0</v>
      </c>
      <c r="BE9577" s="38">
        <v>0</v>
      </c>
      <c r="BF9577" s="38">
        <v>0</v>
      </c>
      <c r="BG9577" s="38">
        <v>0</v>
      </c>
      <c r="BH9577" s="38">
        <v>0</v>
      </c>
      <c r="BI9577" s="38">
        <v>0</v>
      </c>
      <c r="BJ9577" s="38">
        <v>0</v>
      </c>
      <c r="BK9577" s="38">
        <v>0</v>
      </c>
      <c r="BL9577" s="38">
        <v>0</v>
      </c>
      <c r="BM9577" s="38">
        <v>0</v>
      </c>
      <c r="BN9577" s="38">
        <v>0</v>
      </c>
      <c r="BO9577" s="38">
        <v>0</v>
      </c>
      <c r="BP9577" s="38">
        <v>0</v>
      </c>
      <c r="BQ9577" s="38">
        <v>0</v>
      </c>
      <c r="BR9577" s="38">
        <v>0</v>
      </c>
      <c r="BS9577" s="38">
        <v>0</v>
      </c>
      <c r="BT9577" s="38">
        <v>0</v>
      </c>
      <c r="BU9577" s="38">
        <v>0</v>
      </c>
      <c r="BV9577" s="38">
        <v>0</v>
      </c>
      <c r="BW9577" s="38">
        <v>0</v>
      </c>
      <c r="BX9577" s="38">
        <v>0</v>
      </c>
      <c r="BY9577" s="38">
        <v>0</v>
      </c>
      <c r="BZ9577" s="38">
        <v>0</v>
      </c>
      <c r="CA9577" s="38">
        <v>0</v>
      </c>
      <c r="CB9577" s="38">
        <v>0</v>
      </c>
      <c r="CC9577" s="38">
        <v>0</v>
      </c>
      <c r="CD9577" s="38">
        <v>0</v>
      </c>
      <c r="CE9577" s="38">
        <v>0</v>
      </c>
      <c r="CF9577" s="38">
        <v>0</v>
      </c>
      <c r="CG9577" s="38">
        <v>0</v>
      </c>
      <c r="CH9577" s="38">
        <v>0</v>
      </c>
      <c r="CI9577" s="38">
        <v>0</v>
      </c>
      <c r="CJ9577" s="38">
        <v>0</v>
      </c>
      <c r="CK9577" s="38">
        <v>0</v>
      </c>
      <c r="CL9577" s="38">
        <v>0</v>
      </c>
      <c r="CM9577" s="38">
        <v>0</v>
      </c>
      <c r="CN9577" s="38">
        <v>0</v>
      </c>
      <c r="CO9577" s="38">
        <v>0</v>
      </c>
      <c r="CP9577" s="38">
        <v>0</v>
      </c>
      <c r="CQ9577" s="38">
        <v>0</v>
      </c>
      <c r="CR9577" s="38">
        <v>0</v>
      </c>
      <c r="CS9577" s="36">
        <v>2020</v>
      </c>
      <c r="CT9577" s="34" t="str">
        <f>IF(VLOOKUP(O9577,'Cross-Page Data'!$D$4:$F$48,3,FALSE)="natural gas",VLOOKUP(N9577,'Cross-Page Data'!$I$4:$J$19,2,FALSE),IF(VLOOKUP(O9577,'Cross-Page Data'!$D$4:$F$48,3,FALSE)="solar",IF(N9577="PV","solar PV","solar thermal"),IF(VLOOKUP(O9577,'Cross-Page Data'!$D$4:$F$48,3,FALSE)="wind",VLOOKUP(N9577,'Cross-Page Data'!$I$4:$J$19,2,FALSE),IF(VLOOKUP(O9577,'Cross-Page Data'!$D$4:$F$48,3,FALSE)="hydro",VLOOKUP(N9577,'Cross-Page Data'!$I$4:$J$19,2,FALSE),VLOOKUP(O9577,'Cross-Page Data'!$D$4:$F$48,3,FALSE)))))</f>
        <v>biomass</v>
      </c>
      <c r="CU9577" s="34" t="b">
        <f>INDEX('Cross-Page Data'!$N$14:$N$20,MATCH('923'!M9577,'Cross-Page Data'!$M$14:$M$20,0))</f>
        <v>1</v>
      </c>
    </row>
    <row r="9578" spans="1:99" ht="85" x14ac:dyDescent="0.2">
      <c r="A9578" s="36">
        <v>57830</v>
      </c>
      <c r="B9578" s="37" t="s">
        <v>207</v>
      </c>
      <c r="C9578" s="36" t="s">
        <v>25948</v>
      </c>
      <c r="D9578" s="37" t="s">
        <v>15317</v>
      </c>
      <c r="E9578" s="37" t="s">
        <v>2960</v>
      </c>
      <c r="F9578" s="36">
        <v>60025</v>
      </c>
      <c r="G9578" s="37" t="s">
        <v>49</v>
      </c>
      <c r="H9578" s="37" t="s">
        <v>25953</v>
      </c>
      <c r="I9578" s="37" t="s">
        <v>25972</v>
      </c>
      <c r="J9578" s="37" t="s">
        <v>292</v>
      </c>
      <c r="K9578" s="36">
        <v>22</v>
      </c>
      <c r="L9578" s="36">
        <v>2</v>
      </c>
      <c r="M9578" s="37" t="s">
        <v>453</v>
      </c>
      <c r="N9578" s="37" t="s">
        <v>211</v>
      </c>
      <c r="O9578" s="37" t="s">
        <v>212</v>
      </c>
      <c r="P9578" s="37" t="s">
        <v>212</v>
      </c>
      <c r="Q9578" s="37" t="s">
        <v>15068</v>
      </c>
      <c r="R9578" s="37" t="s">
        <v>7417</v>
      </c>
      <c r="S9578" s="37" t="s">
        <v>292</v>
      </c>
      <c r="T9578" s="38">
        <v>0</v>
      </c>
      <c r="U9578" s="38">
        <v>0</v>
      </c>
      <c r="V9578" s="38">
        <v>0</v>
      </c>
      <c r="W9578" s="38">
        <v>0</v>
      </c>
      <c r="X9578" s="38">
        <v>0</v>
      </c>
      <c r="Y9578" s="38">
        <v>0</v>
      </c>
      <c r="Z9578" s="38">
        <v>0</v>
      </c>
      <c r="AA9578" s="38">
        <v>0</v>
      </c>
      <c r="AB9578" s="38">
        <v>0</v>
      </c>
      <c r="AC9578" s="38">
        <v>0</v>
      </c>
      <c r="AD9578" s="38">
        <v>0</v>
      </c>
      <c r="AE9578" s="38">
        <v>0</v>
      </c>
      <c r="AF9578" s="38">
        <v>0</v>
      </c>
      <c r="AG9578" s="38">
        <v>0</v>
      </c>
      <c r="AH9578" s="38">
        <v>0</v>
      </c>
      <c r="AI9578" s="38">
        <v>0</v>
      </c>
      <c r="AJ9578" s="38">
        <v>0</v>
      </c>
      <c r="AK9578" s="38">
        <v>0</v>
      </c>
      <c r="AL9578" s="38">
        <v>0</v>
      </c>
      <c r="AM9578" s="38">
        <v>0</v>
      </c>
      <c r="AN9578" s="38">
        <v>0</v>
      </c>
      <c r="AO9578" s="38">
        <v>0</v>
      </c>
      <c r="AP9578" s="38">
        <v>0</v>
      </c>
      <c r="AQ9578" s="38">
        <v>0</v>
      </c>
      <c r="AR9578" s="39">
        <v>0</v>
      </c>
      <c r="AS9578" s="39">
        <v>0</v>
      </c>
      <c r="AT9578" s="39">
        <v>0</v>
      </c>
      <c r="AU9578" s="39">
        <v>0</v>
      </c>
      <c r="AV9578" s="39">
        <v>0</v>
      </c>
      <c r="AW9578" s="39">
        <v>0</v>
      </c>
      <c r="AX9578" s="39">
        <v>0</v>
      </c>
      <c r="AY9578" s="39">
        <v>0</v>
      </c>
      <c r="AZ9578" s="39">
        <v>0</v>
      </c>
      <c r="BA9578" s="39">
        <v>0</v>
      </c>
      <c r="BB9578" s="39">
        <v>0</v>
      </c>
      <c r="BC9578" s="39">
        <v>0</v>
      </c>
      <c r="BD9578" s="38">
        <v>95487</v>
      </c>
      <c r="BE9578" s="38">
        <v>115199</v>
      </c>
      <c r="BF9578" s="38">
        <v>114959</v>
      </c>
      <c r="BG9578" s="38">
        <v>114406</v>
      </c>
      <c r="BH9578" s="38">
        <v>101195</v>
      </c>
      <c r="BI9578" s="38">
        <v>118701</v>
      </c>
      <c r="BJ9578" s="38">
        <v>65026</v>
      </c>
      <c r="BK9578" s="38">
        <v>87879</v>
      </c>
      <c r="BL9578" s="38">
        <v>113207</v>
      </c>
      <c r="BM9578" s="38">
        <v>126415</v>
      </c>
      <c r="BN9578" s="38">
        <v>144641</v>
      </c>
      <c r="BO9578" s="38">
        <v>111596</v>
      </c>
      <c r="BP9578" s="38">
        <v>95487</v>
      </c>
      <c r="BQ9578" s="38">
        <v>115199</v>
      </c>
      <c r="BR9578" s="38">
        <v>114959</v>
      </c>
      <c r="BS9578" s="38">
        <v>114406</v>
      </c>
      <c r="BT9578" s="38">
        <v>101195</v>
      </c>
      <c r="BU9578" s="38">
        <v>118701</v>
      </c>
      <c r="BV9578" s="38">
        <v>65026</v>
      </c>
      <c r="BW9578" s="38">
        <v>87879</v>
      </c>
      <c r="BX9578" s="38">
        <v>113207</v>
      </c>
      <c r="BY9578" s="38">
        <v>126415</v>
      </c>
      <c r="BZ9578" s="38">
        <v>144641</v>
      </c>
      <c r="CA9578" s="38">
        <v>111596</v>
      </c>
      <c r="CB9578" s="38">
        <v>10891.66</v>
      </c>
      <c r="CC9578" s="38">
        <v>13140.087</v>
      </c>
      <c r="CD9578" s="38">
        <v>13112.69</v>
      </c>
      <c r="CE9578" s="38">
        <v>13049.632</v>
      </c>
      <c r="CF9578" s="38">
        <v>11542.69</v>
      </c>
      <c r="CG9578" s="38">
        <v>13539.552</v>
      </c>
      <c r="CH9578" s="38">
        <v>7417.1689999999999</v>
      </c>
      <c r="CI9578" s="38">
        <v>10023.816000000001</v>
      </c>
      <c r="CJ9578" s="38">
        <v>12912.838</v>
      </c>
      <c r="CK9578" s="38">
        <v>14419.4</v>
      </c>
      <c r="CL9578" s="38">
        <v>16498.332999999999</v>
      </c>
      <c r="CM9578" s="38">
        <v>12729.133</v>
      </c>
      <c r="CN9578" s="38">
        <v>0</v>
      </c>
      <c r="CO9578" s="38">
        <v>0</v>
      </c>
      <c r="CP9578" s="38">
        <v>1308711</v>
      </c>
      <c r="CQ9578" s="38">
        <v>1308711</v>
      </c>
      <c r="CR9578" s="38">
        <v>149277</v>
      </c>
      <c r="CS9578" s="36">
        <v>2020</v>
      </c>
      <c r="CT9578" s="34" t="str">
        <f>IF(VLOOKUP(O9578,'Cross-Page Data'!$D$4:$F$48,3,FALSE)="natural gas",VLOOKUP(N9578,'Cross-Page Data'!$I$4:$J$19,2,FALSE),IF(VLOOKUP(O9578,'Cross-Page Data'!$D$4:$F$48,3,FALSE)="solar",IF(N9578="PV","solar PV","solar thermal"),IF(VLOOKUP(O9578,'Cross-Page Data'!$D$4:$F$48,3,FALSE)="wind",VLOOKUP(N9578,'Cross-Page Data'!$I$4:$J$19,2,FALSE),IF(VLOOKUP(O9578,'Cross-Page Data'!$D$4:$F$48,3,FALSE)="hydro",VLOOKUP(N9578,'Cross-Page Data'!$I$4:$J$19,2,FALSE),VLOOKUP(O9578,'Cross-Page Data'!$D$4:$F$48,3,FALSE)))))</f>
        <v>onshore wind</v>
      </c>
      <c r="CU9578" s="34" t="b">
        <f>INDEX('Cross-Page Data'!$N$14:$N$20,MATCH('923'!M9578,'Cross-Page Data'!$M$14:$M$20,0))</f>
        <v>1</v>
      </c>
    </row>
    <row r="9579" spans="1:99" ht="43" x14ac:dyDescent="0.2">
      <c r="A9579" s="36">
        <v>57831</v>
      </c>
      <c r="B9579" s="37" t="s">
        <v>207</v>
      </c>
      <c r="C9579" s="36" t="s">
        <v>25948</v>
      </c>
      <c r="D9579" s="37" t="s">
        <v>15315</v>
      </c>
      <c r="E9579" s="37" t="s">
        <v>15316</v>
      </c>
      <c r="F9579" s="36">
        <v>57154</v>
      </c>
      <c r="G9579" s="37" t="s">
        <v>24</v>
      </c>
      <c r="H9579" s="37" t="s">
        <v>25951</v>
      </c>
      <c r="I9579" s="37" t="s">
        <v>16691</v>
      </c>
      <c r="J9579" s="37" t="s">
        <v>292</v>
      </c>
      <c r="K9579" s="36">
        <v>22</v>
      </c>
      <c r="L9579" s="36">
        <v>2</v>
      </c>
      <c r="M9579" s="37" t="s">
        <v>453</v>
      </c>
      <c r="N9579" s="37" t="s">
        <v>237</v>
      </c>
      <c r="O9579" s="37" t="s">
        <v>238</v>
      </c>
      <c r="P9579" s="37" t="s">
        <v>238</v>
      </c>
      <c r="Q9579" s="37" t="s">
        <v>25963</v>
      </c>
      <c r="R9579" s="37" t="s">
        <v>7417</v>
      </c>
      <c r="S9579" s="37" t="s">
        <v>292</v>
      </c>
      <c r="T9579" s="38">
        <v>0</v>
      </c>
      <c r="U9579" s="38">
        <v>0</v>
      </c>
      <c r="V9579" s="38">
        <v>0</v>
      </c>
      <c r="W9579" s="38">
        <v>0</v>
      </c>
      <c r="X9579" s="38">
        <v>0</v>
      </c>
      <c r="Y9579" s="38">
        <v>0</v>
      </c>
      <c r="Z9579" s="38">
        <v>0</v>
      </c>
      <c r="AA9579" s="38">
        <v>0</v>
      </c>
      <c r="AB9579" s="38">
        <v>0</v>
      </c>
      <c r="AC9579" s="38">
        <v>0</v>
      </c>
      <c r="AD9579" s="38">
        <v>0</v>
      </c>
      <c r="AE9579" s="38">
        <v>0</v>
      </c>
      <c r="AF9579" s="38">
        <v>0</v>
      </c>
      <c r="AG9579" s="38">
        <v>0</v>
      </c>
      <c r="AH9579" s="38">
        <v>0</v>
      </c>
      <c r="AI9579" s="38">
        <v>0</v>
      </c>
      <c r="AJ9579" s="38">
        <v>0</v>
      </c>
      <c r="AK9579" s="38">
        <v>0</v>
      </c>
      <c r="AL9579" s="38">
        <v>0</v>
      </c>
      <c r="AM9579" s="38">
        <v>0</v>
      </c>
      <c r="AN9579" s="38">
        <v>0</v>
      </c>
      <c r="AO9579" s="38">
        <v>0</v>
      </c>
      <c r="AP9579" s="38">
        <v>0</v>
      </c>
      <c r="AQ9579" s="38">
        <v>0</v>
      </c>
      <c r="AR9579" s="39">
        <v>0</v>
      </c>
      <c r="AS9579" s="39">
        <v>0</v>
      </c>
      <c r="AT9579" s="39">
        <v>0</v>
      </c>
      <c r="AU9579" s="39">
        <v>0</v>
      </c>
      <c r="AV9579" s="39">
        <v>0</v>
      </c>
      <c r="AW9579" s="39">
        <v>0</v>
      </c>
      <c r="AX9579" s="39">
        <v>0</v>
      </c>
      <c r="AY9579" s="39">
        <v>0</v>
      </c>
      <c r="AZ9579" s="39">
        <v>0</v>
      </c>
      <c r="BA9579" s="39">
        <v>0</v>
      </c>
      <c r="BB9579" s="39">
        <v>0</v>
      </c>
      <c r="BC9579" s="39">
        <v>0</v>
      </c>
      <c r="BD9579" s="38">
        <v>777</v>
      </c>
      <c r="BE9579" s="38">
        <v>1053</v>
      </c>
      <c r="BF9579" s="38">
        <v>1031</v>
      </c>
      <c r="BG9579" s="38">
        <v>1299</v>
      </c>
      <c r="BH9579" s="38">
        <v>1700</v>
      </c>
      <c r="BI9579" s="38">
        <v>1693</v>
      </c>
      <c r="BJ9579" s="38">
        <v>1912</v>
      </c>
      <c r="BK9579" s="38">
        <v>1584</v>
      </c>
      <c r="BL9579" s="38">
        <v>1244</v>
      </c>
      <c r="BM9579" s="38">
        <v>1150</v>
      </c>
      <c r="BN9579" s="38">
        <v>909</v>
      </c>
      <c r="BO9579" s="38">
        <v>720</v>
      </c>
      <c r="BP9579" s="38">
        <v>777</v>
      </c>
      <c r="BQ9579" s="38">
        <v>1053</v>
      </c>
      <c r="BR9579" s="38">
        <v>1031</v>
      </c>
      <c r="BS9579" s="38">
        <v>1299</v>
      </c>
      <c r="BT9579" s="38">
        <v>1700</v>
      </c>
      <c r="BU9579" s="38">
        <v>1693</v>
      </c>
      <c r="BV9579" s="38">
        <v>1912</v>
      </c>
      <c r="BW9579" s="38">
        <v>1584</v>
      </c>
      <c r="BX9579" s="38">
        <v>1244</v>
      </c>
      <c r="BY9579" s="38">
        <v>1150</v>
      </c>
      <c r="BZ9579" s="38">
        <v>909</v>
      </c>
      <c r="CA9579" s="38">
        <v>720</v>
      </c>
      <c r="CB9579" s="38">
        <v>88.623999999999995</v>
      </c>
      <c r="CC9579" s="38">
        <v>120.134</v>
      </c>
      <c r="CD9579" s="38">
        <v>117.55800000000001</v>
      </c>
      <c r="CE9579" s="38">
        <v>148.15600000000001</v>
      </c>
      <c r="CF9579" s="38">
        <v>193.9</v>
      </c>
      <c r="CG9579" s="38">
        <v>193.08500000000001</v>
      </c>
      <c r="CH9579" s="38">
        <v>218.09299999999999</v>
      </c>
      <c r="CI9579" s="38">
        <v>180.684</v>
      </c>
      <c r="CJ9579" s="38">
        <v>141.87299999999999</v>
      </c>
      <c r="CK9579" s="38">
        <v>131.137</v>
      </c>
      <c r="CL9579" s="38">
        <v>103.673</v>
      </c>
      <c r="CM9579" s="38">
        <v>82.082999999999998</v>
      </c>
      <c r="CN9579" s="38">
        <v>0</v>
      </c>
      <c r="CO9579" s="38">
        <v>0</v>
      </c>
      <c r="CP9579" s="38">
        <v>15072</v>
      </c>
      <c r="CQ9579" s="38">
        <v>15072</v>
      </c>
      <c r="CR9579" s="38">
        <v>1719</v>
      </c>
      <c r="CS9579" s="36">
        <v>2020</v>
      </c>
      <c r="CT9579" s="34" t="str">
        <f>IF(VLOOKUP(O9579,'Cross-Page Data'!$D$4:$F$48,3,FALSE)="natural gas",VLOOKUP(N9579,'Cross-Page Data'!$I$4:$J$19,2,FALSE),IF(VLOOKUP(O9579,'Cross-Page Data'!$D$4:$F$48,3,FALSE)="solar",IF(N9579="PV","solar PV","solar thermal"),IF(VLOOKUP(O9579,'Cross-Page Data'!$D$4:$F$48,3,FALSE)="wind",VLOOKUP(N9579,'Cross-Page Data'!$I$4:$J$19,2,FALSE),IF(VLOOKUP(O9579,'Cross-Page Data'!$D$4:$F$48,3,FALSE)="hydro",VLOOKUP(N9579,'Cross-Page Data'!$I$4:$J$19,2,FALSE),VLOOKUP(O9579,'Cross-Page Data'!$D$4:$F$48,3,FALSE)))))</f>
        <v>solar PV</v>
      </c>
      <c r="CU9579" s="34" t="b">
        <f>INDEX('Cross-Page Data'!$N$14:$N$20,MATCH('923'!M9579,'Cross-Page Data'!$M$14:$M$20,0))</f>
        <v>1</v>
      </c>
    </row>
    <row r="9580" spans="1:99" ht="85" x14ac:dyDescent="0.2">
      <c r="A9580" s="36">
        <v>57832</v>
      </c>
      <c r="B9580" s="37" t="s">
        <v>207</v>
      </c>
      <c r="C9580" s="36" t="s">
        <v>25948</v>
      </c>
      <c r="D9580" s="37" t="s">
        <v>15314</v>
      </c>
      <c r="E9580" s="37" t="s">
        <v>2960</v>
      </c>
      <c r="F9580" s="36">
        <v>60025</v>
      </c>
      <c r="G9580" s="37" t="s">
        <v>49</v>
      </c>
      <c r="H9580" s="37" t="s">
        <v>25953</v>
      </c>
      <c r="I9580" s="37" t="s">
        <v>25972</v>
      </c>
      <c r="J9580" s="37" t="s">
        <v>292</v>
      </c>
      <c r="K9580" s="36">
        <v>22</v>
      </c>
      <c r="L9580" s="36">
        <v>2</v>
      </c>
      <c r="M9580" s="37" t="s">
        <v>453</v>
      </c>
      <c r="N9580" s="37" t="s">
        <v>211</v>
      </c>
      <c r="O9580" s="37" t="s">
        <v>212</v>
      </c>
      <c r="P9580" s="37" t="s">
        <v>212</v>
      </c>
      <c r="Q9580" s="37" t="s">
        <v>15068</v>
      </c>
      <c r="R9580" s="37" t="s">
        <v>7417</v>
      </c>
      <c r="S9580" s="37" t="s">
        <v>292</v>
      </c>
      <c r="T9580" s="38">
        <v>0</v>
      </c>
      <c r="U9580" s="38">
        <v>0</v>
      </c>
      <c r="V9580" s="38">
        <v>0</v>
      </c>
      <c r="W9580" s="38">
        <v>0</v>
      </c>
      <c r="X9580" s="38">
        <v>0</v>
      </c>
      <c r="Y9580" s="38">
        <v>0</v>
      </c>
      <c r="Z9580" s="38">
        <v>0</v>
      </c>
      <c r="AA9580" s="38">
        <v>0</v>
      </c>
      <c r="AB9580" s="38">
        <v>0</v>
      </c>
      <c r="AC9580" s="38">
        <v>0</v>
      </c>
      <c r="AD9580" s="38">
        <v>0</v>
      </c>
      <c r="AE9580" s="38">
        <v>0</v>
      </c>
      <c r="AF9580" s="38">
        <v>0</v>
      </c>
      <c r="AG9580" s="38">
        <v>0</v>
      </c>
      <c r="AH9580" s="38">
        <v>0</v>
      </c>
      <c r="AI9580" s="38">
        <v>0</v>
      </c>
      <c r="AJ9580" s="38">
        <v>0</v>
      </c>
      <c r="AK9580" s="38">
        <v>0</v>
      </c>
      <c r="AL9580" s="38">
        <v>0</v>
      </c>
      <c r="AM9580" s="38">
        <v>0</v>
      </c>
      <c r="AN9580" s="38">
        <v>0</v>
      </c>
      <c r="AO9580" s="38">
        <v>0</v>
      </c>
      <c r="AP9580" s="38">
        <v>0</v>
      </c>
      <c r="AQ9580" s="38">
        <v>0</v>
      </c>
      <c r="AR9580" s="39">
        <v>0</v>
      </c>
      <c r="AS9580" s="39">
        <v>0</v>
      </c>
      <c r="AT9580" s="39">
        <v>0</v>
      </c>
      <c r="AU9580" s="39">
        <v>0</v>
      </c>
      <c r="AV9580" s="39">
        <v>0</v>
      </c>
      <c r="AW9580" s="39">
        <v>0</v>
      </c>
      <c r="AX9580" s="39">
        <v>0</v>
      </c>
      <c r="AY9580" s="39">
        <v>0</v>
      </c>
      <c r="AZ9580" s="39">
        <v>0</v>
      </c>
      <c r="BA9580" s="39">
        <v>0</v>
      </c>
      <c r="BB9580" s="39">
        <v>0</v>
      </c>
      <c r="BC9580" s="39">
        <v>0</v>
      </c>
      <c r="BD9580" s="38">
        <v>83110</v>
      </c>
      <c r="BE9580" s="38">
        <v>100266</v>
      </c>
      <c r="BF9580" s="38">
        <v>100057</v>
      </c>
      <c r="BG9580" s="38">
        <v>99576</v>
      </c>
      <c r="BH9580" s="38">
        <v>88077</v>
      </c>
      <c r="BI9580" s="38">
        <v>103315</v>
      </c>
      <c r="BJ9580" s="38">
        <v>56597</v>
      </c>
      <c r="BK9580" s="38">
        <v>76488</v>
      </c>
      <c r="BL9580" s="38">
        <v>98532</v>
      </c>
      <c r="BM9580" s="38">
        <v>110028</v>
      </c>
      <c r="BN9580" s="38">
        <v>125892</v>
      </c>
      <c r="BO9580" s="38">
        <v>97131</v>
      </c>
      <c r="BP9580" s="38">
        <v>83110</v>
      </c>
      <c r="BQ9580" s="38">
        <v>100266</v>
      </c>
      <c r="BR9580" s="38">
        <v>100057</v>
      </c>
      <c r="BS9580" s="38">
        <v>99576</v>
      </c>
      <c r="BT9580" s="38">
        <v>88077</v>
      </c>
      <c r="BU9580" s="38">
        <v>103315</v>
      </c>
      <c r="BV9580" s="38">
        <v>56597</v>
      </c>
      <c r="BW9580" s="38">
        <v>76488</v>
      </c>
      <c r="BX9580" s="38">
        <v>98532</v>
      </c>
      <c r="BY9580" s="38">
        <v>110028</v>
      </c>
      <c r="BZ9580" s="38">
        <v>125892</v>
      </c>
      <c r="CA9580" s="38">
        <v>97131</v>
      </c>
      <c r="CB9580" s="38">
        <v>9479.8310000000001</v>
      </c>
      <c r="CC9580" s="38">
        <v>11436.806</v>
      </c>
      <c r="CD9580" s="38">
        <v>11412.96</v>
      </c>
      <c r="CE9580" s="38">
        <v>11358.075999999999</v>
      </c>
      <c r="CF9580" s="38">
        <v>10046.471</v>
      </c>
      <c r="CG9580" s="38">
        <v>11784.491</v>
      </c>
      <c r="CH9580" s="38">
        <v>6455.72</v>
      </c>
      <c r="CI9580" s="38">
        <v>8724.4809999999998</v>
      </c>
      <c r="CJ9580" s="38">
        <v>11239.013999999999</v>
      </c>
      <c r="CK9580" s="38">
        <v>12550.288</v>
      </c>
      <c r="CL9580" s="38">
        <v>14359.74</v>
      </c>
      <c r="CM9580" s="38">
        <v>11079.121999999999</v>
      </c>
      <c r="CN9580" s="38">
        <v>0</v>
      </c>
      <c r="CO9580" s="38">
        <v>0</v>
      </c>
      <c r="CP9580" s="38">
        <v>1139069</v>
      </c>
      <c r="CQ9580" s="38">
        <v>1139069</v>
      </c>
      <c r="CR9580" s="38">
        <v>129927</v>
      </c>
      <c r="CS9580" s="36">
        <v>2020</v>
      </c>
      <c r="CT9580" s="34" t="str">
        <f>IF(VLOOKUP(O9580,'Cross-Page Data'!$D$4:$F$48,3,FALSE)="natural gas",VLOOKUP(N9580,'Cross-Page Data'!$I$4:$J$19,2,FALSE),IF(VLOOKUP(O9580,'Cross-Page Data'!$D$4:$F$48,3,FALSE)="solar",IF(N9580="PV","solar PV","solar thermal"),IF(VLOOKUP(O9580,'Cross-Page Data'!$D$4:$F$48,3,FALSE)="wind",VLOOKUP(N9580,'Cross-Page Data'!$I$4:$J$19,2,FALSE),IF(VLOOKUP(O9580,'Cross-Page Data'!$D$4:$F$48,3,FALSE)="hydro",VLOOKUP(N9580,'Cross-Page Data'!$I$4:$J$19,2,FALSE),VLOOKUP(O9580,'Cross-Page Data'!$D$4:$F$48,3,FALSE)))))</f>
        <v>onshore wind</v>
      </c>
      <c r="CU9580" s="34" t="b">
        <f>INDEX('Cross-Page Data'!$N$14:$N$20,MATCH('923'!M9580,'Cross-Page Data'!$M$14:$M$20,0))</f>
        <v>1</v>
      </c>
    </row>
    <row r="9581" spans="1:99" ht="43" x14ac:dyDescent="0.2">
      <c r="A9581" s="36">
        <v>57833</v>
      </c>
      <c r="B9581" s="37" t="s">
        <v>207</v>
      </c>
      <c r="C9581" s="36" t="s">
        <v>25948</v>
      </c>
      <c r="D9581" s="37" t="s">
        <v>15311</v>
      </c>
      <c r="E9581" s="37" t="s">
        <v>14995</v>
      </c>
      <c r="F9581" s="36">
        <v>63800</v>
      </c>
      <c r="G9581" s="37" t="s">
        <v>24</v>
      </c>
      <c r="H9581" s="37" t="s">
        <v>25951</v>
      </c>
      <c r="I9581" s="37" t="s">
        <v>16691</v>
      </c>
      <c r="J9581" s="37" t="s">
        <v>292</v>
      </c>
      <c r="K9581" s="36">
        <v>22</v>
      </c>
      <c r="L9581" s="36">
        <v>2</v>
      </c>
      <c r="M9581" s="37" t="s">
        <v>453</v>
      </c>
      <c r="N9581" s="37" t="s">
        <v>211</v>
      </c>
      <c r="O9581" s="37" t="s">
        <v>212</v>
      </c>
      <c r="P9581" s="37" t="s">
        <v>212</v>
      </c>
      <c r="Q9581" s="37" t="s">
        <v>25963</v>
      </c>
      <c r="R9581" s="37" t="s">
        <v>7417</v>
      </c>
      <c r="S9581" s="37" t="s">
        <v>292</v>
      </c>
      <c r="T9581" s="38">
        <v>0</v>
      </c>
      <c r="U9581" s="38">
        <v>0</v>
      </c>
      <c r="V9581" s="38">
        <v>0</v>
      </c>
      <c r="W9581" s="38">
        <v>0</v>
      </c>
      <c r="X9581" s="38">
        <v>0</v>
      </c>
      <c r="Y9581" s="38">
        <v>0</v>
      </c>
      <c r="Z9581" s="38">
        <v>0</v>
      </c>
      <c r="AA9581" s="38">
        <v>0</v>
      </c>
      <c r="AB9581" s="38">
        <v>0</v>
      </c>
      <c r="AC9581" s="38">
        <v>0</v>
      </c>
      <c r="AD9581" s="38">
        <v>0</v>
      </c>
      <c r="AE9581" s="38">
        <v>0</v>
      </c>
      <c r="AF9581" s="38">
        <v>0</v>
      </c>
      <c r="AG9581" s="38">
        <v>0</v>
      </c>
      <c r="AH9581" s="38">
        <v>0</v>
      </c>
      <c r="AI9581" s="38">
        <v>0</v>
      </c>
      <c r="AJ9581" s="38">
        <v>0</v>
      </c>
      <c r="AK9581" s="38">
        <v>0</v>
      </c>
      <c r="AL9581" s="38">
        <v>0</v>
      </c>
      <c r="AM9581" s="38">
        <v>0</v>
      </c>
      <c r="AN9581" s="38">
        <v>0</v>
      </c>
      <c r="AO9581" s="38">
        <v>0</v>
      </c>
      <c r="AP9581" s="38">
        <v>0</v>
      </c>
      <c r="AQ9581" s="38">
        <v>0</v>
      </c>
      <c r="AR9581" s="39">
        <v>0</v>
      </c>
      <c r="AS9581" s="39">
        <v>0</v>
      </c>
      <c r="AT9581" s="39">
        <v>0</v>
      </c>
      <c r="AU9581" s="39">
        <v>0</v>
      </c>
      <c r="AV9581" s="39">
        <v>0</v>
      </c>
      <c r="AW9581" s="39">
        <v>0</v>
      </c>
      <c r="AX9581" s="39">
        <v>0</v>
      </c>
      <c r="AY9581" s="39">
        <v>0</v>
      </c>
      <c r="AZ9581" s="39">
        <v>0</v>
      </c>
      <c r="BA9581" s="39">
        <v>0</v>
      </c>
      <c r="BB9581" s="39">
        <v>0</v>
      </c>
      <c r="BC9581" s="39">
        <v>0</v>
      </c>
      <c r="BD9581" s="38">
        <v>135705</v>
      </c>
      <c r="BE9581" s="38">
        <v>139107</v>
      </c>
      <c r="BF9581" s="38">
        <v>201655</v>
      </c>
      <c r="BG9581" s="38">
        <v>271875</v>
      </c>
      <c r="BH9581" s="38">
        <v>277418</v>
      </c>
      <c r="BI9581" s="38">
        <v>307656</v>
      </c>
      <c r="BJ9581" s="38">
        <v>302068</v>
      </c>
      <c r="BK9581" s="38">
        <v>257356</v>
      </c>
      <c r="BL9581" s="38">
        <v>142473</v>
      </c>
      <c r="BM9581" s="38">
        <v>155228</v>
      </c>
      <c r="BN9581" s="38">
        <v>118791</v>
      </c>
      <c r="BO9581" s="38">
        <v>116654</v>
      </c>
      <c r="BP9581" s="38">
        <v>135705</v>
      </c>
      <c r="BQ9581" s="38">
        <v>139107</v>
      </c>
      <c r="BR9581" s="38">
        <v>201655</v>
      </c>
      <c r="BS9581" s="38">
        <v>271875</v>
      </c>
      <c r="BT9581" s="38">
        <v>277418</v>
      </c>
      <c r="BU9581" s="38">
        <v>307656</v>
      </c>
      <c r="BV9581" s="38">
        <v>302068</v>
      </c>
      <c r="BW9581" s="38">
        <v>257356</v>
      </c>
      <c r="BX9581" s="38">
        <v>142473</v>
      </c>
      <c r="BY9581" s="38">
        <v>155228</v>
      </c>
      <c r="BZ9581" s="38">
        <v>118791</v>
      </c>
      <c r="CA9581" s="38">
        <v>116654</v>
      </c>
      <c r="CB9581" s="38">
        <v>15479.098</v>
      </c>
      <c r="CC9581" s="38">
        <v>15867.13</v>
      </c>
      <c r="CD9581" s="38">
        <v>23001.595000000001</v>
      </c>
      <c r="CE9581" s="38">
        <v>31011.21</v>
      </c>
      <c r="CF9581" s="38">
        <v>31643.379000000001</v>
      </c>
      <c r="CG9581" s="38">
        <v>35092.54</v>
      </c>
      <c r="CH9581" s="38">
        <v>34455.112000000001</v>
      </c>
      <c r="CI9581" s="38">
        <v>29355.053</v>
      </c>
      <c r="CJ9581" s="38">
        <v>16251.06</v>
      </c>
      <c r="CK9581" s="38">
        <v>17705.994999999999</v>
      </c>
      <c r="CL9581" s="38">
        <v>13549.772000000001</v>
      </c>
      <c r="CM9581" s="38">
        <v>13306.056</v>
      </c>
      <c r="CN9581" s="38">
        <v>0</v>
      </c>
      <c r="CO9581" s="38">
        <v>0</v>
      </c>
      <c r="CP9581" s="38">
        <v>2425986</v>
      </c>
      <c r="CQ9581" s="38">
        <v>2425986</v>
      </c>
      <c r="CR9581" s="38">
        <v>276718</v>
      </c>
      <c r="CS9581" s="36">
        <v>2020</v>
      </c>
      <c r="CT9581" s="34" t="str">
        <f>IF(VLOOKUP(O9581,'Cross-Page Data'!$D$4:$F$48,3,FALSE)="natural gas",VLOOKUP(N9581,'Cross-Page Data'!$I$4:$J$19,2,FALSE),IF(VLOOKUP(O9581,'Cross-Page Data'!$D$4:$F$48,3,FALSE)="solar",IF(N9581="PV","solar PV","solar thermal"),IF(VLOOKUP(O9581,'Cross-Page Data'!$D$4:$F$48,3,FALSE)="wind",VLOOKUP(N9581,'Cross-Page Data'!$I$4:$J$19,2,FALSE),IF(VLOOKUP(O9581,'Cross-Page Data'!$D$4:$F$48,3,FALSE)="hydro",VLOOKUP(N9581,'Cross-Page Data'!$I$4:$J$19,2,FALSE),VLOOKUP(O9581,'Cross-Page Data'!$D$4:$F$48,3,FALSE)))))</f>
        <v>onshore wind</v>
      </c>
      <c r="CU9581" s="34" t="b">
        <f>INDEX('Cross-Page Data'!$N$14:$N$20,MATCH('923'!M9581,'Cross-Page Data'!$M$14:$M$20,0))</f>
        <v>1</v>
      </c>
    </row>
    <row r="9582" spans="1:99" ht="57" x14ac:dyDescent="0.2">
      <c r="A9582" s="36">
        <v>57834</v>
      </c>
      <c r="B9582" s="37" t="s">
        <v>207</v>
      </c>
      <c r="C9582" s="36" t="s">
        <v>25948</v>
      </c>
      <c r="D9582" s="37" t="s">
        <v>15308</v>
      </c>
      <c r="E9582" s="37" t="s">
        <v>15309</v>
      </c>
      <c r="F9582" s="36">
        <v>59868</v>
      </c>
      <c r="G9582" s="37" t="s">
        <v>24</v>
      </c>
      <c r="H9582" s="37" t="s">
        <v>25951</v>
      </c>
      <c r="I9582" s="37" t="s">
        <v>16691</v>
      </c>
      <c r="J9582" s="37" t="s">
        <v>292</v>
      </c>
      <c r="K9582" s="36">
        <v>22</v>
      </c>
      <c r="L9582" s="36">
        <v>2</v>
      </c>
      <c r="M9582" s="37" t="s">
        <v>453</v>
      </c>
      <c r="N9582" s="37" t="s">
        <v>211</v>
      </c>
      <c r="O9582" s="37" t="s">
        <v>212</v>
      </c>
      <c r="P9582" s="37" t="s">
        <v>212</v>
      </c>
      <c r="Q9582" s="37" t="s">
        <v>25963</v>
      </c>
      <c r="R9582" s="37" t="s">
        <v>7417</v>
      </c>
      <c r="S9582" s="37" t="s">
        <v>292</v>
      </c>
      <c r="T9582" s="38">
        <v>0</v>
      </c>
      <c r="U9582" s="38">
        <v>0</v>
      </c>
      <c r="V9582" s="38">
        <v>0</v>
      </c>
      <c r="W9582" s="38">
        <v>0</v>
      </c>
      <c r="X9582" s="38">
        <v>0</v>
      </c>
      <c r="Y9582" s="38">
        <v>0</v>
      </c>
      <c r="Z9582" s="38">
        <v>0</v>
      </c>
      <c r="AA9582" s="38">
        <v>0</v>
      </c>
      <c r="AB9582" s="38">
        <v>0</v>
      </c>
      <c r="AC9582" s="38">
        <v>0</v>
      </c>
      <c r="AD9582" s="38">
        <v>0</v>
      </c>
      <c r="AE9582" s="38">
        <v>0</v>
      </c>
      <c r="AF9582" s="38">
        <v>0</v>
      </c>
      <c r="AG9582" s="38">
        <v>0</v>
      </c>
      <c r="AH9582" s="38">
        <v>0</v>
      </c>
      <c r="AI9582" s="38">
        <v>0</v>
      </c>
      <c r="AJ9582" s="38">
        <v>0</v>
      </c>
      <c r="AK9582" s="38">
        <v>0</v>
      </c>
      <c r="AL9582" s="38">
        <v>0</v>
      </c>
      <c r="AM9582" s="38">
        <v>0</v>
      </c>
      <c r="AN9582" s="38">
        <v>0</v>
      </c>
      <c r="AO9582" s="38">
        <v>0</v>
      </c>
      <c r="AP9582" s="38">
        <v>0</v>
      </c>
      <c r="AQ9582" s="38">
        <v>0</v>
      </c>
      <c r="AR9582" s="39">
        <v>0</v>
      </c>
      <c r="AS9582" s="39">
        <v>0</v>
      </c>
      <c r="AT9582" s="39">
        <v>0</v>
      </c>
      <c r="AU9582" s="39">
        <v>0</v>
      </c>
      <c r="AV9582" s="39">
        <v>0</v>
      </c>
      <c r="AW9582" s="39">
        <v>0</v>
      </c>
      <c r="AX9582" s="39">
        <v>0</v>
      </c>
      <c r="AY9582" s="39">
        <v>0</v>
      </c>
      <c r="AZ9582" s="39">
        <v>0</v>
      </c>
      <c r="BA9582" s="39">
        <v>0</v>
      </c>
      <c r="BB9582" s="39">
        <v>0</v>
      </c>
      <c r="BC9582" s="39">
        <v>0</v>
      </c>
      <c r="BD9582" s="38">
        <v>135524</v>
      </c>
      <c r="BE9582" s="38">
        <v>138922</v>
      </c>
      <c r="BF9582" s="38">
        <v>201386</v>
      </c>
      <c r="BG9582" s="38">
        <v>271513</v>
      </c>
      <c r="BH9582" s="38">
        <v>277048</v>
      </c>
      <c r="BI9582" s="38">
        <v>307246</v>
      </c>
      <c r="BJ9582" s="38">
        <v>301665</v>
      </c>
      <c r="BK9582" s="38">
        <v>257013</v>
      </c>
      <c r="BL9582" s="38">
        <v>142283</v>
      </c>
      <c r="BM9582" s="38">
        <v>155021</v>
      </c>
      <c r="BN9582" s="38">
        <v>118632</v>
      </c>
      <c r="BO9582" s="38">
        <v>116499</v>
      </c>
      <c r="BP9582" s="38">
        <v>135524</v>
      </c>
      <c r="BQ9582" s="38">
        <v>138922</v>
      </c>
      <c r="BR9582" s="38">
        <v>201386</v>
      </c>
      <c r="BS9582" s="38">
        <v>271513</v>
      </c>
      <c r="BT9582" s="38">
        <v>277048</v>
      </c>
      <c r="BU9582" s="38">
        <v>307246</v>
      </c>
      <c r="BV9582" s="38">
        <v>301665</v>
      </c>
      <c r="BW9582" s="38">
        <v>257013</v>
      </c>
      <c r="BX9582" s="38">
        <v>142283</v>
      </c>
      <c r="BY9582" s="38">
        <v>155021</v>
      </c>
      <c r="BZ9582" s="38">
        <v>118632</v>
      </c>
      <c r="CA9582" s="38">
        <v>116499</v>
      </c>
      <c r="CB9582" s="38">
        <v>15458.456</v>
      </c>
      <c r="CC9582" s="38">
        <v>15845.971</v>
      </c>
      <c r="CD9582" s="38">
        <v>22970.922999999999</v>
      </c>
      <c r="CE9582" s="38">
        <v>30969.857</v>
      </c>
      <c r="CF9582" s="38">
        <v>31601.183000000001</v>
      </c>
      <c r="CG9582" s="38">
        <v>35045.745000000003</v>
      </c>
      <c r="CH9582" s="38">
        <v>34409.165999999997</v>
      </c>
      <c r="CI9582" s="38">
        <v>29315.907999999999</v>
      </c>
      <c r="CJ9582" s="38">
        <v>16229.388999999999</v>
      </c>
      <c r="CK9582" s="38">
        <v>17682.384999999998</v>
      </c>
      <c r="CL9582" s="38">
        <v>13531.704</v>
      </c>
      <c r="CM9582" s="38">
        <v>13288.313</v>
      </c>
      <c r="CN9582" s="38">
        <v>0</v>
      </c>
      <c r="CO9582" s="38">
        <v>0</v>
      </c>
      <c r="CP9582" s="38">
        <v>2422752</v>
      </c>
      <c r="CQ9582" s="38">
        <v>2422752</v>
      </c>
      <c r="CR9582" s="38">
        <v>276349</v>
      </c>
      <c r="CS9582" s="36">
        <v>2020</v>
      </c>
      <c r="CT9582" s="34" t="str">
        <f>IF(VLOOKUP(O9582,'Cross-Page Data'!$D$4:$F$48,3,FALSE)="natural gas",VLOOKUP(N9582,'Cross-Page Data'!$I$4:$J$19,2,FALSE),IF(VLOOKUP(O9582,'Cross-Page Data'!$D$4:$F$48,3,FALSE)="solar",IF(N9582="PV","solar PV","solar thermal"),IF(VLOOKUP(O9582,'Cross-Page Data'!$D$4:$F$48,3,FALSE)="wind",VLOOKUP(N9582,'Cross-Page Data'!$I$4:$J$19,2,FALSE),IF(VLOOKUP(O9582,'Cross-Page Data'!$D$4:$F$48,3,FALSE)="hydro",VLOOKUP(N9582,'Cross-Page Data'!$I$4:$J$19,2,FALSE),VLOOKUP(O9582,'Cross-Page Data'!$D$4:$F$48,3,FALSE)))))</f>
        <v>onshore wind</v>
      </c>
      <c r="CU9582" s="34" t="b">
        <f>INDEX('Cross-Page Data'!$N$14:$N$20,MATCH('923'!M9582,'Cross-Page Data'!$M$14:$M$20,0))</f>
        <v>1</v>
      </c>
    </row>
    <row r="9583" spans="1:99" ht="85" x14ac:dyDescent="0.2">
      <c r="A9583" s="36">
        <v>57835</v>
      </c>
      <c r="B9583" s="37" t="s">
        <v>207</v>
      </c>
      <c r="C9583" s="36" t="s">
        <v>25948</v>
      </c>
      <c r="D9583" s="37" t="s">
        <v>15306</v>
      </c>
      <c r="E9583" s="37" t="s">
        <v>2809</v>
      </c>
      <c r="F9583" s="36">
        <v>63235</v>
      </c>
      <c r="G9583" s="37" t="s">
        <v>24</v>
      </c>
      <c r="H9583" s="37" t="s">
        <v>25951</v>
      </c>
      <c r="I9583" s="37" t="s">
        <v>16691</v>
      </c>
      <c r="J9583" s="37" t="s">
        <v>292</v>
      </c>
      <c r="K9583" s="36">
        <v>22</v>
      </c>
      <c r="L9583" s="36">
        <v>2</v>
      </c>
      <c r="M9583" s="37" t="s">
        <v>453</v>
      </c>
      <c r="N9583" s="37" t="s">
        <v>211</v>
      </c>
      <c r="O9583" s="37" t="s">
        <v>212</v>
      </c>
      <c r="P9583" s="37" t="s">
        <v>212</v>
      </c>
      <c r="Q9583" s="37" t="s">
        <v>25963</v>
      </c>
      <c r="R9583" s="37" t="s">
        <v>7417</v>
      </c>
      <c r="S9583" s="37" t="s">
        <v>292</v>
      </c>
      <c r="T9583" s="38">
        <v>0</v>
      </c>
      <c r="U9583" s="38">
        <v>0</v>
      </c>
      <c r="V9583" s="38">
        <v>0</v>
      </c>
      <c r="W9583" s="38">
        <v>0</v>
      </c>
      <c r="X9583" s="38">
        <v>0</v>
      </c>
      <c r="Y9583" s="38">
        <v>0</v>
      </c>
      <c r="Z9583" s="38">
        <v>0</v>
      </c>
      <c r="AA9583" s="38">
        <v>0</v>
      </c>
      <c r="AB9583" s="38">
        <v>0</v>
      </c>
      <c r="AC9583" s="38">
        <v>0</v>
      </c>
      <c r="AD9583" s="38">
        <v>0</v>
      </c>
      <c r="AE9583" s="38">
        <v>0</v>
      </c>
      <c r="AF9583" s="38">
        <v>0</v>
      </c>
      <c r="AG9583" s="38">
        <v>0</v>
      </c>
      <c r="AH9583" s="38">
        <v>0</v>
      </c>
      <c r="AI9583" s="38">
        <v>0</v>
      </c>
      <c r="AJ9583" s="38">
        <v>0</v>
      </c>
      <c r="AK9583" s="38">
        <v>0</v>
      </c>
      <c r="AL9583" s="38">
        <v>0</v>
      </c>
      <c r="AM9583" s="38">
        <v>0</v>
      </c>
      <c r="AN9583" s="38">
        <v>0</v>
      </c>
      <c r="AO9583" s="38">
        <v>0</v>
      </c>
      <c r="AP9583" s="38">
        <v>0</v>
      </c>
      <c r="AQ9583" s="38">
        <v>0</v>
      </c>
      <c r="AR9583" s="39">
        <v>0</v>
      </c>
      <c r="AS9583" s="39">
        <v>0</v>
      </c>
      <c r="AT9583" s="39">
        <v>0</v>
      </c>
      <c r="AU9583" s="39">
        <v>0</v>
      </c>
      <c r="AV9583" s="39">
        <v>0</v>
      </c>
      <c r="AW9583" s="39">
        <v>0</v>
      </c>
      <c r="AX9583" s="39">
        <v>0</v>
      </c>
      <c r="AY9583" s="39">
        <v>0</v>
      </c>
      <c r="AZ9583" s="39">
        <v>0</v>
      </c>
      <c r="BA9583" s="39">
        <v>0</v>
      </c>
      <c r="BB9583" s="39">
        <v>0</v>
      </c>
      <c r="BC9583" s="39">
        <v>0</v>
      </c>
      <c r="BD9583" s="38">
        <v>105031</v>
      </c>
      <c r="BE9583" s="38">
        <v>107664</v>
      </c>
      <c r="BF9583" s="38">
        <v>156074</v>
      </c>
      <c r="BG9583" s="38">
        <v>210422</v>
      </c>
      <c r="BH9583" s="38">
        <v>214711</v>
      </c>
      <c r="BI9583" s="38">
        <v>238115</v>
      </c>
      <c r="BJ9583" s="38">
        <v>233790</v>
      </c>
      <c r="BK9583" s="38">
        <v>199184</v>
      </c>
      <c r="BL9583" s="38">
        <v>110269</v>
      </c>
      <c r="BM9583" s="38">
        <v>120141</v>
      </c>
      <c r="BN9583" s="38">
        <v>91940</v>
      </c>
      <c r="BO9583" s="38">
        <v>90286</v>
      </c>
      <c r="BP9583" s="38">
        <v>105031</v>
      </c>
      <c r="BQ9583" s="38">
        <v>107664</v>
      </c>
      <c r="BR9583" s="38">
        <v>156074</v>
      </c>
      <c r="BS9583" s="38">
        <v>210422</v>
      </c>
      <c r="BT9583" s="38">
        <v>214711</v>
      </c>
      <c r="BU9583" s="38">
        <v>238115</v>
      </c>
      <c r="BV9583" s="38">
        <v>233790</v>
      </c>
      <c r="BW9583" s="38">
        <v>199184</v>
      </c>
      <c r="BX9583" s="38">
        <v>110269</v>
      </c>
      <c r="BY9583" s="38">
        <v>120141</v>
      </c>
      <c r="BZ9583" s="38">
        <v>91940</v>
      </c>
      <c r="CA9583" s="38">
        <v>90286</v>
      </c>
      <c r="CB9583" s="38">
        <v>11980.276</v>
      </c>
      <c r="CC9583" s="38">
        <v>12280.601000000001</v>
      </c>
      <c r="CD9583" s="38">
        <v>17802.425999999999</v>
      </c>
      <c r="CE9583" s="38">
        <v>24001.585999999999</v>
      </c>
      <c r="CF9583" s="38">
        <v>24490.862000000001</v>
      </c>
      <c r="CG9583" s="38">
        <v>27160.392</v>
      </c>
      <c r="CH9583" s="38">
        <v>26667.044999999998</v>
      </c>
      <c r="CI9583" s="38">
        <v>22719.778999999999</v>
      </c>
      <c r="CJ9583" s="38">
        <v>12577.749</v>
      </c>
      <c r="CK9583" s="38">
        <v>13703.817999999999</v>
      </c>
      <c r="CL9583" s="38">
        <v>10487.047</v>
      </c>
      <c r="CM9583" s="38">
        <v>10298.419</v>
      </c>
      <c r="CN9583" s="38">
        <v>0</v>
      </c>
      <c r="CO9583" s="38">
        <v>0</v>
      </c>
      <c r="CP9583" s="38">
        <v>1877627</v>
      </c>
      <c r="CQ9583" s="38">
        <v>1877627</v>
      </c>
      <c r="CR9583" s="38">
        <v>214170</v>
      </c>
      <c r="CS9583" s="36">
        <v>2020</v>
      </c>
      <c r="CT9583" s="34" t="str">
        <f>IF(VLOOKUP(O9583,'Cross-Page Data'!$D$4:$F$48,3,FALSE)="natural gas",VLOOKUP(N9583,'Cross-Page Data'!$I$4:$J$19,2,FALSE),IF(VLOOKUP(O9583,'Cross-Page Data'!$D$4:$F$48,3,FALSE)="solar",IF(N9583="PV","solar PV","solar thermal"),IF(VLOOKUP(O9583,'Cross-Page Data'!$D$4:$F$48,3,FALSE)="wind",VLOOKUP(N9583,'Cross-Page Data'!$I$4:$J$19,2,FALSE),IF(VLOOKUP(O9583,'Cross-Page Data'!$D$4:$F$48,3,FALSE)="hydro",VLOOKUP(N9583,'Cross-Page Data'!$I$4:$J$19,2,FALSE),VLOOKUP(O9583,'Cross-Page Data'!$D$4:$F$48,3,FALSE)))))</f>
        <v>onshore wind</v>
      </c>
      <c r="CU9583" s="34" t="b">
        <f>INDEX('Cross-Page Data'!$N$14:$N$20,MATCH('923'!M9583,'Cross-Page Data'!$M$14:$M$20,0))</f>
        <v>1</v>
      </c>
    </row>
    <row r="9584" spans="1:99" ht="43" x14ac:dyDescent="0.2">
      <c r="A9584" s="36">
        <v>57836</v>
      </c>
      <c r="B9584" s="37" t="s">
        <v>207</v>
      </c>
      <c r="C9584" s="36" t="s">
        <v>25948</v>
      </c>
      <c r="D9584" s="37" t="s">
        <v>15303</v>
      </c>
      <c r="E9584" s="37" t="s">
        <v>15304</v>
      </c>
      <c r="F9584" s="36">
        <v>57159</v>
      </c>
      <c r="G9584" s="37" t="s">
        <v>24</v>
      </c>
      <c r="H9584" s="37" t="s">
        <v>25951</v>
      </c>
      <c r="I9584" s="37" t="s">
        <v>16691</v>
      </c>
      <c r="J9584" s="37" t="s">
        <v>292</v>
      </c>
      <c r="K9584" s="36">
        <v>22</v>
      </c>
      <c r="L9584" s="36">
        <v>2</v>
      </c>
      <c r="M9584" s="37" t="s">
        <v>453</v>
      </c>
      <c r="N9584" s="37" t="s">
        <v>237</v>
      </c>
      <c r="O9584" s="37" t="s">
        <v>238</v>
      </c>
      <c r="P9584" s="37" t="s">
        <v>238</v>
      </c>
      <c r="Q9584" s="37" t="s">
        <v>25963</v>
      </c>
      <c r="R9584" s="37" t="s">
        <v>7417</v>
      </c>
      <c r="S9584" s="37" t="s">
        <v>292</v>
      </c>
      <c r="T9584" s="38">
        <v>0</v>
      </c>
      <c r="U9584" s="38">
        <v>0</v>
      </c>
      <c r="V9584" s="38">
        <v>0</v>
      </c>
      <c r="W9584" s="38">
        <v>0</v>
      </c>
      <c r="X9584" s="38">
        <v>0</v>
      </c>
      <c r="Y9584" s="38">
        <v>0</v>
      </c>
      <c r="Z9584" s="38">
        <v>0</v>
      </c>
      <c r="AA9584" s="38">
        <v>0</v>
      </c>
      <c r="AB9584" s="38">
        <v>0</v>
      </c>
      <c r="AC9584" s="38">
        <v>0</v>
      </c>
      <c r="AD9584" s="38">
        <v>0</v>
      </c>
      <c r="AE9584" s="38">
        <v>0</v>
      </c>
      <c r="AF9584" s="38">
        <v>0</v>
      </c>
      <c r="AG9584" s="38">
        <v>0</v>
      </c>
      <c r="AH9584" s="38">
        <v>0</v>
      </c>
      <c r="AI9584" s="38">
        <v>0</v>
      </c>
      <c r="AJ9584" s="38">
        <v>0</v>
      </c>
      <c r="AK9584" s="38">
        <v>0</v>
      </c>
      <c r="AL9584" s="38">
        <v>0</v>
      </c>
      <c r="AM9584" s="38">
        <v>0</v>
      </c>
      <c r="AN9584" s="38">
        <v>0</v>
      </c>
      <c r="AO9584" s="38">
        <v>0</v>
      </c>
      <c r="AP9584" s="38">
        <v>0</v>
      </c>
      <c r="AQ9584" s="38">
        <v>0</v>
      </c>
      <c r="AR9584" s="39">
        <v>0</v>
      </c>
      <c r="AS9584" s="39">
        <v>0</v>
      </c>
      <c r="AT9584" s="39">
        <v>0</v>
      </c>
      <c r="AU9584" s="39">
        <v>0</v>
      </c>
      <c r="AV9584" s="39">
        <v>0</v>
      </c>
      <c r="AW9584" s="39">
        <v>0</v>
      </c>
      <c r="AX9584" s="39">
        <v>0</v>
      </c>
      <c r="AY9584" s="39">
        <v>0</v>
      </c>
      <c r="AZ9584" s="39">
        <v>0</v>
      </c>
      <c r="BA9584" s="39">
        <v>0</v>
      </c>
      <c r="BB9584" s="39">
        <v>0</v>
      </c>
      <c r="BC9584" s="39">
        <v>0</v>
      </c>
      <c r="BD9584" s="38">
        <v>949</v>
      </c>
      <c r="BE9584" s="38">
        <v>1286</v>
      </c>
      <c r="BF9584" s="38">
        <v>1258</v>
      </c>
      <c r="BG9584" s="38">
        <v>1586</v>
      </c>
      <c r="BH9584" s="38">
        <v>2076</v>
      </c>
      <c r="BI9584" s="38">
        <v>2067</v>
      </c>
      <c r="BJ9584" s="38">
        <v>2335</v>
      </c>
      <c r="BK9584" s="38">
        <v>1934</v>
      </c>
      <c r="BL9584" s="38">
        <v>1519</v>
      </c>
      <c r="BM9584" s="38">
        <v>1404</v>
      </c>
      <c r="BN9584" s="38">
        <v>1110</v>
      </c>
      <c r="BO9584" s="38">
        <v>879</v>
      </c>
      <c r="BP9584" s="38">
        <v>949</v>
      </c>
      <c r="BQ9584" s="38">
        <v>1286</v>
      </c>
      <c r="BR9584" s="38">
        <v>1258</v>
      </c>
      <c r="BS9584" s="38">
        <v>1586</v>
      </c>
      <c r="BT9584" s="38">
        <v>2076</v>
      </c>
      <c r="BU9584" s="38">
        <v>2067</v>
      </c>
      <c r="BV9584" s="38">
        <v>2335</v>
      </c>
      <c r="BW9584" s="38">
        <v>1934</v>
      </c>
      <c r="BX9584" s="38">
        <v>1519</v>
      </c>
      <c r="BY9584" s="38">
        <v>1404</v>
      </c>
      <c r="BZ9584" s="38">
        <v>1110</v>
      </c>
      <c r="CA9584" s="38">
        <v>879</v>
      </c>
      <c r="CB9584" s="38">
        <v>108.215</v>
      </c>
      <c r="CC9584" s="38">
        <v>146.69</v>
      </c>
      <c r="CD9584" s="38">
        <v>143.54499999999999</v>
      </c>
      <c r="CE9584" s="38">
        <v>180.90799999999999</v>
      </c>
      <c r="CF9584" s="38">
        <v>236.76300000000001</v>
      </c>
      <c r="CG9584" s="38">
        <v>235.76900000000001</v>
      </c>
      <c r="CH9584" s="38">
        <v>266.30399999999997</v>
      </c>
      <c r="CI9584" s="38">
        <v>220.626</v>
      </c>
      <c r="CJ9584" s="38">
        <v>173.23500000000001</v>
      </c>
      <c r="CK9584" s="38">
        <v>160.126</v>
      </c>
      <c r="CL9584" s="38">
        <v>126.59099999999999</v>
      </c>
      <c r="CM9584" s="38">
        <v>100.22799999999999</v>
      </c>
      <c r="CN9584" s="38">
        <v>0</v>
      </c>
      <c r="CO9584" s="38">
        <v>0</v>
      </c>
      <c r="CP9584" s="38">
        <v>18403</v>
      </c>
      <c r="CQ9584" s="38">
        <v>18403</v>
      </c>
      <c r="CR9584" s="38">
        <v>2099</v>
      </c>
      <c r="CS9584" s="36">
        <v>2020</v>
      </c>
      <c r="CT9584" s="34" t="str">
        <f>IF(VLOOKUP(O9584,'Cross-Page Data'!$D$4:$F$48,3,FALSE)="natural gas",VLOOKUP(N9584,'Cross-Page Data'!$I$4:$J$19,2,FALSE),IF(VLOOKUP(O9584,'Cross-Page Data'!$D$4:$F$48,3,FALSE)="solar",IF(N9584="PV","solar PV","solar thermal"),IF(VLOOKUP(O9584,'Cross-Page Data'!$D$4:$F$48,3,FALSE)="wind",VLOOKUP(N9584,'Cross-Page Data'!$I$4:$J$19,2,FALSE),IF(VLOOKUP(O9584,'Cross-Page Data'!$D$4:$F$48,3,FALSE)="hydro",VLOOKUP(N9584,'Cross-Page Data'!$I$4:$J$19,2,FALSE),VLOOKUP(O9584,'Cross-Page Data'!$D$4:$F$48,3,FALSE)))))</f>
        <v>solar PV</v>
      </c>
      <c r="CU9584" s="34" t="b">
        <f>INDEX('Cross-Page Data'!$N$14:$N$20,MATCH('923'!M9584,'Cross-Page Data'!$M$14:$M$20,0))</f>
        <v>1</v>
      </c>
    </row>
    <row r="9585" spans="1:99" ht="57" x14ac:dyDescent="0.2">
      <c r="A9585" s="36">
        <v>57837</v>
      </c>
      <c r="B9585" s="37" t="s">
        <v>207</v>
      </c>
      <c r="C9585" s="36" t="s">
        <v>25948</v>
      </c>
      <c r="D9585" s="37" t="s">
        <v>15300</v>
      </c>
      <c r="E9585" s="37" t="s">
        <v>15301</v>
      </c>
      <c r="F9585" s="36">
        <v>59869</v>
      </c>
      <c r="G9585" s="37" t="s">
        <v>24</v>
      </c>
      <c r="H9585" s="37" t="s">
        <v>25951</v>
      </c>
      <c r="I9585" s="37" t="s">
        <v>16691</v>
      </c>
      <c r="J9585" s="37" t="s">
        <v>292</v>
      </c>
      <c r="K9585" s="36">
        <v>22</v>
      </c>
      <c r="L9585" s="36">
        <v>2</v>
      </c>
      <c r="M9585" s="37" t="s">
        <v>453</v>
      </c>
      <c r="N9585" s="37" t="s">
        <v>211</v>
      </c>
      <c r="O9585" s="37" t="s">
        <v>212</v>
      </c>
      <c r="P9585" s="37" t="s">
        <v>212</v>
      </c>
      <c r="Q9585" s="37" t="s">
        <v>25963</v>
      </c>
      <c r="R9585" s="37" t="s">
        <v>7417</v>
      </c>
      <c r="S9585" s="37" t="s">
        <v>292</v>
      </c>
      <c r="T9585" s="38">
        <v>0</v>
      </c>
      <c r="U9585" s="38">
        <v>0</v>
      </c>
      <c r="V9585" s="38">
        <v>0</v>
      </c>
      <c r="W9585" s="38">
        <v>0</v>
      </c>
      <c r="X9585" s="38">
        <v>0</v>
      </c>
      <c r="Y9585" s="38">
        <v>0</v>
      </c>
      <c r="Z9585" s="38">
        <v>0</v>
      </c>
      <c r="AA9585" s="38">
        <v>0</v>
      </c>
      <c r="AB9585" s="38">
        <v>0</v>
      </c>
      <c r="AC9585" s="38">
        <v>0</v>
      </c>
      <c r="AD9585" s="38">
        <v>0</v>
      </c>
      <c r="AE9585" s="38">
        <v>0</v>
      </c>
      <c r="AF9585" s="38">
        <v>0</v>
      </c>
      <c r="AG9585" s="38">
        <v>0</v>
      </c>
      <c r="AH9585" s="38">
        <v>0</v>
      </c>
      <c r="AI9585" s="38">
        <v>0</v>
      </c>
      <c r="AJ9585" s="38">
        <v>0</v>
      </c>
      <c r="AK9585" s="38">
        <v>0</v>
      </c>
      <c r="AL9585" s="38">
        <v>0</v>
      </c>
      <c r="AM9585" s="38">
        <v>0</v>
      </c>
      <c r="AN9585" s="38">
        <v>0</v>
      </c>
      <c r="AO9585" s="38">
        <v>0</v>
      </c>
      <c r="AP9585" s="38">
        <v>0</v>
      </c>
      <c r="AQ9585" s="38">
        <v>0</v>
      </c>
      <c r="AR9585" s="39">
        <v>0</v>
      </c>
      <c r="AS9585" s="39">
        <v>0</v>
      </c>
      <c r="AT9585" s="39">
        <v>0</v>
      </c>
      <c r="AU9585" s="39">
        <v>0</v>
      </c>
      <c r="AV9585" s="39">
        <v>0</v>
      </c>
      <c r="AW9585" s="39">
        <v>0</v>
      </c>
      <c r="AX9585" s="39">
        <v>0</v>
      </c>
      <c r="AY9585" s="39">
        <v>0</v>
      </c>
      <c r="AZ9585" s="39">
        <v>0</v>
      </c>
      <c r="BA9585" s="39">
        <v>0</v>
      </c>
      <c r="BB9585" s="39">
        <v>0</v>
      </c>
      <c r="BC9585" s="39">
        <v>0</v>
      </c>
      <c r="BD9585" s="38">
        <v>101279</v>
      </c>
      <c r="BE9585" s="38">
        <v>103818</v>
      </c>
      <c r="BF9585" s="38">
        <v>150499</v>
      </c>
      <c r="BG9585" s="38">
        <v>202906</v>
      </c>
      <c r="BH9585" s="38">
        <v>207042</v>
      </c>
      <c r="BI9585" s="38">
        <v>229610</v>
      </c>
      <c r="BJ9585" s="38">
        <v>225439</v>
      </c>
      <c r="BK9585" s="38">
        <v>192070</v>
      </c>
      <c r="BL9585" s="38">
        <v>106330</v>
      </c>
      <c r="BM9585" s="38">
        <v>115850</v>
      </c>
      <c r="BN9585" s="38">
        <v>88656</v>
      </c>
      <c r="BO9585" s="38">
        <v>87061</v>
      </c>
      <c r="BP9585" s="38">
        <v>101279</v>
      </c>
      <c r="BQ9585" s="38">
        <v>103818</v>
      </c>
      <c r="BR9585" s="38">
        <v>150499</v>
      </c>
      <c r="BS9585" s="38">
        <v>202906</v>
      </c>
      <c r="BT9585" s="38">
        <v>207042</v>
      </c>
      <c r="BU9585" s="38">
        <v>229610</v>
      </c>
      <c r="BV9585" s="38">
        <v>225439</v>
      </c>
      <c r="BW9585" s="38">
        <v>192070</v>
      </c>
      <c r="BX9585" s="38">
        <v>106330</v>
      </c>
      <c r="BY9585" s="38">
        <v>115850</v>
      </c>
      <c r="BZ9585" s="38">
        <v>88656</v>
      </c>
      <c r="CA9585" s="38">
        <v>87061</v>
      </c>
      <c r="CB9585" s="38">
        <v>11552.352000000001</v>
      </c>
      <c r="CC9585" s="38">
        <v>11841.946</v>
      </c>
      <c r="CD9585" s="38">
        <v>17166.536</v>
      </c>
      <c r="CE9585" s="38">
        <v>23144.266</v>
      </c>
      <c r="CF9585" s="38">
        <v>23616.065999999999</v>
      </c>
      <c r="CG9585" s="38">
        <v>26190.241999999998</v>
      </c>
      <c r="CH9585" s="38">
        <v>25714.517</v>
      </c>
      <c r="CI9585" s="38">
        <v>21908.243999999999</v>
      </c>
      <c r="CJ9585" s="38">
        <v>12128.48</v>
      </c>
      <c r="CK9585" s="38">
        <v>13214.326999999999</v>
      </c>
      <c r="CL9585" s="38">
        <v>10112.457</v>
      </c>
      <c r="CM9585" s="38">
        <v>9930.5669999999991</v>
      </c>
      <c r="CN9585" s="38">
        <v>0</v>
      </c>
      <c r="CO9585" s="38">
        <v>0</v>
      </c>
      <c r="CP9585" s="38">
        <v>1810560</v>
      </c>
      <c r="CQ9585" s="38">
        <v>1810560</v>
      </c>
      <c r="CR9585" s="38">
        <v>206520</v>
      </c>
      <c r="CS9585" s="36">
        <v>2020</v>
      </c>
      <c r="CT9585" s="34" t="str">
        <f>IF(VLOOKUP(O9585,'Cross-Page Data'!$D$4:$F$48,3,FALSE)="natural gas",VLOOKUP(N9585,'Cross-Page Data'!$I$4:$J$19,2,FALSE),IF(VLOOKUP(O9585,'Cross-Page Data'!$D$4:$F$48,3,FALSE)="solar",IF(N9585="PV","solar PV","solar thermal"),IF(VLOOKUP(O9585,'Cross-Page Data'!$D$4:$F$48,3,FALSE)="wind",VLOOKUP(N9585,'Cross-Page Data'!$I$4:$J$19,2,FALSE),IF(VLOOKUP(O9585,'Cross-Page Data'!$D$4:$F$48,3,FALSE)="hydro",VLOOKUP(N9585,'Cross-Page Data'!$I$4:$J$19,2,FALSE),VLOOKUP(O9585,'Cross-Page Data'!$D$4:$F$48,3,FALSE)))))</f>
        <v>onshore wind</v>
      </c>
      <c r="CU9585" s="34" t="b">
        <f>INDEX('Cross-Page Data'!$N$14:$N$20,MATCH('923'!M9585,'Cross-Page Data'!$M$14:$M$20,0))</f>
        <v>1</v>
      </c>
    </row>
    <row r="9586" spans="1:99" ht="57" x14ac:dyDescent="0.2">
      <c r="A9586" s="36">
        <v>57838</v>
      </c>
      <c r="B9586" s="37" t="s">
        <v>207</v>
      </c>
      <c r="C9586" s="36" t="s">
        <v>25948</v>
      </c>
      <c r="D9586" s="37" t="s">
        <v>15298</v>
      </c>
      <c r="E9586" s="37" t="s">
        <v>2676</v>
      </c>
      <c r="F9586" s="36">
        <v>56769</v>
      </c>
      <c r="G9586" s="37" t="s">
        <v>65</v>
      </c>
      <c r="H9586" s="37" t="s">
        <v>24259</v>
      </c>
      <c r="I9586" s="37" t="s">
        <v>25965</v>
      </c>
      <c r="J9586" s="37" t="s">
        <v>292</v>
      </c>
      <c r="K9586" s="36">
        <v>22</v>
      </c>
      <c r="L9586" s="36">
        <v>2</v>
      </c>
      <c r="M9586" s="37" t="s">
        <v>453</v>
      </c>
      <c r="N9586" s="37" t="s">
        <v>237</v>
      </c>
      <c r="O9586" s="37" t="s">
        <v>238</v>
      </c>
      <c r="P9586" s="37" t="s">
        <v>238</v>
      </c>
      <c r="Q9586" s="37" t="s">
        <v>25964</v>
      </c>
      <c r="R9586" s="37" t="s">
        <v>7417</v>
      </c>
      <c r="S9586" s="37" t="s">
        <v>292</v>
      </c>
      <c r="T9586" s="38">
        <v>0</v>
      </c>
      <c r="U9586" s="38">
        <v>0</v>
      </c>
      <c r="V9586" s="38">
        <v>0</v>
      </c>
      <c r="W9586" s="38">
        <v>0</v>
      </c>
      <c r="X9586" s="38">
        <v>0</v>
      </c>
      <c r="Y9586" s="38">
        <v>0</v>
      </c>
      <c r="Z9586" s="38">
        <v>0</v>
      </c>
      <c r="AA9586" s="38">
        <v>0</v>
      </c>
      <c r="AB9586" s="38">
        <v>0</v>
      </c>
      <c r="AC9586" s="38">
        <v>0</v>
      </c>
      <c r="AD9586" s="38">
        <v>0</v>
      </c>
      <c r="AE9586" s="38">
        <v>0</v>
      </c>
      <c r="AF9586" s="38">
        <v>0</v>
      </c>
      <c r="AG9586" s="38">
        <v>0</v>
      </c>
      <c r="AH9586" s="38">
        <v>0</v>
      </c>
      <c r="AI9586" s="38">
        <v>0</v>
      </c>
      <c r="AJ9586" s="38">
        <v>0</v>
      </c>
      <c r="AK9586" s="38">
        <v>0</v>
      </c>
      <c r="AL9586" s="38">
        <v>0</v>
      </c>
      <c r="AM9586" s="38">
        <v>0</v>
      </c>
      <c r="AN9586" s="38">
        <v>0</v>
      </c>
      <c r="AO9586" s="38">
        <v>0</v>
      </c>
      <c r="AP9586" s="38">
        <v>0</v>
      </c>
      <c r="AQ9586" s="38">
        <v>0</v>
      </c>
      <c r="AR9586" s="39">
        <v>0</v>
      </c>
      <c r="AS9586" s="39">
        <v>0</v>
      </c>
      <c r="AT9586" s="39">
        <v>0</v>
      </c>
      <c r="AU9586" s="39">
        <v>0</v>
      </c>
      <c r="AV9586" s="39">
        <v>0</v>
      </c>
      <c r="AW9586" s="39">
        <v>0</v>
      </c>
      <c r="AX9586" s="39">
        <v>0</v>
      </c>
      <c r="AY9586" s="39">
        <v>0</v>
      </c>
      <c r="AZ9586" s="39">
        <v>0</v>
      </c>
      <c r="BA9586" s="39">
        <v>0</v>
      </c>
      <c r="BB9586" s="39">
        <v>0</v>
      </c>
      <c r="BC9586" s="39">
        <v>0</v>
      </c>
      <c r="BD9586" s="38">
        <v>1345</v>
      </c>
      <c r="BE9586" s="38">
        <v>1762</v>
      </c>
      <c r="BF9586" s="38">
        <v>2681</v>
      </c>
      <c r="BG9586" s="38">
        <v>2571</v>
      </c>
      <c r="BH9586" s="38">
        <v>3624</v>
      </c>
      <c r="BI9586" s="38">
        <v>3424</v>
      </c>
      <c r="BJ9586" s="38">
        <v>3372</v>
      </c>
      <c r="BK9586" s="38">
        <v>3188</v>
      </c>
      <c r="BL9586" s="38">
        <v>2768</v>
      </c>
      <c r="BM9586" s="38">
        <v>2012</v>
      </c>
      <c r="BN9586" s="38">
        <v>1439</v>
      </c>
      <c r="BO9586" s="38">
        <v>1095</v>
      </c>
      <c r="BP9586" s="38">
        <v>1345</v>
      </c>
      <c r="BQ9586" s="38">
        <v>1762</v>
      </c>
      <c r="BR9586" s="38">
        <v>2681</v>
      </c>
      <c r="BS9586" s="38">
        <v>2571</v>
      </c>
      <c r="BT9586" s="38">
        <v>3624</v>
      </c>
      <c r="BU9586" s="38">
        <v>3424</v>
      </c>
      <c r="BV9586" s="38">
        <v>3372</v>
      </c>
      <c r="BW9586" s="38">
        <v>3188</v>
      </c>
      <c r="BX9586" s="38">
        <v>2768</v>
      </c>
      <c r="BY9586" s="38">
        <v>2012</v>
      </c>
      <c r="BZ9586" s="38">
        <v>1439</v>
      </c>
      <c r="CA9586" s="38">
        <v>1095</v>
      </c>
      <c r="CB9586" s="38">
        <v>153.45099999999999</v>
      </c>
      <c r="CC9586" s="38">
        <v>200.994</v>
      </c>
      <c r="CD9586" s="38">
        <v>305.83</v>
      </c>
      <c r="CE9586" s="38">
        <v>293.23099999999999</v>
      </c>
      <c r="CF9586" s="38">
        <v>413.399</v>
      </c>
      <c r="CG9586" s="38">
        <v>390.57799999999997</v>
      </c>
      <c r="CH9586" s="38">
        <v>384.63499999999999</v>
      </c>
      <c r="CI9586" s="38">
        <v>363.596</v>
      </c>
      <c r="CJ9586" s="38">
        <v>315.69499999999999</v>
      </c>
      <c r="CK9586" s="38">
        <v>229.52099999999999</v>
      </c>
      <c r="CL9586" s="38">
        <v>164.14699999999999</v>
      </c>
      <c r="CM9586" s="38">
        <v>124.923</v>
      </c>
      <c r="CN9586" s="38">
        <v>0</v>
      </c>
      <c r="CO9586" s="38">
        <v>0</v>
      </c>
      <c r="CP9586" s="38">
        <v>29281</v>
      </c>
      <c r="CQ9586" s="38">
        <v>29281</v>
      </c>
      <c r="CR9586" s="38">
        <v>3340</v>
      </c>
      <c r="CS9586" s="36">
        <v>2020</v>
      </c>
      <c r="CT9586" s="34" t="str">
        <f>IF(VLOOKUP(O9586,'Cross-Page Data'!$D$4:$F$48,3,FALSE)="natural gas",VLOOKUP(N9586,'Cross-Page Data'!$I$4:$J$19,2,FALSE),IF(VLOOKUP(O9586,'Cross-Page Data'!$D$4:$F$48,3,FALSE)="solar",IF(N9586="PV","solar PV","solar thermal"),IF(VLOOKUP(O9586,'Cross-Page Data'!$D$4:$F$48,3,FALSE)="wind",VLOOKUP(N9586,'Cross-Page Data'!$I$4:$J$19,2,FALSE),IF(VLOOKUP(O9586,'Cross-Page Data'!$D$4:$F$48,3,FALSE)="hydro",VLOOKUP(N9586,'Cross-Page Data'!$I$4:$J$19,2,FALSE),VLOOKUP(O9586,'Cross-Page Data'!$D$4:$F$48,3,FALSE)))))</f>
        <v>solar PV</v>
      </c>
      <c r="CU9586" s="34" t="b">
        <f>INDEX('Cross-Page Data'!$N$14:$N$20,MATCH('923'!M9586,'Cross-Page Data'!$M$14:$M$20,0))</f>
        <v>1</v>
      </c>
    </row>
    <row r="9587" spans="1:99" ht="43" x14ac:dyDescent="0.2">
      <c r="A9587" s="36">
        <v>57839</v>
      </c>
      <c r="B9587" s="37" t="s">
        <v>207</v>
      </c>
      <c r="C9587" s="36" t="s">
        <v>25948</v>
      </c>
      <c r="D9587" s="37" t="s">
        <v>2817</v>
      </c>
      <c r="E9587" s="37" t="s">
        <v>2817</v>
      </c>
      <c r="F9587" s="36">
        <v>57166</v>
      </c>
      <c r="G9587" s="37" t="s">
        <v>89</v>
      </c>
      <c r="H9587" s="37" t="s">
        <v>25960</v>
      </c>
      <c r="I9587" s="37" t="s">
        <v>25968</v>
      </c>
      <c r="J9587" s="37" t="s">
        <v>292</v>
      </c>
      <c r="K9587" s="36">
        <v>22</v>
      </c>
      <c r="L9587" s="36">
        <v>2</v>
      </c>
      <c r="M9587" s="37" t="s">
        <v>453</v>
      </c>
      <c r="N9587" s="37" t="s">
        <v>24</v>
      </c>
      <c r="O9587" s="37" t="s">
        <v>219</v>
      </c>
      <c r="P9587" s="37" t="s">
        <v>219</v>
      </c>
      <c r="Q9587" s="37" t="s">
        <v>11016</v>
      </c>
      <c r="R9587" s="37" t="s">
        <v>25979</v>
      </c>
      <c r="S9587" s="37" t="s">
        <v>25959</v>
      </c>
      <c r="T9587" s="38">
        <v>243354</v>
      </c>
      <c r="U9587" s="38">
        <v>218631</v>
      </c>
      <c r="V9587" s="38">
        <v>194116</v>
      </c>
      <c r="W9587" s="38">
        <v>142258</v>
      </c>
      <c r="X9587" s="38">
        <v>41497</v>
      </c>
      <c r="Y9587" s="38">
        <v>204125</v>
      </c>
      <c r="Z9587" s="38">
        <v>325620</v>
      </c>
      <c r="AA9587" s="38">
        <v>300753</v>
      </c>
      <c r="AB9587" s="38">
        <v>169931</v>
      </c>
      <c r="AC9587" s="38">
        <v>212320</v>
      </c>
      <c r="AD9587" s="38">
        <v>86528</v>
      </c>
      <c r="AE9587" s="38">
        <v>24497</v>
      </c>
      <c r="AF9587" s="38">
        <v>243354</v>
      </c>
      <c r="AG9587" s="38">
        <v>218631</v>
      </c>
      <c r="AH9587" s="38">
        <v>194116</v>
      </c>
      <c r="AI9587" s="38">
        <v>142258</v>
      </c>
      <c r="AJ9587" s="38">
        <v>41497</v>
      </c>
      <c r="AK9587" s="38">
        <v>204125</v>
      </c>
      <c r="AL9587" s="38">
        <v>325620</v>
      </c>
      <c r="AM9587" s="38">
        <v>300753</v>
      </c>
      <c r="AN9587" s="38">
        <v>169931</v>
      </c>
      <c r="AO9587" s="38">
        <v>212320</v>
      </c>
      <c r="AP9587" s="38">
        <v>86528</v>
      </c>
      <c r="AQ9587" s="38">
        <v>24497</v>
      </c>
      <c r="AR9587" s="39">
        <v>1.036</v>
      </c>
      <c r="AS9587" s="39">
        <v>1.032</v>
      </c>
      <c r="AT9587" s="39">
        <v>1.0309999999999999</v>
      </c>
      <c r="AU9587" s="39">
        <v>1.0289999999999999</v>
      </c>
      <c r="AV9587" s="39">
        <v>1.028</v>
      </c>
      <c r="AW9587" s="39">
        <v>1.028</v>
      </c>
      <c r="AX9587" s="39">
        <v>1.0289999999999999</v>
      </c>
      <c r="AY9587" s="39">
        <v>1.0289999999999999</v>
      </c>
      <c r="AZ9587" s="39">
        <v>1.028</v>
      </c>
      <c r="BA9587" s="39">
        <v>1.028</v>
      </c>
      <c r="BB9587" s="39">
        <v>1.028</v>
      </c>
      <c r="BC9587" s="39">
        <v>1.036</v>
      </c>
      <c r="BD9587" s="38">
        <v>252115</v>
      </c>
      <c r="BE9587" s="38">
        <v>225627</v>
      </c>
      <c r="BF9587" s="38">
        <v>200134</v>
      </c>
      <c r="BG9587" s="38">
        <v>146383</v>
      </c>
      <c r="BH9587" s="38">
        <v>42659</v>
      </c>
      <c r="BI9587" s="38">
        <v>209841</v>
      </c>
      <c r="BJ9587" s="38">
        <v>335063</v>
      </c>
      <c r="BK9587" s="38">
        <v>309475</v>
      </c>
      <c r="BL9587" s="38">
        <v>174689</v>
      </c>
      <c r="BM9587" s="38">
        <v>218265</v>
      </c>
      <c r="BN9587" s="38">
        <v>88951</v>
      </c>
      <c r="BO9587" s="38">
        <v>25379</v>
      </c>
      <c r="BP9587" s="38">
        <v>252115</v>
      </c>
      <c r="BQ9587" s="38">
        <v>225627</v>
      </c>
      <c r="BR9587" s="38">
        <v>200134</v>
      </c>
      <c r="BS9587" s="38">
        <v>146383</v>
      </c>
      <c r="BT9587" s="38">
        <v>42659</v>
      </c>
      <c r="BU9587" s="38">
        <v>209841</v>
      </c>
      <c r="BV9587" s="38">
        <v>335063</v>
      </c>
      <c r="BW9587" s="38">
        <v>309475</v>
      </c>
      <c r="BX9587" s="38">
        <v>174689</v>
      </c>
      <c r="BY9587" s="38">
        <v>218265</v>
      </c>
      <c r="BZ9587" s="38">
        <v>88951</v>
      </c>
      <c r="CA9587" s="38">
        <v>25379</v>
      </c>
      <c r="CB9587" s="38">
        <v>145694</v>
      </c>
      <c r="CC9587" s="38">
        <v>122611</v>
      </c>
      <c r="CD9587" s="38">
        <v>174117</v>
      </c>
      <c r="CE9587" s="38">
        <v>167401</v>
      </c>
      <c r="CF9587" s="38">
        <v>100112</v>
      </c>
      <c r="CG9587" s="38">
        <v>135052</v>
      </c>
      <c r="CH9587" s="38">
        <v>190219</v>
      </c>
      <c r="CI9587" s="38">
        <v>185215</v>
      </c>
      <c r="CJ9587" s="38">
        <v>152093</v>
      </c>
      <c r="CK9587" s="38">
        <v>178952</v>
      </c>
      <c r="CL9587" s="38">
        <v>100174</v>
      </c>
      <c r="CM9587" s="38">
        <v>66001</v>
      </c>
      <c r="CN9587" s="38">
        <v>2163630</v>
      </c>
      <c r="CO9587" s="38">
        <v>2163630</v>
      </c>
      <c r="CP9587" s="38">
        <v>2228581</v>
      </c>
      <c r="CQ9587" s="38">
        <v>2228581</v>
      </c>
      <c r="CR9587" s="38">
        <v>1717641</v>
      </c>
      <c r="CS9587" s="36">
        <v>2020</v>
      </c>
      <c r="CT9587" s="34" t="str">
        <f>IF(VLOOKUP(O9587,'Cross-Page Data'!$D$4:$F$48,3,FALSE)="natural gas",VLOOKUP(N9587,'Cross-Page Data'!$I$4:$J$19,2,FALSE),IF(VLOOKUP(O9587,'Cross-Page Data'!$D$4:$F$48,3,FALSE)="solar",IF(N9587="PV","solar PV","solar thermal"),IF(VLOOKUP(O9587,'Cross-Page Data'!$D$4:$F$48,3,FALSE)="wind",VLOOKUP(N9587,'Cross-Page Data'!$I$4:$J$19,2,FALSE),IF(VLOOKUP(O9587,'Cross-Page Data'!$D$4:$F$48,3,FALSE)="hydro",VLOOKUP(N9587,'Cross-Page Data'!$I$4:$J$19,2,FALSE),VLOOKUP(O9587,'Cross-Page Data'!$D$4:$F$48,3,FALSE)))))</f>
        <v>natural gas nonpeaker</v>
      </c>
      <c r="CU9587" s="34" t="b">
        <f>INDEX('Cross-Page Data'!$N$14:$N$20,MATCH('923'!M9587,'Cross-Page Data'!$M$14:$M$20,0))</f>
        <v>1</v>
      </c>
    </row>
    <row r="9588" spans="1:99" ht="43" x14ac:dyDescent="0.2">
      <c r="A9588" s="36">
        <v>57839</v>
      </c>
      <c r="B9588" s="37" t="s">
        <v>207</v>
      </c>
      <c r="C9588" s="36" t="s">
        <v>25948</v>
      </c>
      <c r="D9588" s="37" t="s">
        <v>2817</v>
      </c>
      <c r="E9588" s="37" t="s">
        <v>2817</v>
      </c>
      <c r="F9588" s="36">
        <v>57166</v>
      </c>
      <c r="G9588" s="37" t="s">
        <v>89</v>
      </c>
      <c r="H9588" s="37" t="s">
        <v>25960</v>
      </c>
      <c r="I9588" s="37" t="s">
        <v>25968</v>
      </c>
      <c r="J9588" s="37" t="s">
        <v>292</v>
      </c>
      <c r="K9588" s="36">
        <v>22</v>
      </c>
      <c r="L9588" s="36">
        <v>2</v>
      </c>
      <c r="M9588" s="37" t="s">
        <v>453</v>
      </c>
      <c r="N9588" s="37" t="s">
        <v>29</v>
      </c>
      <c r="O9588" s="37" t="s">
        <v>219</v>
      </c>
      <c r="P9588" s="37" t="s">
        <v>219</v>
      </c>
      <c r="Q9588" s="37" t="s">
        <v>11016</v>
      </c>
      <c r="R9588" s="37" t="s">
        <v>25979</v>
      </c>
      <c r="S9588" s="37" t="s">
        <v>25959</v>
      </c>
      <c r="T9588" s="38">
        <v>2438088</v>
      </c>
      <c r="U9588" s="38">
        <v>2031675</v>
      </c>
      <c r="V9588" s="38">
        <v>2866450</v>
      </c>
      <c r="W9588" s="38">
        <v>2808167</v>
      </c>
      <c r="X9588" s="38">
        <v>1662846</v>
      </c>
      <c r="Y9588" s="38">
        <v>2115008</v>
      </c>
      <c r="Z9588" s="38">
        <v>2832937</v>
      </c>
      <c r="AA9588" s="38">
        <v>2810699</v>
      </c>
      <c r="AB9588" s="38">
        <v>2426975</v>
      </c>
      <c r="AC9588" s="38">
        <v>2865349</v>
      </c>
      <c r="AD9588" s="38">
        <v>1703176</v>
      </c>
      <c r="AE9588" s="38">
        <v>1198897</v>
      </c>
      <c r="AF9588" s="38">
        <v>2438088</v>
      </c>
      <c r="AG9588" s="38">
        <v>2031675</v>
      </c>
      <c r="AH9588" s="38">
        <v>2866450</v>
      </c>
      <c r="AI9588" s="38">
        <v>2808167</v>
      </c>
      <c r="AJ9588" s="38">
        <v>1662846</v>
      </c>
      <c r="AK9588" s="38">
        <v>2115008</v>
      </c>
      <c r="AL9588" s="38">
        <v>2832937</v>
      </c>
      <c r="AM9588" s="38">
        <v>2810699</v>
      </c>
      <c r="AN9588" s="38">
        <v>2426975</v>
      </c>
      <c r="AO9588" s="38">
        <v>2865349</v>
      </c>
      <c r="AP9588" s="38">
        <v>1703176</v>
      </c>
      <c r="AQ9588" s="38">
        <v>1198897</v>
      </c>
      <c r="AR9588" s="39">
        <v>1.036</v>
      </c>
      <c r="AS9588" s="39">
        <v>1.032</v>
      </c>
      <c r="AT9588" s="39">
        <v>1.0309999999999999</v>
      </c>
      <c r="AU9588" s="39">
        <v>1.0289999999999999</v>
      </c>
      <c r="AV9588" s="39">
        <v>1.028</v>
      </c>
      <c r="AW9588" s="39">
        <v>1.028</v>
      </c>
      <c r="AX9588" s="39">
        <v>1.0289999999999999</v>
      </c>
      <c r="AY9588" s="39">
        <v>1.0289999999999999</v>
      </c>
      <c r="AZ9588" s="39">
        <v>1.028</v>
      </c>
      <c r="BA9588" s="39">
        <v>1.028</v>
      </c>
      <c r="BB9588" s="39">
        <v>1.028</v>
      </c>
      <c r="BC9588" s="39">
        <v>1.036</v>
      </c>
      <c r="BD9588" s="38">
        <v>2525859</v>
      </c>
      <c r="BE9588" s="38">
        <v>2096689</v>
      </c>
      <c r="BF9588" s="38">
        <v>2955310</v>
      </c>
      <c r="BG9588" s="38">
        <v>2889604</v>
      </c>
      <c r="BH9588" s="38">
        <v>1709406</v>
      </c>
      <c r="BI9588" s="38">
        <v>2174228</v>
      </c>
      <c r="BJ9588" s="38">
        <v>2915092</v>
      </c>
      <c r="BK9588" s="38">
        <v>2892209</v>
      </c>
      <c r="BL9588" s="38">
        <v>2494930</v>
      </c>
      <c r="BM9588" s="38">
        <v>2945579</v>
      </c>
      <c r="BN9588" s="38">
        <v>1750865</v>
      </c>
      <c r="BO9588" s="38">
        <v>1242057</v>
      </c>
      <c r="BP9588" s="38">
        <v>2525859</v>
      </c>
      <c r="BQ9588" s="38">
        <v>2096689</v>
      </c>
      <c r="BR9588" s="38">
        <v>2955310</v>
      </c>
      <c r="BS9588" s="38">
        <v>2889604</v>
      </c>
      <c r="BT9588" s="38">
        <v>1709406</v>
      </c>
      <c r="BU9588" s="38">
        <v>2174228</v>
      </c>
      <c r="BV9588" s="38">
        <v>2915092</v>
      </c>
      <c r="BW9588" s="38">
        <v>2892209</v>
      </c>
      <c r="BX9588" s="38">
        <v>2494930</v>
      </c>
      <c r="BY9588" s="38">
        <v>2945579</v>
      </c>
      <c r="BZ9588" s="38">
        <v>1750865</v>
      </c>
      <c r="CA9588" s="38">
        <v>1242057</v>
      </c>
      <c r="CB9588" s="38">
        <v>249198</v>
      </c>
      <c r="CC9588" s="38">
        <v>212789</v>
      </c>
      <c r="CD9588" s="38">
        <v>284561</v>
      </c>
      <c r="CE9588" s="38">
        <v>277252</v>
      </c>
      <c r="CF9588" s="38">
        <v>158592</v>
      </c>
      <c r="CG9588" s="38">
        <v>200465</v>
      </c>
      <c r="CH9588" s="38">
        <v>277366</v>
      </c>
      <c r="CI9588" s="38">
        <v>276577</v>
      </c>
      <c r="CJ9588" s="38">
        <v>233565</v>
      </c>
      <c r="CK9588" s="38">
        <v>282738</v>
      </c>
      <c r="CL9588" s="38">
        <v>159216</v>
      </c>
      <c r="CM9588" s="38">
        <v>114242</v>
      </c>
      <c r="CN9588" s="38">
        <v>27760267</v>
      </c>
      <c r="CO9588" s="38">
        <v>27760267</v>
      </c>
      <c r="CP9588" s="38">
        <v>28591828</v>
      </c>
      <c r="CQ9588" s="38">
        <v>28591828</v>
      </c>
      <c r="CR9588" s="38">
        <v>2726561</v>
      </c>
      <c r="CS9588" s="36">
        <v>2020</v>
      </c>
      <c r="CT9588" s="34" t="str">
        <f>IF(VLOOKUP(O9588,'Cross-Page Data'!$D$4:$F$48,3,FALSE)="natural gas",VLOOKUP(N9588,'Cross-Page Data'!$I$4:$J$19,2,FALSE),IF(VLOOKUP(O9588,'Cross-Page Data'!$D$4:$F$48,3,FALSE)="solar",IF(N9588="PV","solar PV","solar thermal"),IF(VLOOKUP(O9588,'Cross-Page Data'!$D$4:$F$48,3,FALSE)="wind",VLOOKUP(N9588,'Cross-Page Data'!$I$4:$J$19,2,FALSE),IF(VLOOKUP(O9588,'Cross-Page Data'!$D$4:$F$48,3,FALSE)="hydro",VLOOKUP(N9588,'Cross-Page Data'!$I$4:$J$19,2,FALSE),VLOOKUP(O9588,'Cross-Page Data'!$D$4:$F$48,3,FALSE)))))</f>
        <v>natural gas nonpeaker</v>
      </c>
      <c r="CU9588" s="34" t="b">
        <f>INDEX('Cross-Page Data'!$N$14:$N$20,MATCH('923'!M9588,'Cross-Page Data'!$M$14:$M$20,0))</f>
        <v>1</v>
      </c>
    </row>
    <row r="9589" spans="1:99" ht="43" x14ac:dyDescent="0.2">
      <c r="A9589" s="36">
        <v>57840</v>
      </c>
      <c r="B9589" s="37" t="s">
        <v>207</v>
      </c>
      <c r="C9589" s="36" t="s">
        <v>25948</v>
      </c>
      <c r="D9589" s="37" t="s">
        <v>15294</v>
      </c>
      <c r="E9589" s="37" t="s">
        <v>2874</v>
      </c>
      <c r="F9589" s="36">
        <v>59139</v>
      </c>
      <c r="G9589" s="37" t="s">
        <v>24</v>
      </c>
      <c r="H9589" s="37" t="s">
        <v>25951</v>
      </c>
      <c r="I9589" s="37" t="s">
        <v>16691</v>
      </c>
      <c r="J9589" s="37" t="s">
        <v>292</v>
      </c>
      <c r="K9589" s="36">
        <v>22</v>
      </c>
      <c r="L9589" s="36">
        <v>2</v>
      </c>
      <c r="M9589" s="37" t="s">
        <v>453</v>
      </c>
      <c r="N9589" s="37" t="s">
        <v>237</v>
      </c>
      <c r="O9589" s="37" t="s">
        <v>238</v>
      </c>
      <c r="P9589" s="37" t="s">
        <v>238</v>
      </c>
      <c r="Q9589" s="37" t="s">
        <v>25963</v>
      </c>
      <c r="R9589" s="37" t="s">
        <v>7417</v>
      </c>
      <c r="S9589" s="37" t="s">
        <v>292</v>
      </c>
      <c r="T9589" s="38">
        <v>0</v>
      </c>
      <c r="U9589" s="38">
        <v>0</v>
      </c>
      <c r="V9589" s="38">
        <v>0</v>
      </c>
      <c r="W9589" s="38">
        <v>0</v>
      </c>
      <c r="X9589" s="38">
        <v>0</v>
      </c>
      <c r="Y9589" s="38">
        <v>0</v>
      </c>
      <c r="Z9589" s="38">
        <v>0</v>
      </c>
      <c r="AA9589" s="38">
        <v>0</v>
      </c>
      <c r="AB9589" s="38">
        <v>0</v>
      </c>
      <c r="AC9589" s="38">
        <v>0</v>
      </c>
      <c r="AD9589" s="38">
        <v>0</v>
      </c>
      <c r="AE9589" s="38">
        <v>0</v>
      </c>
      <c r="AF9589" s="38">
        <v>0</v>
      </c>
      <c r="AG9589" s="38">
        <v>0</v>
      </c>
      <c r="AH9589" s="38">
        <v>0</v>
      </c>
      <c r="AI9589" s="38">
        <v>0</v>
      </c>
      <c r="AJ9589" s="38">
        <v>0</v>
      </c>
      <c r="AK9589" s="38">
        <v>0</v>
      </c>
      <c r="AL9589" s="38">
        <v>0</v>
      </c>
      <c r="AM9589" s="38">
        <v>0</v>
      </c>
      <c r="AN9589" s="38">
        <v>0</v>
      </c>
      <c r="AO9589" s="38">
        <v>0</v>
      </c>
      <c r="AP9589" s="38">
        <v>0</v>
      </c>
      <c r="AQ9589" s="38">
        <v>0</v>
      </c>
      <c r="AR9589" s="39">
        <v>0</v>
      </c>
      <c r="AS9589" s="39">
        <v>0</v>
      </c>
      <c r="AT9589" s="39">
        <v>0</v>
      </c>
      <c r="AU9589" s="39">
        <v>0</v>
      </c>
      <c r="AV9589" s="39">
        <v>0</v>
      </c>
      <c r="AW9589" s="39">
        <v>0</v>
      </c>
      <c r="AX9589" s="39">
        <v>0</v>
      </c>
      <c r="AY9589" s="39">
        <v>0</v>
      </c>
      <c r="AZ9589" s="39">
        <v>0</v>
      </c>
      <c r="BA9589" s="39">
        <v>0</v>
      </c>
      <c r="BB9589" s="39">
        <v>0</v>
      </c>
      <c r="BC9589" s="39">
        <v>0</v>
      </c>
      <c r="BD9589" s="38">
        <v>93</v>
      </c>
      <c r="BE9589" s="38">
        <v>126</v>
      </c>
      <c r="BF9589" s="38">
        <v>124</v>
      </c>
      <c r="BG9589" s="38">
        <v>156</v>
      </c>
      <c r="BH9589" s="38">
        <v>204</v>
      </c>
      <c r="BI9589" s="38">
        <v>203</v>
      </c>
      <c r="BJ9589" s="38">
        <v>229</v>
      </c>
      <c r="BK9589" s="38">
        <v>190</v>
      </c>
      <c r="BL9589" s="38">
        <v>149</v>
      </c>
      <c r="BM9589" s="38">
        <v>138</v>
      </c>
      <c r="BN9589" s="38">
        <v>109</v>
      </c>
      <c r="BO9589" s="38">
        <v>86</v>
      </c>
      <c r="BP9589" s="38">
        <v>93</v>
      </c>
      <c r="BQ9589" s="38">
        <v>126</v>
      </c>
      <c r="BR9589" s="38">
        <v>124</v>
      </c>
      <c r="BS9589" s="38">
        <v>156</v>
      </c>
      <c r="BT9589" s="38">
        <v>204</v>
      </c>
      <c r="BU9589" s="38">
        <v>203</v>
      </c>
      <c r="BV9589" s="38">
        <v>229</v>
      </c>
      <c r="BW9589" s="38">
        <v>190</v>
      </c>
      <c r="BX9589" s="38">
        <v>149</v>
      </c>
      <c r="BY9589" s="38">
        <v>138</v>
      </c>
      <c r="BZ9589" s="38">
        <v>109</v>
      </c>
      <c r="CA9589" s="38">
        <v>86</v>
      </c>
      <c r="CB9589" s="38">
        <v>10.619</v>
      </c>
      <c r="CC9589" s="38">
        <v>14.396000000000001</v>
      </c>
      <c r="CD9589" s="38">
        <v>14.087999999999999</v>
      </c>
      <c r="CE9589" s="38">
        <v>17.754999999999999</v>
      </c>
      <c r="CF9589" s="38">
        <v>23.236000000000001</v>
      </c>
      <c r="CG9589" s="38">
        <v>23.138999999999999</v>
      </c>
      <c r="CH9589" s="38">
        <v>26.135999999999999</v>
      </c>
      <c r="CI9589" s="38">
        <v>21.652999999999999</v>
      </c>
      <c r="CJ9589" s="38">
        <v>17.001999999999999</v>
      </c>
      <c r="CK9589" s="38">
        <v>15.715</v>
      </c>
      <c r="CL9589" s="38">
        <v>12.423999999999999</v>
      </c>
      <c r="CM9589" s="38">
        <v>9.8369999999999997</v>
      </c>
      <c r="CN9589" s="38">
        <v>0</v>
      </c>
      <c r="CO9589" s="38">
        <v>0</v>
      </c>
      <c r="CP9589" s="38">
        <v>1807</v>
      </c>
      <c r="CQ9589" s="38">
        <v>1807</v>
      </c>
      <c r="CR9589" s="38">
        <v>206</v>
      </c>
      <c r="CS9589" s="36">
        <v>2020</v>
      </c>
      <c r="CT9589" s="34" t="str">
        <f>IF(VLOOKUP(O9589,'Cross-Page Data'!$D$4:$F$48,3,FALSE)="natural gas",VLOOKUP(N9589,'Cross-Page Data'!$I$4:$J$19,2,FALSE),IF(VLOOKUP(O9589,'Cross-Page Data'!$D$4:$F$48,3,FALSE)="solar",IF(N9589="PV","solar PV","solar thermal"),IF(VLOOKUP(O9589,'Cross-Page Data'!$D$4:$F$48,3,FALSE)="wind",VLOOKUP(N9589,'Cross-Page Data'!$I$4:$J$19,2,FALSE),IF(VLOOKUP(O9589,'Cross-Page Data'!$D$4:$F$48,3,FALSE)="hydro",VLOOKUP(N9589,'Cross-Page Data'!$I$4:$J$19,2,FALSE),VLOOKUP(O9589,'Cross-Page Data'!$D$4:$F$48,3,FALSE)))))</f>
        <v>solar PV</v>
      </c>
      <c r="CU9589" s="34" t="b">
        <f>INDEX('Cross-Page Data'!$N$14:$N$20,MATCH('923'!M9589,'Cross-Page Data'!$M$14:$M$20,0))</f>
        <v>1</v>
      </c>
    </row>
    <row r="9590" spans="1:99" ht="43" x14ac:dyDescent="0.2">
      <c r="A9590" s="36">
        <v>57841</v>
      </c>
      <c r="B9590" s="37" t="s">
        <v>207</v>
      </c>
      <c r="C9590" s="36" t="s">
        <v>25948</v>
      </c>
      <c r="D9590" s="37" t="s">
        <v>15293</v>
      </c>
      <c r="E9590" s="37" t="s">
        <v>2874</v>
      </c>
      <c r="F9590" s="36">
        <v>59139</v>
      </c>
      <c r="G9590" s="37" t="s">
        <v>24</v>
      </c>
      <c r="H9590" s="37" t="s">
        <v>25951</v>
      </c>
      <c r="I9590" s="37" t="s">
        <v>16691</v>
      </c>
      <c r="J9590" s="37" t="s">
        <v>292</v>
      </c>
      <c r="K9590" s="36">
        <v>22</v>
      </c>
      <c r="L9590" s="36">
        <v>2</v>
      </c>
      <c r="M9590" s="37" t="s">
        <v>453</v>
      </c>
      <c r="N9590" s="37" t="s">
        <v>237</v>
      </c>
      <c r="O9590" s="37" t="s">
        <v>238</v>
      </c>
      <c r="P9590" s="37" t="s">
        <v>238</v>
      </c>
      <c r="Q9590" s="37" t="s">
        <v>25963</v>
      </c>
      <c r="R9590" s="37" t="s">
        <v>7417</v>
      </c>
      <c r="S9590" s="37" t="s">
        <v>292</v>
      </c>
      <c r="T9590" s="38">
        <v>0</v>
      </c>
      <c r="U9590" s="38">
        <v>0</v>
      </c>
      <c r="V9590" s="38">
        <v>0</v>
      </c>
      <c r="W9590" s="38">
        <v>0</v>
      </c>
      <c r="X9590" s="38">
        <v>0</v>
      </c>
      <c r="Y9590" s="38">
        <v>0</v>
      </c>
      <c r="Z9590" s="38">
        <v>0</v>
      </c>
      <c r="AA9590" s="38">
        <v>0</v>
      </c>
      <c r="AB9590" s="38">
        <v>0</v>
      </c>
      <c r="AC9590" s="38">
        <v>0</v>
      </c>
      <c r="AD9590" s="38">
        <v>0</v>
      </c>
      <c r="AE9590" s="38">
        <v>0</v>
      </c>
      <c r="AF9590" s="38">
        <v>0</v>
      </c>
      <c r="AG9590" s="38">
        <v>0</v>
      </c>
      <c r="AH9590" s="38">
        <v>0</v>
      </c>
      <c r="AI9590" s="38">
        <v>0</v>
      </c>
      <c r="AJ9590" s="38">
        <v>0</v>
      </c>
      <c r="AK9590" s="38">
        <v>0</v>
      </c>
      <c r="AL9590" s="38">
        <v>0</v>
      </c>
      <c r="AM9590" s="38">
        <v>0</v>
      </c>
      <c r="AN9590" s="38">
        <v>0</v>
      </c>
      <c r="AO9590" s="38">
        <v>0</v>
      </c>
      <c r="AP9590" s="38">
        <v>0</v>
      </c>
      <c r="AQ9590" s="38">
        <v>0</v>
      </c>
      <c r="AR9590" s="39">
        <v>0</v>
      </c>
      <c r="AS9590" s="39">
        <v>0</v>
      </c>
      <c r="AT9590" s="39">
        <v>0</v>
      </c>
      <c r="AU9590" s="39">
        <v>0</v>
      </c>
      <c r="AV9590" s="39">
        <v>0</v>
      </c>
      <c r="AW9590" s="39">
        <v>0</v>
      </c>
      <c r="AX9590" s="39">
        <v>0</v>
      </c>
      <c r="AY9590" s="39">
        <v>0</v>
      </c>
      <c r="AZ9590" s="39">
        <v>0</v>
      </c>
      <c r="BA9590" s="39">
        <v>0</v>
      </c>
      <c r="BB9590" s="39">
        <v>0</v>
      </c>
      <c r="BC9590" s="39">
        <v>0</v>
      </c>
      <c r="BD9590" s="38">
        <v>33</v>
      </c>
      <c r="BE9590" s="38">
        <v>44</v>
      </c>
      <c r="BF9590" s="38">
        <v>43</v>
      </c>
      <c r="BG9590" s="38">
        <v>54</v>
      </c>
      <c r="BH9590" s="38">
        <v>71</v>
      </c>
      <c r="BI9590" s="38">
        <v>71</v>
      </c>
      <c r="BJ9590" s="38">
        <v>80</v>
      </c>
      <c r="BK9590" s="38">
        <v>66</v>
      </c>
      <c r="BL9590" s="38">
        <v>52</v>
      </c>
      <c r="BM9590" s="38">
        <v>48</v>
      </c>
      <c r="BN9590" s="38">
        <v>38</v>
      </c>
      <c r="BO9590" s="38">
        <v>30</v>
      </c>
      <c r="BP9590" s="38">
        <v>33</v>
      </c>
      <c r="BQ9590" s="38">
        <v>44</v>
      </c>
      <c r="BR9590" s="38">
        <v>43</v>
      </c>
      <c r="BS9590" s="38">
        <v>54</v>
      </c>
      <c r="BT9590" s="38">
        <v>71</v>
      </c>
      <c r="BU9590" s="38">
        <v>71</v>
      </c>
      <c r="BV9590" s="38">
        <v>80</v>
      </c>
      <c r="BW9590" s="38">
        <v>66</v>
      </c>
      <c r="BX9590" s="38">
        <v>52</v>
      </c>
      <c r="BY9590" s="38">
        <v>48</v>
      </c>
      <c r="BZ9590" s="38">
        <v>38</v>
      </c>
      <c r="CA9590" s="38">
        <v>30</v>
      </c>
      <c r="CB9590" s="38">
        <v>3.7120000000000002</v>
      </c>
      <c r="CC9590" s="38">
        <v>5.032</v>
      </c>
      <c r="CD9590" s="38">
        <v>4.9240000000000004</v>
      </c>
      <c r="CE9590" s="38">
        <v>6.2060000000000004</v>
      </c>
      <c r="CF9590" s="38">
        <v>8.1210000000000004</v>
      </c>
      <c r="CG9590" s="38">
        <v>8.0869999999999997</v>
      </c>
      <c r="CH9590" s="38">
        <v>9.1349999999999998</v>
      </c>
      <c r="CI9590" s="38">
        <v>7.5679999999999996</v>
      </c>
      <c r="CJ9590" s="38">
        <v>5.9420000000000002</v>
      </c>
      <c r="CK9590" s="38">
        <v>5.4930000000000003</v>
      </c>
      <c r="CL9590" s="38">
        <v>4.3419999999999996</v>
      </c>
      <c r="CM9590" s="38">
        <v>3.4380000000000002</v>
      </c>
      <c r="CN9590" s="38">
        <v>0</v>
      </c>
      <c r="CO9590" s="38">
        <v>0</v>
      </c>
      <c r="CP9590" s="38">
        <v>630</v>
      </c>
      <c r="CQ9590" s="38">
        <v>630</v>
      </c>
      <c r="CR9590" s="38">
        <v>72</v>
      </c>
      <c r="CS9590" s="36">
        <v>2020</v>
      </c>
      <c r="CT9590" s="34" t="str">
        <f>IF(VLOOKUP(O9590,'Cross-Page Data'!$D$4:$F$48,3,FALSE)="natural gas",VLOOKUP(N9590,'Cross-Page Data'!$I$4:$J$19,2,FALSE),IF(VLOOKUP(O9590,'Cross-Page Data'!$D$4:$F$48,3,FALSE)="solar",IF(N9590="PV","solar PV","solar thermal"),IF(VLOOKUP(O9590,'Cross-Page Data'!$D$4:$F$48,3,FALSE)="wind",VLOOKUP(N9590,'Cross-Page Data'!$I$4:$J$19,2,FALSE),IF(VLOOKUP(O9590,'Cross-Page Data'!$D$4:$F$48,3,FALSE)="hydro",VLOOKUP(N9590,'Cross-Page Data'!$I$4:$J$19,2,FALSE),VLOOKUP(O9590,'Cross-Page Data'!$D$4:$F$48,3,FALSE)))))</f>
        <v>solar PV</v>
      </c>
      <c r="CU9590" s="34" t="b">
        <f>INDEX('Cross-Page Data'!$N$14:$N$20,MATCH('923'!M9590,'Cross-Page Data'!$M$14:$M$20,0))</f>
        <v>1</v>
      </c>
    </row>
    <row r="9591" spans="1:99" ht="57" x14ac:dyDescent="0.2">
      <c r="A9591" s="36">
        <v>57842</v>
      </c>
      <c r="B9591" s="37" t="s">
        <v>207</v>
      </c>
      <c r="C9591" s="36" t="s">
        <v>25948</v>
      </c>
      <c r="D9591" s="37" t="s">
        <v>2818</v>
      </c>
      <c r="E9591" s="37" t="s">
        <v>2819</v>
      </c>
      <c r="F9591" s="36">
        <v>40211</v>
      </c>
      <c r="G9591" s="37" t="s">
        <v>47</v>
      </c>
      <c r="H9591" s="37" t="s">
        <v>25956</v>
      </c>
      <c r="I9591" s="37" t="s">
        <v>25968</v>
      </c>
      <c r="J9591" s="37" t="s">
        <v>292</v>
      </c>
      <c r="K9591" s="36">
        <v>22</v>
      </c>
      <c r="L9591" s="36">
        <v>1</v>
      </c>
      <c r="M9591" s="37" t="s">
        <v>215</v>
      </c>
      <c r="N9591" s="37" t="s">
        <v>225</v>
      </c>
      <c r="O9591" s="37" t="s">
        <v>219</v>
      </c>
      <c r="P9591" s="37" t="s">
        <v>219</v>
      </c>
      <c r="Q9591" s="37" t="s">
        <v>15068</v>
      </c>
      <c r="R9591" s="37" t="s">
        <v>25979</v>
      </c>
      <c r="S9591" s="37" t="s">
        <v>25959</v>
      </c>
      <c r="T9591" s="38">
        <v>38631</v>
      </c>
      <c r="U9591" s="38">
        <v>62329</v>
      </c>
      <c r="V9591" s="38">
        <v>115824</v>
      </c>
      <c r="W9591" s="38">
        <v>38980</v>
      </c>
      <c r="X9591" s="38">
        <v>25635</v>
      </c>
      <c r="Y9591" s="38">
        <v>129338</v>
      </c>
      <c r="Z9591" s="38">
        <v>287532</v>
      </c>
      <c r="AA9591" s="38">
        <v>109083</v>
      </c>
      <c r="AB9591" s="38">
        <v>84518</v>
      </c>
      <c r="AC9591" s="38">
        <v>231084</v>
      </c>
      <c r="AD9591" s="38">
        <v>41889</v>
      </c>
      <c r="AE9591" s="38">
        <v>71</v>
      </c>
      <c r="AF9591" s="38">
        <v>38631</v>
      </c>
      <c r="AG9591" s="38">
        <v>62329</v>
      </c>
      <c r="AH9591" s="38">
        <v>115824</v>
      </c>
      <c r="AI9591" s="38">
        <v>38980</v>
      </c>
      <c r="AJ9591" s="38">
        <v>25635</v>
      </c>
      <c r="AK9591" s="38">
        <v>129338</v>
      </c>
      <c r="AL9591" s="38">
        <v>287532</v>
      </c>
      <c r="AM9591" s="38">
        <v>109083</v>
      </c>
      <c r="AN9591" s="38">
        <v>84518</v>
      </c>
      <c r="AO9591" s="38">
        <v>231084</v>
      </c>
      <c r="AP9591" s="38">
        <v>41889</v>
      </c>
      <c r="AQ9591" s="38">
        <v>71</v>
      </c>
      <c r="AR9591" s="39">
        <v>1.0620000000000001</v>
      </c>
      <c r="AS9591" s="39">
        <v>1.07</v>
      </c>
      <c r="AT9591" s="39">
        <v>1.07</v>
      </c>
      <c r="AU9591" s="39">
        <v>1.0649999999999999</v>
      </c>
      <c r="AV9591" s="39">
        <v>1.0609999999999999</v>
      </c>
      <c r="AW9591" s="39">
        <v>1.0609999999999999</v>
      </c>
      <c r="AX9591" s="39">
        <v>1.0620000000000001</v>
      </c>
      <c r="AY9591" s="39">
        <v>1.0629999999999999</v>
      </c>
      <c r="AZ9591" s="39">
        <v>1.0660000000000001</v>
      </c>
      <c r="BA9591" s="39">
        <v>1.0609999999999999</v>
      </c>
      <c r="BB9591" s="39">
        <v>1.0620000000000001</v>
      </c>
      <c r="BC9591" s="39">
        <v>1.0620000000000001</v>
      </c>
      <c r="BD9591" s="38">
        <v>41026</v>
      </c>
      <c r="BE9591" s="38">
        <v>66692</v>
      </c>
      <c r="BF9591" s="38">
        <v>123932</v>
      </c>
      <c r="BG9591" s="38">
        <v>41514</v>
      </c>
      <c r="BH9591" s="38">
        <v>27199</v>
      </c>
      <c r="BI9591" s="38">
        <v>137228</v>
      </c>
      <c r="BJ9591" s="38">
        <v>305359</v>
      </c>
      <c r="BK9591" s="38">
        <v>115955</v>
      </c>
      <c r="BL9591" s="38">
        <v>90096</v>
      </c>
      <c r="BM9591" s="38">
        <v>245180</v>
      </c>
      <c r="BN9591" s="38">
        <v>44486</v>
      </c>
      <c r="BO9591" s="38">
        <v>75</v>
      </c>
      <c r="BP9591" s="38">
        <v>41026</v>
      </c>
      <c r="BQ9591" s="38">
        <v>66692</v>
      </c>
      <c r="BR9591" s="38">
        <v>123932</v>
      </c>
      <c r="BS9591" s="38">
        <v>41514</v>
      </c>
      <c r="BT9591" s="38">
        <v>27199</v>
      </c>
      <c r="BU9591" s="38">
        <v>137228</v>
      </c>
      <c r="BV9591" s="38">
        <v>305359</v>
      </c>
      <c r="BW9591" s="38">
        <v>115955</v>
      </c>
      <c r="BX9591" s="38">
        <v>90096</v>
      </c>
      <c r="BY9591" s="38">
        <v>245180</v>
      </c>
      <c r="BZ9591" s="38">
        <v>44486</v>
      </c>
      <c r="CA9591" s="38">
        <v>75</v>
      </c>
      <c r="CB9591" s="38">
        <v>3327</v>
      </c>
      <c r="CC9591" s="38">
        <v>5738</v>
      </c>
      <c r="CD9591" s="38">
        <v>11046</v>
      </c>
      <c r="CE9591" s="38">
        <v>3456</v>
      </c>
      <c r="CF9591" s="38">
        <v>2171</v>
      </c>
      <c r="CG9591" s="38">
        <v>11944</v>
      </c>
      <c r="CH9591" s="38">
        <v>27075</v>
      </c>
      <c r="CI9591" s="38">
        <v>10016</v>
      </c>
      <c r="CJ9591" s="38">
        <v>7779</v>
      </c>
      <c r="CK9591" s="38">
        <v>22445</v>
      </c>
      <c r="CL9591" s="38">
        <v>3811</v>
      </c>
      <c r="CM9591" s="38">
        <v>0</v>
      </c>
      <c r="CN9591" s="38">
        <v>1164914</v>
      </c>
      <c r="CO9591" s="38">
        <v>1164914</v>
      </c>
      <c r="CP9591" s="38">
        <v>1238742</v>
      </c>
      <c r="CQ9591" s="38">
        <v>1238742</v>
      </c>
      <c r="CR9591" s="38">
        <v>108808</v>
      </c>
      <c r="CS9591" s="36">
        <v>2020</v>
      </c>
      <c r="CT9591" s="34" t="str">
        <f>IF(VLOOKUP(O9591,'Cross-Page Data'!$D$4:$F$48,3,FALSE)="natural gas",VLOOKUP(N9591,'Cross-Page Data'!$I$4:$J$19,2,FALSE),IF(VLOOKUP(O9591,'Cross-Page Data'!$D$4:$F$48,3,FALSE)="solar",IF(N9591="PV","solar PV","solar thermal"),IF(VLOOKUP(O9591,'Cross-Page Data'!$D$4:$F$48,3,FALSE)="wind",VLOOKUP(N9591,'Cross-Page Data'!$I$4:$J$19,2,FALSE),IF(VLOOKUP(O9591,'Cross-Page Data'!$D$4:$F$48,3,FALSE)="hydro",VLOOKUP(N9591,'Cross-Page Data'!$I$4:$J$19,2,FALSE),VLOOKUP(O9591,'Cross-Page Data'!$D$4:$F$48,3,FALSE)))))</f>
        <v>natural gas peaker</v>
      </c>
      <c r="CU9591" s="34" t="b">
        <f>INDEX('Cross-Page Data'!$N$14:$N$20,MATCH('923'!M9591,'Cross-Page Data'!$M$14:$M$20,0))</f>
        <v>1</v>
      </c>
    </row>
    <row r="9592" spans="1:99" ht="57" x14ac:dyDescent="0.2">
      <c r="A9592" s="36">
        <v>57842</v>
      </c>
      <c r="B9592" s="37" t="s">
        <v>207</v>
      </c>
      <c r="C9592" s="36" t="s">
        <v>25948</v>
      </c>
      <c r="D9592" s="37" t="s">
        <v>2818</v>
      </c>
      <c r="E9592" s="37" t="s">
        <v>2819</v>
      </c>
      <c r="F9592" s="36">
        <v>40211</v>
      </c>
      <c r="G9592" s="37" t="s">
        <v>47</v>
      </c>
      <c r="H9592" s="37" t="s">
        <v>25956</v>
      </c>
      <c r="I9592" s="37" t="s">
        <v>25968</v>
      </c>
      <c r="J9592" s="37" t="s">
        <v>292</v>
      </c>
      <c r="K9592" s="36">
        <v>22</v>
      </c>
      <c r="L9592" s="36">
        <v>1</v>
      </c>
      <c r="M9592" s="37" t="s">
        <v>215</v>
      </c>
      <c r="N9592" s="37" t="s">
        <v>225</v>
      </c>
      <c r="O9592" s="37" t="s">
        <v>281</v>
      </c>
      <c r="P9592" s="37" t="s">
        <v>281</v>
      </c>
      <c r="Q9592" s="37" t="s">
        <v>15068</v>
      </c>
      <c r="R9592" s="37" t="s">
        <v>25979</v>
      </c>
      <c r="S9592" s="37" t="s">
        <v>292</v>
      </c>
      <c r="T9592" s="38">
        <v>0</v>
      </c>
      <c r="U9592" s="38">
        <v>0</v>
      </c>
      <c r="V9592" s="38">
        <v>0</v>
      </c>
      <c r="W9592" s="38">
        <v>0</v>
      </c>
      <c r="X9592" s="38">
        <v>0</v>
      </c>
      <c r="Y9592" s="38">
        <v>0</v>
      </c>
      <c r="Z9592" s="38">
        <v>0</v>
      </c>
      <c r="AA9592" s="38">
        <v>0</v>
      </c>
      <c r="AB9592" s="38">
        <v>0</v>
      </c>
      <c r="AC9592" s="38">
        <v>0</v>
      </c>
      <c r="AD9592" s="38">
        <v>0</v>
      </c>
      <c r="AE9592" s="38">
        <v>0</v>
      </c>
      <c r="AF9592" s="38">
        <v>0</v>
      </c>
      <c r="AG9592" s="38">
        <v>0</v>
      </c>
      <c r="AH9592" s="38">
        <v>0</v>
      </c>
      <c r="AI9592" s="38">
        <v>0</v>
      </c>
      <c r="AJ9592" s="38">
        <v>0</v>
      </c>
      <c r="AK9592" s="38">
        <v>0</v>
      </c>
      <c r="AL9592" s="38">
        <v>0</v>
      </c>
      <c r="AM9592" s="38">
        <v>0</v>
      </c>
      <c r="AN9592" s="38">
        <v>0</v>
      </c>
      <c r="AO9592" s="38">
        <v>0</v>
      </c>
      <c r="AP9592" s="38">
        <v>0</v>
      </c>
      <c r="AQ9592" s="38">
        <v>0</v>
      </c>
      <c r="AR9592" s="39">
        <v>0</v>
      </c>
      <c r="AS9592" s="39">
        <v>0</v>
      </c>
      <c r="AT9592" s="39">
        <v>0</v>
      </c>
      <c r="AU9592" s="39">
        <v>0</v>
      </c>
      <c r="AV9592" s="39">
        <v>0</v>
      </c>
      <c r="AW9592" s="39">
        <v>0</v>
      </c>
      <c r="AX9592" s="39">
        <v>0</v>
      </c>
      <c r="AY9592" s="39">
        <v>0</v>
      </c>
      <c r="AZ9592" s="39">
        <v>0</v>
      </c>
      <c r="BA9592" s="39">
        <v>0</v>
      </c>
      <c r="BB9592" s="39">
        <v>0</v>
      </c>
      <c r="BC9592" s="39">
        <v>0</v>
      </c>
      <c r="BD9592" s="38">
        <v>0</v>
      </c>
      <c r="BE9592" s="38">
        <v>0</v>
      </c>
      <c r="BF9592" s="38">
        <v>0</v>
      </c>
      <c r="BG9592" s="38">
        <v>0</v>
      </c>
      <c r="BH9592" s="38">
        <v>0</v>
      </c>
      <c r="BI9592" s="38">
        <v>0</v>
      </c>
      <c r="BJ9592" s="38">
        <v>0</v>
      </c>
      <c r="BK9592" s="38">
        <v>0</v>
      </c>
      <c r="BL9592" s="38">
        <v>0</v>
      </c>
      <c r="BM9592" s="38">
        <v>0</v>
      </c>
      <c r="BN9592" s="38">
        <v>0</v>
      </c>
      <c r="BO9592" s="38">
        <v>0</v>
      </c>
      <c r="BP9592" s="38">
        <v>0</v>
      </c>
      <c r="BQ9592" s="38">
        <v>0</v>
      </c>
      <c r="BR9592" s="38">
        <v>0</v>
      </c>
      <c r="BS9592" s="38">
        <v>0</v>
      </c>
      <c r="BT9592" s="38">
        <v>0</v>
      </c>
      <c r="BU9592" s="38">
        <v>0</v>
      </c>
      <c r="BV9592" s="38">
        <v>0</v>
      </c>
      <c r="BW9592" s="38">
        <v>0</v>
      </c>
      <c r="BX9592" s="38">
        <v>0</v>
      </c>
      <c r="BY9592" s="38">
        <v>0</v>
      </c>
      <c r="BZ9592" s="38">
        <v>0</v>
      </c>
      <c r="CA9592" s="38">
        <v>0</v>
      </c>
      <c r="CB9592" s="38">
        <v>0</v>
      </c>
      <c r="CC9592" s="38">
        <v>0</v>
      </c>
      <c r="CD9592" s="38">
        <v>0</v>
      </c>
      <c r="CE9592" s="38">
        <v>0</v>
      </c>
      <c r="CF9592" s="38">
        <v>0</v>
      </c>
      <c r="CG9592" s="38">
        <v>0</v>
      </c>
      <c r="CH9592" s="38">
        <v>0</v>
      </c>
      <c r="CI9592" s="38">
        <v>0</v>
      </c>
      <c r="CJ9592" s="38">
        <v>0</v>
      </c>
      <c r="CK9592" s="38">
        <v>0</v>
      </c>
      <c r="CL9592" s="38">
        <v>0</v>
      </c>
      <c r="CM9592" s="38">
        <v>0</v>
      </c>
      <c r="CN9592" s="38">
        <v>0</v>
      </c>
      <c r="CO9592" s="38">
        <v>0</v>
      </c>
      <c r="CP9592" s="38">
        <v>0</v>
      </c>
      <c r="CQ9592" s="38">
        <v>0</v>
      </c>
      <c r="CR9592" s="38">
        <v>0</v>
      </c>
      <c r="CS9592" s="36">
        <v>2020</v>
      </c>
      <c r="CT9592" s="34" t="str">
        <f>IF(VLOOKUP(O9592,'Cross-Page Data'!$D$4:$F$48,3,FALSE)="natural gas",VLOOKUP(N9592,'Cross-Page Data'!$I$4:$J$19,2,FALSE),IF(VLOOKUP(O9592,'Cross-Page Data'!$D$4:$F$48,3,FALSE)="solar",IF(N9592="PV","solar PV","solar thermal"),IF(VLOOKUP(O9592,'Cross-Page Data'!$D$4:$F$48,3,FALSE)="wind",VLOOKUP(N9592,'Cross-Page Data'!$I$4:$J$19,2,FALSE),IF(VLOOKUP(O9592,'Cross-Page Data'!$D$4:$F$48,3,FALSE)="hydro",VLOOKUP(N9592,'Cross-Page Data'!$I$4:$J$19,2,FALSE),VLOOKUP(O9592,'Cross-Page Data'!$D$4:$F$48,3,FALSE)))))</f>
        <v>other</v>
      </c>
      <c r="CU9592" s="34" t="b">
        <f>INDEX('Cross-Page Data'!$N$14:$N$20,MATCH('923'!M9592,'Cross-Page Data'!$M$14:$M$20,0))</f>
        <v>1</v>
      </c>
    </row>
    <row r="9593" spans="1:99" ht="57" x14ac:dyDescent="0.2">
      <c r="A9593" s="36">
        <v>57842</v>
      </c>
      <c r="B9593" s="37" t="s">
        <v>207</v>
      </c>
      <c r="C9593" s="36" t="s">
        <v>25948</v>
      </c>
      <c r="D9593" s="37" t="s">
        <v>2818</v>
      </c>
      <c r="E9593" s="37" t="s">
        <v>2819</v>
      </c>
      <c r="F9593" s="36">
        <v>40211</v>
      </c>
      <c r="G9593" s="37" t="s">
        <v>47</v>
      </c>
      <c r="H9593" s="37" t="s">
        <v>25956</v>
      </c>
      <c r="I9593" s="37" t="s">
        <v>25968</v>
      </c>
      <c r="J9593" s="37" t="s">
        <v>292</v>
      </c>
      <c r="K9593" s="36">
        <v>22</v>
      </c>
      <c r="L9593" s="36">
        <v>1</v>
      </c>
      <c r="M9593" s="37" t="s">
        <v>215</v>
      </c>
      <c r="N9593" s="37" t="s">
        <v>225</v>
      </c>
      <c r="O9593" s="37" t="s">
        <v>259</v>
      </c>
      <c r="P9593" s="37" t="s">
        <v>259</v>
      </c>
      <c r="Q9593" s="37" t="s">
        <v>15068</v>
      </c>
      <c r="R9593" s="37" t="s">
        <v>25979</v>
      </c>
      <c r="S9593" s="37" t="s">
        <v>25955</v>
      </c>
      <c r="T9593" s="38">
        <v>0</v>
      </c>
      <c r="U9593" s="38">
        <v>0</v>
      </c>
      <c r="V9593" s="38">
        <v>0</v>
      </c>
      <c r="W9593" s="38">
        <v>0</v>
      </c>
      <c r="X9593" s="38" t="s">
        <v>25948</v>
      </c>
      <c r="Y9593" s="38" t="s">
        <v>25948</v>
      </c>
      <c r="Z9593" s="38" t="s">
        <v>25948</v>
      </c>
      <c r="AA9593" s="38" t="s">
        <v>25948</v>
      </c>
      <c r="AB9593" s="38" t="s">
        <v>25948</v>
      </c>
      <c r="AC9593" s="38" t="s">
        <v>25948</v>
      </c>
      <c r="AD9593" s="38" t="s">
        <v>25948</v>
      </c>
      <c r="AE9593" s="38" t="s">
        <v>25948</v>
      </c>
      <c r="AF9593" s="38">
        <v>0</v>
      </c>
      <c r="AG9593" s="38">
        <v>0</v>
      </c>
      <c r="AH9593" s="38">
        <v>0</v>
      </c>
      <c r="AI9593" s="38">
        <v>0</v>
      </c>
      <c r="AJ9593" s="38" t="s">
        <v>25948</v>
      </c>
      <c r="AK9593" s="38" t="s">
        <v>25948</v>
      </c>
      <c r="AL9593" s="38" t="s">
        <v>25948</v>
      </c>
      <c r="AM9593" s="38" t="s">
        <v>25948</v>
      </c>
      <c r="AN9593" s="38" t="s">
        <v>25948</v>
      </c>
      <c r="AO9593" s="38" t="s">
        <v>25948</v>
      </c>
      <c r="AP9593" s="38" t="s">
        <v>25948</v>
      </c>
      <c r="AQ9593" s="38" t="s">
        <v>25948</v>
      </c>
      <c r="AR9593" s="39">
        <v>0</v>
      </c>
      <c r="AS9593" s="39">
        <v>0</v>
      </c>
      <c r="AT9593" s="39">
        <v>0</v>
      </c>
      <c r="AU9593" s="39">
        <v>0</v>
      </c>
      <c r="AV9593" s="39" t="s">
        <v>25948</v>
      </c>
      <c r="AW9593" s="39" t="s">
        <v>25948</v>
      </c>
      <c r="AX9593" s="39" t="s">
        <v>25948</v>
      </c>
      <c r="AY9593" s="39" t="s">
        <v>25948</v>
      </c>
      <c r="AZ9593" s="39" t="s">
        <v>25948</v>
      </c>
      <c r="BA9593" s="39" t="s">
        <v>25948</v>
      </c>
      <c r="BB9593" s="39" t="s">
        <v>25948</v>
      </c>
      <c r="BC9593" s="39" t="s">
        <v>25948</v>
      </c>
      <c r="BD9593" s="38">
        <v>0</v>
      </c>
      <c r="BE9593" s="38">
        <v>0</v>
      </c>
      <c r="BF9593" s="38">
        <v>0</v>
      </c>
      <c r="BG9593" s="38">
        <v>0</v>
      </c>
      <c r="BH9593" s="38" t="s">
        <v>25948</v>
      </c>
      <c r="BI9593" s="38" t="s">
        <v>25948</v>
      </c>
      <c r="BJ9593" s="38" t="s">
        <v>25948</v>
      </c>
      <c r="BK9593" s="38" t="s">
        <v>25948</v>
      </c>
      <c r="BL9593" s="38" t="s">
        <v>25948</v>
      </c>
      <c r="BM9593" s="38" t="s">
        <v>25948</v>
      </c>
      <c r="BN9593" s="38" t="s">
        <v>25948</v>
      </c>
      <c r="BO9593" s="38" t="s">
        <v>25948</v>
      </c>
      <c r="BP9593" s="38">
        <v>0</v>
      </c>
      <c r="BQ9593" s="38">
        <v>0</v>
      </c>
      <c r="BR9593" s="38">
        <v>0</v>
      </c>
      <c r="BS9593" s="38">
        <v>0</v>
      </c>
      <c r="BT9593" s="38" t="s">
        <v>25948</v>
      </c>
      <c r="BU9593" s="38" t="s">
        <v>25948</v>
      </c>
      <c r="BV9593" s="38" t="s">
        <v>25948</v>
      </c>
      <c r="BW9593" s="38" t="s">
        <v>25948</v>
      </c>
      <c r="BX9593" s="38" t="s">
        <v>25948</v>
      </c>
      <c r="BY9593" s="38" t="s">
        <v>25948</v>
      </c>
      <c r="BZ9593" s="38" t="s">
        <v>25948</v>
      </c>
      <c r="CA9593" s="38" t="s">
        <v>25948</v>
      </c>
      <c r="CB9593" s="38">
        <v>0</v>
      </c>
      <c r="CC9593" s="38">
        <v>0</v>
      </c>
      <c r="CD9593" s="38">
        <v>0</v>
      </c>
      <c r="CE9593" s="38">
        <v>0</v>
      </c>
      <c r="CF9593" s="38" t="s">
        <v>25948</v>
      </c>
      <c r="CG9593" s="38" t="s">
        <v>25948</v>
      </c>
      <c r="CH9593" s="38" t="s">
        <v>25948</v>
      </c>
      <c r="CI9593" s="38" t="s">
        <v>25948</v>
      </c>
      <c r="CJ9593" s="38" t="s">
        <v>25948</v>
      </c>
      <c r="CK9593" s="38" t="s">
        <v>25948</v>
      </c>
      <c r="CL9593" s="38" t="s">
        <v>25948</v>
      </c>
      <c r="CM9593" s="38" t="s">
        <v>25948</v>
      </c>
      <c r="CN9593" s="38">
        <v>0</v>
      </c>
      <c r="CO9593" s="38">
        <v>0</v>
      </c>
      <c r="CP9593" s="38">
        <v>0</v>
      </c>
      <c r="CQ9593" s="38">
        <v>0</v>
      </c>
      <c r="CR9593" s="38">
        <v>0</v>
      </c>
      <c r="CS9593" s="36">
        <v>2020</v>
      </c>
      <c r="CT9593" s="34" t="str">
        <f>IF(VLOOKUP(O9593,'Cross-Page Data'!$D$4:$F$48,3,FALSE)="natural gas",VLOOKUP(N9593,'Cross-Page Data'!$I$4:$J$19,2,FALSE),IF(VLOOKUP(O9593,'Cross-Page Data'!$D$4:$F$48,3,FALSE)="solar",IF(N9593="PV","solar PV","solar thermal"),IF(VLOOKUP(O9593,'Cross-Page Data'!$D$4:$F$48,3,FALSE)="wind",VLOOKUP(N9593,'Cross-Page Data'!$I$4:$J$19,2,FALSE),IF(VLOOKUP(O9593,'Cross-Page Data'!$D$4:$F$48,3,FALSE)="hydro",VLOOKUP(N9593,'Cross-Page Data'!$I$4:$J$19,2,FALSE),VLOOKUP(O9593,'Cross-Page Data'!$D$4:$F$48,3,FALSE)))))</f>
        <v>petroleum</v>
      </c>
      <c r="CU9593" s="34" t="b">
        <f>INDEX('Cross-Page Data'!$N$14:$N$20,MATCH('923'!M9593,'Cross-Page Data'!$M$14:$M$20,0))</f>
        <v>1</v>
      </c>
    </row>
    <row r="9594" spans="1:99" ht="57" x14ac:dyDescent="0.2">
      <c r="A9594" s="36">
        <v>57842</v>
      </c>
      <c r="B9594" s="37" t="s">
        <v>207</v>
      </c>
      <c r="C9594" s="36" t="s">
        <v>25948</v>
      </c>
      <c r="D9594" s="37" t="s">
        <v>2818</v>
      </c>
      <c r="E9594" s="37" t="s">
        <v>2819</v>
      </c>
      <c r="F9594" s="36">
        <v>40211</v>
      </c>
      <c r="G9594" s="37" t="s">
        <v>47</v>
      </c>
      <c r="H9594" s="37" t="s">
        <v>25956</v>
      </c>
      <c r="I9594" s="37" t="s">
        <v>25968</v>
      </c>
      <c r="J9594" s="37" t="s">
        <v>292</v>
      </c>
      <c r="K9594" s="36">
        <v>22</v>
      </c>
      <c r="L9594" s="36">
        <v>1</v>
      </c>
      <c r="M9594" s="37" t="s">
        <v>215</v>
      </c>
      <c r="N9594" s="37" t="s">
        <v>225</v>
      </c>
      <c r="O9594" s="37" t="s">
        <v>268</v>
      </c>
      <c r="P9594" s="37" t="s">
        <v>259</v>
      </c>
      <c r="Q9594" s="37" t="s">
        <v>15068</v>
      </c>
      <c r="R9594" s="37" t="s">
        <v>25979</v>
      </c>
      <c r="S9594" s="37" t="s">
        <v>25959</v>
      </c>
      <c r="T9594" s="38">
        <v>0</v>
      </c>
      <c r="U9594" s="38">
        <v>0</v>
      </c>
      <c r="V9594" s="38">
        <v>0</v>
      </c>
      <c r="W9594" s="38">
        <v>0</v>
      </c>
      <c r="X9594" s="38">
        <v>0</v>
      </c>
      <c r="Y9594" s="38">
        <v>0</v>
      </c>
      <c r="Z9594" s="38">
        <v>0</v>
      </c>
      <c r="AA9594" s="38">
        <v>0</v>
      </c>
      <c r="AB9594" s="38">
        <v>0</v>
      </c>
      <c r="AC9594" s="38">
        <v>0</v>
      </c>
      <c r="AD9594" s="38">
        <v>0</v>
      </c>
      <c r="AE9594" s="38">
        <v>0</v>
      </c>
      <c r="AF9594" s="38">
        <v>0</v>
      </c>
      <c r="AG9594" s="38">
        <v>0</v>
      </c>
      <c r="AH9594" s="38">
        <v>0</v>
      </c>
      <c r="AI9594" s="38">
        <v>0</v>
      </c>
      <c r="AJ9594" s="38">
        <v>0</v>
      </c>
      <c r="AK9594" s="38">
        <v>0</v>
      </c>
      <c r="AL9594" s="38">
        <v>0</v>
      </c>
      <c r="AM9594" s="38">
        <v>0</v>
      </c>
      <c r="AN9594" s="38">
        <v>0</v>
      </c>
      <c r="AO9594" s="38">
        <v>0</v>
      </c>
      <c r="AP9594" s="38">
        <v>0</v>
      </c>
      <c r="AQ9594" s="38">
        <v>0</v>
      </c>
      <c r="AR9594" s="39">
        <v>0</v>
      </c>
      <c r="AS9594" s="39">
        <v>0</v>
      </c>
      <c r="AT9594" s="39">
        <v>0</v>
      </c>
      <c r="AU9594" s="39">
        <v>0</v>
      </c>
      <c r="AV9594" s="39">
        <v>0</v>
      </c>
      <c r="AW9594" s="39">
        <v>0</v>
      </c>
      <c r="AX9594" s="39">
        <v>0</v>
      </c>
      <c r="AY9594" s="39">
        <v>0</v>
      </c>
      <c r="AZ9594" s="39">
        <v>0</v>
      </c>
      <c r="BA9594" s="39">
        <v>0</v>
      </c>
      <c r="BB9594" s="39">
        <v>0</v>
      </c>
      <c r="BC9594" s="39">
        <v>0</v>
      </c>
      <c r="BD9594" s="38">
        <v>0</v>
      </c>
      <c r="BE9594" s="38">
        <v>0</v>
      </c>
      <c r="BF9594" s="38">
        <v>0</v>
      </c>
      <c r="BG9594" s="38">
        <v>0</v>
      </c>
      <c r="BH9594" s="38">
        <v>0</v>
      </c>
      <c r="BI9594" s="38">
        <v>0</v>
      </c>
      <c r="BJ9594" s="38">
        <v>0</v>
      </c>
      <c r="BK9594" s="38">
        <v>0</v>
      </c>
      <c r="BL9594" s="38">
        <v>0</v>
      </c>
      <c r="BM9594" s="38">
        <v>0</v>
      </c>
      <c r="BN9594" s="38">
        <v>0</v>
      </c>
      <c r="BO9594" s="38">
        <v>0</v>
      </c>
      <c r="BP9594" s="38">
        <v>0</v>
      </c>
      <c r="BQ9594" s="38">
        <v>0</v>
      </c>
      <c r="BR9594" s="38">
        <v>0</v>
      </c>
      <c r="BS9594" s="38">
        <v>0</v>
      </c>
      <c r="BT9594" s="38">
        <v>0</v>
      </c>
      <c r="BU9594" s="38">
        <v>0</v>
      </c>
      <c r="BV9594" s="38">
        <v>0</v>
      </c>
      <c r="BW9594" s="38">
        <v>0</v>
      </c>
      <c r="BX9594" s="38">
        <v>0</v>
      </c>
      <c r="BY9594" s="38">
        <v>0</v>
      </c>
      <c r="BZ9594" s="38">
        <v>0</v>
      </c>
      <c r="CA9594" s="38">
        <v>0</v>
      </c>
      <c r="CB9594" s="38">
        <v>0</v>
      </c>
      <c r="CC9594" s="38">
        <v>0</v>
      </c>
      <c r="CD9594" s="38">
        <v>0</v>
      </c>
      <c r="CE9594" s="38">
        <v>0</v>
      </c>
      <c r="CF9594" s="38">
        <v>0</v>
      </c>
      <c r="CG9594" s="38">
        <v>0</v>
      </c>
      <c r="CH9594" s="38">
        <v>0</v>
      </c>
      <c r="CI9594" s="38">
        <v>0</v>
      </c>
      <c r="CJ9594" s="38">
        <v>0</v>
      </c>
      <c r="CK9594" s="38">
        <v>0</v>
      </c>
      <c r="CL9594" s="38">
        <v>0</v>
      </c>
      <c r="CM9594" s="38">
        <v>0</v>
      </c>
      <c r="CN9594" s="38">
        <v>0</v>
      </c>
      <c r="CO9594" s="38">
        <v>0</v>
      </c>
      <c r="CP9594" s="38">
        <v>0</v>
      </c>
      <c r="CQ9594" s="38">
        <v>0</v>
      </c>
      <c r="CR9594" s="38">
        <v>0</v>
      </c>
      <c r="CS9594" s="36">
        <v>2020</v>
      </c>
      <c r="CT9594" s="34" t="str">
        <f>IF(VLOOKUP(O9594,'Cross-Page Data'!$D$4:$F$48,3,FALSE)="natural gas",VLOOKUP(N9594,'Cross-Page Data'!$I$4:$J$19,2,FALSE),IF(VLOOKUP(O9594,'Cross-Page Data'!$D$4:$F$48,3,FALSE)="solar",IF(N9594="PV","solar PV","solar thermal"),IF(VLOOKUP(O9594,'Cross-Page Data'!$D$4:$F$48,3,FALSE)="wind",VLOOKUP(N9594,'Cross-Page Data'!$I$4:$J$19,2,FALSE),IF(VLOOKUP(O9594,'Cross-Page Data'!$D$4:$F$48,3,FALSE)="hydro",VLOOKUP(N9594,'Cross-Page Data'!$I$4:$J$19,2,FALSE),VLOOKUP(O9594,'Cross-Page Data'!$D$4:$F$48,3,FALSE)))))</f>
        <v>other</v>
      </c>
      <c r="CU9594" s="34" t="b">
        <f>INDEX('Cross-Page Data'!$N$14:$N$20,MATCH('923'!M9594,'Cross-Page Data'!$M$14:$M$20,0))</f>
        <v>1</v>
      </c>
    </row>
    <row r="9595" spans="1:99" ht="57" x14ac:dyDescent="0.2">
      <c r="A9595" s="36">
        <v>57843</v>
      </c>
      <c r="B9595" s="37" t="s">
        <v>207</v>
      </c>
      <c r="C9595" s="36" t="s">
        <v>25948</v>
      </c>
      <c r="D9595" s="37" t="s">
        <v>26046</v>
      </c>
      <c r="E9595" s="37" t="s">
        <v>26046</v>
      </c>
      <c r="F9595" s="36">
        <v>57172</v>
      </c>
      <c r="G9595" s="37" t="s">
        <v>89</v>
      </c>
      <c r="H9595" s="37" t="s">
        <v>25960</v>
      </c>
      <c r="I9595" s="37" t="s">
        <v>25968</v>
      </c>
      <c r="J9595" s="37" t="s">
        <v>292</v>
      </c>
      <c r="K9595" s="36">
        <v>22</v>
      </c>
      <c r="L9595" s="36">
        <v>2</v>
      </c>
      <c r="M9595" s="37" t="s">
        <v>453</v>
      </c>
      <c r="N9595" s="37" t="s">
        <v>206</v>
      </c>
      <c r="O9595" s="37" t="s">
        <v>241</v>
      </c>
      <c r="P9595" s="37" t="s">
        <v>429</v>
      </c>
      <c r="Q9595" s="37" t="s">
        <v>11016</v>
      </c>
      <c r="R9595" s="37" t="s">
        <v>7417</v>
      </c>
      <c r="S9595" s="37" t="s">
        <v>25959</v>
      </c>
      <c r="T9595" s="38">
        <v>10970</v>
      </c>
      <c r="U9595" s="38">
        <v>9458</v>
      </c>
      <c r="V9595" s="38">
        <v>10262</v>
      </c>
      <c r="W9595" s="38">
        <v>9093</v>
      </c>
      <c r="X9595" s="38">
        <v>10902</v>
      </c>
      <c r="Y9595" s="38">
        <v>10024</v>
      </c>
      <c r="Z9595" s="38" t="s">
        <v>25948</v>
      </c>
      <c r="AA9595" s="38" t="s">
        <v>25948</v>
      </c>
      <c r="AB9595" s="38" t="s">
        <v>25948</v>
      </c>
      <c r="AC9595" s="38" t="s">
        <v>25948</v>
      </c>
      <c r="AD9595" s="38" t="s">
        <v>25948</v>
      </c>
      <c r="AE9595" s="38" t="s">
        <v>25948</v>
      </c>
      <c r="AF9595" s="38">
        <v>10970</v>
      </c>
      <c r="AG9595" s="38">
        <v>9458</v>
      </c>
      <c r="AH9595" s="38">
        <v>10262</v>
      </c>
      <c r="AI9595" s="38">
        <v>9093</v>
      </c>
      <c r="AJ9595" s="38">
        <v>10902</v>
      </c>
      <c r="AK9595" s="38">
        <v>10024</v>
      </c>
      <c r="AL9595" s="38" t="s">
        <v>25948</v>
      </c>
      <c r="AM9595" s="38" t="s">
        <v>25948</v>
      </c>
      <c r="AN9595" s="38" t="s">
        <v>25948</v>
      </c>
      <c r="AO9595" s="38" t="s">
        <v>25948</v>
      </c>
      <c r="AP9595" s="38" t="s">
        <v>25948</v>
      </c>
      <c r="AQ9595" s="38" t="s">
        <v>25948</v>
      </c>
      <c r="AR9595" s="39">
        <v>0.46</v>
      </c>
      <c r="AS9595" s="39">
        <v>0.46</v>
      </c>
      <c r="AT9595" s="39">
        <v>0.46</v>
      </c>
      <c r="AU9595" s="39">
        <v>0.46</v>
      </c>
      <c r="AV9595" s="39">
        <v>0.46</v>
      </c>
      <c r="AW9595" s="39">
        <v>0.46</v>
      </c>
      <c r="AX9595" s="39" t="s">
        <v>25948</v>
      </c>
      <c r="AY9595" s="39" t="s">
        <v>25948</v>
      </c>
      <c r="AZ9595" s="39" t="s">
        <v>25948</v>
      </c>
      <c r="BA9595" s="39" t="s">
        <v>25948</v>
      </c>
      <c r="BB9595" s="39" t="s">
        <v>25948</v>
      </c>
      <c r="BC9595" s="39" t="s">
        <v>25948</v>
      </c>
      <c r="BD9595" s="38">
        <v>5046</v>
      </c>
      <c r="BE9595" s="38">
        <v>4351</v>
      </c>
      <c r="BF9595" s="38">
        <v>4721</v>
      </c>
      <c r="BG9595" s="38">
        <v>4183</v>
      </c>
      <c r="BH9595" s="38">
        <v>5015</v>
      </c>
      <c r="BI9595" s="38">
        <v>4611</v>
      </c>
      <c r="BJ9595" s="38" t="s">
        <v>25948</v>
      </c>
      <c r="BK9595" s="38" t="s">
        <v>25948</v>
      </c>
      <c r="BL9595" s="38" t="s">
        <v>25948</v>
      </c>
      <c r="BM9595" s="38" t="s">
        <v>25948</v>
      </c>
      <c r="BN9595" s="38" t="s">
        <v>25948</v>
      </c>
      <c r="BO9595" s="38" t="s">
        <v>25948</v>
      </c>
      <c r="BP9595" s="38">
        <v>5046</v>
      </c>
      <c r="BQ9595" s="38">
        <v>4351</v>
      </c>
      <c r="BR9595" s="38">
        <v>4721</v>
      </c>
      <c r="BS9595" s="38">
        <v>4183</v>
      </c>
      <c r="BT9595" s="38">
        <v>5015</v>
      </c>
      <c r="BU9595" s="38">
        <v>4611</v>
      </c>
      <c r="BV9595" s="38" t="s">
        <v>25948</v>
      </c>
      <c r="BW9595" s="38" t="s">
        <v>25948</v>
      </c>
      <c r="BX9595" s="38" t="s">
        <v>25948</v>
      </c>
      <c r="BY9595" s="38" t="s">
        <v>25948</v>
      </c>
      <c r="BZ9595" s="38" t="s">
        <v>25948</v>
      </c>
      <c r="CA9595" s="38" t="s">
        <v>25948</v>
      </c>
      <c r="CB9595" s="38">
        <v>402.57799999999997</v>
      </c>
      <c r="CC9595" s="38">
        <v>347.096</v>
      </c>
      <c r="CD9595" s="38">
        <v>376.61500000000001</v>
      </c>
      <c r="CE9595" s="38">
        <v>333.726</v>
      </c>
      <c r="CF9595" s="38">
        <v>400.11799999999999</v>
      </c>
      <c r="CG9595" s="38">
        <v>367.86700000000002</v>
      </c>
      <c r="CH9595" s="38" t="s">
        <v>25948</v>
      </c>
      <c r="CI9595" s="38" t="s">
        <v>25948</v>
      </c>
      <c r="CJ9595" s="38" t="s">
        <v>25948</v>
      </c>
      <c r="CK9595" s="38" t="s">
        <v>25948</v>
      </c>
      <c r="CL9595" s="38" t="s">
        <v>25948</v>
      </c>
      <c r="CM9595" s="38" t="s">
        <v>25948</v>
      </c>
      <c r="CN9595" s="38">
        <v>60709</v>
      </c>
      <c r="CO9595" s="38">
        <v>60709</v>
      </c>
      <c r="CP9595" s="38">
        <v>27927</v>
      </c>
      <c r="CQ9595" s="38">
        <v>27927</v>
      </c>
      <c r="CR9595" s="38">
        <v>2228</v>
      </c>
      <c r="CS9595" s="36">
        <v>2020</v>
      </c>
      <c r="CT9595" s="34" t="str">
        <f>IF(VLOOKUP(O9595,'Cross-Page Data'!$D$4:$F$48,3,FALSE)="natural gas",VLOOKUP(N9595,'Cross-Page Data'!$I$4:$J$19,2,FALSE),IF(VLOOKUP(O9595,'Cross-Page Data'!$D$4:$F$48,3,FALSE)="solar",IF(N9595="PV","solar PV","solar thermal"),IF(VLOOKUP(O9595,'Cross-Page Data'!$D$4:$F$48,3,FALSE)="wind",VLOOKUP(N9595,'Cross-Page Data'!$I$4:$J$19,2,FALSE),IF(VLOOKUP(O9595,'Cross-Page Data'!$D$4:$F$48,3,FALSE)="hydro",VLOOKUP(N9595,'Cross-Page Data'!$I$4:$J$19,2,FALSE),VLOOKUP(O9595,'Cross-Page Data'!$D$4:$F$48,3,FALSE)))))</f>
        <v>biomass</v>
      </c>
      <c r="CU9595" s="34" t="b">
        <f>INDEX('Cross-Page Data'!$N$14:$N$20,MATCH('923'!M9595,'Cross-Page Data'!$M$14:$M$20,0))</f>
        <v>1</v>
      </c>
    </row>
    <row r="9596" spans="1:99" ht="57" x14ac:dyDescent="0.2">
      <c r="A9596" s="36">
        <v>57844</v>
      </c>
      <c r="B9596" s="37" t="s">
        <v>207</v>
      </c>
      <c r="C9596" s="36" t="s">
        <v>25948</v>
      </c>
      <c r="D9596" s="37" t="s">
        <v>15291</v>
      </c>
      <c r="E9596" s="37" t="s">
        <v>648</v>
      </c>
      <c r="F9596" s="36">
        <v>9417</v>
      </c>
      <c r="G9596" s="37" t="s">
        <v>49</v>
      </c>
      <c r="H9596" s="37" t="s">
        <v>25953</v>
      </c>
      <c r="I9596" s="37" t="s">
        <v>25972</v>
      </c>
      <c r="J9596" s="37" t="s">
        <v>292</v>
      </c>
      <c r="K9596" s="36">
        <v>22</v>
      </c>
      <c r="L9596" s="36">
        <v>1</v>
      </c>
      <c r="M9596" s="37" t="s">
        <v>215</v>
      </c>
      <c r="N9596" s="37" t="s">
        <v>211</v>
      </c>
      <c r="O9596" s="37" t="s">
        <v>212</v>
      </c>
      <c r="P9596" s="37" t="s">
        <v>212</v>
      </c>
      <c r="Q9596" s="37" t="s">
        <v>15068</v>
      </c>
      <c r="R9596" s="37" t="s">
        <v>7417</v>
      </c>
      <c r="S9596" s="37" t="s">
        <v>292</v>
      </c>
      <c r="T9596" s="38">
        <v>0</v>
      </c>
      <c r="U9596" s="38">
        <v>0</v>
      </c>
      <c r="V9596" s="38">
        <v>0</v>
      </c>
      <c r="W9596" s="38">
        <v>0</v>
      </c>
      <c r="X9596" s="38">
        <v>0</v>
      </c>
      <c r="Y9596" s="38">
        <v>0</v>
      </c>
      <c r="Z9596" s="38">
        <v>0</v>
      </c>
      <c r="AA9596" s="38">
        <v>0</v>
      </c>
      <c r="AB9596" s="38">
        <v>0</v>
      </c>
      <c r="AC9596" s="38">
        <v>0</v>
      </c>
      <c r="AD9596" s="38">
        <v>0</v>
      </c>
      <c r="AE9596" s="38">
        <v>0</v>
      </c>
      <c r="AF9596" s="38">
        <v>0</v>
      </c>
      <c r="AG9596" s="38">
        <v>0</v>
      </c>
      <c r="AH9596" s="38">
        <v>0</v>
      </c>
      <c r="AI9596" s="38">
        <v>0</v>
      </c>
      <c r="AJ9596" s="38">
        <v>0</v>
      </c>
      <c r="AK9596" s="38">
        <v>0</v>
      </c>
      <c r="AL9596" s="38">
        <v>0</v>
      </c>
      <c r="AM9596" s="38">
        <v>0</v>
      </c>
      <c r="AN9596" s="38">
        <v>0</v>
      </c>
      <c r="AO9596" s="38">
        <v>0</v>
      </c>
      <c r="AP9596" s="38">
        <v>0</v>
      </c>
      <c r="AQ9596" s="38">
        <v>0</v>
      </c>
      <c r="AR9596" s="39">
        <v>0</v>
      </c>
      <c r="AS9596" s="39">
        <v>0</v>
      </c>
      <c r="AT9596" s="39">
        <v>0</v>
      </c>
      <c r="AU9596" s="39">
        <v>0</v>
      </c>
      <c r="AV9596" s="39">
        <v>0</v>
      </c>
      <c r="AW9596" s="39">
        <v>0</v>
      </c>
      <c r="AX9596" s="39">
        <v>0</v>
      </c>
      <c r="AY9596" s="39">
        <v>0</v>
      </c>
      <c r="AZ9596" s="39">
        <v>0</v>
      </c>
      <c r="BA9596" s="39">
        <v>0</v>
      </c>
      <c r="BB9596" s="39">
        <v>0</v>
      </c>
      <c r="BC9596" s="39">
        <v>0</v>
      </c>
      <c r="BD9596" s="38">
        <v>150706</v>
      </c>
      <c r="BE9596" s="38">
        <v>181817</v>
      </c>
      <c r="BF9596" s="38">
        <v>181437</v>
      </c>
      <c r="BG9596" s="38">
        <v>180565</v>
      </c>
      <c r="BH9596" s="38">
        <v>159714</v>
      </c>
      <c r="BI9596" s="38">
        <v>187344</v>
      </c>
      <c r="BJ9596" s="38">
        <v>102630</v>
      </c>
      <c r="BK9596" s="38">
        <v>138697</v>
      </c>
      <c r="BL9596" s="38">
        <v>178672</v>
      </c>
      <c r="BM9596" s="38">
        <v>199518</v>
      </c>
      <c r="BN9596" s="38">
        <v>228284</v>
      </c>
      <c r="BO9596" s="38">
        <v>176130</v>
      </c>
      <c r="BP9596" s="38">
        <v>150706</v>
      </c>
      <c r="BQ9596" s="38">
        <v>181817</v>
      </c>
      <c r="BR9596" s="38">
        <v>181437</v>
      </c>
      <c r="BS9596" s="38">
        <v>180565</v>
      </c>
      <c r="BT9596" s="38">
        <v>159714</v>
      </c>
      <c r="BU9596" s="38">
        <v>187344</v>
      </c>
      <c r="BV9596" s="38">
        <v>102630</v>
      </c>
      <c r="BW9596" s="38">
        <v>138697</v>
      </c>
      <c r="BX9596" s="38">
        <v>178672</v>
      </c>
      <c r="BY9596" s="38">
        <v>199518</v>
      </c>
      <c r="BZ9596" s="38">
        <v>228284</v>
      </c>
      <c r="CA9596" s="38">
        <v>176130</v>
      </c>
      <c r="CB9596" s="38">
        <v>17190.097000000002</v>
      </c>
      <c r="CC9596" s="38">
        <v>20738.744999999999</v>
      </c>
      <c r="CD9596" s="38">
        <v>20695.505000000001</v>
      </c>
      <c r="CE9596" s="38">
        <v>20595.982</v>
      </c>
      <c r="CF9596" s="38">
        <v>18217.603999999999</v>
      </c>
      <c r="CG9596" s="38">
        <v>21369.213</v>
      </c>
      <c r="CH9596" s="38">
        <v>11706.374</v>
      </c>
      <c r="CI9596" s="38">
        <v>15820.395</v>
      </c>
      <c r="CJ9596" s="38">
        <v>20380.081999999999</v>
      </c>
      <c r="CK9596" s="38">
        <v>22757.859</v>
      </c>
      <c r="CL9596" s="38">
        <v>26038.999</v>
      </c>
      <c r="CM9596" s="38">
        <v>20090.145</v>
      </c>
      <c r="CN9596" s="38">
        <v>0</v>
      </c>
      <c r="CO9596" s="38">
        <v>0</v>
      </c>
      <c r="CP9596" s="38">
        <v>2065514</v>
      </c>
      <c r="CQ9596" s="38">
        <v>2065514</v>
      </c>
      <c r="CR9596" s="38">
        <v>235601</v>
      </c>
      <c r="CS9596" s="36">
        <v>2020</v>
      </c>
      <c r="CT9596" s="34" t="str">
        <f>IF(VLOOKUP(O9596,'Cross-Page Data'!$D$4:$F$48,3,FALSE)="natural gas",VLOOKUP(N9596,'Cross-Page Data'!$I$4:$J$19,2,FALSE),IF(VLOOKUP(O9596,'Cross-Page Data'!$D$4:$F$48,3,FALSE)="solar",IF(N9596="PV","solar PV","solar thermal"),IF(VLOOKUP(O9596,'Cross-Page Data'!$D$4:$F$48,3,FALSE)="wind",VLOOKUP(N9596,'Cross-Page Data'!$I$4:$J$19,2,FALSE),IF(VLOOKUP(O9596,'Cross-Page Data'!$D$4:$F$48,3,FALSE)="hydro",VLOOKUP(N9596,'Cross-Page Data'!$I$4:$J$19,2,FALSE),VLOOKUP(O9596,'Cross-Page Data'!$D$4:$F$48,3,FALSE)))))</f>
        <v>onshore wind</v>
      </c>
      <c r="CU9596" s="34" t="b">
        <f>INDEX('Cross-Page Data'!$N$14:$N$20,MATCH('923'!M9596,'Cross-Page Data'!$M$14:$M$20,0))</f>
        <v>1</v>
      </c>
    </row>
    <row r="9597" spans="1:99" ht="57" x14ac:dyDescent="0.2">
      <c r="A9597" s="36">
        <v>57845</v>
      </c>
      <c r="B9597" s="37" t="s">
        <v>207</v>
      </c>
      <c r="C9597" s="36" t="s">
        <v>25948</v>
      </c>
      <c r="D9597" s="37" t="s">
        <v>15289</v>
      </c>
      <c r="E9597" s="37" t="s">
        <v>15289</v>
      </c>
      <c r="F9597" s="36">
        <v>57173</v>
      </c>
      <c r="G9597" s="37" t="s">
        <v>89</v>
      </c>
      <c r="H9597" s="37" t="s">
        <v>25960</v>
      </c>
      <c r="I9597" s="37" t="s">
        <v>25968</v>
      </c>
      <c r="J9597" s="37" t="s">
        <v>292</v>
      </c>
      <c r="K9597" s="36">
        <v>22</v>
      </c>
      <c r="L9597" s="36">
        <v>2</v>
      </c>
      <c r="M9597" s="37" t="s">
        <v>453</v>
      </c>
      <c r="N9597" s="37" t="s">
        <v>206</v>
      </c>
      <c r="O9597" s="37" t="s">
        <v>241</v>
      </c>
      <c r="P9597" s="37" t="s">
        <v>429</v>
      </c>
      <c r="Q9597" s="37" t="s">
        <v>11016</v>
      </c>
      <c r="R9597" s="37" t="s">
        <v>7417</v>
      </c>
      <c r="S9597" s="37" t="s">
        <v>25959</v>
      </c>
      <c r="T9597" s="38">
        <v>35129</v>
      </c>
      <c r="U9597" s="38">
        <v>30288</v>
      </c>
      <c r="V9597" s="38">
        <v>32864</v>
      </c>
      <c r="W9597" s="38">
        <v>29121</v>
      </c>
      <c r="X9597" s="38">
        <v>34914</v>
      </c>
      <c r="Y9597" s="38">
        <v>32100</v>
      </c>
      <c r="Z9597" s="38">
        <v>35433</v>
      </c>
      <c r="AA9597" s="38">
        <v>34525</v>
      </c>
      <c r="AB9597" s="38">
        <v>33046</v>
      </c>
      <c r="AC9597" s="38">
        <v>33860</v>
      </c>
      <c r="AD9597" s="38">
        <v>29896</v>
      </c>
      <c r="AE9597" s="38">
        <v>31914</v>
      </c>
      <c r="AF9597" s="38">
        <v>35129</v>
      </c>
      <c r="AG9597" s="38">
        <v>30288</v>
      </c>
      <c r="AH9597" s="38">
        <v>32864</v>
      </c>
      <c r="AI9597" s="38">
        <v>29121</v>
      </c>
      <c r="AJ9597" s="38">
        <v>34914</v>
      </c>
      <c r="AK9597" s="38">
        <v>32100</v>
      </c>
      <c r="AL9597" s="38">
        <v>35433</v>
      </c>
      <c r="AM9597" s="38">
        <v>34525</v>
      </c>
      <c r="AN9597" s="38">
        <v>33046</v>
      </c>
      <c r="AO9597" s="38">
        <v>33860</v>
      </c>
      <c r="AP9597" s="38">
        <v>29896</v>
      </c>
      <c r="AQ9597" s="38">
        <v>31914</v>
      </c>
      <c r="AR9597" s="39">
        <v>0.46200000000000002</v>
      </c>
      <c r="AS9597" s="39">
        <v>0.46200000000000002</v>
      </c>
      <c r="AT9597" s="39">
        <v>0.46200000000000002</v>
      </c>
      <c r="AU9597" s="39">
        <v>0.46200000000000002</v>
      </c>
      <c r="AV9597" s="39">
        <v>0.46200000000000002</v>
      </c>
      <c r="AW9597" s="39">
        <v>0.46200000000000002</v>
      </c>
      <c r="AX9597" s="39">
        <v>0.46200000000000002</v>
      </c>
      <c r="AY9597" s="39">
        <v>0.46200000000000002</v>
      </c>
      <c r="AZ9597" s="39">
        <v>0.46200000000000002</v>
      </c>
      <c r="BA9597" s="39">
        <v>0.46200000000000002</v>
      </c>
      <c r="BB9597" s="39">
        <v>0.46200000000000002</v>
      </c>
      <c r="BC9597" s="39">
        <v>0.46200000000000002</v>
      </c>
      <c r="BD9597" s="38">
        <v>16230</v>
      </c>
      <c r="BE9597" s="38">
        <v>13993</v>
      </c>
      <c r="BF9597" s="38">
        <v>15183</v>
      </c>
      <c r="BG9597" s="38">
        <v>13454</v>
      </c>
      <c r="BH9597" s="38">
        <v>16130</v>
      </c>
      <c r="BI9597" s="38">
        <v>14830</v>
      </c>
      <c r="BJ9597" s="38">
        <v>16370</v>
      </c>
      <c r="BK9597" s="38">
        <v>15951</v>
      </c>
      <c r="BL9597" s="38">
        <v>15267</v>
      </c>
      <c r="BM9597" s="38">
        <v>15643</v>
      </c>
      <c r="BN9597" s="38">
        <v>13812</v>
      </c>
      <c r="BO9597" s="38">
        <v>14744</v>
      </c>
      <c r="BP9597" s="38">
        <v>16230</v>
      </c>
      <c r="BQ9597" s="38">
        <v>13993</v>
      </c>
      <c r="BR9597" s="38">
        <v>15183</v>
      </c>
      <c r="BS9597" s="38">
        <v>13454</v>
      </c>
      <c r="BT9597" s="38">
        <v>16130</v>
      </c>
      <c r="BU9597" s="38">
        <v>14830</v>
      </c>
      <c r="BV9597" s="38">
        <v>16370</v>
      </c>
      <c r="BW9597" s="38">
        <v>15951</v>
      </c>
      <c r="BX9597" s="38">
        <v>15267</v>
      </c>
      <c r="BY9597" s="38">
        <v>15643</v>
      </c>
      <c r="BZ9597" s="38">
        <v>13812</v>
      </c>
      <c r="CA9597" s="38">
        <v>14744</v>
      </c>
      <c r="CB9597" s="38">
        <v>1361.145</v>
      </c>
      <c r="CC9597" s="38">
        <v>1173.556</v>
      </c>
      <c r="CD9597" s="38">
        <v>1273.3610000000001</v>
      </c>
      <c r="CE9597" s="38">
        <v>1128.3510000000001</v>
      </c>
      <c r="CF9597" s="38">
        <v>1352.826</v>
      </c>
      <c r="CG9597" s="38">
        <v>1243.7819999999999</v>
      </c>
      <c r="CH9597" s="38">
        <v>1372.905</v>
      </c>
      <c r="CI9597" s="38">
        <v>1337.723</v>
      </c>
      <c r="CJ9597" s="38">
        <v>1280.432</v>
      </c>
      <c r="CK9597" s="38">
        <v>1311.979</v>
      </c>
      <c r="CL9597" s="38">
        <v>1158.3779999999999</v>
      </c>
      <c r="CM9597" s="38">
        <v>1236.5619999999999</v>
      </c>
      <c r="CN9597" s="38">
        <v>393090</v>
      </c>
      <c r="CO9597" s="38">
        <v>393090</v>
      </c>
      <c r="CP9597" s="38">
        <v>181607</v>
      </c>
      <c r="CQ9597" s="38">
        <v>181607</v>
      </c>
      <c r="CR9597" s="38">
        <v>15231</v>
      </c>
      <c r="CS9597" s="36">
        <v>2020</v>
      </c>
      <c r="CT9597" s="34" t="str">
        <f>IF(VLOOKUP(O9597,'Cross-Page Data'!$D$4:$F$48,3,FALSE)="natural gas",VLOOKUP(N9597,'Cross-Page Data'!$I$4:$J$19,2,FALSE),IF(VLOOKUP(O9597,'Cross-Page Data'!$D$4:$F$48,3,FALSE)="solar",IF(N9597="PV","solar PV","solar thermal"),IF(VLOOKUP(O9597,'Cross-Page Data'!$D$4:$F$48,3,FALSE)="wind",VLOOKUP(N9597,'Cross-Page Data'!$I$4:$J$19,2,FALSE),IF(VLOOKUP(O9597,'Cross-Page Data'!$D$4:$F$48,3,FALSE)="hydro",VLOOKUP(N9597,'Cross-Page Data'!$I$4:$J$19,2,FALSE),VLOOKUP(O9597,'Cross-Page Data'!$D$4:$F$48,3,FALSE)))))</f>
        <v>biomass</v>
      </c>
      <c r="CU9597" s="34" t="b">
        <f>INDEX('Cross-Page Data'!$N$14:$N$20,MATCH('923'!M9597,'Cross-Page Data'!$M$14:$M$20,0))</f>
        <v>1</v>
      </c>
    </row>
    <row r="9598" spans="1:99" ht="57" x14ac:dyDescent="0.2">
      <c r="A9598" s="36">
        <v>57846</v>
      </c>
      <c r="B9598" s="37" t="s">
        <v>207</v>
      </c>
      <c r="C9598" s="36" t="s">
        <v>25948</v>
      </c>
      <c r="D9598" s="37" t="s">
        <v>26045</v>
      </c>
      <c r="E9598" s="37" t="s">
        <v>26045</v>
      </c>
      <c r="F9598" s="36">
        <v>57174</v>
      </c>
      <c r="G9598" s="37" t="s">
        <v>89</v>
      </c>
      <c r="H9598" s="37" t="s">
        <v>25960</v>
      </c>
      <c r="I9598" s="37" t="s">
        <v>25968</v>
      </c>
      <c r="J9598" s="37" t="s">
        <v>292</v>
      </c>
      <c r="K9598" s="36">
        <v>22</v>
      </c>
      <c r="L9598" s="36">
        <v>2</v>
      </c>
      <c r="M9598" s="37" t="s">
        <v>453</v>
      </c>
      <c r="N9598" s="37" t="s">
        <v>206</v>
      </c>
      <c r="O9598" s="37" t="s">
        <v>241</v>
      </c>
      <c r="P9598" s="37" t="s">
        <v>429</v>
      </c>
      <c r="Q9598" s="37" t="s">
        <v>11016</v>
      </c>
      <c r="R9598" s="37" t="s">
        <v>7417</v>
      </c>
      <c r="S9598" s="37" t="s">
        <v>25959</v>
      </c>
      <c r="T9598" s="38">
        <v>28417</v>
      </c>
      <c r="U9598" s="38">
        <v>24500</v>
      </c>
      <c r="V9598" s="38">
        <v>26584</v>
      </c>
      <c r="W9598" s="38">
        <v>23556</v>
      </c>
      <c r="X9598" s="38">
        <v>28243</v>
      </c>
      <c r="Y9598" s="38">
        <v>25966</v>
      </c>
      <c r="Z9598" s="38" t="s">
        <v>25948</v>
      </c>
      <c r="AA9598" s="38" t="s">
        <v>25948</v>
      </c>
      <c r="AB9598" s="38" t="s">
        <v>25948</v>
      </c>
      <c r="AC9598" s="38" t="s">
        <v>25948</v>
      </c>
      <c r="AD9598" s="38" t="s">
        <v>25948</v>
      </c>
      <c r="AE9598" s="38" t="s">
        <v>25948</v>
      </c>
      <c r="AF9598" s="38">
        <v>28417</v>
      </c>
      <c r="AG9598" s="38">
        <v>24500</v>
      </c>
      <c r="AH9598" s="38">
        <v>26584</v>
      </c>
      <c r="AI9598" s="38">
        <v>23556</v>
      </c>
      <c r="AJ9598" s="38">
        <v>28243</v>
      </c>
      <c r="AK9598" s="38">
        <v>25966</v>
      </c>
      <c r="AL9598" s="38" t="s">
        <v>25948</v>
      </c>
      <c r="AM9598" s="38" t="s">
        <v>25948</v>
      </c>
      <c r="AN9598" s="38" t="s">
        <v>25948</v>
      </c>
      <c r="AO9598" s="38" t="s">
        <v>25948</v>
      </c>
      <c r="AP9598" s="38" t="s">
        <v>25948</v>
      </c>
      <c r="AQ9598" s="38" t="s">
        <v>25948</v>
      </c>
      <c r="AR9598" s="39">
        <v>0.48799999999999999</v>
      </c>
      <c r="AS9598" s="39">
        <v>0.48799999999999999</v>
      </c>
      <c r="AT9598" s="39">
        <v>0.48799999999999999</v>
      </c>
      <c r="AU9598" s="39">
        <v>0.48799999999999999</v>
      </c>
      <c r="AV9598" s="39">
        <v>0.48799999999999999</v>
      </c>
      <c r="AW9598" s="39">
        <v>0.48799999999999999</v>
      </c>
      <c r="AX9598" s="39" t="s">
        <v>25948</v>
      </c>
      <c r="AY9598" s="39" t="s">
        <v>25948</v>
      </c>
      <c r="AZ9598" s="39" t="s">
        <v>25948</v>
      </c>
      <c r="BA9598" s="39" t="s">
        <v>25948</v>
      </c>
      <c r="BB9598" s="39" t="s">
        <v>25948</v>
      </c>
      <c r="BC9598" s="39" t="s">
        <v>25948</v>
      </c>
      <c r="BD9598" s="38">
        <v>13867</v>
      </c>
      <c r="BE9598" s="38">
        <v>11956</v>
      </c>
      <c r="BF9598" s="38">
        <v>12973</v>
      </c>
      <c r="BG9598" s="38">
        <v>11495</v>
      </c>
      <c r="BH9598" s="38">
        <v>13783</v>
      </c>
      <c r="BI9598" s="38">
        <v>12671</v>
      </c>
      <c r="BJ9598" s="38" t="s">
        <v>25948</v>
      </c>
      <c r="BK9598" s="38" t="s">
        <v>25948</v>
      </c>
      <c r="BL9598" s="38" t="s">
        <v>25948</v>
      </c>
      <c r="BM9598" s="38" t="s">
        <v>25948</v>
      </c>
      <c r="BN9598" s="38" t="s">
        <v>25948</v>
      </c>
      <c r="BO9598" s="38" t="s">
        <v>25948</v>
      </c>
      <c r="BP9598" s="38">
        <v>13867</v>
      </c>
      <c r="BQ9598" s="38">
        <v>11956</v>
      </c>
      <c r="BR9598" s="38">
        <v>12973</v>
      </c>
      <c r="BS9598" s="38">
        <v>11495</v>
      </c>
      <c r="BT9598" s="38">
        <v>13783</v>
      </c>
      <c r="BU9598" s="38">
        <v>12671</v>
      </c>
      <c r="BV9598" s="38" t="s">
        <v>25948</v>
      </c>
      <c r="BW9598" s="38" t="s">
        <v>25948</v>
      </c>
      <c r="BX9598" s="38" t="s">
        <v>25948</v>
      </c>
      <c r="BY9598" s="38" t="s">
        <v>25948</v>
      </c>
      <c r="BZ9598" s="38" t="s">
        <v>25948</v>
      </c>
      <c r="CA9598" s="38" t="s">
        <v>25948</v>
      </c>
      <c r="CB9598" s="38">
        <v>1031.923</v>
      </c>
      <c r="CC9598" s="38">
        <v>889.70699999999999</v>
      </c>
      <c r="CD9598" s="38">
        <v>965.37199999999996</v>
      </c>
      <c r="CE9598" s="38">
        <v>855.43499999999995</v>
      </c>
      <c r="CF9598" s="38">
        <v>1025.616</v>
      </c>
      <c r="CG9598" s="38">
        <v>942.947</v>
      </c>
      <c r="CH9598" s="38" t="s">
        <v>25948</v>
      </c>
      <c r="CI9598" s="38" t="s">
        <v>25948</v>
      </c>
      <c r="CJ9598" s="38" t="s">
        <v>25948</v>
      </c>
      <c r="CK9598" s="38" t="s">
        <v>25948</v>
      </c>
      <c r="CL9598" s="38" t="s">
        <v>25948</v>
      </c>
      <c r="CM9598" s="38" t="s">
        <v>25948</v>
      </c>
      <c r="CN9598" s="38">
        <v>157266</v>
      </c>
      <c r="CO9598" s="38">
        <v>157266</v>
      </c>
      <c r="CP9598" s="38">
        <v>76745</v>
      </c>
      <c r="CQ9598" s="38">
        <v>76745</v>
      </c>
      <c r="CR9598" s="38">
        <v>5711</v>
      </c>
      <c r="CS9598" s="36">
        <v>2020</v>
      </c>
      <c r="CT9598" s="34" t="str">
        <f>IF(VLOOKUP(O9598,'Cross-Page Data'!$D$4:$F$48,3,FALSE)="natural gas",VLOOKUP(N9598,'Cross-Page Data'!$I$4:$J$19,2,FALSE),IF(VLOOKUP(O9598,'Cross-Page Data'!$D$4:$F$48,3,FALSE)="solar",IF(N9598="PV","solar PV","solar thermal"),IF(VLOOKUP(O9598,'Cross-Page Data'!$D$4:$F$48,3,FALSE)="wind",VLOOKUP(N9598,'Cross-Page Data'!$I$4:$J$19,2,FALSE),IF(VLOOKUP(O9598,'Cross-Page Data'!$D$4:$F$48,3,FALSE)="hydro",VLOOKUP(N9598,'Cross-Page Data'!$I$4:$J$19,2,FALSE),VLOOKUP(O9598,'Cross-Page Data'!$D$4:$F$48,3,FALSE)))))</f>
        <v>biomass</v>
      </c>
      <c r="CU9598" s="34" t="b">
        <f>INDEX('Cross-Page Data'!$N$14:$N$20,MATCH('923'!M9598,'Cross-Page Data'!$M$14:$M$20,0))</f>
        <v>1</v>
      </c>
    </row>
    <row r="9599" spans="1:99" ht="57" x14ac:dyDescent="0.2">
      <c r="A9599" s="36">
        <v>57847</v>
      </c>
      <c r="B9599" s="37" t="s">
        <v>207</v>
      </c>
      <c r="C9599" s="36" t="s">
        <v>25948</v>
      </c>
      <c r="D9599" s="37" t="s">
        <v>26044</v>
      </c>
      <c r="E9599" s="37" t="s">
        <v>26044</v>
      </c>
      <c r="F9599" s="36">
        <v>57175</v>
      </c>
      <c r="G9599" s="37" t="s">
        <v>89</v>
      </c>
      <c r="H9599" s="37" t="s">
        <v>25960</v>
      </c>
      <c r="I9599" s="37" t="s">
        <v>25968</v>
      </c>
      <c r="J9599" s="37" t="s">
        <v>292</v>
      </c>
      <c r="K9599" s="36">
        <v>22</v>
      </c>
      <c r="L9599" s="36">
        <v>2</v>
      </c>
      <c r="M9599" s="37" t="s">
        <v>453</v>
      </c>
      <c r="N9599" s="37" t="s">
        <v>206</v>
      </c>
      <c r="O9599" s="37" t="s">
        <v>241</v>
      </c>
      <c r="P9599" s="37" t="s">
        <v>429</v>
      </c>
      <c r="Q9599" s="37" t="s">
        <v>11016</v>
      </c>
      <c r="R9599" s="37" t="s">
        <v>7417</v>
      </c>
      <c r="S9599" s="37" t="s">
        <v>25959</v>
      </c>
      <c r="T9599" s="38">
        <v>72762</v>
      </c>
      <c r="U9599" s="38">
        <v>62734</v>
      </c>
      <c r="V9599" s="38">
        <v>68069</v>
      </c>
      <c r="W9599" s="38">
        <v>60317</v>
      </c>
      <c r="X9599" s="38">
        <v>72317</v>
      </c>
      <c r="Y9599" s="38">
        <v>66488</v>
      </c>
      <c r="Z9599" s="38" t="s">
        <v>25948</v>
      </c>
      <c r="AA9599" s="38" t="s">
        <v>25948</v>
      </c>
      <c r="AB9599" s="38" t="s">
        <v>25948</v>
      </c>
      <c r="AC9599" s="38" t="s">
        <v>25948</v>
      </c>
      <c r="AD9599" s="38" t="s">
        <v>25948</v>
      </c>
      <c r="AE9599" s="38" t="s">
        <v>25948</v>
      </c>
      <c r="AF9599" s="38">
        <v>72762</v>
      </c>
      <c r="AG9599" s="38">
        <v>62734</v>
      </c>
      <c r="AH9599" s="38">
        <v>68069</v>
      </c>
      <c r="AI9599" s="38">
        <v>60317</v>
      </c>
      <c r="AJ9599" s="38">
        <v>72317</v>
      </c>
      <c r="AK9599" s="38">
        <v>66488</v>
      </c>
      <c r="AL9599" s="38" t="s">
        <v>25948</v>
      </c>
      <c r="AM9599" s="38" t="s">
        <v>25948</v>
      </c>
      <c r="AN9599" s="38" t="s">
        <v>25948</v>
      </c>
      <c r="AO9599" s="38" t="s">
        <v>25948</v>
      </c>
      <c r="AP9599" s="38" t="s">
        <v>25948</v>
      </c>
      <c r="AQ9599" s="38" t="s">
        <v>25948</v>
      </c>
      <c r="AR9599" s="39">
        <v>0.47599999999999998</v>
      </c>
      <c r="AS9599" s="39">
        <v>0.47599999999999998</v>
      </c>
      <c r="AT9599" s="39">
        <v>0.47599999999999998</v>
      </c>
      <c r="AU9599" s="39">
        <v>0.47599999999999998</v>
      </c>
      <c r="AV9599" s="39">
        <v>0.47599999999999998</v>
      </c>
      <c r="AW9599" s="39">
        <v>0.47599999999999998</v>
      </c>
      <c r="AX9599" s="39" t="s">
        <v>25948</v>
      </c>
      <c r="AY9599" s="39" t="s">
        <v>25948</v>
      </c>
      <c r="AZ9599" s="39" t="s">
        <v>25948</v>
      </c>
      <c r="BA9599" s="39" t="s">
        <v>25948</v>
      </c>
      <c r="BB9599" s="39" t="s">
        <v>25948</v>
      </c>
      <c r="BC9599" s="39" t="s">
        <v>25948</v>
      </c>
      <c r="BD9599" s="38">
        <v>34635</v>
      </c>
      <c r="BE9599" s="38">
        <v>29861</v>
      </c>
      <c r="BF9599" s="38">
        <v>32401</v>
      </c>
      <c r="BG9599" s="38">
        <v>28711</v>
      </c>
      <c r="BH9599" s="38">
        <v>34423</v>
      </c>
      <c r="BI9599" s="38">
        <v>31648</v>
      </c>
      <c r="BJ9599" s="38" t="s">
        <v>25948</v>
      </c>
      <c r="BK9599" s="38" t="s">
        <v>25948</v>
      </c>
      <c r="BL9599" s="38" t="s">
        <v>25948</v>
      </c>
      <c r="BM9599" s="38" t="s">
        <v>25948</v>
      </c>
      <c r="BN9599" s="38" t="s">
        <v>25948</v>
      </c>
      <c r="BO9599" s="38" t="s">
        <v>25948</v>
      </c>
      <c r="BP9599" s="38">
        <v>34635</v>
      </c>
      <c r="BQ9599" s="38">
        <v>29861</v>
      </c>
      <c r="BR9599" s="38">
        <v>32401</v>
      </c>
      <c r="BS9599" s="38">
        <v>28711</v>
      </c>
      <c r="BT9599" s="38">
        <v>34423</v>
      </c>
      <c r="BU9599" s="38">
        <v>31648</v>
      </c>
      <c r="BV9599" s="38" t="s">
        <v>25948</v>
      </c>
      <c r="BW9599" s="38" t="s">
        <v>25948</v>
      </c>
      <c r="BX9599" s="38" t="s">
        <v>25948</v>
      </c>
      <c r="BY9599" s="38" t="s">
        <v>25948</v>
      </c>
      <c r="BZ9599" s="38" t="s">
        <v>25948</v>
      </c>
      <c r="CA9599" s="38" t="s">
        <v>25948</v>
      </c>
      <c r="CB9599" s="38">
        <v>3508.6480000000001</v>
      </c>
      <c r="CC9599" s="38">
        <v>3025.096</v>
      </c>
      <c r="CD9599" s="38">
        <v>3282.3649999999998</v>
      </c>
      <c r="CE9599" s="38">
        <v>2908.57</v>
      </c>
      <c r="CF9599" s="38">
        <v>3487.2020000000002</v>
      </c>
      <c r="CG9599" s="38">
        <v>3206.1190000000001</v>
      </c>
      <c r="CH9599" s="38" t="s">
        <v>25948</v>
      </c>
      <c r="CI9599" s="38" t="s">
        <v>25948</v>
      </c>
      <c r="CJ9599" s="38" t="s">
        <v>25948</v>
      </c>
      <c r="CK9599" s="38" t="s">
        <v>25948</v>
      </c>
      <c r="CL9599" s="38" t="s">
        <v>25948</v>
      </c>
      <c r="CM9599" s="38" t="s">
        <v>25948</v>
      </c>
      <c r="CN9599" s="38">
        <v>402687</v>
      </c>
      <c r="CO9599" s="38">
        <v>402687</v>
      </c>
      <c r="CP9599" s="38">
        <v>191679</v>
      </c>
      <c r="CQ9599" s="38">
        <v>191679</v>
      </c>
      <c r="CR9599" s="38">
        <v>19418</v>
      </c>
      <c r="CS9599" s="36">
        <v>2020</v>
      </c>
      <c r="CT9599" s="34" t="str">
        <f>IF(VLOOKUP(O9599,'Cross-Page Data'!$D$4:$F$48,3,FALSE)="natural gas",VLOOKUP(N9599,'Cross-Page Data'!$I$4:$J$19,2,FALSE),IF(VLOOKUP(O9599,'Cross-Page Data'!$D$4:$F$48,3,FALSE)="solar",IF(N9599="PV","solar PV","solar thermal"),IF(VLOOKUP(O9599,'Cross-Page Data'!$D$4:$F$48,3,FALSE)="wind",VLOOKUP(N9599,'Cross-Page Data'!$I$4:$J$19,2,FALSE),IF(VLOOKUP(O9599,'Cross-Page Data'!$D$4:$F$48,3,FALSE)="hydro",VLOOKUP(N9599,'Cross-Page Data'!$I$4:$J$19,2,FALSE),VLOOKUP(O9599,'Cross-Page Data'!$D$4:$F$48,3,FALSE)))))</f>
        <v>biomass</v>
      </c>
      <c r="CU9599" s="34" t="b">
        <f>INDEX('Cross-Page Data'!$N$14:$N$20,MATCH('923'!M9599,'Cross-Page Data'!$M$14:$M$20,0))</f>
        <v>1</v>
      </c>
    </row>
    <row r="9600" spans="1:99" ht="71" x14ac:dyDescent="0.2">
      <c r="A9600" s="36">
        <v>57848</v>
      </c>
      <c r="B9600" s="37" t="s">
        <v>207</v>
      </c>
      <c r="C9600" s="36" t="s">
        <v>25948</v>
      </c>
      <c r="D9600" s="37" t="s">
        <v>15288</v>
      </c>
      <c r="E9600" s="37" t="s">
        <v>4241</v>
      </c>
      <c r="F9600" s="36">
        <v>61944</v>
      </c>
      <c r="G9600" s="37" t="s">
        <v>89</v>
      </c>
      <c r="H9600" s="37" t="s">
        <v>25960</v>
      </c>
      <c r="I9600" s="37" t="s">
        <v>25968</v>
      </c>
      <c r="J9600" s="37" t="s">
        <v>292</v>
      </c>
      <c r="K9600" s="36">
        <v>22</v>
      </c>
      <c r="L9600" s="36">
        <v>2</v>
      </c>
      <c r="M9600" s="37" t="s">
        <v>453</v>
      </c>
      <c r="N9600" s="37" t="s">
        <v>237</v>
      </c>
      <c r="O9600" s="37" t="s">
        <v>238</v>
      </c>
      <c r="P9600" s="37" t="s">
        <v>238</v>
      </c>
      <c r="Q9600" s="37" t="s">
        <v>11016</v>
      </c>
      <c r="R9600" s="37" t="s">
        <v>7417</v>
      </c>
      <c r="S9600" s="37" t="s">
        <v>292</v>
      </c>
      <c r="T9600" s="38">
        <v>0</v>
      </c>
      <c r="U9600" s="38">
        <v>0</v>
      </c>
      <c r="V9600" s="38">
        <v>0</v>
      </c>
      <c r="W9600" s="38">
        <v>0</v>
      </c>
      <c r="X9600" s="38">
        <v>0</v>
      </c>
      <c r="Y9600" s="38">
        <v>0</v>
      </c>
      <c r="Z9600" s="38">
        <v>0</v>
      </c>
      <c r="AA9600" s="38">
        <v>0</v>
      </c>
      <c r="AB9600" s="38">
        <v>0</v>
      </c>
      <c r="AC9600" s="38">
        <v>0</v>
      </c>
      <c r="AD9600" s="38">
        <v>0</v>
      </c>
      <c r="AE9600" s="38">
        <v>0</v>
      </c>
      <c r="AF9600" s="38">
        <v>0</v>
      </c>
      <c r="AG9600" s="38">
        <v>0</v>
      </c>
      <c r="AH9600" s="38">
        <v>0</v>
      </c>
      <c r="AI9600" s="38">
        <v>0</v>
      </c>
      <c r="AJ9600" s="38">
        <v>0</v>
      </c>
      <c r="AK9600" s="38">
        <v>0</v>
      </c>
      <c r="AL9600" s="38">
        <v>0</v>
      </c>
      <c r="AM9600" s="38">
        <v>0</v>
      </c>
      <c r="AN9600" s="38">
        <v>0</v>
      </c>
      <c r="AO9600" s="38">
        <v>0</v>
      </c>
      <c r="AP9600" s="38">
        <v>0</v>
      </c>
      <c r="AQ9600" s="38">
        <v>0</v>
      </c>
      <c r="AR9600" s="39">
        <v>0</v>
      </c>
      <c r="AS9600" s="39">
        <v>0</v>
      </c>
      <c r="AT9600" s="39">
        <v>0</v>
      </c>
      <c r="AU9600" s="39">
        <v>0</v>
      </c>
      <c r="AV9600" s="39">
        <v>0</v>
      </c>
      <c r="AW9600" s="39">
        <v>0</v>
      </c>
      <c r="AX9600" s="39">
        <v>0</v>
      </c>
      <c r="AY9600" s="39">
        <v>0</v>
      </c>
      <c r="AZ9600" s="39">
        <v>0</v>
      </c>
      <c r="BA9600" s="39">
        <v>0</v>
      </c>
      <c r="BB9600" s="39">
        <v>0</v>
      </c>
      <c r="BC9600" s="39">
        <v>0</v>
      </c>
      <c r="BD9600" s="38">
        <v>382</v>
      </c>
      <c r="BE9600" s="38">
        <v>429</v>
      </c>
      <c r="BF9600" s="38">
        <v>614</v>
      </c>
      <c r="BG9600" s="38">
        <v>638</v>
      </c>
      <c r="BH9600" s="38">
        <v>836</v>
      </c>
      <c r="BI9600" s="38">
        <v>877</v>
      </c>
      <c r="BJ9600" s="38">
        <v>826</v>
      </c>
      <c r="BK9600" s="38">
        <v>714</v>
      </c>
      <c r="BL9600" s="38">
        <v>656</v>
      </c>
      <c r="BM9600" s="38">
        <v>474</v>
      </c>
      <c r="BN9600" s="38">
        <v>435</v>
      </c>
      <c r="BO9600" s="38">
        <v>301</v>
      </c>
      <c r="BP9600" s="38">
        <v>382</v>
      </c>
      <c r="BQ9600" s="38">
        <v>429</v>
      </c>
      <c r="BR9600" s="38">
        <v>614</v>
      </c>
      <c r="BS9600" s="38">
        <v>638</v>
      </c>
      <c r="BT9600" s="38">
        <v>836</v>
      </c>
      <c r="BU9600" s="38">
        <v>877</v>
      </c>
      <c r="BV9600" s="38">
        <v>826</v>
      </c>
      <c r="BW9600" s="38">
        <v>714</v>
      </c>
      <c r="BX9600" s="38">
        <v>656</v>
      </c>
      <c r="BY9600" s="38">
        <v>474</v>
      </c>
      <c r="BZ9600" s="38">
        <v>435</v>
      </c>
      <c r="CA9600" s="38">
        <v>301</v>
      </c>
      <c r="CB9600" s="38">
        <v>43.523000000000003</v>
      </c>
      <c r="CC9600" s="38">
        <v>48.896000000000001</v>
      </c>
      <c r="CD9600" s="38">
        <v>70.03</v>
      </c>
      <c r="CE9600" s="38">
        <v>72.823999999999998</v>
      </c>
      <c r="CF9600" s="38">
        <v>95.307000000000002</v>
      </c>
      <c r="CG9600" s="38">
        <v>100.04600000000001</v>
      </c>
      <c r="CH9600" s="38">
        <v>94.227999999999994</v>
      </c>
      <c r="CI9600" s="38">
        <v>81.415999999999997</v>
      </c>
      <c r="CJ9600" s="38">
        <v>74.808000000000007</v>
      </c>
      <c r="CK9600" s="38">
        <v>54.021000000000001</v>
      </c>
      <c r="CL9600" s="38">
        <v>49.57</v>
      </c>
      <c r="CM9600" s="38">
        <v>34.331000000000003</v>
      </c>
      <c r="CN9600" s="38">
        <v>0</v>
      </c>
      <c r="CO9600" s="38">
        <v>0</v>
      </c>
      <c r="CP9600" s="38">
        <v>7182</v>
      </c>
      <c r="CQ9600" s="38">
        <v>7182</v>
      </c>
      <c r="CR9600" s="38">
        <v>819</v>
      </c>
      <c r="CS9600" s="36">
        <v>2020</v>
      </c>
      <c r="CT9600" s="34" t="str">
        <f>IF(VLOOKUP(O9600,'Cross-Page Data'!$D$4:$F$48,3,FALSE)="natural gas",VLOOKUP(N9600,'Cross-Page Data'!$I$4:$J$19,2,FALSE),IF(VLOOKUP(O9600,'Cross-Page Data'!$D$4:$F$48,3,FALSE)="solar",IF(N9600="PV","solar PV","solar thermal"),IF(VLOOKUP(O9600,'Cross-Page Data'!$D$4:$F$48,3,FALSE)="wind",VLOOKUP(N9600,'Cross-Page Data'!$I$4:$J$19,2,FALSE),IF(VLOOKUP(O9600,'Cross-Page Data'!$D$4:$F$48,3,FALSE)="hydro",VLOOKUP(N9600,'Cross-Page Data'!$I$4:$J$19,2,FALSE),VLOOKUP(O9600,'Cross-Page Data'!$D$4:$F$48,3,FALSE)))))</f>
        <v>solar PV</v>
      </c>
      <c r="CU9600" s="34" t="b">
        <f>INDEX('Cross-Page Data'!$N$14:$N$20,MATCH('923'!M9600,'Cross-Page Data'!$M$14:$M$20,0))</f>
        <v>1</v>
      </c>
    </row>
    <row r="9601" spans="1:99" ht="57" x14ac:dyDescent="0.2">
      <c r="A9601" s="36">
        <v>57849</v>
      </c>
      <c r="B9601" s="37" t="s">
        <v>207</v>
      </c>
      <c r="C9601" s="36" t="s">
        <v>25948</v>
      </c>
      <c r="D9601" s="37" t="s">
        <v>15287</v>
      </c>
      <c r="E9601" s="37" t="s">
        <v>15285</v>
      </c>
      <c r="F9601" s="36">
        <v>57177</v>
      </c>
      <c r="G9601" s="37" t="s">
        <v>24</v>
      </c>
      <c r="H9601" s="37" t="s">
        <v>25951</v>
      </c>
      <c r="I9601" s="37" t="s">
        <v>16691</v>
      </c>
      <c r="J9601" s="37" t="s">
        <v>292</v>
      </c>
      <c r="K9601" s="36">
        <v>22</v>
      </c>
      <c r="L9601" s="36">
        <v>2</v>
      </c>
      <c r="M9601" s="37" t="s">
        <v>453</v>
      </c>
      <c r="N9601" s="37" t="s">
        <v>237</v>
      </c>
      <c r="O9601" s="37" t="s">
        <v>238</v>
      </c>
      <c r="P9601" s="37" t="s">
        <v>238</v>
      </c>
      <c r="Q9601" s="37" t="s">
        <v>25975</v>
      </c>
      <c r="R9601" s="37" t="s">
        <v>7417</v>
      </c>
      <c r="S9601" s="37" t="s">
        <v>292</v>
      </c>
      <c r="T9601" s="38">
        <v>0</v>
      </c>
      <c r="U9601" s="38">
        <v>0</v>
      </c>
      <c r="V9601" s="38">
        <v>0</v>
      </c>
      <c r="W9601" s="38">
        <v>0</v>
      </c>
      <c r="X9601" s="38">
        <v>0</v>
      </c>
      <c r="Y9601" s="38">
        <v>0</v>
      </c>
      <c r="Z9601" s="38">
        <v>0</v>
      </c>
      <c r="AA9601" s="38">
        <v>0</v>
      </c>
      <c r="AB9601" s="38">
        <v>0</v>
      </c>
      <c r="AC9601" s="38">
        <v>0</v>
      </c>
      <c r="AD9601" s="38">
        <v>0</v>
      </c>
      <c r="AE9601" s="38">
        <v>0</v>
      </c>
      <c r="AF9601" s="38">
        <v>0</v>
      </c>
      <c r="AG9601" s="38">
        <v>0</v>
      </c>
      <c r="AH9601" s="38">
        <v>0</v>
      </c>
      <c r="AI9601" s="38">
        <v>0</v>
      </c>
      <c r="AJ9601" s="38">
        <v>0</v>
      </c>
      <c r="AK9601" s="38">
        <v>0</v>
      </c>
      <c r="AL9601" s="38">
        <v>0</v>
      </c>
      <c r="AM9601" s="38">
        <v>0</v>
      </c>
      <c r="AN9601" s="38">
        <v>0</v>
      </c>
      <c r="AO9601" s="38">
        <v>0</v>
      </c>
      <c r="AP9601" s="38">
        <v>0</v>
      </c>
      <c r="AQ9601" s="38">
        <v>0</v>
      </c>
      <c r="AR9601" s="39">
        <v>0</v>
      </c>
      <c r="AS9601" s="39">
        <v>0</v>
      </c>
      <c r="AT9601" s="39">
        <v>0</v>
      </c>
      <c r="AU9601" s="39">
        <v>0</v>
      </c>
      <c r="AV9601" s="39">
        <v>0</v>
      </c>
      <c r="AW9601" s="39">
        <v>0</v>
      </c>
      <c r="AX9601" s="39">
        <v>0</v>
      </c>
      <c r="AY9601" s="39">
        <v>0</v>
      </c>
      <c r="AZ9601" s="39">
        <v>0</v>
      </c>
      <c r="BA9601" s="39">
        <v>0</v>
      </c>
      <c r="BB9601" s="39">
        <v>0</v>
      </c>
      <c r="BC9601" s="39">
        <v>0</v>
      </c>
      <c r="BD9601" s="38">
        <v>2563</v>
      </c>
      <c r="BE9601" s="38">
        <v>3474</v>
      </c>
      <c r="BF9601" s="38">
        <v>3399</v>
      </c>
      <c r="BG9601" s="38">
        <v>4284</v>
      </c>
      <c r="BH9601" s="38">
        <v>5607</v>
      </c>
      <c r="BI9601" s="38">
        <v>5584</v>
      </c>
      <c r="BJ9601" s="38">
        <v>6307</v>
      </c>
      <c r="BK9601" s="38">
        <v>5225</v>
      </c>
      <c r="BL9601" s="38">
        <v>4103</v>
      </c>
      <c r="BM9601" s="38">
        <v>3792</v>
      </c>
      <c r="BN9601" s="38">
        <v>2998</v>
      </c>
      <c r="BO9601" s="38">
        <v>2374</v>
      </c>
      <c r="BP9601" s="38">
        <v>2563</v>
      </c>
      <c r="BQ9601" s="38">
        <v>3474</v>
      </c>
      <c r="BR9601" s="38">
        <v>3399</v>
      </c>
      <c r="BS9601" s="38">
        <v>4284</v>
      </c>
      <c r="BT9601" s="38">
        <v>5607</v>
      </c>
      <c r="BU9601" s="38">
        <v>5584</v>
      </c>
      <c r="BV9601" s="38">
        <v>6307</v>
      </c>
      <c r="BW9601" s="38">
        <v>5225</v>
      </c>
      <c r="BX9601" s="38">
        <v>4103</v>
      </c>
      <c r="BY9601" s="38">
        <v>3792</v>
      </c>
      <c r="BZ9601" s="38">
        <v>2998</v>
      </c>
      <c r="CA9601" s="38">
        <v>2374</v>
      </c>
      <c r="CB9601" s="38">
        <v>292.31900000000002</v>
      </c>
      <c r="CC9601" s="38">
        <v>396.25299999999999</v>
      </c>
      <c r="CD9601" s="38">
        <v>387.75700000000001</v>
      </c>
      <c r="CE9601" s="38">
        <v>488.68299999999999</v>
      </c>
      <c r="CF9601" s="38">
        <v>639.56399999999996</v>
      </c>
      <c r="CG9601" s="38">
        <v>636.87800000000004</v>
      </c>
      <c r="CH9601" s="38">
        <v>719.36500000000001</v>
      </c>
      <c r="CI9601" s="38">
        <v>595.97400000000005</v>
      </c>
      <c r="CJ9601" s="38">
        <v>467.95699999999999</v>
      </c>
      <c r="CK9601" s="38">
        <v>432.54500000000002</v>
      </c>
      <c r="CL9601" s="38">
        <v>341.959</v>
      </c>
      <c r="CM9601" s="38">
        <v>270.74599999999998</v>
      </c>
      <c r="CN9601" s="38">
        <v>0</v>
      </c>
      <c r="CO9601" s="38">
        <v>0</v>
      </c>
      <c r="CP9601" s="38">
        <v>49710</v>
      </c>
      <c r="CQ9601" s="38">
        <v>49710</v>
      </c>
      <c r="CR9601" s="38">
        <v>5670</v>
      </c>
      <c r="CS9601" s="36">
        <v>2020</v>
      </c>
      <c r="CT9601" s="34" t="str">
        <f>IF(VLOOKUP(O9601,'Cross-Page Data'!$D$4:$F$48,3,FALSE)="natural gas",VLOOKUP(N9601,'Cross-Page Data'!$I$4:$J$19,2,FALSE),IF(VLOOKUP(O9601,'Cross-Page Data'!$D$4:$F$48,3,FALSE)="solar",IF(N9601="PV","solar PV","solar thermal"),IF(VLOOKUP(O9601,'Cross-Page Data'!$D$4:$F$48,3,FALSE)="wind",VLOOKUP(N9601,'Cross-Page Data'!$I$4:$J$19,2,FALSE),IF(VLOOKUP(O9601,'Cross-Page Data'!$D$4:$F$48,3,FALSE)="hydro",VLOOKUP(N9601,'Cross-Page Data'!$I$4:$J$19,2,FALSE),VLOOKUP(O9601,'Cross-Page Data'!$D$4:$F$48,3,FALSE)))))</f>
        <v>solar PV</v>
      </c>
      <c r="CU9601" s="34" t="b">
        <f>INDEX('Cross-Page Data'!$N$14:$N$20,MATCH('923'!M9601,'Cross-Page Data'!$M$14:$M$20,0))</f>
        <v>1</v>
      </c>
    </row>
    <row r="9602" spans="1:99" ht="57" x14ac:dyDescent="0.2">
      <c r="A9602" s="36">
        <v>57850</v>
      </c>
      <c r="B9602" s="37" t="s">
        <v>207</v>
      </c>
      <c r="C9602" s="36" t="s">
        <v>25948</v>
      </c>
      <c r="D9602" s="37" t="s">
        <v>15284</v>
      </c>
      <c r="E9602" s="37" t="s">
        <v>15285</v>
      </c>
      <c r="F9602" s="36">
        <v>57177</v>
      </c>
      <c r="G9602" s="37" t="s">
        <v>24</v>
      </c>
      <c r="H9602" s="37" t="s">
        <v>25951</v>
      </c>
      <c r="I9602" s="37" t="s">
        <v>16691</v>
      </c>
      <c r="J9602" s="37" t="s">
        <v>292</v>
      </c>
      <c r="K9602" s="36">
        <v>22</v>
      </c>
      <c r="L9602" s="36">
        <v>2</v>
      </c>
      <c r="M9602" s="37" t="s">
        <v>453</v>
      </c>
      <c r="N9602" s="37" t="s">
        <v>237</v>
      </c>
      <c r="O9602" s="37" t="s">
        <v>238</v>
      </c>
      <c r="P9602" s="37" t="s">
        <v>238</v>
      </c>
      <c r="Q9602" s="37" t="s">
        <v>25975</v>
      </c>
      <c r="R9602" s="37" t="s">
        <v>7417</v>
      </c>
      <c r="S9602" s="37" t="s">
        <v>292</v>
      </c>
      <c r="T9602" s="38">
        <v>0</v>
      </c>
      <c r="U9602" s="38">
        <v>0</v>
      </c>
      <c r="V9602" s="38">
        <v>0</v>
      </c>
      <c r="W9602" s="38">
        <v>0</v>
      </c>
      <c r="X9602" s="38">
        <v>0</v>
      </c>
      <c r="Y9602" s="38">
        <v>0</v>
      </c>
      <c r="Z9602" s="38">
        <v>0</v>
      </c>
      <c r="AA9602" s="38">
        <v>0</v>
      </c>
      <c r="AB9602" s="38">
        <v>0</v>
      </c>
      <c r="AC9602" s="38">
        <v>0</v>
      </c>
      <c r="AD9602" s="38">
        <v>0</v>
      </c>
      <c r="AE9602" s="38">
        <v>0</v>
      </c>
      <c r="AF9602" s="38">
        <v>0</v>
      </c>
      <c r="AG9602" s="38">
        <v>0</v>
      </c>
      <c r="AH9602" s="38">
        <v>0</v>
      </c>
      <c r="AI9602" s="38">
        <v>0</v>
      </c>
      <c r="AJ9602" s="38">
        <v>0</v>
      </c>
      <c r="AK9602" s="38">
        <v>0</v>
      </c>
      <c r="AL9602" s="38">
        <v>0</v>
      </c>
      <c r="AM9602" s="38">
        <v>0</v>
      </c>
      <c r="AN9602" s="38">
        <v>0</v>
      </c>
      <c r="AO9602" s="38">
        <v>0</v>
      </c>
      <c r="AP9602" s="38">
        <v>0</v>
      </c>
      <c r="AQ9602" s="38">
        <v>0</v>
      </c>
      <c r="AR9602" s="39">
        <v>0</v>
      </c>
      <c r="AS9602" s="39">
        <v>0</v>
      </c>
      <c r="AT9602" s="39">
        <v>0</v>
      </c>
      <c r="AU9602" s="39">
        <v>0</v>
      </c>
      <c r="AV9602" s="39">
        <v>0</v>
      </c>
      <c r="AW9602" s="39">
        <v>0</v>
      </c>
      <c r="AX9602" s="39">
        <v>0</v>
      </c>
      <c r="AY9602" s="39">
        <v>0</v>
      </c>
      <c r="AZ9602" s="39">
        <v>0</v>
      </c>
      <c r="BA9602" s="39">
        <v>0</v>
      </c>
      <c r="BB9602" s="39">
        <v>0</v>
      </c>
      <c r="BC9602" s="39">
        <v>0</v>
      </c>
      <c r="BD9602" s="38">
        <v>956</v>
      </c>
      <c r="BE9602" s="38">
        <v>1296</v>
      </c>
      <c r="BF9602" s="38">
        <v>1268</v>
      </c>
      <c r="BG9602" s="38">
        <v>1598</v>
      </c>
      <c r="BH9602" s="38">
        <v>2092</v>
      </c>
      <c r="BI9602" s="38">
        <v>2083</v>
      </c>
      <c r="BJ9602" s="38">
        <v>2352</v>
      </c>
      <c r="BK9602" s="38">
        <v>1949</v>
      </c>
      <c r="BL9602" s="38">
        <v>1530</v>
      </c>
      <c r="BM9602" s="38">
        <v>1415</v>
      </c>
      <c r="BN9602" s="38">
        <v>1118</v>
      </c>
      <c r="BO9602" s="38">
        <v>885</v>
      </c>
      <c r="BP9602" s="38">
        <v>956</v>
      </c>
      <c r="BQ9602" s="38">
        <v>1296</v>
      </c>
      <c r="BR9602" s="38">
        <v>1268</v>
      </c>
      <c r="BS9602" s="38">
        <v>1598</v>
      </c>
      <c r="BT9602" s="38">
        <v>2092</v>
      </c>
      <c r="BU9602" s="38">
        <v>2083</v>
      </c>
      <c r="BV9602" s="38">
        <v>2352</v>
      </c>
      <c r="BW9602" s="38">
        <v>1949</v>
      </c>
      <c r="BX9602" s="38">
        <v>1530</v>
      </c>
      <c r="BY9602" s="38">
        <v>1415</v>
      </c>
      <c r="BZ9602" s="38">
        <v>1118</v>
      </c>
      <c r="CA9602" s="38">
        <v>885</v>
      </c>
      <c r="CB9602" s="38">
        <v>109.039</v>
      </c>
      <c r="CC9602" s="38">
        <v>147.809</v>
      </c>
      <c r="CD9602" s="38">
        <v>144.63999999999999</v>
      </c>
      <c r="CE9602" s="38">
        <v>182.28700000000001</v>
      </c>
      <c r="CF9602" s="38">
        <v>238.56800000000001</v>
      </c>
      <c r="CG9602" s="38">
        <v>237.566</v>
      </c>
      <c r="CH9602" s="38">
        <v>268.334</v>
      </c>
      <c r="CI9602" s="38">
        <v>222.30799999999999</v>
      </c>
      <c r="CJ9602" s="38">
        <v>174.55500000000001</v>
      </c>
      <c r="CK9602" s="38">
        <v>161.346</v>
      </c>
      <c r="CL9602" s="38">
        <v>127.556</v>
      </c>
      <c r="CM9602" s="38">
        <v>100.992</v>
      </c>
      <c r="CN9602" s="38">
        <v>0</v>
      </c>
      <c r="CO9602" s="38">
        <v>0</v>
      </c>
      <c r="CP9602" s="38">
        <v>18542</v>
      </c>
      <c r="CQ9602" s="38">
        <v>18542</v>
      </c>
      <c r="CR9602" s="38">
        <v>2115</v>
      </c>
      <c r="CS9602" s="36">
        <v>2020</v>
      </c>
      <c r="CT9602" s="34" t="str">
        <f>IF(VLOOKUP(O9602,'Cross-Page Data'!$D$4:$F$48,3,FALSE)="natural gas",VLOOKUP(N9602,'Cross-Page Data'!$I$4:$J$19,2,FALSE),IF(VLOOKUP(O9602,'Cross-Page Data'!$D$4:$F$48,3,FALSE)="solar",IF(N9602="PV","solar PV","solar thermal"),IF(VLOOKUP(O9602,'Cross-Page Data'!$D$4:$F$48,3,FALSE)="wind",VLOOKUP(N9602,'Cross-Page Data'!$I$4:$J$19,2,FALSE),IF(VLOOKUP(O9602,'Cross-Page Data'!$D$4:$F$48,3,FALSE)="hydro",VLOOKUP(N9602,'Cross-Page Data'!$I$4:$J$19,2,FALSE),VLOOKUP(O9602,'Cross-Page Data'!$D$4:$F$48,3,FALSE)))))</f>
        <v>solar PV</v>
      </c>
      <c r="CU9602" s="34" t="b">
        <f>INDEX('Cross-Page Data'!$N$14:$N$20,MATCH('923'!M9602,'Cross-Page Data'!$M$14:$M$20,0))</f>
        <v>1</v>
      </c>
    </row>
    <row r="9603" spans="1:99" ht="43" x14ac:dyDescent="0.2">
      <c r="A9603" s="36">
        <v>57851</v>
      </c>
      <c r="B9603" s="37" t="s">
        <v>207</v>
      </c>
      <c r="C9603" s="36" t="s">
        <v>25948</v>
      </c>
      <c r="D9603" s="37" t="s">
        <v>2820</v>
      </c>
      <c r="E9603" s="37" t="s">
        <v>717</v>
      </c>
      <c r="F9603" s="36">
        <v>5109</v>
      </c>
      <c r="G9603" s="37" t="s">
        <v>67</v>
      </c>
      <c r="H9603" s="37" t="s">
        <v>25956</v>
      </c>
      <c r="I9603" s="37" t="s">
        <v>25968</v>
      </c>
      <c r="J9603" s="37" t="s">
        <v>292</v>
      </c>
      <c r="K9603" s="36">
        <v>22</v>
      </c>
      <c r="L9603" s="36">
        <v>1</v>
      </c>
      <c r="M9603" s="37" t="s">
        <v>215</v>
      </c>
      <c r="N9603" s="37" t="s">
        <v>211</v>
      </c>
      <c r="O9603" s="37" t="s">
        <v>212</v>
      </c>
      <c r="P9603" s="37" t="s">
        <v>212</v>
      </c>
      <c r="Q9603" s="37" t="s">
        <v>15068</v>
      </c>
      <c r="R9603" s="37" t="s">
        <v>25979</v>
      </c>
      <c r="S9603" s="37" t="s">
        <v>292</v>
      </c>
      <c r="T9603" s="38">
        <v>0</v>
      </c>
      <c r="U9603" s="38">
        <v>0</v>
      </c>
      <c r="V9603" s="38">
        <v>0</v>
      </c>
      <c r="W9603" s="38">
        <v>0</v>
      </c>
      <c r="X9603" s="38">
        <v>0</v>
      </c>
      <c r="Y9603" s="38">
        <v>0</v>
      </c>
      <c r="Z9603" s="38">
        <v>0</v>
      </c>
      <c r="AA9603" s="38">
        <v>0</v>
      </c>
      <c r="AB9603" s="38">
        <v>0</v>
      </c>
      <c r="AC9603" s="38">
        <v>0</v>
      </c>
      <c r="AD9603" s="38">
        <v>0</v>
      </c>
      <c r="AE9603" s="38">
        <v>0</v>
      </c>
      <c r="AF9603" s="38">
        <v>0</v>
      </c>
      <c r="AG9603" s="38">
        <v>0</v>
      </c>
      <c r="AH9603" s="38">
        <v>0</v>
      </c>
      <c r="AI9603" s="38">
        <v>0</v>
      </c>
      <c r="AJ9603" s="38">
        <v>0</v>
      </c>
      <c r="AK9603" s="38">
        <v>0</v>
      </c>
      <c r="AL9603" s="38">
        <v>0</v>
      </c>
      <c r="AM9603" s="38">
        <v>0</v>
      </c>
      <c r="AN9603" s="38">
        <v>0</v>
      </c>
      <c r="AO9603" s="38">
        <v>0</v>
      </c>
      <c r="AP9603" s="38">
        <v>0</v>
      </c>
      <c r="AQ9603" s="38">
        <v>0</v>
      </c>
      <c r="AR9603" s="39">
        <v>0</v>
      </c>
      <c r="AS9603" s="39">
        <v>0</v>
      </c>
      <c r="AT9603" s="39">
        <v>0</v>
      </c>
      <c r="AU9603" s="39">
        <v>0</v>
      </c>
      <c r="AV9603" s="39">
        <v>0</v>
      </c>
      <c r="AW9603" s="39">
        <v>0</v>
      </c>
      <c r="AX9603" s="39">
        <v>0</v>
      </c>
      <c r="AY9603" s="39">
        <v>0</v>
      </c>
      <c r="AZ9603" s="39">
        <v>0</v>
      </c>
      <c r="BA9603" s="39">
        <v>0</v>
      </c>
      <c r="BB9603" s="39">
        <v>0</v>
      </c>
      <c r="BC9603" s="39">
        <v>0</v>
      </c>
      <c r="BD9603" s="38">
        <v>215037</v>
      </c>
      <c r="BE9603" s="38">
        <v>247755</v>
      </c>
      <c r="BF9603" s="38">
        <v>210636</v>
      </c>
      <c r="BG9603" s="38">
        <v>189674</v>
      </c>
      <c r="BH9603" s="38">
        <v>166827</v>
      </c>
      <c r="BI9603" s="38">
        <v>123168</v>
      </c>
      <c r="BJ9603" s="38">
        <v>100181</v>
      </c>
      <c r="BK9603" s="38">
        <v>118302</v>
      </c>
      <c r="BL9603" s="38">
        <v>179846</v>
      </c>
      <c r="BM9603" s="38">
        <v>198380</v>
      </c>
      <c r="BN9603" s="38">
        <v>255926</v>
      </c>
      <c r="BO9603" s="38">
        <v>243696</v>
      </c>
      <c r="BP9603" s="38">
        <v>215037</v>
      </c>
      <c r="BQ9603" s="38">
        <v>247755</v>
      </c>
      <c r="BR9603" s="38">
        <v>210636</v>
      </c>
      <c r="BS9603" s="38">
        <v>189674</v>
      </c>
      <c r="BT9603" s="38">
        <v>166827</v>
      </c>
      <c r="BU9603" s="38">
        <v>123168</v>
      </c>
      <c r="BV9603" s="38">
        <v>100181</v>
      </c>
      <c r="BW9603" s="38">
        <v>118302</v>
      </c>
      <c r="BX9603" s="38">
        <v>179846</v>
      </c>
      <c r="BY9603" s="38">
        <v>198380</v>
      </c>
      <c r="BZ9603" s="38">
        <v>255926</v>
      </c>
      <c r="CA9603" s="38">
        <v>243696</v>
      </c>
      <c r="CB9603" s="38">
        <v>24528</v>
      </c>
      <c r="CC9603" s="38">
        <v>28260</v>
      </c>
      <c r="CD9603" s="38">
        <v>24026</v>
      </c>
      <c r="CE9603" s="38">
        <v>21635</v>
      </c>
      <c r="CF9603" s="38">
        <v>19029</v>
      </c>
      <c r="CG9603" s="38">
        <v>14049</v>
      </c>
      <c r="CH9603" s="38">
        <v>11427</v>
      </c>
      <c r="CI9603" s="38">
        <v>13494</v>
      </c>
      <c r="CJ9603" s="38">
        <v>20514</v>
      </c>
      <c r="CK9603" s="38">
        <v>22628</v>
      </c>
      <c r="CL9603" s="38">
        <v>29192</v>
      </c>
      <c r="CM9603" s="38">
        <v>27797</v>
      </c>
      <c r="CN9603" s="38">
        <v>0</v>
      </c>
      <c r="CO9603" s="38">
        <v>0</v>
      </c>
      <c r="CP9603" s="38">
        <v>2249428</v>
      </c>
      <c r="CQ9603" s="38">
        <v>2249428</v>
      </c>
      <c r="CR9603" s="38">
        <v>256579</v>
      </c>
      <c r="CS9603" s="36">
        <v>2020</v>
      </c>
      <c r="CT9603" s="34" t="str">
        <f>IF(VLOOKUP(O9603,'Cross-Page Data'!$D$4:$F$48,3,FALSE)="natural gas",VLOOKUP(N9603,'Cross-Page Data'!$I$4:$J$19,2,FALSE),IF(VLOOKUP(O9603,'Cross-Page Data'!$D$4:$F$48,3,FALSE)="solar",IF(N9603="PV","solar PV","solar thermal"),IF(VLOOKUP(O9603,'Cross-Page Data'!$D$4:$F$48,3,FALSE)="wind",VLOOKUP(N9603,'Cross-Page Data'!$I$4:$J$19,2,FALSE),IF(VLOOKUP(O9603,'Cross-Page Data'!$D$4:$F$48,3,FALSE)="hydro",VLOOKUP(N9603,'Cross-Page Data'!$I$4:$J$19,2,FALSE),VLOOKUP(O9603,'Cross-Page Data'!$D$4:$F$48,3,FALSE)))))</f>
        <v>onshore wind</v>
      </c>
      <c r="CU9603" s="34" t="b">
        <f>INDEX('Cross-Page Data'!$N$14:$N$20,MATCH('923'!M9603,'Cross-Page Data'!$M$14:$M$20,0))</f>
        <v>1</v>
      </c>
    </row>
    <row r="9604" spans="1:99" ht="43" x14ac:dyDescent="0.2">
      <c r="A9604" s="36">
        <v>57852</v>
      </c>
      <c r="B9604" s="37" t="s">
        <v>207</v>
      </c>
      <c r="C9604" s="36" t="s">
        <v>25948</v>
      </c>
      <c r="D9604" s="37" t="s">
        <v>2821</v>
      </c>
      <c r="E9604" s="37" t="s">
        <v>717</v>
      </c>
      <c r="F9604" s="36">
        <v>5109</v>
      </c>
      <c r="G9604" s="37" t="s">
        <v>67</v>
      </c>
      <c r="H9604" s="37" t="s">
        <v>25956</v>
      </c>
      <c r="I9604" s="37" t="s">
        <v>25968</v>
      </c>
      <c r="J9604" s="37" t="s">
        <v>292</v>
      </c>
      <c r="K9604" s="36">
        <v>22</v>
      </c>
      <c r="L9604" s="36">
        <v>1</v>
      </c>
      <c r="M9604" s="37" t="s">
        <v>215</v>
      </c>
      <c r="N9604" s="37" t="s">
        <v>211</v>
      </c>
      <c r="O9604" s="37" t="s">
        <v>212</v>
      </c>
      <c r="P9604" s="37" t="s">
        <v>212</v>
      </c>
      <c r="Q9604" s="37" t="s">
        <v>15068</v>
      </c>
      <c r="R9604" s="37" t="s">
        <v>25979</v>
      </c>
      <c r="S9604" s="37" t="s">
        <v>292</v>
      </c>
      <c r="T9604" s="38">
        <v>0</v>
      </c>
      <c r="U9604" s="38">
        <v>0</v>
      </c>
      <c r="V9604" s="38">
        <v>0</v>
      </c>
      <c r="W9604" s="38">
        <v>0</v>
      </c>
      <c r="X9604" s="38">
        <v>0</v>
      </c>
      <c r="Y9604" s="38">
        <v>0</v>
      </c>
      <c r="Z9604" s="38">
        <v>0</v>
      </c>
      <c r="AA9604" s="38">
        <v>0</v>
      </c>
      <c r="AB9604" s="38">
        <v>0</v>
      </c>
      <c r="AC9604" s="38">
        <v>0</v>
      </c>
      <c r="AD9604" s="38">
        <v>0</v>
      </c>
      <c r="AE9604" s="38">
        <v>0</v>
      </c>
      <c r="AF9604" s="38">
        <v>0</v>
      </c>
      <c r="AG9604" s="38">
        <v>0</v>
      </c>
      <c r="AH9604" s="38">
        <v>0</v>
      </c>
      <c r="AI9604" s="38">
        <v>0</v>
      </c>
      <c r="AJ9604" s="38">
        <v>0</v>
      </c>
      <c r="AK9604" s="38">
        <v>0</v>
      </c>
      <c r="AL9604" s="38">
        <v>0</v>
      </c>
      <c r="AM9604" s="38">
        <v>0</v>
      </c>
      <c r="AN9604" s="38">
        <v>0</v>
      </c>
      <c r="AO9604" s="38">
        <v>0</v>
      </c>
      <c r="AP9604" s="38">
        <v>0</v>
      </c>
      <c r="AQ9604" s="38">
        <v>0</v>
      </c>
      <c r="AR9604" s="39">
        <v>0</v>
      </c>
      <c r="AS9604" s="39">
        <v>0</v>
      </c>
      <c r="AT9604" s="39">
        <v>0</v>
      </c>
      <c r="AU9604" s="39">
        <v>0</v>
      </c>
      <c r="AV9604" s="39">
        <v>0</v>
      </c>
      <c r="AW9604" s="39">
        <v>0</v>
      </c>
      <c r="AX9604" s="39">
        <v>0</v>
      </c>
      <c r="AY9604" s="39">
        <v>0</v>
      </c>
      <c r="AZ9604" s="39">
        <v>0</v>
      </c>
      <c r="BA9604" s="39">
        <v>0</v>
      </c>
      <c r="BB9604" s="39">
        <v>0</v>
      </c>
      <c r="BC9604" s="39">
        <v>0</v>
      </c>
      <c r="BD9604" s="38">
        <v>90458</v>
      </c>
      <c r="BE9604" s="38">
        <v>110762</v>
      </c>
      <c r="BF9604" s="38">
        <v>94386</v>
      </c>
      <c r="BG9604" s="38">
        <v>88091</v>
      </c>
      <c r="BH9604" s="38">
        <v>80095</v>
      </c>
      <c r="BI9604" s="38">
        <v>57889</v>
      </c>
      <c r="BJ9604" s="38">
        <v>45632</v>
      </c>
      <c r="BK9604" s="38">
        <v>48788</v>
      </c>
      <c r="BL9604" s="38">
        <v>77018</v>
      </c>
      <c r="BM9604" s="38">
        <v>88591</v>
      </c>
      <c r="BN9604" s="38">
        <v>111490</v>
      </c>
      <c r="BO9604" s="38">
        <v>105800</v>
      </c>
      <c r="BP9604" s="38">
        <v>90458</v>
      </c>
      <c r="BQ9604" s="38">
        <v>110762</v>
      </c>
      <c r="BR9604" s="38">
        <v>94386</v>
      </c>
      <c r="BS9604" s="38">
        <v>88091</v>
      </c>
      <c r="BT9604" s="38">
        <v>80095</v>
      </c>
      <c r="BU9604" s="38">
        <v>57889</v>
      </c>
      <c r="BV9604" s="38">
        <v>45632</v>
      </c>
      <c r="BW9604" s="38">
        <v>48788</v>
      </c>
      <c r="BX9604" s="38">
        <v>77018</v>
      </c>
      <c r="BY9604" s="38">
        <v>88591</v>
      </c>
      <c r="BZ9604" s="38">
        <v>111490</v>
      </c>
      <c r="CA9604" s="38">
        <v>105800</v>
      </c>
      <c r="CB9604" s="38">
        <v>10318</v>
      </c>
      <c r="CC9604" s="38">
        <v>12634</v>
      </c>
      <c r="CD9604" s="38">
        <v>10766</v>
      </c>
      <c r="CE9604" s="38">
        <v>10048</v>
      </c>
      <c r="CF9604" s="38">
        <v>9136</v>
      </c>
      <c r="CG9604" s="38">
        <v>6603</v>
      </c>
      <c r="CH9604" s="38">
        <v>5205</v>
      </c>
      <c r="CI9604" s="38">
        <v>5565</v>
      </c>
      <c r="CJ9604" s="38">
        <v>8785</v>
      </c>
      <c r="CK9604" s="38">
        <v>10105</v>
      </c>
      <c r="CL9604" s="38">
        <v>12717</v>
      </c>
      <c r="CM9604" s="38">
        <v>12068</v>
      </c>
      <c r="CN9604" s="38">
        <v>0</v>
      </c>
      <c r="CO9604" s="38">
        <v>0</v>
      </c>
      <c r="CP9604" s="38">
        <v>999000</v>
      </c>
      <c r="CQ9604" s="38">
        <v>999000</v>
      </c>
      <c r="CR9604" s="38">
        <v>113950</v>
      </c>
      <c r="CS9604" s="36">
        <v>2020</v>
      </c>
      <c r="CT9604" s="34" t="str">
        <f>IF(VLOOKUP(O9604,'Cross-Page Data'!$D$4:$F$48,3,FALSE)="natural gas",VLOOKUP(N9604,'Cross-Page Data'!$I$4:$J$19,2,FALSE),IF(VLOOKUP(O9604,'Cross-Page Data'!$D$4:$F$48,3,FALSE)="solar",IF(N9604="PV","solar PV","solar thermal"),IF(VLOOKUP(O9604,'Cross-Page Data'!$D$4:$F$48,3,FALSE)="wind",VLOOKUP(N9604,'Cross-Page Data'!$I$4:$J$19,2,FALSE),IF(VLOOKUP(O9604,'Cross-Page Data'!$D$4:$F$48,3,FALSE)="hydro",VLOOKUP(N9604,'Cross-Page Data'!$I$4:$J$19,2,FALSE),VLOOKUP(O9604,'Cross-Page Data'!$D$4:$F$48,3,FALSE)))))</f>
        <v>onshore wind</v>
      </c>
      <c r="CU9604" s="34" t="b">
        <f>INDEX('Cross-Page Data'!$N$14:$N$20,MATCH('923'!M9604,'Cross-Page Data'!$M$14:$M$20,0))</f>
        <v>1</v>
      </c>
    </row>
    <row r="9605" spans="1:99" ht="43" x14ac:dyDescent="0.2">
      <c r="A9605" s="36">
        <v>57853</v>
      </c>
      <c r="B9605" s="37" t="s">
        <v>207</v>
      </c>
      <c r="C9605" s="36" t="s">
        <v>25948</v>
      </c>
      <c r="D9605" s="37" t="s">
        <v>2822</v>
      </c>
      <c r="E9605" s="37" t="s">
        <v>717</v>
      </c>
      <c r="F9605" s="36">
        <v>5109</v>
      </c>
      <c r="G9605" s="37" t="s">
        <v>67</v>
      </c>
      <c r="H9605" s="37" t="s">
        <v>25956</v>
      </c>
      <c r="I9605" s="37" t="s">
        <v>25968</v>
      </c>
      <c r="J9605" s="37" t="s">
        <v>292</v>
      </c>
      <c r="K9605" s="36">
        <v>22</v>
      </c>
      <c r="L9605" s="36">
        <v>1</v>
      </c>
      <c r="M9605" s="37" t="s">
        <v>215</v>
      </c>
      <c r="N9605" s="37" t="s">
        <v>211</v>
      </c>
      <c r="O9605" s="37" t="s">
        <v>212</v>
      </c>
      <c r="P9605" s="37" t="s">
        <v>212</v>
      </c>
      <c r="Q9605" s="37" t="s">
        <v>15068</v>
      </c>
      <c r="R9605" s="37" t="s">
        <v>25979</v>
      </c>
      <c r="S9605" s="37" t="s">
        <v>292</v>
      </c>
      <c r="T9605" s="38">
        <v>0</v>
      </c>
      <c r="U9605" s="38">
        <v>0</v>
      </c>
      <c r="V9605" s="38">
        <v>0</v>
      </c>
      <c r="W9605" s="38">
        <v>0</v>
      </c>
      <c r="X9605" s="38">
        <v>0</v>
      </c>
      <c r="Y9605" s="38">
        <v>0</v>
      </c>
      <c r="Z9605" s="38">
        <v>0</v>
      </c>
      <c r="AA9605" s="38">
        <v>0</v>
      </c>
      <c r="AB9605" s="38">
        <v>0</v>
      </c>
      <c r="AC9605" s="38">
        <v>0</v>
      </c>
      <c r="AD9605" s="38">
        <v>0</v>
      </c>
      <c r="AE9605" s="38">
        <v>0</v>
      </c>
      <c r="AF9605" s="38">
        <v>0</v>
      </c>
      <c r="AG9605" s="38">
        <v>0</v>
      </c>
      <c r="AH9605" s="38">
        <v>0</v>
      </c>
      <c r="AI9605" s="38">
        <v>0</v>
      </c>
      <c r="AJ9605" s="38">
        <v>0</v>
      </c>
      <c r="AK9605" s="38">
        <v>0</v>
      </c>
      <c r="AL9605" s="38">
        <v>0</v>
      </c>
      <c r="AM9605" s="38">
        <v>0</v>
      </c>
      <c r="AN9605" s="38">
        <v>0</v>
      </c>
      <c r="AO9605" s="38">
        <v>0</v>
      </c>
      <c r="AP9605" s="38">
        <v>0</v>
      </c>
      <c r="AQ9605" s="38">
        <v>0</v>
      </c>
      <c r="AR9605" s="39">
        <v>0</v>
      </c>
      <c r="AS9605" s="39">
        <v>0</v>
      </c>
      <c r="AT9605" s="39">
        <v>0</v>
      </c>
      <c r="AU9605" s="39">
        <v>0</v>
      </c>
      <c r="AV9605" s="39">
        <v>0</v>
      </c>
      <c r="AW9605" s="39">
        <v>0</v>
      </c>
      <c r="AX9605" s="39">
        <v>0</v>
      </c>
      <c r="AY9605" s="39">
        <v>0</v>
      </c>
      <c r="AZ9605" s="39">
        <v>0</v>
      </c>
      <c r="BA9605" s="39">
        <v>0</v>
      </c>
      <c r="BB9605" s="39">
        <v>0</v>
      </c>
      <c r="BC9605" s="39">
        <v>0</v>
      </c>
      <c r="BD9605" s="38">
        <v>46132</v>
      </c>
      <c r="BE9605" s="38">
        <v>51155</v>
      </c>
      <c r="BF9605" s="38">
        <v>43160</v>
      </c>
      <c r="BG9605" s="38">
        <v>35121</v>
      </c>
      <c r="BH9605" s="38">
        <v>32438</v>
      </c>
      <c r="BI9605" s="38">
        <v>18235</v>
      </c>
      <c r="BJ9605" s="38">
        <v>21304</v>
      </c>
      <c r="BK9605" s="38">
        <v>23846</v>
      </c>
      <c r="BL9605" s="38">
        <v>36699</v>
      </c>
      <c r="BM9605" s="38">
        <v>41687</v>
      </c>
      <c r="BN9605" s="38">
        <v>54618</v>
      </c>
      <c r="BO9605" s="38">
        <v>48815</v>
      </c>
      <c r="BP9605" s="38">
        <v>46132</v>
      </c>
      <c r="BQ9605" s="38">
        <v>51155</v>
      </c>
      <c r="BR9605" s="38">
        <v>43160</v>
      </c>
      <c r="BS9605" s="38">
        <v>35121</v>
      </c>
      <c r="BT9605" s="38">
        <v>32438</v>
      </c>
      <c r="BU9605" s="38">
        <v>18235</v>
      </c>
      <c r="BV9605" s="38">
        <v>21304</v>
      </c>
      <c r="BW9605" s="38">
        <v>23846</v>
      </c>
      <c r="BX9605" s="38">
        <v>36699</v>
      </c>
      <c r="BY9605" s="38">
        <v>41687</v>
      </c>
      <c r="BZ9605" s="38">
        <v>54618</v>
      </c>
      <c r="CA9605" s="38">
        <v>48815</v>
      </c>
      <c r="CB9605" s="38">
        <v>5262</v>
      </c>
      <c r="CC9605" s="38">
        <v>5835</v>
      </c>
      <c r="CD9605" s="38">
        <v>4923</v>
      </c>
      <c r="CE9605" s="38">
        <v>4006</v>
      </c>
      <c r="CF9605" s="38">
        <v>3700</v>
      </c>
      <c r="CG9605" s="38">
        <v>2080</v>
      </c>
      <c r="CH9605" s="38">
        <v>2430</v>
      </c>
      <c r="CI9605" s="38">
        <v>2720</v>
      </c>
      <c r="CJ9605" s="38">
        <v>4186</v>
      </c>
      <c r="CK9605" s="38">
        <v>4755</v>
      </c>
      <c r="CL9605" s="38">
        <v>6230</v>
      </c>
      <c r="CM9605" s="38">
        <v>5568</v>
      </c>
      <c r="CN9605" s="38">
        <v>0</v>
      </c>
      <c r="CO9605" s="38">
        <v>0</v>
      </c>
      <c r="CP9605" s="38">
        <v>453210</v>
      </c>
      <c r="CQ9605" s="38">
        <v>453210</v>
      </c>
      <c r="CR9605" s="38">
        <v>51695</v>
      </c>
      <c r="CS9605" s="36">
        <v>2020</v>
      </c>
      <c r="CT9605" s="34" t="str">
        <f>IF(VLOOKUP(O9605,'Cross-Page Data'!$D$4:$F$48,3,FALSE)="natural gas",VLOOKUP(N9605,'Cross-Page Data'!$I$4:$J$19,2,FALSE),IF(VLOOKUP(O9605,'Cross-Page Data'!$D$4:$F$48,3,FALSE)="solar",IF(N9605="PV","solar PV","solar thermal"),IF(VLOOKUP(O9605,'Cross-Page Data'!$D$4:$F$48,3,FALSE)="wind",VLOOKUP(N9605,'Cross-Page Data'!$I$4:$J$19,2,FALSE),IF(VLOOKUP(O9605,'Cross-Page Data'!$D$4:$F$48,3,FALSE)="hydro",VLOOKUP(N9605,'Cross-Page Data'!$I$4:$J$19,2,FALSE),VLOOKUP(O9605,'Cross-Page Data'!$D$4:$F$48,3,FALSE)))))</f>
        <v>onshore wind</v>
      </c>
      <c r="CU9605" s="34" t="b">
        <f>INDEX('Cross-Page Data'!$N$14:$N$20,MATCH('923'!M9605,'Cross-Page Data'!$M$14:$M$20,0))</f>
        <v>1</v>
      </c>
    </row>
    <row r="9606" spans="1:99" ht="85" x14ac:dyDescent="0.2">
      <c r="A9606" s="36">
        <v>57854</v>
      </c>
      <c r="B9606" s="37" t="s">
        <v>207</v>
      </c>
      <c r="C9606" s="36" t="s">
        <v>25948</v>
      </c>
      <c r="D9606" s="37" t="s">
        <v>2823</v>
      </c>
      <c r="E9606" s="37" t="s">
        <v>498</v>
      </c>
      <c r="F9606" s="36">
        <v>11208</v>
      </c>
      <c r="G9606" s="37" t="s">
        <v>24</v>
      </c>
      <c r="H9606" s="37" t="s">
        <v>25951</v>
      </c>
      <c r="I9606" s="37" t="s">
        <v>16691</v>
      </c>
      <c r="J9606" s="37" t="s">
        <v>292</v>
      </c>
      <c r="K9606" s="36">
        <v>22131</v>
      </c>
      <c r="L9606" s="36">
        <v>4</v>
      </c>
      <c r="M9606" s="37" t="s">
        <v>1203</v>
      </c>
      <c r="N9606" s="37" t="s">
        <v>214</v>
      </c>
      <c r="O9606" s="37" t="s">
        <v>216</v>
      </c>
      <c r="P9606" s="37" t="s">
        <v>439</v>
      </c>
      <c r="Q9606" s="37" t="s">
        <v>25977</v>
      </c>
      <c r="R9606" s="37" t="s">
        <v>25979</v>
      </c>
      <c r="S9606" s="37" t="s">
        <v>292</v>
      </c>
      <c r="T9606" s="38">
        <v>0</v>
      </c>
      <c r="U9606" s="38">
        <v>0</v>
      </c>
      <c r="V9606" s="38">
        <v>0</v>
      </c>
      <c r="W9606" s="38">
        <v>0</v>
      </c>
      <c r="X9606" s="38">
        <v>0</v>
      </c>
      <c r="Y9606" s="38">
        <v>0</v>
      </c>
      <c r="Z9606" s="38">
        <v>0</v>
      </c>
      <c r="AA9606" s="38">
        <v>0</v>
      </c>
      <c r="AB9606" s="38">
        <v>0</v>
      </c>
      <c r="AC9606" s="38">
        <v>0</v>
      </c>
      <c r="AD9606" s="38">
        <v>0</v>
      </c>
      <c r="AE9606" s="38">
        <v>0</v>
      </c>
      <c r="AF9606" s="38">
        <v>0</v>
      </c>
      <c r="AG9606" s="38">
        <v>0</v>
      </c>
      <c r="AH9606" s="38">
        <v>0</v>
      </c>
      <c r="AI9606" s="38">
        <v>0</v>
      </c>
      <c r="AJ9606" s="38">
        <v>0</v>
      </c>
      <c r="AK9606" s="38">
        <v>0</v>
      </c>
      <c r="AL9606" s="38">
        <v>0</v>
      </c>
      <c r="AM9606" s="38">
        <v>0</v>
      </c>
      <c r="AN9606" s="38">
        <v>0</v>
      </c>
      <c r="AO9606" s="38">
        <v>0</v>
      </c>
      <c r="AP9606" s="38">
        <v>0</v>
      </c>
      <c r="AQ9606" s="38">
        <v>0</v>
      </c>
      <c r="AR9606" s="39">
        <v>0</v>
      </c>
      <c r="AS9606" s="39">
        <v>0</v>
      </c>
      <c r="AT9606" s="39">
        <v>0</v>
      </c>
      <c r="AU9606" s="39">
        <v>0</v>
      </c>
      <c r="AV9606" s="39">
        <v>0</v>
      </c>
      <c r="AW9606" s="39">
        <v>0</v>
      </c>
      <c r="AX9606" s="39">
        <v>0</v>
      </c>
      <c r="AY9606" s="39">
        <v>0</v>
      </c>
      <c r="AZ9606" s="39">
        <v>0</v>
      </c>
      <c r="BA9606" s="39">
        <v>0</v>
      </c>
      <c r="BB9606" s="39">
        <v>0</v>
      </c>
      <c r="BC9606" s="39">
        <v>0</v>
      </c>
      <c r="BD9606" s="38">
        <v>0</v>
      </c>
      <c r="BE9606" s="38">
        <v>0</v>
      </c>
      <c r="BF9606" s="38">
        <v>0</v>
      </c>
      <c r="BG9606" s="38">
        <v>0</v>
      </c>
      <c r="BH9606" s="38">
        <v>0</v>
      </c>
      <c r="BI9606" s="38">
        <v>0</v>
      </c>
      <c r="BJ9606" s="38">
        <v>0</v>
      </c>
      <c r="BK9606" s="38">
        <v>0</v>
      </c>
      <c r="BL9606" s="38">
        <v>0</v>
      </c>
      <c r="BM9606" s="38">
        <v>0</v>
      </c>
      <c r="BN9606" s="38">
        <v>0</v>
      </c>
      <c r="BO9606" s="38">
        <v>0</v>
      </c>
      <c r="BP9606" s="38">
        <v>0</v>
      </c>
      <c r="BQ9606" s="38">
        <v>0</v>
      </c>
      <c r="BR9606" s="38">
        <v>0</v>
      </c>
      <c r="BS9606" s="38">
        <v>0</v>
      </c>
      <c r="BT9606" s="38">
        <v>0</v>
      </c>
      <c r="BU9606" s="38">
        <v>0</v>
      </c>
      <c r="BV9606" s="38">
        <v>0</v>
      </c>
      <c r="BW9606" s="38">
        <v>0</v>
      </c>
      <c r="BX9606" s="38">
        <v>0</v>
      </c>
      <c r="BY9606" s="38">
        <v>0</v>
      </c>
      <c r="BZ9606" s="38">
        <v>0</v>
      </c>
      <c r="CA9606" s="38">
        <v>0</v>
      </c>
      <c r="CB9606" s="38">
        <v>0</v>
      </c>
      <c r="CC9606" s="38">
        <v>0</v>
      </c>
      <c r="CD9606" s="38">
        <v>0</v>
      </c>
      <c r="CE9606" s="38">
        <v>0</v>
      </c>
      <c r="CF9606" s="38">
        <v>0</v>
      </c>
      <c r="CG9606" s="38">
        <v>0</v>
      </c>
      <c r="CH9606" s="38">
        <v>0</v>
      </c>
      <c r="CI9606" s="38">
        <v>0</v>
      </c>
      <c r="CJ9606" s="38">
        <v>0</v>
      </c>
      <c r="CK9606" s="38">
        <v>0</v>
      </c>
      <c r="CL9606" s="38">
        <v>0</v>
      </c>
      <c r="CM9606" s="38">
        <v>0</v>
      </c>
      <c r="CN9606" s="38">
        <v>0</v>
      </c>
      <c r="CO9606" s="38">
        <v>0</v>
      </c>
      <c r="CP9606" s="38">
        <v>0</v>
      </c>
      <c r="CQ9606" s="38">
        <v>0</v>
      </c>
      <c r="CR9606" s="38">
        <v>0</v>
      </c>
      <c r="CS9606" s="36">
        <v>2020</v>
      </c>
      <c r="CT9606" s="34" t="str">
        <f>IF(VLOOKUP(O9606,'Cross-Page Data'!$D$4:$F$48,3,FALSE)="natural gas",VLOOKUP(N9606,'Cross-Page Data'!$I$4:$J$19,2,FALSE),IF(VLOOKUP(O9606,'Cross-Page Data'!$D$4:$F$48,3,FALSE)="solar",IF(N9606="PV","solar PV","solar thermal"),IF(VLOOKUP(O9606,'Cross-Page Data'!$D$4:$F$48,3,FALSE)="wind",VLOOKUP(N9606,'Cross-Page Data'!$I$4:$J$19,2,FALSE),IF(VLOOKUP(O9606,'Cross-Page Data'!$D$4:$F$48,3,FALSE)="hydro",VLOOKUP(N9606,'Cross-Page Data'!$I$4:$J$19,2,FALSE),VLOOKUP(O9606,'Cross-Page Data'!$D$4:$F$48,3,FALSE)))))</f>
        <v>hydro</v>
      </c>
      <c r="CU9606" s="34" t="b">
        <f>INDEX('Cross-Page Data'!$N$14:$N$20,MATCH('923'!M9606,'Cross-Page Data'!$M$14:$M$20,0))</f>
        <v>0</v>
      </c>
    </row>
    <row r="9607" spans="1:99" ht="85" x14ac:dyDescent="0.2">
      <c r="A9607" s="36">
        <v>57854</v>
      </c>
      <c r="B9607" s="37" t="s">
        <v>207</v>
      </c>
      <c r="C9607" s="36" t="s">
        <v>25948</v>
      </c>
      <c r="D9607" s="37" t="s">
        <v>2823</v>
      </c>
      <c r="E9607" s="37" t="s">
        <v>498</v>
      </c>
      <c r="F9607" s="36">
        <v>11208</v>
      </c>
      <c r="G9607" s="37" t="s">
        <v>24</v>
      </c>
      <c r="H9607" s="37" t="s">
        <v>25951</v>
      </c>
      <c r="I9607" s="37" t="s">
        <v>16691</v>
      </c>
      <c r="J9607" s="37" t="s">
        <v>292</v>
      </c>
      <c r="K9607" s="36">
        <v>22131</v>
      </c>
      <c r="L9607" s="36">
        <v>4</v>
      </c>
      <c r="M9607" s="37" t="s">
        <v>1203</v>
      </c>
      <c r="N9607" s="37" t="s">
        <v>233</v>
      </c>
      <c r="O9607" s="37" t="s">
        <v>216</v>
      </c>
      <c r="P9607" s="37" t="s">
        <v>419</v>
      </c>
      <c r="Q9607" s="37" t="s">
        <v>25977</v>
      </c>
      <c r="R9607" s="37" t="s">
        <v>25979</v>
      </c>
      <c r="S9607" s="37" t="s">
        <v>25961</v>
      </c>
      <c r="T9607" s="38">
        <v>0</v>
      </c>
      <c r="U9607" s="38">
        <v>0</v>
      </c>
      <c r="V9607" s="38">
        <v>0</v>
      </c>
      <c r="W9607" s="38">
        <v>0</v>
      </c>
      <c r="X9607" s="38">
        <v>0</v>
      </c>
      <c r="Y9607" s="38">
        <v>0</v>
      </c>
      <c r="Z9607" s="38">
        <v>0</v>
      </c>
      <c r="AA9607" s="38">
        <v>0</v>
      </c>
      <c r="AB9607" s="38">
        <v>0</v>
      </c>
      <c r="AC9607" s="38">
        <v>0</v>
      </c>
      <c r="AD9607" s="38">
        <v>0</v>
      </c>
      <c r="AE9607" s="38">
        <v>0</v>
      </c>
      <c r="AF9607" s="38">
        <v>0</v>
      </c>
      <c r="AG9607" s="38">
        <v>0</v>
      </c>
      <c r="AH9607" s="38">
        <v>0</v>
      </c>
      <c r="AI9607" s="38">
        <v>0</v>
      </c>
      <c r="AJ9607" s="38">
        <v>0</v>
      </c>
      <c r="AK9607" s="38">
        <v>0</v>
      </c>
      <c r="AL9607" s="38">
        <v>0</v>
      </c>
      <c r="AM9607" s="38">
        <v>0</v>
      </c>
      <c r="AN9607" s="38">
        <v>0</v>
      </c>
      <c r="AO9607" s="38">
        <v>0</v>
      </c>
      <c r="AP9607" s="38">
        <v>0</v>
      </c>
      <c r="AQ9607" s="38">
        <v>0</v>
      </c>
      <c r="AR9607" s="39">
        <v>0</v>
      </c>
      <c r="AS9607" s="39">
        <v>0</v>
      </c>
      <c r="AT9607" s="39">
        <v>0</v>
      </c>
      <c r="AU9607" s="39">
        <v>0</v>
      </c>
      <c r="AV9607" s="39">
        <v>0</v>
      </c>
      <c r="AW9607" s="39">
        <v>0</v>
      </c>
      <c r="AX9607" s="39">
        <v>0</v>
      </c>
      <c r="AY9607" s="39">
        <v>0</v>
      </c>
      <c r="AZ9607" s="39">
        <v>0</v>
      </c>
      <c r="BA9607" s="39">
        <v>0</v>
      </c>
      <c r="BB9607" s="39">
        <v>0</v>
      </c>
      <c r="BC9607" s="39">
        <v>0</v>
      </c>
      <c r="BD9607" s="38">
        <v>0</v>
      </c>
      <c r="BE9607" s="38">
        <v>0</v>
      </c>
      <c r="BF9607" s="38">
        <v>0</v>
      </c>
      <c r="BG9607" s="38">
        <v>0</v>
      </c>
      <c r="BH9607" s="38">
        <v>0</v>
      </c>
      <c r="BI9607" s="38">
        <v>0</v>
      </c>
      <c r="BJ9607" s="38">
        <v>0</v>
      </c>
      <c r="BK9607" s="38">
        <v>0</v>
      </c>
      <c r="BL9607" s="38">
        <v>0</v>
      </c>
      <c r="BM9607" s="38">
        <v>0</v>
      </c>
      <c r="BN9607" s="38">
        <v>0</v>
      </c>
      <c r="BO9607" s="38">
        <v>0</v>
      </c>
      <c r="BP9607" s="38">
        <v>0</v>
      </c>
      <c r="BQ9607" s="38">
        <v>0</v>
      </c>
      <c r="BR9607" s="38">
        <v>0</v>
      </c>
      <c r="BS9607" s="38">
        <v>0</v>
      </c>
      <c r="BT9607" s="38">
        <v>0</v>
      </c>
      <c r="BU9607" s="38">
        <v>0</v>
      </c>
      <c r="BV9607" s="38">
        <v>0</v>
      </c>
      <c r="BW9607" s="38">
        <v>0</v>
      </c>
      <c r="BX9607" s="38">
        <v>0</v>
      </c>
      <c r="BY9607" s="38">
        <v>0</v>
      </c>
      <c r="BZ9607" s="38">
        <v>0</v>
      </c>
      <c r="CA9607" s="38">
        <v>0</v>
      </c>
      <c r="CB9607" s="38">
        <v>0</v>
      </c>
      <c r="CC9607" s="38">
        <v>0</v>
      </c>
      <c r="CD9607" s="38">
        <v>0</v>
      </c>
      <c r="CE9607" s="38">
        <v>0</v>
      </c>
      <c r="CF9607" s="38">
        <v>0</v>
      </c>
      <c r="CG9607" s="38">
        <v>0</v>
      </c>
      <c r="CH9607" s="38">
        <v>0</v>
      </c>
      <c r="CI9607" s="38">
        <v>0</v>
      </c>
      <c r="CJ9607" s="38">
        <v>0</v>
      </c>
      <c r="CK9607" s="38">
        <v>0</v>
      </c>
      <c r="CL9607" s="38">
        <v>0</v>
      </c>
      <c r="CM9607" s="38">
        <v>0</v>
      </c>
      <c r="CN9607" s="38">
        <v>0</v>
      </c>
      <c r="CO9607" s="38">
        <v>0</v>
      </c>
      <c r="CP9607" s="38">
        <v>0</v>
      </c>
      <c r="CQ9607" s="38">
        <v>0</v>
      </c>
      <c r="CR9607" s="38">
        <v>0</v>
      </c>
      <c r="CS9607" s="36">
        <v>2020</v>
      </c>
      <c r="CT9607" s="34" t="str">
        <f>IF(VLOOKUP(O9607,'Cross-Page Data'!$D$4:$F$48,3,FALSE)="natural gas",VLOOKUP(N9607,'Cross-Page Data'!$I$4:$J$19,2,FALSE),IF(VLOOKUP(O9607,'Cross-Page Data'!$D$4:$F$48,3,FALSE)="solar",IF(N9607="PV","solar PV","solar thermal"),IF(VLOOKUP(O9607,'Cross-Page Data'!$D$4:$F$48,3,FALSE)="wind",VLOOKUP(N9607,'Cross-Page Data'!$I$4:$J$19,2,FALSE),IF(VLOOKUP(O9607,'Cross-Page Data'!$D$4:$F$48,3,FALSE)="hydro",VLOOKUP(N9607,'Cross-Page Data'!$I$4:$J$19,2,FALSE),VLOOKUP(O9607,'Cross-Page Data'!$D$4:$F$48,3,FALSE)))))</f>
        <v>other</v>
      </c>
      <c r="CU9607" s="34" t="b">
        <f>INDEX('Cross-Page Data'!$N$14:$N$20,MATCH('923'!M9607,'Cross-Page Data'!$M$14:$M$20,0))</f>
        <v>0</v>
      </c>
    </row>
    <row r="9608" spans="1:99" ht="43" x14ac:dyDescent="0.2">
      <c r="A9608" s="36">
        <v>57855</v>
      </c>
      <c r="B9608" s="37" t="s">
        <v>207</v>
      </c>
      <c r="C9608" s="36" t="s">
        <v>25948</v>
      </c>
      <c r="D9608" s="37" t="s">
        <v>15273</v>
      </c>
      <c r="E9608" s="37" t="s">
        <v>15274</v>
      </c>
      <c r="F9608" s="36">
        <v>9442</v>
      </c>
      <c r="G9608" s="37" t="s">
        <v>65</v>
      </c>
      <c r="H9608" s="37" t="s">
        <v>24259</v>
      </c>
      <c r="I9608" s="37" t="s">
        <v>25965</v>
      </c>
      <c r="J9608" s="37" t="s">
        <v>292</v>
      </c>
      <c r="K9608" s="36">
        <v>22</v>
      </c>
      <c r="L9608" s="36">
        <v>1</v>
      </c>
      <c r="M9608" s="37" t="s">
        <v>215</v>
      </c>
      <c r="N9608" s="37" t="s">
        <v>211</v>
      </c>
      <c r="O9608" s="37" t="s">
        <v>212</v>
      </c>
      <c r="P9608" s="37" t="s">
        <v>212</v>
      </c>
      <c r="Q9608" s="37" t="s">
        <v>25964</v>
      </c>
      <c r="R9608" s="37" t="s">
        <v>7417</v>
      </c>
      <c r="S9608" s="37" t="s">
        <v>292</v>
      </c>
      <c r="T9608" s="38">
        <v>0</v>
      </c>
      <c r="U9608" s="38">
        <v>0</v>
      </c>
      <c r="V9608" s="38">
        <v>0</v>
      </c>
      <c r="W9608" s="38">
        <v>0</v>
      </c>
      <c r="X9608" s="38">
        <v>0</v>
      </c>
      <c r="Y9608" s="38">
        <v>0</v>
      </c>
      <c r="Z9608" s="38">
        <v>0</v>
      </c>
      <c r="AA9608" s="38">
        <v>0</v>
      </c>
      <c r="AB9608" s="38">
        <v>0</v>
      </c>
      <c r="AC9608" s="38">
        <v>0</v>
      </c>
      <c r="AD9608" s="38">
        <v>0</v>
      </c>
      <c r="AE9608" s="38">
        <v>0</v>
      </c>
      <c r="AF9608" s="38">
        <v>0</v>
      </c>
      <c r="AG9608" s="38">
        <v>0</v>
      </c>
      <c r="AH9608" s="38">
        <v>0</v>
      </c>
      <c r="AI9608" s="38">
        <v>0</v>
      </c>
      <c r="AJ9608" s="38">
        <v>0</v>
      </c>
      <c r="AK9608" s="38">
        <v>0</v>
      </c>
      <c r="AL9608" s="38">
        <v>0</v>
      </c>
      <c r="AM9608" s="38">
        <v>0</v>
      </c>
      <c r="AN9608" s="38">
        <v>0</v>
      </c>
      <c r="AO9608" s="38">
        <v>0</v>
      </c>
      <c r="AP9608" s="38">
        <v>0</v>
      </c>
      <c r="AQ9608" s="38">
        <v>0</v>
      </c>
      <c r="AR9608" s="39">
        <v>0</v>
      </c>
      <c r="AS9608" s="39">
        <v>0</v>
      </c>
      <c r="AT9608" s="39">
        <v>0</v>
      </c>
      <c r="AU9608" s="39">
        <v>0</v>
      </c>
      <c r="AV9608" s="39">
        <v>0</v>
      </c>
      <c r="AW9608" s="39">
        <v>0</v>
      </c>
      <c r="AX9608" s="39">
        <v>0</v>
      </c>
      <c r="AY9608" s="39">
        <v>0</v>
      </c>
      <c r="AZ9608" s="39">
        <v>0</v>
      </c>
      <c r="BA9608" s="39">
        <v>0</v>
      </c>
      <c r="BB9608" s="39">
        <v>0</v>
      </c>
      <c r="BC9608" s="39">
        <v>0</v>
      </c>
      <c r="BD9608" s="38">
        <v>2430</v>
      </c>
      <c r="BE9608" s="38">
        <v>2589</v>
      </c>
      <c r="BF9608" s="38">
        <v>3263</v>
      </c>
      <c r="BG9608" s="38">
        <v>3749</v>
      </c>
      <c r="BH9608" s="38">
        <v>3110</v>
      </c>
      <c r="BI9608" s="38">
        <v>1716</v>
      </c>
      <c r="BJ9608" s="38">
        <v>1804</v>
      </c>
      <c r="BK9608" s="38">
        <v>2030</v>
      </c>
      <c r="BL9608" s="38">
        <v>2276</v>
      </c>
      <c r="BM9608" s="38">
        <v>2422</v>
      </c>
      <c r="BN9608" s="38">
        <v>4013</v>
      </c>
      <c r="BO9608" s="38">
        <v>3685</v>
      </c>
      <c r="BP9608" s="38">
        <v>2430</v>
      </c>
      <c r="BQ9608" s="38">
        <v>2589</v>
      </c>
      <c r="BR9608" s="38">
        <v>3263</v>
      </c>
      <c r="BS9608" s="38">
        <v>3749</v>
      </c>
      <c r="BT9608" s="38">
        <v>3110</v>
      </c>
      <c r="BU9608" s="38">
        <v>1716</v>
      </c>
      <c r="BV9608" s="38">
        <v>1804</v>
      </c>
      <c r="BW9608" s="38">
        <v>2030</v>
      </c>
      <c r="BX9608" s="38">
        <v>2276</v>
      </c>
      <c r="BY9608" s="38">
        <v>2422</v>
      </c>
      <c r="BZ9608" s="38">
        <v>4013</v>
      </c>
      <c r="CA9608" s="38">
        <v>3685</v>
      </c>
      <c r="CB9608" s="38">
        <v>277.15199999999999</v>
      </c>
      <c r="CC9608" s="38">
        <v>295.358</v>
      </c>
      <c r="CD9608" s="38">
        <v>372.14699999999999</v>
      </c>
      <c r="CE9608" s="38">
        <v>427.596</v>
      </c>
      <c r="CF9608" s="38">
        <v>354.77199999999999</v>
      </c>
      <c r="CG9608" s="38">
        <v>195.73400000000001</v>
      </c>
      <c r="CH9608" s="38">
        <v>205.79900000000001</v>
      </c>
      <c r="CI9608" s="38">
        <v>231.53</v>
      </c>
      <c r="CJ9608" s="38">
        <v>259.63400000000001</v>
      </c>
      <c r="CK9608" s="38">
        <v>276.226</v>
      </c>
      <c r="CL9608" s="38">
        <v>457.69499999999999</v>
      </c>
      <c r="CM9608" s="38">
        <v>420.35700000000003</v>
      </c>
      <c r="CN9608" s="38">
        <v>0</v>
      </c>
      <c r="CO9608" s="38">
        <v>0</v>
      </c>
      <c r="CP9608" s="38">
        <v>33087</v>
      </c>
      <c r="CQ9608" s="38">
        <v>33087</v>
      </c>
      <c r="CR9608" s="38">
        <v>3774</v>
      </c>
      <c r="CS9608" s="36">
        <v>2020</v>
      </c>
      <c r="CT9608" s="34" t="str">
        <f>IF(VLOOKUP(O9608,'Cross-Page Data'!$D$4:$F$48,3,FALSE)="natural gas",VLOOKUP(N9608,'Cross-Page Data'!$I$4:$J$19,2,FALSE),IF(VLOOKUP(O9608,'Cross-Page Data'!$D$4:$F$48,3,FALSE)="solar",IF(N9608="PV","solar PV","solar thermal"),IF(VLOOKUP(O9608,'Cross-Page Data'!$D$4:$F$48,3,FALSE)="wind",VLOOKUP(N9608,'Cross-Page Data'!$I$4:$J$19,2,FALSE),IF(VLOOKUP(O9608,'Cross-Page Data'!$D$4:$F$48,3,FALSE)="hydro",VLOOKUP(N9608,'Cross-Page Data'!$I$4:$J$19,2,FALSE),VLOOKUP(O9608,'Cross-Page Data'!$D$4:$F$48,3,FALSE)))))</f>
        <v>onshore wind</v>
      </c>
      <c r="CU9608" s="34" t="b">
        <f>INDEX('Cross-Page Data'!$N$14:$N$20,MATCH('923'!M9608,'Cross-Page Data'!$M$14:$M$20,0))</f>
        <v>1</v>
      </c>
    </row>
    <row r="9609" spans="1:99" ht="57" x14ac:dyDescent="0.2">
      <c r="A9609" s="36">
        <v>57856</v>
      </c>
      <c r="B9609" s="37" t="s">
        <v>207</v>
      </c>
      <c r="C9609" s="36" t="s">
        <v>25948</v>
      </c>
      <c r="D9609" s="37" t="s">
        <v>15272</v>
      </c>
      <c r="E9609" s="37" t="s">
        <v>2753</v>
      </c>
      <c r="F9609" s="36">
        <v>56918</v>
      </c>
      <c r="G9609" s="37" t="s">
        <v>24</v>
      </c>
      <c r="H9609" s="37" t="s">
        <v>25951</v>
      </c>
      <c r="I9609" s="37" t="s">
        <v>16691</v>
      </c>
      <c r="J9609" s="37" t="s">
        <v>292</v>
      </c>
      <c r="K9609" s="36">
        <v>611</v>
      </c>
      <c r="L9609" s="36">
        <v>4</v>
      </c>
      <c r="M9609" s="37" t="s">
        <v>1203</v>
      </c>
      <c r="N9609" s="37" t="s">
        <v>237</v>
      </c>
      <c r="O9609" s="37" t="s">
        <v>238</v>
      </c>
      <c r="P9609" s="37" t="s">
        <v>238</v>
      </c>
      <c r="Q9609" s="37" t="s">
        <v>25963</v>
      </c>
      <c r="R9609" s="37" t="s">
        <v>7417</v>
      </c>
      <c r="S9609" s="37" t="s">
        <v>292</v>
      </c>
      <c r="T9609" s="38">
        <v>0</v>
      </c>
      <c r="U9609" s="38">
        <v>0</v>
      </c>
      <c r="V9609" s="38">
        <v>0</v>
      </c>
      <c r="W9609" s="38">
        <v>0</v>
      </c>
      <c r="X9609" s="38">
        <v>0</v>
      </c>
      <c r="Y9609" s="38">
        <v>0</v>
      </c>
      <c r="Z9609" s="38">
        <v>0</v>
      </c>
      <c r="AA9609" s="38">
        <v>0</v>
      </c>
      <c r="AB9609" s="38">
        <v>0</v>
      </c>
      <c r="AC9609" s="38">
        <v>0</v>
      </c>
      <c r="AD9609" s="38">
        <v>0</v>
      </c>
      <c r="AE9609" s="38">
        <v>0</v>
      </c>
      <c r="AF9609" s="38">
        <v>0</v>
      </c>
      <c r="AG9609" s="38">
        <v>0</v>
      </c>
      <c r="AH9609" s="38">
        <v>0</v>
      </c>
      <c r="AI9609" s="38">
        <v>0</v>
      </c>
      <c r="AJ9609" s="38">
        <v>0</v>
      </c>
      <c r="AK9609" s="38">
        <v>0</v>
      </c>
      <c r="AL9609" s="38">
        <v>0</v>
      </c>
      <c r="AM9609" s="38">
        <v>0</v>
      </c>
      <c r="AN9609" s="38">
        <v>0</v>
      </c>
      <c r="AO9609" s="38">
        <v>0</v>
      </c>
      <c r="AP9609" s="38">
        <v>0</v>
      </c>
      <c r="AQ9609" s="38">
        <v>0</v>
      </c>
      <c r="AR9609" s="39">
        <v>0</v>
      </c>
      <c r="AS9609" s="39">
        <v>0</v>
      </c>
      <c r="AT9609" s="39">
        <v>0</v>
      </c>
      <c r="AU9609" s="39">
        <v>0</v>
      </c>
      <c r="AV9609" s="39">
        <v>0</v>
      </c>
      <c r="AW9609" s="39">
        <v>0</v>
      </c>
      <c r="AX9609" s="39">
        <v>0</v>
      </c>
      <c r="AY9609" s="39">
        <v>0</v>
      </c>
      <c r="AZ9609" s="39">
        <v>0</v>
      </c>
      <c r="BA9609" s="39">
        <v>0</v>
      </c>
      <c r="BB9609" s="39">
        <v>0</v>
      </c>
      <c r="BC9609" s="39">
        <v>0</v>
      </c>
      <c r="BD9609" s="38">
        <v>1208</v>
      </c>
      <c r="BE9609" s="38">
        <v>1637</v>
      </c>
      <c r="BF9609" s="38">
        <v>1602</v>
      </c>
      <c r="BG9609" s="38">
        <v>2019</v>
      </c>
      <c r="BH9609" s="38">
        <v>2642</v>
      </c>
      <c r="BI9609" s="38">
        <v>2631</v>
      </c>
      <c r="BJ9609" s="38">
        <v>2972</v>
      </c>
      <c r="BK9609" s="38">
        <v>2462</v>
      </c>
      <c r="BL9609" s="38">
        <v>1933</v>
      </c>
      <c r="BM9609" s="38">
        <v>1787</v>
      </c>
      <c r="BN9609" s="38">
        <v>1413</v>
      </c>
      <c r="BO9609" s="38">
        <v>1119</v>
      </c>
      <c r="BP9609" s="38">
        <v>1208</v>
      </c>
      <c r="BQ9609" s="38">
        <v>1637</v>
      </c>
      <c r="BR9609" s="38">
        <v>1602</v>
      </c>
      <c r="BS9609" s="38">
        <v>2019</v>
      </c>
      <c r="BT9609" s="38">
        <v>2642</v>
      </c>
      <c r="BU9609" s="38">
        <v>2631</v>
      </c>
      <c r="BV9609" s="38">
        <v>2972</v>
      </c>
      <c r="BW9609" s="38">
        <v>2462</v>
      </c>
      <c r="BX9609" s="38">
        <v>1933</v>
      </c>
      <c r="BY9609" s="38">
        <v>1787</v>
      </c>
      <c r="BZ9609" s="38">
        <v>1413</v>
      </c>
      <c r="CA9609" s="38">
        <v>1119</v>
      </c>
      <c r="CB9609" s="38">
        <v>137.755</v>
      </c>
      <c r="CC9609" s="38">
        <v>186.73500000000001</v>
      </c>
      <c r="CD9609" s="38">
        <v>182.732</v>
      </c>
      <c r="CE9609" s="38">
        <v>230.29300000000001</v>
      </c>
      <c r="CF9609" s="38">
        <v>301.39600000000002</v>
      </c>
      <c r="CG9609" s="38">
        <v>300.13</v>
      </c>
      <c r="CH9609" s="38">
        <v>339.00200000000001</v>
      </c>
      <c r="CI9609" s="38">
        <v>280.85399999999998</v>
      </c>
      <c r="CJ9609" s="38">
        <v>220.52600000000001</v>
      </c>
      <c r="CK9609" s="38">
        <v>203.83799999999999</v>
      </c>
      <c r="CL9609" s="38">
        <v>161.149</v>
      </c>
      <c r="CM9609" s="38">
        <v>127.59</v>
      </c>
      <c r="CN9609" s="38">
        <v>0</v>
      </c>
      <c r="CO9609" s="38">
        <v>0</v>
      </c>
      <c r="CP9609" s="38">
        <v>23425</v>
      </c>
      <c r="CQ9609" s="38">
        <v>23425</v>
      </c>
      <c r="CR9609" s="38">
        <v>2672</v>
      </c>
      <c r="CS9609" s="36">
        <v>2020</v>
      </c>
      <c r="CT9609" s="34" t="str">
        <f>IF(VLOOKUP(O9609,'Cross-Page Data'!$D$4:$F$48,3,FALSE)="natural gas",VLOOKUP(N9609,'Cross-Page Data'!$I$4:$J$19,2,FALSE),IF(VLOOKUP(O9609,'Cross-Page Data'!$D$4:$F$48,3,FALSE)="solar",IF(N9609="PV","solar PV","solar thermal"),IF(VLOOKUP(O9609,'Cross-Page Data'!$D$4:$F$48,3,FALSE)="wind",VLOOKUP(N9609,'Cross-Page Data'!$I$4:$J$19,2,FALSE),IF(VLOOKUP(O9609,'Cross-Page Data'!$D$4:$F$48,3,FALSE)="hydro",VLOOKUP(N9609,'Cross-Page Data'!$I$4:$J$19,2,FALSE),VLOOKUP(O9609,'Cross-Page Data'!$D$4:$F$48,3,FALSE)))))</f>
        <v>solar PV</v>
      </c>
      <c r="CU9609" s="34" t="b">
        <f>INDEX('Cross-Page Data'!$N$14:$N$20,MATCH('923'!M9609,'Cross-Page Data'!$M$14:$M$20,0))</f>
        <v>0</v>
      </c>
    </row>
    <row r="9610" spans="1:99" ht="43" x14ac:dyDescent="0.2">
      <c r="A9610" s="36">
        <v>57858</v>
      </c>
      <c r="B9610" s="37" t="s">
        <v>207</v>
      </c>
      <c r="C9610" s="36" t="s">
        <v>25948</v>
      </c>
      <c r="D9610" s="37" t="s">
        <v>2824</v>
      </c>
      <c r="E9610" s="37" t="s">
        <v>2824</v>
      </c>
      <c r="F9610" s="36">
        <v>57191</v>
      </c>
      <c r="G9610" s="37" t="s">
        <v>51</v>
      </c>
      <c r="H9610" s="37" t="s">
        <v>25953</v>
      </c>
      <c r="I9610" s="37" t="s">
        <v>25972</v>
      </c>
      <c r="J9610" s="37" t="s">
        <v>292</v>
      </c>
      <c r="K9610" s="36">
        <v>22</v>
      </c>
      <c r="L9610" s="36">
        <v>2</v>
      </c>
      <c r="M9610" s="37" t="s">
        <v>453</v>
      </c>
      <c r="N9610" s="37" t="s">
        <v>211</v>
      </c>
      <c r="O9610" s="37" t="s">
        <v>212</v>
      </c>
      <c r="P9610" s="37" t="s">
        <v>212</v>
      </c>
      <c r="Q9610" s="37" t="s">
        <v>17081</v>
      </c>
      <c r="R9610" s="37" t="s">
        <v>25979</v>
      </c>
      <c r="S9610" s="37" t="s">
        <v>292</v>
      </c>
      <c r="T9610" s="38">
        <v>0</v>
      </c>
      <c r="U9610" s="38">
        <v>0</v>
      </c>
      <c r="V9610" s="38">
        <v>0</v>
      </c>
      <c r="W9610" s="38">
        <v>0</v>
      </c>
      <c r="X9610" s="38">
        <v>0</v>
      </c>
      <c r="Y9610" s="38">
        <v>0</v>
      </c>
      <c r="Z9610" s="38">
        <v>0</v>
      </c>
      <c r="AA9610" s="38">
        <v>0</v>
      </c>
      <c r="AB9610" s="38">
        <v>0</v>
      </c>
      <c r="AC9610" s="38">
        <v>0</v>
      </c>
      <c r="AD9610" s="38">
        <v>0</v>
      </c>
      <c r="AE9610" s="38">
        <v>0</v>
      </c>
      <c r="AF9610" s="38">
        <v>0</v>
      </c>
      <c r="AG9610" s="38">
        <v>0</v>
      </c>
      <c r="AH9610" s="38">
        <v>0</v>
      </c>
      <c r="AI9610" s="38">
        <v>0</v>
      </c>
      <c r="AJ9610" s="38">
        <v>0</v>
      </c>
      <c r="AK9610" s="38">
        <v>0</v>
      </c>
      <c r="AL9610" s="38">
        <v>0</v>
      </c>
      <c r="AM9610" s="38">
        <v>0</v>
      </c>
      <c r="AN9610" s="38">
        <v>0</v>
      </c>
      <c r="AO9610" s="38">
        <v>0</v>
      </c>
      <c r="AP9610" s="38">
        <v>0</v>
      </c>
      <c r="AQ9610" s="38">
        <v>0</v>
      </c>
      <c r="AR9610" s="39">
        <v>0</v>
      </c>
      <c r="AS9610" s="39">
        <v>0</v>
      </c>
      <c r="AT9610" s="39">
        <v>0</v>
      </c>
      <c r="AU9610" s="39">
        <v>0</v>
      </c>
      <c r="AV9610" s="39">
        <v>0</v>
      </c>
      <c r="AW9610" s="39">
        <v>0</v>
      </c>
      <c r="AX9610" s="39">
        <v>0</v>
      </c>
      <c r="AY9610" s="39">
        <v>0</v>
      </c>
      <c r="AZ9610" s="39">
        <v>0</v>
      </c>
      <c r="BA9610" s="39">
        <v>0</v>
      </c>
      <c r="BB9610" s="39">
        <v>0</v>
      </c>
      <c r="BC9610" s="39">
        <v>0</v>
      </c>
      <c r="BD9610" s="38">
        <v>584364</v>
      </c>
      <c r="BE9610" s="38">
        <v>535287</v>
      </c>
      <c r="BF9610" s="38">
        <v>551348</v>
      </c>
      <c r="BG9610" s="38">
        <v>609894</v>
      </c>
      <c r="BH9610" s="38">
        <v>410015</v>
      </c>
      <c r="BI9610" s="38">
        <v>539679</v>
      </c>
      <c r="BJ9610" s="38">
        <v>305381</v>
      </c>
      <c r="BK9610" s="38">
        <v>303768</v>
      </c>
      <c r="BL9610" s="38">
        <v>400494</v>
      </c>
      <c r="BM9610" s="38">
        <v>612445</v>
      </c>
      <c r="BN9610" s="38">
        <v>677014</v>
      </c>
      <c r="BO9610" s="38">
        <v>571898</v>
      </c>
      <c r="BP9610" s="38">
        <v>584364</v>
      </c>
      <c r="BQ9610" s="38">
        <v>535287</v>
      </c>
      <c r="BR9610" s="38">
        <v>551348</v>
      </c>
      <c r="BS9610" s="38">
        <v>609894</v>
      </c>
      <c r="BT9610" s="38">
        <v>410015</v>
      </c>
      <c r="BU9610" s="38">
        <v>539679</v>
      </c>
      <c r="BV9610" s="38">
        <v>305381</v>
      </c>
      <c r="BW9610" s="38">
        <v>303768</v>
      </c>
      <c r="BX9610" s="38">
        <v>400494</v>
      </c>
      <c r="BY9610" s="38">
        <v>612445</v>
      </c>
      <c r="BZ9610" s="38">
        <v>677014</v>
      </c>
      <c r="CA9610" s="38">
        <v>571898</v>
      </c>
      <c r="CB9610" s="38">
        <v>66655</v>
      </c>
      <c r="CC9610" s="38">
        <v>61057</v>
      </c>
      <c r="CD9610" s="38">
        <v>62889</v>
      </c>
      <c r="CE9610" s="38">
        <v>69567</v>
      </c>
      <c r="CF9610" s="38">
        <v>46768</v>
      </c>
      <c r="CG9610" s="38">
        <v>61558</v>
      </c>
      <c r="CH9610" s="38">
        <v>34833</v>
      </c>
      <c r="CI9610" s="38">
        <v>34649</v>
      </c>
      <c r="CJ9610" s="38">
        <v>45682</v>
      </c>
      <c r="CK9610" s="38">
        <v>69858</v>
      </c>
      <c r="CL9610" s="38">
        <v>77223</v>
      </c>
      <c r="CM9610" s="38">
        <v>65233</v>
      </c>
      <c r="CN9610" s="38">
        <v>0</v>
      </c>
      <c r="CO9610" s="38">
        <v>0</v>
      </c>
      <c r="CP9610" s="38">
        <v>6101587</v>
      </c>
      <c r="CQ9610" s="38">
        <v>6101587</v>
      </c>
      <c r="CR9610" s="38">
        <v>695972</v>
      </c>
      <c r="CS9610" s="36">
        <v>2020</v>
      </c>
      <c r="CT9610" s="34" t="str">
        <f>IF(VLOOKUP(O9610,'Cross-Page Data'!$D$4:$F$48,3,FALSE)="natural gas",VLOOKUP(N9610,'Cross-Page Data'!$I$4:$J$19,2,FALSE),IF(VLOOKUP(O9610,'Cross-Page Data'!$D$4:$F$48,3,FALSE)="solar",IF(N9610="PV","solar PV","solar thermal"),IF(VLOOKUP(O9610,'Cross-Page Data'!$D$4:$F$48,3,FALSE)="wind",VLOOKUP(N9610,'Cross-Page Data'!$I$4:$J$19,2,FALSE),IF(VLOOKUP(O9610,'Cross-Page Data'!$D$4:$F$48,3,FALSE)="hydro",VLOOKUP(N9610,'Cross-Page Data'!$I$4:$J$19,2,FALSE),VLOOKUP(O9610,'Cross-Page Data'!$D$4:$F$48,3,FALSE)))))</f>
        <v>onshore wind</v>
      </c>
      <c r="CU9610" s="34" t="b">
        <f>INDEX('Cross-Page Data'!$N$14:$N$20,MATCH('923'!M9610,'Cross-Page Data'!$M$14:$M$20,0))</f>
        <v>1</v>
      </c>
    </row>
    <row r="9611" spans="1:99" ht="43" x14ac:dyDescent="0.2">
      <c r="A9611" s="36">
        <v>57859</v>
      </c>
      <c r="B9611" s="37" t="s">
        <v>207</v>
      </c>
      <c r="C9611" s="36" t="s">
        <v>25948</v>
      </c>
      <c r="D9611" s="37" t="s">
        <v>2825</v>
      </c>
      <c r="E9611" s="37" t="s">
        <v>2699</v>
      </c>
      <c r="F9611" s="36">
        <v>61230</v>
      </c>
      <c r="G9611" s="37" t="s">
        <v>84</v>
      </c>
      <c r="H9611" s="37" t="s">
        <v>25949</v>
      </c>
      <c r="I9611" s="37" t="s">
        <v>16691</v>
      </c>
      <c r="J9611" s="37" t="s">
        <v>292</v>
      </c>
      <c r="K9611" s="36">
        <v>22</v>
      </c>
      <c r="L9611" s="36">
        <v>2</v>
      </c>
      <c r="M9611" s="37" t="s">
        <v>453</v>
      </c>
      <c r="N9611" s="37" t="s">
        <v>237</v>
      </c>
      <c r="O9611" s="37" t="s">
        <v>238</v>
      </c>
      <c r="P9611" s="37" t="s">
        <v>238</v>
      </c>
      <c r="Q9611" s="37" t="s">
        <v>25986</v>
      </c>
      <c r="R9611" s="37" t="s">
        <v>25979</v>
      </c>
      <c r="S9611" s="37" t="s">
        <v>292</v>
      </c>
      <c r="T9611" s="38">
        <v>0</v>
      </c>
      <c r="U9611" s="38">
        <v>0</v>
      </c>
      <c r="V9611" s="38">
        <v>0</v>
      </c>
      <c r="W9611" s="38">
        <v>0</v>
      </c>
      <c r="X9611" s="38">
        <v>0</v>
      </c>
      <c r="Y9611" s="38">
        <v>0</v>
      </c>
      <c r="Z9611" s="38">
        <v>0</v>
      </c>
      <c r="AA9611" s="38">
        <v>0</v>
      </c>
      <c r="AB9611" s="38">
        <v>0</v>
      </c>
      <c r="AC9611" s="38">
        <v>0</v>
      </c>
      <c r="AD9611" s="38">
        <v>0</v>
      </c>
      <c r="AE9611" s="38">
        <v>0</v>
      </c>
      <c r="AF9611" s="38">
        <v>0</v>
      </c>
      <c r="AG9611" s="38">
        <v>0</v>
      </c>
      <c r="AH9611" s="38">
        <v>0</v>
      </c>
      <c r="AI9611" s="38">
        <v>0</v>
      </c>
      <c r="AJ9611" s="38">
        <v>0</v>
      </c>
      <c r="AK9611" s="38">
        <v>0</v>
      </c>
      <c r="AL9611" s="38">
        <v>0</v>
      </c>
      <c r="AM9611" s="38">
        <v>0</v>
      </c>
      <c r="AN9611" s="38">
        <v>0</v>
      </c>
      <c r="AO9611" s="38">
        <v>0</v>
      </c>
      <c r="AP9611" s="38">
        <v>0</v>
      </c>
      <c r="AQ9611" s="38">
        <v>0</v>
      </c>
      <c r="AR9611" s="39">
        <v>0</v>
      </c>
      <c r="AS9611" s="39">
        <v>0</v>
      </c>
      <c r="AT9611" s="39">
        <v>0</v>
      </c>
      <c r="AU9611" s="39">
        <v>0</v>
      </c>
      <c r="AV9611" s="39">
        <v>0</v>
      </c>
      <c r="AW9611" s="39">
        <v>0</v>
      </c>
      <c r="AX9611" s="39">
        <v>0</v>
      </c>
      <c r="AY9611" s="39">
        <v>0</v>
      </c>
      <c r="AZ9611" s="39">
        <v>0</v>
      </c>
      <c r="BA9611" s="39">
        <v>0</v>
      </c>
      <c r="BB9611" s="39">
        <v>0</v>
      </c>
      <c r="BC9611" s="39">
        <v>0</v>
      </c>
      <c r="BD9611" s="38">
        <v>354993</v>
      </c>
      <c r="BE9611" s="38">
        <v>416310</v>
      </c>
      <c r="BF9611" s="38">
        <v>405272</v>
      </c>
      <c r="BG9611" s="38">
        <v>480651</v>
      </c>
      <c r="BH9611" s="38">
        <v>558668</v>
      </c>
      <c r="BI9611" s="38">
        <v>555863</v>
      </c>
      <c r="BJ9611" s="38">
        <v>564770</v>
      </c>
      <c r="BK9611" s="38">
        <v>526064</v>
      </c>
      <c r="BL9611" s="38">
        <v>490040</v>
      </c>
      <c r="BM9611" s="38">
        <v>490075</v>
      </c>
      <c r="BN9611" s="38">
        <v>368310</v>
      </c>
      <c r="BO9611" s="38">
        <v>313420</v>
      </c>
      <c r="BP9611" s="38">
        <v>354993</v>
      </c>
      <c r="BQ9611" s="38">
        <v>416310</v>
      </c>
      <c r="BR9611" s="38">
        <v>405272</v>
      </c>
      <c r="BS9611" s="38">
        <v>480651</v>
      </c>
      <c r="BT9611" s="38">
        <v>558668</v>
      </c>
      <c r="BU9611" s="38">
        <v>555863</v>
      </c>
      <c r="BV9611" s="38">
        <v>564770</v>
      </c>
      <c r="BW9611" s="38">
        <v>526064</v>
      </c>
      <c r="BX9611" s="38">
        <v>490040</v>
      </c>
      <c r="BY9611" s="38">
        <v>490075</v>
      </c>
      <c r="BZ9611" s="38">
        <v>368310</v>
      </c>
      <c r="CA9611" s="38">
        <v>313420</v>
      </c>
      <c r="CB9611" s="38">
        <v>40492</v>
      </c>
      <c r="CC9611" s="38">
        <v>47486</v>
      </c>
      <c r="CD9611" s="38">
        <v>46227</v>
      </c>
      <c r="CE9611" s="38">
        <v>54825</v>
      </c>
      <c r="CF9611" s="38">
        <v>63724</v>
      </c>
      <c r="CG9611" s="38">
        <v>63404</v>
      </c>
      <c r="CH9611" s="38">
        <v>64420</v>
      </c>
      <c r="CI9611" s="38">
        <v>60005</v>
      </c>
      <c r="CJ9611" s="38">
        <v>55896</v>
      </c>
      <c r="CK9611" s="38">
        <v>55900</v>
      </c>
      <c r="CL9611" s="38">
        <v>42011</v>
      </c>
      <c r="CM9611" s="38">
        <v>35750</v>
      </c>
      <c r="CN9611" s="38">
        <v>0</v>
      </c>
      <c r="CO9611" s="38">
        <v>0</v>
      </c>
      <c r="CP9611" s="38">
        <v>5524436</v>
      </c>
      <c r="CQ9611" s="38">
        <v>5524436</v>
      </c>
      <c r="CR9611" s="38">
        <v>630140</v>
      </c>
      <c r="CS9611" s="36">
        <v>2020</v>
      </c>
      <c r="CT9611" s="34" t="str">
        <f>IF(VLOOKUP(O9611,'Cross-Page Data'!$D$4:$F$48,3,FALSE)="natural gas",VLOOKUP(N9611,'Cross-Page Data'!$I$4:$J$19,2,FALSE),IF(VLOOKUP(O9611,'Cross-Page Data'!$D$4:$F$48,3,FALSE)="solar",IF(N9611="PV","solar PV","solar thermal"),IF(VLOOKUP(O9611,'Cross-Page Data'!$D$4:$F$48,3,FALSE)="wind",VLOOKUP(N9611,'Cross-Page Data'!$I$4:$J$19,2,FALSE),IF(VLOOKUP(O9611,'Cross-Page Data'!$D$4:$F$48,3,FALSE)="hydro",VLOOKUP(N9611,'Cross-Page Data'!$I$4:$J$19,2,FALSE),VLOOKUP(O9611,'Cross-Page Data'!$D$4:$F$48,3,FALSE)))))</f>
        <v>solar PV</v>
      </c>
      <c r="CU9611" s="34" t="b">
        <f>INDEX('Cross-Page Data'!$N$14:$N$20,MATCH('923'!M9611,'Cross-Page Data'!$M$14:$M$20,0))</f>
        <v>1</v>
      </c>
    </row>
    <row r="9612" spans="1:99" ht="43" x14ac:dyDescent="0.2">
      <c r="A9612" s="36">
        <v>57860</v>
      </c>
      <c r="B9612" s="37" t="s">
        <v>207</v>
      </c>
      <c r="C9612" s="36" t="s">
        <v>25948</v>
      </c>
      <c r="D9612" s="37" t="s">
        <v>15268</v>
      </c>
      <c r="E9612" s="37" t="s">
        <v>15269</v>
      </c>
      <c r="F9612" s="36">
        <v>57194</v>
      </c>
      <c r="G9612" s="37" t="s">
        <v>24</v>
      </c>
      <c r="H9612" s="37" t="s">
        <v>25951</v>
      </c>
      <c r="I9612" s="37" t="s">
        <v>16691</v>
      </c>
      <c r="J9612" s="37" t="s">
        <v>292</v>
      </c>
      <c r="K9612" s="36">
        <v>22</v>
      </c>
      <c r="L9612" s="36">
        <v>1</v>
      </c>
      <c r="M9612" s="37" t="s">
        <v>215</v>
      </c>
      <c r="N9612" s="37" t="s">
        <v>237</v>
      </c>
      <c r="O9612" s="37" t="s">
        <v>238</v>
      </c>
      <c r="P9612" s="37" t="s">
        <v>238</v>
      </c>
      <c r="Q9612" s="37" t="s">
        <v>25963</v>
      </c>
      <c r="R9612" s="37" t="s">
        <v>7417</v>
      </c>
      <c r="S9612" s="37" t="s">
        <v>292</v>
      </c>
      <c r="T9612" s="38">
        <v>0</v>
      </c>
      <c r="U9612" s="38">
        <v>0</v>
      </c>
      <c r="V9612" s="38">
        <v>0</v>
      </c>
      <c r="W9612" s="38">
        <v>0</v>
      </c>
      <c r="X9612" s="38">
        <v>0</v>
      </c>
      <c r="Y9612" s="38">
        <v>0</v>
      </c>
      <c r="Z9612" s="38">
        <v>0</v>
      </c>
      <c r="AA9612" s="38">
        <v>0</v>
      </c>
      <c r="AB9612" s="38">
        <v>0</v>
      </c>
      <c r="AC9612" s="38">
        <v>0</v>
      </c>
      <c r="AD9612" s="38">
        <v>0</v>
      </c>
      <c r="AE9612" s="38">
        <v>0</v>
      </c>
      <c r="AF9612" s="38">
        <v>0</v>
      </c>
      <c r="AG9612" s="38">
        <v>0</v>
      </c>
      <c r="AH9612" s="38">
        <v>0</v>
      </c>
      <c r="AI9612" s="38">
        <v>0</v>
      </c>
      <c r="AJ9612" s="38">
        <v>0</v>
      </c>
      <c r="AK9612" s="38">
        <v>0</v>
      </c>
      <c r="AL9612" s="38">
        <v>0</v>
      </c>
      <c r="AM9612" s="38">
        <v>0</v>
      </c>
      <c r="AN9612" s="38">
        <v>0</v>
      </c>
      <c r="AO9612" s="38">
        <v>0</v>
      </c>
      <c r="AP9612" s="38">
        <v>0</v>
      </c>
      <c r="AQ9612" s="38">
        <v>0</v>
      </c>
      <c r="AR9612" s="39">
        <v>0</v>
      </c>
      <c r="AS9612" s="39">
        <v>0</v>
      </c>
      <c r="AT9612" s="39">
        <v>0</v>
      </c>
      <c r="AU9612" s="39">
        <v>0</v>
      </c>
      <c r="AV9612" s="39">
        <v>0</v>
      </c>
      <c r="AW9612" s="39">
        <v>0</v>
      </c>
      <c r="AX9612" s="39">
        <v>0</v>
      </c>
      <c r="AY9612" s="39">
        <v>0</v>
      </c>
      <c r="AZ9612" s="39">
        <v>0</v>
      </c>
      <c r="BA9612" s="39">
        <v>0</v>
      </c>
      <c r="BB9612" s="39">
        <v>0</v>
      </c>
      <c r="BC9612" s="39">
        <v>0</v>
      </c>
      <c r="BD9612" s="38">
        <v>1131</v>
      </c>
      <c r="BE9612" s="38">
        <v>1533</v>
      </c>
      <c r="BF9612" s="38">
        <v>1500</v>
      </c>
      <c r="BG9612" s="38">
        <v>1891</v>
      </c>
      <c r="BH9612" s="38">
        <v>2474</v>
      </c>
      <c r="BI9612" s="38">
        <v>2464</v>
      </c>
      <c r="BJ9612" s="38">
        <v>2783</v>
      </c>
      <c r="BK9612" s="38">
        <v>2306</v>
      </c>
      <c r="BL9612" s="38">
        <v>1810</v>
      </c>
      <c r="BM9612" s="38">
        <v>1673</v>
      </c>
      <c r="BN9612" s="38">
        <v>1323</v>
      </c>
      <c r="BO9612" s="38">
        <v>1047</v>
      </c>
      <c r="BP9612" s="38">
        <v>1131</v>
      </c>
      <c r="BQ9612" s="38">
        <v>1533</v>
      </c>
      <c r="BR9612" s="38">
        <v>1500</v>
      </c>
      <c r="BS9612" s="38">
        <v>1891</v>
      </c>
      <c r="BT9612" s="38">
        <v>2474</v>
      </c>
      <c r="BU9612" s="38">
        <v>2464</v>
      </c>
      <c r="BV9612" s="38">
        <v>2783</v>
      </c>
      <c r="BW9612" s="38">
        <v>2306</v>
      </c>
      <c r="BX9612" s="38">
        <v>1810</v>
      </c>
      <c r="BY9612" s="38">
        <v>1673</v>
      </c>
      <c r="BZ9612" s="38">
        <v>1323</v>
      </c>
      <c r="CA9612" s="38">
        <v>1047</v>
      </c>
      <c r="CB9612" s="38">
        <v>128.99299999999999</v>
      </c>
      <c r="CC9612" s="38">
        <v>174.85400000000001</v>
      </c>
      <c r="CD9612" s="38">
        <v>171.10599999999999</v>
      </c>
      <c r="CE9612" s="38">
        <v>215.64099999999999</v>
      </c>
      <c r="CF9612" s="38">
        <v>282.22000000000003</v>
      </c>
      <c r="CG9612" s="38">
        <v>281.03500000000003</v>
      </c>
      <c r="CH9612" s="38">
        <v>317.43400000000003</v>
      </c>
      <c r="CI9612" s="38">
        <v>262.98500000000001</v>
      </c>
      <c r="CJ9612" s="38">
        <v>206.495</v>
      </c>
      <c r="CK9612" s="38">
        <v>190.869</v>
      </c>
      <c r="CL9612" s="38">
        <v>150.89599999999999</v>
      </c>
      <c r="CM9612" s="38">
        <v>119.47199999999999</v>
      </c>
      <c r="CN9612" s="38">
        <v>0</v>
      </c>
      <c r="CO9612" s="38">
        <v>0</v>
      </c>
      <c r="CP9612" s="38">
        <v>21935</v>
      </c>
      <c r="CQ9612" s="38">
        <v>21935</v>
      </c>
      <c r="CR9612" s="38">
        <v>2502</v>
      </c>
      <c r="CS9612" s="36">
        <v>2020</v>
      </c>
      <c r="CT9612" s="34" t="str">
        <f>IF(VLOOKUP(O9612,'Cross-Page Data'!$D$4:$F$48,3,FALSE)="natural gas",VLOOKUP(N9612,'Cross-Page Data'!$I$4:$J$19,2,FALSE),IF(VLOOKUP(O9612,'Cross-Page Data'!$D$4:$F$48,3,FALSE)="solar",IF(N9612="PV","solar PV","solar thermal"),IF(VLOOKUP(O9612,'Cross-Page Data'!$D$4:$F$48,3,FALSE)="wind",VLOOKUP(N9612,'Cross-Page Data'!$I$4:$J$19,2,FALSE),IF(VLOOKUP(O9612,'Cross-Page Data'!$D$4:$F$48,3,FALSE)="hydro",VLOOKUP(N9612,'Cross-Page Data'!$I$4:$J$19,2,FALSE),VLOOKUP(O9612,'Cross-Page Data'!$D$4:$F$48,3,FALSE)))))</f>
        <v>solar PV</v>
      </c>
      <c r="CU9612" s="34" t="b">
        <f>INDEX('Cross-Page Data'!$N$14:$N$20,MATCH('923'!M9612,'Cross-Page Data'!$M$14:$M$20,0))</f>
        <v>1</v>
      </c>
    </row>
    <row r="9613" spans="1:99" ht="57" x14ac:dyDescent="0.2">
      <c r="A9613" s="36">
        <v>57861</v>
      </c>
      <c r="B9613" s="37" t="s">
        <v>207</v>
      </c>
      <c r="C9613" s="36" t="s">
        <v>25948</v>
      </c>
      <c r="D9613" s="37" t="s">
        <v>15266</v>
      </c>
      <c r="E9613" s="37" t="s">
        <v>15267</v>
      </c>
      <c r="F9613" s="36">
        <v>57189</v>
      </c>
      <c r="G9613" s="37" t="s">
        <v>43</v>
      </c>
      <c r="H9613" s="37" t="s">
        <v>25949</v>
      </c>
      <c r="I9613" s="37" t="s">
        <v>16691</v>
      </c>
      <c r="J9613" s="37" t="s">
        <v>292</v>
      </c>
      <c r="K9613" s="36">
        <v>22</v>
      </c>
      <c r="L9613" s="36">
        <v>2</v>
      </c>
      <c r="M9613" s="37" t="s">
        <v>453</v>
      </c>
      <c r="N9613" s="37" t="s">
        <v>206</v>
      </c>
      <c r="O9613" s="37" t="s">
        <v>241</v>
      </c>
      <c r="P9613" s="37" t="s">
        <v>429</v>
      </c>
      <c r="Q9613" s="37" t="s">
        <v>25995</v>
      </c>
      <c r="R9613" s="37" t="s">
        <v>7417</v>
      </c>
      <c r="S9613" s="37" t="s">
        <v>25959</v>
      </c>
      <c r="T9613" s="38">
        <v>47830</v>
      </c>
      <c r="U9613" s="38">
        <v>43784</v>
      </c>
      <c r="V9613" s="38">
        <v>48170</v>
      </c>
      <c r="W9613" s="38">
        <v>45297</v>
      </c>
      <c r="X9613" s="38">
        <v>46697</v>
      </c>
      <c r="Y9613" s="38">
        <v>42809</v>
      </c>
      <c r="Z9613" s="38">
        <v>45940</v>
      </c>
      <c r="AA9613" s="38">
        <v>46519</v>
      </c>
      <c r="AB9613" s="38">
        <v>43681</v>
      </c>
      <c r="AC9613" s="38">
        <v>44239</v>
      </c>
      <c r="AD9613" s="38">
        <v>43366</v>
      </c>
      <c r="AE9613" s="38">
        <v>46208</v>
      </c>
      <c r="AF9613" s="38">
        <v>47830</v>
      </c>
      <c r="AG9613" s="38">
        <v>43784</v>
      </c>
      <c r="AH9613" s="38">
        <v>48170</v>
      </c>
      <c r="AI9613" s="38">
        <v>45297</v>
      </c>
      <c r="AJ9613" s="38">
        <v>46697</v>
      </c>
      <c r="AK9613" s="38">
        <v>42809</v>
      </c>
      <c r="AL9613" s="38">
        <v>45940</v>
      </c>
      <c r="AM9613" s="38">
        <v>46519</v>
      </c>
      <c r="AN9613" s="38">
        <v>43681</v>
      </c>
      <c r="AO9613" s="38">
        <v>44239</v>
      </c>
      <c r="AP9613" s="38">
        <v>43366</v>
      </c>
      <c r="AQ9613" s="38">
        <v>46208</v>
      </c>
      <c r="AR9613" s="39">
        <v>0.45300000000000001</v>
      </c>
      <c r="AS9613" s="39">
        <v>0.45300000000000001</v>
      </c>
      <c r="AT9613" s="39">
        <v>0.45300000000000001</v>
      </c>
      <c r="AU9613" s="39">
        <v>0.45300000000000001</v>
      </c>
      <c r="AV9613" s="39">
        <v>0.45300000000000001</v>
      </c>
      <c r="AW9613" s="39">
        <v>0.45300000000000001</v>
      </c>
      <c r="AX9613" s="39">
        <v>0.45300000000000001</v>
      </c>
      <c r="AY9613" s="39">
        <v>0.45300000000000001</v>
      </c>
      <c r="AZ9613" s="39">
        <v>0.45300000000000001</v>
      </c>
      <c r="BA9613" s="39">
        <v>0.45300000000000001</v>
      </c>
      <c r="BB9613" s="39">
        <v>0.45300000000000001</v>
      </c>
      <c r="BC9613" s="39">
        <v>0.45300000000000001</v>
      </c>
      <c r="BD9613" s="38">
        <v>21667</v>
      </c>
      <c r="BE9613" s="38">
        <v>19834</v>
      </c>
      <c r="BF9613" s="38">
        <v>21821</v>
      </c>
      <c r="BG9613" s="38">
        <v>20520</v>
      </c>
      <c r="BH9613" s="38">
        <v>21154</v>
      </c>
      <c r="BI9613" s="38">
        <v>19392</v>
      </c>
      <c r="BJ9613" s="38">
        <v>20811</v>
      </c>
      <c r="BK9613" s="38">
        <v>21073</v>
      </c>
      <c r="BL9613" s="38">
        <v>19787</v>
      </c>
      <c r="BM9613" s="38">
        <v>20040</v>
      </c>
      <c r="BN9613" s="38">
        <v>19645</v>
      </c>
      <c r="BO9613" s="38">
        <v>20932</v>
      </c>
      <c r="BP9613" s="38">
        <v>21667</v>
      </c>
      <c r="BQ9613" s="38">
        <v>19834</v>
      </c>
      <c r="BR9613" s="38">
        <v>21821</v>
      </c>
      <c r="BS9613" s="38">
        <v>20520</v>
      </c>
      <c r="BT9613" s="38">
        <v>21154</v>
      </c>
      <c r="BU9613" s="38">
        <v>19392</v>
      </c>
      <c r="BV9613" s="38">
        <v>20811</v>
      </c>
      <c r="BW9613" s="38">
        <v>21073</v>
      </c>
      <c r="BX9613" s="38">
        <v>19787</v>
      </c>
      <c r="BY9613" s="38">
        <v>20040</v>
      </c>
      <c r="BZ9613" s="38">
        <v>19645</v>
      </c>
      <c r="CA9613" s="38">
        <v>20932</v>
      </c>
      <c r="CB9613" s="38">
        <v>2282.6120000000001</v>
      </c>
      <c r="CC9613" s="38">
        <v>2089.4760000000001</v>
      </c>
      <c r="CD9613" s="38">
        <v>2298.8049999999998</v>
      </c>
      <c r="CE9613" s="38">
        <v>2161.6979999999999</v>
      </c>
      <c r="CF9613" s="38">
        <v>2228.5070000000001</v>
      </c>
      <c r="CG9613" s="38">
        <v>2042.96</v>
      </c>
      <c r="CH9613" s="38">
        <v>2192.3780000000002</v>
      </c>
      <c r="CI9613" s="38">
        <v>2220.0390000000002</v>
      </c>
      <c r="CJ9613" s="38">
        <v>2084.5659999999998</v>
      </c>
      <c r="CK9613" s="38">
        <v>2111.223</v>
      </c>
      <c r="CL9613" s="38">
        <v>2069.5630000000001</v>
      </c>
      <c r="CM9613" s="38">
        <v>2205.1729999999998</v>
      </c>
      <c r="CN9613" s="38">
        <v>544540</v>
      </c>
      <c r="CO9613" s="38">
        <v>544540</v>
      </c>
      <c r="CP9613" s="38">
        <v>246676</v>
      </c>
      <c r="CQ9613" s="38">
        <v>246676</v>
      </c>
      <c r="CR9613" s="38">
        <v>25987</v>
      </c>
      <c r="CS9613" s="36">
        <v>2020</v>
      </c>
      <c r="CT9613" s="34" t="str">
        <f>IF(VLOOKUP(O9613,'Cross-Page Data'!$D$4:$F$48,3,FALSE)="natural gas",VLOOKUP(N9613,'Cross-Page Data'!$I$4:$J$19,2,FALSE),IF(VLOOKUP(O9613,'Cross-Page Data'!$D$4:$F$48,3,FALSE)="solar",IF(N9613="PV","solar PV","solar thermal"),IF(VLOOKUP(O9613,'Cross-Page Data'!$D$4:$F$48,3,FALSE)="wind",VLOOKUP(N9613,'Cross-Page Data'!$I$4:$J$19,2,FALSE),IF(VLOOKUP(O9613,'Cross-Page Data'!$D$4:$F$48,3,FALSE)="hydro",VLOOKUP(N9613,'Cross-Page Data'!$I$4:$J$19,2,FALSE),VLOOKUP(O9613,'Cross-Page Data'!$D$4:$F$48,3,FALSE)))))</f>
        <v>biomass</v>
      </c>
      <c r="CU9613" s="34" t="b">
        <f>INDEX('Cross-Page Data'!$N$14:$N$20,MATCH('923'!M9613,'Cross-Page Data'!$M$14:$M$20,0))</f>
        <v>1</v>
      </c>
    </row>
    <row r="9614" spans="1:99" ht="71" x14ac:dyDescent="0.2">
      <c r="A9614" s="36">
        <v>57862</v>
      </c>
      <c r="B9614" s="37" t="s">
        <v>207</v>
      </c>
      <c r="C9614" s="36" t="s">
        <v>25948</v>
      </c>
      <c r="D9614" s="37" t="s">
        <v>15265</v>
      </c>
      <c r="E9614" s="37" t="s">
        <v>2508</v>
      </c>
      <c r="F9614" s="36">
        <v>56215</v>
      </c>
      <c r="G9614" s="37" t="s">
        <v>47</v>
      </c>
      <c r="H9614" s="37" t="s">
        <v>25956</v>
      </c>
      <c r="I9614" s="37" t="s">
        <v>25968</v>
      </c>
      <c r="J9614" s="37" t="s">
        <v>292</v>
      </c>
      <c r="K9614" s="36">
        <v>22</v>
      </c>
      <c r="L9614" s="36">
        <v>2</v>
      </c>
      <c r="M9614" s="37" t="s">
        <v>453</v>
      </c>
      <c r="N9614" s="37" t="s">
        <v>211</v>
      </c>
      <c r="O9614" s="37" t="s">
        <v>212</v>
      </c>
      <c r="P9614" s="37" t="s">
        <v>212</v>
      </c>
      <c r="Q9614" s="37" t="s">
        <v>11016</v>
      </c>
      <c r="R9614" s="37" t="s">
        <v>7417</v>
      </c>
      <c r="S9614" s="37" t="s">
        <v>292</v>
      </c>
      <c r="T9614" s="38">
        <v>0</v>
      </c>
      <c r="U9614" s="38">
        <v>0</v>
      </c>
      <c r="V9614" s="38">
        <v>0</v>
      </c>
      <c r="W9614" s="38">
        <v>0</v>
      </c>
      <c r="X9614" s="38">
        <v>0</v>
      </c>
      <c r="Y9614" s="38">
        <v>0</v>
      </c>
      <c r="Z9614" s="38">
        <v>0</v>
      </c>
      <c r="AA9614" s="38">
        <v>0</v>
      </c>
      <c r="AB9614" s="38">
        <v>0</v>
      </c>
      <c r="AC9614" s="38">
        <v>0</v>
      </c>
      <c r="AD9614" s="38">
        <v>0</v>
      </c>
      <c r="AE9614" s="38">
        <v>0</v>
      </c>
      <c r="AF9614" s="38">
        <v>0</v>
      </c>
      <c r="AG9614" s="38">
        <v>0</v>
      </c>
      <c r="AH9614" s="38">
        <v>0</v>
      </c>
      <c r="AI9614" s="38">
        <v>0</v>
      </c>
      <c r="AJ9614" s="38">
        <v>0</v>
      </c>
      <c r="AK9614" s="38">
        <v>0</v>
      </c>
      <c r="AL9614" s="38">
        <v>0</v>
      </c>
      <c r="AM9614" s="38">
        <v>0</v>
      </c>
      <c r="AN9614" s="38">
        <v>0</v>
      </c>
      <c r="AO9614" s="38">
        <v>0</v>
      </c>
      <c r="AP9614" s="38">
        <v>0</v>
      </c>
      <c r="AQ9614" s="38">
        <v>0</v>
      </c>
      <c r="AR9614" s="39">
        <v>0</v>
      </c>
      <c r="AS9614" s="39">
        <v>0</v>
      </c>
      <c r="AT9614" s="39">
        <v>0</v>
      </c>
      <c r="AU9614" s="39">
        <v>0</v>
      </c>
      <c r="AV9614" s="39">
        <v>0</v>
      </c>
      <c r="AW9614" s="39">
        <v>0</v>
      </c>
      <c r="AX9614" s="39">
        <v>0</v>
      </c>
      <c r="AY9614" s="39">
        <v>0</v>
      </c>
      <c r="AZ9614" s="39">
        <v>0</v>
      </c>
      <c r="BA9614" s="39">
        <v>0</v>
      </c>
      <c r="BB9614" s="39">
        <v>0</v>
      </c>
      <c r="BC9614" s="39">
        <v>0</v>
      </c>
      <c r="BD9614" s="38">
        <v>545922</v>
      </c>
      <c r="BE9614" s="38">
        <v>514757</v>
      </c>
      <c r="BF9614" s="38">
        <v>562391</v>
      </c>
      <c r="BG9614" s="38">
        <v>547384</v>
      </c>
      <c r="BH9614" s="38">
        <v>436201</v>
      </c>
      <c r="BI9614" s="38">
        <v>316957</v>
      </c>
      <c r="BJ9614" s="38">
        <v>168028</v>
      </c>
      <c r="BK9614" s="38">
        <v>140685</v>
      </c>
      <c r="BL9614" s="38">
        <v>299705</v>
      </c>
      <c r="BM9614" s="38">
        <v>492187</v>
      </c>
      <c r="BN9614" s="38">
        <v>650724</v>
      </c>
      <c r="BO9614" s="38">
        <v>550454</v>
      </c>
      <c r="BP9614" s="38">
        <v>545922</v>
      </c>
      <c r="BQ9614" s="38">
        <v>514757</v>
      </c>
      <c r="BR9614" s="38">
        <v>562391</v>
      </c>
      <c r="BS9614" s="38">
        <v>547384</v>
      </c>
      <c r="BT9614" s="38">
        <v>436201</v>
      </c>
      <c r="BU9614" s="38">
        <v>316957</v>
      </c>
      <c r="BV9614" s="38">
        <v>168028</v>
      </c>
      <c r="BW9614" s="38">
        <v>140685</v>
      </c>
      <c r="BX9614" s="38">
        <v>299705</v>
      </c>
      <c r="BY9614" s="38">
        <v>492187</v>
      </c>
      <c r="BZ9614" s="38">
        <v>650724</v>
      </c>
      <c r="CA9614" s="38">
        <v>550454</v>
      </c>
      <c r="CB9614" s="38">
        <v>62270.101000000002</v>
      </c>
      <c r="CC9614" s="38">
        <v>58715.311999999998</v>
      </c>
      <c r="CD9614" s="38">
        <v>64148.576999999997</v>
      </c>
      <c r="CE9614" s="38">
        <v>62436.82</v>
      </c>
      <c r="CF9614" s="38">
        <v>49754.883000000002</v>
      </c>
      <c r="CG9614" s="38">
        <v>36153.428999999996</v>
      </c>
      <c r="CH9614" s="38">
        <v>19165.996999999999</v>
      </c>
      <c r="CI9614" s="38">
        <v>16047.147000000001</v>
      </c>
      <c r="CJ9614" s="38">
        <v>34185.595000000001</v>
      </c>
      <c r="CK9614" s="38">
        <v>56140.817000000003</v>
      </c>
      <c r="CL9614" s="38">
        <v>74224.301000000007</v>
      </c>
      <c r="CM9614" s="38">
        <v>62787.021000000001</v>
      </c>
      <c r="CN9614" s="38">
        <v>0</v>
      </c>
      <c r="CO9614" s="38">
        <v>0</v>
      </c>
      <c r="CP9614" s="38">
        <v>5225395</v>
      </c>
      <c r="CQ9614" s="38">
        <v>5225395</v>
      </c>
      <c r="CR9614" s="38">
        <v>596030</v>
      </c>
      <c r="CS9614" s="36">
        <v>2020</v>
      </c>
      <c r="CT9614" s="34" t="str">
        <f>IF(VLOOKUP(O9614,'Cross-Page Data'!$D$4:$F$48,3,FALSE)="natural gas",VLOOKUP(N9614,'Cross-Page Data'!$I$4:$J$19,2,FALSE),IF(VLOOKUP(O9614,'Cross-Page Data'!$D$4:$F$48,3,FALSE)="solar",IF(N9614="PV","solar PV","solar thermal"),IF(VLOOKUP(O9614,'Cross-Page Data'!$D$4:$F$48,3,FALSE)="wind",VLOOKUP(N9614,'Cross-Page Data'!$I$4:$J$19,2,FALSE),IF(VLOOKUP(O9614,'Cross-Page Data'!$D$4:$F$48,3,FALSE)="hydro",VLOOKUP(N9614,'Cross-Page Data'!$I$4:$J$19,2,FALSE),VLOOKUP(O9614,'Cross-Page Data'!$D$4:$F$48,3,FALSE)))))</f>
        <v>onshore wind</v>
      </c>
      <c r="CU9614" s="34" t="b">
        <f>INDEX('Cross-Page Data'!$N$14:$N$20,MATCH('923'!M9614,'Cross-Page Data'!$M$14:$M$20,0))</f>
        <v>1</v>
      </c>
    </row>
    <row r="9615" spans="1:99" ht="71" x14ac:dyDescent="0.2">
      <c r="A9615" s="36">
        <v>57863</v>
      </c>
      <c r="B9615" s="37" t="s">
        <v>207</v>
      </c>
      <c r="C9615" s="36" t="s">
        <v>25948</v>
      </c>
      <c r="D9615" s="37" t="s">
        <v>15263</v>
      </c>
      <c r="E9615" s="37" t="s">
        <v>4241</v>
      </c>
      <c r="F9615" s="36">
        <v>61944</v>
      </c>
      <c r="G9615" s="37" t="s">
        <v>89</v>
      </c>
      <c r="H9615" s="37" t="s">
        <v>25960</v>
      </c>
      <c r="I9615" s="37" t="s">
        <v>25968</v>
      </c>
      <c r="J9615" s="37" t="s">
        <v>292</v>
      </c>
      <c r="K9615" s="36">
        <v>22</v>
      </c>
      <c r="L9615" s="36">
        <v>2</v>
      </c>
      <c r="M9615" s="37" t="s">
        <v>453</v>
      </c>
      <c r="N9615" s="37" t="s">
        <v>237</v>
      </c>
      <c r="O9615" s="37" t="s">
        <v>238</v>
      </c>
      <c r="P9615" s="37" t="s">
        <v>238</v>
      </c>
      <c r="Q9615" s="37" t="s">
        <v>11016</v>
      </c>
      <c r="R9615" s="37" t="s">
        <v>7417</v>
      </c>
      <c r="S9615" s="37" t="s">
        <v>292</v>
      </c>
      <c r="T9615" s="38">
        <v>0</v>
      </c>
      <c r="U9615" s="38">
        <v>0</v>
      </c>
      <c r="V9615" s="38">
        <v>0</v>
      </c>
      <c r="W9615" s="38">
        <v>0</v>
      </c>
      <c r="X9615" s="38">
        <v>0</v>
      </c>
      <c r="Y9615" s="38">
        <v>0</v>
      </c>
      <c r="Z9615" s="38">
        <v>0</v>
      </c>
      <c r="AA9615" s="38">
        <v>0</v>
      </c>
      <c r="AB9615" s="38">
        <v>0</v>
      </c>
      <c r="AC9615" s="38">
        <v>0</v>
      </c>
      <c r="AD9615" s="38">
        <v>0</v>
      </c>
      <c r="AE9615" s="38">
        <v>0</v>
      </c>
      <c r="AF9615" s="38">
        <v>0</v>
      </c>
      <c r="AG9615" s="38">
        <v>0</v>
      </c>
      <c r="AH9615" s="38">
        <v>0</v>
      </c>
      <c r="AI9615" s="38">
        <v>0</v>
      </c>
      <c r="AJ9615" s="38">
        <v>0</v>
      </c>
      <c r="AK9615" s="38">
        <v>0</v>
      </c>
      <c r="AL9615" s="38">
        <v>0</v>
      </c>
      <c r="AM9615" s="38">
        <v>0</v>
      </c>
      <c r="AN9615" s="38">
        <v>0</v>
      </c>
      <c r="AO9615" s="38">
        <v>0</v>
      </c>
      <c r="AP9615" s="38">
        <v>0</v>
      </c>
      <c r="AQ9615" s="38">
        <v>0</v>
      </c>
      <c r="AR9615" s="39">
        <v>0</v>
      </c>
      <c r="AS9615" s="39">
        <v>0</v>
      </c>
      <c r="AT9615" s="39">
        <v>0</v>
      </c>
      <c r="AU9615" s="39">
        <v>0</v>
      </c>
      <c r="AV9615" s="39">
        <v>0</v>
      </c>
      <c r="AW9615" s="39">
        <v>0</v>
      </c>
      <c r="AX9615" s="39">
        <v>0</v>
      </c>
      <c r="AY9615" s="39">
        <v>0</v>
      </c>
      <c r="AZ9615" s="39">
        <v>0</v>
      </c>
      <c r="BA9615" s="39">
        <v>0</v>
      </c>
      <c r="BB9615" s="39">
        <v>0</v>
      </c>
      <c r="BC9615" s="39">
        <v>0</v>
      </c>
      <c r="BD9615" s="38">
        <v>1406</v>
      </c>
      <c r="BE9615" s="38">
        <v>1580</v>
      </c>
      <c r="BF9615" s="38">
        <v>2263</v>
      </c>
      <c r="BG9615" s="38">
        <v>2353</v>
      </c>
      <c r="BH9615" s="38">
        <v>3080</v>
      </c>
      <c r="BI9615" s="38">
        <v>3233</v>
      </c>
      <c r="BJ9615" s="38">
        <v>3045</v>
      </c>
      <c r="BK9615" s="38">
        <v>2631</v>
      </c>
      <c r="BL9615" s="38">
        <v>2418</v>
      </c>
      <c r="BM9615" s="38">
        <v>1746</v>
      </c>
      <c r="BN9615" s="38">
        <v>1602</v>
      </c>
      <c r="BO9615" s="38">
        <v>1109</v>
      </c>
      <c r="BP9615" s="38">
        <v>1406</v>
      </c>
      <c r="BQ9615" s="38">
        <v>1580</v>
      </c>
      <c r="BR9615" s="38">
        <v>2263</v>
      </c>
      <c r="BS9615" s="38">
        <v>2353</v>
      </c>
      <c r="BT9615" s="38">
        <v>3080</v>
      </c>
      <c r="BU9615" s="38">
        <v>3233</v>
      </c>
      <c r="BV9615" s="38">
        <v>3045</v>
      </c>
      <c r="BW9615" s="38">
        <v>2631</v>
      </c>
      <c r="BX9615" s="38">
        <v>2418</v>
      </c>
      <c r="BY9615" s="38">
        <v>1746</v>
      </c>
      <c r="BZ9615" s="38">
        <v>1602</v>
      </c>
      <c r="CA9615" s="38">
        <v>1109</v>
      </c>
      <c r="CB9615" s="38">
        <v>160.42699999999999</v>
      </c>
      <c r="CC9615" s="38">
        <v>180.24100000000001</v>
      </c>
      <c r="CD9615" s="38">
        <v>258.14600000000002</v>
      </c>
      <c r="CE9615" s="38">
        <v>268.44400000000002</v>
      </c>
      <c r="CF9615" s="38">
        <v>351.32100000000003</v>
      </c>
      <c r="CG9615" s="38">
        <v>368.791</v>
      </c>
      <c r="CH9615" s="38">
        <v>347.34399999999999</v>
      </c>
      <c r="CI9615" s="38">
        <v>300.11700000000002</v>
      </c>
      <c r="CJ9615" s="38">
        <v>275.75900000000001</v>
      </c>
      <c r="CK9615" s="38">
        <v>199.131</v>
      </c>
      <c r="CL9615" s="38">
        <v>182.727</v>
      </c>
      <c r="CM9615" s="38">
        <v>126.55200000000001</v>
      </c>
      <c r="CN9615" s="38">
        <v>0</v>
      </c>
      <c r="CO9615" s="38">
        <v>0</v>
      </c>
      <c r="CP9615" s="38">
        <v>26466</v>
      </c>
      <c r="CQ9615" s="38">
        <v>26466</v>
      </c>
      <c r="CR9615" s="38">
        <v>3019</v>
      </c>
      <c r="CS9615" s="36">
        <v>2020</v>
      </c>
      <c r="CT9615" s="34" t="str">
        <f>IF(VLOOKUP(O9615,'Cross-Page Data'!$D$4:$F$48,3,FALSE)="natural gas",VLOOKUP(N9615,'Cross-Page Data'!$I$4:$J$19,2,FALSE),IF(VLOOKUP(O9615,'Cross-Page Data'!$D$4:$F$48,3,FALSE)="solar",IF(N9615="PV","solar PV","solar thermal"),IF(VLOOKUP(O9615,'Cross-Page Data'!$D$4:$F$48,3,FALSE)="wind",VLOOKUP(N9615,'Cross-Page Data'!$I$4:$J$19,2,FALSE),IF(VLOOKUP(O9615,'Cross-Page Data'!$D$4:$F$48,3,FALSE)="hydro",VLOOKUP(N9615,'Cross-Page Data'!$I$4:$J$19,2,FALSE),VLOOKUP(O9615,'Cross-Page Data'!$D$4:$F$48,3,FALSE)))))</f>
        <v>solar PV</v>
      </c>
      <c r="CU9615" s="34" t="b">
        <f>INDEX('Cross-Page Data'!$N$14:$N$20,MATCH('923'!M9615,'Cross-Page Data'!$M$14:$M$20,0))</f>
        <v>1</v>
      </c>
    </row>
    <row r="9616" spans="1:99" ht="71" x14ac:dyDescent="0.2">
      <c r="A9616" s="36">
        <v>57864</v>
      </c>
      <c r="B9616" s="37" t="s">
        <v>207</v>
      </c>
      <c r="C9616" s="36" t="s">
        <v>25948</v>
      </c>
      <c r="D9616" s="37" t="s">
        <v>15258</v>
      </c>
      <c r="E9616" s="37" t="s">
        <v>4241</v>
      </c>
      <c r="F9616" s="36">
        <v>61944</v>
      </c>
      <c r="G9616" s="37" t="s">
        <v>89</v>
      </c>
      <c r="H9616" s="37" t="s">
        <v>25960</v>
      </c>
      <c r="I9616" s="37" t="s">
        <v>25968</v>
      </c>
      <c r="J9616" s="37" t="s">
        <v>292</v>
      </c>
      <c r="K9616" s="36">
        <v>22</v>
      </c>
      <c r="L9616" s="36">
        <v>2</v>
      </c>
      <c r="M9616" s="37" t="s">
        <v>453</v>
      </c>
      <c r="N9616" s="37" t="s">
        <v>237</v>
      </c>
      <c r="O9616" s="37" t="s">
        <v>238</v>
      </c>
      <c r="P9616" s="37" t="s">
        <v>238</v>
      </c>
      <c r="Q9616" s="37" t="s">
        <v>11016</v>
      </c>
      <c r="R9616" s="37" t="s">
        <v>7417</v>
      </c>
      <c r="S9616" s="37" t="s">
        <v>292</v>
      </c>
      <c r="T9616" s="38">
        <v>0</v>
      </c>
      <c r="U9616" s="38">
        <v>0</v>
      </c>
      <c r="V9616" s="38">
        <v>0</v>
      </c>
      <c r="W9616" s="38">
        <v>0</v>
      </c>
      <c r="X9616" s="38">
        <v>0</v>
      </c>
      <c r="Y9616" s="38">
        <v>0</v>
      </c>
      <c r="Z9616" s="38">
        <v>0</v>
      </c>
      <c r="AA9616" s="38">
        <v>0</v>
      </c>
      <c r="AB9616" s="38">
        <v>0</v>
      </c>
      <c r="AC9616" s="38">
        <v>0</v>
      </c>
      <c r="AD9616" s="38">
        <v>0</v>
      </c>
      <c r="AE9616" s="38">
        <v>0</v>
      </c>
      <c r="AF9616" s="38">
        <v>0</v>
      </c>
      <c r="AG9616" s="38">
        <v>0</v>
      </c>
      <c r="AH9616" s="38">
        <v>0</v>
      </c>
      <c r="AI9616" s="38">
        <v>0</v>
      </c>
      <c r="AJ9616" s="38">
        <v>0</v>
      </c>
      <c r="AK9616" s="38">
        <v>0</v>
      </c>
      <c r="AL9616" s="38">
        <v>0</v>
      </c>
      <c r="AM9616" s="38">
        <v>0</v>
      </c>
      <c r="AN9616" s="38">
        <v>0</v>
      </c>
      <c r="AO9616" s="38">
        <v>0</v>
      </c>
      <c r="AP9616" s="38">
        <v>0</v>
      </c>
      <c r="AQ9616" s="38">
        <v>0</v>
      </c>
      <c r="AR9616" s="39">
        <v>0</v>
      </c>
      <c r="AS9616" s="39">
        <v>0</v>
      </c>
      <c r="AT9616" s="39">
        <v>0</v>
      </c>
      <c r="AU9616" s="39">
        <v>0</v>
      </c>
      <c r="AV9616" s="39">
        <v>0</v>
      </c>
      <c r="AW9616" s="39">
        <v>0</v>
      </c>
      <c r="AX9616" s="39">
        <v>0</v>
      </c>
      <c r="AY9616" s="39">
        <v>0</v>
      </c>
      <c r="AZ9616" s="39">
        <v>0</v>
      </c>
      <c r="BA9616" s="39">
        <v>0</v>
      </c>
      <c r="BB9616" s="39">
        <v>0</v>
      </c>
      <c r="BC9616" s="39">
        <v>0</v>
      </c>
      <c r="BD9616" s="38">
        <v>175</v>
      </c>
      <c r="BE9616" s="38">
        <v>196</v>
      </c>
      <c r="BF9616" s="38">
        <v>281</v>
      </c>
      <c r="BG9616" s="38">
        <v>292</v>
      </c>
      <c r="BH9616" s="38">
        <v>383</v>
      </c>
      <c r="BI9616" s="38">
        <v>402</v>
      </c>
      <c r="BJ9616" s="38">
        <v>378</v>
      </c>
      <c r="BK9616" s="38">
        <v>327</v>
      </c>
      <c r="BL9616" s="38">
        <v>300</v>
      </c>
      <c r="BM9616" s="38">
        <v>217</v>
      </c>
      <c r="BN9616" s="38">
        <v>199</v>
      </c>
      <c r="BO9616" s="38">
        <v>138</v>
      </c>
      <c r="BP9616" s="38">
        <v>175</v>
      </c>
      <c r="BQ9616" s="38">
        <v>196</v>
      </c>
      <c r="BR9616" s="38">
        <v>281</v>
      </c>
      <c r="BS9616" s="38">
        <v>292</v>
      </c>
      <c r="BT9616" s="38">
        <v>383</v>
      </c>
      <c r="BU9616" s="38">
        <v>402</v>
      </c>
      <c r="BV9616" s="38">
        <v>378</v>
      </c>
      <c r="BW9616" s="38">
        <v>327</v>
      </c>
      <c r="BX9616" s="38">
        <v>300</v>
      </c>
      <c r="BY9616" s="38">
        <v>217</v>
      </c>
      <c r="BZ9616" s="38">
        <v>199</v>
      </c>
      <c r="CA9616" s="38">
        <v>138</v>
      </c>
      <c r="CB9616" s="38">
        <v>19.927</v>
      </c>
      <c r="CC9616" s="38">
        <v>22.388000000000002</v>
      </c>
      <c r="CD9616" s="38">
        <v>32.064999999999998</v>
      </c>
      <c r="CE9616" s="38">
        <v>33.344000000000001</v>
      </c>
      <c r="CF9616" s="38">
        <v>43.639000000000003</v>
      </c>
      <c r="CG9616" s="38">
        <v>45.808999999999997</v>
      </c>
      <c r="CH9616" s="38">
        <v>43.145000000000003</v>
      </c>
      <c r="CI9616" s="38">
        <v>37.279000000000003</v>
      </c>
      <c r="CJ9616" s="38">
        <v>34.253</v>
      </c>
      <c r="CK9616" s="38">
        <v>24.734999999999999</v>
      </c>
      <c r="CL9616" s="38">
        <v>22.696999999999999</v>
      </c>
      <c r="CM9616" s="38">
        <v>15.718999999999999</v>
      </c>
      <c r="CN9616" s="38">
        <v>0</v>
      </c>
      <c r="CO9616" s="38">
        <v>0</v>
      </c>
      <c r="CP9616" s="38">
        <v>3288</v>
      </c>
      <c r="CQ9616" s="38">
        <v>3288</v>
      </c>
      <c r="CR9616" s="38">
        <v>375</v>
      </c>
      <c r="CS9616" s="36">
        <v>2020</v>
      </c>
      <c r="CT9616" s="34" t="str">
        <f>IF(VLOOKUP(O9616,'Cross-Page Data'!$D$4:$F$48,3,FALSE)="natural gas",VLOOKUP(N9616,'Cross-Page Data'!$I$4:$J$19,2,FALSE),IF(VLOOKUP(O9616,'Cross-Page Data'!$D$4:$F$48,3,FALSE)="solar",IF(N9616="PV","solar PV","solar thermal"),IF(VLOOKUP(O9616,'Cross-Page Data'!$D$4:$F$48,3,FALSE)="wind",VLOOKUP(N9616,'Cross-Page Data'!$I$4:$J$19,2,FALSE),IF(VLOOKUP(O9616,'Cross-Page Data'!$D$4:$F$48,3,FALSE)="hydro",VLOOKUP(N9616,'Cross-Page Data'!$I$4:$J$19,2,FALSE),VLOOKUP(O9616,'Cross-Page Data'!$D$4:$F$48,3,FALSE)))))</f>
        <v>solar PV</v>
      </c>
      <c r="CU9616" s="34" t="b">
        <f>INDEX('Cross-Page Data'!$N$14:$N$20,MATCH('923'!M9616,'Cross-Page Data'!$M$14:$M$20,0))</f>
        <v>1</v>
      </c>
    </row>
    <row r="9617" spans="1:99" ht="71" x14ac:dyDescent="0.2">
      <c r="A9617" s="36">
        <v>57865</v>
      </c>
      <c r="B9617" s="37" t="s">
        <v>207</v>
      </c>
      <c r="C9617" s="36" t="s">
        <v>25948</v>
      </c>
      <c r="D9617" s="37" t="s">
        <v>15246</v>
      </c>
      <c r="E9617" s="37" t="s">
        <v>2052</v>
      </c>
      <c r="F9617" s="36">
        <v>7349</v>
      </c>
      <c r="G9617" s="37" t="s">
        <v>125</v>
      </c>
      <c r="H9617" s="37" t="s">
        <v>25954</v>
      </c>
      <c r="I9617" s="37" t="s">
        <v>25972</v>
      </c>
      <c r="J9617" s="37" t="s">
        <v>292</v>
      </c>
      <c r="K9617" s="36">
        <v>22</v>
      </c>
      <c r="L9617" s="36">
        <v>1</v>
      </c>
      <c r="M9617" s="37" t="s">
        <v>215</v>
      </c>
      <c r="N9617" s="37" t="s">
        <v>206</v>
      </c>
      <c r="O9617" s="37" t="s">
        <v>219</v>
      </c>
      <c r="P9617" s="37" t="s">
        <v>219</v>
      </c>
      <c r="Q9617" s="37" t="s">
        <v>17081</v>
      </c>
      <c r="R9617" s="37" t="s">
        <v>7417</v>
      </c>
      <c r="S9617" s="37" t="s">
        <v>25959</v>
      </c>
      <c r="T9617" s="38">
        <v>179662</v>
      </c>
      <c r="U9617" s="38">
        <v>170933</v>
      </c>
      <c r="V9617" s="38">
        <v>166567</v>
      </c>
      <c r="W9617" s="38">
        <v>148312</v>
      </c>
      <c r="X9617" s="38">
        <v>177557</v>
      </c>
      <c r="Y9617" s="38">
        <v>210009</v>
      </c>
      <c r="Z9617" s="38">
        <v>255509</v>
      </c>
      <c r="AA9617" s="38">
        <v>247299</v>
      </c>
      <c r="AB9617" s="38">
        <v>204067</v>
      </c>
      <c r="AC9617" s="38">
        <v>176470</v>
      </c>
      <c r="AD9617" s="38">
        <v>138225</v>
      </c>
      <c r="AE9617" s="38">
        <v>151913</v>
      </c>
      <c r="AF9617" s="38">
        <v>179662</v>
      </c>
      <c r="AG9617" s="38">
        <v>170933</v>
      </c>
      <c r="AH9617" s="38">
        <v>166567</v>
      </c>
      <c r="AI9617" s="38">
        <v>148312</v>
      </c>
      <c r="AJ9617" s="38">
        <v>177557</v>
      </c>
      <c r="AK9617" s="38">
        <v>210009</v>
      </c>
      <c r="AL9617" s="38">
        <v>255509</v>
      </c>
      <c r="AM9617" s="38">
        <v>247299</v>
      </c>
      <c r="AN9617" s="38">
        <v>204067</v>
      </c>
      <c r="AO9617" s="38">
        <v>176470</v>
      </c>
      <c r="AP9617" s="38">
        <v>138225</v>
      </c>
      <c r="AQ9617" s="38">
        <v>151913</v>
      </c>
      <c r="AR9617" s="39">
        <v>1.0089999999999999</v>
      </c>
      <c r="AS9617" s="39">
        <v>1.0089999999999999</v>
      </c>
      <c r="AT9617" s="39">
        <v>1.0089999999999999</v>
      </c>
      <c r="AU9617" s="39">
        <v>1.0089999999999999</v>
      </c>
      <c r="AV9617" s="39">
        <v>1.0089999999999999</v>
      </c>
      <c r="AW9617" s="39">
        <v>1.0089999999999999</v>
      </c>
      <c r="AX9617" s="39">
        <v>1.0089999999999999</v>
      </c>
      <c r="AY9617" s="39">
        <v>1.0089999999999999</v>
      </c>
      <c r="AZ9617" s="39">
        <v>1.0089999999999999</v>
      </c>
      <c r="BA9617" s="39">
        <v>1.0089999999999999</v>
      </c>
      <c r="BB9617" s="39">
        <v>1.0089999999999999</v>
      </c>
      <c r="BC9617" s="39">
        <v>1.0089999999999999</v>
      </c>
      <c r="BD9617" s="38">
        <v>181279</v>
      </c>
      <c r="BE9617" s="38">
        <v>172471</v>
      </c>
      <c r="BF9617" s="38">
        <v>168066</v>
      </c>
      <c r="BG9617" s="38">
        <v>149647</v>
      </c>
      <c r="BH9617" s="38">
        <v>179155</v>
      </c>
      <c r="BI9617" s="38">
        <v>211899</v>
      </c>
      <c r="BJ9617" s="38">
        <v>257809</v>
      </c>
      <c r="BK9617" s="38">
        <v>249525</v>
      </c>
      <c r="BL9617" s="38">
        <v>205904</v>
      </c>
      <c r="BM9617" s="38">
        <v>178058</v>
      </c>
      <c r="BN9617" s="38">
        <v>139469</v>
      </c>
      <c r="BO9617" s="38">
        <v>153280</v>
      </c>
      <c r="BP9617" s="38">
        <v>181279</v>
      </c>
      <c r="BQ9617" s="38">
        <v>172471</v>
      </c>
      <c r="BR9617" s="38">
        <v>168066</v>
      </c>
      <c r="BS9617" s="38">
        <v>149647</v>
      </c>
      <c r="BT9617" s="38">
        <v>179155</v>
      </c>
      <c r="BU9617" s="38">
        <v>211899</v>
      </c>
      <c r="BV9617" s="38">
        <v>257809</v>
      </c>
      <c r="BW9617" s="38">
        <v>249525</v>
      </c>
      <c r="BX9617" s="38">
        <v>205904</v>
      </c>
      <c r="BY9617" s="38">
        <v>178058</v>
      </c>
      <c r="BZ9617" s="38">
        <v>139469</v>
      </c>
      <c r="CA9617" s="38">
        <v>153280</v>
      </c>
      <c r="CB9617" s="38">
        <v>19531.955000000002</v>
      </c>
      <c r="CC9617" s="38">
        <v>18583.012999999999</v>
      </c>
      <c r="CD9617" s="38">
        <v>18108.422999999999</v>
      </c>
      <c r="CE9617" s="38">
        <v>16123.790999999999</v>
      </c>
      <c r="CF9617" s="38">
        <v>19303.127</v>
      </c>
      <c r="CG9617" s="38">
        <v>22831.216</v>
      </c>
      <c r="CH9617" s="38">
        <v>27777.751</v>
      </c>
      <c r="CI9617" s="38">
        <v>26885.215</v>
      </c>
      <c r="CJ9617" s="38">
        <v>22185.162</v>
      </c>
      <c r="CK9617" s="38">
        <v>19184.966</v>
      </c>
      <c r="CL9617" s="38">
        <v>15027.13</v>
      </c>
      <c r="CM9617" s="38">
        <v>16515.251</v>
      </c>
      <c r="CN9617" s="38">
        <v>2226523</v>
      </c>
      <c r="CO9617" s="38">
        <v>2226523</v>
      </c>
      <c r="CP9617" s="38">
        <v>2246562</v>
      </c>
      <c r="CQ9617" s="38">
        <v>2246562</v>
      </c>
      <c r="CR9617" s="38">
        <v>242057</v>
      </c>
      <c r="CS9617" s="36">
        <v>2020</v>
      </c>
      <c r="CT9617" s="34" t="str">
        <f>IF(VLOOKUP(O9617,'Cross-Page Data'!$D$4:$F$48,3,FALSE)="natural gas",VLOOKUP(N9617,'Cross-Page Data'!$I$4:$J$19,2,FALSE),IF(VLOOKUP(O9617,'Cross-Page Data'!$D$4:$F$48,3,FALSE)="solar",IF(N9617="PV","solar PV","solar thermal"),IF(VLOOKUP(O9617,'Cross-Page Data'!$D$4:$F$48,3,FALSE)="wind",VLOOKUP(N9617,'Cross-Page Data'!$I$4:$J$19,2,FALSE),IF(VLOOKUP(O9617,'Cross-Page Data'!$D$4:$F$48,3,FALSE)="hydro",VLOOKUP(N9617,'Cross-Page Data'!$I$4:$J$19,2,FALSE),VLOOKUP(O9617,'Cross-Page Data'!$D$4:$F$48,3,FALSE)))))</f>
        <v>natural gas peaker</v>
      </c>
      <c r="CU9617" s="34" t="b">
        <f>INDEX('Cross-Page Data'!$N$14:$N$20,MATCH('923'!M9617,'Cross-Page Data'!$M$14:$M$20,0))</f>
        <v>1</v>
      </c>
    </row>
    <row r="9618" spans="1:99" ht="71" x14ac:dyDescent="0.2">
      <c r="A9618" s="36">
        <v>57866</v>
      </c>
      <c r="B9618" s="37" t="s">
        <v>207</v>
      </c>
      <c r="C9618" s="36" t="s">
        <v>25948</v>
      </c>
      <c r="D9618" s="37" t="s">
        <v>15245</v>
      </c>
      <c r="E9618" s="37" t="s">
        <v>2052</v>
      </c>
      <c r="F9618" s="36">
        <v>7349</v>
      </c>
      <c r="G9618" s="37" t="s">
        <v>125</v>
      </c>
      <c r="H9618" s="37" t="s">
        <v>25954</v>
      </c>
      <c r="I9618" s="37" t="s">
        <v>25972</v>
      </c>
      <c r="J9618" s="37" t="s">
        <v>292</v>
      </c>
      <c r="K9618" s="36">
        <v>22</v>
      </c>
      <c r="L9618" s="36">
        <v>1</v>
      </c>
      <c r="M9618" s="37" t="s">
        <v>215</v>
      </c>
      <c r="N9618" s="37" t="s">
        <v>211</v>
      </c>
      <c r="O9618" s="37" t="s">
        <v>212</v>
      </c>
      <c r="P9618" s="37" t="s">
        <v>212</v>
      </c>
      <c r="Q9618" s="37" t="s">
        <v>17081</v>
      </c>
      <c r="R9618" s="37" t="s">
        <v>7417</v>
      </c>
      <c r="S9618" s="37" t="s">
        <v>292</v>
      </c>
      <c r="T9618" s="38">
        <v>0</v>
      </c>
      <c r="U9618" s="38">
        <v>0</v>
      </c>
      <c r="V9618" s="38">
        <v>0</v>
      </c>
      <c r="W9618" s="38">
        <v>0</v>
      </c>
      <c r="X9618" s="38">
        <v>0</v>
      </c>
      <c r="Y9618" s="38">
        <v>0</v>
      </c>
      <c r="Z9618" s="38">
        <v>0</v>
      </c>
      <c r="AA9618" s="38">
        <v>0</v>
      </c>
      <c r="AB9618" s="38">
        <v>0</v>
      </c>
      <c r="AC9618" s="38">
        <v>0</v>
      </c>
      <c r="AD9618" s="38">
        <v>0</v>
      </c>
      <c r="AE9618" s="38">
        <v>0</v>
      </c>
      <c r="AF9618" s="38">
        <v>0</v>
      </c>
      <c r="AG9618" s="38">
        <v>0</v>
      </c>
      <c r="AH9618" s="38">
        <v>0</v>
      </c>
      <c r="AI9618" s="38">
        <v>0</v>
      </c>
      <c r="AJ9618" s="38">
        <v>0</v>
      </c>
      <c r="AK9618" s="38">
        <v>0</v>
      </c>
      <c r="AL9618" s="38">
        <v>0</v>
      </c>
      <c r="AM9618" s="38">
        <v>0</v>
      </c>
      <c r="AN9618" s="38">
        <v>0</v>
      </c>
      <c r="AO9618" s="38">
        <v>0</v>
      </c>
      <c r="AP9618" s="38">
        <v>0</v>
      </c>
      <c r="AQ9618" s="38">
        <v>0</v>
      </c>
      <c r="AR9618" s="39">
        <v>0</v>
      </c>
      <c r="AS9618" s="39">
        <v>0</v>
      </c>
      <c r="AT9618" s="39">
        <v>0</v>
      </c>
      <c r="AU9618" s="39">
        <v>0</v>
      </c>
      <c r="AV9618" s="39">
        <v>0</v>
      </c>
      <c r="AW9618" s="39">
        <v>0</v>
      </c>
      <c r="AX9618" s="39">
        <v>0</v>
      </c>
      <c r="AY9618" s="39">
        <v>0</v>
      </c>
      <c r="AZ9618" s="39">
        <v>0</v>
      </c>
      <c r="BA9618" s="39">
        <v>0</v>
      </c>
      <c r="BB9618" s="39">
        <v>0</v>
      </c>
      <c r="BC9618" s="39">
        <v>0</v>
      </c>
      <c r="BD9618" s="38">
        <v>191834</v>
      </c>
      <c r="BE9618" s="38">
        <v>185713</v>
      </c>
      <c r="BF9618" s="38">
        <v>184878</v>
      </c>
      <c r="BG9618" s="38">
        <v>186140</v>
      </c>
      <c r="BH9618" s="38">
        <v>194038</v>
      </c>
      <c r="BI9618" s="38">
        <v>204199</v>
      </c>
      <c r="BJ9618" s="38">
        <v>168080</v>
      </c>
      <c r="BK9618" s="38">
        <v>154310</v>
      </c>
      <c r="BL9618" s="38">
        <v>125530</v>
      </c>
      <c r="BM9618" s="38">
        <v>176952</v>
      </c>
      <c r="BN9618" s="38">
        <v>179518</v>
      </c>
      <c r="BO9618" s="38">
        <v>191199</v>
      </c>
      <c r="BP9618" s="38">
        <v>191834</v>
      </c>
      <c r="BQ9618" s="38">
        <v>185713</v>
      </c>
      <c r="BR9618" s="38">
        <v>184878</v>
      </c>
      <c r="BS9618" s="38">
        <v>186140</v>
      </c>
      <c r="BT9618" s="38">
        <v>194038</v>
      </c>
      <c r="BU9618" s="38">
        <v>204199</v>
      </c>
      <c r="BV9618" s="38">
        <v>168080</v>
      </c>
      <c r="BW9618" s="38">
        <v>154310</v>
      </c>
      <c r="BX9618" s="38">
        <v>125530</v>
      </c>
      <c r="BY9618" s="38">
        <v>176952</v>
      </c>
      <c r="BZ9618" s="38">
        <v>179518</v>
      </c>
      <c r="CA9618" s="38">
        <v>191199</v>
      </c>
      <c r="CB9618" s="38">
        <v>21881.391</v>
      </c>
      <c r="CC9618" s="38">
        <v>21183.213</v>
      </c>
      <c r="CD9618" s="38">
        <v>21087.949000000001</v>
      </c>
      <c r="CE9618" s="38">
        <v>21231.845000000001</v>
      </c>
      <c r="CF9618" s="38">
        <v>22132.78</v>
      </c>
      <c r="CG9618" s="38">
        <v>23291.817999999999</v>
      </c>
      <c r="CH9618" s="38">
        <v>19171.856</v>
      </c>
      <c r="CI9618" s="38">
        <v>17601.271000000001</v>
      </c>
      <c r="CJ9618" s="38">
        <v>14318.424999999999</v>
      </c>
      <c r="CK9618" s="38">
        <v>20183.927</v>
      </c>
      <c r="CL9618" s="38">
        <v>20476.557000000001</v>
      </c>
      <c r="CM9618" s="38">
        <v>21808.968000000001</v>
      </c>
      <c r="CN9618" s="38">
        <v>0</v>
      </c>
      <c r="CO9618" s="38">
        <v>0</v>
      </c>
      <c r="CP9618" s="38">
        <v>2142391</v>
      </c>
      <c r="CQ9618" s="38">
        <v>2142391</v>
      </c>
      <c r="CR9618" s="38">
        <v>244370</v>
      </c>
      <c r="CS9618" s="36">
        <v>2020</v>
      </c>
      <c r="CT9618" s="34" t="str">
        <f>IF(VLOOKUP(O9618,'Cross-Page Data'!$D$4:$F$48,3,FALSE)="natural gas",VLOOKUP(N9618,'Cross-Page Data'!$I$4:$J$19,2,FALSE),IF(VLOOKUP(O9618,'Cross-Page Data'!$D$4:$F$48,3,FALSE)="solar",IF(N9618="PV","solar PV","solar thermal"),IF(VLOOKUP(O9618,'Cross-Page Data'!$D$4:$F$48,3,FALSE)="wind",VLOOKUP(N9618,'Cross-Page Data'!$I$4:$J$19,2,FALSE),IF(VLOOKUP(O9618,'Cross-Page Data'!$D$4:$F$48,3,FALSE)="hydro",VLOOKUP(N9618,'Cross-Page Data'!$I$4:$J$19,2,FALSE),VLOOKUP(O9618,'Cross-Page Data'!$D$4:$F$48,3,FALSE)))))</f>
        <v>onshore wind</v>
      </c>
      <c r="CU9618" s="34" t="b">
        <f>INDEX('Cross-Page Data'!$N$14:$N$20,MATCH('923'!M9618,'Cross-Page Data'!$M$14:$M$20,0))</f>
        <v>1</v>
      </c>
    </row>
    <row r="9619" spans="1:99" ht="43" x14ac:dyDescent="0.2">
      <c r="A9619" s="36">
        <v>57867</v>
      </c>
      <c r="B9619" s="37" t="s">
        <v>207</v>
      </c>
      <c r="C9619" s="36" t="s">
        <v>25948</v>
      </c>
      <c r="D9619" s="37" t="s">
        <v>15243</v>
      </c>
      <c r="E9619" s="37" t="s">
        <v>14995</v>
      </c>
      <c r="F9619" s="36">
        <v>63800</v>
      </c>
      <c r="G9619" s="37" t="s">
        <v>94</v>
      </c>
      <c r="H9619" s="37" t="s">
        <v>25960</v>
      </c>
      <c r="I9619" s="37" t="s">
        <v>25965</v>
      </c>
      <c r="J9619" s="37" t="s">
        <v>292</v>
      </c>
      <c r="K9619" s="36">
        <v>22</v>
      </c>
      <c r="L9619" s="36">
        <v>2</v>
      </c>
      <c r="M9619" s="37" t="s">
        <v>453</v>
      </c>
      <c r="N9619" s="37" t="s">
        <v>211</v>
      </c>
      <c r="O9619" s="37" t="s">
        <v>212</v>
      </c>
      <c r="P9619" s="37" t="s">
        <v>212</v>
      </c>
      <c r="Q9619" s="37" t="s">
        <v>25966</v>
      </c>
      <c r="R9619" s="37" t="s">
        <v>7417</v>
      </c>
      <c r="S9619" s="37" t="s">
        <v>292</v>
      </c>
      <c r="T9619" s="38">
        <v>0</v>
      </c>
      <c r="U9619" s="38">
        <v>0</v>
      </c>
      <c r="V9619" s="38">
        <v>0</v>
      </c>
      <c r="W9619" s="38">
        <v>0</v>
      </c>
      <c r="X9619" s="38">
        <v>0</v>
      </c>
      <c r="Y9619" s="38">
        <v>0</v>
      </c>
      <c r="Z9619" s="38">
        <v>0</v>
      </c>
      <c r="AA9619" s="38">
        <v>0</v>
      </c>
      <c r="AB9619" s="38">
        <v>0</v>
      </c>
      <c r="AC9619" s="38">
        <v>0</v>
      </c>
      <c r="AD9619" s="38">
        <v>0</v>
      </c>
      <c r="AE9619" s="38">
        <v>0</v>
      </c>
      <c r="AF9619" s="38">
        <v>0</v>
      </c>
      <c r="AG9619" s="38">
        <v>0</v>
      </c>
      <c r="AH9619" s="38">
        <v>0</v>
      </c>
      <c r="AI9619" s="38">
        <v>0</v>
      </c>
      <c r="AJ9619" s="38">
        <v>0</v>
      </c>
      <c r="AK9619" s="38">
        <v>0</v>
      </c>
      <c r="AL9619" s="38">
        <v>0</v>
      </c>
      <c r="AM9619" s="38">
        <v>0</v>
      </c>
      <c r="AN9619" s="38">
        <v>0</v>
      </c>
      <c r="AO9619" s="38">
        <v>0</v>
      </c>
      <c r="AP9619" s="38">
        <v>0</v>
      </c>
      <c r="AQ9619" s="38">
        <v>0</v>
      </c>
      <c r="AR9619" s="39">
        <v>0</v>
      </c>
      <c r="AS9619" s="39">
        <v>0</v>
      </c>
      <c r="AT9619" s="39">
        <v>0</v>
      </c>
      <c r="AU9619" s="39">
        <v>0</v>
      </c>
      <c r="AV9619" s="39">
        <v>0</v>
      </c>
      <c r="AW9619" s="39">
        <v>0</v>
      </c>
      <c r="AX9619" s="39">
        <v>0</v>
      </c>
      <c r="AY9619" s="39">
        <v>0</v>
      </c>
      <c r="AZ9619" s="39">
        <v>0</v>
      </c>
      <c r="BA9619" s="39">
        <v>0</v>
      </c>
      <c r="BB9619" s="39">
        <v>0</v>
      </c>
      <c r="BC9619" s="39">
        <v>0</v>
      </c>
      <c r="BD9619" s="38">
        <v>94379</v>
      </c>
      <c r="BE9619" s="38">
        <v>95664</v>
      </c>
      <c r="BF9619" s="38">
        <v>115316</v>
      </c>
      <c r="BG9619" s="38">
        <v>110170</v>
      </c>
      <c r="BH9619" s="38">
        <v>77763</v>
      </c>
      <c r="BI9619" s="38">
        <v>59317</v>
      </c>
      <c r="BJ9619" s="38">
        <v>66734</v>
      </c>
      <c r="BK9619" s="38">
        <v>60589</v>
      </c>
      <c r="BL9619" s="38">
        <v>85969</v>
      </c>
      <c r="BM9619" s="38">
        <v>91913</v>
      </c>
      <c r="BN9619" s="38">
        <v>137512</v>
      </c>
      <c r="BO9619" s="38">
        <v>110815</v>
      </c>
      <c r="BP9619" s="38">
        <v>94379</v>
      </c>
      <c r="BQ9619" s="38">
        <v>95664</v>
      </c>
      <c r="BR9619" s="38">
        <v>115316</v>
      </c>
      <c r="BS9619" s="38">
        <v>110170</v>
      </c>
      <c r="BT9619" s="38">
        <v>77763</v>
      </c>
      <c r="BU9619" s="38">
        <v>59317</v>
      </c>
      <c r="BV9619" s="38">
        <v>66734</v>
      </c>
      <c r="BW9619" s="38">
        <v>60589</v>
      </c>
      <c r="BX9619" s="38">
        <v>85969</v>
      </c>
      <c r="BY9619" s="38">
        <v>91913</v>
      </c>
      <c r="BZ9619" s="38">
        <v>137512</v>
      </c>
      <c r="CA9619" s="38">
        <v>110815</v>
      </c>
      <c r="CB9619" s="38">
        <v>10765.291999999999</v>
      </c>
      <c r="CC9619" s="38">
        <v>10911.78</v>
      </c>
      <c r="CD9619" s="38">
        <v>13153.444</v>
      </c>
      <c r="CE9619" s="38">
        <v>12566.433999999999</v>
      </c>
      <c r="CF9619" s="38">
        <v>8869.9159999999993</v>
      </c>
      <c r="CG9619" s="38">
        <v>6765.9780000000001</v>
      </c>
      <c r="CH9619" s="38">
        <v>7611.9210000000003</v>
      </c>
      <c r="CI9619" s="38">
        <v>6911.0249999999996</v>
      </c>
      <c r="CJ9619" s="38">
        <v>9806.0280000000002</v>
      </c>
      <c r="CK9619" s="38">
        <v>10484.021000000001</v>
      </c>
      <c r="CL9619" s="38">
        <v>15685.14</v>
      </c>
      <c r="CM9619" s="38">
        <v>12640.021000000001</v>
      </c>
      <c r="CN9619" s="38">
        <v>0</v>
      </c>
      <c r="CO9619" s="38">
        <v>0</v>
      </c>
      <c r="CP9619" s="38">
        <v>1106141</v>
      </c>
      <c r="CQ9619" s="38">
        <v>1106141</v>
      </c>
      <c r="CR9619" s="38">
        <v>126171</v>
      </c>
      <c r="CS9619" s="36">
        <v>2020</v>
      </c>
      <c r="CT9619" s="34" t="str">
        <f>IF(VLOOKUP(O9619,'Cross-Page Data'!$D$4:$F$48,3,FALSE)="natural gas",VLOOKUP(N9619,'Cross-Page Data'!$I$4:$J$19,2,FALSE),IF(VLOOKUP(O9619,'Cross-Page Data'!$D$4:$F$48,3,FALSE)="solar",IF(N9619="PV","solar PV","solar thermal"),IF(VLOOKUP(O9619,'Cross-Page Data'!$D$4:$F$48,3,FALSE)="wind",VLOOKUP(N9619,'Cross-Page Data'!$I$4:$J$19,2,FALSE),IF(VLOOKUP(O9619,'Cross-Page Data'!$D$4:$F$48,3,FALSE)="hydro",VLOOKUP(N9619,'Cross-Page Data'!$I$4:$J$19,2,FALSE),VLOOKUP(O9619,'Cross-Page Data'!$D$4:$F$48,3,FALSE)))))</f>
        <v>onshore wind</v>
      </c>
      <c r="CU9619" s="34" t="b">
        <f>INDEX('Cross-Page Data'!$N$14:$N$20,MATCH('923'!M9619,'Cross-Page Data'!$M$14:$M$20,0))</f>
        <v>1</v>
      </c>
    </row>
    <row r="9620" spans="1:99" ht="43" x14ac:dyDescent="0.2">
      <c r="A9620" s="36">
        <v>57868</v>
      </c>
      <c r="B9620" s="37" t="s">
        <v>207</v>
      </c>
      <c r="C9620" s="36" t="s">
        <v>25948</v>
      </c>
      <c r="D9620" s="37" t="s">
        <v>15242</v>
      </c>
      <c r="E9620" s="37" t="s">
        <v>7429</v>
      </c>
      <c r="F9620" s="36">
        <v>56997</v>
      </c>
      <c r="G9620" s="37" t="s">
        <v>89</v>
      </c>
      <c r="H9620" s="37" t="s">
        <v>25960</v>
      </c>
      <c r="I9620" s="37" t="s">
        <v>25968</v>
      </c>
      <c r="J9620" s="37" t="s">
        <v>292</v>
      </c>
      <c r="K9620" s="36">
        <v>22</v>
      </c>
      <c r="L9620" s="36">
        <v>2</v>
      </c>
      <c r="M9620" s="37" t="s">
        <v>453</v>
      </c>
      <c r="N9620" s="37" t="s">
        <v>237</v>
      </c>
      <c r="O9620" s="37" t="s">
        <v>238</v>
      </c>
      <c r="P9620" s="37" t="s">
        <v>238</v>
      </c>
      <c r="Q9620" s="37" t="s">
        <v>11016</v>
      </c>
      <c r="R9620" s="37" t="s">
        <v>7417</v>
      </c>
      <c r="S9620" s="37" t="s">
        <v>292</v>
      </c>
      <c r="T9620" s="38">
        <v>0</v>
      </c>
      <c r="U9620" s="38">
        <v>0</v>
      </c>
      <c r="V9620" s="38">
        <v>0</v>
      </c>
      <c r="W9620" s="38">
        <v>0</v>
      </c>
      <c r="X9620" s="38">
        <v>0</v>
      </c>
      <c r="Y9620" s="38">
        <v>0</v>
      </c>
      <c r="Z9620" s="38">
        <v>0</v>
      </c>
      <c r="AA9620" s="38">
        <v>0</v>
      </c>
      <c r="AB9620" s="38">
        <v>0</v>
      </c>
      <c r="AC9620" s="38">
        <v>0</v>
      </c>
      <c r="AD9620" s="38">
        <v>0</v>
      </c>
      <c r="AE9620" s="38">
        <v>0</v>
      </c>
      <c r="AF9620" s="38">
        <v>0</v>
      </c>
      <c r="AG9620" s="38">
        <v>0</v>
      </c>
      <c r="AH9620" s="38">
        <v>0</v>
      </c>
      <c r="AI9620" s="38">
        <v>0</v>
      </c>
      <c r="AJ9620" s="38">
        <v>0</v>
      </c>
      <c r="AK9620" s="38">
        <v>0</v>
      </c>
      <c r="AL9620" s="38">
        <v>0</v>
      </c>
      <c r="AM9620" s="38">
        <v>0</v>
      </c>
      <c r="AN9620" s="38">
        <v>0</v>
      </c>
      <c r="AO9620" s="38">
        <v>0</v>
      </c>
      <c r="AP9620" s="38">
        <v>0</v>
      </c>
      <c r="AQ9620" s="38">
        <v>0</v>
      </c>
      <c r="AR9620" s="39">
        <v>0</v>
      </c>
      <c r="AS9620" s="39">
        <v>0</v>
      </c>
      <c r="AT9620" s="39">
        <v>0</v>
      </c>
      <c r="AU9620" s="39">
        <v>0</v>
      </c>
      <c r="AV9620" s="39">
        <v>0</v>
      </c>
      <c r="AW9620" s="39">
        <v>0</v>
      </c>
      <c r="AX9620" s="39">
        <v>0</v>
      </c>
      <c r="AY9620" s="39">
        <v>0</v>
      </c>
      <c r="AZ9620" s="39">
        <v>0</v>
      </c>
      <c r="BA9620" s="39">
        <v>0</v>
      </c>
      <c r="BB9620" s="39">
        <v>0</v>
      </c>
      <c r="BC9620" s="39">
        <v>0</v>
      </c>
      <c r="BD9620" s="38">
        <v>1067</v>
      </c>
      <c r="BE9620" s="38">
        <v>1199</v>
      </c>
      <c r="BF9620" s="38">
        <v>1717</v>
      </c>
      <c r="BG9620" s="38">
        <v>1785</v>
      </c>
      <c r="BH9620" s="38">
        <v>2336</v>
      </c>
      <c r="BI9620" s="38">
        <v>2452</v>
      </c>
      <c r="BJ9620" s="38">
        <v>2310</v>
      </c>
      <c r="BK9620" s="38">
        <v>1996</v>
      </c>
      <c r="BL9620" s="38">
        <v>1834</v>
      </c>
      <c r="BM9620" s="38">
        <v>1324</v>
      </c>
      <c r="BN9620" s="38">
        <v>1215</v>
      </c>
      <c r="BO9620" s="38">
        <v>842</v>
      </c>
      <c r="BP9620" s="38">
        <v>1067</v>
      </c>
      <c r="BQ9620" s="38">
        <v>1199</v>
      </c>
      <c r="BR9620" s="38">
        <v>1717</v>
      </c>
      <c r="BS9620" s="38">
        <v>1785</v>
      </c>
      <c r="BT9620" s="38">
        <v>2336</v>
      </c>
      <c r="BU9620" s="38">
        <v>2452</v>
      </c>
      <c r="BV9620" s="38">
        <v>2310</v>
      </c>
      <c r="BW9620" s="38">
        <v>1996</v>
      </c>
      <c r="BX9620" s="38">
        <v>1834</v>
      </c>
      <c r="BY9620" s="38">
        <v>1324</v>
      </c>
      <c r="BZ9620" s="38">
        <v>1215</v>
      </c>
      <c r="CA9620" s="38">
        <v>842</v>
      </c>
      <c r="CB9620" s="38">
        <v>121.688</v>
      </c>
      <c r="CC9620" s="38">
        <v>136.71799999999999</v>
      </c>
      <c r="CD9620" s="38">
        <v>195.81200000000001</v>
      </c>
      <c r="CE9620" s="38">
        <v>203.62299999999999</v>
      </c>
      <c r="CF9620" s="38">
        <v>266.48700000000002</v>
      </c>
      <c r="CG9620" s="38">
        <v>279.73899999999998</v>
      </c>
      <c r="CH9620" s="38">
        <v>263.47000000000003</v>
      </c>
      <c r="CI9620" s="38">
        <v>227.648</v>
      </c>
      <c r="CJ9620" s="38">
        <v>209.17099999999999</v>
      </c>
      <c r="CK9620" s="38">
        <v>151.047</v>
      </c>
      <c r="CL9620" s="38">
        <v>138.60300000000001</v>
      </c>
      <c r="CM9620" s="38">
        <v>95.994</v>
      </c>
      <c r="CN9620" s="38">
        <v>0</v>
      </c>
      <c r="CO9620" s="38">
        <v>0</v>
      </c>
      <c r="CP9620" s="38">
        <v>20077</v>
      </c>
      <c r="CQ9620" s="38">
        <v>20077</v>
      </c>
      <c r="CR9620" s="38">
        <v>2290</v>
      </c>
      <c r="CS9620" s="36">
        <v>2020</v>
      </c>
      <c r="CT9620" s="34" t="str">
        <f>IF(VLOOKUP(O9620,'Cross-Page Data'!$D$4:$F$48,3,FALSE)="natural gas",VLOOKUP(N9620,'Cross-Page Data'!$I$4:$J$19,2,FALSE),IF(VLOOKUP(O9620,'Cross-Page Data'!$D$4:$F$48,3,FALSE)="solar",IF(N9620="PV","solar PV","solar thermal"),IF(VLOOKUP(O9620,'Cross-Page Data'!$D$4:$F$48,3,FALSE)="wind",VLOOKUP(N9620,'Cross-Page Data'!$I$4:$J$19,2,FALSE),IF(VLOOKUP(O9620,'Cross-Page Data'!$D$4:$F$48,3,FALSE)="hydro",VLOOKUP(N9620,'Cross-Page Data'!$I$4:$J$19,2,FALSE),VLOOKUP(O9620,'Cross-Page Data'!$D$4:$F$48,3,FALSE)))))</f>
        <v>solar PV</v>
      </c>
      <c r="CU9620" s="34" t="b">
        <f>INDEX('Cross-Page Data'!$N$14:$N$20,MATCH('923'!M9620,'Cross-Page Data'!$M$14:$M$20,0))</f>
        <v>1</v>
      </c>
    </row>
    <row r="9621" spans="1:99" ht="43" x14ac:dyDescent="0.2">
      <c r="A9621" s="36">
        <v>57869</v>
      </c>
      <c r="B9621" s="37" t="s">
        <v>207</v>
      </c>
      <c r="C9621" s="36" t="s">
        <v>25948</v>
      </c>
      <c r="D9621" s="37" t="s">
        <v>15236</v>
      </c>
      <c r="E9621" s="37" t="s">
        <v>7429</v>
      </c>
      <c r="F9621" s="36">
        <v>56997</v>
      </c>
      <c r="G9621" s="37" t="s">
        <v>89</v>
      </c>
      <c r="H9621" s="37" t="s">
        <v>25960</v>
      </c>
      <c r="I9621" s="37" t="s">
        <v>25968</v>
      </c>
      <c r="J9621" s="37" t="s">
        <v>292</v>
      </c>
      <c r="K9621" s="36">
        <v>22</v>
      </c>
      <c r="L9621" s="36">
        <v>2</v>
      </c>
      <c r="M9621" s="37" t="s">
        <v>453</v>
      </c>
      <c r="N9621" s="37" t="s">
        <v>237</v>
      </c>
      <c r="O9621" s="37" t="s">
        <v>238</v>
      </c>
      <c r="P9621" s="37" t="s">
        <v>238</v>
      </c>
      <c r="Q9621" s="37" t="s">
        <v>11016</v>
      </c>
      <c r="R9621" s="37" t="s">
        <v>7417</v>
      </c>
      <c r="S9621" s="37" t="s">
        <v>292</v>
      </c>
      <c r="T9621" s="38">
        <v>0</v>
      </c>
      <c r="U9621" s="38">
        <v>0</v>
      </c>
      <c r="V9621" s="38">
        <v>0</v>
      </c>
      <c r="W9621" s="38">
        <v>0</v>
      </c>
      <c r="X9621" s="38">
        <v>0</v>
      </c>
      <c r="Y9621" s="38">
        <v>0</v>
      </c>
      <c r="Z9621" s="38">
        <v>0</v>
      </c>
      <c r="AA9621" s="38">
        <v>0</v>
      </c>
      <c r="AB9621" s="38">
        <v>0</v>
      </c>
      <c r="AC9621" s="38">
        <v>0</v>
      </c>
      <c r="AD9621" s="38">
        <v>0</v>
      </c>
      <c r="AE9621" s="38">
        <v>0</v>
      </c>
      <c r="AF9621" s="38">
        <v>0</v>
      </c>
      <c r="AG9621" s="38">
        <v>0</v>
      </c>
      <c r="AH9621" s="38">
        <v>0</v>
      </c>
      <c r="AI9621" s="38">
        <v>0</v>
      </c>
      <c r="AJ9621" s="38">
        <v>0</v>
      </c>
      <c r="AK9621" s="38">
        <v>0</v>
      </c>
      <c r="AL9621" s="38">
        <v>0</v>
      </c>
      <c r="AM9621" s="38">
        <v>0</v>
      </c>
      <c r="AN9621" s="38">
        <v>0</v>
      </c>
      <c r="AO9621" s="38">
        <v>0</v>
      </c>
      <c r="AP9621" s="38">
        <v>0</v>
      </c>
      <c r="AQ9621" s="38">
        <v>0</v>
      </c>
      <c r="AR9621" s="39">
        <v>0</v>
      </c>
      <c r="AS9621" s="39">
        <v>0</v>
      </c>
      <c r="AT9621" s="39">
        <v>0</v>
      </c>
      <c r="AU9621" s="39">
        <v>0</v>
      </c>
      <c r="AV9621" s="39">
        <v>0</v>
      </c>
      <c r="AW9621" s="39">
        <v>0</v>
      </c>
      <c r="AX9621" s="39">
        <v>0</v>
      </c>
      <c r="AY9621" s="39">
        <v>0</v>
      </c>
      <c r="AZ9621" s="39">
        <v>0</v>
      </c>
      <c r="BA9621" s="39">
        <v>0</v>
      </c>
      <c r="BB9621" s="39">
        <v>0</v>
      </c>
      <c r="BC9621" s="39">
        <v>0</v>
      </c>
      <c r="BD9621" s="38">
        <v>2827</v>
      </c>
      <c r="BE9621" s="38">
        <v>3177</v>
      </c>
      <c r="BF9621" s="38">
        <v>4550</v>
      </c>
      <c r="BG9621" s="38">
        <v>4731</v>
      </c>
      <c r="BH9621" s="38">
        <v>6192</v>
      </c>
      <c r="BI9621" s="38">
        <v>6500</v>
      </c>
      <c r="BJ9621" s="38">
        <v>6122</v>
      </c>
      <c r="BK9621" s="38">
        <v>5289</v>
      </c>
      <c r="BL9621" s="38">
        <v>4860</v>
      </c>
      <c r="BM9621" s="38">
        <v>3510</v>
      </c>
      <c r="BN9621" s="38">
        <v>3220</v>
      </c>
      <c r="BO9621" s="38">
        <v>2230</v>
      </c>
      <c r="BP9621" s="38">
        <v>2827</v>
      </c>
      <c r="BQ9621" s="38">
        <v>3177</v>
      </c>
      <c r="BR9621" s="38">
        <v>4550</v>
      </c>
      <c r="BS9621" s="38">
        <v>4731</v>
      </c>
      <c r="BT9621" s="38">
        <v>6192</v>
      </c>
      <c r="BU9621" s="38">
        <v>6500</v>
      </c>
      <c r="BV9621" s="38">
        <v>6122</v>
      </c>
      <c r="BW9621" s="38">
        <v>5289</v>
      </c>
      <c r="BX9621" s="38">
        <v>4860</v>
      </c>
      <c r="BY9621" s="38">
        <v>3510</v>
      </c>
      <c r="BZ9621" s="38">
        <v>3220</v>
      </c>
      <c r="CA9621" s="38">
        <v>2230</v>
      </c>
      <c r="CB9621" s="38">
        <v>322.5</v>
      </c>
      <c r="CC9621" s="38">
        <v>362.33300000000003</v>
      </c>
      <c r="CD9621" s="38">
        <v>518.94399999999996</v>
      </c>
      <c r="CE9621" s="38">
        <v>539.64400000000001</v>
      </c>
      <c r="CF9621" s="38">
        <v>706.24900000000002</v>
      </c>
      <c r="CG9621" s="38">
        <v>741.36900000000003</v>
      </c>
      <c r="CH9621" s="38">
        <v>698.25400000000002</v>
      </c>
      <c r="CI9621" s="38">
        <v>603.31700000000001</v>
      </c>
      <c r="CJ9621" s="38">
        <v>554.34900000000005</v>
      </c>
      <c r="CK9621" s="38">
        <v>400.30799999999999</v>
      </c>
      <c r="CL9621" s="38">
        <v>367.32900000000001</v>
      </c>
      <c r="CM9621" s="38">
        <v>254.404</v>
      </c>
      <c r="CN9621" s="38">
        <v>0</v>
      </c>
      <c r="CO9621" s="38">
        <v>0</v>
      </c>
      <c r="CP9621" s="38">
        <v>53208</v>
      </c>
      <c r="CQ9621" s="38">
        <v>53208</v>
      </c>
      <c r="CR9621" s="38">
        <v>6069</v>
      </c>
      <c r="CS9621" s="36">
        <v>2020</v>
      </c>
      <c r="CT9621" s="34" t="str">
        <f>IF(VLOOKUP(O9621,'Cross-Page Data'!$D$4:$F$48,3,FALSE)="natural gas",VLOOKUP(N9621,'Cross-Page Data'!$I$4:$J$19,2,FALSE),IF(VLOOKUP(O9621,'Cross-Page Data'!$D$4:$F$48,3,FALSE)="solar",IF(N9621="PV","solar PV","solar thermal"),IF(VLOOKUP(O9621,'Cross-Page Data'!$D$4:$F$48,3,FALSE)="wind",VLOOKUP(N9621,'Cross-Page Data'!$I$4:$J$19,2,FALSE),IF(VLOOKUP(O9621,'Cross-Page Data'!$D$4:$F$48,3,FALSE)="hydro",VLOOKUP(N9621,'Cross-Page Data'!$I$4:$J$19,2,FALSE),VLOOKUP(O9621,'Cross-Page Data'!$D$4:$F$48,3,FALSE)))))</f>
        <v>solar PV</v>
      </c>
      <c r="CU9621" s="34" t="b">
        <f>INDEX('Cross-Page Data'!$N$14:$N$20,MATCH('923'!M9621,'Cross-Page Data'!$M$14:$M$20,0))</f>
        <v>1</v>
      </c>
    </row>
    <row r="9622" spans="1:99" ht="57" x14ac:dyDescent="0.2">
      <c r="A9622" s="36">
        <v>57870</v>
      </c>
      <c r="B9622" s="37" t="s">
        <v>207</v>
      </c>
      <c r="C9622" s="36" t="s">
        <v>25948</v>
      </c>
      <c r="D9622" s="37" t="s">
        <v>15234</v>
      </c>
      <c r="E9622" s="37" t="s">
        <v>15235</v>
      </c>
      <c r="F9622" s="36">
        <v>57213</v>
      </c>
      <c r="G9622" s="37" t="s">
        <v>24</v>
      </c>
      <c r="H9622" s="37" t="s">
        <v>25951</v>
      </c>
      <c r="I9622" s="37" t="s">
        <v>16691</v>
      </c>
      <c r="J9622" s="37" t="s">
        <v>292</v>
      </c>
      <c r="K9622" s="36">
        <v>493</v>
      </c>
      <c r="L9622" s="36">
        <v>4</v>
      </c>
      <c r="M9622" s="37" t="s">
        <v>1203</v>
      </c>
      <c r="N9622" s="37" t="s">
        <v>237</v>
      </c>
      <c r="O9622" s="37" t="s">
        <v>238</v>
      </c>
      <c r="P9622" s="37" t="s">
        <v>238</v>
      </c>
      <c r="Q9622" s="37" t="s">
        <v>25963</v>
      </c>
      <c r="R9622" s="37" t="s">
        <v>7417</v>
      </c>
      <c r="S9622" s="37" t="s">
        <v>292</v>
      </c>
      <c r="T9622" s="38">
        <v>0</v>
      </c>
      <c r="U9622" s="38">
        <v>0</v>
      </c>
      <c r="V9622" s="38">
        <v>0</v>
      </c>
      <c r="W9622" s="38">
        <v>0</v>
      </c>
      <c r="X9622" s="38">
        <v>0</v>
      </c>
      <c r="Y9622" s="38">
        <v>0</v>
      </c>
      <c r="Z9622" s="38">
        <v>0</v>
      </c>
      <c r="AA9622" s="38">
        <v>0</v>
      </c>
      <c r="AB9622" s="38">
        <v>0</v>
      </c>
      <c r="AC9622" s="38">
        <v>0</v>
      </c>
      <c r="AD9622" s="38">
        <v>0</v>
      </c>
      <c r="AE9622" s="38">
        <v>0</v>
      </c>
      <c r="AF9622" s="38">
        <v>0</v>
      </c>
      <c r="AG9622" s="38">
        <v>0</v>
      </c>
      <c r="AH9622" s="38">
        <v>0</v>
      </c>
      <c r="AI9622" s="38">
        <v>0</v>
      </c>
      <c r="AJ9622" s="38">
        <v>0</v>
      </c>
      <c r="AK9622" s="38">
        <v>0</v>
      </c>
      <c r="AL9622" s="38">
        <v>0</v>
      </c>
      <c r="AM9622" s="38">
        <v>0</v>
      </c>
      <c r="AN9622" s="38">
        <v>0</v>
      </c>
      <c r="AO9622" s="38">
        <v>0</v>
      </c>
      <c r="AP9622" s="38">
        <v>0</v>
      </c>
      <c r="AQ9622" s="38">
        <v>0</v>
      </c>
      <c r="AR9622" s="39">
        <v>0</v>
      </c>
      <c r="AS9622" s="39">
        <v>0</v>
      </c>
      <c r="AT9622" s="39">
        <v>0</v>
      </c>
      <c r="AU9622" s="39">
        <v>0</v>
      </c>
      <c r="AV9622" s="39">
        <v>0</v>
      </c>
      <c r="AW9622" s="39">
        <v>0</v>
      </c>
      <c r="AX9622" s="39">
        <v>0</v>
      </c>
      <c r="AY9622" s="39">
        <v>0</v>
      </c>
      <c r="AZ9622" s="39">
        <v>0</v>
      </c>
      <c r="BA9622" s="39">
        <v>0</v>
      </c>
      <c r="BB9622" s="39">
        <v>0</v>
      </c>
      <c r="BC9622" s="39">
        <v>0</v>
      </c>
      <c r="BD9622" s="38">
        <v>446</v>
      </c>
      <c r="BE9622" s="38">
        <v>604</v>
      </c>
      <c r="BF9622" s="38">
        <v>591</v>
      </c>
      <c r="BG9622" s="38">
        <v>745</v>
      </c>
      <c r="BH9622" s="38">
        <v>975</v>
      </c>
      <c r="BI9622" s="38">
        <v>971</v>
      </c>
      <c r="BJ9622" s="38">
        <v>1097</v>
      </c>
      <c r="BK9622" s="38">
        <v>909</v>
      </c>
      <c r="BL9622" s="38">
        <v>713</v>
      </c>
      <c r="BM9622" s="38">
        <v>659</v>
      </c>
      <c r="BN9622" s="38">
        <v>521</v>
      </c>
      <c r="BO9622" s="38">
        <v>413</v>
      </c>
      <c r="BP9622" s="38">
        <v>446</v>
      </c>
      <c r="BQ9622" s="38">
        <v>604</v>
      </c>
      <c r="BR9622" s="38">
        <v>591</v>
      </c>
      <c r="BS9622" s="38">
        <v>745</v>
      </c>
      <c r="BT9622" s="38">
        <v>975</v>
      </c>
      <c r="BU9622" s="38">
        <v>971</v>
      </c>
      <c r="BV9622" s="38">
        <v>1097</v>
      </c>
      <c r="BW9622" s="38">
        <v>909</v>
      </c>
      <c r="BX9622" s="38">
        <v>713</v>
      </c>
      <c r="BY9622" s="38">
        <v>659</v>
      </c>
      <c r="BZ9622" s="38">
        <v>521</v>
      </c>
      <c r="CA9622" s="38">
        <v>413</v>
      </c>
      <c r="CB9622" s="38">
        <v>50.832999999999998</v>
      </c>
      <c r="CC9622" s="38">
        <v>68.906999999999996</v>
      </c>
      <c r="CD9622" s="38">
        <v>67.430000000000007</v>
      </c>
      <c r="CE9622" s="38">
        <v>84.980999999999995</v>
      </c>
      <c r="CF9622" s="38">
        <v>111.21899999999999</v>
      </c>
      <c r="CG9622" s="38">
        <v>110.752</v>
      </c>
      <c r="CH9622" s="38">
        <v>125.096</v>
      </c>
      <c r="CI9622" s="38">
        <v>103.63800000000001</v>
      </c>
      <c r="CJ9622" s="38">
        <v>81.376999999999995</v>
      </c>
      <c r="CK9622" s="38">
        <v>75.218999999999994</v>
      </c>
      <c r="CL9622" s="38">
        <v>59.466000000000001</v>
      </c>
      <c r="CM9622" s="38">
        <v>47.082000000000001</v>
      </c>
      <c r="CN9622" s="38">
        <v>0</v>
      </c>
      <c r="CO9622" s="38">
        <v>0</v>
      </c>
      <c r="CP9622" s="38">
        <v>8644</v>
      </c>
      <c r="CQ9622" s="38">
        <v>8644</v>
      </c>
      <c r="CR9622" s="38">
        <v>986</v>
      </c>
      <c r="CS9622" s="36">
        <v>2020</v>
      </c>
      <c r="CT9622" s="34" t="str">
        <f>IF(VLOOKUP(O9622,'Cross-Page Data'!$D$4:$F$48,3,FALSE)="natural gas",VLOOKUP(N9622,'Cross-Page Data'!$I$4:$J$19,2,FALSE),IF(VLOOKUP(O9622,'Cross-Page Data'!$D$4:$F$48,3,FALSE)="solar",IF(N9622="PV","solar PV","solar thermal"),IF(VLOOKUP(O9622,'Cross-Page Data'!$D$4:$F$48,3,FALSE)="wind",VLOOKUP(N9622,'Cross-Page Data'!$I$4:$J$19,2,FALSE),IF(VLOOKUP(O9622,'Cross-Page Data'!$D$4:$F$48,3,FALSE)="hydro",VLOOKUP(N9622,'Cross-Page Data'!$I$4:$J$19,2,FALSE),VLOOKUP(O9622,'Cross-Page Data'!$D$4:$F$48,3,FALSE)))))</f>
        <v>solar PV</v>
      </c>
      <c r="CU9622" s="34" t="b">
        <f>INDEX('Cross-Page Data'!$N$14:$N$20,MATCH('923'!M9622,'Cross-Page Data'!$M$14:$M$20,0))</f>
        <v>0</v>
      </c>
    </row>
    <row r="9623" spans="1:99" ht="57" x14ac:dyDescent="0.2">
      <c r="A9623" s="36">
        <v>57872</v>
      </c>
      <c r="B9623" s="37" t="s">
        <v>207</v>
      </c>
      <c r="C9623" s="36" t="s">
        <v>25948</v>
      </c>
      <c r="D9623" s="37" t="s">
        <v>15232</v>
      </c>
      <c r="E9623" s="37" t="s">
        <v>857</v>
      </c>
      <c r="F9623" s="36">
        <v>20447</v>
      </c>
      <c r="G9623" s="37" t="s">
        <v>91</v>
      </c>
      <c r="H9623" s="37" t="s">
        <v>25949</v>
      </c>
      <c r="I9623" s="37" t="s">
        <v>25972</v>
      </c>
      <c r="J9623" s="37" t="s">
        <v>292</v>
      </c>
      <c r="K9623" s="36">
        <v>22</v>
      </c>
      <c r="L9623" s="36">
        <v>1</v>
      </c>
      <c r="M9623" s="37" t="s">
        <v>215</v>
      </c>
      <c r="N9623" s="37" t="s">
        <v>206</v>
      </c>
      <c r="O9623" s="37" t="s">
        <v>219</v>
      </c>
      <c r="P9623" s="37" t="s">
        <v>219</v>
      </c>
      <c r="Q9623" s="37" t="s">
        <v>17081</v>
      </c>
      <c r="R9623" s="37" t="s">
        <v>7417</v>
      </c>
      <c r="S9623" s="37" t="s">
        <v>25959</v>
      </c>
      <c r="T9623" s="38">
        <v>21778</v>
      </c>
      <c r="U9623" s="38">
        <v>19688</v>
      </c>
      <c r="V9623" s="38">
        <v>19438</v>
      </c>
      <c r="W9623" s="38">
        <v>20247</v>
      </c>
      <c r="X9623" s="38">
        <v>19962</v>
      </c>
      <c r="Y9623" s="38">
        <v>19617</v>
      </c>
      <c r="Z9623" s="38">
        <v>27818</v>
      </c>
      <c r="AA9623" s="38">
        <v>28643</v>
      </c>
      <c r="AB9623" s="38">
        <v>24527</v>
      </c>
      <c r="AC9623" s="38">
        <v>19754</v>
      </c>
      <c r="AD9623" s="38">
        <v>17805</v>
      </c>
      <c r="AE9623" s="38">
        <v>18209</v>
      </c>
      <c r="AF9623" s="38">
        <v>21778</v>
      </c>
      <c r="AG9623" s="38">
        <v>19688</v>
      </c>
      <c r="AH9623" s="38">
        <v>19438</v>
      </c>
      <c r="AI9623" s="38">
        <v>20247</v>
      </c>
      <c r="AJ9623" s="38">
        <v>19962</v>
      </c>
      <c r="AK9623" s="38">
        <v>19617</v>
      </c>
      <c r="AL9623" s="38">
        <v>27818</v>
      </c>
      <c r="AM9623" s="38">
        <v>28643</v>
      </c>
      <c r="AN9623" s="38">
        <v>24527</v>
      </c>
      <c r="AO9623" s="38">
        <v>19754</v>
      </c>
      <c r="AP9623" s="38">
        <v>17805</v>
      </c>
      <c r="AQ9623" s="38">
        <v>18209</v>
      </c>
      <c r="AR9623" s="39">
        <v>1.0449999999999999</v>
      </c>
      <c r="AS9623" s="39">
        <v>1.0449999999999999</v>
      </c>
      <c r="AT9623" s="39">
        <v>1.0449999999999999</v>
      </c>
      <c r="AU9623" s="39">
        <v>1.0449999999999999</v>
      </c>
      <c r="AV9623" s="39">
        <v>1.0449999999999999</v>
      </c>
      <c r="AW9623" s="39">
        <v>1.0449999999999999</v>
      </c>
      <c r="AX9623" s="39">
        <v>1.0449999999999999</v>
      </c>
      <c r="AY9623" s="39">
        <v>1.0449999999999999</v>
      </c>
      <c r="AZ9623" s="39">
        <v>1.0449999999999999</v>
      </c>
      <c r="BA9623" s="39">
        <v>1.0449999999999999</v>
      </c>
      <c r="BB9623" s="39">
        <v>1.0449999999999999</v>
      </c>
      <c r="BC9623" s="39">
        <v>1.0449999999999999</v>
      </c>
      <c r="BD9623" s="38">
        <v>22758</v>
      </c>
      <c r="BE9623" s="38">
        <v>20574</v>
      </c>
      <c r="BF9623" s="38">
        <v>20313</v>
      </c>
      <c r="BG9623" s="38">
        <v>21158</v>
      </c>
      <c r="BH9623" s="38">
        <v>20860</v>
      </c>
      <c r="BI9623" s="38">
        <v>20500</v>
      </c>
      <c r="BJ9623" s="38">
        <v>29070</v>
      </c>
      <c r="BK9623" s="38">
        <v>29932</v>
      </c>
      <c r="BL9623" s="38">
        <v>25631</v>
      </c>
      <c r="BM9623" s="38">
        <v>20643</v>
      </c>
      <c r="BN9623" s="38">
        <v>18606</v>
      </c>
      <c r="BO9623" s="38">
        <v>19028</v>
      </c>
      <c r="BP9623" s="38">
        <v>22758</v>
      </c>
      <c r="BQ9623" s="38">
        <v>20574</v>
      </c>
      <c r="BR9623" s="38">
        <v>20313</v>
      </c>
      <c r="BS9623" s="38">
        <v>21158</v>
      </c>
      <c r="BT9623" s="38">
        <v>20860</v>
      </c>
      <c r="BU9623" s="38">
        <v>20500</v>
      </c>
      <c r="BV9623" s="38">
        <v>29070</v>
      </c>
      <c r="BW9623" s="38">
        <v>29932</v>
      </c>
      <c r="BX9623" s="38">
        <v>25631</v>
      </c>
      <c r="BY9623" s="38">
        <v>20643</v>
      </c>
      <c r="BZ9623" s="38">
        <v>18606</v>
      </c>
      <c r="CA9623" s="38">
        <v>19028</v>
      </c>
      <c r="CB9623" s="38">
        <v>2373.549</v>
      </c>
      <c r="CC9623" s="38">
        <v>2145.8649999999998</v>
      </c>
      <c r="CD9623" s="38">
        <v>2118.5439999999999</v>
      </c>
      <c r="CE9623" s="38">
        <v>2206.8040000000001</v>
      </c>
      <c r="CF9623" s="38">
        <v>2175.748</v>
      </c>
      <c r="CG9623" s="38">
        <v>2138.1060000000002</v>
      </c>
      <c r="CH9623" s="38">
        <v>3031.8960000000002</v>
      </c>
      <c r="CI9623" s="38">
        <v>3121.8580000000002</v>
      </c>
      <c r="CJ9623" s="38">
        <v>2673.239</v>
      </c>
      <c r="CK9623" s="38">
        <v>2153.0819999999999</v>
      </c>
      <c r="CL9623" s="38">
        <v>1940.633</v>
      </c>
      <c r="CM9623" s="38">
        <v>1984.6759999999999</v>
      </c>
      <c r="CN9623" s="38">
        <v>257486</v>
      </c>
      <c r="CO9623" s="38">
        <v>257486</v>
      </c>
      <c r="CP9623" s="38">
        <v>269073</v>
      </c>
      <c r="CQ9623" s="38">
        <v>269073</v>
      </c>
      <c r="CR9623" s="38">
        <v>28064</v>
      </c>
      <c r="CS9623" s="36">
        <v>2020</v>
      </c>
      <c r="CT9623" s="34" t="str">
        <f>IF(VLOOKUP(O9623,'Cross-Page Data'!$D$4:$F$48,3,FALSE)="natural gas",VLOOKUP(N9623,'Cross-Page Data'!$I$4:$J$19,2,FALSE),IF(VLOOKUP(O9623,'Cross-Page Data'!$D$4:$F$48,3,FALSE)="solar",IF(N9623="PV","solar PV","solar thermal"),IF(VLOOKUP(O9623,'Cross-Page Data'!$D$4:$F$48,3,FALSE)="wind",VLOOKUP(N9623,'Cross-Page Data'!$I$4:$J$19,2,FALSE),IF(VLOOKUP(O9623,'Cross-Page Data'!$D$4:$F$48,3,FALSE)="hydro",VLOOKUP(N9623,'Cross-Page Data'!$I$4:$J$19,2,FALSE),VLOOKUP(O9623,'Cross-Page Data'!$D$4:$F$48,3,FALSE)))))</f>
        <v>natural gas peaker</v>
      </c>
      <c r="CU9623" s="34" t="b">
        <f>INDEX('Cross-Page Data'!$N$14:$N$20,MATCH('923'!M9623,'Cross-Page Data'!$M$14:$M$20,0))</f>
        <v>1</v>
      </c>
    </row>
    <row r="9624" spans="1:99" ht="43" x14ac:dyDescent="0.2">
      <c r="A9624" s="36">
        <v>57873</v>
      </c>
      <c r="B9624" s="37" t="s">
        <v>207</v>
      </c>
      <c r="C9624" s="36" t="s">
        <v>25948</v>
      </c>
      <c r="D9624" s="37" t="s">
        <v>2826</v>
      </c>
      <c r="E9624" s="37" t="s">
        <v>655</v>
      </c>
      <c r="F9624" s="36">
        <v>12341</v>
      </c>
      <c r="G9624" s="37" t="s">
        <v>49</v>
      </c>
      <c r="H9624" s="37" t="s">
        <v>25953</v>
      </c>
      <c r="I9624" s="37" t="s">
        <v>25972</v>
      </c>
      <c r="J9624" s="37" t="s">
        <v>292</v>
      </c>
      <c r="K9624" s="36">
        <v>22</v>
      </c>
      <c r="L9624" s="36">
        <v>1</v>
      </c>
      <c r="M9624" s="37" t="s">
        <v>215</v>
      </c>
      <c r="N9624" s="37" t="s">
        <v>211</v>
      </c>
      <c r="O9624" s="37" t="s">
        <v>212</v>
      </c>
      <c r="P9624" s="37" t="s">
        <v>212</v>
      </c>
      <c r="Q9624" s="37" t="s">
        <v>15068</v>
      </c>
      <c r="R9624" s="37" t="s">
        <v>25979</v>
      </c>
      <c r="S9624" s="37" t="s">
        <v>292</v>
      </c>
      <c r="T9624" s="38">
        <v>0</v>
      </c>
      <c r="U9624" s="38">
        <v>0</v>
      </c>
      <c r="V9624" s="38">
        <v>0</v>
      </c>
      <c r="W9624" s="38">
        <v>0</v>
      </c>
      <c r="X9624" s="38">
        <v>0</v>
      </c>
      <c r="Y9624" s="38">
        <v>0</v>
      </c>
      <c r="Z9624" s="38">
        <v>0</v>
      </c>
      <c r="AA9624" s="38">
        <v>0</v>
      </c>
      <c r="AB9624" s="38">
        <v>0</v>
      </c>
      <c r="AC9624" s="38">
        <v>0</v>
      </c>
      <c r="AD9624" s="38">
        <v>0</v>
      </c>
      <c r="AE9624" s="38">
        <v>0</v>
      </c>
      <c r="AF9624" s="38">
        <v>0</v>
      </c>
      <c r="AG9624" s="38">
        <v>0</v>
      </c>
      <c r="AH9624" s="38">
        <v>0</v>
      </c>
      <c r="AI9624" s="38">
        <v>0</v>
      </c>
      <c r="AJ9624" s="38">
        <v>0</v>
      </c>
      <c r="AK9624" s="38">
        <v>0</v>
      </c>
      <c r="AL9624" s="38">
        <v>0</v>
      </c>
      <c r="AM9624" s="38">
        <v>0</v>
      </c>
      <c r="AN9624" s="38">
        <v>0</v>
      </c>
      <c r="AO9624" s="38">
        <v>0</v>
      </c>
      <c r="AP9624" s="38">
        <v>0</v>
      </c>
      <c r="AQ9624" s="38">
        <v>0</v>
      </c>
      <c r="AR9624" s="39">
        <v>0</v>
      </c>
      <c r="AS9624" s="39">
        <v>0</v>
      </c>
      <c r="AT9624" s="39">
        <v>0</v>
      </c>
      <c r="AU9624" s="39">
        <v>0</v>
      </c>
      <c r="AV9624" s="39">
        <v>0</v>
      </c>
      <c r="AW9624" s="39">
        <v>0</v>
      </c>
      <c r="AX9624" s="39">
        <v>0</v>
      </c>
      <c r="AY9624" s="39">
        <v>0</v>
      </c>
      <c r="AZ9624" s="39">
        <v>0</v>
      </c>
      <c r="BA9624" s="39">
        <v>0</v>
      </c>
      <c r="BB9624" s="39">
        <v>0</v>
      </c>
      <c r="BC9624" s="39">
        <v>0</v>
      </c>
      <c r="BD9624" s="38">
        <v>386528</v>
      </c>
      <c r="BE9624" s="38">
        <v>544676</v>
      </c>
      <c r="BF9624" s="38">
        <v>542870</v>
      </c>
      <c r="BG9624" s="38">
        <v>490803</v>
      </c>
      <c r="BH9624" s="38">
        <v>380751</v>
      </c>
      <c r="BI9624" s="38">
        <v>545071</v>
      </c>
      <c r="BJ9624" s="38">
        <v>300726</v>
      </c>
      <c r="BK9624" s="38">
        <v>391710</v>
      </c>
      <c r="BL9624" s="38">
        <v>562640</v>
      </c>
      <c r="BM9624" s="38">
        <v>563788</v>
      </c>
      <c r="BN9624" s="38">
        <v>705603</v>
      </c>
      <c r="BO9624" s="38">
        <v>516192</v>
      </c>
      <c r="BP9624" s="38">
        <v>386528</v>
      </c>
      <c r="BQ9624" s="38">
        <v>544676</v>
      </c>
      <c r="BR9624" s="38">
        <v>542870</v>
      </c>
      <c r="BS9624" s="38">
        <v>490803</v>
      </c>
      <c r="BT9624" s="38">
        <v>380751</v>
      </c>
      <c r="BU9624" s="38">
        <v>545071</v>
      </c>
      <c r="BV9624" s="38">
        <v>300726</v>
      </c>
      <c r="BW9624" s="38">
        <v>391710</v>
      </c>
      <c r="BX9624" s="38">
        <v>562640</v>
      </c>
      <c r="BY9624" s="38">
        <v>563788</v>
      </c>
      <c r="BZ9624" s="38">
        <v>705603</v>
      </c>
      <c r="CA9624" s="38">
        <v>516192</v>
      </c>
      <c r="CB9624" s="38">
        <v>44089</v>
      </c>
      <c r="CC9624" s="38">
        <v>62128</v>
      </c>
      <c r="CD9624" s="38">
        <v>61922</v>
      </c>
      <c r="CE9624" s="38">
        <v>55983</v>
      </c>
      <c r="CF9624" s="38">
        <v>43430</v>
      </c>
      <c r="CG9624" s="38">
        <v>62173</v>
      </c>
      <c r="CH9624" s="38">
        <v>34302</v>
      </c>
      <c r="CI9624" s="38">
        <v>44680</v>
      </c>
      <c r="CJ9624" s="38">
        <v>64177</v>
      </c>
      <c r="CK9624" s="38">
        <v>64308</v>
      </c>
      <c r="CL9624" s="38">
        <v>80484</v>
      </c>
      <c r="CM9624" s="38">
        <v>58879</v>
      </c>
      <c r="CN9624" s="38">
        <v>0</v>
      </c>
      <c r="CO9624" s="38">
        <v>0</v>
      </c>
      <c r="CP9624" s="38">
        <v>5931358</v>
      </c>
      <c r="CQ9624" s="38">
        <v>5931358</v>
      </c>
      <c r="CR9624" s="38">
        <v>676555</v>
      </c>
      <c r="CS9624" s="36">
        <v>2020</v>
      </c>
      <c r="CT9624" s="34" t="str">
        <f>IF(VLOOKUP(O9624,'Cross-Page Data'!$D$4:$F$48,3,FALSE)="natural gas",VLOOKUP(N9624,'Cross-Page Data'!$I$4:$J$19,2,FALSE),IF(VLOOKUP(O9624,'Cross-Page Data'!$D$4:$F$48,3,FALSE)="solar",IF(N9624="PV","solar PV","solar thermal"),IF(VLOOKUP(O9624,'Cross-Page Data'!$D$4:$F$48,3,FALSE)="wind",VLOOKUP(N9624,'Cross-Page Data'!$I$4:$J$19,2,FALSE),IF(VLOOKUP(O9624,'Cross-Page Data'!$D$4:$F$48,3,FALSE)="hydro",VLOOKUP(N9624,'Cross-Page Data'!$I$4:$J$19,2,FALSE),VLOOKUP(O9624,'Cross-Page Data'!$D$4:$F$48,3,FALSE)))))</f>
        <v>onshore wind</v>
      </c>
      <c r="CU9624" s="34" t="b">
        <f>INDEX('Cross-Page Data'!$N$14:$N$20,MATCH('923'!M9624,'Cross-Page Data'!$M$14:$M$20,0))</f>
        <v>1</v>
      </c>
    </row>
    <row r="9625" spans="1:99" ht="43" x14ac:dyDescent="0.2">
      <c r="A9625" s="36">
        <v>57874</v>
      </c>
      <c r="B9625" s="37" t="s">
        <v>207</v>
      </c>
      <c r="C9625" s="36" t="s">
        <v>25948</v>
      </c>
      <c r="D9625" s="37" t="s">
        <v>15226</v>
      </c>
      <c r="E9625" s="37" t="s">
        <v>655</v>
      </c>
      <c r="F9625" s="36">
        <v>12341</v>
      </c>
      <c r="G9625" s="37" t="s">
        <v>49</v>
      </c>
      <c r="H9625" s="37" t="s">
        <v>25953</v>
      </c>
      <c r="I9625" s="37" t="s">
        <v>25972</v>
      </c>
      <c r="J9625" s="37" t="s">
        <v>292</v>
      </c>
      <c r="K9625" s="36">
        <v>22</v>
      </c>
      <c r="L9625" s="36">
        <v>1</v>
      </c>
      <c r="M9625" s="37" t="s">
        <v>215</v>
      </c>
      <c r="N9625" s="37" t="s">
        <v>211</v>
      </c>
      <c r="O9625" s="37" t="s">
        <v>212</v>
      </c>
      <c r="P9625" s="37" t="s">
        <v>212</v>
      </c>
      <c r="Q9625" s="37" t="s">
        <v>15068</v>
      </c>
      <c r="R9625" s="37" t="s">
        <v>7417</v>
      </c>
      <c r="S9625" s="37" t="s">
        <v>292</v>
      </c>
      <c r="T9625" s="38">
        <v>0</v>
      </c>
      <c r="U9625" s="38">
        <v>0</v>
      </c>
      <c r="V9625" s="38">
        <v>0</v>
      </c>
      <c r="W9625" s="38">
        <v>0</v>
      </c>
      <c r="X9625" s="38">
        <v>0</v>
      </c>
      <c r="Y9625" s="38">
        <v>0</v>
      </c>
      <c r="Z9625" s="38">
        <v>0</v>
      </c>
      <c r="AA9625" s="38">
        <v>0</v>
      </c>
      <c r="AB9625" s="38">
        <v>0</v>
      </c>
      <c r="AC9625" s="38">
        <v>0</v>
      </c>
      <c r="AD9625" s="38">
        <v>0</v>
      </c>
      <c r="AE9625" s="38">
        <v>0</v>
      </c>
      <c r="AF9625" s="38">
        <v>0</v>
      </c>
      <c r="AG9625" s="38">
        <v>0</v>
      </c>
      <c r="AH9625" s="38">
        <v>0</v>
      </c>
      <c r="AI9625" s="38">
        <v>0</v>
      </c>
      <c r="AJ9625" s="38">
        <v>0</v>
      </c>
      <c r="AK9625" s="38">
        <v>0</v>
      </c>
      <c r="AL9625" s="38">
        <v>0</v>
      </c>
      <c r="AM9625" s="38">
        <v>0</v>
      </c>
      <c r="AN9625" s="38">
        <v>0</v>
      </c>
      <c r="AO9625" s="38">
        <v>0</v>
      </c>
      <c r="AP9625" s="38">
        <v>0</v>
      </c>
      <c r="AQ9625" s="38">
        <v>0</v>
      </c>
      <c r="AR9625" s="39">
        <v>0</v>
      </c>
      <c r="AS9625" s="39">
        <v>0</v>
      </c>
      <c r="AT9625" s="39">
        <v>0</v>
      </c>
      <c r="AU9625" s="39">
        <v>0</v>
      </c>
      <c r="AV9625" s="39">
        <v>0</v>
      </c>
      <c r="AW9625" s="39">
        <v>0</v>
      </c>
      <c r="AX9625" s="39">
        <v>0</v>
      </c>
      <c r="AY9625" s="39">
        <v>0</v>
      </c>
      <c r="AZ9625" s="39">
        <v>0</v>
      </c>
      <c r="BA9625" s="39">
        <v>0</v>
      </c>
      <c r="BB9625" s="39">
        <v>0</v>
      </c>
      <c r="BC9625" s="39">
        <v>0</v>
      </c>
      <c r="BD9625" s="38">
        <v>297059</v>
      </c>
      <c r="BE9625" s="38">
        <v>358382</v>
      </c>
      <c r="BF9625" s="38">
        <v>357635</v>
      </c>
      <c r="BG9625" s="38">
        <v>355915</v>
      </c>
      <c r="BH9625" s="38">
        <v>314815</v>
      </c>
      <c r="BI9625" s="38">
        <v>369277</v>
      </c>
      <c r="BJ9625" s="38">
        <v>202296</v>
      </c>
      <c r="BK9625" s="38">
        <v>273389</v>
      </c>
      <c r="BL9625" s="38">
        <v>352184</v>
      </c>
      <c r="BM9625" s="38">
        <v>393274</v>
      </c>
      <c r="BN9625" s="38">
        <v>449975</v>
      </c>
      <c r="BO9625" s="38">
        <v>347174</v>
      </c>
      <c r="BP9625" s="38">
        <v>297059</v>
      </c>
      <c r="BQ9625" s="38">
        <v>358382</v>
      </c>
      <c r="BR9625" s="38">
        <v>357635</v>
      </c>
      <c r="BS9625" s="38">
        <v>355915</v>
      </c>
      <c r="BT9625" s="38">
        <v>314815</v>
      </c>
      <c r="BU9625" s="38">
        <v>369277</v>
      </c>
      <c r="BV9625" s="38">
        <v>202296</v>
      </c>
      <c r="BW9625" s="38">
        <v>273389</v>
      </c>
      <c r="BX9625" s="38">
        <v>352184</v>
      </c>
      <c r="BY9625" s="38">
        <v>393274</v>
      </c>
      <c r="BZ9625" s="38">
        <v>449975</v>
      </c>
      <c r="CA9625" s="38">
        <v>347174</v>
      </c>
      <c r="CB9625" s="38">
        <v>33883.758000000002</v>
      </c>
      <c r="CC9625" s="38">
        <v>40878.567999999999</v>
      </c>
      <c r="CD9625" s="38">
        <v>40793.337</v>
      </c>
      <c r="CE9625" s="38">
        <v>40597.165000000001</v>
      </c>
      <c r="CF9625" s="38">
        <v>35909.095999999998</v>
      </c>
      <c r="CG9625" s="38">
        <v>42121.298000000003</v>
      </c>
      <c r="CH9625" s="38">
        <v>23074.674999999999</v>
      </c>
      <c r="CI9625" s="38">
        <v>31183.906999999999</v>
      </c>
      <c r="CJ9625" s="38">
        <v>40171.599999999999</v>
      </c>
      <c r="CK9625" s="38">
        <v>44858.487000000001</v>
      </c>
      <c r="CL9625" s="38">
        <v>51326.01</v>
      </c>
      <c r="CM9625" s="38">
        <v>39600.099000000002</v>
      </c>
      <c r="CN9625" s="38">
        <v>0</v>
      </c>
      <c r="CO9625" s="38">
        <v>0</v>
      </c>
      <c r="CP9625" s="38">
        <v>4071375</v>
      </c>
      <c r="CQ9625" s="38">
        <v>4071375</v>
      </c>
      <c r="CR9625" s="38">
        <v>464398</v>
      </c>
      <c r="CS9625" s="36">
        <v>2020</v>
      </c>
      <c r="CT9625" s="34" t="str">
        <f>IF(VLOOKUP(O9625,'Cross-Page Data'!$D$4:$F$48,3,FALSE)="natural gas",VLOOKUP(N9625,'Cross-Page Data'!$I$4:$J$19,2,FALSE),IF(VLOOKUP(O9625,'Cross-Page Data'!$D$4:$F$48,3,FALSE)="solar",IF(N9625="PV","solar PV","solar thermal"),IF(VLOOKUP(O9625,'Cross-Page Data'!$D$4:$F$48,3,FALSE)="wind",VLOOKUP(N9625,'Cross-Page Data'!$I$4:$J$19,2,FALSE),IF(VLOOKUP(O9625,'Cross-Page Data'!$D$4:$F$48,3,FALSE)="hydro",VLOOKUP(N9625,'Cross-Page Data'!$I$4:$J$19,2,FALSE),VLOOKUP(O9625,'Cross-Page Data'!$D$4:$F$48,3,FALSE)))))</f>
        <v>onshore wind</v>
      </c>
      <c r="CU9625" s="34" t="b">
        <f>INDEX('Cross-Page Data'!$N$14:$N$20,MATCH('923'!M9625,'Cross-Page Data'!$M$14:$M$20,0))</f>
        <v>1</v>
      </c>
    </row>
    <row r="9626" spans="1:99" ht="43" x14ac:dyDescent="0.2">
      <c r="A9626" s="36">
        <v>57875</v>
      </c>
      <c r="B9626" s="37" t="s">
        <v>207</v>
      </c>
      <c r="C9626" s="36" t="s">
        <v>25948</v>
      </c>
      <c r="D9626" s="37" t="s">
        <v>15224</v>
      </c>
      <c r="E9626" s="37" t="s">
        <v>655</v>
      </c>
      <c r="F9626" s="36">
        <v>12341</v>
      </c>
      <c r="G9626" s="37" t="s">
        <v>49</v>
      </c>
      <c r="H9626" s="37" t="s">
        <v>25953</v>
      </c>
      <c r="I9626" s="37" t="s">
        <v>25972</v>
      </c>
      <c r="J9626" s="37" t="s">
        <v>292</v>
      </c>
      <c r="K9626" s="36">
        <v>22</v>
      </c>
      <c r="L9626" s="36">
        <v>1</v>
      </c>
      <c r="M9626" s="37" t="s">
        <v>215</v>
      </c>
      <c r="N9626" s="37" t="s">
        <v>211</v>
      </c>
      <c r="O9626" s="37" t="s">
        <v>212</v>
      </c>
      <c r="P9626" s="37" t="s">
        <v>212</v>
      </c>
      <c r="Q9626" s="37" t="s">
        <v>15068</v>
      </c>
      <c r="R9626" s="37" t="s">
        <v>7417</v>
      </c>
      <c r="S9626" s="37" t="s">
        <v>292</v>
      </c>
      <c r="T9626" s="38">
        <v>0</v>
      </c>
      <c r="U9626" s="38">
        <v>0</v>
      </c>
      <c r="V9626" s="38">
        <v>0</v>
      </c>
      <c r="W9626" s="38">
        <v>0</v>
      </c>
      <c r="X9626" s="38">
        <v>0</v>
      </c>
      <c r="Y9626" s="38">
        <v>0</v>
      </c>
      <c r="Z9626" s="38">
        <v>0</v>
      </c>
      <c r="AA9626" s="38">
        <v>0</v>
      </c>
      <c r="AB9626" s="38">
        <v>0</v>
      </c>
      <c r="AC9626" s="38">
        <v>0</v>
      </c>
      <c r="AD9626" s="38">
        <v>0</v>
      </c>
      <c r="AE9626" s="38">
        <v>0</v>
      </c>
      <c r="AF9626" s="38">
        <v>0</v>
      </c>
      <c r="AG9626" s="38">
        <v>0</v>
      </c>
      <c r="AH9626" s="38">
        <v>0</v>
      </c>
      <c r="AI9626" s="38">
        <v>0</v>
      </c>
      <c r="AJ9626" s="38">
        <v>0</v>
      </c>
      <c r="AK9626" s="38">
        <v>0</v>
      </c>
      <c r="AL9626" s="38">
        <v>0</v>
      </c>
      <c r="AM9626" s="38">
        <v>0</v>
      </c>
      <c r="AN9626" s="38">
        <v>0</v>
      </c>
      <c r="AO9626" s="38">
        <v>0</v>
      </c>
      <c r="AP9626" s="38">
        <v>0</v>
      </c>
      <c r="AQ9626" s="38">
        <v>0</v>
      </c>
      <c r="AR9626" s="39">
        <v>0</v>
      </c>
      <c r="AS9626" s="39">
        <v>0</v>
      </c>
      <c r="AT9626" s="39">
        <v>0</v>
      </c>
      <c r="AU9626" s="39">
        <v>0</v>
      </c>
      <c r="AV9626" s="39">
        <v>0</v>
      </c>
      <c r="AW9626" s="39">
        <v>0</v>
      </c>
      <c r="AX9626" s="39">
        <v>0</v>
      </c>
      <c r="AY9626" s="39">
        <v>0</v>
      </c>
      <c r="AZ9626" s="39">
        <v>0</v>
      </c>
      <c r="BA9626" s="39">
        <v>0</v>
      </c>
      <c r="BB9626" s="39">
        <v>0</v>
      </c>
      <c r="BC9626" s="39">
        <v>0</v>
      </c>
      <c r="BD9626" s="38">
        <v>209669</v>
      </c>
      <c r="BE9626" s="38">
        <v>252952</v>
      </c>
      <c r="BF9626" s="38">
        <v>252424</v>
      </c>
      <c r="BG9626" s="38">
        <v>251210</v>
      </c>
      <c r="BH9626" s="38">
        <v>222201</v>
      </c>
      <c r="BI9626" s="38">
        <v>260641</v>
      </c>
      <c r="BJ9626" s="38">
        <v>142783</v>
      </c>
      <c r="BK9626" s="38">
        <v>192962</v>
      </c>
      <c r="BL9626" s="38">
        <v>248577</v>
      </c>
      <c r="BM9626" s="38">
        <v>277579</v>
      </c>
      <c r="BN9626" s="38">
        <v>317599</v>
      </c>
      <c r="BO9626" s="38">
        <v>245041</v>
      </c>
      <c r="BP9626" s="38">
        <v>209669</v>
      </c>
      <c r="BQ9626" s="38">
        <v>252952</v>
      </c>
      <c r="BR9626" s="38">
        <v>252424</v>
      </c>
      <c r="BS9626" s="38">
        <v>251210</v>
      </c>
      <c r="BT9626" s="38">
        <v>222201</v>
      </c>
      <c r="BU9626" s="38">
        <v>260641</v>
      </c>
      <c r="BV9626" s="38">
        <v>142783</v>
      </c>
      <c r="BW9626" s="38">
        <v>192962</v>
      </c>
      <c r="BX9626" s="38">
        <v>248577</v>
      </c>
      <c r="BY9626" s="38">
        <v>277579</v>
      </c>
      <c r="BZ9626" s="38">
        <v>317599</v>
      </c>
      <c r="CA9626" s="38">
        <v>245041</v>
      </c>
      <c r="CB9626" s="38">
        <v>23915.659</v>
      </c>
      <c r="CC9626" s="38">
        <v>28852.7</v>
      </c>
      <c r="CD9626" s="38">
        <v>28792.543000000001</v>
      </c>
      <c r="CE9626" s="38">
        <v>28654.080999999998</v>
      </c>
      <c r="CF9626" s="38">
        <v>25345.172999999999</v>
      </c>
      <c r="CG9626" s="38">
        <v>29729.837</v>
      </c>
      <c r="CH9626" s="38">
        <v>16286.448</v>
      </c>
      <c r="CI9626" s="38">
        <v>22010.064999999999</v>
      </c>
      <c r="CJ9626" s="38">
        <v>28353.710999999999</v>
      </c>
      <c r="CK9626" s="38">
        <v>31661.785</v>
      </c>
      <c r="CL9626" s="38">
        <v>36226.660000000003</v>
      </c>
      <c r="CM9626" s="38">
        <v>27950.338</v>
      </c>
      <c r="CN9626" s="38">
        <v>0</v>
      </c>
      <c r="CO9626" s="38">
        <v>0</v>
      </c>
      <c r="CP9626" s="38">
        <v>2873638</v>
      </c>
      <c r="CQ9626" s="38">
        <v>2873638</v>
      </c>
      <c r="CR9626" s="38">
        <v>327779</v>
      </c>
      <c r="CS9626" s="36">
        <v>2020</v>
      </c>
      <c r="CT9626" s="34" t="str">
        <f>IF(VLOOKUP(O9626,'Cross-Page Data'!$D$4:$F$48,3,FALSE)="natural gas",VLOOKUP(N9626,'Cross-Page Data'!$I$4:$J$19,2,FALSE),IF(VLOOKUP(O9626,'Cross-Page Data'!$D$4:$F$48,3,FALSE)="solar",IF(N9626="PV","solar PV","solar thermal"),IF(VLOOKUP(O9626,'Cross-Page Data'!$D$4:$F$48,3,FALSE)="wind",VLOOKUP(N9626,'Cross-Page Data'!$I$4:$J$19,2,FALSE),IF(VLOOKUP(O9626,'Cross-Page Data'!$D$4:$F$48,3,FALSE)="hydro",VLOOKUP(N9626,'Cross-Page Data'!$I$4:$J$19,2,FALSE),VLOOKUP(O9626,'Cross-Page Data'!$D$4:$F$48,3,FALSE)))))</f>
        <v>onshore wind</v>
      </c>
      <c r="CU9626" s="34" t="b">
        <f>INDEX('Cross-Page Data'!$N$14:$N$20,MATCH('923'!M9626,'Cross-Page Data'!$M$14:$M$20,0))</f>
        <v>1</v>
      </c>
    </row>
    <row r="9627" spans="1:99" ht="57" x14ac:dyDescent="0.2">
      <c r="A9627" s="36">
        <v>57876</v>
      </c>
      <c r="B9627" s="37" t="s">
        <v>207</v>
      </c>
      <c r="C9627" s="36" t="s">
        <v>25948</v>
      </c>
      <c r="D9627" s="37" t="s">
        <v>15220</v>
      </c>
      <c r="E9627" s="37" t="s">
        <v>15221</v>
      </c>
      <c r="F9627" s="36">
        <v>57197</v>
      </c>
      <c r="G9627" s="37" t="s">
        <v>24</v>
      </c>
      <c r="H9627" s="37" t="s">
        <v>25951</v>
      </c>
      <c r="I9627" s="37" t="s">
        <v>16691</v>
      </c>
      <c r="J9627" s="37" t="s">
        <v>292</v>
      </c>
      <c r="K9627" s="36">
        <v>22</v>
      </c>
      <c r="L9627" s="36">
        <v>2</v>
      </c>
      <c r="M9627" s="37" t="s">
        <v>453</v>
      </c>
      <c r="N9627" s="37" t="s">
        <v>206</v>
      </c>
      <c r="O9627" s="37" t="s">
        <v>241</v>
      </c>
      <c r="P9627" s="37" t="s">
        <v>429</v>
      </c>
      <c r="Q9627" s="37" t="s">
        <v>25963</v>
      </c>
      <c r="R9627" s="37" t="s">
        <v>7417</v>
      </c>
      <c r="S9627" s="37" t="s">
        <v>25959</v>
      </c>
      <c r="T9627" s="38">
        <v>27348</v>
      </c>
      <c r="U9627" s="38">
        <v>24600</v>
      </c>
      <c r="V9627" s="38">
        <v>25921</v>
      </c>
      <c r="W9627" s="38">
        <v>24259</v>
      </c>
      <c r="X9627" s="38">
        <v>25770</v>
      </c>
      <c r="Y9627" s="38">
        <v>23752</v>
      </c>
      <c r="Z9627" s="38">
        <v>26676</v>
      </c>
      <c r="AA9627" s="38">
        <v>25469</v>
      </c>
      <c r="AB9627" s="38">
        <v>25263</v>
      </c>
      <c r="AC9627" s="38">
        <v>24313</v>
      </c>
      <c r="AD9627" s="38">
        <v>24477</v>
      </c>
      <c r="AE9627" s="38">
        <v>21861</v>
      </c>
      <c r="AF9627" s="38">
        <v>27348</v>
      </c>
      <c r="AG9627" s="38">
        <v>24600</v>
      </c>
      <c r="AH9627" s="38">
        <v>25921</v>
      </c>
      <c r="AI9627" s="38">
        <v>24259</v>
      </c>
      <c r="AJ9627" s="38">
        <v>25770</v>
      </c>
      <c r="AK9627" s="38">
        <v>23752</v>
      </c>
      <c r="AL9627" s="38">
        <v>26676</v>
      </c>
      <c r="AM9627" s="38">
        <v>25469</v>
      </c>
      <c r="AN9627" s="38">
        <v>25263</v>
      </c>
      <c r="AO9627" s="38">
        <v>24313</v>
      </c>
      <c r="AP9627" s="38">
        <v>24477</v>
      </c>
      <c r="AQ9627" s="38">
        <v>21861</v>
      </c>
      <c r="AR9627" s="39">
        <v>0.39700000000000002</v>
      </c>
      <c r="AS9627" s="39">
        <v>0.39700000000000002</v>
      </c>
      <c r="AT9627" s="39">
        <v>0.39700000000000002</v>
      </c>
      <c r="AU9627" s="39">
        <v>0.39700000000000002</v>
      </c>
      <c r="AV9627" s="39">
        <v>0.39700000000000002</v>
      </c>
      <c r="AW9627" s="39">
        <v>0.39700000000000002</v>
      </c>
      <c r="AX9627" s="39">
        <v>0.39700000000000002</v>
      </c>
      <c r="AY9627" s="39">
        <v>0.39700000000000002</v>
      </c>
      <c r="AZ9627" s="39">
        <v>0.39700000000000002</v>
      </c>
      <c r="BA9627" s="39">
        <v>0.39700000000000002</v>
      </c>
      <c r="BB9627" s="39">
        <v>0.39700000000000002</v>
      </c>
      <c r="BC9627" s="39">
        <v>0.39700000000000002</v>
      </c>
      <c r="BD9627" s="38">
        <v>10857</v>
      </c>
      <c r="BE9627" s="38">
        <v>9766</v>
      </c>
      <c r="BF9627" s="38">
        <v>10291</v>
      </c>
      <c r="BG9627" s="38">
        <v>9631</v>
      </c>
      <c r="BH9627" s="38">
        <v>10231</v>
      </c>
      <c r="BI9627" s="38">
        <v>9430</v>
      </c>
      <c r="BJ9627" s="38">
        <v>10590</v>
      </c>
      <c r="BK9627" s="38">
        <v>10111</v>
      </c>
      <c r="BL9627" s="38">
        <v>10029</v>
      </c>
      <c r="BM9627" s="38">
        <v>9652</v>
      </c>
      <c r="BN9627" s="38">
        <v>9717</v>
      </c>
      <c r="BO9627" s="38">
        <v>8679</v>
      </c>
      <c r="BP9627" s="38">
        <v>10857</v>
      </c>
      <c r="BQ9627" s="38">
        <v>9766</v>
      </c>
      <c r="BR9627" s="38">
        <v>10291</v>
      </c>
      <c r="BS9627" s="38">
        <v>9631</v>
      </c>
      <c r="BT9627" s="38">
        <v>10231</v>
      </c>
      <c r="BU9627" s="38">
        <v>9430</v>
      </c>
      <c r="BV9627" s="38">
        <v>10590</v>
      </c>
      <c r="BW9627" s="38">
        <v>10111</v>
      </c>
      <c r="BX9627" s="38">
        <v>10029</v>
      </c>
      <c r="BY9627" s="38">
        <v>9652</v>
      </c>
      <c r="BZ9627" s="38">
        <v>9717</v>
      </c>
      <c r="CA9627" s="38">
        <v>8679</v>
      </c>
      <c r="CB9627" s="38">
        <v>940.75800000000004</v>
      </c>
      <c r="CC9627" s="38">
        <v>846.22799999999995</v>
      </c>
      <c r="CD9627" s="38">
        <v>891.67600000000004</v>
      </c>
      <c r="CE9627" s="38">
        <v>834.52800000000002</v>
      </c>
      <c r="CF9627" s="38">
        <v>886.50199999999995</v>
      </c>
      <c r="CG9627" s="38">
        <v>817.06799999999998</v>
      </c>
      <c r="CH9627" s="38">
        <v>917.66399999999999</v>
      </c>
      <c r="CI9627" s="38">
        <v>876.14499999999998</v>
      </c>
      <c r="CJ9627" s="38">
        <v>869.03499999999997</v>
      </c>
      <c r="CK9627" s="38">
        <v>836.36500000000001</v>
      </c>
      <c r="CL9627" s="38">
        <v>842.00300000000004</v>
      </c>
      <c r="CM9627" s="38">
        <v>752.02800000000002</v>
      </c>
      <c r="CN9627" s="38">
        <v>299709</v>
      </c>
      <c r="CO9627" s="38">
        <v>299709</v>
      </c>
      <c r="CP9627" s="38">
        <v>118984</v>
      </c>
      <c r="CQ9627" s="38">
        <v>118984</v>
      </c>
      <c r="CR9627" s="38">
        <v>10310</v>
      </c>
      <c r="CS9627" s="36">
        <v>2020</v>
      </c>
      <c r="CT9627" s="34" t="str">
        <f>IF(VLOOKUP(O9627,'Cross-Page Data'!$D$4:$F$48,3,FALSE)="natural gas",VLOOKUP(N9627,'Cross-Page Data'!$I$4:$J$19,2,FALSE),IF(VLOOKUP(O9627,'Cross-Page Data'!$D$4:$F$48,3,FALSE)="solar",IF(N9627="PV","solar PV","solar thermal"),IF(VLOOKUP(O9627,'Cross-Page Data'!$D$4:$F$48,3,FALSE)="wind",VLOOKUP(N9627,'Cross-Page Data'!$I$4:$J$19,2,FALSE),IF(VLOOKUP(O9627,'Cross-Page Data'!$D$4:$F$48,3,FALSE)="hydro",VLOOKUP(N9627,'Cross-Page Data'!$I$4:$J$19,2,FALSE),VLOOKUP(O9627,'Cross-Page Data'!$D$4:$F$48,3,FALSE)))))</f>
        <v>biomass</v>
      </c>
      <c r="CU9627" s="34" t="b">
        <f>INDEX('Cross-Page Data'!$N$14:$N$20,MATCH('923'!M9627,'Cross-Page Data'!$M$14:$M$20,0))</f>
        <v>1</v>
      </c>
    </row>
    <row r="9628" spans="1:99" ht="57" x14ac:dyDescent="0.2">
      <c r="A9628" s="36">
        <v>57879</v>
      </c>
      <c r="B9628" s="37" t="s">
        <v>207</v>
      </c>
      <c r="C9628" s="36" t="s">
        <v>25948</v>
      </c>
      <c r="D9628" s="37" t="s">
        <v>15219</v>
      </c>
      <c r="E9628" s="37" t="s">
        <v>6934</v>
      </c>
      <c r="F9628" s="36">
        <v>63249</v>
      </c>
      <c r="G9628" s="37" t="s">
        <v>62</v>
      </c>
      <c r="H9628" s="37" t="s">
        <v>25950</v>
      </c>
      <c r="I9628" s="37" t="s">
        <v>25968</v>
      </c>
      <c r="J9628" s="37" t="s">
        <v>292</v>
      </c>
      <c r="K9628" s="36">
        <v>22</v>
      </c>
      <c r="L9628" s="36">
        <v>2</v>
      </c>
      <c r="M9628" s="37" t="s">
        <v>453</v>
      </c>
      <c r="N9628" s="37" t="s">
        <v>237</v>
      </c>
      <c r="O9628" s="37" t="s">
        <v>238</v>
      </c>
      <c r="P9628" s="37" t="s">
        <v>238</v>
      </c>
      <c r="Q9628" s="37" t="s">
        <v>11016</v>
      </c>
      <c r="R9628" s="37" t="s">
        <v>7417</v>
      </c>
      <c r="S9628" s="37" t="s">
        <v>292</v>
      </c>
      <c r="T9628" s="38">
        <v>0</v>
      </c>
      <c r="U9628" s="38">
        <v>0</v>
      </c>
      <c r="V9628" s="38">
        <v>0</v>
      </c>
      <c r="W9628" s="38">
        <v>0</v>
      </c>
      <c r="X9628" s="38">
        <v>0</v>
      </c>
      <c r="Y9628" s="38">
        <v>0</v>
      </c>
      <c r="Z9628" s="38">
        <v>0</v>
      </c>
      <c r="AA9628" s="38">
        <v>0</v>
      </c>
      <c r="AB9628" s="38">
        <v>0</v>
      </c>
      <c r="AC9628" s="38">
        <v>0</v>
      </c>
      <c r="AD9628" s="38">
        <v>0</v>
      </c>
      <c r="AE9628" s="38">
        <v>0</v>
      </c>
      <c r="AF9628" s="38">
        <v>0</v>
      </c>
      <c r="AG9628" s="38">
        <v>0</v>
      </c>
      <c r="AH9628" s="38">
        <v>0</v>
      </c>
      <c r="AI9628" s="38">
        <v>0</v>
      </c>
      <c r="AJ9628" s="38">
        <v>0</v>
      </c>
      <c r="AK9628" s="38">
        <v>0</v>
      </c>
      <c r="AL9628" s="38">
        <v>0</v>
      </c>
      <c r="AM9628" s="38">
        <v>0</v>
      </c>
      <c r="AN9628" s="38">
        <v>0</v>
      </c>
      <c r="AO9628" s="38">
        <v>0</v>
      </c>
      <c r="AP9628" s="38">
        <v>0</v>
      </c>
      <c r="AQ9628" s="38">
        <v>0</v>
      </c>
      <c r="AR9628" s="39">
        <v>0</v>
      </c>
      <c r="AS9628" s="39">
        <v>0</v>
      </c>
      <c r="AT9628" s="39">
        <v>0</v>
      </c>
      <c r="AU9628" s="39">
        <v>0</v>
      </c>
      <c r="AV9628" s="39">
        <v>0</v>
      </c>
      <c r="AW9628" s="39">
        <v>0</v>
      </c>
      <c r="AX9628" s="39">
        <v>0</v>
      </c>
      <c r="AY9628" s="39">
        <v>0</v>
      </c>
      <c r="AZ9628" s="39">
        <v>0</v>
      </c>
      <c r="BA9628" s="39">
        <v>0</v>
      </c>
      <c r="BB9628" s="39">
        <v>0</v>
      </c>
      <c r="BC9628" s="39">
        <v>0</v>
      </c>
      <c r="BD9628" s="38">
        <v>0</v>
      </c>
      <c r="BE9628" s="38">
        <v>0</v>
      </c>
      <c r="BF9628" s="38">
        <v>0</v>
      </c>
      <c r="BG9628" s="38">
        <v>0</v>
      </c>
      <c r="BH9628" s="38">
        <v>0</v>
      </c>
      <c r="BI9628" s="38">
        <v>0</v>
      </c>
      <c r="BJ9628" s="38">
        <v>0</v>
      </c>
      <c r="BK9628" s="38">
        <v>0</v>
      </c>
      <c r="BL9628" s="38">
        <v>0</v>
      </c>
      <c r="BM9628" s="38">
        <v>0</v>
      </c>
      <c r="BN9628" s="38">
        <v>0</v>
      </c>
      <c r="BO9628" s="38">
        <v>0</v>
      </c>
      <c r="BP9628" s="38">
        <v>0</v>
      </c>
      <c r="BQ9628" s="38">
        <v>0</v>
      </c>
      <c r="BR9628" s="38">
        <v>0</v>
      </c>
      <c r="BS9628" s="38">
        <v>0</v>
      </c>
      <c r="BT9628" s="38">
        <v>0</v>
      </c>
      <c r="BU9628" s="38">
        <v>0</v>
      </c>
      <c r="BV9628" s="38">
        <v>0</v>
      </c>
      <c r="BW9628" s="38">
        <v>0</v>
      </c>
      <c r="BX9628" s="38">
        <v>0</v>
      </c>
      <c r="BY9628" s="38">
        <v>0</v>
      </c>
      <c r="BZ9628" s="38">
        <v>0</v>
      </c>
      <c r="CA9628" s="38">
        <v>0</v>
      </c>
      <c r="CB9628" s="38">
        <v>0</v>
      </c>
      <c r="CC9628" s="38">
        <v>0</v>
      </c>
      <c r="CD9628" s="38">
        <v>0</v>
      </c>
      <c r="CE9628" s="38">
        <v>0</v>
      </c>
      <c r="CF9628" s="38">
        <v>0</v>
      </c>
      <c r="CG9628" s="38">
        <v>0</v>
      </c>
      <c r="CH9628" s="38">
        <v>0</v>
      </c>
      <c r="CI9628" s="38">
        <v>0</v>
      </c>
      <c r="CJ9628" s="38">
        <v>0</v>
      </c>
      <c r="CK9628" s="38">
        <v>0</v>
      </c>
      <c r="CL9628" s="38">
        <v>0</v>
      </c>
      <c r="CM9628" s="38">
        <v>0</v>
      </c>
      <c r="CN9628" s="38">
        <v>0</v>
      </c>
      <c r="CO9628" s="38">
        <v>0</v>
      </c>
      <c r="CP9628" s="38">
        <v>0</v>
      </c>
      <c r="CQ9628" s="38">
        <v>0</v>
      </c>
      <c r="CR9628" s="38">
        <v>0</v>
      </c>
      <c r="CS9628" s="36">
        <v>2020</v>
      </c>
      <c r="CT9628" s="34" t="str">
        <f>IF(VLOOKUP(O9628,'Cross-Page Data'!$D$4:$F$48,3,FALSE)="natural gas",VLOOKUP(N9628,'Cross-Page Data'!$I$4:$J$19,2,FALSE),IF(VLOOKUP(O9628,'Cross-Page Data'!$D$4:$F$48,3,FALSE)="solar",IF(N9628="PV","solar PV","solar thermal"),IF(VLOOKUP(O9628,'Cross-Page Data'!$D$4:$F$48,3,FALSE)="wind",VLOOKUP(N9628,'Cross-Page Data'!$I$4:$J$19,2,FALSE),IF(VLOOKUP(O9628,'Cross-Page Data'!$D$4:$F$48,3,FALSE)="hydro",VLOOKUP(N9628,'Cross-Page Data'!$I$4:$J$19,2,FALSE),VLOOKUP(O9628,'Cross-Page Data'!$D$4:$F$48,3,FALSE)))))</f>
        <v>solar PV</v>
      </c>
      <c r="CU9628" s="34" t="b">
        <f>INDEX('Cross-Page Data'!$N$14:$N$20,MATCH('923'!M9628,'Cross-Page Data'!$M$14:$M$20,0))</f>
        <v>1</v>
      </c>
    </row>
    <row r="9629" spans="1:99" ht="85" x14ac:dyDescent="0.2">
      <c r="A9629" s="36">
        <v>57880</v>
      </c>
      <c r="B9629" s="37" t="s">
        <v>207</v>
      </c>
      <c r="C9629" s="36" t="s">
        <v>25948</v>
      </c>
      <c r="D9629" s="37" t="s">
        <v>15216</v>
      </c>
      <c r="E9629" s="37" t="s">
        <v>15217</v>
      </c>
      <c r="F9629" s="36">
        <v>57215</v>
      </c>
      <c r="G9629" s="37" t="s">
        <v>70</v>
      </c>
      <c r="H9629" s="37" t="s">
        <v>25953</v>
      </c>
      <c r="I9629" s="37" t="s">
        <v>25972</v>
      </c>
      <c r="J9629" s="37" t="s">
        <v>292</v>
      </c>
      <c r="K9629" s="36">
        <v>22</v>
      </c>
      <c r="L9629" s="36">
        <v>2</v>
      </c>
      <c r="M9629" s="37" t="s">
        <v>453</v>
      </c>
      <c r="N9629" s="37" t="s">
        <v>211</v>
      </c>
      <c r="O9629" s="37" t="s">
        <v>212</v>
      </c>
      <c r="P9629" s="37" t="s">
        <v>212</v>
      </c>
      <c r="Q9629" s="37" t="s">
        <v>15068</v>
      </c>
      <c r="R9629" s="37" t="s">
        <v>7417</v>
      </c>
      <c r="S9629" s="37" t="s">
        <v>292</v>
      </c>
      <c r="T9629" s="38">
        <v>0</v>
      </c>
      <c r="U9629" s="38">
        <v>0</v>
      </c>
      <c r="V9629" s="38">
        <v>0</v>
      </c>
      <c r="W9629" s="38">
        <v>0</v>
      </c>
      <c r="X9629" s="38">
        <v>0</v>
      </c>
      <c r="Y9629" s="38">
        <v>0</v>
      </c>
      <c r="Z9629" s="38">
        <v>0</v>
      </c>
      <c r="AA9629" s="38">
        <v>0</v>
      </c>
      <c r="AB9629" s="38">
        <v>0</v>
      </c>
      <c r="AC9629" s="38">
        <v>0</v>
      </c>
      <c r="AD9629" s="38">
        <v>0</v>
      </c>
      <c r="AE9629" s="38">
        <v>0</v>
      </c>
      <c r="AF9629" s="38">
        <v>0</v>
      </c>
      <c r="AG9629" s="38">
        <v>0</v>
      </c>
      <c r="AH9629" s="38">
        <v>0</v>
      </c>
      <c r="AI9629" s="38">
        <v>0</v>
      </c>
      <c r="AJ9629" s="38">
        <v>0</v>
      </c>
      <c r="AK9629" s="38">
        <v>0</v>
      </c>
      <c r="AL9629" s="38">
        <v>0</v>
      </c>
      <c r="AM9629" s="38">
        <v>0</v>
      </c>
      <c r="AN9629" s="38">
        <v>0</v>
      </c>
      <c r="AO9629" s="38">
        <v>0</v>
      </c>
      <c r="AP9629" s="38">
        <v>0</v>
      </c>
      <c r="AQ9629" s="38">
        <v>0</v>
      </c>
      <c r="AR9629" s="39">
        <v>0</v>
      </c>
      <c r="AS9629" s="39">
        <v>0</v>
      </c>
      <c r="AT9629" s="39">
        <v>0</v>
      </c>
      <c r="AU9629" s="39">
        <v>0</v>
      </c>
      <c r="AV9629" s="39">
        <v>0</v>
      </c>
      <c r="AW9629" s="39">
        <v>0</v>
      </c>
      <c r="AX9629" s="39">
        <v>0</v>
      </c>
      <c r="AY9629" s="39">
        <v>0</v>
      </c>
      <c r="AZ9629" s="39">
        <v>0</v>
      </c>
      <c r="BA9629" s="39">
        <v>0</v>
      </c>
      <c r="BB9629" s="39">
        <v>0</v>
      </c>
      <c r="BC9629" s="39">
        <v>0</v>
      </c>
      <c r="BD9629" s="38">
        <v>1957</v>
      </c>
      <c r="BE9629" s="38">
        <v>2525</v>
      </c>
      <c r="BF9629" s="38">
        <v>2510</v>
      </c>
      <c r="BG9629" s="38">
        <v>2095</v>
      </c>
      <c r="BH9629" s="38">
        <v>1805</v>
      </c>
      <c r="BI9629" s="38">
        <v>1962</v>
      </c>
      <c r="BJ9629" s="38">
        <v>1330</v>
      </c>
      <c r="BK9629" s="38">
        <v>1780</v>
      </c>
      <c r="BL9629" s="38">
        <v>1877</v>
      </c>
      <c r="BM9629" s="38">
        <v>1911</v>
      </c>
      <c r="BN9629" s="38">
        <v>2255</v>
      </c>
      <c r="BO9629" s="38">
        <v>2060</v>
      </c>
      <c r="BP9629" s="38">
        <v>1957</v>
      </c>
      <c r="BQ9629" s="38">
        <v>2525</v>
      </c>
      <c r="BR9629" s="38">
        <v>2510</v>
      </c>
      <c r="BS9629" s="38">
        <v>2095</v>
      </c>
      <c r="BT9629" s="38">
        <v>1805</v>
      </c>
      <c r="BU9629" s="38">
        <v>1962</v>
      </c>
      <c r="BV9629" s="38">
        <v>1330</v>
      </c>
      <c r="BW9629" s="38">
        <v>1780</v>
      </c>
      <c r="BX9629" s="38">
        <v>1877</v>
      </c>
      <c r="BY9629" s="38">
        <v>1911</v>
      </c>
      <c r="BZ9629" s="38">
        <v>2255</v>
      </c>
      <c r="CA9629" s="38">
        <v>2060</v>
      </c>
      <c r="CB9629" s="38">
        <v>223.185</v>
      </c>
      <c r="CC9629" s="38">
        <v>288.00799999999998</v>
      </c>
      <c r="CD9629" s="38">
        <v>286.26799999999997</v>
      </c>
      <c r="CE9629" s="38">
        <v>238.965</v>
      </c>
      <c r="CF9629" s="38">
        <v>205.86</v>
      </c>
      <c r="CG9629" s="38">
        <v>223.739</v>
      </c>
      <c r="CH9629" s="38">
        <v>151.66999999999999</v>
      </c>
      <c r="CI9629" s="38">
        <v>203.06299999999999</v>
      </c>
      <c r="CJ9629" s="38">
        <v>214.05600000000001</v>
      </c>
      <c r="CK9629" s="38">
        <v>217.92500000000001</v>
      </c>
      <c r="CL9629" s="38">
        <v>257.26400000000001</v>
      </c>
      <c r="CM9629" s="38">
        <v>234.99700000000001</v>
      </c>
      <c r="CN9629" s="38">
        <v>0</v>
      </c>
      <c r="CO9629" s="38">
        <v>0</v>
      </c>
      <c r="CP9629" s="38">
        <v>24067</v>
      </c>
      <c r="CQ9629" s="38">
        <v>24067</v>
      </c>
      <c r="CR9629" s="38">
        <v>2745</v>
      </c>
      <c r="CS9629" s="36">
        <v>2020</v>
      </c>
      <c r="CT9629" s="34" t="str">
        <f>IF(VLOOKUP(O9629,'Cross-Page Data'!$D$4:$F$48,3,FALSE)="natural gas",VLOOKUP(N9629,'Cross-Page Data'!$I$4:$J$19,2,FALSE),IF(VLOOKUP(O9629,'Cross-Page Data'!$D$4:$F$48,3,FALSE)="solar",IF(N9629="PV","solar PV","solar thermal"),IF(VLOOKUP(O9629,'Cross-Page Data'!$D$4:$F$48,3,FALSE)="wind",VLOOKUP(N9629,'Cross-Page Data'!$I$4:$J$19,2,FALSE),IF(VLOOKUP(O9629,'Cross-Page Data'!$D$4:$F$48,3,FALSE)="hydro",VLOOKUP(N9629,'Cross-Page Data'!$I$4:$J$19,2,FALSE),VLOOKUP(O9629,'Cross-Page Data'!$D$4:$F$48,3,FALSE)))))</f>
        <v>onshore wind</v>
      </c>
      <c r="CU9629" s="34" t="b">
        <f>INDEX('Cross-Page Data'!$N$14:$N$20,MATCH('923'!M9629,'Cross-Page Data'!$M$14:$M$20,0))</f>
        <v>1</v>
      </c>
    </row>
    <row r="9630" spans="1:99" ht="57" x14ac:dyDescent="0.2">
      <c r="A9630" s="36">
        <v>57881</v>
      </c>
      <c r="B9630" s="37" t="s">
        <v>207</v>
      </c>
      <c r="C9630" s="36" t="s">
        <v>25948</v>
      </c>
      <c r="D9630" s="37" t="s">
        <v>15198</v>
      </c>
      <c r="E9630" s="37" t="s">
        <v>833</v>
      </c>
      <c r="F9630" s="36">
        <v>1307</v>
      </c>
      <c r="G9630" s="37" t="s">
        <v>100</v>
      </c>
      <c r="H9630" s="37" t="s">
        <v>25953</v>
      </c>
      <c r="I9630" s="37" t="s">
        <v>25972</v>
      </c>
      <c r="J9630" s="37" t="s">
        <v>292</v>
      </c>
      <c r="K9630" s="36">
        <v>22</v>
      </c>
      <c r="L9630" s="36">
        <v>1</v>
      </c>
      <c r="M9630" s="37" t="s">
        <v>215</v>
      </c>
      <c r="N9630" s="37" t="s">
        <v>225</v>
      </c>
      <c r="O9630" s="37" t="s">
        <v>219</v>
      </c>
      <c r="P9630" s="37" t="s">
        <v>219</v>
      </c>
      <c r="Q9630" s="37" t="s">
        <v>17081</v>
      </c>
      <c r="R9630" s="37" t="s">
        <v>7417</v>
      </c>
      <c r="S9630" s="37" t="s">
        <v>25959</v>
      </c>
      <c r="T9630" s="38">
        <v>199747</v>
      </c>
      <c r="U9630" s="38">
        <v>168508</v>
      </c>
      <c r="V9630" s="38">
        <v>144804</v>
      </c>
      <c r="W9630" s="38">
        <v>124506</v>
      </c>
      <c r="X9630" s="38">
        <v>115051</v>
      </c>
      <c r="Y9630" s="38">
        <v>177606</v>
      </c>
      <c r="Z9630" s="38">
        <v>259022</v>
      </c>
      <c r="AA9630" s="38">
        <v>181477</v>
      </c>
      <c r="AB9630" s="38">
        <v>122588</v>
      </c>
      <c r="AC9630" s="38">
        <v>136238</v>
      </c>
      <c r="AD9630" s="38">
        <v>105567</v>
      </c>
      <c r="AE9630" s="38">
        <v>162550</v>
      </c>
      <c r="AF9630" s="38">
        <v>199747</v>
      </c>
      <c r="AG9630" s="38">
        <v>168508</v>
      </c>
      <c r="AH9630" s="38">
        <v>144804</v>
      </c>
      <c r="AI9630" s="38">
        <v>124506</v>
      </c>
      <c r="AJ9630" s="38">
        <v>115051</v>
      </c>
      <c r="AK9630" s="38">
        <v>177606</v>
      </c>
      <c r="AL9630" s="38">
        <v>259022</v>
      </c>
      <c r="AM9630" s="38">
        <v>181477</v>
      </c>
      <c r="AN9630" s="38">
        <v>122588</v>
      </c>
      <c r="AO9630" s="38">
        <v>136238</v>
      </c>
      <c r="AP9630" s="38">
        <v>105567</v>
      </c>
      <c r="AQ9630" s="38">
        <v>162550</v>
      </c>
      <c r="AR9630" s="39">
        <v>1.0349999999999999</v>
      </c>
      <c r="AS9630" s="39">
        <v>1.0349999999999999</v>
      </c>
      <c r="AT9630" s="39">
        <v>1.0349999999999999</v>
      </c>
      <c r="AU9630" s="39">
        <v>1.0349999999999999</v>
      </c>
      <c r="AV9630" s="39">
        <v>1.0349999999999999</v>
      </c>
      <c r="AW9630" s="39">
        <v>1.0349999999999999</v>
      </c>
      <c r="AX9630" s="39">
        <v>1.0349999999999999</v>
      </c>
      <c r="AY9630" s="39">
        <v>1.0349999999999999</v>
      </c>
      <c r="AZ9630" s="39">
        <v>1.0349999999999999</v>
      </c>
      <c r="BA9630" s="39">
        <v>1.0349999999999999</v>
      </c>
      <c r="BB9630" s="39">
        <v>1.0349999999999999</v>
      </c>
      <c r="BC9630" s="39">
        <v>1.0349999999999999</v>
      </c>
      <c r="BD9630" s="38">
        <v>206738</v>
      </c>
      <c r="BE9630" s="38">
        <v>174406</v>
      </c>
      <c r="BF9630" s="38">
        <v>149872</v>
      </c>
      <c r="BG9630" s="38">
        <v>128864</v>
      </c>
      <c r="BH9630" s="38">
        <v>119078</v>
      </c>
      <c r="BI9630" s="38">
        <v>183822</v>
      </c>
      <c r="BJ9630" s="38">
        <v>268088</v>
      </c>
      <c r="BK9630" s="38">
        <v>187829</v>
      </c>
      <c r="BL9630" s="38">
        <v>126879</v>
      </c>
      <c r="BM9630" s="38">
        <v>141006</v>
      </c>
      <c r="BN9630" s="38">
        <v>109262</v>
      </c>
      <c r="BO9630" s="38">
        <v>168239</v>
      </c>
      <c r="BP9630" s="38">
        <v>206738</v>
      </c>
      <c r="BQ9630" s="38">
        <v>174406</v>
      </c>
      <c r="BR9630" s="38">
        <v>149872</v>
      </c>
      <c r="BS9630" s="38">
        <v>128864</v>
      </c>
      <c r="BT9630" s="38">
        <v>119078</v>
      </c>
      <c r="BU9630" s="38">
        <v>183822</v>
      </c>
      <c r="BV9630" s="38">
        <v>268088</v>
      </c>
      <c r="BW9630" s="38">
        <v>187829</v>
      </c>
      <c r="BX9630" s="38">
        <v>126879</v>
      </c>
      <c r="BY9630" s="38">
        <v>141006</v>
      </c>
      <c r="BZ9630" s="38">
        <v>109262</v>
      </c>
      <c r="CA9630" s="38">
        <v>168239</v>
      </c>
      <c r="CB9630" s="38">
        <v>18487.246999999999</v>
      </c>
      <c r="CC9630" s="38">
        <v>15595.998</v>
      </c>
      <c r="CD9630" s="38">
        <v>13402.056</v>
      </c>
      <c r="CE9630" s="38">
        <v>11523.467000000001</v>
      </c>
      <c r="CF9630" s="38">
        <v>10648.35</v>
      </c>
      <c r="CG9630" s="38">
        <v>16437.978999999999</v>
      </c>
      <c r="CH9630" s="38">
        <v>23973.3</v>
      </c>
      <c r="CI9630" s="38">
        <v>16796.286</v>
      </c>
      <c r="CJ9630" s="38">
        <v>11345.911</v>
      </c>
      <c r="CK9630" s="38">
        <v>12609.277</v>
      </c>
      <c r="CL9630" s="38">
        <v>9770.6139999999996</v>
      </c>
      <c r="CM9630" s="38">
        <v>15044.514999999999</v>
      </c>
      <c r="CN9630" s="38">
        <v>1897664</v>
      </c>
      <c r="CO9630" s="38">
        <v>1897664</v>
      </c>
      <c r="CP9630" s="38">
        <v>1964083</v>
      </c>
      <c r="CQ9630" s="38">
        <v>1964083</v>
      </c>
      <c r="CR9630" s="38">
        <v>175635</v>
      </c>
      <c r="CS9630" s="36">
        <v>2020</v>
      </c>
      <c r="CT9630" s="34" t="str">
        <f>IF(VLOOKUP(O9630,'Cross-Page Data'!$D$4:$F$48,3,FALSE)="natural gas",VLOOKUP(N9630,'Cross-Page Data'!$I$4:$J$19,2,FALSE),IF(VLOOKUP(O9630,'Cross-Page Data'!$D$4:$F$48,3,FALSE)="solar",IF(N9630="PV","solar PV","solar thermal"),IF(VLOOKUP(O9630,'Cross-Page Data'!$D$4:$F$48,3,FALSE)="wind",VLOOKUP(N9630,'Cross-Page Data'!$I$4:$J$19,2,FALSE),IF(VLOOKUP(O9630,'Cross-Page Data'!$D$4:$F$48,3,FALSE)="hydro",VLOOKUP(N9630,'Cross-Page Data'!$I$4:$J$19,2,FALSE),VLOOKUP(O9630,'Cross-Page Data'!$D$4:$F$48,3,FALSE)))))</f>
        <v>natural gas peaker</v>
      </c>
      <c r="CU9630" s="34" t="b">
        <f>INDEX('Cross-Page Data'!$N$14:$N$20,MATCH('923'!M9630,'Cross-Page Data'!$M$14:$M$20,0))</f>
        <v>1</v>
      </c>
    </row>
    <row r="9631" spans="1:99" ht="57" x14ac:dyDescent="0.2">
      <c r="A9631" s="36">
        <v>57881</v>
      </c>
      <c r="B9631" s="37" t="s">
        <v>207</v>
      </c>
      <c r="C9631" s="36" t="s">
        <v>25948</v>
      </c>
      <c r="D9631" s="37" t="s">
        <v>15198</v>
      </c>
      <c r="E9631" s="37" t="s">
        <v>833</v>
      </c>
      <c r="F9631" s="36">
        <v>1307</v>
      </c>
      <c r="G9631" s="37" t="s">
        <v>100</v>
      </c>
      <c r="H9631" s="37" t="s">
        <v>25953</v>
      </c>
      <c r="I9631" s="37" t="s">
        <v>25972</v>
      </c>
      <c r="J9631" s="37" t="s">
        <v>292</v>
      </c>
      <c r="K9631" s="36">
        <v>22</v>
      </c>
      <c r="L9631" s="36">
        <v>1</v>
      </c>
      <c r="M9631" s="37" t="s">
        <v>215</v>
      </c>
      <c r="N9631" s="37" t="s">
        <v>206</v>
      </c>
      <c r="O9631" s="37" t="s">
        <v>219</v>
      </c>
      <c r="P9631" s="37" t="s">
        <v>219</v>
      </c>
      <c r="Q9631" s="37" t="s">
        <v>17081</v>
      </c>
      <c r="R9631" s="37" t="s">
        <v>7417</v>
      </c>
      <c r="S9631" s="37" t="s">
        <v>25959</v>
      </c>
      <c r="T9631" s="38">
        <v>284997</v>
      </c>
      <c r="U9631" s="38">
        <v>240426</v>
      </c>
      <c r="V9631" s="38">
        <v>206605</v>
      </c>
      <c r="W9631" s="38">
        <v>177645</v>
      </c>
      <c r="X9631" s="38">
        <v>164154</v>
      </c>
      <c r="Y9631" s="38">
        <v>253406</v>
      </c>
      <c r="Z9631" s="38">
        <v>369570</v>
      </c>
      <c r="AA9631" s="38">
        <v>258930</v>
      </c>
      <c r="AB9631" s="38">
        <v>174907</v>
      </c>
      <c r="AC9631" s="38">
        <v>194383</v>
      </c>
      <c r="AD9631" s="38">
        <v>150623</v>
      </c>
      <c r="AE9631" s="38">
        <v>231925</v>
      </c>
      <c r="AF9631" s="38">
        <v>284997</v>
      </c>
      <c r="AG9631" s="38">
        <v>240426</v>
      </c>
      <c r="AH9631" s="38">
        <v>206605</v>
      </c>
      <c r="AI9631" s="38">
        <v>177645</v>
      </c>
      <c r="AJ9631" s="38">
        <v>164154</v>
      </c>
      <c r="AK9631" s="38">
        <v>253406</v>
      </c>
      <c r="AL9631" s="38">
        <v>369570</v>
      </c>
      <c r="AM9631" s="38">
        <v>258930</v>
      </c>
      <c r="AN9631" s="38">
        <v>174907</v>
      </c>
      <c r="AO9631" s="38">
        <v>194383</v>
      </c>
      <c r="AP9631" s="38">
        <v>150623</v>
      </c>
      <c r="AQ9631" s="38">
        <v>231925</v>
      </c>
      <c r="AR9631" s="39">
        <v>1.036</v>
      </c>
      <c r="AS9631" s="39">
        <v>1.036</v>
      </c>
      <c r="AT9631" s="39">
        <v>1.036</v>
      </c>
      <c r="AU9631" s="39">
        <v>1.036</v>
      </c>
      <c r="AV9631" s="39">
        <v>1.036</v>
      </c>
      <c r="AW9631" s="39">
        <v>1.036</v>
      </c>
      <c r="AX9631" s="39">
        <v>1.036</v>
      </c>
      <c r="AY9631" s="39">
        <v>1.036</v>
      </c>
      <c r="AZ9631" s="39">
        <v>1.036</v>
      </c>
      <c r="BA9631" s="39">
        <v>1.036</v>
      </c>
      <c r="BB9631" s="39">
        <v>1.036</v>
      </c>
      <c r="BC9631" s="39">
        <v>1.036</v>
      </c>
      <c r="BD9631" s="38">
        <v>295257</v>
      </c>
      <c r="BE9631" s="38">
        <v>249081</v>
      </c>
      <c r="BF9631" s="38">
        <v>214043</v>
      </c>
      <c r="BG9631" s="38">
        <v>184040</v>
      </c>
      <c r="BH9631" s="38">
        <v>170064</v>
      </c>
      <c r="BI9631" s="38">
        <v>262529</v>
      </c>
      <c r="BJ9631" s="38">
        <v>382875</v>
      </c>
      <c r="BK9631" s="38">
        <v>268251</v>
      </c>
      <c r="BL9631" s="38">
        <v>181204</v>
      </c>
      <c r="BM9631" s="38">
        <v>201381</v>
      </c>
      <c r="BN9631" s="38">
        <v>156045</v>
      </c>
      <c r="BO9631" s="38">
        <v>240274</v>
      </c>
      <c r="BP9631" s="38">
        <v>295257</v>
      </c>
      <c r="BQ9631" s="38">
        <v>249081</v>
      </c>
      <c r="BR9631" s="38">
        <v>214043</v>
      </c>
      <c r="BS9631" s="38">
        <v>184040</v>
      </c>
      <c r="BT9631" s="38">
        <v>170064</v>
      </c>
      <c r="BU9631" s="38">
        <v>262529</v>
      </c>
      <c r="BV9631" s="38">
        <v>382875</v>
      </c>
      <c r="BW9631" s="38">
        <v>268251</v>
      </c>
      <c r="BX9631" s="38">
        <v>181204</v>
      </c>
      <c r="BY9631" s="38">
        <v>201381</v>
      </c>
      <c r="BZ9631" s="38">
        <v>156045</v>
      </c>
      <c r="CA9631" s="38">
        <v>240274</v>
      </c>
      <c r="CB9631" s="38">
        <v>33960.911999999997</v>
      </c>
      <c r="CC9631" s="38">
        <v>28649.716</v>
      </c>
      <c r="CD9631" s="38">
        <v>24619.464</v>
      </c>
      <c r="CE9631" s="38">
        <v>21168.51</v>
      </c>
      <c r="CF9631" s="38">
        <v>19560.929</v>
      </c>
      <c r="CG9631" s="38">
        <v>30196.427</v>
      </c>
      <c r="CH9631" s="38">
        <v>44038.749000000003</v>
      </c>
      <c r="CI9631" s="38">
        <v>30854.634999999998</v>
      </c>
      <c r="CJ9631" s="38">
        <v>20842.343000000001</v>
      </c>
      <c r="CK9631" s="38">
        <v>23163.133999999998</v>
      </c>
      <c r="CL9631" s="38">
        <v>17948.535</v>
      </c>
      <c r="CM9631" s="38">
        <v>27636.646000000001</v>
      </c>
      <c r="CN9631" s="38">
        <v>2707571</v>
      </c>
      <c r="CO9631" s="38">
        <v>2707571</v>
      </c>
      <c r="CP9631" s="38">
        <v>2805044</v>
      </c>
      <c r="CQ9631" s="38">
        <v>2805044</v>
      </c>
      <c r="CR9631" s="38">
        <v>322640</v>
      </c>
      <c r="CS9631" s="36">
        <v>2020</v>
      </c>
      <c r="CT9631" s="34" t="str">
        <f>IF(VLOOKUP(O9631,'Cross-Page Data'!$D$4:$F$48,3,FALSE)="natural gas",VLOOKUP(N9631,'Cross-Page Data'!$I$4:$J$19,2,FALSE),IF(VLOOKUP(O9631,'Cross-Page Data'!$D$4:$F$48,3,FALSE)="solar",IF(N9631="PV","solar PV","solar thermal"),IF(VLOOKUP(O9631,'Cross-Page Data'!$D$4:$F$48,3,FALSE)="wind",VLOOKUP(N9631,'Cross-Page Data'!$I$4:$J$19,2,FALSE),IF(VLOOKUP(O9631,'Cross-Page Data'!$D$4:$F$48,3,FALSE)="hydro",VLOOKUP(N9631,'Cross-Page Data'!$I$4:$J$19,2,FALSE),VLOOKUP(O9631,'Cross-Page Data'!$D$4:$F$48,3,FALSE)))))</f>
        <v>natural gas peaker</v>
      </c>
      <c r="CU9631" s="34" t="b">
        <f>INDEX('Cross-Page Data'!$N$14:$N$20,MATCH('923'!M9631,'Cross-Page Data'!$M$14:$M$20,0))</f>
        <v>1</v>
      </c>
    </row>
    <row r="9632" spans="1:99" ht="43" x14ac:dyDescent="0.2">
      <c r="A9632" s="36">
        <v>57882</v>
      </c>
      <c r="B9632" s="37" t="s">
        <v>207</v>
      </c>
      <c r="C9632" s="36" t="s">
        <v>25948</v>
      </c>
      <c r="D9632" s="37" t="s">
        <v>15195</v>
      </c>
      <c r="E9632" s="37" t="s">
        <v>1051</v>
      </c>
      <c r="F9632" s="36">
        <v>15248</v>
      </c>
      <c r="G9632" s="37" t="s">
        <v>108</v>
      </c>
      <c r="H9632" s="37" t="s">
        <v>25951</v>
      </c>
      <c r="I9632" s="37" t="s">
        <v>16691</v>
      </c>
      <c r="J9632" s="37" t="s">
        <v>292</v>
      </c>
      <c r="K9632" s="36">
        <v>22</v>
      </c>
      <c r="L9632" s="36">
        <v>1</v>
      </c>
      <c r="M9632" s="37" t="s">
        <v>215</v>
      </c>
      <c r="N9632" s="37" t="s">
        <v>237</v>
      </c>
      <c r="O9632" s="37" t="s">
        <v>238</v>
      </c>
      <c r="P9632" s="37" t="s">
        <v>238</v>
      </c>
      <c r="Q9632" s="37" t="s">
        <v>25967</v>
      </c>
      <c r="R9632" s="37" t="s">
        <v>7417</v>
      </c>
      <c r="S9632" s="37" t="s">
        <v>292</v>
      </c>
      <c r="T9632" s="38">
        <v>0</v>
      </c>
      <c r="U9632" s="38">
        <v>0</v>
      </c>
      <c r="V9632" s="38">
        <v>0</v>
      </c>
      <c r="W9632" s="38">
        <v>0</v>
      </c>
      <c r="X9632" s="38">
        <v>0</v>
      </c>
      <c r="Y9632" s="38">
        <v>0</v>
      </c>
      <c r="Z9632" s="38">
        <v>0</v>
      </c>
      <c r="AA9632" s="38">
        <v>0</v>
      </c>
      <c r="AB9632" s="38">
        <v>0</v>
      </c>
      <c r="AC9632" s="38">
        <v>0</v>
      </c>
      <c r="AD9632" s="38">
        <v>0</v>
      </c>
      <c r="AE9632" s="38">
        <v>0</v>
      </c>
      <c r="AF9632" s="38">
        <v>0</v>
      </c>
      <c r="AG9632" s="38">
        <v>0</v>
      </c>
      <c r="AH9632" s="38">
        <v>0</v>
      </c>
      <c r="AI9632" s="38">
        <v>0</v>
      </c>
      <c r="AJ9632" s="38">
        <v>0</v>
      </c>
      <c r="AK9632" s="38">
        <v>0</v>
      </c>
      <c r="AL9632" s="38">
        <v>0</v>
      </c>
      <c r="AM9632" s="38">
        <v>0</v>
      </c>
      <c r="AN9632" s="38">
        <v>0</v>
      </c>
      <c r="AO9632" s="38">
        <v>0</v>
      </c>
      <c r="AP9632" s="38">
        <v>0</v>
      </c>
      <c r="AQ9632" s="38">
        <v>0</v>
      </c>
      <c r="AR9632" s="39">
        <v>0</v>
      </c>
      <c r="AS9632" s="39">
        <v>0</v>
      </c>
      <c r="AT9632" s="39">
        <v>0</v>
      </c>
      <c r="AU9632" s="39">
        <v>0</v>
      </c>
      <c r="AV9632" s="39">
        <v>0</v>
      </c>
      <c r="AW9632" s="39">
        <v>0</v>
      </c>
      <c r="AX9632" s="39">
        <v>0</v>
      </c>
      <c r="AY9632" s="39">
        <v>0</v>
      </c>
      <c r="AZ9632" s="39">
        <v>0</v>
      </c>
      <c r="BA9632" s="39">
        <v>0</v>
      </c>
      <c r="BB9632" s="39">
        <v>0</v>
      </c>
      <c r="BC9632" s="39">
        <v>0</v>
      </c>
      <c r="BD9632" s="38">
        <v>412</v>
      </c>
      <c r="BE9632" s="38">
        <v>1069</v>
      </c>
      <c r="BF9632" s="38">
        <v>1227</v>
      </c>
      <c r="BG9632" s="38">
        <v>1793</v>
      </c>
      <c r="BH9632" s="38">
        <v>1768</v>
      </c>
      <c r="BI9632" s="38">
        <v>1990</v>
      </c>
      <c r="BJ9632" s="38">
        <v>2172</v>
      </c>
      <c r="BK9632" s="38">
        <v>1867</v>
      </c>
      <c r="BL9632" s="38">
        <v>1435</v>
      </c>
      <c r="BM9632" s="38">
        <v>1258</v>
      </c>
      <c r="BN9632" s="38">
        <v>622</v>
      </c>
      <c r="BO9632" s="38">
        <v>510</v>
      </c>
      <c r="BP9632" s="38">
        <v>412</v>
      </c>
      <c r="BQ9632" s="38">
        <v>1069</v>
      </c>
      <c r="BR9632" s="38">
        <v>1227</v>
      </c>
      <c r="BS9632" s="38">
        <v>1793</v>
      </c>
      <c r="BT9632" s="38">
        <v>1768</v>
      </c>
      <c r="BU9632" s="38">
        <v>1990</v>
      </c>
      <c r="BV9632" s="38">
        <v>2172</v>
      </c>
      <c r="BW9632" s="38">
        <v>1867</v>
      </c>
      <c r="BX9632" s="38">
        <v>1435</v>
      </c>
      <c r="BY9632" s="38">
        <v>1258</v>
      </c>
      <c r="BZ9632" s="38">
        <v>622</v>
      </c>
      <c r="CA9632" s="38">
        <v>510</v>
      </c>
      <c r="CB9632" s="38">
        <v>47.006999999999998</v>
      </c>
      <c r="CC9632" s="38">
        <v>121.974</v>
      </c>
      <c r="CD9632" s="38">
        <v>139.928</v>
      </c>
      <c r="CE9632" s="38">
        <v>204.477</v>
      </c>
      <c r="CF9632" s="38">
        <v>201.678</v>
      </c>
      <c r="CG9632" s="38">
        <v>226.96299999999999</v>
      </c>
      <c r="CH9632" s="38">
        <v>247.756</v>
      </c>
      <c r="CI9632" s="38">
        <v>213</v>
      </c>
      <c r="CJ9632" s="38">
        <v>163.68700000000001</v>
      </c>
      <c r="CK9632" s="38">
        <v>143.44200000000001</v>
      </c>
      <c r="CL9632" s="38">
        <v>70.942999999999998</v>
      </c>
      <c r="CM9632" s="38">
        <v>58.145000000000003</v>
      </c>
      <c r="CN9632" s="38">
        <v>0</v>
      </c>
      <c r="CO9632" s="38">
        <v>0</v>
      </c>
      <c r="CP9632" s="38">
        <v>16123</v>
      </c>
      <c r="CQ9632" s="38">
        <v>16123</v>
      </c>
      <c r="CR9632" s="38">
        <v>1839</v>
      </c>
      <c r="CS9632" s="36">
        <v>2020</v>
      </c>
      <c r="CT9632" s="34" t="str">
        <f>IF(VLOOKUP(O9632,'Cross-Page Data'!$D$4:$F$48,3,FALSE)="natural gas",VLOOKUP(N9632,'Cross-Page Data'!$I$4:$J$19,2,FALSE),IF(VLOOKUP(O9632,'Cross-Page Data'!$D$4:$F$48,3,FALSE)="solar",IF(N9632="PV","solar PV","solar thermal"),IF(VLOOKUP(O9632,'Cross-Page Data'!$D$4:$F$48,3,FALSE)="wind",VLOOKUP(N9632,'Cross-Page Data'!$I$4:$J$19,2,FALSE),IF(VLOOKUP(O9632,'Cross-Page Data'!$D$4:$F$48,3,FALSE)="hydro",VLOOKUP(N9632,'Cross-Page Data'!$I$4:$J$19,2,FALSE),VLOOKUP(O9632,'Cross-Page Data'!$D$4:$F$48,3,FALSE)))))</f>
        <v>solar PV</v>
      </c>
      <c r="CU9632" s="34" t="b">
        <f>INDEX('Cross-Page Data'!$N$14:$N$20,MATCH('923'!M9632,'Cross-Page Data'!$M$14:$M$20,0))</f>
        <v>1</v>
      </c>
    </row>
    <row r="9633" spans="1:99" ht="57" x14ac:dyDescent="0.2">
      <c r="A9633" s="36">
        <v>57883</v>
      </c>
      <c r="B9633" s="37" t="s">
        <v>207</v>
      </c>
      <c r="C9633" s="36" t="s">
        <v>25948</v>
      </c>
      <c r="D9633" s="37" t="s">
        <v>15192</v>
      </c>
      <c r="E9633" s="37" t="s">
        <v>15193</v>
      </c>
      <c r="F9633" s="36">
        <v>57219</v>
      </c>
      <c r="G9633" s="37" t="s">
        <v>18</v>
      </c>
      <c r="H9633" s="37" t="s">
        <v>25949</v>
      </c>
      <c r="I9633" s="37" t="s">
        <v>16691</v>
      </c>
      <c r="J9633" s="37" t="s">
        <v>292</v>
      </c>
      <c r="K9633" s="36">
        <v>22</v>
      </c>
      <c r="L9633" s="36">
        <v>2</v>
      </c>
      <c r="M9633" s="37" t="s">
        <v>453</v>
      </c>
      <c r="N9633" s="37" t="s">
        <v>237</v>
      </c>
      <c r="O9633" s="37" t="s">
        <v>238</v>
      </c>
      <c r="P9633" s="37" t="s">
        <v>238</v>
      </c>
      <c r="Q9633" s="37" t="s">
        <v>8381</v>
      </c>
      <c r="R9633" s="37" t="s">
        <v>7417</v>
      </c>
      <c r="S9633" s="37" t="s">
        <v>292</v>
      </c>
      <c r="T9633" s="38">
        <v>0</v>
      </c>
      <c r="U9633" s="38">
        <v>0</v>
      </c>
      <c r="V9633" s="38">
        <v>0</v>
      </c>
      <c r="W9633" s="38">
        <v>0</v>
      </c>
      <c r="X9633" s="38">
        <v>0</v>
      </c>
      <c r="Y9633" s="38">
        <v>0</v>
      </c>
      <c r="Z9633" s="38">
        <v>0</v>
      </c>
      <c r="AA9633" s="38">
        <v>0</v>
      </c>
      <c r="AB9633" s="38">
        <v>0</v>
      </c>
      <c r="AC9633" s="38">
        <v>0</v>
      </c>
      <c r="AD9633" s="38">
        <v>0</v>
      </c>
      <c r="AE9633" s="38">
        <v>0</v>
      </c>
      <c r="AF9633" s="38">
        <v>0</v>
      </c>
      <c r="AG9633" s="38">
        <v>0</v>
      </c>
      <c r="AH9633" s="38">
        <v>0</v>
      </c>
      <c r="AI9633" s="38">
        <v>0</v>
      </c>
      <c r="AJ9633" s="38">
        <v>0</v>
      </c>
      <c r="AK9633" s="38">
        <v>0</v>
      </c>
      <c r="AL9633" s="38">
        <v>0</v>
      </c>
      <c r="AM9633" s="38">
        <v>0</v>
      </c>
      <c r="AN9633" s="38">
        <v>0</v>
      </c>
      <c r="AO9633" s="38">
        <v>0</v>
      </c>
      <c r="AP9633" s="38">
        <v>0</v>
      </c>
      <c r="AQ9633" s="38">
        <v>0</v>
      </c>
      <c r="AR9633" s="39">
        <v>0</v>
      </c>
      <c r="AS9633" s="39">
        <v>0</v>
      </c>
      <c r="AT9633" s="39">
        <v>0</v>
      </c>
      <c r="AU9633" s="39">
        <v>0</v>
      </c>
      <c r="AV9633" s="39">
        <v>0</v>
      </c>
      <c r="AW9633" s="39">
        <v>0</v>
      </c>
      <c r="AX9633" s="39">
        <v>0</v>
      </c>
      <c r="AY9633" s="39">
        <v>0</v>
      </c>
      <c r="AZ9633" s="39">
        <v>0</v>
      </c>
      <c r="BA9633" s="39">
        <v>0</v>
      </c>
      <c r="BB9633" s="39">
        <v>0</v>
      </c>
      <c r="BC9633" s="39">
        <v>0</v>
      </c>
      <c r="BD9633" s="38">
        <v>24210</v>
      </c>
      <c r="BE9633" s="38">
        <v>27958</v>
      </c>
      <c r="BF9633" s="38">
        <v>31545</v>
      </c>
      <c r="BG9633" s="38">
        <v>42168</v>
      </c>
      <c r="BH9633" s="38">
        <v>45676</v>
      </c>
      <c r="BI9633" s="38">
        <v>43639</v>
      </c>
      <c r="BJ9633" s="38">
        <v>43728</v>
      </c>
      <c r="BK9633" s="38">
        <v>40202</v>
      </c>
      <c r="BL9633" s="38">
        <v>36323</v>
      </c>
      <c r="BM9633" s="38">
        <v>34243</v>
      </c>
      <c r="BN9633" s="38">
        <v>24455</v>
      </c>
      <c r="BO9633" s="38">
        <v>21708</v>
      </c>
      <c r="BP9633" s="38">
        <v>24210</v>
      </c>
      <c r="BQ9633" s="38">
        <v>27958</v>
      </c>
      <c r="BR9633" s="38">
        <v>31545</v>
      </c>
      <c r="BS9633" s="38">
        <v>42168</v>
      </c>
      <c r="BT9633" s="38">
        <v>45676</v>
      </c>
      <c r="BU9633" s="38">
        <v>43639</v>
      </c>
      <c r="BV9633" s="38">
        <v>43728</v>
      </c>
      <c r="BW9633" s="38">
        <v>40202</v>
      </c>
      <c r="BX9633" s="38">
        <v>36323</v>
      </c>
      <c r="BY9633" s="38">
        <v>34243</v>
      </c>
      <c r="BZ9633" s="38">
        <v>24455</v>
      </c>
      <c r="CA9633" s="38">
        <v>21708</v>
      </c>
      <c r="CB9633" s="38">
        <v>2761.4479999999999</v>
      </c>
      <c r="CC9633" s="38">
        <v>3188.97</v>
      </c>
      <c r="CD9633" s="38">
        <v>3598.136</v>
      </c>
      <c r="CE9633" s="38">
        <v>4809.8239999999996</v>
      </c>
      <c r="CF9633" s="38">
        <v>5209.9579999999996</v>
      </c>
      <c r="CG9633" s="38">
        <v>4977.5959999999995</v>
      </c>
      <c r="CH9633" s="38">
        <v>4987.7969999999996</v>
      </c>
      <c r="CI9633" s="38">
        <v>4585.5879999999997</v>
      </c>
      <c r="CJ9633" s="38">
        <v>4143.1909999999998</v>
      </c>
      <c r="CK9633" s="38">
        <v>3905.9079999999999</v>
      </c>
      <c r="CL9633" s="38">
        <v>2789.4549999999999</v>
      </c>
      <c r="CM9633" s="38">
        <v>2476.1289999999999</v>
      </c>
      <c r="CN9633" s="38">
        <v>0</v>
      </c>
      <c r="CO9633" s="38">
        <v>0</v>
      </c>
      <c r="CP9633" s="38">
        <v>415855</v>
      </c>
      <c r="CQ9633" s="38">
        <v>415855</v>
      </c>
      <c r="CR9633" s="38">
        <v>47434</v>
      </c>
      <c r="CS9633" s="36">
        <v>2020</v>
      </c>
      <c r="CT9633" s="34" t="str">
        <f>IF(VLOOKUP(O9633,'Cross-Page Data'!$D$4:$F$48,3,FALSE)="natural gas",VLOOKUP(N9633,'Cross-Page Data'!$I$4:$J$19,2,FALSE),IF(VLOOKUP(O9633,'Cross-Page Data'!$D$4:$F$48,3,FALSE)="solar",IF(N9633="PV","solar PV","solar thermal"),IF(VLOOKUP(O9633,'Cross-Page Data'!$D$4:$F$48,3,FALSE)="wind",VLOOKUP(N9633,'Cross-Page Data'!$I$4:$J$19,2,FALSE),IF(VLOOKUP(O9633,'Cross-Page Data'!$D$4:$F$48,3,FALSE)="hydro",VLOOKUP(N9633,'Cross-Page Data'!$I$4:$J$19,2,FALSE),VLOOKUP(O9633,'Cross-Page Data'!$D$4:$F$48,3,FALSE)))))</f>
        <v>solar PV</v>
      </c>
      <c r="CU9633" s="34" t="b">
        <f>INDEX('Cross-Page Data'!$N$14:$N$20,MATCH('923'!M9633,'Cross-Page Data'!$M$14:$M$20,0))</f>
        <v>1</v>
      </c>
    </row>
    <row r="9634" spans="1:99" ht="57" x14ac:dyDescent="0.2">
      <c r="A9634" s="36">
        <v>57884</v>
      </c>
      <c r="B9634" s="37" t="s">
        <v>207</v>
      </c>
      <c r="C9634" s="36" t="s">
        <v>25948</v>
      </c>
      <c r="D9634" s="37" t="s">
        <v>2827</v>
      </c>
      <c r="E9634" s="37" t="s">
        <v>2828</v>
      </c>
      <c r="F9634" s="36">
        <v>5065</v>
      </c>
      <c r="G9634" s="37" t="s">
        <v>56</v>
      </c>
      <c r="H9634" s="37" t="s">
        <v>25954</v>
      </c>
      <c r="I9634" s="37" t="s">
        <v>25969</v>
      </c>
      <c r="J9634" s="37" t="s">
        <v>292</v>
      </c>
      <c r="K9634" s="36">
        <v>325211</v>
      </c>
      <c r="L9634" s="36">
        <v>6</v>
      </c>
      <c r="M9634" s="37" t="s">
        <v>1306</v>
      </c>
      <c r="N9634" s="37" t="s">
        <v>225</v>
      </c>
      <c r="O9634" s="37" t="s">
        <v>219</v>
      </c>
      <c r="P9634" s="37" t="s">
        <v>219</v>
      </c>
      <c r="Q9634" s="37" t="s">
        <v>15068</v>
      </c>
      <c r="R9634" s="37" t="s">
        <v>25979</v>
      </c>
      <c r="S9634" s="37" t="s">
        <v>25959</v>
      </c>
      <c r="T9634" s="38">
        <v>125997</v>
      </c>
      <c r="U9634" s="38">
        <v>117519</v>
      </c>
      <c r="V9634" s="38">
        <v>105855</v>
      </c>
      <c r="W9634" s="38">
        <v>96801</v>
      </c>
      <c r="X9634" s="38">
        <v>104710</v>
      </c>
      <c r="Y9634" s="38">
        <v>110823</v>
      </c>
      <c r="Z9634" s="38">
        <v>43283</v>
      </c>
      <c r="AA9634" s="38">
        <v>101964</v>
      </c>
      <c r="AB9634" s="38">
        <v>46160</v>
      </c>
      <c r="AC9634" s="38">
        <v>103022</v>
      </c>
      <c r="AD9634" s="38">
        <v>115786</v>
      </c>
      <c r="AE9634" s="38">
        <v>119297</v>
      </c>
      <c r="AF9634" s="38">
        <v>125997</v>
      </c>
      <c r="AG9634" s="38">
        <v>117519</v>
      </c>
      <c r="AH9634" s="38">
        <v>105855</v>
      </c>
      <c r="AI9634" s="38">
        <v>96801</v>
      </c>
      <c r="AJ9634" s="38">
        <v>104710</v>
      </c>
      <c r="AK9634" s="38">
        <v>110823</v>
      </c>
      <c r="AL9634" s="38">
        <v>43283</v>
      </c>
      <c r="AM9634" s="38">
        <v>101964</v>
      </c>
      <c r="AN9634" s="38">
        <v>46160</v>
      </c>
      <c r="AO9634" s="38">
        <v>103022</v>
      </c>
      <c r="AP9634" s="38">
        <v>115786</v>
      </c>
      <c r="AQ9634" s="38">
        <v>119297</v>
      </c>
      <c r="AR9634" s="39">
        <v>1</v>
      </c>
      <c r="AS9634" s="39">
        <v>1</v>
      </c>
      <c r="AT9634" s="39">
        <v>1.002</v>
      </c>
      <c r="AU9634" s="39">
        <v>0.99299999999999999</v>
      </c>
      <c r="AV9634" s="39">
        <v>0.998</v>
      </c>
      <c r="AW9634" s="39">
        <v>0.99099999999999999</v>
      </c>
      <c r="AX9634" s="39">
        <v>1.0009999999999999</v>
      </c>
      <c r="AY9634" s="39">
        <v>1.0009999999999999</v>
      </c>
      <c r="AZ9634" s="39">
        <v>1</v>
      </c>
      <c r="BA9634" s="39">
        <v>1</v>
      </c>
      <c r="BB9634" s="39">
        <v>1</v>
      </c>
      <c r="BC9634" s="39">
        <v>1</v>
      </c>
      <c r="BD9634" s="38">
        <v>125997</v>
      </c>
      <c r="BE9634" s="38">
        <v>117519</v>
      </c>
      <c r="BF9634" s="38">
        <v>106067</v>
      </c>
      <c r="BG9634" s="38">
        <v>96123</v>
      </c>
      <c r="BH9634" s="38">
        <v>104501</v>
      </c>
      <c r="BI9634" s="38">
        <v>109826</v>
      </c>
      <c r="BJ9634" s="38">
        <v>43326</v>
      </c>
      <c r="BK9634" s="38">
        <v>102066</v>
      </c>
      <c r="BL9634" s="38">
        <v>46160</v>
      </c>
      <c r="BM9634" s="38">
        <v>103022</v>
      </c>
      <c r="BN9634" s="38">
        <v>115786</v>
      </c>
      <c r="BO9634" s="38">
        <v>119297</v>
      </c>
      <c r="BP9634" s="38">
        <v>125997</v>
      </c>
      <c r="BQ9634" s="38">
        <v>117519</v>
      </c>
      <c r="BR9634" s="38">
        <v>106067</v>
      </c>
      <c r="BS9634" s="38">
        <v>96123</v>
      </c>
      <c r="BT9634" s="38">
        <v>104501</v>
      </c>
      <c r="BU9634" s="38">
        <v>109826</v>
      </c>
      <c r="BV9634" s="38">
        <v>43326</v>
      </c>
      <c r="BW9634" s="38">
        <v>102066</v>
      </c>
      <c r="BX9634" s="38">
        <v>46160</v>
      </c>
      <c r="BY9634" s="38">
        <v>103022</v>
      </c>
      <c r="BZ9634" s="38">
        <v>115786</v>
      </c>
      <c r="CA9634" s="38">
        <v>119297</v>
      </c>
      <c r="CB9634" s="38">
        <v>10887</v>
      </c>
      <c r="CC9634" s="38">
        <v>10195</v>
      </c>
      <c r="CD9634" s="38">
        <v>9267</v>
      </c>
      <c r="CE9634" s="38">
        <v>7401</v>
      </c>
      <c r="CF9634" s="38">
        <v>8572</v>
      </c>
      <c r="CG9634" s="38">
        <v>9227</v>
      </c>
      <c r="CH9634" s="38">
        <v>3699</v>
      </c>
      <c r="CI9634" s="38">
        <v>8615</v>
      </c>
      <c r="CJ9634" s="38">
        <v>2170</v>
      </c>
      <c r="CK9634" s="38">
        <v>8459</v>
      </c>
      <c r="CL9634" s="38">
        <v>10266</v>
      </c>
      <c r="CM9634" s="38">
        <v>10602</v>
      </c>
      <c r="CN9634" s="38">
        <v>1191217</v>
      </c>
      <c r="CO9634" s="38">
        <v>1191217</v>
      </c>
      <c r="CP9634" s="38">
        <v>1189690</v>
      </c>
      <c r="CQ9634" s="38">
        <v>1189690</v>
      </c>
      <c r="CR9634" s="38">
        <v>99360</v>
      </c>
      <c r="CS9634" s="36">
        <v>2020</v>
      </c>
      <c r="CT9634" s="34" t="str">
        <f>IF(VLOOKUP(O9634,'Cross-Page Data'!$D$4:$F$48,3,FALSE)="natural gas",VLOOKUP(N9634,'Cross-Page Data'!$I$4:$J$19,2,FALSE),IF(VLOOKUP(O9634,'Cross-Page Data'!$D$4:$F$48,3,FALSE)="solar",IF(N9634="PV","solar PV","solar thermal"),IF(VLOOKUP(O9634,'Cross-Page Data'!$D$4:$F$48,3,FALSE)="wind",VLOOKUP(N9634,'Cross-Page Data'!$I$4:$J$19,2,FALSE),IF(VLOOKUP(O9634,'Cross-Page Data'!$D$4:$F$48,3,FALSE)="hydro",VLOOKUP(N9634,'Cross-Page Data'!$I$4:$J$19,2,FALSE),VLOOKUP(O9634,'Cross-Page Data'!$D$4:$F$48,3,FALSE)))))</f>
        <v>natural gas peaker</v>
      </c>
      <c r="CU9634" s="34" t="b">
        <f>INDEX('Cross-Page Data'!$N$14:$N$20,MATCH('923'!M9634,'Cross-Page Data'!$M$14:$M$20,0))</f>
        <v>0</v>
      </c>
    </row>
    <row r="9635" spans="1:99" ht="57" x14ac:dyDescent="0.2">
      <c r="A9635" s="36">
        <v>57884</v>
      </c>
      <c r="B9635" s="37" t="s">
        <v>207</v>
      </c>
      <c r="C9635" s="36" t="s">
        <v>25948</v>
      </c>
      <c r="D9635" s="37" t="s">
        <v>2827</v>
      </c>
      <c r="E9635" s="37" t="s">
        <v>2828</v>
      </c>
      <c r="F9635" s="36">
        <v>5065</v>
      </c>
      <c r="G9635" s="37" t="s">
        <v>56</v>
      </c>
      <c r="H9635" s="37" t="s">
        <v>25954</v>
      </c>
      <c r="I9635" s="37" t="s">
        <v>25969</v>
      </c>
      <c r="J9635" s="37" t="s">
        <v>292</v>
      </c>
      <c r="K9635" s="36">
        <v>325211</v>
      </c>
      <c r="L9635" s="36">
        <v>6</v>
      </c>
      <c r="M9635" s="37" t="s">
        <v>1306</v>
      </c>
      <c r="N9635" s="37" t="s">
        <v>206</v>
      </c>
      <c r="O9635" s="37" t="s">
        <v>219</v>
      </c>
      <c r="P9635" s="37" t="s">
        <v>219</v>
      </c>
      <c r="Q9635" s="37" t="s">
        <v>15068</v>
      </c>
      <c r="R9635" s="37" t="s">
        <v>25979</v>
      </c>
      <c r="S9635" s="37" t="s">
        <v>25959</v>
      </c>
      <c r="T9635" s="38">
        <v>88215</v>
      </c>
      <c r="U9635" s="38">
        <v>79539</v>
      </c>
      <c r="V9635" s="38">
        <v>55748</v>
      </c>
      <c r="W9635" s="38">
        <v>29448</v>
      </c>
      <c r="X9635" s="38">
        <v>58544</v>
      </c>
      <c r="Y9635" s="38">
        <v>85424</v>
      </c>
      <c r="Z9635" s="38">
        <v>58695</v>
      </c>
      <c r="AA9635" s="38">
        <v>71826</v>
      </c>
      <c r="AB9635" s="38">
        <v>11286</v>
      </c>
      <c r="AC9635" s="38">
        <v>78119</v>
      </c>
      <c r="AD9635" s="38">
        <v>64615</v>
      </c>
      <c r="AE9635" s="38">
        <v>92218</v>
      </c>
      <c r="AF9635" s="38">
        <v>88215</v>
      </c>
      <c r="AG9635" s="38">
        <v>79539</v>
      </c>
      <c r="AH9635" s="38">
        <v>55748</v>
      </c>
      <c r="AI9635" s="38">
        <v>29448</v>
      </c>
      <c r="AJ9635" s="38">
        <v>58544</v>
      </c>
      <c r="AK9635" s="38">
        <v>85424</v>
      </c>
      <c r="AL9635" s="38">
        <v>58695</v>
      </c>
      <c r="AM9635" s="38">
        <v>71826</v>
      </c>
      <c r="AN9635" s="38">
        <v>11286</v>
      </c>
      <c r="AO9635" s="38">
        <v>78119</v>
      </c>
      <c r="AP9635" s="38">
        <v>64615</v>
      </c>
      <c r="AQ9635" s="38">
        <v>92218</v>
      </c>
      <c r="AR9635" s="39">
        <v>1.04</v>
      </c>
      <c r="AS9635" s="39">
        <v>1.04</v>
      </c>
      <c r="AT9635" s="39">
        <v>1.04</v>
      </c>
      <c r="AU9635" s="39">
        <v>1.07</v>
      </c>
      <c r="AV9635" s="39">
        <v>1.04</v>
      </c>
      <c r="AW9635" s="39">
        <v>1.04</v>
      </c>
      <c r="AX9635" s="39">
        <v>1.04</v>
      </c>
      <c r="AY9635" s="39">
        <v>1.04</v>
      </c>
      <c r="AZ9635" s="39">
        <v>1.04</v>
      </c>
      <c r="BA9635" s="39">
        <v>1.04</v>
      </c>
      <c r="BB9635" s="39">
        <v>1.04</v>
      </c>
      <c r="BC9635" s="39">
        <v>1.03</v>
      </c>
      <c r="BD9635" s="38">
        <v>91744</v>
      </c>
      <c r="BE9635" s="38">
        <v>82721</v>
      </c>
      <c r="BF9635" s="38">
        <v>57978</v>
      </c>
      <c r="BG9635" s="38">
        <v>31509</v>
      </c>
      <c r="BH9635" s="38">
        <v>60886</v>
      </c>
      <c r="BI9635" s="38">
        <v>88841</v>
      </c>
      <c r="BJ9635" s="38">
        <v>61043</v>
      </c>
      <c r="BK9635" s="38">
        <v>74699</v>
      </c>
      <c r="BL9635" s="38">
        <v>11737</v>
      </c>
      <c r="BM9635" s="38">
        <v>81244</v>
      </c>
      <c r="BN9635" s="38">
        <v>67200</v>
      </c>
      <c r="BO9635" s="38">
        <v>94985</v>
      </c>
      <c r="BP9635" s="38">
        <v>91744</v>
      </c>
      <c r="BQ9635" s="38">
        <v>82721</v>
      </c>
      <c r="BR9635" s="38">
        <v>57978</v>
      </c>
      <c r="BS9635" s="38">
        <v>31509</v>
      </c>
      <c r="BT9635" s="38">
        <v>60886</v>
      </c>
      <c r="BU9635" s="38">
        <v>88841</v>
      </c>
      <c r="BV9635" s="38">
        <v>61043</v>
      </c>
      <c r="BW9635" s="38">
        <v>74699</v>
      </c>
      <c r="BX9635" s="38">
        <v>11737</v>
      </c>
      <c r="BY9635" s="38">
        <v>81244</v>
      </c>
      <c r="BZ9635" s="38">
        <v>67200</v>
      </c>
      <c r="CA9635" s="38">
        <v>94985</v>
      </c>
      <c r="CB9635" s="38">
        <v>6622</v>
      </c>
      <c r="CC9635" s="38">
        <v>8664</v>
      </c>
      <c r="CD9635" s="38">
        <v>6877</v>
      </c>
      <c r="CE9635" s="38">
        <v>3623</v>
      </c>
      <c r="CF9635" s="38">
        <v>6776</v>
      </c>
      <c r="CG9635" s="38">
        <v>9930</v>
      </c>
      <c r="CH9635" s="38">
        <v>7274</v>
      </c>
      <c r="CI9635" s="38">
        <v>7713</v>
      </c>
      <c r="CJ9635" s="38">
        <v>730</v>
      </c>
      <c r="CK9635" s="38">
        <v>8049</v>
      </c>
      <c r="CL9635" s="38">
        <v>7440</v>
      </c>
      <c r="CM9635" s="38">
        <v>10277</v>
      </c>
      <c r="CN9635" s="38">
        <v>773677</v>
      </c>
      <c r="CO9635" s="38">
        <v>773677</v>
      </c>
      <c r="CP9635" s="38">
        <v>804587</v>
      </c>
      <c r="CQ9635" s="38">
        <v>804587</v>
      </c>
      <c r="CR9635" s="38">
        <v>83975</v>
      </c>
      <c r="CS9635" s="36">
        <v>2020</v>
      </c>
      <c r="CT9635" s="34" t="str">
        <f>IF(VLOOKUP(O9635,'Cross-Page Data'!$D$4:$F$48,3,FALSE)="natural gas",VLOOKUP(N9635,'Cross-Page Data'!$I$4:$J$19,2,FALSE),IF(VLOOKUP(O9635,'Cross-Page Data'!$D$4:$F$48,3,FALSE)="solar",IF(N9635="PV","solar PV","solar thermal"),IF(VLOOKUP(O9635,'Cross-Page Data'!$D$4:$F$48,3,FALSE)="wind",VLOOKUP(N9635,'Cross-Page Data'!$I$4:$J$19,2,FALSE),IF(VLOOKUP(O9635,'Cross-Page Data'!$D$4:$F$48,3,FALSE)="hydro",VLOOKUP(N9635,'Cross-Page Data'!$I$4:$J$19,2,FALSE),VLOOKUP(O9635,'Cross-Page Data'!$D$4:$F$48,3,FALSE)))))</f>
        <v>natural gas peaker</v>
      </c>
      <c r="CU9635" s="34" t="b">
        <f>INDEX('Cross-Page Data'!$N$14:$N$20,MATCH('923'!M9635,'Cross-Page Data'!$M$14:$M$20,0))</f>
        <v>0</v>
      </c>
    </row>
    <row r="9636" spans="1:99" ht="57" x14ac:dyDescent="0.2">
      <c r="A9636" s="36">
        <v>57884</v>
      </c>
      <c r="B9636" s="37" t="s">
        <v>207</v>
      </c>
      <c r="C9636" s="36" t="s">
        <v>25948</v>
      </c>
      <c r="D9636" s="37" t="s">
        <v>2827</v>
      </c>
      <c r="E9636" s="37" t="s">
        <v>2828</v>
      </c>
      <c r="F9636" s="36">
        <v>5065</v>
      </c>
      <c r="G9636" s="37" t="s">
        <v>56</v>
      </c>
      <c r="H9636" s="37" t="s">
        <v>25954</v>
      </c>
      <c r="I9636" s="37" t="s">
        <v>25969</v>
      </c>
      <c r="J9636" s="37" t="s">
        <v>292</v>
      </c>
      <c r="K9636" s="36">
        <v>325211</v>
      </c>
      <c r="L9636" s="36">
        <v>6</v>
      </c>
      <c r="M9636" s="37" t="s">
        <v>1306</v>
      </c>
      <c r="N9636" s="37" t="s">
        <v>206</v>
      </c>
      <c r="O9636" s="37" t="s">
        <v>257</v>
      </c>
      <c r="P9636" s="37" t="s">
        <v>502</v>
      </c>
      <c r="Q9636" s="37" t="s">
        <v>15068</v>
      </c>
      <c r="R9636" s="37" t="s">
        <v>25979</v>
      </c>
      <c r="S9636" s="37" t="s">
        <v>25959</v>
      </c>
      <c r="T9636" s="38">
        <v>0</v>
      </c>
      <c r="U9636" s="38">
        <v>0</v>
      </c>
      <c r="V9636" s="38">
        <v>0</v>
      </c>
      <c r="W9636" s="38">
        <v>0</v>
      </c>
      <c r="X9636" s="38">
        <v>0</v>
      </c>
      <c r="Y9636" s="38">
        <v>0</v>
      </c>
      <c r="Z9636" s="38">
        <v>0</v>
      </c>
      <c r="AA9636" s="38">
        <v>0</v>
      </c>
      <c r="AB9636" s="38">
        <v>0</v>
      </c>
      <c r="AC9636" s="38">
        <v>0</v>
      </c>
      <c r="AD9636" s="38">
        <v>0</v>
      </c>
      <c r="AE9636" s="38">
        <v>0</v>
      </c>
      <c r="AF9636" s="38">
        <v>0</v>
      </c>
      <c r="AG9636" s="38">
        <v>0</v>
      </c>
      <c r="AH9636" s="38">
        <v>0</v>
      </c>
      <c r="AI9636" s="38">
        <v>0</v>
      </c>
      <c r="AJ9636" s="38">
        <v>0</v>
      </c>
      <c r="AK9636" s="38">
        <v>0</v>
      </c>
      <c r="AL9636" s="38">
        <v>0</v>
      </c>
      <c r="AM9636" s="38">
        <v>0</v>
      </c>
      <c r="AN9636" s="38">
        <v>0</v>
      </c>
      <c r="AO9636" s="38">
        <v>0</v>
      </c>
      <c r="AP9636" s="38">
        <v>0</v>
      </c>
      <c r="AQ9636" s="38">
        <v>0</v>
      </c>
      <c r="AR9636" s="39">
        <v>0</v>
      </c>
      <c r="AS9636" s="39">
        <v>0</v>
      </c>
      <c r="AT9636" s="39">
        <v>0</v>
      </c>
      <c r="AU9636" s="39">
        <v>0</v>
      </c>
      <c r="AV9636" s="39">
        <v>0</v>
      </c>
      <c r="AW9636" s="39">
        <v>0</v>
      </c>
      <c r="AX9636" s="39">
        <v>0</v>
      </c>
      <c r="AY9636" s="39">
        <v>0</v>
      </c>
      <c r="AZ9636" s="39">
        <v>0</v>
      </c>
      <c r="BA9636" s="39">
        <v>0</v>
      </c>
      <c r="BB9636" s="39">
        <v>0</v>
      </c>
      <c r="BC9636" s="39">
        <v>0</v>
      </c>
      <c r="BD9636" s="38">
        <v>0</v>
      </c>
      <c r="BE9636" s="38">
        <v>0</v>
      </c>
      <c r="BF9636" s="38">
        <v>0</v>
      </c>
      <c r="BG9636" s="38">
        <v>0</v>
      </c>
      <c r="BH9636" s="38">
        <v>0</v>
      </c>
      <c r="BI9636" s="38">
        <v>0</v>
      </c>
      <c r="BJ9636" s="38">
        <v>0</v>
      </c>
      <c r="BK9636" s="38">
        <v>0</v>
      </c>
      <c r="BL9636" s="38">
        <v>0</v>
      </c>
      <c r="BM9636" s="38">
        <v>0</v>
      </c>
      <c r="BN9636" s="38">
        <v>0</v>
      </c>
      <c r="BO9636" s="38">
        <v>0</v>
      </c>
      <c r="BP9636" s="38">
        <v>0</v>
      </c>
      <c r="BQ9636" s="38">
        <v>0</v>
      </c>
      <c r="BR9636" s="38">
        <v>0</v>
      </c>
      <c r="BS9636" s="38">
        <v>0</v>
      </c>
      <c r="BT9636" s="38">
        <v>0</v>
      </c>
      <c r="BU9636" s="38">
        <v>0</v>
      </c>
      <c r="BV9636" s="38">
        <v>0</v>
      </c>
      <c r="BW9636" s="38">
        <v>0</v>
      </c>
      <c r="BX9636" s="38">
        <v>0</v>
      </c>
      <c r="BY9636" s="38">
        <v>0</v>
      </c>
      <c r="BZ9636" s="38">
        <v>0</v>
      </c>
      <c r="CA9636" s="38">
        <v>0</v>
      </c>
      <c r="CB9636" s="38">
        <v>0</v>
      </c>
      <c r="CC9636" s="38">
        <v>0</v>
      </c>
      <c r="CD9636" s="38">
        <v>0</v>
      </c>
      <c r="CE9636" s="38">
        <v>0</v>
      </c>
      <c r="CF9636" s="38">
        <v>0</v>
      </c>
      <c r="CG9636" s="38">
        <v>0</v>
      </c>
      <c r="CH9636" s="38">
        <v>0</v>
      </c>
      <c r="CI9636" s="38">
        <v>0</v>
      </c>
      <c r="CJ9636" s="38">
        <v>0</v>
      </c>
      <c r="CK9636" s="38">
        <v>0</v>
      </c>
      <c r="CL9636" s="38">
        <v>0</v>
      </c>
      <c r="CM9636" s="38">
        <v>0</v>
      </c>
      <c r="CN9636" s="38">
        <v>0</v>
      </c>
      <c r="CO9636" s="38">
        <v>0</v>
      </c>
      <c r="CP9636" s="38">
        <v>0</v>
      </c>
      <c r="CQ9636" s="38">
        <v>0</v>
      </c>
      <c r="CR9636" s="38">
        <v>0</v>
      </c>
      <c r="CS9636" s="36">
        <v>2020</v>
      </c>
      <c r="CT9636" s="34" t="str">
        <f>IF(VLOOKUP(O9636,'Cross-Page Data'!$D$4:$F$48,3,FALSE)="natural gas",VLOOKUP(N9636,'Cross-Page Data'!$I$4:$J$19,2,FALSE),IF(VLOOKUP(O9636,'Cross-Page Data'!$D$4:$F$48,3,FALSE)="solar",IF(N9636="PV","solar PV","solar thermal"),IF(VLOOKUP(O9636,'Cross-Page Data'!$D$4:$F$48,3,FALSE)="wind",VLOOKUP(N9636,'Cross-Page Data'!$I$4:$J$19,2,FALSE),IF(VLOOKUP(O9636,'Cross-Page Data'!$D$4:$F$48,3,FALSE)="hydro",VLOOKUP(N9636,'Cross-Page Data'!$I$4:$J$19,2,FALSE),VLOOKUP(O9636,'Cross-Page Data'!$D$4:$F$48,3,FALSE)))))</f>
        <v>other</v>
      </c>
      <c r="CU9636" s="34" t="b">
        <f>INDEX('Cross-Page Data'!$N$14:$N$20,MATCH('923'!M9636,'Cross-Page Data'!$M$14:$M$20,0))</f>
        <v>0</v>
      </c>
    </row>
    <row r="9637" spans="1:99" ht="57" x14ac:dyDescent="0.2">
      <c r="A9637" s="36">
        <v>57885</v>
      </c>
      <c r="B9637" s="37" t="s">
        <v>207</v>
      </c>
      <c r="C9637" s="36" t="s">
        <v>25948</v>
      </c>
      <c r="D9637" s="37" t="s">
        <v>15188</v>
      </c>
      <c r="E9637" s="37" t="s">
        <v>11229</v>
      </c>
      <c r="F9637" s="36">
        <v>11118</v>
      </c>
      <c r="G9637" s="37" t="s">
        <v>116</v>
      </c>
      <c r="H9637" s="37" t="s">
        <v>25950</v>
      </c>
      <c r="I9637" s="37" t="s">
        <v>25969</v>
      </c>
      <c r="J9637" s="37" t="s">
        <v>292</v>
      </c>
      <c r="K9637" s="36">
        <v>22</v>
      </c>
      <c r="L9637" s="36">
        <v>1</v>
      </c>
      <c r="M9637" s="37" t="s">
        <v>215</v>
      </c>
      <c r="N9637" s="37" t="s">
        <v>206</v>
      </c>
      <c r="O9637" s="37" t="s">
        <v>241</v>
      </c>
      <c r="P9637" s="37" t="s">
        <v>429</v>
      </c>
      <c r="Q9637" s="37" t="s">
        <v>25978</v>
      </c>
      <c r="R9637" s="37" t="s">
        <v>7417</v>
      </c>
      <c r="S9637" s="37" t="s">
        <v>25959</v>
      </c>
      <c r="T9637" s="38">
        <v>10367</v>
      </c>
      <c r="U9637" s="38">
        <v>9915</v>
      </c>
      <c r="V9637" s="38">
        <v>11035</v>
      </c>
      <c r="W9637" s="38">
        <v>10232</v>
      </c>
      <c r="X9637" s="38">
        <v>10067</v>
      </c>
      <c r="Y9637" s="38">
        <v>8886</v>
      </c>
      <c r="Z9637" s="38">
        <v>9639</v>
      </c>
      <c r="AA9637" s="38">
        <v>9734</v>
      </c>
      <c r="AB9637" s="38">
        <v>8996</v>
      </c>
      <c r="AC9637" s="38">
        <v>9081</v>
      </c>
      <c r="AD9637" s="38">
        <v>9402</v>
      </c>
      <c r="AE9637" s="38">
        <v>10847</v>
      </c>
      <c r="AF9637" s="38">
        <v>10367</v>
      </c>
      <c r="AG9637" s="38">
        <v>9915</v>
      </c>
      <c r="AH9637" s="38">
        <v>11035</v>
      </c>
      <c r="AI9637" s="38">
        <v>10232</v>
      </c>
      <c r="AJ9637" s="38">
        <v>10067</v>
      </c>
      <c r="AK9637" s="38">
        <v>8886</v>
      </c>
      <c r="AL9637" s="38">
        <v>9639</v>
      </c>
      <c r="AM9637" s="38">
        <v>9734</v>
      </c>
      <c r="AN9637" s="38">
        <v>8996</v>
      </c>
      <c r="AO9637" s="38">
        <v>9081</v>
      </c>
      <c r="AP9637" s="38">
        <v>9402</v>
      </c>
      <c r="AQ9637" s="38">
        <v>10847</v>
      </c>
      <c r="AR9637" s="39">
        <v>0.6</v>
      </c>
      <c r="AS9637" s="39">
        <v>0.6</v>
      </c>
      <c r="AT9637" s="39">
        <v>0.6</v>
      </c>
      <c r="AU9637" s="39">
        <v>0.6</v>
      </c>
      <c r="AV9637" s="39">
        <v>0.6</v>
      </c>
      <c r="AW9637" s="39">
        <v>0.6</v>
      </c>
      <c r="AX9637" s="39">
        <v>0.6</v>
      </c>
      <c r="AY9637" s="39">
        <v>0.6</v>
      </c>
      <c r="AZ9637" s="39">
        <v>0.6</v>
      </c>
      <c r="BA9637" s="39">
        <v>0.6</v>
      </c>
      <c r="BB9637" s="39">
        <v>0.6</v>
      </c>
      <c r="BC9637" s="39">
        <v>0.6</v>
      </c>
      <c r="BD9637" s="38">
        <v>6220</v>
      </c>
      <c r="BE9637" s="38">
        <v>5949</v>
      </c>
      <c r="BF9637" s="38">
        <v>6621</v>
      </c>
      <c r="BG9637" s="38">
        <v>6139</v>
      </c>
      <c r="BH9637" s="38">
        <v>6040</v>
      </c>
      <c r="BI9637" s="38">
        <v>5332</v>
      </c>
      <c r="BJ9637" s="38">
        <v>5783</v>
      </c>
      <c r="BK9637" s="38">
        <v>5840</v>
      </c>
      <c r="BL9637" s="38">
        <v>5398</v>
      </c>
      <c r="BM9637" s="38">
        <v>5449</v>
      </c>
      <c r="BN9637" s="38">
        <v>5641</v>
      </c>
      <c r="BO9637" s="38">
        <v>6508</v>
      </c>
      <c r="BP9637" s="38">
        <v>6220</v>
      </c>
      <c r="BQ9637" s="38">
        <v>5949</v>
      </c>
      <c r="BR9637" s="38">
        <v>6621</v>
      </c>
      <c r="BS9637" s="38">
        <v>6139</v>
      </c>
      <c r="BT9637" s="38">
        <v>6040</v>
      </c>
      <c r="BU9637" s="38">
        <v>5332</v>
      </c>
      <c r="BV9637" s="38">
        <v>5783</v>
      </c>
      <c r="BW9637" s="38">
        <v>5840</v>
      </c>
      <c r="BX9637" s="38">
        <v>5398</v>
      </c>
      <c r="BY9637" s="38">
        <v>5449</v>
      </c>
      <c r="BZ9637" s="38">
        <v>5641</v>
      </c>
      <c r="CA9637" s="38">
        <v>6508</v>
      </c>
      <c r="CB9637" s="38">
        <v>568.10900000000004</v>
      </c>
      <c r="CC9637" s="38">
        <v>543.29700000000003</v>
      </c>
      <c r="CD9637" s="38">
        <v>604.68100000000004</v>
      </c>
      <c r="CE9637" s="38">
        <v>560.67700000000002</v>
      </c>
      <c r="CF9637" s="38">
        <v>551.66</v>
      </c>
      <c r="CG9637" s="38">
        <v>486.90600000000001</v>
      </c>
      <c r="CH9637" s="38">
        <v>528.16700000000003</v>
      </c>
      <c r="CI9637" s="38">
        <v>533.37400000000002</v>
      </c>
      <c r="CJ9637" s="38">
        <v>492.94799999999998</v>
      </c>
      <c r="CK9637" s="38">
        <v>497.63200000000001</v>
      </c>
      <c r="CL9637" s="38">
        <v>515.18899999999996</v>
      </c>
      <c r="CM9637" s="38">
        <v>594.36</v>
      </c>
      <c r="CN9637" s="38">
        <v>118201</v>
      </c>
      <c r="CO9637" s="38">
        <v>118201</v>
      </c>
      <c r="CP9637" s="38">
        <v>70920</v>
      </c>
      <c r="CQ9637" s="38">
        <v>70920</v>
      </c>
      <c r="CR9637" s="38">
        <v>6477</v>
      </c>
      <c r="CS9637" s="36">
        <v>2020</v>
      </c>
      <c r="CT9637" s="34" t="str">
        <f>IF(VLOOKUP(O9637,'Cross-Page Data'!$D$4:$F$48,3,FALSE)="natural gas",VLOOKUP(N9637,'Cross-Page Data'!$I$4:$J$19,2,FALSE),IF(VLOOKUP(O9637,'Cross-Page Data'!$D$4:$F$48,3,FALSE)="solar",IF(N9637="PV","solar PV","solar thermal"),IF(VLOOKUP(O9637,'Cross-Page Data'!$D$4:$F$48,3,FALSE)="wind",VLOOKUP(N9637,'Cross-Page Data'!$I$4:$J$19,2,FALSE),IF(VLOOKUP(O9637,'Cross-Page Data'!$D$4:$F$48,3,FALSE)="hydro",VLOOKUP(N9637,'Cross-Page Data'!$I$4:$J$19,2,FALSE),VLOOKUP(O9637,'Cross-Page Data'!$D$4:$F$48,3,FALSE)))))</f>
        <v>biomass</v>
      </c>
      <c r="CU9637" s="34" t="b">
        <f>INDEX('Cross-Page Data'!$N$14:$N$20,MATCH('923'!M9637,'Cross-Page Data'!$M$14:$M$20,0))</f>
        <v>1</v>
      </c>
    </row>
    <row r="9638" spans="1:99" ht="43" x14ac:dyDescent="0.2">
      <c r="A9638" s="36">
        <v>57886</v>
      </c>
      <c r="B9638" s="37" t="s">
        <v>207</v>
      </c>
      <c r="C9638" s="36" t="s">
        <v>25948</v>
      </c>
      <c r="D9638" s="37" t="s">
        <v>15184</v>
      </c>
      <c r="E9638" s="37" t="s">
        <v>11229</v>
      </c>
      <c r="F9638" s="36">
        <v>11118</v>
      </c>
      <c r="G9638" s="37" t="s">
        <v>116</v>
      </c>
      <c r="H9638" s="37" t="s">
        <v>25950</v>
      </c>
      <c r="I9638" s="37" t="s">
        <v>25969</v>
      </c>
      <c r="J9638" s="37" t="s">
        <v>292</v>
      </c>
      <c r="K9638" s="36">
        <v>22</v>
      </c>
      <c r="L9638" s="36">
        <v>1</v>
      </c>
      <c r="M9638" s="37" t="s">
        <v>215</v>
      </c>
      <c r="N9638" s="37" t="s">
        <v>206</v>
      </c>
      <c r="O9638" s="37" t="s">
        <v>209</v>
      </c>
      <c r="P9638" s="37" t="s">
        <v>209</v>
      </c>
      <c r="Q9638" s="37" t="s">
        <v>25978</v>
      </c>
      <c r="R9638" s="37" t="s">
        <v>7417</v>
      </c>
      <c r="S9638" s="37" t="s">
        <v>25958</v>
      </c>
      <c r="T9638" s="38">
        <v>8</v>
      </c>
      <c r="U9638" s="38">
        <v>9</v>
      </c>
      <c r="V9638" s="38">
        <v>6</v>
      </c>
      <c r="W9638" s="38">
        <v>5</v>
      </c>
      <c r="X9638" s="38">
        <v>8</v>
      </c>
      <c r="Y9638" s="38">
        <v>8</v>
      </c>
      <c r="Z9638" s="38">
        <v>5</v>
      </c>
      <c r="AA9638" s="38">
        <v>6</v>
      </c>
      <c r="AB9638" s="38">
        <v>6</v>
      </c>
      <c r="AC9638" s="38">
        <v>5</v>
      </c>
      <c r="AD9638" s="38">
        <v>4</v>
      </c>
      <c r="AE9638" s="38">
        <v>11</v>
      </c>
      <c r="AF9638" s="38">
        <v>8</v>
      </c>
      <c r="AG9638" s="38">
        <v>9</v>
      </c>
      <c r="AH9638" s="38">
        <v>6</v>
      </c>
      <c r="AI9638" s="38">
        <v>5</v>
      </c>
      <c r="AJ9638" s="38">
        <v>8</v>
      </c>
      <c r="AK9638" s="38">
        <v>8</v>
      </c>
      <c r="AL9638" s="38">
        <v>5</v>
      </c>
      <c r="AM9638" s="38">
        <v>6</v>
      </c>
      <c r="AN9638" s="38">
        <v>6</v>
      </c>
      <c r="AO9638" s="38">
        <v>5</v>
      </c>
      <c r="AP9638" s="38">
        <v>4</v>
      </c>
      <c r="AQ9638" s="38">
        <v>11</v>
      </c>
      <c r="AR9638" s="39">
        <v>5.8</v>
      </c>
      <c r="AS9638" s="39">
        <v>5.8</v>
      </c>
      <c r="AT9638" s="39">
        <v>5.8</v>
      </c>
      <c r="AU9638" s="39">
        <v>5.8</v>
      </c>
      <c r="AV9638" s="39">
        <v>5.8</v>
      </c>
      <c r="AW9638" s="39">
        <v>5.8</v>
      </c>
      <c r="AX9638" s="39">
        <v>5.8</v>
      </c>
      <c r="AY9638" s="39">
        <v>5.8</v>
      </c>
      <c r="AZ9638" s="39">
        <v>5.8</v>
      </c>
      <c r="BA9638" s="39">
        <v>5.8</v>
      </c>
      <c r="BB9638" s="39">
        <v>5.8</v>
      </c>
      <c r="BC9638" s="39">
        <v>5.8</v>
      </c>
      <c r="BD9638" s="38">
        <v>46</v>
      </c>
      <c r="BE9638" s="38">
        <v>52</v>
      </c>
      <c r="BF9638" s="38">
        <v>35</v>
      </c>
      <c r="BG9638" s="38">
        <v>29</v>
      </c>
      <c r="BH9638" s="38">
        <v>46</v>
      </c>
      <c r="BI9638" s="38">
        <v>46</v>
      </c>
      <c r="BJ9638" s="38">
        <v>29</v>
      </c>
      <c r="BK9638" s="38">
        <v>35</v>
      </c>
      <c r="BL9638" s="38">
        <v>35</v>
      </c>
      <c r="BM9638" s="38">
        <v>29</v>
      </c>
      <c r="BN9638" s="38">
        <v>23</v>
      </c>
      <c r="BO9638" s="38">
        <v>64</v>
      </c>
      <c r="BP9638" s="38">
        <v>46</v>
      </c>
      <c r="BQ9638" s="38">
        <v>52</v>
      </c>
      <c r="BR9638" s="38">
        <v>35</v>
      </c>
      <c r="BS9638" s="38">
        <v>29</v>
      </c>
      <c r="BT9638" s="38">
        <v>46</v>
      </c>
      <c r="BU9638" s="38">
        <v>46</v>
      </c>
      <c r="BV9638" s="38">
        <v>29</v>
      </c>
      <c r="BW9638" s="38">
        <v>35</v>
      </c>
      <c r="BX9638" s="38">
        <v>35</v>
      </c>
      <c r="BY9638" s="38">
        <v>29</v>
      </c>
      <c r="BZ9638" s="38">
        <v>23</v>
      </c>
      <c r="CA9638" s="38">
        <v>64</v>
      </c>
      <c r="CB9638" s="38">
        <v>3.9119999999999999</v>
      </c>
      <c r="CC9638" s="38">
        <v>5.04</v>
      </c>
      <c r="CD9638" s="38">
        <v>3.7109999999999999</v>
      </c>
      <c r="CE9638" s="38">
        <v>2.8519999999999999</v>
      </c>
      <c r="CF9638" s="38">
        <v>4.6239999999999997</v>
      </c>
      <c r="CG9638" s="38">
        <v>4.7050000000000001</v>
      </c>
      <c r="CH9638" s="38">
        <v>3.16</v>
      </c>
      <c r="CI9638" s="38">
        <v>3.6030000000000002</v>
      </c>
      <c r="CJ9638" s="38">
        <v>3.4550000000000001</v>
      </c>
      <c r="CK9638" s="38">
        <v>2.891</v>
      </c>
      <c r="CL9638" s="38">
        <v>2.399</v>
      </c>
      <c r="CM9638" s="38">
        <v>6.6479999999999997</v>
      </c>
      <c r="CN9638" s="38">
        <v>81</v>
      </c>
      <c r="CO9638" s="38">
        <v>81</v>
      </c>
      <c r="CP9638" s="38">
        <v>469</v>
      </c>
      <c r="CQ9638" s="38">
        <v>469</v>
      </c>
      <c r="CR9638" s="38">
        <v>47</v>
      </c>
      <c r="CS9638" s="36">
        <v>2020</v>
      </c>
      <c r="CT9638" s="34" t="str">
        <f>IF(VLOOKUP(O9638,'Cross-Page Data'!$D$4:$F$48,3,FALSE)="natural gas",VLOOKUP(N9638,'Cross-Page Data'!$I$4:$J$19,2,FALSE),IF(VLOOKUP(O9638,'Cross-Page Data'!$D$4:$F$48,3,FALSE)="solar",IF(N9638="PV","solar PV","solar thermal"),IF(VLOOKUP(O9638,'Cross-Page Data'!$D$4:$F$48,3,FALSE)="wind",VLOOKUP(N9638,'Cross-Page Data'!$I$4:$J$19,2,FALSE),IF(VLOOKUP(O9638,'Cross-Page Data'!$D$4:$F$48,3,FALSE)="hydro",VLOOKUP(N9638,'Cross-Page Data'!$I$4:$J$19,2,FALSE),VLOOKUP(O9638,'Cross-Page Data'!$D$4:$F$48,3,FALSE)))))</f>
        <v>petroleum</v>
      </c>
      <c r="CU9638" s="34" t="b">
        <f>INDEX('Cross-Page Data'!$N$14:$N$20,MATCH('923'!M9638,'Cross-Page Data'!$M$14:$M$20,0))</f>
        <v>1</v>
      </c>
    </row>
    <row r="9639" spans="1:99" ht="43" x14ac:dyDescent="0.2">
      <c r="A9639" s="36">
        <v>57887</v>
      </c>
      <c r="B9639" s="37" t="s">
        <v>207</v>
      </c>
      <c r="C9639" s="36" t="s">
        <v>25948</v>
      </c>
      <c r="D9639" s="37" t="s">
        <v>15181</v>
      </c>
      <c r="E9639" s="37" t="s">
        <v>15182</v>
      </c>
      <c r="F9639" s="36">
        <v>57257</v>
      </c>
      <c r="G9639" s="37" t="s">
        <v>91</v>
      </c>
      <c r="H9639" s="37" t="s">
        <v>25949</v>
      </c>
      <c r="I9639" s="37" t="s">
        <v>25972</v>
      </c>
      <c r="J9639" s="37" t="s">
        <v>292</v>
      </c>
      <c r="K9639" s="36">
        <v>22</v>
      </c>
      <c r="L9639" s="36">
        <v>2</v>
      </c>
      <c r="M9639" s="37" t="s">
        <v>453</v>
      </c>
      <c r="N9639" s="37" t="s">
        <v>211</v>
      </c>
      <c r="O9639" s="37" t="s">
        <v>212</v>
      </c>
      <c r="P9639" s="37" t="s">
        <v>212</v>
      </c>
      <c r="Q9639" s="37" t="s">
        <v>17081</v>
      </c>
      <c r="R9639" s="37" t="s">
        <v>7417</v>
      </c>
      <c r="S9639" s="37" t="s">
        <v>292</v>
      </c>
      <c r="T9639" s="38">
        <v>0</v>
      </c>
      <c r="U9639" s="38">
        <v>0</v>
      </c>
      <c r="V9639" s="38">
        <v>0</v>
      </c>
      <c r="W9639" s="38">
        <v>0</v>
      </c>
      <c r="X9639" s="38">
        <v>0</v>
      </c>
      <c r="Y9639" s="38">
        <v>0</v>
      </c>
      <c r="Z9639" s="38">
        <v>0</v>
      </c>
      <c r="AA9639" s="38">
        <v>0</v>
      </c>
      <c r="AB9639" s="38">
        <v>0</v>
      </c>
      <c r="AC9639" s="38">
        <v>0</v>
      </c>
      <c r="AD9639" s="38">
        <v>0</v>
      </c>
      <c r="AE9639" s="38">
        <v>0</v>
      </c>
      <c r="AF9639" s="38">
        <v>0</v>
      </c>
      <c r="AG9639" s="38">
        <v>0</v>
      </c>
      <c r="AH9639" s="38">
        <v>0</v>
      </c>
      <c r="AI9639" s="38">
        <v>0</v>
      </c>
      <c r="AJ9639" s="38">
        <v>0</v>
      </c>
      <c r="AK9639" s="38">
        <v>0</v>
      </c>
      <c r="AL9639" s="38">
        <v>0</v>
      </c>
      <c r="AM9639" s="38">
        <v>0</v>
      </c>
      <c r="AN9639" s="38">
        <v>0</v>
      </c>
      <c r="AO9639" s="38">
        <v>0</v>
      </c>
      <c r="AP9639" s="38">
        <v>0</v>
      </c>
      <c r="AQ9639" s="38">
        <v>0</v>
      </c>
      <c r="AR9639" s="39">
        <v>0</v>
      </c>
      <c r="AS9639" s="39">
        <v>0</v>
      </c>
      <c r="AT9639" s="39">
        <v>0</v>
      </c>
      <c r="AU9639" s="39">
        <v>0</v>
      </c>
      <c r="AV9639" s="39">
        <v>0</v>
      </c>
      <c r="AW9639" s="39">
        <v>0</v>
      </c>
      <c r="AX9639" s="39">
        <v>0</v>
      </c>
      <c r="AY9639" s="39">
        <v>0</v>
      </c>
      <c r="AZ9639" s="39">
        <v>0</v>
      </c>
      <c r="BA9639" s="39">
        <v>0</v>
      </c>
      <c r="BB9639" s="39">
        <v>0</v>
      </c>
      <c r="BC9639" s="39">
        <v>0</v>
      </c>
      <c r="BD9639" s="38">
        <v>70425</v>
      </c>
      <c r="BE9639" s="38">
        <v>63429</v>
      </c>
      <c r="BF9639" s="38">
        <v>74452</v>
      </c>
      <c r="BG9639" s="38">
        <v>68541</v>
      </c>
      <c r="BH9639" s="38">
        <v>66381</v>
      </c>
      <c r="BI9639" s="38">
        <v>76957</v>
      </c>
      <c r="BJ9639" s="38">
        <v>44225</v>
      </c>
      <c r="BK9639" s="38">
        <v>48555</v>
      </c>
      <c r="BL9639" s="38">
        <v>49792</v>
      </c>
      <c r="BM9639" s="38">
        <v>26863</v>
      </c>
      <c r="BN9639" s="38">
        <v>69991</v>
      </c>
      <c r="BO9639" s="38">
        <v>70628</v>
      </c>
      <c r="BP9639" s="38">
        <v>70425</v>
      </c>
      <c r="BQ9639" s="38">
        <v>63429</v>
      </c>
      <c r="BR9639" s="38">
        <v>74452</v>
      </c>
      <c r="BS9639" s="38">
        <v>68541</v>
      </c>
      <c r="BT9639" s="38">
        <v>66381</v>
      </c>
      <c r="BU9639" s="38">
        <v>76957</v>
      </c>
      <c r="BV9639" s="38">
        <v>44225</v>
      </c>
      <c r="BW9639" s="38">
        <v>48555</v>
      </c>
      <c r="BX9639" s="38">
        <v>49792</v>
      </c>
      <c r="BY9639" s="38">
        <v>26863</v>
      </c>
      <c r="BZ9639" s="38">
        <v>69991</v>
      </c>
      <c r="CA9639" s="38">
        <v>70628</v>
      </c>
      <c r="CB9639" s="38">
        <v>8032.9719999999998</v>
      </c>
      <c r="CC9639" s="38">
        <v>7234.9380000000001</v>
      </c>
      <c r="CD9639" s="38">
        <v>8492.2479999999996</v>
      </c>
      <c r="CE9639" s="38">
        <v>7818.0910000000003</v>
      </c>
      <c r="CF9639" s="38">
        <v>7571.7370000000001</v>
      </c>
      <c r="CG9639" s="38">
        <v>8778.01</v>
      </c>
      <c r="CH9639" s="38">
        <v>5044.4870000000001</v>
      </c>
      <c r="CI9639" s="38">
        <v>5538.3969999999999</v>
      </c>
      <c r="CJ9639" s="38">
        <v>5679.4949999999999</v>
      </c>
      <c r="CK9639" s="38">
        <v>3064.058</v>
      </c>
      <c r="CL9639" s="38">
        <v>7983.4390000000003</v>
      </c>
      <c r="CM9639" s="38">
        <v>8056.1279999999997</v>
      </c>
      <c r="CN9639" s="38">
        <v>0</v>
      </c>
      <c r="CO9639" s="38">
        <v>0</v>
      </c>
      <c r="CP9639" s="38">
        <v>730239</v>
      </c>
      <c r="CQ9639" s="38">
        <v>730239</v>
      </c>
      <c r="CR9639" s="38">
        <v>83294</v>
      </c>
      <c r="CS9639" s="36">
        <v>2020</v>
      </c>
      <c r="CT9639" s="34" t="str">
        <f>IF(VLOOKUP(O9639,'Cross-Page Data'!$D$4:$F$48,3,FALSE)="natural gas",VLOOKUP(N9639,'Cross-Page Data'!$I$4:$J$19,2,FALSE),IF(VLOOKUP(O9639,'Cross-Page Data'!$D$4:$F$48,3,FALSE)="solar",IF(N9639="PV","solar PV","solar thermal"),IF(VLOOKUP(O9639,'Cross-Page Data'!$D$4:$F$48,3,FALSE)="wind",VLOOKUP(N9639,'Cross-Page Data'!$I$4:$J$19,2,FALSE),IF(VLOOKUP(O9639,'Cross-Page Data'!$D$4:$F$48,3,FALSE)="hydro",VLOOKUP(N9639,'Cross-Page Data'!$I$4:$J$19,2,FALSE),VLOOKUP(O9639,'Cross-Page Data'!$D$4:$F$48,3,FALSE)))))</f>
        <v>onshore wind</v>
      </c>
      <c r="CU9639" s="34" t="b">
        <f>INDEX('Cross-Page Data'!$N$14:$N$20,MATCH('923'!M9639,'Cross-Page Data'!$M$14:$M$20,0))</f>
        <v>1</v>
      </c>
    </row>
    <row r="9640" spans="1:99" ht="43" x14ac:dyDescent="0.2">
      <c r="A9640" s="36">
        <v>57888</v>
      </c>
      <c r="B9640" s="37" t="s">
        <v>207</v>
      </c>
      <c r="C9640" s="36" t="s">
        <v>25948</v>
      </c>
      <c r="D9640" s="37" t="s">
        <v>15178</v>
      </c>
      <c r="E9640" s="37" t="s">
        <v>15179</v>
      </c>
      <c r="F9640" s="36">
        <v>57256</v>
      </c>
      <c r="G9640" s="37" t="s">
        <v>67</v>
      </c>
      <c r="H9640" s="37" t="s">
        <v>25956</v>
      </c>
      <c r="I9640" s="37" t="s">
        <v>25968</v>
      </c>
      <c r="J9640" s="37" t="s">
        <v>292</v>
      </c>
      <c r="K9640" s="36">
        <v>22</v>
      </c>
      <c r="L9640" s="36">
        <v>2</v>
      </c>
      <c r="M9640" s="37" t="s">
        <v>453</v>
      </c>
      <c r="N9640" s="37" t="s">
        <v>211</v>
      </c>
      <c r="O9640" s="37" t="s">
        <v>212</v>
      </c>
      <c r="P9640" s="37" t="s">
        <v>212</v>
      </c>
      <c r="Q9640" s="37" t="s">
        <v>15068</v>
      </c>
      <c r="R9640" s="37" t="s">
        <v>7417</v>
      </c>
      <c r="S9640" s="37" t="s">
        <v>292</v>
      </c>
      <c r="T9640" s="38">
        <v>0</v>
      </c>
      <c r="U9640" s="38">
        <v>0</v>
      </c>
      <c r="V9640" s="38">
        <v>0</v>
      </c>
      <c r="W9640" s="38">
        <v>0</v>
      </c>
      <c r="X9640" s="38">
        <v>0</v>
      </c>
      <c r="Y9640" s="38">
        <v>0</v>
      </c>
      <c r="Z9640" s="38">
        <v>0</v>
      </c>
      <c r="AA9640" s="38">
        <v>0</v>
      </c>
      <c r="AB9640" s="38">
        <v>0</v>
      </c>
      <c r="AC9640" s="38">
        <v>0</v>
      </c>
      <c r="AD9640" s="38">
        <v>0</v>
      </c>
      <c r="AE9640" s="38">
        <v>0</v>
      </c>
      <c r="AF9640" s="38">
        <v>0</v>
      </c>
      <c r="AG9640" s="38">
        <v>0</v>
      </c>
      <c r="AH9640" s="38">
        <v>0</v>
      </c>
      <c r="AI9640" s="38">
        <v>0</v>
      </c>
      <c r="AJ9640" s="38">
        <v>0</v>
      </c>
      <c r="AK9640" s="38">
        <v>0</v>
      </c>
      <c r="AL9640" s="38">
        <v>0</v>
      </c>
      <c r="AM9640" s="38">
        <v>0</v>
      </c>
      <c r="AN9640" s="38">
        <v>0</v>
      </c>
      <c r="AO9640" s="38">
        <v>0</v>
      </c>
      <c r="AP9640" s="38">
        <v>0</v>
      </c>
      <c r="AQ9640" s="38">
        <v>0</v>
      </c>
      <c r="AR9640" s="39">
        <v>0</v>
      </c>
      <c r="AS9640" s="39">
        <v>0</v>
      </c>
      <c r="AT9640" s="39">
        <v>0</v>
      </c>
      <c r="AU9640" s="39">
        <v>0</v>
      </c>
      <c r="AV9640" s="39">
        <v>0</v>
      </c>
      <c r="AW9640" s="39">
        <v>0</v>
      </c>
      <c r="AX9640" s="39">
        <v>0</v>
      </c>
      <c r="AY9640" s="39">
        <v>0</v>
      </c>
      <c r="AZ9640" s="39">
        <v>0</v>
      </c>
      <c r="BA9640" s="39">
        <v>0</v>
      </c>
      <c r="BB9640" s="39">
        <v>0</v>
      </c>
      <c r="BC9640" s="39">
        <v>0</v>
      </c>
      <c r="BD9640" s="38">
        <v>171802</v>
      </c>
      <c r="BE9640" s="38">
        <v>189341</v>
      </c>
      <c r="BF9640" s="38">
        <v>163367</v>
      </c>
      <c r="BG9640" s="38">
        <v>142528</v>
      </c>
      <c r="BH9640" s="38">
        <v>129346</v>
      </c>
      <c r="BI9640" s="38">
        <v>95702</v>
      </c>
      <c r="BJ9640" s="38">
        <v>70777</v>
      </c>
      <c r="BK9640" s="38">
        <v>84057</v>
      </c>
      <c r="BL9640" s="38">
        <v>138843</v>
      </c>
      <c r="BM9640" s="38">
        <v>166715</v>
      </c>
      <c r="BN9640" s="38">
        <v>235512</v>
      </c>
      <c r="BO9640" s="38">
        <v>194726</v>
      </c>
      <c r="BP9640" s="38">
        <v>171802</v>
      </c>
      <c r="BQ9640" s="38">
        <v>189341</v>
      </c>
      <c r="BR9640" s="38">
        <v>163367</v>
      </c>
      <c r="BS9640" s="38">
        <v>142528</v>
      </c>
      <c r="BT9640" s="38">
        <v>129346</v>
      </c>
      <c r="BU9640" s="38">
        <v>95702</v>
      </c>
      <c r="BV9640" s="38">
        <v>70777</v>
      </c>
      <c r="BW9640" s="38">
        <v>84057</v>
      </c>
      <c r="BX9640" s="38">
        <v>138843</v>
      </c>
      <c r="BY9640" s="38">
        <v>166715</v>
      </c>
      <c r="BZ9640" s="38">
        <v>235512</v>
      </c>
      <c r="CA9640" s="38">
        <v>194726</v>
      </c>
      <c r="CB9640" s="38">
        <v>19596.468000000001</v>
      </c>
      <c r="CC9640" s="38">
        <v>21597.005000000001</v>
      </c>
      <c r="CD9640" s="38">
        <v>18634.356</v>
      </c>
      <c r="CE9640" s="38">
        <v>16257.287</v>
      </c>
      <c r="CF9640" s="38">
        <v>14753.767</v>
      </c>
      <c r="CG9640" s="38">
        <v>10916.207</v>
      </c>
      <c r="CH9640" s="38">
        <v>8073.0590000000002</v>
      </c>
      <c r="CI9640" s="38">
        <v>9587.9089999999997</v>
      </c>
      <c r="CJ9640" s="38">
        <v>15836.960999999999</v>
      </c>
      <c r="CK9640" s="38">
        <v>19016.226999999999</v>
      </c>
      <c r="CL9640" s="38">
        <v>26863.519</v>
      </c>
      <c r="CM9640" s="38">
        <v>22211.235000000001</v>
      </c>
      <c r="CN9640" s="38">
        <v>0</v>
      </c>
      <c r="CO9640" s="38">
        <v>0</v>
      </c>
      <c r="CP9640" s="38">
        <v>1782716</v>
      </c>
      <c r="CQ9640" s="38">
        <v>1782716</v>
      </c>
      <c r="CR9640" s="38">
        <v>203344</v>
      </c>
      <c r="CS9640" s="36">
        <v>2020</v>
      </c>
      <c r="CT9640" s="34" t="str">
        <f>IF(VLOOKUP(O9640,'Cross-Page Data'!$D$4:$F$48,3,FALSE)="natural gas",VLOOKUP(N9640,'Cross-Page Data'!$I$4:$J$19,2,FALSE),IF(VLOOKUP(O9640,'Cross-Page Data'!$D$4:$F$48,3,FALSE)="solar",IF(N9640="PV","solar PV","solar thermal"),IF(VLOOKUP(O9640,'Cross-Page Data'!$D$4:$F$48,3,FALSE)="wind",VLOOKUP(N9640,'Cross-Page Data'!$I$4:$J$19,2,FALSE),IF(VLOOKUP(O9640,'Cross-Page Data'!$D$4:$F$48,3,FALSE)="hydro",VLOOKUP(N9640,'Cross-Page Data'!$I$4:$J$19,2,FALSE),VLOOKUP(O9640,'Cross-Page Data'!$D$4:$F$48,3,FALSE)))))</f>
        <v>onshore wind</v>
      </c>
      <c r="CU9640" s="34" t="b">
        <f>INDEX('Cross-Page Data'!$N$14:$N$20,MATCH('923'!M9640,'Cross-Page Data'!$M$14:$M$20,0))</f>
        <v>1</v>
      </c>
    </row>
    <row r="9641" spans="1:99" ht="43" x14ac:dyDescent="0.2">
      <c r="A9641" s="36">
        <v>57889</v>
      </c>
      <c r="B9641" s="37" t="s">
        <v>207</v>
      </c>
      <c r="C9641" s="36" t="s">
        <v>25948</v>
      </c>
      <c r="D9641" s="37" t="s">
        <v>15175</v>
      </c>
      <c r="E9641" s="37" t="s">
        <v>15176</v>
      </c>
      <c r="F9641" s="36">
        <v>56627</v>
      </c>
      <c r="G9641" s="37" t="s">
        <v>105</v>
      </c>
      <c r="H9641" s="37" t="s">
        <v>25954</v>
      </c>
      <c r="I9641" s="37" t="s">
        <v>25972</v>
      </c>
      <c r="J9641" s="37" t="s">
        <v>292</v>
      </c>
      <c r="K9641" s="36">
        <v>22</v>
      </c>
      <c r="L9641" s="36">
        <v>2</v>
      </c>
      <c r="M9641" s="37" t="s">
        <v>453</v>
      </c>
      <c r="N9641" s="37" t="s">
        <v>211</v>
      </c>
      <c r="O9641" s="37" t="s">
        <v>212</v>
      </c>
      <c r="P9641" s="37" t="s">
        <v>212</v>
      </c>
      <c r="Q9641" s="37" t="s">
        <v>17081</v>
      </c>
      <c r="R9641" s="37" t="s">
        <v>7417</v>
      </c>
      <c r="S9641" s="37" t="s">
        <v>292</v>
      </c>
      <c r="T9641" s="38">
        <v>0</v>
      </c>
      <c r="U9641" s="38">
        <v>0</v>
      </c>
      <c r="V9641" s="38">
        <v>0</v>
      </c>
      <c r="W9641" s="38">
        <v>0</v>
      </c>
      <c r="X9641" s="38">
        <v>0</v>
      </c>
      <c r="Y9641" s="38">
        <v>0</v>
      </c>
      <c r="Z9641" s="38">
        <v>0</v>
      </c>
      <c r="AA9641" s="38">
        <v>0</v>
      </c>
      <c r="AB9641" s="38">
        <v>0</v>
      </c>
      <c r="AC9641" s="38">
        <v>0</v>
      </c>
      <c r="AD9641" s="38">
        <v>0</v>
      </c>
      <c r="AE9641" s="38">
        <v>0</v>
      </c>
      <c r="AF9641" s="38">
        <v>0</v>
      </c>
      <c r="AG9641" s="38">
        <v>0</v>
      </c>
      <c r="AH9641" s="38">
        <v>0</v>
      </c>
      <c r="AI9641" s="38">
        <v>0</v>
      </c>
      <c r="AJ9641" s="38">
        <v>0</v>
      </c>
      <c r="AK9641" s="38">
        <v>0</v>
      </c>
      <c r="AL9641" s="38">
        <v>0</v>
      </c>
      <c r="AM9641" s="38">
        <v>0</v>
      </c>
      <c r="AN9641" s="38">
        <v>0</v>
      </c>
      <c r="AO9641" s="38">
        <v>0</v>
      </c>
      <c r="AP9641" s="38">
        <v>0</v>
      </c>
      <c r="AQ9641" s="38">
        <v>0</v>
      </c>
      <c r="AR9641" s="39">
        <v>0</v>
      </c>
      <c r="AS9641" s="39">
        <v>0</v>
      </c>
      <c r="AT9641" s="39">
        <v>0</v>
      </c>
      <c r="AU9641" s="39">
        <v>0</v>
      </c>
      <c r="AV9641" s="39">
        <v>0</v>
      </c>
      <c r="AW9641" s="39">
        <v>0</v>
      </c>
      <c r="AX9641" s="39">
        <v>0</v>
      </c>
      <c r="AY9641" s="39">
        <v>0</v>
      </c>
      <c r="AZ9641" s="39">
        <v>0</v>
      </c>
      <c r="BA9641" s="39">
        <v>0</v>
      </c>
      <c r="BB9641" s="39">
        <v>0</v>
      </c>
      <c r="BC9641" s="39">
        <v>0</v>
      </c>
      <c r="BD9641" s="38">
        <v>31176</v>
      </c>
      <c r="BE9641" s="38">
        <v>30190</v>
      </c>
      <c r="BF9641" s="38">
        <v>29554</v>
      </c>
      <c r="BG9641" s="38">
        <v>32066</v>
      </c>
      <c r="BH9641" s="38">
        <v>25433</v>
      </c>
      <c r="BI9641" s="38">
        <v>36400</v>
      </c>
      <c r="BJ9641" s="38">
        <v>21747</v>
      </c>
      <c r="BK9641" s="38">
        <v>22235</v>
      </c>
      <c r="BL9641" s="38">
        <v>21619</v>
      </c>
      <c r="BM9641" s="38">
        <v>28302</v>
      </c>
      <c r="BN9641" s="38">
        <v>33113</v>
      </c>
      <c r="BO9641" s="38">
        <v>28037</v>
      </c>
      <c r="BP9641" s="38">
        <v>31176</v>
      </c>
      <c r="BQ9641" s="38">
        <v>30190</v>
      </c>
      <c r="BR9641" s="38">
        <v>29554</v>
      </c>
      <c r="BS9641" s="38">
        <v>32066</v>
      </c>
      <c r="BT9641" s="38">
        <v>25433</v>
      </c>
      <c r="BU9641" s="38">
        <v>36400</v>
      </c>
      <c r="BV9641" s="38">
        <v>21747</v>
      </c>
      <c r="BW9641" s="38">
        <v>22235</v>
      </c>
      <c r="BX9641" s="38">
        <v>21619</v>
      </c>
      <c r="BY9641" s="38">
        <v>28302</v>
      </c>
      <c r="BZ9641" s="38">
        <v>33113</v>
      </c>
      <c r="CA9641" s="38">
        <v>28037</v>
      </c>
      <c r="CB9641" s="38">
        <v>3556.0419999999999</v>
      </c>
      <c r="CC9641" s="38">
        <v>3443.5889999999999</v>
      </c>
      <c r="CD9641" s="38">
        <v>3371.018</v>
      </c>
      <c r="CE9641" s="38">
        <v>3657.5720000000001</v>
      </c>
      <c r="CF9641" s="38">
        <v>2900.9589999999998</v>
      </c>
      <c r="CG9641" s="38">
        <v>4151.9549999999999</v>
      </c>
      <c r="CH9641" s="38">
        <v>2480.502</v>
      </c>
      <c r="CI9641" s="38">
        <v>2536.2060000000001</v>
      </c>
      <c r="CJ9641" s="38">
        <v>2465.9450000000002</v>
      </c>
      <c r="CK9641" s="38">
        <v>3228.212</v>
      </c>
      <c r="CL9641" s="38">
        <v>3777.0129999999999</v>
      </c>
      <c r="CM9641" s="38">
        <v>3197.9870000000001</v>
      </c>
      <c r="CN9641" s="38">
        <v>0</v>
      </c>
      <c r="CO9641" s="38">
        <v>0</v>
      </c>
      <c r="CP9641" s="38">
        <v>339872</v>
      </c>
      <c r="CQ9641" s="38">
        <v>339872</v>
      </c>
      <c r="CR9641" s="38">
        <v>38767</v>
      </c>
      <c r="CS9641" s="36">
        <v>2020</v>
      </c>
      <c r="CT9641" s="34" t="str">
        <f>IF(VLOOKUP(O9641,'Cross-Page Data'!$D$4:$F$48,3,FALSE)="natural gas",VLOOKUP(N9641,'Cross-Page Data'!$I$4:$J$19,2,FALSE),IF(VLOOKUP(O9641,'Cross-Page Data'!$D$4:$F$48,3,FALSE)="solar",IF(N9641="PV","solar PV","solar thermal"),IF(VLOOKUP(O9641,'Cross-Page Data'!$D$4:$F$48,3,FALSE)="wind",VLOOKUP(N9641,'Cross-Page Data'!$I$4:$J$19,2,FALSE),IF(VLOOKUP(O9641,'Cross-Page Data'!$D$4:$F$48,3,FALSE)="hydro",VLOOKUP(N9641,'Cross-Page Data'!$I$4:$J$19,2,FALSE),VLOOKUP(O9641,'Cross-Page Data'!$D$4:$F$48,3,FALSE)))))</f>
        <v>onshore wind</v>
      </c>
      <c r="CU9641" s="34" t="b">
        <f>INDEX('Cross-Page Data'!$N$14:$N$20,MATCH('923'!M9641,'Cross-Page Data'!$M$14:$M$20,0))</f>
        <v>1</v>
      </c>
    </row>
    <row r="9642" spans="1:99" ht="57" x14ac:dyDescent="0.2">
      <c r="A9642" s="36">
        <v>57890</v>
      </c>
      <c r="B9642" s="37" t="s">
        <v>207</v>
      </c>
      <c r="C9642" s="36" t="s">
        <v>25948</v>
      </c>
      <c r="D9642" s="37" t="s">
        <v>15172</v>
      </c>
      <c r="E9642" s="37" t="s">
        <v>2402</v>
      </c>
      <c r="F9642" s="36">
        <v>40575</v>
      </c>
      <c r="G9642" s="37" t="s">
        <v>43</v>
      </c>
      <c r="H9642" s="37" t="s">
        <v>25949</v>
      </c>
      <c r="I9642" s="37" t="s">
        <v>16691</v>
      </c>
      <c r="J9642" s="37" t="s">
        <v>292</v>
      </c>
      <c r="K9642" s="36">
        <v>22</v>
      </c>
      <c r="L9642" s="36">
        <v>1</v>
      </c>
      <c r="M9642" s="37" t="s">
        <v>215</v>
      </c>
      <c r="N9642" s="37" t="s">
        <v>211</v>
      </c>
      <c r="O9642" s="37" t="s">
        <v>212</v>
      </c>
      <c r="P9642" s="37" t="s">
        <v>212</v>
      </c>
      <c r="Q9642" s="37" t="s">
        <v>25976</v>
      </c>
      <c r="R9642" s="37" t="s">
        <v>7417</v>
      </c>
      <c r="S9642" s="37" t="s">
        <v>292</v>
      </c>
      <c r="T9642" s="38">
        <v>0</v>
      </c>
      <c r="U9642" s="38">
        <v>0</v>
      </c>
      <c r="V9642" s="38">
        <v>0</v>
      </c>
      <c r="W9642" s="38">
        <v>0</v>
      </c>
      <c r="X9642" s="38">
        <v>0</v>
      </c>
      <c r="Y9642" s="38">
        <v>0</v>
      </c>
      <c r="Z9642" s="38">
        <v>0</v>
      </c>
      <c r="AA9642" s="38">
        <v>0</v>
      </c>
      <c r="AB9642" s="38">
        <v>0</v>
      </c>
      <c r="AC9642" s="38">
        <v>0</v>
      </c>
      <c r="AD9642" s="38">
        <v>0</v>
      </c>
      <c r="AE9642" s="38">
        <v>0</v>
      </c>
      <c r="AF9642" s="38">
        <v>0</v>
      </c>
      <c r="AG9642" s="38">
        <v>0</v>
      </c>
      <c r="AH9642" s="38">
        <v>0</v>
      </c>
      <c r="AI9642" s="38">
        <v>0</v>
      </c>
      <c r="AJ9642" s="38">
        <v>0</v>
      </c>
      <c r="AK9642" s="38">
        <v>0</v>
      </c>
      <c r="AL9642" s="38">
        <v>0</v>
      </c>
      <c r="AM9642" s="38">
        <v>0</v>
      </c>
      <c r="AN9642" s="38">
        <v>0</v>
      </c>
      <c r="AO9642" s="38">
        <v>0</v>
      </c>
      <c r="AP9642" s="38">
        <v>0</v>
      </c>
      <c r="AQ9642" s="38">
        <v>0</v>
      </c>
      <c r="AR9642" s="39">
        <v>0</v>
      </c>
      <c r="AS9642" s="39">
        <v>0</v>
      </c>
      <c r="AT9642" s="39">
        <v>0</v>
      </c>
      <c r="AU9642" s="39">
        <v>0</v>
      </c>
      <c r="AV9642" s="39">
        <v>0</v>
      </c>
      <c r="AW9642" s="39">
        <v>0</v>
      </c>
      <c r="AX9642" s="39">
        <v>0</v>
      </c>
      <c r="AY9642" s="39">
        <v>0</v>
      </c>
      <c r="AZ9642" s="39">
        <v>0</v>
      </c>
      <c r="BA9642" s="39">
        <v>0</v>
      </c>
      <c r="BB9642" s="39">
        <v>0</v>
      </c>
      <c r="BC9642" s="39">
        <v>0</v>
      </c>
      <c r="BD9642" s="38">
        <v>156018</v>
      </c>
      <c r="BE9642" s="38">
        <v>187512</v>
      </c>
      <c r="BF9642" s="38">
        <v>135797</v>
      </c>
      <c r="BG9642" s="38">
        <v>130882</v>
      </c>
      <c r="BH9642" s="38">
        <v>140920</v>
      </c>
      <c r="BI9642" s="38">
        <v>135131</v>
      </c>
      <c r="BJ9642" s="38">
        <v>110452</v>
      </c>
      <c r="BK9642" s="38">
        <v>108525</v>
      </c>
      <c r="BL9642" s="38">
        <v>86522</v>
      </c>
      <c r="BM9642" s="38">
        <v>135901</v>
      </c>
      <c r="BN9642" s="38">
        <v>147533</v>
      </c>
      <c r="BO9642" s="38">
        <v>132719</v>
      </c>
      <c r="BP9642" s="38">
        <v>156018</v>
      </c>
      <c r="BQ9642" s="38">
        <v>187512</v>
      </c>
      <c r="BR9642" s="38">
        <v>135797</v>
      </c>
      <c r="BS9642" s="38">
        <v>130882</v>
      </c>
      <c r="BT9642" s="38">
        <v>140920</v>
      </c>
      <c r="BU9642" s="38">
        <v>135131</v>
      </c>
      <c r="BV9642" s="38">
        <v>110452</v>
      </c>
      <c r="BW9642" s="38">
        <v>108525</v>
      </c>
      <c r="BX9642" s="38">
        <v>86522</v>
      </c>
      <c r="BY9642" s="38">
        <v>135901</v>
      </c>
      <c r="BZ9642" s="38">
        <v>147533</v>
      </c>
      <c r="CA9642" s="38">
        <v>132719</v>
      </c>
      <c r="CB9642" s="38">
        <v>17796.085999999999</v>
      </c>
      <c r="CC9642" s="38">
        <v>21388.353999999999</v>
      </c>
      <c r="CD9642" s="38">
        <v>15489.537</v>
      </c>
      <c r="CE9642" s="38">
        <v>14928.912</v>
      </c>
      <c r="CF9642" s="38">
        <v>16073.883</v>
      </c>
      <c r="CG9642" s="38">
        <v>15413.627</v>
      </c>
      <c r="CH9642" s="38">
        <v>12598.641</v>
      </c>
      <c r="CI9642" s="38">
        <v>12378.819</v>
      </c>
      <c r="CJ9642" s="38">
        <v>9869.0540000000001</v>
      </c>
      <c r="CK9642" s="38">
        <v>15501.397000000001</v>
      </c>
      <c r="CL9642" s="38">
        <v>16828.236000000001</v>
      </c>
      <c r="CM9642" s="38">
        <v>15138.454</v>
      </c>
      <c r="CN9642" s="38">
        <v>0</v>
      </c>
      <c r="CO9642" s="38">
        <v>0</v>
      </c>
      <c r="CP9642" s="38">
        <v>1607912</v>
      </c>
      <c r="CQ9642" s="38">
        <v>1607912</v>
      </c>
      <c r="CR9642" s="38">
        <v>183405</v>
      </c>
      <c r="CS9642" s="36">
        <v>2020</v>
      </c>
      <c r="CT9642" s="34" t="str">
        <f>IF(VLOOKUP(O9642,'Cross-Page Data'!$D$4:$F$48,3,FALSE)="natural gas",VLOOKUP(N9642,'Cross-Page Data'!$I$4:$J$19,2,FALSE),IF(VLOOKUP(O9642,'Cross-Page Data'!$D$4:$F$48,3,FALSE)="solar",IF(N9642="PV","solar PV","solar thermal"),IF(VLOOKUP(O9642,'Cross-Page Data'!$D$4:$F$48,3,FALSE)="wind",VLOOKUP(N9642,'Cross-Page Data'!$I$4:$J$19,2,FALSE),IF(VLOOKUP(O9642,'Cross-Page Data'!$D$4:$F$48,3,FALSE)="hydro",VLOOKUP(N9642,'Cross-Page Data'!$I$4:$J$19,2,FALSE),VLOOKUP(O9642,'Cross-Page Data'!$D$4:$F$48,3,FALSE)))))</f>
        <v>onshore wind</v>
      </c>
      <c r="CU9642" s="34" t="b">
        <f>INDEX('Cross-Page Data'!$N$14:$N$20,MATCH('923'!M9642,'Cross-Page Data'!$M$14:$M$20,0))</f>
        <v>1</v>
      </c>
    </row>
    <row r="9643" spans="1:99" ht="57" x14ac:dyDescent="0.2">
      <c r="A9643" s="36">
        <v>57891</v>
      </c>
      <c r="B9643" s="37" t="s">
        <v>207</v>
      </c>
      <c r="C9643" s="36" t="s">
        <v>25948</v>
      </c>
      <c r="D9643" s="37" t="s">
        <v>15171</v>
      </c>
      <c r="E9643" s="37" t="s">
        <v>457</v>
      </c>
      <c r="F9643" s="36">
        <v>14328</v>
      </c>
      <c r="G9643" s="37" t="s">
        <v>24</v>
      </c>
      <c r="H9643" s="37" t="s">
        <v>25951</v>
      </c>
      <c r="I9643" s="37" t="s">
        <v>16691</v>
      </c>
      <c r="J9643" s="37" t="s">
        <v>292</v>
      </c>
      <c r="K9643" s="36">
        <v>22</v>
      </c>
      <c r="L9643" s="36">
        <v>1</v>
      </c>
      <c r="M9643" s="37" t="s">
        <v>215</v>
      </c>
      <c r="N9643" s="37" t="s">
        <v>237</v>
      </c>
      <c r="O9643" s="37" t="s">
        <v>238</v>
      </c>
      <c r="P9643" s="37" t="s">
        <v>238</v>
      </c>
      <c r="Q9643" s="37" t="s">
        <v>25963</v>
      </c>
      <c r="R9643" s="37" t="s">
        <v>7417</v>
      </c>
      <c r="S9643" s="37" t="s">
        <v>292</v>
      </c>
      <c r="T9643" s="38">
        <v>0</v>
      </c>
      <c r="U9643" s="38">
        <v>0</v>
      </c>
      <c r="V9643" s="38">
        <v>0</v>
      </c>
      <c r="W9643" s="38">
        <v>0</v>
      </c>
      <c r="X9643" s="38">
        <v>0</v>
      </c>
      <c r="Y9643" s="38">
        <v>0</v>
      </c>
      <c r="Z9643" s="38">
        <v>0</v>
      </c>
      <c r="AA9643" s="38">
        <v>0</v>
      </c>
      <c r="AB9643" s="38">
        <v>0</v>
      </c>
      <c r="AC9643" s="38">
        <v>0</v>
      </c>
      <c r="AD9643" s="38">
        <v>0</v>
      </c>
      <c r="AE9643" s="38">
        <v>0</v>
      </c>
      <c r="AF9643" s="38">
        <v>0</v>
      </c>
      <c r="AG9643" s="38">
        <v>0</v>
      </c>
      <c r="AH9643" s="38">
        <v>0</v>
      </c>
      <c r="AI9643" s="38">
        <v>0</v>
      </c>
      <c r="AJ9643" s="38">
        <v>0</v>
      </c>
      <c r="AK9643" s="38">
        <v>0</v>
      </c>
      <c r="AL9643" s="38">
        <v>0</v>
      </c>
      <c r="AM9643" s="38">
        <v>0</v>
      </c>
      <c r="AN9643" s="38">
        <v>0</v>
      </c>
      <c r="AO9643" s="38">
        <v>0</v>
      </c>
      <c r="AP9643" s="38">
        <v>0</v>
      </c>
      <c r="AQ9643" s="38">
        <v>0</v>
      </c>
      <c r="AR9643" s="39">
        <v>0</v>
      </c>
      <c r="AS9643" s="39">
        <v>0</v>
      </c>
      <c r="AT9643" s="39">
        <v>0</v>
      </c>
      <c r="AU9643" s="39">
        <v>0</v>
      </c>
      <c r="AV9643" s="39">
        <v>0</v>
      </c>
      <c r="AW9643" s="39">
        <v>0</v>
      </c>
      <c r="AX9643" s="39">
        <v>0</v>
      </c>
      <c r="AY9643" s="39">
        <v>0</v>
      </c>
      <c r="AZ9643" s="39">
        <v>0</v>
      </c>
      <c r="BA9643" s="39">
        <v>0</v>
      </c>
      <c r="BB9643" s="39">
        <v>0</v>
      </c>
      <c r="BC9643" s="39">
        <v>0</v>
      </c>
      <c r="BD9643" s="38">
        <v>18903</v>
      </c>
      <c r="BE9643" s="38">
        <v>25624</v>
      </c>
      <c r="BF9643" s="38">
        <v>25075</v>
      </c>
      <c r="BG9643" s="38">
        <v>31601</v>
      </c>
      <c r="BH9643" s="38">
        <v>41358</v>
      </c>
      <c r="BI9643" s="38">
        <v>41184</v>
      </c>
      <c r="BJ9643" s="38">
        <v>46518</v>
      </c>
      <c r="BK9643" s="38">
        <v>38539</v>
      </c>
      <c r="BL9643" s="38">
        <v>30261</v>
      </c>
      <c r="BM9643" s="38">
        <v>27971</v>
      </c>
      <c r="BN9643" s="38">
        <v>22113</v>
      </c>
      <c r="BO9643" s="38">
        <v>17508</v>
      </c>
      <c r="BP9643" s="38">
        <v>18903</v>
      </c>
      <c r="BQ9643" s="38">
        <v>25624</v>
      </c>
      <c r="BR9643" s="38">
        <v>25075</v>
      </c>
      <c r="BS9643" s="38">
        <v>31601</v>
      </c>
      <c r="BT9643" s="38">
        <v>41358</v>
      </c>
      <c r="BU9643" s="38">
        <v>41184</v>
      </c>
      <c r="BV9643" s="38">
        <v>46518</v>
      </c>
      <c r="BW9643" s="38">
        <v>38539</v>
      </c>
      <c r="BX9643" s="38">
        <v>30261</v>
      </c>
      <c r="BY9643" s="38">
        <v>27971</v>
      </c>
      <c r="BZ9643" s="38">
        <v>22113</v>
      </c>
      <c r="CA9643" s="38">
        <v>17508</v>
      </c>
      <c r="CB9643" s="38">
        <v>2156.15</v>
      </c>
      <c r="CC9643" s="38">
        <v>2922.7660000000001</v>
      </c>
      <c r="CD9643" s="38">
        <v>2860.1039999999998</v>
      </c>
      <c r="CE9643" s="38">
        <v>3604.5349999999999</v>
      </c>
      <c r="CF9643" s="38">
        <v>4717.4340000000002</v>
      </c>
      <c r="CG9643" s="38">
        <v>4697.6229999999996</v>
      </c>
      <c r="CH9643" s="38">
        <v>5306.0429999999997</v>
      </c>
      <c r="CI9643" s="38">
        <v>4395.91</v>
      </c>
      <c r="CJ9643" s="38">
        <v>3451.6570000000002</v>
      </c>
      <c r="CK9643" s="38">
        <v>3190.46</v>
      </c>
      <c r="CL9643" s="38">
        <v>2522.2930000000001</v>
      </c>
      <c r="CM9643" s="38">
        <v>1997.0250000000001</v>
      </c>
      <c r="CN9643" s="38">
        <v>0</v>
      </c>
      <c r="CO9643" s="38">
        <v>0</v>
      </c>
      <c r="CP9643" s="38">
        <v>366655</v>
      </c>
      <c r="CQ9643" s="38">
        <v>366655</v>
      </c>
      <c r="CR9643" s="38">
        <v>41822</v>
      </c>
      <c r="CS9643" s="36">
        <v>2020</v>
      </c>
      <c r="CT9643" s="34" t="str">
        <f>IF(VLOOKUP(O9643,'Cross-Page Data'!$D$4:$F$48,3,FALSE)="natural gas",VLOOKUP(N9643,'Cross-Page Data'!$I$4:$J$19,2,FALSE),IF(VLOOKUP(O9643,'Cross-Page Data'!$D$4:$F$48,3,FALSE)="solar",IF(N9643="PV","solar PV","solar thermal"),IF(VLOOKUP(O9643,'Cross-Page Data'!$D$4:$F$48,3,FALSE)="wind",VLOOKUP(N9643,'Cross-Page Data'!$I$4:$J$19,2,FALSE),IF(VLOOKUP(O9643,'Cross-Page Data'!$D$4:$F$48,3,FALSE)="hydro",VLOOKUP(N9643,'Cross-Page Data'!$I$4:$J$19,2,FALSE),VLOOKUP(O9643,'Cross-Page Data'!$D$4:$F$48,3,FALSE)))))</f>
        <v>solar PV</v>
      </c>
      <c r="CU9643" s="34" t="b">
        <f>INDEX('Cross-Page Data'!$N$14:$N$20,MATCH('923'!M9643,'Cross-Page Data'!$M$14:$M$20,0))</f>
        <v>1</v>
      </c>
    </row>
    <row r="9644" spans="1:99" ht="57" x14ac:dyDescent="0.2">
      <c r="A9644" s="36">
        <v>57892</v>
      </c>
      <c r="B9644" s="37" t="s">
        <v>207</v>
      </c>
      <c r="C9644" s="36" t="s">
        <v>25948</v>
      </c>
      <c r="D9644" s="37" t="s">
        <v>15169</v>
      </c>
      <c r="E9644" s="37" t="s">
        <v>457</v>
      </c>
      <c r="F9644" s="36">
        <v>14328</v>
      </c>
      <c r="G9644" s="37" t="s">
        <v>24</v>
      </c>
      <c r="H9644" s="37" t="s">
        <v>25951</v>
      </c>
      <c r="I9644" s="37" t="s">
        <v>16691</v>
      </c>
      <c r="J9644" s="37" t="s">
        <v>292</v>
      </c>
      <c r="K9644" s="36">
        <v>22</v>
      </c>
      <c r="L9644" s="36">
        <v>1</v>
      </c>
      <c r="M9644" s="37" t="s">
        <v>215</v>
      </c>
      <c r="N9644" s="37" t="s">
        <v>237</v>
      </c>
      <c r="O9644" s="37" t="s">
        <v>238</v>
      </c>
      <c r="P9644" s="37" t="s">
        <v>238</v>
      </c>
      <c r="Q9644" s="37" t="s">
        <v>25963</v>
      </c>
      <c r="R9644" s="37" t="s">
        <v>7417</v>
      </c>
      <c r="S9644" s="37" t="s">
        <v>292</v>
      </c>
      <c r="T9644" s="38">
        <v>0</v>
      </c>
      <c r="U9644" s="38">
        <v>0</v>
      </c>
      <c r="V9644" s="38">
        <v>0</v>
      </c>
      <c r="W9644" s="38">
        <v>0</v>
      </c>
      <c r="X9644" s="38">
        <v>0</v>
      </c>
      <c r="Y9644" s="38">
        <v>0</v>
      </c>
      <c r="Z9644" s="38">
        <v>0</v>
      </c>
      <c r="AA9644" s="38">
        <v>0</v>
      </c>
      <c r="AB9644" s="38">
        <v>0</v>
      </c>
      <c r="AC9644" s="38">
        <v>0</v>
      </c>
      <c r="AD9644" s="38">
        <v>0</v>
      </c>
      <c r="AE9644" s="38">
        <v>0</v>
      </c>
      <c r="AF9644" s="38">
        <v>0</v>
      </c>
      <c r="AG9644" s="38">
        <v>0</v>
      </c>
      <c r="AH9644" s="38">
        <v>0</v>
      </c>
      <c r="AI9644" s="38">
        <v>0</v>
      </c>
      <c r="AJ9644" s="38">
        <v>0</v>
      </c>
      <c r="AK9644" s="38">
        <v>0</v>
      </c>
      <c r="AL9644" s="38">
        <v>0</v>
      </c>
      <c r="AM9644" s="38">
        <v>0</v>
      </c>
      <c r="AN9644" s="38">
        <v>0</v>
      </c>
      <c r="AO9644" s="38">
        <v>0</v>
      </c>
      <c r="AP9644" s="38">
        <v>0</v>
      </c>
      <c r="AQ9644" s="38">
        <v>0</v>
      </c>
      <c r="AR9644" s="39">
        <v>0</v>
      </c>
      <c r="AS9644" s="39">
        <v>0</v>
      </c>
      <c r="AT9644" s="39">
        <v>0</v>
      </c>
      <c r="AU9644" s="39">
        <v>0</v>
      </c>
      <c r="AV9644" s="39">
        <v>0</v>
      </c>
      <c r="AW9644" s="39">
        <v>0</v>
      </c>
      <c r="AX9644" s="39">
        <v>0</v>
      </c>
      <c r="AY9644" s="39">
        <v>0</v>
      </c>
      <c r="AZ9644" s="39">
        <v>0</v>
      </c>
      <c r="BA9644" s="39">
        <v>0</v>
      </c>
      <c r="BB9644" s="39">
        <v>0</v>
      </c>
      <c r="BC9644" s="39">
        <v>0</v>
      </c>
      <c r="BD9644" s="38">
        <v>14021</v>
      </c>
      <c r="BE9644" s="38">
        <v>19006</v>
      </c>
      <c r="BF9644" s="38">
        <v>18598</v>
      </c>
      <c r="BG9644" s="38">
        <v>23439</v>
      </c>
      <c r="BH9644" s="38">
        <v>30676</v>
      </c>
      <c r="BI9644" s="38">
        <v>30547</v>
      </c>
      <c r="BJ9644" s="38">
        <v>34503</v>
      </c>
      <c r="BK9644" s="38">
        <v>28585</v>
      </c>
      <c r="BL9644" s="38">
        <v>22445</v>
      </c>
      <c r="BM9644" s="38">
        <v>20746</v>
      </c>
      <c r="BN9644" s="38">
        <v>16401</v>
      </c>
      <c r="BO9644" s="38">
        <v>12986</v>
      </c>
      <c r="BP9644" s="38">
        <v>14021</v>
      </c>
      <c r="BQ9644" s="38">
        <v>19006</v>
      </c>
      <c r="BR9644" s="38">
        <v>18598</v>
      </c>
      <c r="BS9644" s="38">
        <v>23439</v>
      </c>
      <c r="BT9644" s="38">
        <v>30676</v>
      </c>
      <c r="BU9644" s="38">
        <v>30547</v>
      </c>
      <c r="BV9644" s="38">
        <v>34503</v>
      </c>
      <c r="BW9644" s="38">
        <v>28585</v>
      </c>
      <c r="BX9644" s="38">
        <v>22445</v>
      </c>
      <c r="BY9644" s="38">
        <v>20746</v>
      </c>
      <c r="BZ9644" s="38">
        <v>16401</v>
      </c>
      <c r="CA9644" s="38">
        <v>12986</v>
      </c>
      <c r="CB9644" s="38">
        <v>1599.249</v>
      </c>
      <c r="CC9644" s="38">
        <v>2167.8589999999999</v>
      </c>
      <c r="CD9644" s="38">
        <v>2121.3809999999999</v>
      </c>
      <c r="CE9644" s="38">
        <v>2673.538</v>
      </c>
      <c r="CF9644" s="38">
        <v>3498.991</v>
      </c>
      <c r="CG9644" s="38">
        <v>3484.297</v>
      </c>
      <c r="CH9644" s="38">
        <v>3935.5709999999999</v>
      </c>
      <c r="CI9644" s="38">
        <v>3260.5120000000002</v>
      </c>
      <c r="CJ9644" s="38">
        <v>2560.145</v>
      </c>
      <c r="CK9644" s="38">
        <v>2366.4119999999998</v>
      </c>
      <c r="CL9644" s="38">
        <v>1870.8219999999999</v>
      </c>
      <c r="CM9644" s="38">
        <v>1481.223</v>
      </c>
      <c r="CN9644" s="38">
        <v>0</v>
      </c>
      <c r="CO9644" s="38">
        <v>0</v>
      </c>
      <c r="CP9644" s="38">
        <v>271953</v>
      </c>
      <c r="CQ9644" s="38">
        <v>271953</v>
      </c>
      <c r="CR9644" s="38">
        <v>31020</v>
      </c>
      <c r="CS9644" s="36">
        <v>2020</v>
      </c>
      <c r="CT9644" s="34" t="str">
        <f>IF(VLOOKUP(O9644,'Cross-Page Data'!$D$4:$F$48,3,FALSE)="natural gas",VLOOKUP(N9644,'Cross-Page Data'!$I$4:$J$19,2,FALSE),IF(VLOOKUP(O9644,'Cross-Page Data'!$D$4:$F$48,3,FALSE)="solar",IF(N9644="PV","solar PV","solar thermal"),IF(VLOOKUP(O9644,'Cross-Page Data'!$D$4:$F$48,3,FALSE)="wind",VLOOKUP(N9644,'Cross-Page Data'!$I$4:$J$19,2,FALSE),IF(VLOOKUP(O9644,'Cross-Page Data'!$D$4:$F$48,3,FALSE)="hydro",VLOOKUP(N9644,'Cross-Page Data'!$I$4:$J$19,2,FALSE),VLOOKUP(O9644,'Cross-Page Data'!$D$4:$F$48,3,FALSE)))))</f>
        <v>solar PV</v>
      </c>
      <c r="CU9644" s="34" t="b">
        <f>INDEX('Cross-Page Data'!$N$14:$N$20,MATCH('923'!M9644,'Cross-Page Data'!$M$14:$M$20,0))</f>
        <v>1</v>
      </c>
    </row>
    <row r="9645" spans="1:99" ht="43" x14ac:dyDescent="0.2">
      <c r="A9645" s="36">
        <v>57893</v>
      </c>
      <c r="B9645" s="37" t="s">
        <v>207</v>
      </c>
      <c r="C9645" s="36" t="s">
        <v>25948</v>
      </c>
      <c r="D9645" s="37" t="s">
        <v>2829</v>
      </c>
      <c r="E9645" s="37" t="s">
        <v>2830</v>
      </c>
      <c r="F9645" s="36">
        <v>11770</v>
      </c>
      <c r="G9645" s="37" t="s">
        <v>133</v>
      </c>
      <c r="H9645" s="37" t="s">
        <v>25950</v>
      </c>
      <c r="I9645" s="37" t="s">
        <v>25968</v>
      </c>
      <c r="J9645" s="37" t="s">
        <v>292</v>
      </c>
      <c r="K9645" s="36">
        <v>22</v>
      </c>
      <c r="L9645" s="36">
        <v>1</v>
      </c>
      <c r="M9645" s="37" t="s">
        <v>215</v>
      </c>
      <c r="N9645" s="37" t="s">
        <v>206</v>
      </c>
      <c r="O9645" s="37" t="s">
        <v>241</v>
      </c>
      <c r="P9645" s="37" t="s">
        <v>429</v>
      </c>
      <c r="Q9645" s="37" t="s">
        <v>11016</v>
      </c>
      <c r="R9645" s="37" t="s">
        <v>25979</v>
      </c>
      <c r="S9645" s="37" t="s">
        <v>25959</v>
      </c>
      <c r="T9645" s="38">
        <v>4665</v>
      </c>
      <c r="U9645" s="38">
        <v>4256</v>
      </c>
      <c r="V9645" s="38">
        <v>4726</v>
      </c>
      <c r="W9645" s="38">
        <v>6388</v>
      </c>
      <c r="X9645" s="38">
        <v>4037</v>
      </c>
      <c r="Y9645" s="38">
        <v>2878</v>
      </c>
      <c r="Z9645" s="38">
        <v>3147</v>
      </c>
      <c r="AA9645" s="38">
        <v>5531</v>
      </c>
      <c r="AB9645" s="38">
        <v>7431</v>
      </c>
      <c r="AC9645" s="38">
        <v>7771</v>
      </c>
      <c r="AD9645" s="38">
        <v>7266</v>
      </c>
      <c r="AE9645" s="38">
        <v>0</v>
      </c>
      <c r="AF9645" s="38">
        <v>4665</v>
      </c>
      <c r="AG9645" s="38">
        <v>4256</v>
      </c>
      <c r="AH9645" s="38">
        <v>4726</v>
      </c>
      <c r="AI9645" s="38">
        <v>6388</v>
      </c>
      <c r="AJ9645" s="38">
        <v>4037</v>
      </c>
      <c r="AK9645" s="38">
        <v>2878</v>
      </c>
      <c r="AL9645" s="38">
        <v>3147</v>
      </c>
      <c r="AM9645" s="38">
        <v>5531</v>
      </c>
      <c r="AN9645" s="38">
        <v>7431</v>
      </c>
      <c r="AO9645" s="38">
        <v>7771</v>
      </c>
      <c r="AP9645" s="38">
        <v>7266</v>
      </c>
      <c r="AQ9645" s="38">
        <v>0</v>
      </c>
      <c r="AR9645" s="39">
        <v>0.6</v>
      </c>
      <c r="AS9645" s="39">
        <v>0.6</v>
      </c>
      <c r="AT9645" s="39">
        <v>0.6</v>
      </c>
      <c r="AU9645" s="39">
        <v>0.6</v>
      </c>
      <c r="AV9645" s="39">
        <v>0.6</v>
      </c>
      <c r="AW9645" s="39">
        <v>0.6</v>
      </c>
      <c r="AX9645" s="39">
        <v>0.6</v>
      </c>
      <c r="AY9645" s="39">
        <v>0.6</v>
      </c>
      <c r="AZ9645" s="39">
        <v>0.6</v>
      </c>
      <c r="BA9645" s="39">
        <v>0.6</v>
      </c>
      <c r="BB9645" s="39">
        <v>0.6</v>
      </c>
      <c r="BC9645" s="39">
        <v>0</v>
      </c>
      <c r="BD9645" s="38">
        <v>2799</v>
      </c>
      <c r="BE9645" s="38">
        <v>2554</v>
      </c>
      <c r="BF9645" s="38">
        <v>2836</v>
      </c>
      <c r="BG9645" s="38">
        <v>3833</v>
      </c>
      <c r="BH9645" s="38">
        <v>2422</v>
      </c>
      <c r="BI9645" s="38">
        <v>1727</v>
      </c>
      <c r="BJ9645" s="38">
        <v>1888</v>
      </c>
      <c r="BK9645" s="38">
        <v>3319</v>
      </c>
      <c r="BL9645" s="38">
        <v>4459</v>
      </c>
      <c r="BM9645" s="38">
        <v>4663</v>
      </c>
      <c r="BN9645" s="38">
        <v>4360</v>
      </c>
      <c r="BO9645" s="38">
        <v>0</v>
      </c>
      <c r="BP9645" s="38">
        <v>2799</v>
      </c>
      <c r="BQ9645" s="38">
        <v>2554</v>
      </c>
      <c r="BR9645" s="38">
        <v>2836</v>
      </c>
      <c r="BS9645" s="38">
        <v>3833</v>
      </c>
      <c r="BT9645" s="38">
        <v>2422</v>
      </c>
      <c r="BU9645" s="38">
        <v>1727</v>
      </c>
      <c r="BV9645" s="38">
        <v>1888</v>
      </c>
      <c r="BW9645" s="38">
        <v>3319</v>
      </c>
      <c r="BX9645" s="38">
        <v>4459</v>
      </c>
      <c r="BY9645" s="38">
        <v>4663</v>
      </c>
      <c r="BZ9645" s="38">
        <v>4360</v>
      </c>
      <c r="CA9645" s="38">
        <v>0</v>
      </c>
      <c r="CB9645" s="38">
        <v>261.06</v>
      </c>
      <c r="CC9645" s="38">
        <v>237.78100000000001</v>
      </c>
      <c r="CD9645" s="38">
        <v>229.98599999999999</v>
      </c>
      <c r="CE9645" s="38">
        <v>298.89400000000001</v>
      </c>
      <c r="CF9645" s="38">
        <v>217.63900000000001</v>
      </c>
      <c r="CG9645" s="38">
        <v>147.18199999999999</v>
      </c>
      <c r="CH9645" s="38">
        <v>149.80799999999999</v>
      </c>
      <c r="CI9645" s="38">
        <v>263.298</v>
      </c>
      <c r="CJ9645" s="38">
        <v>303.88200000000001</v>
      </c>
      <c r="CK9645" s="38">
        <v>349.80599999999998</v>
      </c>
      <c r="CL9645" s="38">
        <v>337.15100000000001</v>
      </c>
      <c r="CM9645" s="38">
        <v>0</v>
      </c>
      <c r="CN9645" s="38">
        <v>58096</v>
      </c>
      <c r="CO9645" s="38">
        <v>58096</v>
      </c>
      <c r="CP9645" s="38">
        <v>34860</v>
      </c>
      <c r="CQ9645" s="38">
        <v>34860</v>
      </c>
      <c r="CR9645" s="38">
        <v>2796.4870000000001</v>
      </c>
      <c r="CS9645" s="36">
        <v>2020</v>
      </c>
      <c r="CT9645" s="34" t="str">
        <f>IF(VLOOKUP(O9645,'Cross-Page Data'!$D$4:$F$48,3,FALSE)="natural gas",VLOOKUP(N9645,'Cross-Page Data'!$I$4:$J$19,2,FALSE),IF(VLOOKUP(O9645,'Cross-Page Data'!$D$4:$F$48,3,FALSE)="solar",IF(N9645="PV","solar PV","solar thermal"),IF(VLOOKUP(O9645,'Cross-Page Data'!$D$4:$F$48,3,FALSE)="wind",VLOOKUP(N9645,'Cross-Page Data'!$I$4:$J$19,2,FALSE),IF(VLOOKUP(O9645,'Cross-Page Data'!$D$4:$F$48,3,FALSE)="hydro",VLOOKUP(N9645,'Cross-Page Data'!$I$4:$J$19,2,FALSE),VLOOKUP(O9645,'Cross-Page Data'!$D$4:$F$48,3,FALSE)))))</f>
        <v>biomass</v>
      </c>
      <c r="CU9645" s="34" t="b">
        <f>INDEX('Cross-Page Data'!$N$14:$N$20,MATCH('923'!M9645,'Cross-Page Data'!$M$14:$M$20,0))</f>
        <v>1</v>
      </c>
    </row>
    <row r="9646" spans="1:99" ht="43" x14ac:dyDescent="0.2">
      <c r="A9646" s="36">
        <v>57893</v>
      </c>
      <c r="B9646" s="37" t="s">
        <v>207</v>
      </c>
      <c r="C9646" s="36" t="s">
        <v>25948</v>
      </c>
      <c r="D9646" s="37" t="s">
        <v>2829</v>
      </c>
      <c r="E9646" s="37" t="s">
        <v>2830</v>
      </c>
      <c r="F9646" s="36">
        <v>11770</v>
      </c>
      <c r="G9646" s="37" t="s">
        <v>133</v>
      </c>
      <c r="H9646" s="37" t="s">
        <v>25950</v>
      </c>
      <c r="I9646" s="37" t="s">
        <v>25968</v>
      </c>
      <c r="J9646" s="37" t="s">
        <v>292</v>
      </c>
      <c r="K9646" s="36">
        <v>22</v>
      </c>
      <c r="L9646" s="36">
        <v>1</v>
      </c>
      <c r="M9646" s="37" t="s">
        <v>215</v>
      </c>
      <c r="N9646" s="37" t="s">
        <v>206</v>
      </c>
      <c r="O9646" s="37" t="s">
        <v>219</v>
      </c>
      <c r="P9646" s="37" t="s">
        <v>219</v>
      </c>
      <c r="Q9646" s="37" t="s">
        <v>11016</v>
      </c>
      <c r="R9646" s="37" t="s">
        <v>25979</v>
      </c>
      <c r="S9646" s="37" t="s">
        <v>25959</v>
      </c>
      <c r="T9646" s="38">
        <v>2117</v>
      </c>
      <c r="U9646" s="38">
        <v>1765</v>
      </c>
      <c r="V9646" s="38">
        <v>2240</v>
      </c>
      <c r="W9646" s="38">
        <v>2865</v>
      </c>
      <c r="X9646" s="38">
        <v>1951</v>
      </c>
      <c r="Y9646" s="38">
        <v>1367</v>
      </c>
      <c r="Z9646" s="38">
        <v>1504</v>
      </c>
      <c r="AA9646" s="38">
        <v>2024</v>
      </c>
      <c r="AB9646" s="38">
        <v>2997</v>
      </c>
      <c r="AC9646" s="38">
        <v>2568</v>
      </c>
      <c r="AD9646" s="38">
        <v>2369</v>
      </c>
      <c r="AE9646" s="38">
        <v>0</v>
      </c>
      <c r="AF9646" s="38">
        <v>2117</v>
      </c>
      <c r="AG9646" s="38">
        <v>1765</v>
      </c>
      <c r="AH9646" s="38">
        <v>2240</v>
      </c>
      <c r="AI9646" s="38">
        <v>2865</v>
      </c>
      <c r="AJ9646" s="38">
        <v>1951</v>
      </c>
      <c r="AK9646" s="38">
        <v>1367</v>
      </c>
      <c r="AL9646" s="38">
        <v>1504</v>
      </c>
      <c r="AM9646" s="38">
        <v>2024</v>
      </c>
      <c r="AN9646" s="38">
        <v>2997</v>
      </c>
      <c r="AO9646" s="38">
        <v>2568</v>
      </c>
      <c r="AP9646" s="38">
        <v>2369</v>
      </c>
      <c r="AQ9646" s="38">
        <v>0</v>
      </c>
      <c r="AR9646" s="39">
        <v>1.2</v>
      </c>
      <c r="AS9646" s="39">
        <v>1.2</v>
      </c>
      <c r="AT9646" s="39">
        <v>1.2</v>
      </c>
      <c r="AU9646" s="39">
        <v>1.2</v>
      </c>
      <c r="AV9646" s="39">
        <v>1.2</v>
      </c>
      <c r="AW9646" s="39">
        <v>1.2</v>
      </c>
      <c r="AX9646" s="39">
        <v>1.2</v>
      </c>
      <c r="AY9646" s="39">
        <v>1.2</v>
      </c>
      <c r="AZ9646" s="39">
        <v>1.2</v>
      </c>
      <c r="BA9646" s="39">
        <v>1.2</v>
      </c>
      <c r="BB9646" s="39">
        <v>1.2</v>
      </c>
      <c r="BC9646" s="39">
        <v>0</v>
      </c>
      <c r="BD9646" s="38">
        <v>2540</v>
      </c>
      <c r="BE9646" s="38">
        <v>2118</v>
      </c>
      <c r="BF9646" s="38">
        <v>2688</v>
      </c>
      <c r="BG9646" s="38">
        <v>3438</v>
      </c>
      <c r="BH9646" s="38">
        <v>2341</v>
      </c>
      <c r="BI9646" s="38">
        <v>1640</v>
      </c>
      <c r="BJ9646" s="38">
        <v>1805</v>
      </c>
      <c r="BK9646" s="38">
        <v>2429</v>
      </c>
      <c r="BL9646" s="38">
        <v>3596</v>
      </c>
      <c r="BM9646" s="38">
        <v>3082</v>
      </c>
      <c r="BN9646" s="38">
        <v>2843</v>
      </c>
      <c r="BO9646" s="38">
        <v>0</v>
      </c>
      <c r="BP9646" s="38">
        <v>2540</v>
      </c>
      <c r="BQ9646" s="38">
        <v>2118</v>
      </c>
      <c r="BR9646" s="38">
        <v>2688</v>
      </c>
      <c r="BS9646" s="38">
        <v>3438</v>
      </c>
      <c r="BT9646" s="38">
        <v>2341</v>
      </c>
      <c r="BU9646" s="38">
        <v>1640</v>
      </c>
      <c r="BV9646" s="38">
        <v>1805</v>
      </c>
      <c r="BW9646" s="38">
        <v>2429</v>
      </c>
      <c r="BX9646" s="38">
        <v>3596</v>
      </c>
      <c r="BY9646" s="38">
        <v>3082</v>
      </c>
      <c r="BZ9646" s="38">
        <v>2843</v>
      </c>
      <c r="CA9646" s="38">
        <v>0</v>
      </c>
      <c r="CB9646" s="38">
        <v>236.94</v>
      </c>
      <c r="CC9646" s="38">
        <v>197.21899999999999</v>
      </c>
      <c r="CD9646" s="38">
        <v>218.01400000000001</v>
      </c>
      <c r="CE9646" s="38">
        <v>268.10599999999999</v>
      </c>
      <c r="CF9646" s="38">
        <v>210.36099999999999</v>
      </c>
      <c r="CG9646" s="38">
        <v>139.81800000000001</v>
      </c>
      <c r="CH9646" s="38">
        <v>143.19200000000001</v>
      </c>
      <c r="CI9646" s="38">
        <v>192.702</v>
      </c>
      <c r="CJ9646" s="38">
        <v>245.11799999999999</v>
      </c>
      <c r="CK9646" s="38">
        <v>231.19399999999999</v>
      </c>
      <c r="CL9646" s="38">
        <v>219.84899999999999</v>
      </c>
      <c r="CM9646" s="38">
        <v>0</v>
      </c>
      <c r="CN9646" s="38">
        <v>23767</v>
      </c>
      <c r="CO9646" s="38">
        <v>23767</v>
      </c>
      <c r="CP9646" s="38">
        <v>28520</v>
      </c>
      <c r="CQ9646" s="38">
        <v>28520</v>
      </c>
      <c r="CR9646" s="38">
        <v>2302.5129999999999</v>
      </c>
      <c r="CS9646" s="36">
        <v>2020</v>
      </c>
      <c r="CT9646" s="34" t="str">
        <f>IF(VLOOKUP(O9646,'Cross-Page Data'!$D$4:$F$48,3,FALSE)="natural gas",VLOOKUP(N9646,'Cross-Page Data'!$I$4:$J$19,2,FALSE),IF(VLOOKUP(O9646,'Cross-Page Data'!$D$4:$F$48,3,FALSE)="solar",IF(N9646="PV","solar PV","solar thermal"),IF(VLOOKUP(O9646,'Cross-Page Data'!$D$4:$F$48,3,FALSE)="wind",VLOOKUP(N9646,'Cross-Page Data'!$I$4:$J$19,2,FALSE),IF(VLOOKUP(O9646,'Cross-Page Data'!$D$4:$F$48,3,FALSE)="hydro",VLOOKUP(N9646,'Cross-Page Data'!$I$4:$J$19,2,FALSE),VLOOKUP(O9646,'Cross-Page Data'!$D$4:$F$48,3,FALSE)))))</f>
        <v>natural gas peaker</v>
      </c>
      <c r="CU9646" s="34" t="b">
        <f>INDEX('Cross-Page Data'!$N$14:$N$20,MATCH('923'!M9646,'Cross-Page Data'!$M$14:$M$20,0))</f>
        <v>1</v>
      </c>
    </row>
    <row r="9647" spans="1:99" ht="57" x14ac:dyDescent="0.2">
      <c r="A9647" s="36">
        <v>57895</v>
      </c>
      <c r="B9647" s="37" t="s">
        <v>207</v>
      </c>
      <c r="C9647" s="36" t="s">
        <v>25948</v>
      </c>
      <c r="D9647" s="37" t="s">
        <v>15165</v>
      </c>
      <c r="E9647" s="37" t="s">
        <v>15166</v>
      </c>
      <c r="F9647" s="36">
        <v>57262</v>
      </c>
      <c r="G9647" s="37" t="s">
        <v>24</v>
      </c>
      <c r="H9647" s="37" t="s">
        <v>25951</v>
      </c>
      <c r="I9647" s="37" t="s">
        <v>16691</v>
      </c>
      <c r="J9647" s="37" t="s">
        <v>292</v>
      </c>
      <c r="K9647" s="36">
        <v>22131</v>
      </c>
      <c r="L9647" s="36">
        <v>4</v>
      </c>
      <c r="M9647" s="37" t="s">
        <v>1203</v>
      </c>
      <c r="N9647" s="37" t="s">
        <v>237</v>
      </c>
      <c r="O9647" s="37" t="s">
        <v>238</v>
      </c>
      <c r="P9647" s="37" t="s">
        <v>238</v>
      </c>
      <c r="Q9647" s="37" t="s">
        <v>25963</v>
      </c>
      <c r="R9647" s="37" t="s">
        <v>7417</v>
      </c>
      <c r="S9647" s="37" t="s">
        <v>292</v>
      </c>
      <c r="T9647" s="38">
        <v>0</v>
      </c>
      <c r="U9647" s="38">
        <v>0</v>
      </c>
      <c r="V9647" s="38">
        <v>0</v>
      </c>
      <c r="W9647" s="38">
        <v>0</v>
      </c>
      <c r="X9647" s="38">
        <v>0</v>
      </c>
      <c r="Y9647" s="38">
        <v>0</v>
      </c>
      <c r="Z9647" s="38">
        <v>0</v>
      </c>
      <c r="AA9647" s="38">
        <v>0</v>
      </c>
      <c r="AB9647" s="38">
        <v>0</v>
      </c>
      <c r="AC9647" s="38">
        <v>0</v>
      </c>
      <c r="AD9647" s="38">
        <v>0</v>
      </c>
      <c r="AE9647" s="38">
        <v>0</v>
      </c>
      <c r="AF9647" s="38">
        <v>0</v>
      </c>
      <c r="AG9647" s="38">
        <v>0</v>
      </c>
      <c r="AH9647" s="38">
        <v>0</v>
      </c>
      <c r="AI9647" s="38">
        <v>0</v>
      </c>
      <c r="AJ9647" s="38">
        <v>0</v>
      </c>
      <c r="AK9647" s="38">
        <v>0</v>
      </c>
      <c r="AL9647" s="38">
        <v>0</v>
      </c>
      <c r="AM9647" s="38">
        <v>0</v>
      </c>
      <c r="AN9647" s="38">
        <v>0</v>
      </c>
      <c r="AO9647" s="38">
        <v>0</v>
      </c>
      <c r="AP9647" s="38">
        <v>0</v>
      </c>
      <c r="AQ9647" s="38">
        <v>0</v>
      </c>
      <c r="AR9647" s="39">
        <v>0</v>
      </c>
      <c r="AS9647" s="39">
        <v>0</v>
      </c>
      <c r="AT9647" s="39">
        <v>0</v>
      </c>
      <c r="AU9647" s="39">
        <v>0</v>
      </c>
      <c r="AV9647" s="39">
        <v>0</v>
      </c>
      <c r="AW9647" s="39">
        <v>0</v>
      </c>
      <c r="AX9647" s="39">
        <v>0</v>
      </c>
      <c r="AY9647" s="39">
        <v>0</v>
      </c>
      <c r="AZ9647" s="39">
        <v>0</v>
      </c>
      <c r="BA9647" s="39">
        <v>0</v>
      </c>
      <c r="BB9647" s="39">
        <v>0</v>
      </c>
      <c r="BC9647" s="39">
        <v>0</v>
      </c>
      <c r="BD9647" s="38">
        <v>246</v>
      </c>
      <c r="BE9647" s="38">
        <v>334</v>
      </c>
      <c r="BF9647" s="38">
        <v>327</v>
      </c>
      <c r="BG9647" s="38">
        <v>412</v>
      </c>
      <c r="BH9647" s="38">
        <v>539</v>
      </c>
      <c r="BI9647" s="38">
        <v>537</v>
      </c>
      <c r="BJ9647" s="38">
        <v>606</v>
      </c>
      <c r="BK9647" s="38">
        <v>502</v>
      </c>
      <c r="BL9647" s="38">
        <v>394</v>
      </c>
      <c r="BM9647" s="38">
        <v>364</v>
      </c>
      <c r="BN9647" s="38">
        <v>288</v>
      </c>
      <c r="BO9647" s="38">
        <v>228</v>
      </c>
      <c r="BP9647" s="38">
        <v>246</v>
      </c>
      <c r="BQ9647" s="38">
        <v>334</v>
      </c>
      <c r="BR9647" s="38">
        <v>327</v>
      </c>
      <c r="BS9647" s="38">
        <v>412</v>
      </c>
      <c r="BT9647" s="38">
        <v>539</v>
      </c>
      <c r="BU9647" s="38">
        <v>537</v>
      </c>
      <c r="BV9647" s="38">
        <v>606</v>
      </c>
      <c r="BW9647" s="38">
        <v>502</v>
      </c>
      <c r="BX9647" s="38">
        <v>394</v>
      </c>
      <c r="BY9647" s="38">
        <v>364</v>
      </c>
      <c r="BZ9647" s="38">
        <v>288</v>
      </c>
      <c r="CA9647" s="38">
        <v>228</v>
      </c>
      <c r="CB9647" s="38">
        <v>28.097999999999999</v>
      </c>
      <c r="CC9647" s="38">
        <v>38.088000000000001</v>
      </c>
      <c r="CD9647" s="38">
        <v>37.271000000000001</v>
      </c>
      <c r="CE9647" s="38">
        <v>46.972000000000001</v>
      </c>
      <c r="CF9647" s="38">
        <v>61.475000000000001</v>
      </c>
      <c r="CG9647" s="38">
        <v>61.216999999999999</v>
      </c>
      <c r="CH9647" s="38">
        <v>69.144999999999996</v>
      </c>
      <c r="CI9647" s="38">
        <v>57.284999999999997</v>
      </c>
      <c r="CJ9647" s="38">
        <v>44.98</v>
      </c>
      <c r="CK9647" s="38">
        <v>41.576000000000001</v>
      </c>
      <c r="CL9647" s="38">
        <v>32.869</v>
      </c>
      <c r="CM9647" s="38">
        <v>26.024000000000001</v>
      </c>
      <c r="CN9647" s="38">
        <v>0</v>
      </c>
      <c r="CO9647" s="38">
        <v>0</v>
      </c>
      <c r="CP9647" s="38">
        <v>4777</v>
      </c>
      <c r="CQ9647" s="38">
        <v>4777</v>
      </c>
      <c r="CR9647" s="38">
        <v>545</v>
      </c>
      <c r="CS9647" s="36">
        <v>2020</v>
      </c>
      <c r="CT9647" s="34" t="str">
        <f>IF(VLOOKUP(O9647,'Cross-Page Data'!$D$4:$F$48,3,FALSE)="natural gas",VLOOKUP(N9647,'Cross-Page Data'!$I$4:$J$19,2,FALSE),IF(VLOOKUP(O9647,'Cross-Page Data'!$D$4:$F$48,3,FALSE)="solar",IF(N9647="PV","solar PV","solar thermal"),IF(VLOOKUP(O9647,'Cross-Page Data'!$D$4:$F$48,3,FALSE)="wind",VLOOKUP(N9647,'Cross-Page Data'!$I$4:$J$19,2,FALSE),IF(VLOOKUP(O9647,'Cross-Page Data'!$D$4:$F$48,3,FALSE)="hydro",VLOOKUP(N9647,'Cross-Page Data'!$I$4:$J$19,2,FALSE),VLOOKUP(O9647,'Cross-Page Data'!$D$4:$F$48,3,FALSE)))))</f>
        <v>solar PV</v>
      </c>
      <c r="CU9647" s="34" t="b">
        <f>INDEX('Cross-Page Data'!$N$14:$N$20,MATCH('923'!M9647,'Cross-Page Data'!$M$14:$M$20,0))</f>
        <v>0</v>
      </c>
    </row>
    <row r="9648" spans="1:99" ht="43" x14ac:dyDescent="0.2">
      <c r="A9648" s="36">
        <v>57896</v>
      </c>
      <c r="B9648" s="37" t="s">
        <v>207</v>
      </c>
      <c r="C9648" s="36" t="s">
        <v>25948</v>
      </c>
      <c r="D9648" s="37" t="s">
        <v>2831</v>
      </c>
      <c r="E9648" s="37" t="s">
        <v>2832</v>
      </c>
      <c r="F9648" s="36">
        <v>57258</v>
      </c>
      <c r="G9648" s="37" t="s">
        <v>97</v>
      </c>
      <c r="H9648" s="37" t="s">
        <v>25950</v>
      </c>
      <c r="I9648" s="37" t="s">
        <v>25969</v>
      </c>
      <c r="J9648" s="37" t="s">
        <v>292</v>
      </c>
      <c r="K9648" s="36">
        <v>22</v>
      </c>
      <c r="L9648" s="36">
        <v>2</v>
      </c>
      <c r="M9648" s="37" t="s">
        <v>453</v>
      </c>
      <c r="N9648" s="37" t="s">
        <v>225</v>
      </c>
      <c r="O9648" s="37" t="s">
        <v>209</v>
      </c>
      <c r="P9648" s="37" t="s">
        <v>209</v>
      </c>
      <c r="Q9648" s="37" t="s">
        <v>25978</v>
      </c>
      <c r="R9648" s="37" t="s">
        <v>25979</v>
      </c>
      <c r="S9648" s="37" t="s">
        <v>25958</v>
      </c>
      <c r="T9648" s="38">
        <v>0</v>
      </c>
      <c r="U9648" s="38">
        <v>0</v>
      </c>
      <c r="V9648" s="38">
        <v>0</v>
      </c>
      <c r="W9648" s="38">
        <v>0</v>
      </c>
      <c r="X9648" s="38">
        <v>0</v>
      </c>
      <c r="Y9648" s="38">
        <v>0</v>
      </c>
      <c r="Z9648" s="38">
        <v>0</v>
      </c>
      <c r="AA9648" s="38">
        <v>0</v>
      </c>
      <c r="AB9648" s="38">
        <v>0</v>
      </c>
      <c r="AC9648" s="38">
        <v>0</v>
      </c>
      <c r="AD9648" s="38">
        <v>0</v>
      </c>
      <c r="AE9648" s="38">
        <v>0</v>
      </c>
      <c r="AF9648" s="38">
        <v>0</v>
      </c>
      <c r="AG9648" s="38">
        <v>0</v>
      </c>
      <c r="AH9648" s="38">
        <v>0</v>
      </c>
      <c r="AI9648" s="38">
        <v>0</v>
      </c>
      <c r="AJ9648" s="38">
        <v>0</v>
      </c>
      <c r="AK9648" s="38">
        <v>0</v>
      </c>
      <c r="AL9648" s="38">
        <v>0</v>
      </c>
      <c r="AM9648" s="38">
        <v>0</v>
      </c>
      <c r="AN9648" s="38">
        <v>0</v>
      </c>
      <c r="AO9648" s="38">
        <v>0</v>
      </c>
      <c r="AP9648" s="38">
        <v>0</v>
      </c>
      <c r="AQ9648" s="38">
        <v>0</v>
      </c>
      <c r="AR9648" s="39">
        <v>0</v>
      </c>
      <c r="AS9648" s="39">
        <v>0</v>
      </c>
      <c r="AT9648" s="39">
        <v>0</v>
      </c>
      <c r="AU9648" s="39">
        <v>0</v>
      </c>
      <c r="AV9648" s="39">
        <v>0</v>
      </c>
      <c r="AW9648" s="39">
        <v>0</v>
      </c>
      <c r="AX9648" s="39">
        <v>0</v>
      </c>
      <c r="AY9648" s="39">
        <v>0</v>
      </c>
      <c r="AZ9648" s="39">
        <v>0</v>
      </c>
      <c r="BA9648" s="39">
        <v>0</v>
      </c>
      <c r="BB9648" s="39">
        <v>0</v>
      </c>
      <c r="BC9648" s="39">
        <v>0</v>
      </c>
      <c r="BD9648" s="38">
        <v>0</v>
      </c>
      <c r="BE9648" s="38">
        <v>0</v>
      </c>
      <c r="BF9648" s="38">
        <v>0</v>
      </c>
      <c r="BG9648" s="38">
        <v>0</v>
      </c>
      <c r="BH9648" s="38">
        <v>0</v>
      </c>
      <c r="BI9648" s="38">
        <v>0</v>
      </c>
      <c r="BJ9648" s="38">
        <v>0</v>
      </c>
      <c r="BK9648" s="38">
        <v>0</v>
      </c>
      <c r="BL9648" s="38">
        <v>0</v>
      </c>
      <c r="BM9648" s="38">
        <v>0</v>
      </c>
      <c r="BN9648" s="38">
        <v>0</v>
      </c>
      <c r="BO9648" s="38">
        <v>0</v>
      </c>
      <c r="BP9648" s="38">
        <v>0</v>
      </c>
      <c r="BQ9648" s="38">
        <v>0</v>
      </c>
      <c r="BR9648" s="38">
        <v>0</v>
      </c>
      <c r="BS9648" s="38">
        <v>0</v>
      </c>
      <c r="BT9648" s="38">
        <v>0</v>
      </c>
      <c r="BU9648" s="38">
        <v>0</v>
      </c>
      <c r="BV9648" s="38">
        <v>0</v>
      </c>
      <c r="BW9648" s="38">
        <v>0</v>
      </c>
      <c r="BX9648" s="38">
        <v>0</v>
      </c>
      <c r="BY9648" s="38">
        <v>0</v>
      </c>
      <c r="BZ9648" s="38">
        <v>0</v>
      </c>
      <c r="CA9648" s="38">
        <v>0</v>
      </c>
      <c r="CB9648" s="38">
        <v>0</v>
      </c>
      <c r="CC9648" s="38">
        <v>0</v>
      </c>
      <c r="CD9648" s="38">
        <v>0</v>
      </c>
      <c r="CE9648" s="38">
        <v>0</v>
      </c>
      <c r="CF9648" s="38">
        <v>0</v>
      </c>
      <c r="CG9648" s="38">
        <v>0</v>
      </c>
      <c r="CH9648" s="38">
        <v>0</v>
      </c>
      <c r="CI9648" s="38">
        <v>0</v>
      </c>
      <c r="CJ9648" s="38">
        <v>0</v>
      </c>
      <c r="CK9648" s="38">
        <v>0</v>
      </c>
      <c r="CL9648" s="38">
        <v>0</v>
      </c>
      <c r="CM9648" s="38">
        <v>0</v>
      </c>
      <c r="CN9648" s="38">
        <v>0</v>
      </c>
      <c r="CO9648" s="38">
        <v>0</v>
      </c>
      <c r="CP9648" s="38">
        <v>0</v>
      </c>
      <c r="CQ9648" s="38">
        <v>0</v>
      </c>
      <c r="CR9648" s="38">
        <v>0</v>
      </c>
      <c r="CS9648" s="36">
        <v>2020</v>
      </c>
      <c r="CT9648" s="34" t="str">
        <f>IF(VLOOKUP(O9648,'Cross-Page Data'!$D$4:$F$48,3,FALSE)="natural gas",VLOOKUP(N9648,'Cross-Page Data'!$I$4:$J$19,2,FALSE),IF(VLOOKUP(O9648,'Cross-Page Data'!$D$4:$F$48,3,FALSE)="solar",IF(N9648="PV","solar PV","solar thermal"),IF(VLOOKUP(O9648,'Cross-Page Data'!$D$4:$F$48,3,FALSE)="wind",VLOOKUP(N9648,'Cross-Page Data'!$I$4:$J$19,2,FALSE),IF(VLOOKUP(O9648,'Cross-Page Data'!$D$4:$F$48,3,FALSE)="hydro",VLOOKUP(N9648,'Cross-Page Data'!$I$4:$J$19,2,FALSE),VLOOKUP(O9648,'Cross-Page Data'!$D$4:$F$48,3,FALSE)))))</f>
        <v>petroleum</v>
      </c>
      <c r="CU9648" s="34" t="b">
        <f>INDEX('Cross-Page Data'!$N$14:$N$20,MATCH('923'!M9648,'Cross-Page Data'!$M$14:$M$20,0))</f>
        <v>1</v>
      </c>
    </row>
    <row r="9649" spans="1:99" ht="43" x14ac:dyDescent="0.2">
      <c r="A9649" s="36">
        <v>57896</v>
      </c>
      <c r="B9649" s="37" t="s">
        <v>207</v>
      </c>
      <c r="C9649" s="36" t="s">
        <v>25948</v>
      </c>
      <c r="D9649" s="37" t="s">
        <v>2831</v>
      </c>
      <c r="E9649" s="37" t="s">
        <v>2832</v>
      </c>
      <c r="F9649" s="36">
        <v>57258</v>
      </c>
      <c r="G9649" s="37" t="s">
        <v>97</v>
      </c>
      <c r="H9649" s="37" t="s">
        <v>25950</v>
      </c>
      <c r="I9649" s="37" t="s">
        <v>25969</v>
      </c>
      <c r="J9649" s="37" t="s">
        <v>292</v>
      </c>
      <c r="K9649" s="36">
        <v>22</v>
      </c>
      <c r="L9649" s="36">
        <v>2</v>
      </c>
      <c r="M9649" s="37" t="s">
        <v>453</v>
      </c>
      <c r="N9649" s="37" t="s">
        <v>225</v>
      </c>
      <c r="O9649" s="37" t="s">
        <v>241</v>
      </c>
      <c r="P9649" s="37" t="s">
        <v>429</v>
      </c>
      <c r="Q9649" s="37" t="s">
        <v>25978</v>
      </c>
      <c r="R9649" s="37" t="s">
        <v>25979</v>
      </c>
      <c r="S9649" s="37" t="s">
        <v>25959</v>
      </c>
      <c r="T9649" s="38">
        <v>148596</v>
      </c>
      <c r="U9649" s="38">
        <v>147844</v>
      </c>
      <c r="V9649" s="38">
        <v>156024</v>
      </c>
      <c r="W9649" s="38">
        <v>162372</v>
      </c>
      <c r="X9649" s="38">
        <v>169944</v>
      </c>
      <c r="Y9649" s="38">
        <v>115183</v>
      </c>
      <c r="Z9649" s="38">
        <v>153700</v>
      </c>
      <c r="AA9649" s="38">
        <v>163011</v>
      </c>
      <c r="AB9649" s="38">
        <v>153839</v>
      </c>
      <c r="AC9649" s="38">
        <v>157315</v>
      </c>
      <c r="AD9649" s="38">
        <v>161406</v>
      </c>
      <c r="AE9649" s="38">
        <v>122405</v>
      </c>
      <c r="AF9649" s="38">
        <v>148596</v>
      </c>
      <c r="AG9649" s="38">
        <v>147844</v>
      </c>
      <c r="AH9649" s="38">
        <v>156024</v>
      </c>
      <c r="AI9649" s="38">
        <v>162372</v>
      </c>
      <c r="AJ9649" s="38">
        <v>169944</v>
      </c>
      <c r="AK9649" s="38">
        <v>115183</v>
      </c>
      <c r="AL9649" s="38">
        <v>153700</v>
      </c>
      <c r="AM9649" s="38">
        <v>163011</v>
      </c>
      <c r="AN9649" s="38">
        <v>153839</v>
      </c>
      <c r="AO9649" s="38">
        <v>157315</v>
      </c>
      <c r="AP9649" s="38">
        <v>161406</v>
      </c>
      <c r="AQ9649" s="38">
        <v>122405</v>
      </c>
      <c r="AR9649" s="39">
        <v>0.50600000000000001</v>
      </c>
      <c r="AS9649" s="39">
        <v>0.51500000000000001</v>
      </c>
      <c r="AT9649" s="39">
        <v>0.51300000000000001</v>
      </c>
      <c r="AU9649" s="39">
        <v>0.50600000000000001</v>
      </c>
      <c r="AV9649" s="39">
        <v>0.50900000000000001</v>
      </c>
      <c r="AW9649" s="39">
        <v>0.5</v>
      </c>
      <c r="AX9649" s="39">
        <v>0.51100000000000001</v>
      </c>
      <c r="AY9649" s="39">
        <v>0.49399999999999999</v>
      </c>
      <c r="AZ9649" s="39">
        <v>0.48799999999999999</v>
      </c>
      <c r="BA9649" s="39">
        <v>0.50700000000000001</v>
      </c>
      <c r="BB9649" s="39">
        <v>0.52200000000000002</v>
      </c>
      <c r="BC9649" s="39">
        <v>0.50800000000000001</v>
      </c>
      <c r="BD9649" s="38">
        <v>75190</v>
      </c>
      <c r="BE9649" s="38">
        <v>76140</v>
      </c>
      <c r="BF9649" s="38">
        <v>80040</v>
      </c>
      <c r="BG9649" s="38">
        <v>82160</v>
      </c>
      <c r="BH9649" s="38">
        <v>86501</v>
      </c>
      <c r="BI9649" s="38">
        <v>57592</v>
      </c>
      <c r="BJ9649" s="38">
        <v>78541</v>
      </c>
      <c r="BK9649" s="38">
        <v>80527</v>
      </c>
      <c r="BL9649" s="38">
        <v>75073</v>
      </c>
      <c r="BM9649" s="38">
        <v>79759</v>
      </c>
      <c r="BN9649" s="38">
        <v>84254</v>
      </c>
      <c r="BO9649" s="38">
        <v>62182</v>
      </c>
      <c r="BP9649" s="38">
        <v>75190</v>
      </c>
      <c r="BQ9649" s="38">
        <v>76140</v>
      </c>
      <c r="BR9649" s="38">
        <v>80040</v>
      </c>
      <c r="BS9649" s="38">
        <v>82160</v>
      </c>
      <c r="BT9649" s="38">
        <v>86501</v>
      </c>
      <c r="BU9649" s="38">
        <v>57592</v>
      </c>
      <c r="BV9649" s="38">
        <v>78541</v>
      </c>
      <c r="BW9649" s="38">
        <v>80527</v>
      </c>
      <c r="BX9649" s="38">
        <v>75073</v>
      </c>
      <c r="BY9649" s="38">
        <v>79759</v>
      </c>
      <c r="BZ9649" s="38">
        <v>84254</v>
      </c>
      <c r="CA9649" s="38">
        <v>62182</v>
      </c>
      <c r="CB9649" s="38">
        <v>4835</v>
      </c>
      <c r="CC9649" s="38">
        <v>4886</v>
      </c>
      <c r="CD9649" s="38">
        <v>5357</v>
      </c>
      <c r="CE9649" s="38">
        <v>5452</v>
      </c>
      <c r="CF9649" s="38">
        <v>5609</v>
      </c>
      <c r="CG9649" s="38">
        <v>3562</v>
      </c>
      <c r="CH9649" s="38">
        <v>5025</v>
      </c>
      <c r="CI9649" s="38">
        <v>5231</v>
      </c>
      <c r="CJ9649" s="38">
        <v>5103</v>
      </c>
      <c r="CK9649" s="38">
        <v>5347</v>
      </c>
      <c r="CL9649" s="38">
        <v>5677</v>
      </c>
      <c r="CM9649" s="38">
        <v>4365</v>
      </c>
      <c r="CN9649" s="38">
        <v>1811639</v>
      </c>
      <c r="CO9649" s="38">
        <v>1811639</v>
      </c>
      <c r="CP9649" s="38">
        <v>917959</v>
      </c>
      <c r="CQ9649" s="38">
        <v>917959</v>
      </c>
      <c r="CR9649" s="38">
        <v>60449</v>
      </c>
      <c r="CS9649" s="36">
        <v>2020</v>
      </c>
      <c r="CT9649" s="34" t="str">
        <f>IF(VLOOKUP(O9649,'Cross-Page Data'!$D$4:$F$48,3,FALSE)="natural gas",VLOOKUP(N9649,'Cross-Page Data'!$I$4:$J$19,2,FALSE),IF(VLOOKUP(O9649,'Cross-Page Data'!$D$4:$F$48,3,FALSE)="solar",IF(N9649="PV","solar PV","solar thermal"),IF(VLOOKUP(O9649,'Cross-Page Data'!$D$4:$F$48,3,FALSE)="wind",VLOOKUP(N9649,'Cross-Page Data'!$I$4:$J$19,2,FALSE),IF(VLOOKUP(O9649,'Cross-Page Data'!$D$4:$F$48,3,FALSE)="hydro",VLOOKUP(N9649,'Cross-Page Data'!$I$4:$J$19,2,FALSE),VLOOKUP(O9649,'Cross-Page Data'!$D$4:$F$48,3,FALSE)))))</f>
        <v>biomass</v>
      </c>
      <c r="CU9649" s="34" t="b">
        <f>INDEX('Cross-Page Data'!$N$14:$N$20,MATCH('923'!M9649,'Cross-Page Data'!$M$14:$M$20,0))</f>
        <v>1</v>
      </c>
    </row>
    <row r="9650" spans="1:99" ht="43" x14ac:dyDescent="0.2">
      <c r="A9650" s="36">
        <v>57897</v>
      </c>
      <c r="B9650" s="37" t="s">
        <v>207</v>
      </c>
      <c r="C9650" s="36" t="s">
        <v>25948</v>
      </c>
      <c r="D9650" s="37" t="s">
        <v>15159</v>
      </c>
      <c r="E9650" s="37" t="s">
        <v>15160</v>
      </c>
      <c r="F9650" s="36">
        <v>57259</v>
      </c>
      <c r="G9650" s="37" t="s">
        <v>133</v>
      </c>
      <c r="H9650" s="37" t="s">
        <v>25950</v>
      </c>
      <c r="I9650" s="37" t="s">
        <v>25969</v>
      </c>
      <c r="J9650" s="37" t="s">
        <v>292</v>
      </c>
      <c r="K9650" s="36">
        <v>22</v>
      </c>
      <c r="L9650" s="36">
        <v>2</v>
      </c>
      <c r="M9650" s="37" t="s">
        <v>453</v>
      </c>
      <c r="N9650" s="37" t="s">
        <v>206</v>
      </c>
      <c r="O9650" s="37" t="s">
        <v>241</v>
      </c>
      <c r="P9650" s="37" t="s">
        <v>429</v>
      </c>
      <c r="Q9650" s="37" t="s">
        <v>11016</v>
      </c>
      <c r="R9650" s="37" t="s">
        <v>7417</v>
      </c>
      <c r="S9650" s="37" t="s">
        <v>25959</v>
      </c>
      <c r="T9650" s="38">
        <v>12732</v>
      </c>
      <c r="U9650" s="38">
        <v>11428</v>
      </c>
      <c r="V9650" s="38">
        <v>12622</v>
      </c>
      <c r="W9650" s="38">
        <v>12070</v>
      </c>
      <c r="X9650" s="38">
        <v>12630</v>
      </c>
      <c r="Y9650" s="38">
        <v>11250</v>
      </c>
      <c r="Z9650" s="38">
        <v>12472</v>
      </c>
      <c r="AA9650" s="38">
        <v>12763</v>
      </c>
      <c r="AB9650" s="38">
        <v>12295</v>
      </c>
      <c r="AC9650" s="38">
        <v>11802</v>
      </c>
      <c r="AD9650" s="38">
        <v>12406</v>
      </c>
      <c r="AE9650" s="38">
        <v>12820</v>
      </c>
      <c r="AF9650" s="38">
        <v>12732</v>
      </c>
      <c r="AG9650" s="38">
        <v>11428</v>
      </c>
      <c r="AH9650" s="38">
        <v>12622</v>
      </c>
      <c r="AI9650" s="38">
        <v>12070</v>
      </c>
      <c r="AJ9650" s="38">
        <v>12630</v>
      </c>
      <c r="AK9650" s="38">
        <v>11250</v>
      </c>
      <c r="AL9650" s="38">
        <v>12472</v>
      </c>
      <c r="AM9650" s="38">
        <v>12763</v>
      </c>
      <c r="AN9650" s="38">
        <v>12295</v>
      </c>
      <c r="AO9650" s="38">
        <v>11802</v>
      </c>
      <c r="AP9650" s="38">
        <v>12406</v>
      </c>
      <c r="AQ9650" s="38">
        <v>12820</v>
      </c>
      <c r="AR9650" s="39">
        <v>0.44700000000000001</v>
      </c>
      <c r="AS9650" s="39">
        <v>0.44700000000000001</v>
      </c>
      <c r="AT9650" s="39">
        <v>0.44700000000000001</v>
      </c>
      <c r="AU9650" s="39">
        <v>0.44700000000000001</v>
      </c>
      <c r="AV9650" s="39">
        <v>0.44700000000000001</v>
      </c>
      <c r="AW9650" s="39">
        <v>0.44700000000000001</v>
      </c>
      <c r="AX9650" s="39">
        <v>0.44700000000000001</v>
      </c>
      <c r="AY9650" s="39">
        <v>0.44700000000000001</v>
      </c>
      <c r="AZ9650" s="39">
        <v>0.44700000000000001</v>
      </c>
      <c r="BA9650" s="39">
        <v>0.44700000000000001</v>
      </c>
      <c r="BB9650" s="39">
        <v>0.44700000000000001</v>
      </c>
      <c r="BC9650" s="39">
        <v>0.44700000000000001</v>
      </c>
      <c r="BD9650" s="38">
        <v>5691</v>
      </c>
      <c r="BE9650" s="38">
        <v>5108</v>
      </c>
      <c r="BF9650" s="38">
        <v>5642</v>
      </c>
      <c r="BG9650" s="38">
        <v>5395</v>
      </c>
      <c r="BH9650" s="38">
        <v>5646</v>
      </c>
      <c r="BI9650" s="38">
        <v>5029</v>
      </c>
      <c r="BJ9650" s="38">
        <v>5575</v>
      </c>
      <c r="BK9650" s="38">
        <v>5705</v>
      </c>
      <c r="BL9650" s="38">
        <v>5496</v>
      </c>
      <c r="BM9650" s="38">
        <v>5275</v>
      </c>
      <c r="BN9650" s="38">
        <v>5545</v>
      </c>
      <c r="BO9650" s="38">
        <v>5731</v>
      </c>
      <c r="BP9650" s="38">
        <v>5691</v>
      </c>
      <c r="BQ9650" s="38">
        <v>5108</v>
      </c>
      <c r="BR9650" s="38">
        <v>5642</v>
      </c>
      <c r="BS9650" s="38">
        <v>5395</v>
      </c>
      <c r="BT9650" s="38">
        <v>5646</v>
      </c>
      <c r="BU9650" s="38">
        <v>5029</v>
      </c>
      <c r="BV9650" s="38">
        <v>5575</v>
      </c>
      <c r="BW9650" s="38">
        <v>5705</v>
      </c>
      <c r="BX9650" s="38">
        <v>5496</v>
      </c>
      <c r="BY9650" s="38">
        <v>5275</v>
      </c>
      <c r="BZ9650" s="38">
        <v>5545</v>
      </c>
      <c r="CA9650" s="38">
        <v>5731</v>
      </c>
      <c r="CB9650" s="38">
        <v>391.70499999999998</v>
      </c>
      <c r="CC9650" s="38">
        <v>351.56099999999998</v>
      </c>
      <c r="CD9650" s="38">
        <v>388.286</v>
      </c>
      <c r="CE9650" s="38">
        <v>371.30200000000002</v>
      </c>
      <c r="CF9650" s="38">
        <v>388.52600000000001</v>
      </c>
      <c r="CG9650" s="38">
        <v>346.06400000000002</v>
      </c>
      <c r="CH9650" s="38">
        <v>383.66500000000002</v>
      </c>
      <c r="CI9650" s="38">
        <v>392.608</v>
      </c>
      <c r="CJ9650" s="38">
        <v>378.21199999999999</v>
      </c>
      <c r="CK9650" s="38">
        <v>363.06200000000001</v>
      </c>
      <c r="CL9650" s="38">
        <v>381.64400000000001</v>
      </c>
      <c r="CM9650" s="38">
        <v>394.36500000000001</v>
      </c>
      <c r="CN9650" s="38">
        <v>147290</v>
      </c>
      <c r="CO9650" s="38">
        <v>147290</v>
      </c>
      <c r="CP9650" s="38">
        <v>65838</v>
      </c>
      <c r="CQ9650" s="38">
        <v>65838</v>
      </c>
      <c r="CR9650" s="38">
        <v>4531</v>
      </c>
      <c r="CS9650" s="36">
        <v>2020</v>
      </c>
      <c r="CT9650" s="34" t="str">
        <f>IF(VLOOKUP(O9650,'Cross-Page Data'!$D$4:$F$48,3,FALSE)="natural gas",VLOOKUP(N9650,'Cross-Page Data'!$I$4:$J$19,2,FALSE),IF(VLOOKUP(O9650,'Cross-Page Data'!$D$4:$F$48,3,FALSE)="solar",IF(N9650="PV","solar PV","solar thermal"),IF(VLOOKUP(O9650,'Cross-Page Data'!$D$4:$F$48,3,FALSE)="wind",VLOOKUP(N9650,'Cross-Page Data'!$I$4:$J$19,2,FALSE),IF(VLOOKUP(O9650,'Cross-Page Data'!$D$4:$F$48,3,FALSE)="hydro",VLOOKUP(N9650,'Cross-Page Data'!$I$4:$J$19,2,FALSE),VLOOKUP(O9650,'Cross-Page Data'!$D$4:$F$48,3,FALSE)))))</f>
        <v>biomass</v>
      </c>
      <c r="CU9650" s="34" t="b">
        <f>INDEX('Cross-Page Data'!$N$14:$N$20,MATCH('923'!M9650,'Cross-Page Data'!$M$14:$M$20,0))</f>
        <v>1</v>
      </c>
    </row>
    <row r="9651" spans="1:99" ht="43" x14ac:dyDescent="0.2">
      <c r="A9651" s="36">
        <v>57897</v>
      </c>
      <c r="B9651" s="37" t="s">
        <v>207</v>
      </c>
      <c r="C9651" s="36" t="s">
        <v>25948</v>
      </c>
      <c r="D9651" s="37" t="s">
        <v>15159</v>
      </c>
      <c r="E9651" s="37" t="s">
        <v>15160</v>
      </c>
      <c r="F9651" s="36">
        <v>57259</v>
      </c>
      <c r="G9651" s="37" t="s">
        <v>133</v>
      </c>
      <c r="H9651" s="37" t="s">
        <v>25950</v>
      </c>
      <c r="I9651" s="37" t="s">
        <v>25969</v>
      </c>
      <c r="J9651" s="37" t="s">
        <v>292</v>
      </c>
      <c r="K9651" s="36">
        <v>22</v>
      </c>
      <c r="L9651" s="36">
        <v>2</v>
      </c>
      <c r="M9651" s="37" t="s">
        <v>453</v>
      </c>
      <c r="N9651" s="37" t="s">
        <v>206</v>
      </c>
      <c r="O9651" s="37" t="s">
        <v>219</v>
      </c>
      <c r="P9651" s="37" t="s">
        <v>219</v>
      </c>
      <c r="Q9651" s="37" t="s">
        <v>11016</v>
      </c>
      <c r="R9651" s="37" t="s">
        <v>7417</v>
      </c>
      <c r="S9651" s="37" t="s">
        <v>25959</v>
      </c>
      <c r="T9651" s="38">
        <v>0</v>
      </c>
      <c r="U9651" s="38">
        <v>0</v>
      </c>
      <c r="V9651" s="38">
        <v>0</v>
      </c>
      <c r="W9651" s="38">
        <v>0</v>
      </c>
      <c r="X9651" s="38">
        <v>0</v>
      </c>
      <c r="Y9651" s="38">
        <v>0</v>
      </c>
      <c r="Z9651" s="38">
        <v>0</v>
      </c>
      <c r="AA9651" s="38">
        <v>0</v>
      </c>
      <c r="AB9651" s="38">
        <v>0</v>
      </c>
      <c r="AC9651" s="38">
        <v>0</v>
      </c>
      <c r="AD9651" s="38">
        <v>0</v>
      </c>
      <c r="AE9651" s="38">
        <v>0</v>
      </c>
      <c r="AF9651" s="38">
        <v>0</v>
      </c>
      <c r="AG9651" s="38">
        <v>0</v>
      </c>
      <c r="AH9651" s="38">
        <v>0</v>
      </c>
      <c r="AI9651" s="38">
        <v>0</v>
      </c>
      <c r="AJ9651" s="38">
        <v>0</v>
      </c>
      <c r="AK9651" s="38">
        <v>0</v>
      </c>
      <c r="AL9651" s="38">
        <v>0</v>
      </c>
      <c r="AM9651" s="38">
        <v>0</v>
      </c>
      <c r="AN9651" s="38">
        <v>0</v>
      </c>
      <c r="AO9651" s="38">
        <v>0</v>
      </c>
      <c r="AP9651" s="38">
        <v>0</v>
      </c>
      <c r="AQ9651" s="38">
        <v>0</v>
      </c>
      <c r="AR9651" s="39">
        <v>0</v>
      </c>
      <c r="AS9651" s="39">
        <v>0</v>
      </c>
      <c r="AT9651" s="39">
        <v>0</v>
      </c>
      <c r="AU9651" s="39">
        <v>0</v>
      </c>
      <c r="AV9651" s="39">
        <v>0</v>
      </c>
      <c r="AW9651" s="39">
        <v>0</v>
      </c>
      <c r="AX9651" s="39">
        <v>0</v>
      </c>
      <c r="AY9651" s="39">
        <v>0</v>
      </c>
      <c r="AZ9651" s="39">
        <v>0</v>
      </c>
      <c r="BA9651" s="39">
        <v>0</v>
      </c>
      <c r="BB9651" s="39">
        <v>0</v>
      </c>
      <c r="BC9651" s="39">
        <v>0</v>
      </c>
      <c r="BD9651" s="38">
        <v>0</v>
      </c>
      <c r="BE9651" s="38">
        <v>0</v>
      </c>
      <c r="BF9651" s="38">
        <v>0</v>
      </c>
      <c r="BG9651" s="38">
        <v>0</v>
      </c>
      <c r="BH9651" s="38">
        <v>0</v>
      </c>
      <c r="BI9651" s="38">
        <v>0</v>
      </c>
      <c r="BJ9651" s="38">
        <v>0</v>
      </c>
      <c r="BK9651" s="38">
        <v>0</v>
      </c>
      <c r="BL9651" s="38">
        <v>0</v>
      </c>
      <c r="BM9651" s="38">
        <v>0</v>
      </c>
      <c r="BN9651" s="38">
        <v>0</v>
      </c>
      <c r="BO9651" s="38">
        <v>0</v>
      </c>
      <c r="BP9651" s="38">
        <v>0</v>
      </c>
      <c r="BQ9651" s="38">
        <v>0</v>
      </c>
      <c r="BR9651" s="38">
        <v>0</v>
      </c>
      <c r="BS9651" s="38">
        <v>0</v>
      </c>
      <c r="BT9651" s="38">
        <v>0</v>
      </c>
      <c r="BU9651" s="38">
        <v>0</v>
      </c>
      <c r="BV9651" s="38">
        <v>0</v>
      </c>
      <c r="BW9651" s="38">
        <v>0</v>
      </c>
      <c r="BX9651" s="38">
        <v>0</v>
      </c>
      <c r="BY9651" s="38">
        <v>0</v>
      </c>
      <c r="BZ9651" s="38">
        <v>0</v>
      </c>
      <c r="CA9651" s="38">
        <v>0</v>
      </c>
      <c r="CB9651" s="38">
        <v>0</v>
      </c>
      <c r="CC9651" s="38">
        <v>0</v>
      </c>
      <c r="CD9651" s="38">
        <v>0</v>
      </c>
      <c r="CE9651" s="38">
        <v>0</v>
      </c>
      <c r="CF9651" s="38">
        <v>0</v>
      </c>
      <c r="CG9651" s="38">
        <v>0</v>
      </c>
      <c r="CH9651" s="38">
        <v>0</v>
      </c>
      <c r="CI9651" s="38">
        <v>0</v>
      </c>
      <c r="CJ9651" s="38">
        <v>0</v>
      </c>
      <c r="CK9651" s="38">
        <v>0</v>
      </c>
      <c r="CL9651" s="38">
        <v>0</v>
      </c>
      <c r="CM9651" s="38">
        <v>0</v>
      </c>
      <c r="CN9651" s="38">
        <v>0</v>
      </c>
      <c r="CO9651" s="38">
        <v>0</v>
      </c>
      <c r="CP9651" s="38">
        <v>0</v>
      </c>
      <c r="CQ9651" s="38">
        <v>0</v>
      </c>
      <c r="CR9651" s="38">
        <v>0</v>
      </c>
      <c r="CS9651" s="36">
        <v>2020</v>
      </c>
      <c r="CT9651" s="34" t="str">
        <f>IF(VLOOKUP(O9651,'Cross-Page Data'!$D$4:$F$48,3,FALSE)="natural gas",VLOOKUP(N9651,'Cross-Page Data'!$I$4:$J$19,2,FALSE),IF(VLOOKUP(O9651,'Cross-Page Data'!$D$4:$F$48,3,FALSE)="solar",IF(N9651="PV","solar PV","solar thermal"),IF(VLOOKUP(O9651,'Cross-Page Data'!$D$4:$F$48,3,FALSE)="wind",VLOOKUP(N9651,'Cross-Page Data'!$I$4:$J$19,2,FALSE),IF(VLOOKUP(O9651,'Cross-Page Data'!$D$4:$F$48,3,FALSE)="hydro",VLOOKUP(N9651,'Cross-Page Data'!$I$4:$J$19,2,FALSE),VLOOKUP(O9651,'Cross-Page Data'!$D$4:$F$48,3,FALSE)))))</f>
        <v>natural gas peaker</v>
      </c>
      <c r="CU9651" s="34" t="b">
        <f>INDEX('Cross-Page Data'!$N$14:$N$20,MATCH('923'!M9651,'Cross-Page Data'!$M$14:$M$20,0))</f>
        <v>1</v>
      </c>
    </row>
    <row r="9652" spans="1:99" ht="71" x14ac:dyDescent="0.2">
      <c r="A9652" s="36">
        <v>57898</v>
      </c>
      <c r="B9652" s="37" t="s">
        <v>207</v>
      </c>
      <c r="C9652" s="36" t="s">
        <v>25948</v>
      </c>
      <c r="D9652" s="37" t="s">
        <v>2833</v>
      </c>
      <c r="E9652" s="37" t="s">
        <v>1538</v>
      </c>
      <c r="F9652" s="36">
        <v>17445</v>
      </c>
      <c r="G9652" s="37" t="s">
        <v>35</v>
      </c>
      <c r="H9652" s="37" t="s">
        <v>25950</v>
      </c>
      <c r="I9652" s="37" t="s">
        <v>25969</v>
      </c>
      <c r="J9652" s="37" t="s">
        <v>292</v>
      </c>
      <c r="K9652" s="36">
        <v>22</v>
      </c>
      <c r="L9652" s="36">
        <v>2</v>
      </c>
      <c r="M9652" s="37" t="s">
        <v>453</v>
      </c>
      <c r="N9652" s="37" t="s">
        <v>218</v>
      </c>
      <c r="O9652" s="37" t="s">
        <v>335</v>
      </c>
      <c r="P9652" s="37" t="s">
        <v>429</v>
      </c>
      <c r="Q9652" s="37" t="s">
        <v>26008</v>
      </c>
      <c r="R9652" s="37" t="s">
        <v>25979</v>
      </c>
      <c r="S9652" s="37" t="s">
        <v>25955</v>
      </c>
      <c r="T9652" s="38">
        <v>52185</v>
      </c>
      <c r="U9652" s="38">
        <v>53568</v>
      </c>
      <c r="V9652" s="38">
        <v>52821</v>
      </c>
      <c r="W9652" s="38">
        <v>52656</v>
      </c>
      <c r="X9652" s="38">
        <v>53592</v>
      </c>
      <c r="Y9652" s="38">
        <v>34044</v>
      </c>
      <c r="Z9652" s="38">
        <v>57189</v>
      </c>
      <c r="AA9652" s="38">
        <v>58269</v>
      </c>
      <c r="AB9652" s="38">
        <v>51501</v>
      </c>
      <c r="AC9652" s="38">
        <v>44796</v>
      </c>
      <c r="AD9652" s="38">
        <v>57186</v>
      </c>
      <c r="AE9652" s="38">
        <v>51387</v>
      </c>
      <c r="AF9652" s="38">
        <v>52185</v>
      </c>
      <c r="AG9652" s="38">
        <v>53568</v>
      </c>
      <c r="AH9652" s="38">
        <v>52821</v>
      </c>
      <c r="AI9652" s="38">
        <v>52656</v>
      </c>
      <c r="AJ9652" s="38">
        <v>53592</v>
      </c>
      <c r="AK9652" s="38">
        <v>34044</v>
      </c>
      <c r="AL9652" s="38">
        <v>57189</v>
      </c>
      <c r="AM9652" s="38">
        <v>58269</v>
      </c>
      <c r="AN9652" s="38">
        <v>51501</v>
      </c>
      <c r="AO9652" s="38">
        <v>44796</v>
      </c>
      <c r="AP9652" s="38">
        <v>57186</v>
      </c>
      <c r="AQ9652" s="38">
        <v>51387</v>
      </c>
      <c r="AR9652" s="39">
        <v>6.6609999999999996</v>
      </c>
      <c r="AS9652" s="39">
        <v>6.6689999999999996</v>
      </c>
      <c r="AT9652" s="39">
        <v>6.6470000000000002</v>
      </c>
      <c r="AU9652" s="39">
        <v>6.6470000000000002</v>
      </c>
      <c r="AV9652" s="39">
        <v>6.6470000000000002</v>
      </c>
      <c r="AW9652" s="39">
        <v>6.6470000000000002</v>
      </c>
      <c r="AX9652" s="39">
        <v>6.6539999999999999</v>
      </c>
      <c r="AY9652" s="39">
        <v>6.6470000000000002</v>
      </c>
      <c r="AZ9652" s="39">
        <v>6.6470000000000002</v>
      </c>
      <c r="BA9652" s="39">
        <v>6.6470000000000002</v>
      </c>
      <c r="BB9652" s="39">
        <v>6.6470000000000002</v>
      </c>
      <c r="BC9652" s="39">
        <v>6.6470000000000002</v>
      </c>
      <c r="BD9652" s="38">
        <v>347604</v>
      </c>
      <c r="BE9652" s="38">
        <v>357245</v>
      </c>
      <c r="BF9652" s="38">
        <v>351101</v>
      </c>
      <c r="BG9652" s="38">
        <v>350004</v>
      </c>
      <c r="BH9652" s="38">
        <v>356226</v>
      </c>
      <c r="BI9652" s="38">
        <v>226290</v>
      </c>
      <c r="BJ9652" s="38">
        <v>380536</v>
      </c>
      <c r="BK9652" s="38">
        <v>387314</v>
      </c>
      <c r="BL9652" s="38">
        <v>342327</v>
      </c>
      <c r="BM9652" s="38">
        <v>297759</v>
      </c>
      <c r="BN9652" s="38">
        <v>380115</v>
      </c>
      <c r="BO9652" s="38">
        <v>341569</v>
      </c>
      <c r="BP9652" s="38">
        <v>347604</v>
      </c>
      <c r="BQ9652" s="38">
        <v>357245</v>
      </c>
      <c r="BR9652" s="38">
        <v>351101</v>
      </c>
      <c r="BS9652" s="38">
        <v>350004</v>
      </c>
      <c r="BT9652" s="38">
        <v>356226</v>
      </c>
      <c r="BU9652" s="38">
        <v>226290</v>
      </c>
      <c r="BV9652" s="38">
        <v>380536</v>
      </c>
      <c r="BW9652" s="38">
        <v>387314</v>
      </c>
      <c r="BX9652" s="38">
        <v>342327</v>
      </c>
      <c r="BY9652" s="38">
        <v>297759</v>
      </c>
      <c r="BZ9652" s="38">
        <v>380115</v>
      </c>
      <c r="CA9652" s="38">
        <v>341569</v>
      </c>
      <c r="CB9652" s="38">
        <v>23236.1</v>
      </c>
      <c r="CC9652" s="38">
        <v>22566.922999999999</v>
      </c>
      <c r="CD9652" s="38">
        <v>23754.785</v>
      </c>
      <c r="CE9652" s="38">
        <v>21128.502</v>
      </c>
      <c r="CF9652" s="38">
        <v>20072.435000000001</v>
      </c>
      <c r="CG9652" s="38">
        <v>12355.700999999999</v>
      </c>
      <c r="CH9652" s="38">
        <v>20284.294999999998</v>
      </c>
      <c r="CI9652" s="38">
        <v>21845.026000000002</v>
      </c>
      <c r="CJ9652" s="38">
        <v>16880.207999999999</v>
      </c>
      <c r="CK9652" s="38">
        <v>16747.632000000001</v>
      </c>
      <c r="CL9652" s="38">
        <v>22070.491999999998</v>
      </c>
      <c r="CM9652" s="38">
        <v>20605.912</v>
      </c>
      <c r="CN9652" s="38">
        <v>619194</v>
      </c>
      <c r="CO9652" s="38">
        <v>619194</v>
      </c>
      <c r="CP9652" s="38">
        <v>4118090</v>
      </c>
      <c r="CQ9652" s="38">
        <v>4118090</v>
      </c>
      <c r="CR9652" s="38">
        <v>241548.01</v>
      </c>
      <c r="CS9652" s="36">
        <v>2020</v>
      </c>
      <c r="CT9652" s="34" t="str">
        <f>IF(VLOOKUP(O9652,'Cross-Page Data'!$D$4:$F$48,3,FALSE)="natural gas",VLOOKUP(N9652,'Cross-Page Data'!$I$4:$J$19,2,FALSE),IF(VLOOKUP(O9652,'Cross-Page Data'!$D$4:$F$48,3,FALSE)="solar",IF(N9652="PV","solar PV","solar thermal"),IF(VLOOKUP(O9652,'Cross-Page Data'!$D$4:$F$48,3,FALSE)="wind",VLOOKUP(N9652,'Cross-Page Data'!$I$4:$J$19,2,FALSE),IF(VLOOKUP(O9652,'Cross-Page Data'!$D$4:$F$48,3,FALSE)="hydro",VLOOKUP(N9652,'Cross-Page Data'!$I$4:$J$19,2,FALSE),VLOOKUP(O9652,'Cross-Page Data'!$D$4:$F$48,3,FALSE)))))</f>
        <v>municipal solid waste</v>
      </c>
      <c r="CU9652" s="34" t="b">
        <f>INDEX('Cross-Page Data'!$N$14:$N$20,MATCH('923'!M9652,'Cross-Page Data'!$M$14:$M$20,0))</f>
        <v>1</v>
      </c>
    </row>
    <row r="9653" spans="1:99" ht="71" x14ac:dyDescent="0.2">
      <c r="A9653" s="36">
        <v>57898</v>
      </c>
      <c r="B9653" s="37" t="s">
        <v>207</v>
      </c>
      <c r="C9653" s="36" t="s">
        <v>25948</v>
      </c>
      <c r="D9653" s="37" t="s">
        <v>2833</v>
      </c>
      <c r="E9653" s="37" t="s">
        <v>1538</v>
      </c>
      <c r="F9653" s="36">
        <v>17445</v>
      </c>
      <c r="G9653" s="37" t="s">
        <v>35</v>
      </c>
      <c r="H9653" s="37" t="s">
        <v>25950</v>
      </c>
      <c r="I9653" s="37" t="s">
        <v>25969</v>
      </c>
      <c r="J9653" s="37" t="s">
        <v>292</v>
      </c>
      <c r="K9653" s="36">
        <v>22</v>
      </c>
      <c r="L9653" s="36">
        <v>2</v>
      </c>
      <c r="M9653" s="37" t="s">
        <v>453</v>
      </c>
      <c r="N9653" s="37" t="s">
        <v>218</v>
      </c>
      <c r="O9653" s="37" t="s">
        <v>339</v>
      </c>
      <c r="P9653" s="37" t="s">
        <v>281</v>
      </c>
      <c r="Q9653" s="37" t="s">
        <v>26008</v>
      </c>
      <c r="R9653" s="37" t="s">
        <v>25979</v>
      </c>
      <c r="S9653" s="37" t="s">
        <v>25955</v>
      </c>
      <c r="T9653" s="38">
        <v>33363</v>
      </c>
      <c r="U9653" s="38">
        <v>34248</v>
      </c>
      <c r="V9653" s="38">
        <v>33771</v>
      </c>
      <c r="W9653" s="38">
        <v>33663</v>
      </c>
      <c r="X9653" s="38">
        <v>34266</v>
      </c>
      <c r="Y9653" s="38">
        <v>21768</v>
      </c>
      <c r="Z9653" s="38">
        <v>36564</v>
      </c>
      <c r="AA9653" s="38">
        <v>37254</v>
      </c>
      <c r="AB9653" s="38">
        <v>32928</v>
      </c>
      <c r="AC9653" s="38">
        <v>28638</v>
      </c>
      <c r="AD9653" s="38">
        <v>36561</v>
      </c>
      <c r="AE9653" s="38">
        <v>32853</v>
      </c>
      <c r="AF9653" s="38">
        <v>33363</v>
      </c>
      <c r="AG9653" s="38">
        <v>34248</v>
      </c>
      <c r="AH9653" s="38">
        <v>33771</v>
      </c>
      <c r="AI9653" s="38">
        <v>33663</v>
      </c>
      <c r="AJ9653" s="38">
        <v>34266</v>
      </c>
      <c r="AK9653" s="38">
        <v>21768</v>
      </c>
      <c r="AL9653" s="38">
        <v>36564</v>
      </c>
      <c r="AM9653" s="38">
        <v>37254</v>
      </c>
      <c r="AN9653" s="38">
        <v>32928</v>
      </c>
      <c r="AO9653" s="38">
        <v>28638</v>
      </c>
      <c r="AP9653" s="38">
        <v>36561</v>
      </c>
      <c r="AQ9653" s="38">
        <v>32853</v>
      </c>
      <c r="AR9653" s="39">
        <v>12.734999999999999</v>
      </c>
      <c r="AS9653" s="39">
        <v>12.749000000000001</v>
      </c>
      <c r="AT9653" s="39">
        <v>12.706</v>
      </c>
      <c r="AU9653" s="39">
        <v>12.707000000000001</v>
      </c>
      <c r="AV9653" s="39">
        <v>12.706</v>
      </c>
      <c r="AW9653" s="39">
        <v>12.706</v>
      </c>
      <c r="AX9653" s="39">
        <v>12.72</v>
      </c>
      <c r="AY9653" s="39">
        <v>12.706</v>
      </c>
      <c r="AZ9653" s="39">
        <v>12.706</v>
      </c>
      <c r="BA9653" s="39">
        <v>12.707000000000001</v>
      </c>
      <c r="BB9653" s="39">
        <v>12.707000000000001</v>
      </c>
      <c r="BC9653" s="39">
        <v>12.707000000000001</v>
      </c>
      <c r="BD9653" s="38">
        <v>424878</v>
      </c>
      <c r="BE9653" s="38">
        <v>436628</v>
      </c>
      <c r="BF9653" s="38">
        <v>429094</v>
      </c>
      <c r="BG9653" s="38">
        <v>427756</v>
      </c>
      <c r="BH9653" s="38">
        <v>435384</v>
      </c>
      <c r="BI9653" s="38">
        <v>276584</v>
      </c>
      <c r="BJ9653" s="38">
        <v>465094</v>
      </c>
      <c r="BK9653" s="38">
        <v>473349</v>
      </c>
      <c r="BL9653" s="38">
        <v>418383</v>
      </c>
      <c r="BM9653" s="38">
        <v>363903</v>
      </c>
      <c r="BN9653" s="38">
        <v>464581</v>
      </c>
      <c r="BO9653" s="38">
        <v>417463</v>
      </c>
      <c r="BP9653" s="38">
        <v>424878</v>
      </c>
      <c r="BQ9653" s="38">
        <v>436628</v>
      </c>
      <c r="BR9653" s="38">
        <v>429094</v>
      </c>
      <c r="BS9653" s="38">
        <v>427756</v>
      </c>
      <c r="BT9653" s="38">
        <v>435384</v>
      </c>
      <c r="BU9653" s="38">
        <v>276584</v>
      </c>
      <c r="BV9653" s="38">
        <v>465094</v>
      </c>
      <c r="BW9653" s="38">
        <v>473349</v>
      </c>
      <c r="BX9653" s="38">
        <v>418383</v>
      </c>
      <c r="BY9653" s="38">
        <v>363903</v>
      </c>
      <c r="BZ9653" s="38">
        <v>464581</v>
      </c>
      <c r="CA9653" s="38">
        <v>417463</v>
      </c>
      <c r="CB9653" s="38">
        <v>28401.558000000001</v>
      </c>
      <c r="CC9653" s="38">
        <v>27581.478999999999</v>
      </c>
      <c r="CD9653" s="38">
        <v>29031.641</v>
      </c>
      <c r="CE9653" s="38">
        <v>25822.067999999999</v>
      </c>
      <c r="CF9653" s="38">
        <v>24532.776000000002</v>
      </c>
      <c r="CG9653" s="38">
        <v>15101.794</v>
      </c>
      <c r="CH9653" s="38">
        <v>24791.65</v>
      </c>
      <c r="CI9653" s="38">
        <v>26697.528999999999</v>
      </c>
      <c r="CJ9653" s="38">
        <v>20630.543000000001</v>
      </c>
      <c r="CK9653" s="38">
        <v>20467.942999999999</v>
      </c>
      <c r="CL9653" s="38">
        <v>26974.768</v>
      </c>
      <c r="CM9653" s="38">
        <v>25184.363000000001</v>
      </c>
      <c r="CN9653" s="38">
        <v>395877</v>
      </c>
      <c r="CO9653" s="38">
        <v>395877</v>
      </c>
      <c r="CP9653" s="38">
        <v>5033097</v>
      </c>
      <c r="CQ9653" s="38">
        <v>5033097</v>
      </c>
      <c r="CR9653" s="38">
        <v>295218.11</v>
      </c>
      <c r="CS9653" s="36">
        <v>2020</v>
      </c>
      <c r="CT9653" s="34" t="str">
        <f>IF(VLOOKUP(O9653,'Cross-Page Data'!$D$4:$F$48,3,FALSE)="natural gas",VLOOKUP(N9653,'Cross-Page Data'!$I$4:$J$19,2,FALSE),IF(VLOOKUP(O9653,'Cross-Page Data'!$D$4:$F$48,3,FALSE)="solar",IF(N9653="PV","solar PV","solar thermal"),IF(VLOOKUP(O9653,'Cross-Page Data'!$D$4:$F$48,3,FALSE)="wind",VLOOKUP(N9653,'Cross-Page Data'!$I$4:$J$19,2,FALSE),IF(VLOOKUP(O9653,'Cross-Page Data'!$D$4:$F$48,3,FALSE)="hydro",VLOOKUP(N9653,'Cross-Page Data'!$I$4:$J$19,2,FALSE),VLOOKUP(O9653,'Cross-Page Data'!$D$4:$F$48,3,FALSE)))))</f>
        <v>municipal solid waste</v>
      </c>
      <c r="CU9653" s="34" t="b">
        <f>INDEX('Cross-Page Data'!$N$14:$N$20,MATCH('923'!M9653,'Cross-Page Data'!$M$14:$M$20,0))</f>
        <v>1</v>
      </c>
    </row>
    <row r="9654" spans="1:99" ht="71" x14ac:dyDescent="0.2">
      <c r="A9654" s="36">
        <v>57898</v>
      </c>
      <c r="B9654" s="37" t="s">
        <v>207</v>
      </c>
      <c r="C9654" s="36" t="s">
        <v>25948</v>
      </c>
      <c r="D9654" s="37" t="s">
        <v>2833</v>
      </c>
      <c r="E9654" s="37" t="s">
        <v>1538</v>
      </c>
      <c r="F9654" s="36">
        <v>17445</v>
      </c>
      <c r="G9654" s="37" t="s">
        <v>35</v>
      </c>
      <c r="H9654" s="37" t="s">
        <v>25950</v>
      </c>
      <c r="I9654" s="37" t="s">
        <v>25969</v>
      </c>
      <c r="J9654" s="37" t="s">
        <v>292</v>
      </c>
      <c r="K9654" s="36">
        <v>22</v>
      </c>
      <c r="L9654" s="36">
        <v>2</v>
      </c>
      <c r="M9654" s="37" t="s">
        <v>453</v>
      </c>
      <c r="N9654" s="37" t="s">
        <v>218</v>
      </c>
      <c r="O9654" s="37" t="s">
        <v>219</v>
      </c>
      <c r="P9654" s="37" t="s">
        <v>219</v>
      </c>
      <c r="Q9654" s="37" t="s">
        <v>26008</v>
      </c>
      <c r="R9654" s="37" t="s">
        <v>25979</v>
      </c>
      <c r="S9654" s="37" t="s">
        <v>25959</v>
      </c>
      <c r="T9654" s="38">
        <v>489</v>
      </c>
      <c r="U9654" s="38">
        <v>26859</v>
      </c>
      <c r="V9654" s="38">
        <v>5022</v>
      </c>
      <c r="W9654" s="38">
        <v>8712</v>
      </c>
      <c r="X9654" s="38">
        <v>6321</v>
      </c>
      <c r="Y9654" s="38">
        <v>15792</v>
      </c>
      <c r="Z9654" s="38">
        <v>11166</v>
      </c>
      <c r="AA9654" s="38">
        <v>7290</v>
      </c>
      <c r="AB9654" s="38">
        <v>15027</v>
      </c>
      <c r="AC9654" s="38">
        <v>7476</v>
      </c>
      <c r="AD9654" s="38">
        <v>7470</v>
      </c>
      <c r="AE9654" s="38">
        <v>7293</v>
      </c>
      <c r="AF9654" s="38">
        <v>489</v>
      </c>
      <c r="AG9654" s="38">
        <v>26859</v>
      </c>
      <c r="AH9654" s="38">
        <v>5022</v>
      </c>
      <c r="AI9654" s="38">
        <v>8712</v>
      </c>
      <c r="AJ9654" s="38">
        <v>6321</v>
      </c>
      <c r="AK9654" s="38">
        <v>15792</v>
      </c>
      <c r="AL9654" s="38">
        <v>11166</v>
      </c>
      <c r="AM9654" s="38">
        <v>7290</v>
      </c>
      <c r="AN9654" s="38">
        <v>15027</v>
      </c>
      <c r="AO9654" s="38">
        <v>7476</v>
      </c>
      <c r="AP9654" s="38">
        <v>7470</v>
      </c>
      <c r="AQ9654" s="38">
        <v>7293</v>
      </c>
      <c r="AR9654" s="39">
        <v>1.02</v>
      </c>
      <c r="AS9654" s="39">
        <v>1.02</v>
      </c>
      <c r="AT9654" s="39">
        <v>1.02</v>
      </c>
      <c r="AU9654" s="39">
        <v>1.02</v>
      </c>
      <c r="AV9654" s="39">
        <v>1.0269999999999999</v>
      </c>
      <c r="AW9654" s="39">
        <v>1.02</v>
      </c>
      <c r="AX9654" s="39">
        <v>1.03</v>
      </c>
      <c r="AY9654" s="39">
        <v>1.0249999999999999</v>
      </c>
      <c r="AZ9654" s="39">
        <v>1.026</v>
      </c>
      <c r="BA9654" s="39">
        <v>1.026</v>
      </c>
      <c r="BB9654" s="39">
        <v>1.03</v>
      </c>
      <c r="BC9654" s="39">
        <v>1.0289999999999999</v>
      </c>
      <c r="BD9654" s="38">
        <v>499</v>
      </c>
      <c r="BE9654" s="38">
        <v>27396</v>
      </c>
      <c r="BF9654" s="38">
        <v>5122</v>
      </c>
      <c r="BG9654" s="38">
        <v>8886</v>
      </c>
      <c r="BH9654" s="38">
        <v>6492</v>
      </c>
      <c r="BI9654" s="38">
        <v>16108</v>
      </c>
      <c r="BJ9654" s="38">
        <v>11501</v>
      </c>
      <c r="BK9654" s="38">
        <v>7472</v>
      </c>
      <c r="BL9654" s="38">
        <v>15418</v>
      </c>
      <c r="BM9654" s="38">
        <v>7670</v>
      </c>
      <c r="BN9654" s="38">
        <v>7694</v>
      </c>
      <c r="BO9654" s="38">
        <v>7504</v>
      </c>
      <c r="BP9654" s="38">
        <v>499</v>
      </c>
      <c r="BQ9654" s="38">
        <v>27396</v>
      </c>
      <c r="BR9654" s="38">
        <v>5122</v>
      </c>
      <c r="BS9654" s="38">
        <v>8886</v>
      </c>
      <c r="BT9654" s="38">
        <v>6492</v>
      </c>
      <c r="BU9654" s="38">
        <v>16108</v>
      </c>
      <c r="BV9654" s="38">
        <v>11501</v>
      </c>
      <c r="BW9654" s="38">
        <v>7472</v>
      </c>
      <c r="BX9654" s="38">
        <v>15418</v>
      </c>
      <c r="BY9654" s="38">
        <v>7670</v>
      </c>
      <c r="BZ9654" s="38">
        <v>7694</v>
      </c>
      <c r="CA9654" s="38">
        <v>7504</v>
      </c>
      <c r="CB9654" s="38">
        <v>33.341999999999999</v>
      </c>
      <c r="CC9654" s="38">
        <v>1730.598</v>
      </c>
      <c r="CD9654" s="38">
        <v>346.57400000000001</v>
      </c>
      <c r="CE9654" s="38">
        <v>536.42999999999995</v>
      </c>
      <c r="CF9654" s="38">
        <v>365.78899999999999</v>
      </c>
      <c r="CG9654" s="38">
        <v>879.505</v>
      </c>
      <c r="CH9654" s="38">
        <v>613.05499999999995</v>
      </c>
      <c r="CI9654" s="38">
        <v>421.44499999999999</v>
      </c>
      <c r="CJ9654" s="38">
        <v>760.24900000000002</v>
      </c>
      <c r="CK9654" s="38">
        <v>431.42500000000001</v>
      </c>
      <c r="CL9654" s="38">
        <v>446.74</v>
      </c>
      <c r="CM9654" s="38">
        <v>452.72500000000002</v>
      </c>
      <c r="CN9654" s="38">
        <v>118917</v>
      </c>
      <c r="CO9654" s="38">
        <v>118917</v>
      </c>
      <c r="CP9654" s="38">
        <v>121762</v>
      </c>
      <c r="CQ9654" s="38">
        <v>121762</v>
      </c>
      <c r="CR9654" s="38">
        <v>7017.8770000000004</v>
      </c>
      <c r="CS9654" s="36">
        <v>2020</v>
      </c>
      <c r="CT9654" s="34" t="str">
        <f>IF(VLOOKUP(O9654,'Cross-Page Data'!$D$4:$F$48,3,FALSE)="natural gas",VLOOKUP(N9654,'Cross-Page Data'!$I$4:$J$19,2,FALSE),IF(VLOOKUP(O9654,'Cross-Page Data'!$D$4:$F$48,3,FALSE)="solar",IF(N9654="PV","solar PV","solar thermal"),IF(VLOOKUP(O9654,'Cross-Page Data'!$D$4:$F$48,3,FALSE)="wind",VLOOKUP(N9654,'Cross-Page Data'!$I$4:$J$19,2,FALSE),IF(VLOOKUP(O9654,'Cross-Page Data'!$D$4:$F$48,3,FALSE)="hydro",VLOOKUP(N9654,'Cross-Page Data'!$I$4:$J$19,2,FALSE),VLOOKUP(O9654,'Cross-Page Data'!$D$4:$F$48,3,FALSE)))))</f>
        <v>natural gas peaker</v>
      </c>
      <c r="CU9654" s="34" t="b">
        <f>INDEX('Cross-Page Data'!$N$14:$N$20,MATCH('923'!M9654,'Cross-Page Data'!$M$14:$M$20,0))</f>
        <v>1</v>
      </c>
    </row>
    <row r="9655" spans="1:99" ht="29" x14ac:dyDescent="0.2">
      <c r="A9655" s="36">
        <v>57899</v>
      </c>
      <c r="B9655" s="37" t="s">
        <v>207</v>
      </c>
      <c r="C9655" s="36" t="s">
        <v>25948</v>
      </c>
      <c r="D9655" s="37" t="s">
        <v>15155</v>
      </c>
      <c r="E9655" s="37" t="s">
        <v>15155</v>
      </c>
      <c r="F9655" s="36">
        <v>9128</v>
      </c>
      <c r="G9655" s="37" t="s">
        <v>128</v>
      </c>
      <c r="H9655" s="37" t="s">
        <v>25949</v>
      </c>
      <c r="I9655" s="37" t="s">
        <v>16691</v>
      </c>
      <c r="J9655" s="37" t="s">
        <v>292</v>
      </c>
      <c r="K9655" s="36">
        <v>22</v>
      </c>
      <c r="L9655" s="36">
        <v>1</v>
      </c>
      <c r="M9655" s="37" t="s">
        <v>215</v>
      </c>
      <c r="N9655" s="37" t="s">
        <v>206</v>
      </c>
      <c r="O9655" s="37" t="s">
        <v>209</v>
      </c>
      <c r="P9655" s="37" t="s">
        <v>209</v>
      </c>
      <c r="Q9655" s="37" t="s">
        <v>25985</v>
      </c>
      <c r="R9655" s="37" t="s">
        <v>7417</v>
      </c>
      <c r="S9655" s="37" t="s">
        <v>25958</v>
      </c>
      <c r="T9655" s="38">
        <v>32</v>
      </c>
      <c r="U9655" s="38">
        <v>25</v>
      </c>
      <c r="V9655" s="38">
        <v>23</v>
      </c>
      <c r="W9655" s="38">
        <v>30</v>
      </c>
      <c r="X9655" s="38">
        <v>21</v>
      </c>
      <c r="Y9655" s="38">
        <v>26</v>
      </c>
      <c r="Z9655" s="38">
        <v>25</v>
      </c>
      <c r="AA9655" s="38">
        <v>27</v>
      </c>
      <c r="AB9655" s="38">
        <v>33</v>
      </c>
      <c r="AC9655" s="38">
        <v>28</v>
      </c>
      <c r="AD9655" s="38">
        <v>36</v>
      </c>
      <c r="AE9655" s="38">
        <v>33</v>
      </c>
      <c r="AF9655" s="38">
        <v>32</v>
      </c>
      <c r="AG9655" s="38">
        <v>25</v>
      </c>
      <c r="AH9655" s="38">
        <v>23</v>
      </c>
      <c r="AI9655" s="38">
        <v>30</v>
      </c>
      <c r="AJ9655" s="38">
        <v>21</v>
      </c>
      <c r="AK9655" s="38">
        <v>26</v>
      </c>
      <c r="AL9655" s="38">
        <v>25</v>
      </c>
      <c r="AM9655" s="38">
        <v>27</v>
      </c>
      <c r="AN9655" s="38">
        <v>33</v>
      </c>
      <c r="AO9655" s="38">
        <v>28</v>
      </c>
      <c r="AP9655" s="38">
        <v>36</v>
      </c>
      <c r="AQ9655" s="38">
        <v>33</v>
      </c>
      <c r="AR9655" s="39">
        <v>6.2</v>
      </c>
      <c r="AS9655" s="39">
        <v>6.2</v>
      </c>
      <c r="AT9655" s="39">
        <v>6.2</v>
      </c>
      <c r="AU9655" s="39">
        <v>6.2</v>
      </c>
      <c r="AV9655" s="39">
        <v>6.2</v>
      </c>
      <c r="AW9655" s="39">
        <v>6.2</v>
      </c>
      <c r="AX9655" s="39">
        <v>6.2</v>
      </c>
      <c r="AY9655" s="39">
        <v>6.2</v>
      </c>
      <c r="AZ9655" s="39">
        <v>6.2</v>
      </c>
      <c r="BA9655" s="39">
        <v>6.2</v>
      </c>
      <c r="BB9655" s="39">
        <v>6.2</v>
      </c>
      <c r="BC9655" s="39">
        <v>6.2</v>
      </c>
      <c r="BD9655" s="38">
        <v>198</v>
      </c>
      <c r="BE9655" s="38">
        <v>155</v>
      </c>
      <c r="BF9655" s="38">
        <v>143</v>
      </c>
      <c r="BG9655" s="38">
        <v>186</v>
      </c>
      <c r="BH9655" s="38">
        <v>130</v>
      </c>
      <c r="BI9655" s="38">
        <v>161</v>
      </c>
      <c r="BJ9655" s="38">
        <v>155</v>
      </c>
      <c r="BK9655" s="38">
        <v>167</v>
      </c>
      <c r="BL9655" s="38">
        <v>205</v>
      </c>
      <c r="BM9655" s="38">
        <v>174</v>
      </c>
      <c r="BN9655" s="38">
        <v>223</v>
      </c>
      <c r="BO9655" s="38">
        <v>205</v>
      </c>
      <c r="BP9655" s="38">
        <v>198</v>
      </c>
      <c r="BQ9655" s="38">
        <v>155</v>
      </c>
      <c r="BR9655" s="38">
        <v>143</v>
      </c>
      <c r="BS9655" s="38">
        <v>186</v>
      </c>
      <c r="BT9655" s="38">
        <v>130</v>
      </c>
      <c r="BU9655" s="38">
        <v>161</v>
      </c>
      <c r="BV9655" s="38">
        <v>155</v>
      </c>
      <c r="BW9655" s="38">
        <v>167</v>
      </c>
      <c r="BX9655" s="38">
        <v>205</v>
      </c>
      <c r="BY9655" s="38">
        <v>174</v>
      </c>
      <c r="BZ9655" s="38">
        <v>223</v>
      </c>
      <c r="CA9655" s="38">
        <v>205</v>
      </c>
      <c r="CB9655" s="38">
        <v>17.001000000000001</v>
      </c>
      <c r="CC9655" s="38">
        <v>13.558</v>
      </c>
      <c r="CD9655" s="38">
        <v>12.507999999999999</v>
      </c>
      <c r="CE9655" s="38">
        <v>16.745999999999999</v>
      </c>
      <c r="CF9655" s="38">
        <v>11.426</v>
      </c>
      <c r="CG9655" s="38">
        <v>14.462</v>
      </c>
      <c r="CH9655" s="38">
        <v>13.625</v>
      </c>
      <c r="CI9655" s="38">
        <v>15.119</v>
      </c>
      <c r="CJ9655" s="38">
        <v>18.155999999999999</v>
      </c>
      <c r="CK9655" s="38">
        <v>15.435</v>
      </c>
      <c r="CL9655" s="38">
        <v>20.065999999999999</v>
      </c>
      <c r="CM9655" s="38">
        <v>18.353999999999999</v>
      </c>
      <c r="CN9655" s="38">
        <v>339</v>
      </c>
      <c r="CO9655" s="38">
        <v>339</v>
      </c>
      <c r="CP9655" s="38">
        <v>2102</v>
      </c>
      <c r="CQ9655" s="38">
        <v>2102</v>
      </c>
      <c r="CR9655" s="38">
        <v>186.45599999999999</v>
      </c>
      <c r="CS9655" s="36">
        <v>2020</v>
      </c>
      <c r="CT9655" s="34" t="str">
        <f>IF(VLOOKUP(O9655,'Cross-Page Data'!$D$4:$F$48,3,FALSE)="natural gas",VLOOKUP(N9655,'Cross-Page Data'!$I$4:$J$19,2,FALSE),IF(VLOOKUP(O9655,'Cross-Page Data'!$D$4:$F$48,3,FALSE)="solar",IF(N9655="PV","solar PV","solar thermal"),IF(VLOOKUP(O9655,'Cross-Page Data'!$D$4:$F$48,3,FALSE)="wind",VLOOKUP(N9655,'Cross-Page Data'!$I$4:$J$19,2,FALSE),IF(VLOOKUP(O9655,'Cross-Page Data'!$D$4:$F$48,3,FALSE)="hydro",VLOOKUP(N9655,'Cross-Page Data'!$I$4:$J$19,2,FALSE),VLOOKUP(O9655,'Cross-Page Data'!$D$4:$F$48,3,FALSE)))))</f>
        <v>petroleum</v>
      </c>
      <c r="CU9655" s="34" t="b">
        <f>INDEX('Cross-Page Data'!$N$14:$N$20,MATCH('923'!M9655,'Cross-Page Data'!$M$14:$M$20,0))</f>
        <v>1</v>
      </c>
    </row>
    <row r="9656" spans="1:99" ht="29" x14ac:dyDescent="0.2">
      <c r="A9656" s="36">
        <v>57899</v>
      </c>
      <c r="B9656" s="37" t="s">
        <v>207</v>
      </c>
      <c r="C9656" s="36" t="s">
        <v>25948</v>
      </c>
      <c r="D9656" s="37" t="s">
        <v>15155</v>
      </c>
      <c r="E9656" s="37" t="s">
        <v>15155</v>
      </c>
      <c r="F9656" s="36">
        <v>9128</v>
      </c>
      <c r="G9656" s="37" t="s">
        <v>128</v>
      </c>
      <c r="H9656" s="37" t="s">
        <v>25949</v>
      </c>
      <c r="I9656" s="37" t="s">
        <v>16691</v>
      </c>
      <c r="J9656" s="37" t="s">
        <v>292</v>
      </c>
      <c r="K9656" s="36">
        <v>22</v>
      </c>
      <c r="L9656" s="36">
        <v>1</v>
      </c>
      <c r="M9656" s="37" t="s">
        <v>215</v>
      </c>
      <c r="N9656" s="37" t="s">
        <v>206</v>
      </c>
      <c r="O9656" s="37" t="s">
        <v>219</v>
      </c>
      <c r="P9656" s="37" t="s">
        <v>219</v>
      </c>
      <c r="Q9656" s="37" t="s">
        <v>25985</v>
      </c>
      <c r="R9656" s="37" t="s">
        <v>7417</v>
      </c>
      <c r="S9656" s="37" t="s">
        <v>25959</v>
      </c>
      <c r="T9656" s="38">
        <v>4334</v>
      </c>
      <c r="U9656" s="38">
        <v>4146</v>
      </c>
      <c r="V9656" s="38">
        <v>2878</v>
      </c>
      <c r="W9656" s="38">
        <v>2194</v>
      </c>
      <c r="X9656" s="38">
        <v>2884</v>
      </c>
      <c r="Y9656" s="38">
        <v>3674</v>
      </c>
      <c r="Z9656" s="38">
        <v>5039</v>
      </c>
      <c r="AA9656" s="38">
        <v>5663</v>
      </c>
      <c r="AB9656" s="38">
        <v>4924</v>
      </c>
      <c r="AC9656" s="38">
        <v>4063</v>
      </c>
      <c r="AD9656" s="38">
        <v>3212</v>
      </c>
      <c r="AE9656" s="38">
        <v>4605</v>
      </c>
      <c r="AF9656" s="38">
        <v>4334</v>
      </c>
      <c r="AG9656" s="38">
        <v>4146</v>
      </c>
      <c r="AH9656" s="38">
        <v>2878</v>
      </c>
      <c r="AI9656" s="38">
        <v>2194</v>
      </c>
      <c r="AJ9656" s="38">
        <v>2884</v>
      </c>
      <c r="AK9656" s="38">
        <v>3674</v>
      </c>
      <c r="AL9656" s="38">
        <v>5039</v>
      </c>
      <c r="AM9656" s="38">
        <v>5663</v>
      </c>
      <c r="AN9656" s="38">
        <v>4924</v>
      </c>
      <c r="AO9656" s="38">
        <v>4063</v>
      </c>
      <c r="AP9656" s="38">
        <v>3212</v>
      </c>
      <c r="AQ9656" s="38">
        <v>4605</v>
      </c>
      <c r="AR9656" s="39">
        <v>1.1000000000000001</v>
      </c>
      <c r="AS9656" s="39">
        <v>1.1000000000000001</v>
      </c>
      <c r="AT9656" s="39">
        <v>1.1000000000000001</v>
      </c>
      <c r="AU9656" s="39">
        <v>1.1000000000000001</v>
      </c>
      <c r="AV9656" s="39">
        <v>1.1000000000000001</v>
      </c>
      <c r="AW9656" s="39">
        <v>1.1000000000000001</v>
      </c>
      <c r="AX9656" s="39">
        <v>1.1000000000000001</v>
      </c>
      <c r="AY9656" s="39">
        <v>1.1000000000000001</v>
      </c>
      <c r="AZ9656" s="39">
        <v>1.1000000000000001</v>
      </c>
      <c r="BA9656" s="39">
        <v>1.1000000000000001</v>
      </c>
      <c r="BB9656" s="39">
        <v>1.1000000000000001</v>
      </c>
      <c r="BC9656" s="39">
        <v>1.1000000000000001</v>
      </c>
      <c r="BD9656" s="38">
        <v>4767</v>
      </c>
      <c r="BE9656" s="38">
        <v>4561</v>
      </c>
      <c r="BF9656" s="38">
        <v>3166</v>
      </c>
      <c r="BG9656" s="38">
        <v>2413</v>
      </c>
      <c r="BH9656" s="38">
        <v>3172</v>
      </c>
      <c r="BI9656" s="38">
        <v>4041</v>
      </c>
      <c r="BJ9656" s="38">
        <v>5543</v>
      </c>
      <c r="BK9656" s="38">
        <v>6229</v>
      </c>
      <c r="BL9656" s="38">
        <v>5416</v>
      </c>
      <c r="BM9656" s="38">
        <v>4469</v>
      </c>
      <c r="BN9656" s="38">
        <v>3533</v>
      </c>
      <c r="BO9656" s="38">
        <v>5066</v>
      </c>
      <c r="BP9656" s="38">
        <v>4767</v>
      </c>
      <c r="BQ9656" s="38">
        <v>4561</v>
      </c>
      <c r="BR9656" s="38">
        <v>3166</v>
      </c>
      <c r="BS9656" s="38">
        <v>2413</v>
      </c>
      <c r="BT9656" s="38">
        <v>3172</v>
      </c>
      <c r="BU9656" s="38">
        <v>4041</v>
      </c>
      <c r="BV9656" s="38">
        <v>5543</v>
      </c>
      <c r="BW9656" s="38">
        <v>6229</v>
      </c>
      <c r="BX9656" s="38">
        <v>5416</v>
      </c>
      <c r="BY9656" s="38">
        <v>4469</v>
      </c>
      <c r="BZ9656" s="38">
        <v>3533</v>
      </c>
      <c r="CA9656" s="38">
        <v>5066</v>
      </c>
      <c r="CB9656" s="38">
        <v>422.79700000000003</v>
      </c>
      <c r="CC9656" s="38">
        <v>404.61</v>
      </c>
      <c r="CD9656" s="38">
        <v>280.85899999999998</v>
      </c>
      <c r="CE9656" s="38">
        <v>214.1</v>
      </c>
      <c r="CF9656" s="38">
        <v>281.44</v>
      </c>
      <c r="CG9656" s="38">
        <v>358.53800000000001</v>
      </c>
      <c r="CH9656" s="38">
        <v>491.733</v>
      </c>
      <c r="CI9656" s="38">
        <v>552.64700000000005</v>
      </c>
      <c r="CJ9656" s="38">
        <v>480.50400000000002</v>
      </c>
      <c r="CK9656" s="38">
        <v>396.48</v>
      </c>
      <c r="CL9656" s="38">
        <v>313.483</v>
      </c>
      <c r="CM9656" s="38">
        <v>449.35300000000001</v>
      </c>
      <c r="CN9656" s="38">
        <v>47616</v>
      </c>
      <c r="CO9656" s="38">
        <v>47616</v>
      </c>
      <c r="CP9656" s="38">
        <v>52376</v>
      </c>
      <c r="CQ9656" s="38">
        <v>52376</v>
      </c>
      <c r="CR9656" s="38">
        <v>4646.5439999999999</v>
      </c>
      <c r="CS9656" s="36">
        <v>2020</v>
      </c>
      <c r="CT9656" s="34" t="str">
        <f>IF(VLOOKUP(O9656,'Cross-Page Data'!$D$4:$F$48,3,FALSE)="natural gas",VLOOKUP(N9656,'Cross-Page Data'!$I$4:$J$19,2,FALSE),IF(VLOOKUP(O9656,'Cross-Page Data'!$D$4:$F$48,3,FALSE)="solar",IF(N9656="PV","solar PV","solar thermal"),IF(VLOOKUP(O9656,'Cross-Page Data'!$D$4:$F$48,3,FALSE)="wind",VLOOKUP(N9656,'Cross-Page Data'!$I$4:$J$19,2,FALSE),IF(VLOOKUP(O9656,'Cross-Page Data'!$D$4:$F$48,3,FALSE)="hydro",VLOOKUP(N9656,'Cross-Page Data'!$I$4:$J$19,2,FALSE),VLOOKUP(O9656,'Cross-Page Data'!$D$4:$F$48,3,FALSE)))))</f>
        <v>natural gas peaker</v>
      </c>
      <c r="CU9656" s="34" t="b">
        <f>INDEX('Cross-Page Data'!$N$14:$N$20,MATCH('923'!M9656,'Cross-Page Data'!$M$14:$M$20,0))</f>
        <v>1</v>
      </c>
    </row>
    <row r="9657" spans="1:99" ht="57" x14ac:dyDescent="0.2">
      <c r="A9657" s="36">
        <v>57900</v>
      </c>
      <c r="B9657" s="37" t="s">
        <v>207</v>
      </c>
      <c r="C9657" s="36" t="s">
        <v>25948</v>
      </c>
      <c r="D9657" s="37" t="s">
        <v>15145</v>
      </c>
      <c r="E9657" s="37" t="s">
        <v>418</v>
      </c>
      <c r="F9657" s="36">
        <v>17609</v>
      </c>
      <c r="G9657" s="37" t="s">
        <v>24</v>
      </c>
      <c r="H9657" s="37" t="s">
        <v>25951</v>
      </c>
      <c r="I9657" s="37" t="s">
        <v>16691</v>
      </c>
      <c r="J9657" s="37" t="s">
        <v>292</v>
      </c>
      <c r="K9657" s="36">
        <v>22</v>
      </c>
      <c r="L9657" s="36">
        <v>1</v>
      </c>
      <c r="M9657" s="37" t="s">
        <v>215</v>
      </c>
      <c r="N9657" s="37" t="s">
        <v>237</v>
      </c>
      <c r="O9657" s="37" t="s">
        <v>238</v>
      </c>
      <c r="P9657" s="37" t="s">
        <v>238</v>
      </c>
      <c r="Q9657" s="37" t="s">
        <v>25963</v>
      </c>
      <c r="R9657" s="37" t="s">
        <v>7417</v>
      </c>
      <c r="S9657" s="37" t="s">
        <v>292</v>
      </c>
      <c r="T9657" s="38">
        <v>0</v>
      </c>
      <c r="U9657" s="38">
        <v>0</v>
      </c>
      <c r="V9657" s="38">
        <v>0</v>
      </c>
      <c r="W9657" s="38">
        <v>0</v>
      </c>
      <c r="X9657" s="38">
        <v>0</v>
      </c>
      <c r="Y9657" s="38">
        <v>0</v>
      </c>
      <c r="Z9657" s="38">
        <v>0</v>
      </c>
      <c r="AA9657" s="38">
        <v>0</v>
      </c>
      <c r="AB9657" s="38">
        <v>0</v>
      </c>
      <c r="AC9657" s="38">
        <v>0</v>
      </c>
      <c r="AD9657" s="38">
        <v>0</v>
      </c>
      <c r="AE9657" s="38">
        <v>0</v>
      </c>
      <c r="AF9657" s="38">
        <v>0</v>
      </c>
      <c r="AG9657" s="38">
        <v>0</v>
      </c>
      <c r="AH9657" s="38">
        <v>0</v>
      </c>
      <c r="AI9657" s="38">
        <v>0</v>
      </c>
      <c r="AJ9657" s="38">
        <v>0</v>
      </c>
      <c r="AK9657" s="38">
        <v>0</v>
      </c>
      <c r="AL9657" s="38">
        <v>0</v>
      </c>
      <c r="AM9657" s="38">
        <v>0</v>
      </c>
      <c r="AN9657" s="38">
        <v>0</v>
      </c>
      <c r="AO9657" s="38">
        <v>0</v>
      </c>
      <c r="AP9657" s="38">
        <v>0</v>
      </c>
      <c r="AQ9657" s="38">
        <v>0</v>
      </c>
      <c r="AR9657" s="39">
        <v>0</v>
      </c>
      <c r="AS9657" s="39">
        <v>0</v>
      </c>
      <c r="AT9657" s="39">
        <v>0</v>
      </c>
      <c r="AU9657" s="39">
        <v>0</v>
      </c>
      <c r="AV9657" s="39">
        <v>0</v>
      </c>
      <c r="AW9657" s="39">
        <v>0</v>
      </c>
      <c r="AX9657" s="39">
        <v>0</v>
      </c>
      <c r="AY9657" s="39">
        <v>0</v>
      </c>
      <c r="AZ9657" s="39">
        <v>0</v>
      </c>
      <c r="BA9657" s="39">
        <v>0</v>
      </c>
      <c r="BB9657" s="39">
        <v>0</v>
      </c>
      <c r="BC9657" s="39">
        <v>0</v>
      </c>
      <c r="BD9657" s="38">
        <v>2813</v>
      </c>
      <c r="BE9657" s="38">
        <v>3813</v>
      </c>
      <c r="BF9657" s="38">
        <v>3732</v>
      </c>
      <c r="BG9657" s="38">
        <v>4703</v>
      </c>
      <c r="BH9657" s="38">
        <v>6155</v>
      </c>
      <c r="BI9657" s="38">
        <v>6129</v>
      </c>
      <c r="BJ9657" s="38">
        <v>6923</v>
      </c>
      <c r="BK9657" s="38">
        <v>5735</v>
      </c>
      <c r="BL9657" s="38">
        <v>4503</v>
      </c>
      <c r="BM9657" s="38">
        <v>4163</v>
      </c>
      <c r="BN9657" s="38">
        <v>3291</v>
      </c>
      <c r="BO9657" s="38">
        <v>2606</v>
      </c>
      <c r="BP9657" s="38">
        <v>2813</v>
      </c>
      <c r="BQ9657" s="38">
        <v>3813</v>
      </c>
      <c r="BR9657" s="38">
        <v>3732</v>
      </c>
      <c r="BS9657" s="38">
        <v>4703</v>
      </c>
      <c r="BT9657" s="38">
        <v>6155</v>
      </c>
      <c r="BU9657" s="38">
        <v>6129</v>
      </c>
      <c r="BV9657" s="38">
        <v>6923</v>
      </c>
      <c r="BW9657" s="38">
        <v>5735</v>
      </c>
      <c r="BX9657" s="38">
        <v>4503</v>
      </c>
      <c r="BY9657" s="38">
        <v>4163</v>
      </c>
      <c r="BZ9657" s="38">
        <v>3291</v>
      </c>
      <c r="CA9657" s="38">
        <v>2606</v>
      </c>
      <c r="CB9657" s="38">
        <v>320.87900000000002</v>
      </c>
      <c r="CC9657" s="38">
        <v>434.97</v>
      </c>
      <c r="CD9657" s="38">
        <v>425.64400000000001</v>
      </c>
      <c r="CE9657" s="38">
        <v>536.43100000000004</v>
      </c>
      <c r="CF9657" s="38">
        <v>702.05399999999997</v>
      </c>
      <c r="CG9657" s="38">
        <v>699.10599999999999</v>
      </c>
      <c r="CH9657" s="38">
        <v>789.65200000000004</v>
      </c>
      <c r="CI9657" s="38">
        <v>654.20500000000004</v>
      </c>
      <c r="CJ9657" s="38">
        <v>513.67999999999995</v>
      </c>
      <c r="CK9657" s="38">
        <v>474.80799999999999</v>
      </c>
      <c r="CL9657" s="38">
        <v>375.37099999999998</v>
      </c>
      <c r="CM9657" s="38">
        <v>297.2</v>
      </c>
      <c r="CN9657" s="38">
        <v>0</v>
      </c>
      <c r="CO9657" s="38">
        <v>0</v>
      </c>
      <c r="CP9657" s="38">
        <v>54566</v>
      </c>
      <c r="CQ9657" s="38">
        <v>54566</v>
      </c>
      <c r="CR9657" s="38">
        <v>6224</v>
      </c>
      <c r="CS9657" s="36">
        <v>2020</v>
      </c>
      <c r="CT9657" s="34" t="str">
        <f>IF(VLOOKUP(O9657,'Cross-Page Data'!$D$4:$F$48,3,FALSE)="natural gas",VLOOKUP(N9657,'Cross-Page Data'!$I$4:$J$19,2,FALSE),IF(VLOOKUP(O9657,'Cross-Page Data'!$D$4:$F$48,3,FALSE)="solar",IF(N9657="PV","solar PV","solar thermal"),IF(VLOOKUP(O9657,'Cross-Page Data'!$D$4:$F$48,3,FALSE)="wind",VLOOKUP(N9657,'Cross-Page Data'!$I$4:$J$19,2,FALSE),IF(VLOOKUP(O9657,'Cross-Page Data'!$D$4:$F$48,3,FALSE)="hydro",VLOOKUP(N9657,'Cross-Page Data'!$I$4:$J$19,2,FALSE),VLOOKUP(O9657,'Cross-Page Data'!$D$4:$F$48,3,FALSE)))))</f>
        <v>solar PV</v>
      </c>
      <c r="CU9657" s="34" t="b">
        <f>INDEX('Cross-Page Data'!$N$14:$N$20,MATCH('923'!M9657,'Cross-Page Data'!$M$14:$M$20,0))</f>
        <v>1</v>
      </c>
    </row>
    <row r="9658" spans="1:99" ht="71" x14ac:dyDescent="0.2">
      <c r="A9658" s="36">
        <v>57901</v>
      </c>
      <c r="B9658" s="37" t="s">
        <v>207</v>
      </c>
      <c r="C9658" s="36" t="s">
        <v>25948</v>
      </c>
      <c r="D9658" s="37" t="s">
        <v>2834</v>
      </c>
      <c r="E9658" s="37" t="s">
        <v>2835</v>
      </c>
      <c r="F9658" s="36">
        <v>13584</v>
      </c>
      <c r="G9658" s="37" t="s">
        <v>24</v>
      </c>
      <c r="H9658" s="37" t="s">
        <v>25951</v>
      </c>
      <c r="I9658" s="37" t="s">
        <v>16691</v>
      </c>
      <c r="J9658" s="37" t="s">
        <v>292</v>
      </c>
      <c r="K9658" s="36">
        <v>22</v>
      </c>
      <c r="L9658" s="36">
        <v>2</v>
      </c>
      <c r="M9658" s="37" t="s">
        <v>453</v>
      </c>
      <c r="N9658" s="37" t="s">
        <v>24</v>
      </c>
      <c r="O9658" s="37" t="s">
        <v>219</v>
      </c>
      <c r="P9658" s="37" t="s">
        <v>219</v>
      </c>
      <c r="Q9658" s="37" t="s">
        <v>25963</v>
      </c>
      <c r="R9658" s="37" t="s">
        <v>25979</v>
      </c>
      <c r="S9658" s="37" t="s">
        <v>25959</v>
      </c>
      <c r="T9658" s="38">
        <v>0</v>
      </c>
      <c r="U9658" s="38">
        <v>0</v>
      </c>
      <c r="V9658" s="38">
        <v>0</v>
      </c>
      <c r="W9658" s="38">
        <v>0</v>
      </c>
      <c r="X9658" s="38">
        <v>0</v>
      </c>
      <c r="Y9658" s="38">
        <v>0</v>
      </c>
      <c r="Z9658" s="38">
        <v>0</v>
      </c>
      <c r="AA9658" s="38">
        <v>0</v>
      </c>
      <c r="AB9658" s="38">
        <v>0</v>
      </c>
      <c r="AC9658" s="38">
        <v>0</v>
      </c>
      <c r="AD9658" s="38">
        <v>0</v>
      </c>
      <c r="AE9658" s="38">
        <v>0</v>
      </c>
      <c r="AF9658" s="38">
        <v>0</v>
      </c>
      <c r="AG9658" s="38">
        <v>0</v>
      </c>
      <c r="AH9658" s="38">
        <v>0</v>
      </c>
      <c r="AI9658" s="38">
        <v>0</v>
      </c>
      <c r="AJ9658" s="38">
        <v>0</v>
      </c>
      <c r="AK9658" s="38">
        <v>0</v>
      </c>
      <c r="AL9658" s="38">
        <v>0</v>
      </c>
      <c r="AM9658" s="38">
        <v>0</v>
      </c>
      <c r="AN9658" s="38">
        <v>0</v>
      </c>
      <c r="AO9658" s="38">
        <v>0</v>
      </c>
      <c r="AP9658" s="38">
        <v>0</v>
      </c>
      <c r="AQ9658" s="38">
        <v>0</v>
      </c>
      <c r="AR9658" s="39">
        <v>0</v>
      </c>
      <c r="AS9658" s="39">
        <v>0</v>
      </c>
      <c r="AT9658" s="39">
        <v>0</v>
      </c>
      <c r="AU9658" s="39">
        <v>0</v>
      </c>
      <c r="AV9658" s="39">
        <v>0</v>
      </c>
      <c r="AW9658" s="39">
        <v>0</v>
      </c>
      <c r="AX9658" s="39">
        <v>0</v>
      </c>
      <c r="AY9658" s="39">
        <v>0</v>
      </c>
      <c r="AZ9658" s="39">
        <v>0</v>
      </c>
      <c r="BA9658" s="39">
        <v>0</v>
      </c>
      <c r="BB9658" s="39">
        <v>0</v>
      </c>
      <c r="BC9658" s="39">
        <v>0</v>
      </c>
      <c r="BD9658" s="38">
        <v>0</v>
      </c>
      <c r="BE9658" s="38">
        <v>0</v>
      </c>
      <c r="BF9658" s="38">
        <v>0</v>
      </c>
      <c r="BG9658" s="38">
        <v>0</v>
      </c>
      <c r="BH9658" s="38">
        <v>0</v>
      </c>
      <c r="BI9658" s="38">
        <v>0</v>
      </c>
      <c r="BJ9658" s="38">
        <v>0</v>
      </c>
      <c r="BK9658" s="38">
        <v>0</v>
      </c>
      <c r="BL9658" s="38">
        <v>0</v>
      </c>
      <c r="BM9658" s="38">
        <v>0</v>
      </c>
      <c r="BN9658" s="38">
        <v>0</v>
      </c>
      <c r="BO9658" s="38">
        <v>0</v>
      </c>
      <c r="BP9658" s="38">
        <v>0</v>
      </c>
      <c r="BQ9658" s="38">
        <v>0</v>
      </c>
      <c r="BR9658" s="38">
        <v>0</v>
      </c>
      <c r="BS9658" s="38">
        <v>0</v>
      </c>
      <c r="BT9658" s="38">
        <v>0</v>
      </c>
      <c r="BU9658" s="38">
        <v>0</v>
      </c>
      <c r="BV9658" s="38">
        <v>0</v>
      </c>
      <c r="BW9658" s="38">
        <v>0</v>
      </c>
      <c r="BX9658" s="38">
        <v>0</v>
      </c>
      <c r="BY9658" s="38">
        <v>0</v>
      </c>
      <c r="BZ9658" s="38">
        <v>0</v>
      </c>
      <c r="CA9658" s="38">
        <v>0</v>
      </c>
      <c r="CB9658" s="38">
        <v>4733</v>
      </c>
      <c r="CC9658" s="38">
        <v>1050</v>
      </c>
      <c r="CD9658" s="38">
        <v>202</v>
      </c>
      <c r="CE9658" s="38">
        <v>1583</v>
      </c>
      <c r="CF9658" s="38">
        <v>4899</v>
      </c>
      <c r="CG9658" s="38">
        <v>5456</v>
      </c>
      <c r="CH9658" s="38">
        <v>14623</v>
      </c>
      <c r="CI9658" s="38">
        <v>19455</v>
      </c>
      <c r="CJ9658" s="38">
        <v>23486</v>
      </c>
      <c r="CK9658" s="38">
        <v>20647</v>
      </c>
      <c r="CL9658" s="38">
        <v>6906</v>
      </c>
      <c r="CM9658" s="38">
        <v>2605</v>
      </c>
      <c r="CN9658" s="38">
        <v>0</v>
      </c>
      <c r="CO9658" s="38">
        <v>0</v>
      </c>
      <c r="CP9658" s="38">
        <v>0</v>
      </c>
      <c r="CQ9658" s="38">
        <v>0</v>
      </c>
      <c r="CR9658" s="38">
        <v>105645</v>
      </c>
      <c r="CS9658" s="36">
        <v>2020</v>
      </c>
      <c r="CT9658" s="34" t="str">
        <f>IF(VLOOKUP(O9658,'Cross-Page Data'!$D$4:$F$48,3,FALSE)="natural gas",VLOOKUP(N9658,'Cross-Page Data'!$I$4:$J$19,2,FALSE),IF(VLOOKUP(O9658,'Cross-Page Data'!$D$4:$F$48,3,FALSE)="solar",IF(N9658="PV","solar PV","solar thermal"),IF(VLOOKUP(O9658,'Cross-Page Data'!$D$4:$F$48,3,FALSE)="wind",VLOOKUP(N9658,'Cross-Page Data'!$I$4:$J$19,2,FALSE),IF(VLOOKUP(O9658,'Cross-Page Data'!$D$4:$F$48,3,FALSE)="hydro",VLOOKUP(N9658,'Cross-Page Data'!$I$4:$J$19,2,FALSE),VLOOKUP(O9658,'Cross-Page Data'!$D$4:$F$48,3,FALSE)))))</f>
        <v>natural gas nonpeaker</v>
      </c>
      <c r="CU9658" s="34" t="b">
        <f>INDEX('Cross-Page Data'!$N$14:$N$20,MATCH('923'!M9658,'Cross-Page Data'!$M$14:$M$20,0))</f>
        <v>1</v>
      </c>
    </row>
    <row r="9659" spans="1:99" ht="71" x14ac:dyDescent="0.2">
      <c r="A9659" s="36">
        <v>57901</v>
      </c>
      <c r="B9659" s="37" t="s">
        <v>207</v>
      </c>
      <c r="C9659" s="36" t="s">
        <v>25948</v>
      </c>
      <c r="D9659" s="37" t="s">
        <v>2834</v>
      </c>
      <c r="E9659" s="37" t="s">
        <v>2835</v>
      </c>
      <c r="F9659" s="36">
        <v>13584</v>
      </c>
      <c r="G9659" s="37" t="s">
        <v>24</v>
      </c>
      <c r="H9659" s="37" t="s">
        <v>25951</v>
      </c>
      <c r="I9659" s="37" t="s">
        <v>16691</v>
      </c>
      <c r="J9659" s="37" t="s">
        <v>292</v>
      </c>
      <c r="K9659" s="36">
        <v>22</v>
      </c>
      <c r="L9659" s="36">
        <v>2</v>
      </c>
      <c r="M9659" s="37" t="s">
        <v>453</v>
      </c>
      <c r="N9659" s="37" t="s">
        <v>29</v>
      </c>
      <c r="O9659" s="37" t="s">
        <v>219</v>
      </c>
      <c r="P9659" s="37" t="s">
        <v>219</v>
      </c>
      <c r="Q9659" s="37" t="s">
        <v>25963</v>
      </c>
      <c r="R9659" s="37" t="s">
        <v>25979</v>
      </c>
      <c r="S9659" s="37" t="s">
        <v>25959</v>
      </c>
      <c r="T9659" s="38">
        <v>202685</v>
      </c>
      <c r="U9659" s="38">
        <v>72389</v>
      </c>
      <c r="V9659" s="38">
        <v>8868</v>
      </c>
      <c r="W9659" s="38">
        <v>54385</v>
      </c>
      <c r="X9659" s="38">
        <v>185697</v>
      </c>
      <c r="Y9659" s="38">
        <v>181548</v>
      </c>
      <c r="Z9659" s="38">
        <v>472294</v>
      </c>
      <c r="AA9659" s="38">
        <v>623578</v>
      </c>
      <c r="AB9659" s="38">
        <v>807942</v>
      </c>
      <c r="AC9659" s="38">
        <v>633390</v>
      </c>
      <c r="AD9659" s="38">
        <v>231201</v>
      </c>
      <c r="AE9659" s="38">
        <v>84387</v>
      </c>
      <c r="AF9659" s="38">
        <v>202685</v>
      </c>
      <c r="AG9659" s="38">
        <v>72389</v>
      </c>
      <c r="AH9659" s="38">
        <v>8868</v>
      </c>
      <c r="AI9659" s="38">
        <v>54385</v>
      </c>
      <c r="AJ9659" s="38">
        <v>185697</v>
      </c>
      <c r="AK9659" s="38">
        <v>181548</v>
      </c>
      <c r="AL9659" s="38">
        <v>472294</v>
      </c>
      <c r="AM9659" s="38">
        <v>623578</v>
      </c>
      <c r="AN9659" s="38">
        <v>807942</v>
      </c>
      <c r="AO9659" s="38">
        <v>633390</v>
      </c>
      <c r="AP9659" s="38">
        <v>231201</v>
      </c>
      <c r="AQ9659" s="38">
        <v>84387</v>
      </c>
      <c r="AR9659" s="39">
        <v>1</v>
      </c>
      <c r="AS9659" s="39">
        <v>1</v>
      </c>
      <c r="AT9659" s="39">
        <v>1</v>
      </c>
      <c r="AU9659" s="39">
        <v>1</v>
      </c>
      <c r="AV9659" s="39">
        <v>1</v>
      </c>
      <c r="AW9659" s="39">
        <v>1</v>
      </c>
      <c r="AX9659" s="39">
        <v>1</v>
      </c>
      <c r="AY9659" s="39">
        <v>1</v>
      </c>
      <c r="AZ9659" s="39">
        <v>1</v>
      </c>
      <c r="BA9659" s="39">
        <v>1</v>
      </c>
      <c r="BB9659" s="39">
        <v>1</v>
      </c>
      <c r="BC9659" s="39">
        <v>1</v>
      </c>
      <c r="BD9659" s="38">
        <v>202685</v>
      </c>
      <c r="BE9659" s="38">
        <v>72389</v>
      </c>
      <c r="BF9659" s="38">
        <v>8868</v>
      </c>
      <c r="BG9659" s="38">
        <v>54385</v>
      </c>
      <c r="BH9659" s="38">
        <v>185697</v>
      </c>
      <c r="BI9659" s="38">
        <v>181548</v>
      </c>
      <c r="BJ9659" s="38">
        <v>472294</v>
      </c>
      <c r="BK9659" s="38">
        <v>623578</v>
      </c>
      <c r="BL9659" s="38">
        <v>807942</v>
      </c>
      <c r="BM9659" s="38">
        <v>633390</v>
      </c>
      <c r="BN9659" s="38">
        <v>231201</v>
      </c>
      <c r="BO9659" s="38">
        <v>84387</v>
      </c>
      <c r="BP9659" s="38">
        <v>202685</v>
      </c>
      <c r="BQ9659" s="38">
        <v>72389</v>
      </c>
      <c r="BR9659" s="38">
        <v>8868</v>
      </c>
      <c r="BS9659" s="38">
        <v>54385</v>
      </c>
      <c r="BT9659" s="38">
        <v>185697</v>
      </c>
      <c r="BU9659" s="38">
        <v>181548</v>
      </c>
      <c r="BV9659" s="38">
        <v>472294</v>
      </c>
      <c r="BW9659" s="38">
        <v>623578</v>
      </c>
      <c r="BX9659" s="38">
        <v>807942</v>
      </c>
      <c r="BY9659" s="38">
        <v>633390</v>
      </c>
      <c r="BZ9659" s="38">
        <v>231201</v>
      </c>
      <c r="CA9659" s="38">
        <v>84387</v>
      </c>
      <c r="CB9659" s="38">
        <v>16436</v>
      </c>
      <c r="CC9659" s="38">
        <v>5805</v>
      </c>
      <c r="CD9659" s="38">
        <v>615</v>
      </c>
      <c r="CE9659" s="38">
        <v>4562</v>
      </c>
      <c r="CF9659" s="38">
        <v>15569</v>
      </c>
      <c r="CG9659" s="38">
        <v>14616</v>
      </c>
      <c r="CH9659" s="38">
        <v>36661</v>
      </c>
      <c r="CI9659" s="38">
        <v>50279</v>
      </c>
      <c r="CJ9659" s="38">
        <v>66610</v>
      </c>
      <c r="CK9659" s="38">
        <v>52718</v>
      </c>
      <c r="CL9659" s="38">
        <v>19226</v>
      </c>
      <c r="CM9659" s="38">
        <v>7014</v>
      </c>
      <c r="CN9659" s="38">
        <v>3558364</v>
      </c>
      <c r="CO9659" s="38">
        <v>3558364</v>
      </c>
      <c r="CP9659" s="38">
        <v>3558364</v>
      </c>
      <c r="CQ9659" s="38">
        <v>3558364</v>
      </c>
      <c r="CR9659" s="38">
        <v>290111</v>
      </c>
      <c r="CS9659" s="36">
        <v>2020</v>
      </c>
      <c r="CT9659" s="34" t="str">
        <f>IF(VLOOKUP(O9659,'Cross-Page Data'!$D$4:$F$48,3,FALSE)="natural gas",VLOOKUP(N9659,'Cross-Page Data'!$I$4:$J$19,2,FALSE),IF(VLOOKUP(O9659,'Cross-Page Data'!$D$4:$F$48,3,FALSE)="solar",IF(N9659="PV","solar PV","solar thermal"),IF(VLOOKUP(O9659,'Cross-Page Data'!$D$4:$F$48,3,FALSE)="wind",VLOOKUP(N9659,'Cross-Page Data'!$I$4:$J$19,2,FALSE),IF(VLOOKUP(O9659,'Cross-Page Data'!$D$4:$F$48,3,FALSE)="hydro",VLOOKUP(N9659,'Cross-Page Data'!$I$4:$J$19,2,FALSE),VLOOKUP(O9659,'Cross-Page Data'!$D$4:$F$48,3,FALSE)))))</f>
        <v>natural gas nonpeaker</v>
      </c>
      <c r="CU9659" s="34" t="b">
        <f>INDEX('Cross-Page Data'!$N$14:$N$20,MATCH('923'!M9659,'Cross-Page Data'!$M$14:$M$20,0))</f>
        <v>1</v>
      </c>
    </row>
    <row r="9660" spans="1:99" ht="57" x14ac:dyDescent="0.2">
      <c r="A9660" s="36">
        <v>57902</v>
      </c>
      <c r="B9660" s="37" t="s">
        <v>207</v>
      </c>
      <c r="C9660" s="36" t="s">
        <v>25948</v>
      </c>
      <c r="D9660" s="37" t="s">
        <v>15141</v>
      </c>
      <c r="E9660" s="37" t="s">
        <v>15142</v>
      </c>
      <c r="F9660" s="36">
        <v>57272</v>
      </c>
      <c r="G9660" s="37" t="s">
        <v>43</v>
      </c>
      <c r="H9660" s="37" t="s">
        <v>25949</v>
      </c>
      <c r="I9660" s="37" t="s">
        <v>16691</v>
      </c>
      <c r="J9660" s="37" t="s">
        <v>292</v>
      </c>
      <c r="K9660" s="36">
        <v>22</v>
      </c>
      <c r="L9660" s="36">
        <v>1</v>
      </c>
      <c r="M9660" s="37" t="s">
        <v>215</v>
      </c>
      <c r="N9660" s="37" t="s">
        <v>206</v>
      </c>
      <c r="O9660" s="37" t="s">
        <v>241</v>
      </c>
      <c r="P9660" s="37" t="s">
        <v>429</v>
      </c>
      <c r="Q9660" s="37" t="s">
        <v>26015</v>
      </c>
      <c r="R9660" s="37" t="s">
        <v>7417</v>
      </c>
      <c r="S9660" s="37" t="s">
        <v>25959</v>
      </c>
      <c r="T9660" s="38">
        <v>31133</v>
      </c>
      <c r="U9660" s="38">
        <v>28497</v>
      </c>
      <c r="V9660" s="38">
        <v>31352</v>
      </c>
      <c r="W9660" s="38">
        <v>29482</v>
      </c>
      <c r="X9660" s="38">
        <v>30394</v>
      </c>
      <c r="Y9660" s="38">
        <v>27863</v>
      </c>
      <c r="Z9660" s="38">
        <v>29901</v>
      </c>
      <c r="AA9660" s="38">
        <v>30278</v>
      </c>
      <c r="AB9660" s="38">
        <v>28430</v>
      </c>
      <c r="AC9660" s="38">
        <v>28794</v>
      </c>
      <c r="AD9660" s="38">
        <v>28226</v>
      </c>
      <c r="AE9660" s="38">
        <v>30075</v>
      </c>
      <c r="AF9660" s="38">
        <v>31133</v>
      </c>
      <c r="AG9660" s="38">
        <v>28497</v>
      </c>
      <c r="AH9660" s="38">
        <v>31352</v>
      </c>
      <c r="AI9660" s="38">
        <v>29482</v>
      </c>
      <c r="AJ9660" s="38">
        <v>30394</v>
      </c>
      <c r="AK9660" s="38">
        <v>27863</v>
      </c>
      <c r="AL9660" s="38">
        <v>29901</v>
      </c>
      <c r="AM9660" s="38">
        <v>30278</v>
      </c>
      <c r="AN9660" s="38">
        <v>28430</v>
      </c>
      <c r="AO9660" s="38">
        <v>28794</v>
      </c>
      <c r="AP9660" s="38">
        <v>28226</v>
      </c>
      <c r="AQ9660" s="38">
        <v>30075</v>
      </c>
      <c r="AR9660" s="39">
        <v>0.53500000000000003</v>
      </c>
      <c r="AS9660" s="39">
        <v>0.53500000000000003</v>
      </c>
      <c r="AT9660" s="39">
        <v>0.53500000000000003</v>
      </c>
      <c r="AU9660" s="39">
        <v>0.53500000000000003</v>
      </c>
      <c r="AV9660" s="39">
        <v>0.53500000000000003</v>
      </c>
      <c r="AW9660" s="39">
        <v>0.53500000000000003</v>
      </c>
      <c r="AX9660" s="39">
        <v>0.53500000000000003</v>
      </c>
      <c r="AY9660" s="39">
        <v>0.53500000000000003</v>
      </c>
      <c r="AZ9660" s="39">
        <v>0.53500000000000003</v>
      </c>
      <c r="BA9660" s="39">
        <v>0.53500000000000003</v>
      </c>
      <c r="BB9660" s="39">
        <v>0.53500000000000003</v>
      </c>
      <c r="BC9660" s="39">
        <v>0.53500000000000003</v>
      </c>
      <c r="BD9660" s="38">
        <v>16656</v>
      </c>
      <c r="BE9660" s="38">
        <v>15246</v>
      </c>
      <c r="BF9660" s="38">
        <v>16773</v>
      </c>
      <c r="BG9660" s="38">
        <v>15773</v>
      </c>
      <c r="BH9660" s="38">
        <v>16261</v>
      </c>
      <c r="BI9660" s="38">
        <v>14907</v>
      </c>
      <c r="BJ9660" s="38">
        <v>15997</v>
      </c>
      <c r="BK9660" s="38">
        <v>16199</v>
      </c>
      <c r="BL9660" s="38">
        <v>15210</v>
      </c>
      <c r="BM9660" s="38">
        <v>15405</v>
      </c>
      <c r="BN9660" s="38">
        <v>15101</v>
      </c>
      <c r="BO9660" s="38">
        <v>16090</v>
      </c>
      <c r="BP9660" s="38">
        <v>16656</v>
      </c>
      <c r="BQ9660" s="38">
        <v>15246</v>
      </c>
      <c r="BR9660" s="38">
        <v>16773</v>
      </c>
      <c r="BS9660" s="38">
        <v>15773</v>
      </c>
      <c r="BT9660" s="38">
        <v>16261</v>
      </c>
      <c r="BU9660" s="38">
        <v>14907</v>
      </c>
      <c r="BV9660" s="38">
        <v>15997</v>
      </c>
      <c r="BW9660" s="38">
        <v>16199</v>
      </c>
      <c r="BX9660" s="38">
        <v>15210</v>
      </c>
      <c r="BY9660" s="38">
        <v>15405</v>
      </c>
      <c r="BZ9660" s="38">
        <v>15101</v>
      </c>
      <c r="CA9660" s="38">
        <v>16090</v>
      </c>
      <c r="CB9660" s="38">
        <v>1567.4469999999999</v>
      </c>
      <c r="CC9660" s="38">
        <v>1434.8209999999999</v>
      </c>
      <c r="CD9660" s="38">
        <v>1578.5650000000001</v>
      </c>
      <c r="CE9660" s="38">
        <v>1484.415</v>
      </c>
      <c r="CF9660" s="38">
        <v>1530.2919999999999</v>
      </c>
      <c r="CG9660" s="38">
        <v>1402.8789999999999</v>
      </c>
      <c r="CH9660" s="38">
        <v>1505.4829999999999</v>
      </c>
      <c r="CI9660" s="38">
        <v>1524.4780000000001</v>
      </c>
      <c r="CJ9660" s="38">
        <v>1431.4490000000001</v>
      </c>
      <c r="CK9660" s="38">
        <v>1449.7550000000001</v>
      </c>
      <c r="CL9660" s="38">
        <v>1421.1469999999999</v>
      </c>
      <c r="CM9660" s="38">
        <v>1514.269</v>
      </c>
      <c r="CN9660" s="38">
        <v>354425</v>
      </c>
      <c r="CO9660" s="38">
        <v>354425</v>
      </c>
      <c r="CP9660" s="38">
        <v>189618</v>
      </c>
      <c r="CQ9660" s="38">
        <v>189618</v>
      </c>
      <c r="CR9660" s="38">
        <v>17845</v>
      </c>
      <c r="CS9660" s="36">
        <v>2020</v>
      </c>
      <c r="CT9660" s="34" t="str">
        <f>IF(VLOOKUP(O9660,'Cross-Page Data'!$D$4:$F$48,3,FALSE)="natural gas",VLOOKUP(N9660,'Cross-Page Data'!$I$4:$J$19,2,FALSE),IF(VLOOKUP(O9660,'Cross-Page Data'!$D$4:$F$48,3,FALSE)="solar",IF(N9660="PV","solar PV","solar thermal"),IF(VLOOKUP(O9660,'Cross-Page Data'!$D$4:$F$48,3,FALSE)="wind",VLOOKUP(N9660,'Cross-Page Data'!$I$4:$J$19,2,FALSE),IF(VLOOKUP(O9660,'Cross-Page Data'!$D$4:$F$48,3,FALSE)="hydro",VLOOKUP(N9660,'Cross-Page Data'!$I$4:$J$19,2,FALSE),VLOOKUP(O9660,'Cross-Page Data'!$D$4:$F$48,3,FALSE)))))</f>
        <v>biomass</v>
      </c>
      <c r="CU9660" s="34" t="b">
        <f>INDEX('Cross-Page Data'!$N$14:$N$20,MATCH('923'!M9660,'Cross-Page Data'!$M$14:$M$20,0))</f>
        <v>1</v>
      </c>
    </row>
    <row r="9661" spans="1:99" ht="57" x14ac:dyDescent="0.2">
      <c r="A9661" s="36">
        <v>57903</v>
      </c>
      <c r="B9661" s="37" t="s">
        <v>207</v>
      </c>
      <c r="C9661" s="36" t="s">
        <v>25948</v>
      </c>
      <c r="D9661" s="37" t="s">
        <v>15138</v>
      </c>
      <c r="E9661" s="37" t="s">
        <v>11199</v>
      </c>
      <c r="F9661" s="36">
        <v>40580</v>
      </c>
      <c r="G9661" s="37" t="s">
        <v>70</v>
      </c>
      <c r="H9661" s="37" t="s">
        <v>25953</v>
      </c>
      <c r="I9661" s="37" t="s">
        <v>25972</v>
      </c>
      <c r="J9661" s="37" t="s">
        <v>292</v>
      </c>
      <c r="K9661" s="36">
        <v>22</v>
      </c>
      <c r="L9661" s="36">
        <v>1</v>
      </c>
      <c r="M9661" s="37" t="s">
        <v>215</v>
      </c>
      <c r="N9661" s="37" t="s">
        <v>206</v>
      </c>
      <c r="O9661" s="37" t="s">
        <v>241</v>
      </c>
      <c r="P9661" s="37" t="s">
        <v>429</v>
      </c>
      <c r="Q9661" s="37" t="s">
        <v>15068</v>
      </c>
      <c r="R9661" s="37" t="s">
        <v>7417</v>
      </c>
      <c r="S9661" s="37" t="s">
        <v>25959</v>
      </c>
      <c r="T9661" s="38">
        <v>7698</v>
      </c>
      <c r="U9661" s="38">
        <v>6758</v>
      </c>
      <c r="V9661" s="38">
        <v>9684</v>
      </c>
      <c r="W9661" s="38">
        <v>9839</v>
      </c>
      <c r="X9661" s="38">
        <v>10250</v>
      </c>
      <c r="Y9661" s="38">
        <v>10153</v>
      </c>
      <c r="Z9661" s="38">
        <v>9744</v>
      </c>
      <c r="AA9661" s="38">
        <v>10444</v>
      </c>
      <c r="AB9661" s="38">
        <v>8645</v>
      </c>
      <c r="AC9661" s="38">
        <v>9892</v>
      </c>
      <c r="AD9661" s="38">
        <v>9430</v>
      </c>
      <c r="AE9661" s="38">
        <v>8635</v>
      </c>
      <c r="AF9661" s="38">
        <v>7698</v>
      </c>
      <c r="AG9661" s="38">
        <v>6758</v>
      </c>
      <c r="AH9661" s="38">
        <v>9684</v>
      </c>
      <c r="AI9661" s="38">
        <v>9839</v>
      </c>
      <c r="AJ9661" s="38">
        <v>10250</v>
      </c>
      <c r="AK9661" s="38">
        <v>10153</v>
      </c>
      <c r="AL9661" s="38">
        <v>9744</v>
      </c>
      <c r="AM9661" s="38">
        <v>10444</v>
      </c>
      <c r="AN9661" s="38">
        <v>8645</v>
      </c>
      <c r="AO9661" s="38">
        <v>9892</v>
      </c>
      <c r="AP9661" s="38">
        <v>9430</v>
      </c>
      <c r="AQ9661" s="38">
        <v>8635</v>
      </c>
      <c r="AR9661" s="39">
        <v>0.5</v>
      </c>
      <c r="AS9661" s="39">
        <v>0.5</v>
      </c>
      <c r="AT9661" s="39">
        <v>0.5</v>
      </c>
      <c r="AU9661" s="39">
        <v>0.5</v>
      </c>
      <c r="AV9661" s="39">
        <v>0.5</v>
      </c>
      <c r="AW9661" s="39">
        <v>0.5</v>
      </c>
      <c r="AX9661" s="39">
        <v>0.5</v>
      </c>
      <c r="AY9661" s="39">
        <v>0.5</v>
      </c>
      <c r="AZ9661" s="39">
        <v>0.5</v>
      </c>
      <c r="BA9661" s="39">
        <v>0.5</v>
      </c>
      <c r="BB9661" s="39">
        <v>0.5</v>
      </c>
      <c r="BC9661" s="39">
        <v>0.5</v>
      </c>
      <c r="BD9661" s="38">
        <v>3849</v>
      </c>
      <c r="BE9661" s="38">
        <v>3379</v>
      </c>
      <c r="BF9661" s="38">
        <v>4842</v>
      </c>
      <c r="BG9661" s="38">
        <v>4920</v>
      </c>
      <c r="BH9661" s="38">
        <v>5125</v>
      </c>
      <c r="BI9661" s="38">
        <v>5077</v>
      </c>
      <c r="BJ9661" s="38">
        <v>4872</v>
      </c>
      <c r="BK9661" s="38">
        <v>5222</v>
      </c>
      <c r="BL9661" s="38">
        <v>4323</v>
      </c>
      <c r="BM9661" s="38">
        <v>4946</v>
      </c>
      <c r="BN9661" s="38">
        <v>4715</v>
      </c>
      <c r="BO9661" s="38">
        <v>4318</v>
      </c>
      <c r="BP9661" s="38">
        <v>3849</v>
      </c>
      <c r="BQ9661" s="38">
        <v>3379</v>
      </c>
      <c r="BR9661" s="38">
        <v>4842</v>
      </c>
      <c r="BS9661" s="38">
        <v>4920</v>
      </c>
      <c r="BT9661" s="38">
        <v>5125</v>
      </c>
      <c r="BU9661" s="38">
        <v>5077</v>
      </c>
      <c r="BV9661" s="38">
        <v>4872</v>
      </c>
      <c r="BW9661" s="38">
        <v>5222</v>
      </c>
      <c r="BX9661" s="38">
        <v>4323</v>
      </c>
      <c r="BY9661" s="38">
        <v>4946</v>
      </c>
      <c r="BZ9661" s="38">
        <v>4715</v>
      </c>
      <c r="CA9661" s="38">
        <v>4318</v>
      </c>
      <c r="CB9661" s="38">
        <v>403.33499999999998</v>
      </c>
      <c r="CC9661" s="38">
        <v>354.036</v>
      </c>
      <c r="CD9661" s="38">
        <v>507.339</v>
      </c>
      <c r="CE9661" s="38">
        <v>515.42600000000004</v>
      </c>
      <c r="CF9661" s="38">
        <v>536.98599999999999</v>
      </c>
      <c r="CG9661" s="38">
        <v>531.88699999999994</v>
      </c>
      <c r="CH9661" s="38">
        <v>510.44900000000001</v>
      </c>
      <c r="CI9661" s="38">
        <v>547.11400000000003</v>
      </c>
      <c r="CJ9661" s="38">
        <v>452.863</v>
      </c>
      <c r="CK9661" s="38">
        <v>518.20100000000002</v>
      </c>
      <c r="CL9661" s="38">
        <v>494.01900000000001</v>
      </c>
      <c r="CM9661" s="38">
        <v>452.34500000000003</v>
      </c>
      <c r="CN9661" s="38">
        <v>111172</v>
      </c>
      <c r="CO9661" s="38">
        <v>111172</v>
      </c>
      <c r="CP9661" s="38">
        <v>55588</v>
      </c>
      <c r="CQ9661" s="38">
        <v>55588</v>
      </c>
      <c r="CR9661" s="38">
        <v>5824</v>
      </c>
      <c r="CS9661" s="36">
        <v>2020</v>
      </c>
      <c r="CT9661" s="34" t="str">
        <f>IF(VLOOKUP(O9661,'Cross-Page Data'!$D$4:$F$48,3,FALSE)="natural gas",VLOOKUP(N9661,'Cross-Page Data'!$I$4:$J$19,2,FALSE),IF(VLOOKUP(O9661,'Cross-Page Data'!$D$4:$F$48,3,FALSE)="solar",IF(N9661="PV","solar PV","solar thermal"),IF(VLOOKUP(O9661,'Cross-Page Data'!$D$4:$F$48,3,FALSE)="wind",VLOOKUP(N9661,'Cross-Page Data'!$I$4:$J$19,2,FALSE),IF(VLOOKUP(O9661,'Cross-Page Data'!$D$4:$F$48,3,FALSE)="hydro",VLOOKUP(N9661,'Cross-Page Data'!$I$4:$J$19,2,FALSE),VLOOKUP(O9661,'Cross-Page Data'!$D$4:$F$48,3,FALSE)))))</f>
        <v>biomass</v>
      </c>
      <c r="CU9661" s="34" t="b">
        <f>INDEX('Cross-Page Data'!$N$14:$N$20,MATCH('923'!M9661,'Cross-Page Data'!$M$14:$M$20,0))</f>
        <v>1</v>
      </c>
    </row>
    <row r="9662" spans="1:99" ht="71" x14ac:dyDescent="0.2">
      <c r="A9662" s="36">
        <v>57904</v>
      </c>
      <c r="B9662" s="37" t="s">
        <v>207</v>
      </c>
      <c r="C9662" s="36" t="s">
        <v>25948</v>
      </c>
      <c r="D9662" s="37" t="s">
        <v>15135</v>
      </c>
      <c r="E9662" s="37" t="s">
        <v>15136</v>
      </c>
      <c r="F9662" s="36">
        <v>57273</v>
      </c>
      <c r="G9662" s="37" t="s">
        <v>24</v>
      </c>
      <c r="H9662" s="37" t="s">
        <v>25951</v>
      </c>
      <c r="I9662" s="37" t="s">
        <v>16691</v>
      </c>
      <c r="J9662" s="37" t="s">
        <v>292</v>
      </c>
      <c r="K9662" s="36">
        <v>22</v>
      </c>
      <c r="L9662" s="36">
        <v>2</v>
      </c>
      <c r="M9662" s="37" t="s">
        <v>453</v>
      </c>
      <c r="N9662" s="37" t="s">
        <v>237</v>
      </c>
      <c r="O9662" s="37" t="s">
        <v>238</v>
      </c>
      <c r="P9662" s="37" t="s">
        <v>238</v>
      </c>
      <c r="Q9662" s="37" t="s">
        <v>25963</v>
      </c>
      <c r="R9662" s="37" t="s">
        <v>7417</v>
      </c>
      <c r="S9662" s="37" t="s">
        <v>292</v>
      </c>
      <c r="T9662" s="38">
        <v>0</v>
      </c>
      <c r="U9662" s="38">
        <v>0</v>
      </c>
      <c r="V9662" s="38">
        <v>0</v>
      </c>
      <c r="W9662" s="38">
        <v>0</v>
      </c>
      <c r="X9662" s="38">
        <v>0</v>
      </c>
      <c r="Y9662" s="38">
        <v>0</v>
      </c>
      <c r="Z9662" s="38">
        <v>0</v>
      </c>
      <c r="AA9662" s="38">
        <v>0</v>
      </c>
      <c r="AB9662" s="38">
        <v>0</v>
      </c>
      <c r="AC9662" s="38">
        <v>0</v>
      </c>
      <c r="AD9662" s="38">
        <v>0</v>
      </c>
      <c r="AE9662" s="38">
        <v>0</v>
      </c>
      <c r="AF9662" s="38">
        <v>0</v>
      </c>
      <c r="AG9662" s="38">
        <v>0</v>
      </c>
      <c r="AH9662" s="38">
        <v>0</v>
      </c>
      <c r="AI9662" s="38">
        <v>0</v>
      </c>
      <c r="AJ9662" s="38">
        <v>0</v>
      </c>
      <c r="AK9662" s="38">
        <v>0</v>
      </c>
      <c r="AL9662" s="38">
        <v>0</v>
      </c>
      <c r="AM9662" s="38">
        <v>0</v>
      </c>
      <c r="AN9662" s="38">
        <v>0</v>
      </c>
      <c r="AO9662" s="38">
        <v>0</v>
      </c>
      <c r="AP9662" s="38">
        <v>0</v>
      </c>
      <c r="AQ9662" s="38">
        <v>0</v>
      </c>
      <c r="AR9662" s="39">
        <v>0</v>
      </c>
      <c r="AS9662" s="39">
        <v>0</v>
      </c>
      <c r="AT9662" s="39">
        <v>0</v>
      </c>
      <c r="AU9662" s="39">
        <v>0</v>
      </c>
      <c r="AV9662" s="39">
        <v>0</v>
      </c>
      <c r="AW9662" s="39">
        <v>0</v>
      </c>
      <c r="AX9662" s="39">
        <v>0</v>
      </c>
      <c r="AY9662" s="39">
        <v>0</v>
      </c>
      <c r="AZ9662" s="39">
        <v>0</v>
      </c>
      <c r="BA9662" s="39">
        <v>0</v>
      </c>
      <c r="BB9662" s="39">
        <v>0</v>
      </c>
      <c r="BC9662" s="39">
        <v>0</v>
      </c>
      <c r="BD9662" s="38">
        <v>1105</v>
      </c>
      <c r="BE9662" s="38">
        <v>1497</v>
      </c>
      <c r="BF9662" s="38">
        <v>1465</v>
      </c>
      <c r="BG9662" s="38">
        <v>1847</v>
      </c>
      <c r="BH9662" s="38">
        <v>2417</v>
      </c>
      <c r="BI9662" s="38">
        <v>2407</v>
      </c>
      <c r="BJ9662" s="38">
        <v>2718</v>
      </c>
      <c r="BK9662" s="38">
        <v>2252</v>
      </c>
      <c r="BL9662" s="38">
        <v>1768</v>
      </c>
      <c r="BM9662" s="38">
        <v>1635</v>
      </c>
      <c r="BN9662" s="38">
        <v>1292</v>
      </c>
      <c r="BO9662" s="38">
        <v>1023</v>
      </c>
      <c r="BP9662" s="38">
        <v>1105</v>
      </c>
      <c r="BQ9662" s="38">
        <v>1497</v>
      </c>
      <c r="BR9662" s="38">
        <v>1465</v>
      </c>
      <c r="BS9662" s="38">
        <v>1847</v>
      </c>
      <c r="BT9662" s="38">
        <v>2417</v>
      </c>
      <c r="BU9662" s="38">
        <v>2407</v>
      </c>
      <c r="BV9662" s="38">
        <v>2718</v>
      </c>
      <c r="BW9662" s="38">
        <v>2252</v>
      </c>
      <c r="BX9662" s="38">
        <v>1768</v>
      </c>
      <c r="BY9662" s="38">
        <v>1635</v>
      </c>
      <c r="BZ9662" s="38">
        <v>1292</v>
      </c>
      <c r="CA9662" s="38">
        <v>1023</v>
      </c>
      <c r="CB9662" s="38">
        <v>126.003</v>
      </c>
      <c r="CC9662" s="38">
        <v>170.80099999999999</v>
      </c>
      <c r="CD9662" s="38">
        <v>167.13900000000001</v>
      </c>
      <c r="CE9662" s="38">
        <v>210.642</v>
      </c>
      <c r="CF9662" s="38">
        <v>275.678</v>
      </c>
      <c r="CG9662" s="38">
        <v>274.52</v>
      </c>
      <c r="CH9662" s="38">
        <v>310.07499999999999</v>
      </c>
      <c r="CI9662" s="38">
        <v>256.88900000000001</v>
      </c>
      <c r="CJ9662" s="38">
        <v>201.708</v>
      </c>
      <c r="CK9662" s="38">
        <v>186.44499999999999</v>
      </c>
      <c r="CL9662" s="38">
        <v>147.398</v>
      </c>
      <c r="CM9662" s="38">
        <v>116.702</v>
      </c>
      <c r="CN9662" s="38">
        <v>0</v>
      </c>
      <c r="CO9662" s="38">
        <v>0</v>
      </c>
      <c r="CP9662" s="38">
        <v>21426</v>
      </c>
      <c r="CQ9662" s="38">
        <v>21426</v>
      </c>
      <c r="CR9662" s="38">
        <v>2444</v>
      </c>
      <c r="CS9662" s="36">
        <v>2020</v>
      </c>
      <c r="CT9662" s="34" t="str">
        <f>IF(VLOOKUP(O9662,'Cross-Page Data'!$D$4:$F$48,3,FALSE)="natural gas",VLOOKUP(N9662,'Cross-Page Data'!$I$4:$J$19,2,FALSE),IF(VLOOKUP(O9662,'Cross-Page Data'!$D$4:$F$48,3,FALSE)="solar",IF(N9662="PV","solar PV","solar thermal"),IF(VLOOKUP(O9662,'Cross-Page Data'!$D$4:$F$48,3,FALSE)="wind",VLOOKUP(N9662,'Cross-Page Data'!$I$4:$J$19,2,FALSE),IF(VLOOKUP(O9662,'Cross-Page Data'!$D$4:$F$48,3,FALSE)="hydro",VLOOKUP(N9662,'Cross-Page Data'!$I$4:$J$19,2,FALSE),VLOOKUP(O9662,'Cross-Page Data'!$D$4:$F$48,3,FALSE)))))</f>
        <v>solar PV</v>
      </c>
      <c r="CU9662" s="34" t="b">
        <f>INDEX('Cross-Page Data'!$N$14:$N$20,MATCH('923'!M9662,'Cross-Page Data'!$M$14:$M$20,0))</f>
        <v>1</v>
      </c>
    </row>
    <row r="9663" spans="1:99" ht="57" x14ac:dyDescent="0.2">
      <c r="A9663" s="36">
        <v>57908</v>
      </c>
      <c r="B9663" s="37" t="s">
        <v>223</v>
      </c>
      <c r="C9663" s="36" t="s">
        <v>25948</v>
      </c>
      <c r="D9663" s="37" t="s">
        <v>2836</v>
      </c>
      <c r="E9663" s="37" t="s">
        <v>2837</v>
      </c>
      <c r="F9663" s="36">
        <v>57281</v>
      </c>
      <c r="G9663" s="37" t="s">
        <v>102</v>
      </c>
      <c r="H9663" s="37" t="s">
        <v>25956</v>
      </c>
      <c r="I9663" s="37" t="s">
        <v>25968</v>
      </c>
      <c r="J9663" s="37" t="s">
        <v>292</v>
      </c>
      <c r="K9663" s="36">
        <v>611</v>
      </c>
      <c r="L9663" s="36">
        <v>5</v>
      </c>
      <c r="M9663" s="37" t="s">
        <v>730</v>
      </c>
      <c r="N9663" s="37" t="s">
        <v>24</v>
      </c>
      <c r="O9663" s="37" t="s">
        <v>209</v>
      </c>
      <c r="P9663" s="37" t="s">
        <v>209</v>
      </c>
      <c r="Q9663" s="37" t="s">
        <v>11016</v>
      </c>
      <c r="R9663" s="37" t="s">
        <v>25979</v>
      </c>
      <c r="S9663" s="37" t="s">
        <v>25958</v>
      </c>
      <c r="T9663" s="38">
        <v>0</v>
      </c>
      <c r="U9663" s="38">
        <v>0</v>
      </c>
      <c r="V9663" s="38">
        <v>0</v>
      </c>
      <c r="W9663" s="38">
        <v>0</v>
      </c>
      <c r="X9663" s="38">
        <v>0</v>
      </c>
      <c r="Y9663" s="38">
        <v>0</v>
      </c>
      <c r="Z9663" s="38">
        <v>0</v>
      </c>
      <c r="AA9663" s="38">
        <v>0</v>
      </c>
      <c r="AB9663" s="38">
        <v>0</v>
      </c>
      <c r="AC9663" s="38">
        <v>0</v>
      </c>
      <c r="AD9663" s="38">
        <v>0</v>
      </c>
      <c r="AE9663" s="38">
        <v>0</v>
      </c>
      <c r="AF9663" s="38">
        <v>0</v>
      </c>
      <c r="AG9663" s="38">
        <v>0</v>
      </c>
      <c r="AH9663" s="38">
        <v>0</v>
      </c>
      <c r="AI9663" s="38">
        <v>0</v>
      </c>
      <c r="AJ9663" s="38">
        <v>0</v>
      </c>
      <c r="AK9663" s="38">
        <v>0</v>
      </c>
      <c r="AL9663" s="38">
        <v>0</v>
      </c>
      <c r="AM9663" s="38">
        <v>0</v>
      </c>
      <c r="AN9663" s="38">
        <v>0</v>
      </c>
      <c r="AO9663" s="38">
        <v>0</v>
      </c>
      <c r="AP9663" s="38">
        <v>0</v>
      </c>
      <c r="AQ9663" s="38">
        <v>0</v>
      </c>
      <c r="AR9663" s="39">
        <v>0</v>
      </c>
      <c r="AS9663" s="39">
        <v>0</v>
      </c>
      <c r="AT9663" s="39">
        <v>0</v>
      </c>
      <c r="AU9663" s="39">
        <v>0</v>
      </c>
      <c r="AV9663" s="39">
        <v>0</v>
      </c>
      <c r="AW9663" s="39">
        <v>0</v>
      </c>
      <c r="AX9663" s="39">
        <v>0</v>
      </c>
      <c r="AY9663" s="39">
        <v>0</v>
      </c>
      <c r="AZ9663" s="39">
        <v>0</v>
      </c>
      <c r="BA9663" s="39">
        <v>0</v>
      </c>
      <c r="BB9663" s="39">
        <v>0</v>
      </c>
      <c r="BC9663" s="39">
        <v>0</v>
      </c>
      <c r="BD9663" s="38">
        <v>0</v>
      </c>
      <c r="BE9663" s="38">
        <v>0</v>
      </c>
      <c r="BF9663" s="38">
        <v>0</v>
      </c>
      <c r="BG9663" s="38">
        <v>0</v>
      </c>
      <c r="BH9663" s="38">
        <v>0</v>
      </c>
      <c r="BI9663" s="38">
        <v>0</v>
      </c>
      <c r="BJ9663" s="38">
        <v>0</v>
      </c>
      <c r="BK9663" s="38">
        <v>0</v>
      </c>
      <c r="BL9663" s="38">
        <v>0</v>
      </c>
      <c r="BM9663" s="38">
        <v>0</v>
      </c>
      <c r="BN9663" s="38">
        <v>0</v>
      </c>
      <c r="BO9663" s="38">
        <v>0</v>
      </c>
      <c r="BP9663" s="38">
        <v>0</v>
      </c>
      <c r="BQ9663" s="38">
        <v>0</v>
      </c>
      <c r="BR9663" s="38">
        <v>0</v>
      </c>
      <c r="BS9663" s="38">
        <v>0</v>
      </c>
      <c r="BT9663" s="38">
        <v>0</v>
      </c>
      <c r="BU9663" s="38">
        <v>0</v>
      </c>
      <c r="BV9663" s="38">
        <v>0</v>
      </c>
      <c r="BW9663" s="38">
        <v>0</v>
      </c>
      <c r="BX9663" s="38">
        <v>0</v>
      </c>
      <c r="BY9663" s="38">
        <v>0</v>
      </c>
      <c r="BZ9663" s="38">
        <v>0</v>
      </c>
      <c r="CA9663" s="38">
        <v>0</v>
      </c>
      <c r="CB9663" s="38">
        <v>0</v>
      </c>
      <c r="CC9663" s="38">
        <v>0</v>
      </c>
      <c r="CD9663" s="38">
        <v>0</v>
      </c>
      <c r="CE9663" s="38">
        <v>0</v>
      </c>
      <c r="CF9663" s="38">
        <v>7.4290000000000003</v>
      </c>
      <c r="CG9663" s="38">
        <v>30.759</v>
      </c>
      <c r="CH9663" s="38">
        <v>0</v>
      </c>
      <c r="CI9663" s="38">
        <v>0</v>
      </c>
      <c r="CJ9663" s="38">
        <v>0</v>
      </c>
      <c r="CK9663" s="38">
        <v>0</v>
      </c>
      <c r="CL9663" s="38">
        <v>0</v>
      </c>
      <c r="CM9663" s="38">
        <v>0</v>
      </c>
      <c r="CN9663" s="38">
        <v>0</v>
      </c>
      <c r="CO9663" s="38">
        <v>0</v>
      </c>
      <c r="CP9663" s="38">
        <v>0</v>
      </c>
      <c r="CQ9663" s="38">
        <v>0</v>
      </c>
      <c r="CR9663" s="38">
        <v>38.188000000000002</v>
      </c>
      <c r="CS9663" s="36">
        <v>2020</v>
      </c>
      <c r="CT9663" s="34" t="str">
        <f>IF(VLOOKUP(O9663,'Cross-Page Data'!$D$4:$F$48,3,FALSE)="natural gas",VLOOKUP(N9663,'Cross-Page Data'!$I$4:$J$19,2,FALSE),IF(VLOOKUP(O9663,'Cross-Page Data'!$D$4:$F$48,3,FALSE)="solar",IF(N9663="PV","solar PV","solar thermal"),IF(VLOOKUP(O9663,'Cross-Page Data'!$D$4:$F$48,3,FALSE)="wind",VLOOKUP(N9663,'Cross-Page Data'!$I$4:$J$19,2,FALSE),IF(VLOOKUP(O9663,'Cross-Page Data'!$D$4:$F$48,3,FALSE)="hydro",VLOOKUP(N9663,'Cross-Page Data'!$I$4:$J$19,2,FALSE),VLOOKUP(O9663,'Cross-Page Data'!$D$4:$F$48,3,FALSE)))))</f>
        <v>petroleum</v>
      </c>
      <c r="CU9663" s="34" t="b">
        <f>INDEX('Cross-Page Data'!$N$14:$N$20,MATCH('923'!M9663,'Cross-Page Data'!$M$14:$M$20,0))</f>
        <v>0</v>
      </c>
    </row>
    <row r="9664" spans="1:99" ht="57" x14ac:dyDescent="0.2">
      <c r="A9664" s="36">
        <v>57908</v>
      </c>
      <c r="B9664" s="37" t="s">
        <v>223</v>
      </c>
      <c r="C9664" s="36" t="s">
        <v>25948</v>
      </c>
      <c r="D9664" s="37" t="s">
        <v>2836</v>
      </c>
      <c r="E9664" s="37" t="s">
        <v>2837</v>
      </c>
      <c r="F9664" s="36">
        <v>57281</v>
      </c>
      <c r="G9664" s="37" t="s">
        <v>102</v>
      </c>
      <c r="H9664" s="37" t="s">
        <v>25956</v>
      </c>
      <c r="I9664" s="37" t="s">
        <v>25968</v>
      </c>
      <c r="J9664" s="37" t="s">
        <v>292</v>
      </c>
      <c r="K9664" s="36">
        <v>611</v>
      </c>
      <c r="L9664" s="36">
        <v>5</v>
      </c>
      <c r="M9664" s="37" t="s">
        <v>730</v>
      </c>
      <c r="N9664" s="37" t="s">
        <v>24</v>
      </c>
      <c r="O9664" s="37" t="s">
        <v>219</v>
      </c>
      <c r="P9664" s="37" t="s">
        <v>219</v>
      </c>
      <c r="Q9664" s="37" t="s">
        <v>11016</v>
      </c>
      <c r="R9664" s="37" t="s">
        <v>25979</v>
      </c>
      <c r="S9664" s="37" t="s">
        <v>25959</v>
      </c>
      <c r="T9664" s="38">
        <v>32180</v>
      </c>
      <c r="U9664" s="38">
        <v>27310</v>
      </c>
      <c r="V9664" s="38">
        <v>21030</v>
      </c>
      <c r="W9664" s="38">
        <v>6765</v>
      </c>
      <c r="X9664" s="38">
        <v>24229</v>
      </c>
      <c r="Y9664" s="38">
        <v>31060</v>
      </c>
      <c r="Z9664" s="38">
        <v>59079</v>
      </c>
      <c r="AA9664" s="38">
        <v>30293</v>
      </c>
      <c r="AB9664" s="38">
        <v>9798</v>
      </c>
      <c r="AC9664" s="38">
        <v>6652</v>
      </c>
      <c r="AD9664" s="38">
        <v>13265</v>
      </c>
      <c r="AE9664" s="38">
        <v>26557</v>
      </c>
      <c r="AF9664" s="38">
        <v>0</v>
      </c>
      <c r="AG9664" s="38">
        <v>1558</v>
      </c>
      <c r="AH9664" s="38">
        <v>0</v>
      </c>
      <c r="AI9664" s="38">
        <v>64</v>
      </c>
      <c r="AJ9664" s="38">
        <v>7130</v>
      </c>
      <c r="AK9664" s="38">
        <v>20400</v>
      </c>
      <c r="AL9664" s="38">
        <v>42185</v>
      </c>
      <c r="AM9664" s="38">
        <v>24428</v>
      </c>
      <c r="AN9664" s="38">
        <v>4284</v>
      </c>
      <c r="AO9664" s="38">
        <v>0</v>
      </c>
      <c r="AP9664" s="38">
        <v>0</v>
      </c>
      <c r="AQ9664" s="38">
        <v>0</v>
      </c>
      <c r="AR9664" s="39">
        <v>1.0680000000000001</v>
      </c>
      <c r="AS9664" s="39">
        <v>1.0680000000000001</v>
      </c>
      <c r="AT9664" s="39">
        <v>1.0680000000000001</v>
      </c>
      <c r="AU9664" s="39">
        <v>1.069</v>
      </c>
      <c r="AV9664" s="39">
        <v>1.07</v>
      </c>
      <c r="AW9664" s="39">
        <v>1.07</v>
      </c>
      <c r="AX9664" s="39">
        <v>1.07</v>
      </c>
      <c r="AY9664" s="39">
        <v>1.071</v>
      </c>
      <c r="AZ9664" s="39">
        <v>1.071</v>
      </c>
      <c r="BA9664" s="39">
        <v>1.071</v>
      </c>
      <c r="BB9664" s="39">
        <v>1.071</v>
      </c>
      <c r="BC9664" s="39">
        <v>1.071</v>
      </c>
      <c r="BD9664" s="38">
        <v>34368</v>
      </c>
      <c r="BE9664" s="38">
        <v>29167</v>
      </c>
      <c r="BF9664" s="38">
        <v>22460</v>
      </c>
      <c r="BG9664" s="38">
        <v>7232</v>
      </c>
      <c r="BH9664" s="38">
        <v>25925</v>
      </c>
      <c r="BI9664" s="38">
        <v>33234</v>
      </c>
      <c r="BJ9664" s="38">
        <v>63215</v>
      </c>
      <c r="BK9664" s="38">
        <v>32444</v>
      </c>
      <c r="BL9664" s="38">
        <v>10494</v>
      </c>
      <c r="BM9664" s="38">
        <v>7124</v>
      </c>
      <c r="BN9664" s="38">
        <v>14207</v>
      </c>
      <c r="BO9664" s="38">
        <v>28443</v>
      </c>
      <c r="BP9664" s="38">
        <v>0</v>
      </c>
      <c r="BQ9664" s="38">
        <v>1664</v>
      </c>
      <c r="BR9664" s="38">
        <v>0</v>
      </c>
      <c r="BS9664" s="38">
        <v>68</v>
      </c>
      <c r="BT9664" s="38">
        <v>7629</v>
      </c>
      <c r="BU9664" s="38">
        <v>21828</v>
      </c>
      <c r="BV9664" s="38">
        <v>45138</v>
      </c>
      <c r="BW9664" s="38">
        <v>26162</v>
      </c>
      <c r="BX9664" s="38">
        <v>4588</v>
      </c>
      <c r="BY9664" s="38">
        <v>0</v>
      </c>
      <c r="BZ9664" s="38">
        <v>0</v>
      </c>
      <c r="CA9664" s="38">
        <v>0</v>
      </c>
      <c r="CB9664" s="38">
        <v>0</v>
      </c>
      <c r="CC9664" s="38">
        <v>307.49</v>
      </c>
      <c r="CD9664" s="38">
        <v>0</v>
      </c>
      <c r="CE9664" s="38">
        <v>12.61</v>
      </c>
      <c r="CF9664" s="38">
        <v>1409.741</v>
      </c>
      <c r="CG9664" s="38">
        <v>4033.5410000000002</v>
      </c>
      <c r="CH9664" s="38">
        <v>8341.0300000000007</v>
      </c>
      <c r="CI9664" s="38">
        <v>4834.4799999999996</v>
      </c>
      <c r="CJ9664" s="38">
        <v>847.78</v>
      </c>
      <c r="CK9664" s="38">
        <v>0</v>
      </c>
      <c r="CL9664" s="38">
        <v>0</v>
      </c>
      <c r="CM9664" s="38">
        <v>0</v>
      </c>
      <c r="CN9664" s="38">
        <v>288218</v>
      </c>
      <c r="CO9664" s="38">
        <v>100049</v>
      </c>
      <c r="CP9664" s="38">
        <v>308313</v>
      </c>
      <c r="CQ9664" s="38">
        <v>107077</v>
      </c>
      <c r="CR9664" s="38">
        <v>19786.671999999999</v>
      </c>
      <c r="CS9664" s="36">
        <v>2020</v>
      </c>
      <c r="CT9664" s="34" t="str">
        <f>IF(VLOOKUP(O9664,'Cross-Page Data'!$D$4:$F$48,3,FALSE)="natural gas",VLOOKUP(N9664,'Cross-Page Data'!$I$4:$J$19,2,FALSE),IF(VLOOKUP(O9664,'Cross-Page Data'!$D$4:$F$48,3,FALSE)="solar",IF(N9664="PV","solar PV","solar thermal"),IF(VLOOKUP(O9664,'Cross-Page Data'!$D$4:$F$48,3,FALSE)="wind",VLOOKUP(N9664,'Cross-Page Data'!$I$4:$J$19,2,FALSE),IF(VLOOKUP(O9664,'Cross-Page Data'!$D$4:$F$48,3,FALSE)="hydro",VLOOKUP(N9664,'Cross-Page Data'!$I$4:$J$19,2,FALSE),VLOOKUP(O9664,'Cross-Page Data'!$D$4:$F$48,3,FALSE)))))</f>
        <v>natural gas nonpeaker</v>
      </c>
      <c r="CU9664" s="34" t="b">
        <f>INDEX('Cross-Page Data'!$N$14:$N$20,MATCH('923'!M9664,'Cross-Page Data'!$M$14:$M$20,0))</f>
        <v>0</v>
      </c>
    </row>
    <row r="9665" spans="1:99" ht="57" x14ac:dyDescent="0.2">
      <c r="A9665" s="36">
        <v>57908</v>
      </c>
      <c r="B9665" s="37" t="s">
        <v>223</v>
      </c>
      <c r="C9665" s="36" t="s">
        <v>25948</v>
      </c>
      <c r="D9665" s="37" t="s">
        <v>2836</v>
      </c>
      <c r="E9665" s="37" t="s">
        <v>2837</v>
      </c>
      <c r="F9665" s="36">
        <v>57281</v>
      </c>
      <c r="G9665" s="37" t="s">
        <v>102</v>
      </c>
      <c r="H9665" s="37" t="s">
        <v>25956</v>
      </c>
      <c r="I9665" s="37" t="s">
        <v>25968</v>
      </c>
      <c r="J9665" s="37" t="s">
        <v>292</v>
      </c>
      <c r="K9665" s="36">
        <v>611</v>
      </c>
      <c r="L9665" s="36">
        <v>5</v>
      </c>
      <c r="M9665" s="37" t="s">
        <v>730</v>
      </c>
      <c r="N9665" s="37" t="s">
        <v>29</v>
      </c>
      <c r="O9665" s="37" t="s">
        <v>209</v>
      </c>
      <c r="P9665" s="37" t="s">
        <v>209</v>
      </c>
      <c r="Q9665" s="37" t="s">
        <v>11016</v>
      </c>
      <c r="R9665" s="37" t="s">
        <v>25979</v>
      </c>
      <c r="S9665" s="37" t="s">
        <v>25958</v>
      </c>
      <c r="T9665" s="38">
        <v>0</v>
      </c>
      <c r="U9665" s="38">
        <v>0</v>
      </c>
      <c r="V9665" s="38">
        <v>0</v>
      </c>
      <c r="W9665" s="38">
        <v>0</v>
      </c>
      <c r="X9665" s="38">
        <v>166</v>
      </c>
      <c r="Y9665" s="38">
        <v>302</v>
      </c>
      <c r="Z9665" s="38">
        <v>0</v>
      </c>
      <c r="AA9665" s="38">
        <v>0</v>
      </c>
      <c r="AB9665" s="38">
        <v>0</v>
      </c>
      <c r="AC9665" s="38">
        <v>0</v>
      </c>
      <c r="AD9665" s="38">
        <v>29</v>
      </c>
      <c r="AE9665" s="38">
        <v>0</v>
      </c>
      <c r="AF9665" s="38">
        <v>0</v>
      </c>
      <c r="AG9665" s="38">
        <v>0</v>
      </c>
      <c r="AH9665" s="38">
        <v>0</v>
      </c>
      <c r="AI9665" s="38">
        <v>0</v>
      </c>
      <c r="AJ9665" s="38">
        <v>73</v>
      </c>
      <c r="AK9665" s="38">
        <v>166</v>
      </c>
      <c r="AL9665" s="38">
        <v>0</v>
      </c>
      <c r="AM9665" s="38">
        <v>0</v>
      </c>
      <c r="AN9665" s="38">
        <v>0</v>
      </c>
      <c r="AO9665" s="38">
        <v>0</v>
      </c>
      <c r="AP9665" s="38">
        <v>13</v>
      </c>
      <c r="AQ9665" s="38">
        <v>0</v>
      </c>
      <c r="AR9665" s="39">
        <v>0</v>
      </c>
      <c r="AS9665" s="39">
        <v>0</v>
      </c>
      <c r="AT9665" s="39">
        <v>0</v>
      </c>
      <c r="AU9665" s="39">
        <v>0</v>
      </c>
      <c r="AV9665" s="39">
        <v>5.79</v>
      </c>
      <c r="AW9665" s="39">
        <v>5.79</v>
      </c>
      <c r="AX9665" s="39">
        <v>0</v>
      </c>
      <c r="AY9665" s="39">
        <v>0</v>
      </c>
      <c r="AZ9665" s="39">
        <v>0</v>
      </c>
      <c r="BA9665" s="39">
        <v>0</v>
      </c>
      <c r="BB9665" s="39">
        <v>5.79</v>
      </c>
      <c r="BC9665" s="39">
        <v>0</v>
      </c>
      <c r="BD9665" s="38">
        <v>0</v>
      </c>
      <c r="BE9665" s="38">
        <v>0</v>
      </c>
      <c r="BF9665" s="38">
        <v>0</v>
      </c>
      <c r="BG9665" s="38">
        <v>0</v>
      </c>
      <c r="BH9665" s="38">
        <v>961</v>
      </c>
      <c r="BI9665" s="38">
        <v>1749</v>
      </c>
      <c r="BJ9665" s="38">
        <v>0</v>
      </c>
      <c r="BK9665" s="38">
        <v>0</v>
      </c>
      <c r="BL9665" s="38">
        <v>0</v>
      </c>
      <c r="BM9665" s="38">
        <v>0</v>
      </c>
      <c r="BN9665" s="38">
        <v>168</v>
      </c>
      <c r="BO9665" s="38">
        <v>0</v>
      </c>
      <c r="BP9665" s="38">
        <v>0</v>
      </c>
      <c r="BQ9665" s="38">
        <v>0</v>
      </c>
      <c r="BR9665" s="38">
        <v>0</v>
      </c>
      <c r="BS9665" s="38">
        <v>0</v>
      </c>
      <c r="BT9665" s="38">
        <v>423</v>
      </c>
      <c r="BU9665" s="38">
        <v>963</v>
      </c>
      <c r="BV9665" s="38">
        <v>0</v>
      </c>
      <c r="BW9665" s="38">
        <v>0</v>
      </c>
      <c r="BX9665" s="38">
        <v>0</v>
      </c>
      <c r="BY9665" s="38">
        <v>0</v>
      </c>
      <c r="BZ9665" s="38">
        <v>76</v>
      </c>
      <c r="CA9665" s="38">
        <v>0</v>
      </c>
      <c r="CB9665" s="38">
        <v>0</v>
      </c>
      <c r="CC9665" s="38">
        <v>0</v>
      </c>
      <c r="CD9665" s="38">
        <v>0</v>
      </c>
      <c r="CE9665" s="38">
        <v>0</v>
      </c>
      <c r="CF9665" s="38">
        <v>70.731999999999999</v>
      </c>
      <c r="CG9665" s="38">
        <v>147.22399999999999</v>
      </c>
      <c r="CH9665" s="38">
        <v>0</v>
      </c>
      <c r="CI9665" s="38">
        <v>0</v>
      </c>
      <c r="CJ9665" s="38">
        <v>0</v>
      </c>
      <c r="CK9665" s="38">
        <v>0</v>
      </c>
      <c r="CL9665" s="38">
        <v>14.106</v>
      </c>
      <c r="CM9665" s="38">
        <v>0</v>
      </c>
      <c r="CN9665" s="38">
        <v>497</v>
      </c>
      <c r="CO9665" s="38">
        <v>252</v>
      </c>
      <c r="CP9665" s="38">
        <v>2878</v>
      </c>
      <c r="CQ9665" s="38">
        <v>1462</v>
      </c>
      <c r="CR9665" s="38">
        <v>232.06200000000001</v>
      </c>
      <c r="CS9665" s="36">
        <v>2020</v>
      </c>
      <c r="CT9665" s="34" t="str">
        <f>IF(VLOOKUP(O9665,'Cross-Page Data'!$D$4:$F$48,3,FALSE)="natural gas",VLOOKUP(N9665,'Cross-Page Data'!$I$4:$J$19,2,FALSE),IF(VLOOKUP(O9665,'Cross-Page Data'!$D$4:$F$48,3,FALSE)="solar",IF(N9665="PV","solar PV","solar thermal"),IF(VLOOKUP(O9665,'Cross-Page Data'!$D$4:$F$48,3,FALSE)="wind",VLOOKUP(N9665,'Cross-Page Data'!$I$4:$J$19,2,FALSE),IF(VLOOKUP(O9665,'Cross-Page Data'!$D$4:$F$48,3,FALSE)="hydro",VLOOKUP(N9665,'Cross-Page Data'!$I$4:$J$19,2,FALSE),VLOOKUP(O9665,'Cross-Page Data'!$D$4:$F$48,3,FALSE)))))</f>
        <v>petroleum</v>
      </c>
      <c r="CU9665" s="34" t="b">
        <f>INDEX('Cross-Page Data'!$N$14:$N$20,MATCH('923'!M9665,'Cross-Page Data'!$M$14:$M$20,0))</f>
        <v>0</v>
      </c>
    </row>
    <row r="9666" spans="1:99" ht="57" x14ac:dyDescent="0.2">
      <c r="A9666" s="36">
        <v>57908</v>
      </c>
      <c r="B9666" s="37" t="s">
        <v>223</v>
      </c>
      <c r="C9666" s="36" t="s">
        <v>25948</v>
      </c>
      <c r="D9666" s="37" t="s">
        <v>2836</v>
      </c>
      <c r="E9666" s="37" t="s">
        <v>2837</v>
      </c>
      <c r="F9666" s="36">
        <v>57281</v>
      </c>
      <c r="G9666" s="37" t="s">
        <v>102</v>
      </c>
      <c r="H9666" s="37" t="s">
        <v>25956</v>
      </c>
      <c r="I9666" s="37" t="s">
        <v>25968</v>
      </c>
      <c r="J9666" s="37" t="s">
        <v>292</v>
      </c>
      <c r="K9666" s="36">
        <v>611</v>
      </c>
      <c r="L9666" s="36">
        <v>5</v>
      </c>
      <c r="M9666" s="37" t="s">
        <v>730</v>
      </c>
      <c r="N9666" s="37" t="s">
        <v>29</v>
      </c>
      <c r="O9666" s="37" t="s">
        <v>219</v>
      </c>
      <c r="P9666" s="37" t="s">
        <v>219</v>
      </c>
      <c r="Q9666" s="37" t="s">
        <v>11016</v>
      </c>
      <c r="R9666" s="37" t="s">
        <v>25979</v>
      </c>
      <c r="S9666" s="37" t="s">
        <v>25959</v>
      </c>
      <c r="T9666" s="38">
        <v>183917</v>
      </c>
      <c r="U9666" s="38">
        <v>164837</v>
      </c>
      <c r="V9666" s="38">
        <v>168025</v>
      </c>
      <c r="W9666" s="38">
        <v>100905</v>
      </c>
      <c r="X9666" s="38">
        <v>146221</v>
      </c>
      <c r="Y9666" s="38">
        <v>183235</v>
      </c>
      <c r="Z9666" s="38">
        <v>197219</v>
      </c>
      <c r="AA9666" s="38">
        <v>197948</v>
      </c>
      <c r="AB9666" s="38">
        <v>192889</v>
      </c>
      <c r="AC9666" s="38">
        <v>148445</v>
      </c>
      <c r="AD9666" s="38">
        <v>117934</v>
      </c>
      <c r="AE9666" s="38">
        <v>169517</v>
      </c>
      <c r="AF9666" s="38">
        <v>83767</v>
      </c>
      <c r="AG9666" s="38">
        <v>75269</v>
      </c>
      <c r="AH9666" s="38">
        <v>75785</v>
      </c>
      <c r="AI9666" s="38">
        <v>40467</v>
      </c>
      <c r="AJ9666" s="38">
        <v>58233</v>
      </c>
      <c r="AK9666" s="38">
        <v>83489</v>
      </c>
      <c r="AL9666" s="38">
        <v>89733</v>
      </c>
      <c r="AM9666" s="38">
        <v>89898</v>
      </c>
      <c r="AN9666" s="38">
        <v>87350</v>
      </c>
      <c r="AO9666" s="38">
        <v>67074</v>
      </c>
      <c r="AP9666" s="38">
        <v>53617</v>
      </c>
      <c r="AQ9666" s="38">
        <v>76052</v>
      </c>
      <c r="AR9666" s="39">
        <v>1.0680000000000001</v>
      </c>
      <c r="AS9666" s="39">
        <v>1.0680000000000001</v>
      </c>
      <c r="AT9666" s="39">
        <v>1.0680000000000001</v>
      </c>
      <c r="AU9666" s="39">
        <v>1.069</v>
      </c>
      <c r="AV9666" s="39">
        <v>1.07</v>
      </c>
      <c r="AW9666" s="39">
        <v>1.07</v>
      </c>
      <c r="AX9666" s="39">
        <v>1.07</v>
      </c>
      <c r="AY9666" s="39">
        <v>1.071</v>
      </c>
      <c r="AZ9666" s="39">
        <v>1.071</v>
      </c>
      <c r="BA9666" s="39">
        <v>1.071</v>
      </c>
      <c r="BB9666" s="39">
        <v>1.071</v>
      </c>
      <c r="BC9666" s="39">
        <v>1.071</v>
      </c>
      <c r="BD9666" s="38">
        <v>196423</v>
      </c>
      <c r="BE9666" s="38">
        <v>176046</v>
      </c>
      <c r="BF9666" s="38">
        <v>179451</v>
      </c>
      <c r="BG9666" s="38">
        <v>107867</v>
      </c>
      <c r="BH9666" s="38">
        <v>156456</v>
      </c>
      <c r="BI9666" s="38">
        <v>196061</v>
      </c>
      <c r="BJ9666" s="38">
        <v>211024</v>
      </c>
      <c r="BK9666" s="38">
        <v>212002</v>
      </c>
      <c r="BL9666" s="38">
        <v>206584</v>
      </c>
      <c r="BM9666" s="38">
        <v>158985</v>
      </c>
      <c r="BN9666" s="38">
        <v>126307</v>
      </c>
      <c r="BO9666" s="38">
        <v>181553</v>
      </c>
      <c r="BP9666" s="38">
        <v>89463</v>
      </c>
      <c r="BQ9666" s="38">
        <v>80387</v>
      </c>
      <c r="BR9666" s="38">
        <v>80938</v>
      </c>
      <c r="BS9666" s="38">
        <v>43259</v>
      </c>
      <c r="BT9666" s="38">
        <v>62309</v>
      </c>
      <c r="BU9666" s="38">
        <v>89333</v>
      </c>
      <c r="BV9666" s="38">
        <v>96014</v>
      </c>
      <c r="BW9666" s="38">
        <v>96281</v>
      </c>
      <c r="BX9666" s="38">
        <v>93552</v>
      </c>
      <c r="BY9666" s="38">
        <v>71836</v>
      </c>
      <c r="BZ9666" s="38">
        <v>57424</v>
      </c>
      <c r="CA9666" s="38">
        <v>81452</v>
      </c>
      <c r="CB9666" s="38">
        <v>16531.71</v>
      </c>
      <c r="CC9666" s="38">
        <v>14854.58</v>
      </c>
      <c r="CD9666" s="38">
        <v>14956.43</v>
      </c>
      <c r="CE9666" s="38">
        <v>7993.77</v>
      </c>
      <c r="CF9666" s="38">
        <v>11513.977999999999</v>
      </c>
      <c r="CG9666" s="38">
        <v>16507.675999999999</v>
      </c>
      <c r="CH9666" s="38">
        <v>17742.27</v>
      </c>
      <c r="CI9666" s="38">
        <v>17791.740000000002</v>
      </c>
      <c r="CJ9666" s="38">
        <v>17287.34</v>
      </c>
      <c r="CK9666" s="38">
        <v>13274.45</v>
      </c>
      <c r="CL9666" s="38">
        <v>10611.273999999999</v>
      </c>
      <c r="CM9666" s="38">
        <v>15051.49</v>
      </c>
      <c r="CN9666" s="38">
        <v>1971092</v>
      </c>
      <c r="CO9666" s="38">
        <v>880734</v>
      </c>
      <c r="CP9666" s="38">
        <v>2108759</v>
      </c>
      <c r="CQ9666" s="38">
        <v>942248</v>
      </c>
      <c r="CR9666" s="38">
        <v>174116.71</v>
      </c>
      <c r="CS9666" s="36">
        <v>2020</v>
      </c>
      <c r="CT9666" s="34" t="str">
        <f>IF(VLOOKUP(O9666,'Cross-Page Data'!$D$4:$F$48,3,FALSE)="natural gas",VLOOKUP(N9666,'Cross-Page Data'!$I$4:$J$19,2,FALSE),IF(VLOOKUP(O9666,'Cross-Page Data'!$D$4:$F$48,3,FALSE)="solar",IF(N9666="PV","solar PV","solar thermal"),IF(VLOOKUP(O9666,'Cross-Page Data'!$D$4:$F$48,3,FALSE)="wind",VLOOKUP(N9666,'Cross-Page Data'!$I$4:$J$19,2,FALSE),IF(VLOOKUP(O9666,'Cross-Page Data'!$D$4:$F$48,3,FALSE)="hydro",VLOOKUP(N9666,'Cross-Page Data'!$I$4:$J$19,2,FALSE),VLOOKUP(O9666,'Cross-Page Data'!$D$4:$F$48,3,FALSE)))))</f>
        <v>natural gas nonpeaker</v>
      </c>
      <c r="CU9666" s="34" t="b">
        <f>INDEX('Cross-Page Data'!$N$14:$N$20,MATCH('923'!M9666,'Cross-Page Data'!$M$14:$M$20,0))</f>
        <v>0</v>
      </c>
    </row>
    <row r="9667" spans="1:99" ht="57" x14ac:dyDescent="0.2">
      <c r="A9667" s="36">
        <v>57908</v>
      </c>
      <c r="B9667" s="37" t="s">
        <v>223</v>
      </c>
      <c r="C9667" s="36" t="s">
        <v>25948</v>
      </c>
      <c r="D9667" s="37" t="s">
        <v>2836</v>
      </c>
      <c r="E9667" s="37" t="s">
        <v>2837</v>
      </c>
      <c r="F9667" s="36">
        <v>57281</v>
      </c>
      <c r="G9667" s="37" t="s">
        <v>102</v>
      </c>
      <c r="H9667" s="37" t="s">
        <v>25956</v>
      </c>
      <c r="I9667" s="37" t="s">
        <v>25968</v>
      </c>
      <c r="J9667" s="37" t="s">
        <v>292</v>
      </c>
      <c r="K9667" s="36">
        <v>611</v>
      </c>
      <c r="L9667" s="36">
        <v>5</v>
      </c>
      <c r="M9667" s="37" t="s">
        <v>730</v>
      </c>
      <c r="N9667" s="37" t="s">
        <v>206</v>
      </c>
      <c r="O9667" s="37" t="s">
        <v>209</v>
      </c>
      <c r="P9667" s="37" t="s">
        <v>209</v>
      </c>
      <c r="Q9667" s="37" t="s">
        <v>11016</v>
      </c>
      <c r="R9667" s="37" t="s">
        <v>25979</v>
      </c>
      <c r="S9667" s="37" t="s">
        <v>25958</v>
      </c>
      <c r="T9667" s="38">
        <v>2</v>
      </c>
      <c r="U9667" s="38">
        <v>0</v>
      </c>
      <c r="V9667" s="38">
        <v>0</v>
      </c>
      <c r="W9667" s="38">
        <v>0</v>
      </c>
      <c r="X9667" s="38">
        <v>0</v>
      </c>
      <c r="Y9667" s="38">
        <v>18</v>
      </c>
      <c r="Z9667" s="38">
        <v>0</v>
      </c>
      <c r="AA9667" s="38">
        <v>9</v>
      </c>
      <c r="AB9667" s="38">
        <v>0</v>
      </c>
      <c r="AC9667" s="38">
        <v>0</v>
      </c>
      <c r="AD9667" s="38">
        <v>0</v>
      </c>
      <c r="AE9667" s="38">
        <v>7</v>
      </c>
      <c r="AF9667" s="38">
        <v>1</v>
      </c>
      <c r="AG9667" s="38">
        <v>0</v>
      </c>
      <c r="AH9667" s="38">
        <v>0</v>
      </c>
      <c r="AI9667" s="38">
        <v>0</v>
      </c>
      <c r="AJ9667" s="38">
        <v>0</v>
      </c>
      <c r="AK9667" s="38">
        <v>9</v>
      </c>
      <c r="AL9667" s="38">
        <v>0</v>
      </c>
      <c r="AM9667" s="38">
        <v>4</v>
      </c>
      <c r="AN9667" s="38">
        <v>0</v>
      </c>
      <c r="AO9667" s="38">
        <v>0</v>
      </c>
      <c r="AP9667" s="38">
        <v>0</v>
      </c>
      <c r="AQ9667" s="38">
        <v>4</v>
      </c>
      <c r="AR9667" s="39">
        <v>5.79</v>
      </c>
      <c r="AS9667" s="39">
        <v>0</v>
      </c>
      <c r="AT9667" s="39">
        <v>0</v>
      </c>
      <c r="AU9667" s="39">
        <v>0</v>
      </c>
      <c r="AV9667" s="39">
        <v>0</v>
      </c>
      <c r="AW9667" s="39">
        <v>5.79</v>
      </c>
      <c r="AX9667" s="39">
        <v>0</v>
      </c>
      <c r="AY9667" s="39">
        <v>5.79</v>
      </c>
      <c r="AZ9667" s="39">
        <v>0</v>
      </c>
      <c r="BA9667" s="39">
        <v>0</v>
      </c>
      <c r="BB9667" s="39">
        <v>0</v>
      </c>
      <c r="BC9667" s="39">
        <v>5.79</v>
      </c>
      <c r="BD9667" s="38">
        <v>12</v>
      </c>
      <c r="BE9667" s="38">
        <v>0</v>
      </c>
      <c r="BF9667" s="38">
        <v>0</v>
      </c>
      <c r="BG9667" s="38">
        <v>0</v>
      </c>
      <c r="BH9667" s="38">
        <v>0</v>
      </c>
      <c r="BI9667" s="38">
        <v>104</v>
      </c>
      <c r="BJ9667" s="38">
        <v>0</v>
      </c>
      <c r="BK9667" s="38">
        <v>52</v>
      </c>
      <c r="BL9667" s="38">
        <v>0</v>
      </c>
      <c r="BM9667" s="38">
        <v>0</v>
      </c>
      <c r="BN9667" s="38">
        <v>0</v>
      </c>
      <c r="BO9667" s="38">
        <v>41</v>
      </c>
      <c r="BP9667" s="38">
        <v>5</v>
      </c>
      <c r="BQ9667" s="38">
        <v>0</v>
      </c>
      <c r="BR9667" s="38">
        <v>0</v>
      </c>
      <c r="BS9667" s="38">
        <v>0</v>
      </c>
      <c r="BT9667" s="38">
        <v>0</v>
      </c>
      <c r="BU9667" s="38">
        <v>52</v>
      </c>
      <c r="BV9667" s="38">
        <v>0</v>
      </c>
      <c r="BW9667" s="38">
        <v>26</v>
      </c>
      <c r="BX9667" s="38">
        <v>0</v>
      </c>
      <c r="BY9667" s="38">
        <v>0</v>
      </c>
      <c r="BZ9667" s="38">
        <v>0</v>
      </c>
      <c r="CA9667" s="38">
        <v>21</v>
      </c>
      <c r="CB9667" s="38">
        <v>0.98</v>
      </c>
      <c r="CC9667" s="38">
        <v>0</v>
      </c>
      <c r="CD9667" s="38">
        <v>0</v>
      </c>
      <c r="CE9667" s="38">
        <v>0</v>
      </c>
      <c r="CF9667" s="38">
        <v>0</v>
      </c>
      <c r="CG9667" s="38">
        <v>9.8000000000000007</v>
      </c>
      <c r="CH9667" s="38">
        <v>0</v>
      </c>
      <c r="CI9667" s="38">
        <v>4.9000000000000004</v>
      </c>
      <c r="CJ9667" s="38">
        <v>0</v>
      </c>
      <c r="CK9667" s="38">
        <v>0</v>
      </c>
      <c r="CL9667" s="38">
        <v>0</v>
      </c>
      <c r="CM9667" s="38">
        <v>3.92</v>
      </c>
      <c r="CN9667" s="38">
        <v>36</v>
      </c>
      <c r="CO9667" s="38">
        <v>18</v>
      </c>
      <c r="CP9667" s="38">
        <v>209</v>
      </c>
      <c r="CQ9667" s="38">
        <v>104</v>
      </c>
      <c r="CR9667" s="38">
        <v>19.600000000000001</v>
      </c>
      <c r="CS9667" s="36">
        <v>2020</v>
      </c>
      <c r="CT9667" s="34" t="str">
        <f>IF(VLOOKUP(O9667,'Cross-Page Data'!$D$4:$F$48,3,FALSE)="natural gas",VLOOKUP(N9667,'Cross-Page Data'!$I$4:$J$19,2,FALSE),IF(VLOOKUP(O9667,'Cross-Page Data'!$D$4:$F$48,3,FALSE)="solar",IF(N9667="PV","solar PV","solar thermal"),IF(VLOOKUP(O9667,'Cross-Page Data'!$D$4:$F$48,3,FALSE)="wind",VLOOKUP(N9667,'Cross-Page Data'!$I$4:$J$19,2,FALSE),IF(VLOOKUP(O9667,'Cross-Page Data'!$D$4:$F$48,3,FALSE)="hydro",VLOOKUP(N9667,'Cross-Page Data'!$I$4:$J$19,2,FALSE),VLOOKUP(O9667,'Cross-Page Data'!$D$4:$F$48,3,FALSE)))))</f>
        <v>petroleum</v>
      </c>
      <c r="CU9667" s="34" t="b">
        <f>INDEX('Cross-Page Data'!$N$14:$N$20,MATCH('923'!M9667,'Cross-Page Data'!$M$14:$M$20,0))</f>
        <v>0</v>
      </c>
    </row>
    <row r="9668" spans="1:99" ht="57" x14ac:dyDescent="0.2">
      <c r="A9668" s="36">
        <v>57909</v>
      </c>
      <c r="B9668" s="37" t="s">
        <v>207</v>
      </c>
      <c r="C9668" s="36" t="s">
        <v>25948</v>
      </c>
      <c r="D9668" s="37" t="s">
        <v>2838</v>
      </c>
      <c r="E9668" s="37" t="s">
        <v>2839</v>
      </c>
      <c r="F9668" s="36">
        <v>57282</v>
      </c>
      <c r="G9668" s="37" t="s">
        <v>37</v>
      </c>
      <c r="H9668" s="37" t="s">
        <v>25950</v>
      </c>
      <c r="I9668" s="37" t="s">
        <v>25969</v>
      </c>
      <c r="J9668" s="37" t="s">
        <v>292</v>
      </c>
      <c r="K9668" s="36">
        <v>22</v>
      </c>
      <c r="L9668" s="36">
        <v>2</v>
      </c>
      <c r="M9668" s="37" t="s">
        <v>453</v>
      </c>
      <c r="N9668" s="37" t="s">
        <v>218</v>
      </c>
      <c r="O9668" s="37" t="s">
        <v>283</v>
      </c>
      <c r="P9668" s="37" t="s">
        <v>462</v>
      </c>
      <c r="Q9668" s="37" t="s">
        <v>18997</v>
      </c>
      <c r="R9668" s="37" t="s">
        <v>25979</v>
      </c>
      <c r="S9668" s="37" t="s">
        <v>25958</v>
      </c>
      <c r="T9668" s="38">
        <v>263</v>
      </c>
      <c r="U9668" s="38">
        <v>55</v>
      </c>
      <c r="V9668" s="38">
        <v>223</v>
      </c>
      <c r="W9668" s="38">
        <v>330</v>
      </c>
      <c r="X9668" s="38">
        <v>1</v>
      </c>
      <c r="Y9668" s="38">
        <v>33</v>
      </c>
      <c r="Z9668" s="38">
        <v>300</v>
      </c>
      <c r="AA9668" s="38">
        <v>128</v>
      </c>
      <c r="AB9668" s="38">
        <v>513</v>
      </c>
      <c r="AC9668" s="38">
        <v>389</v>
      </c>
      <c r="AD9668" s="38">
        <v>54</v>
      </c>
      <c r="AE9668" s="38">
        <v>28</v>
      </c>
      <c r="AF9668" s="38">
        <v>263</v>
      </c>
      <c r="AG9668" s="38">
        <v>55</v>
      </c>
      <c r="AH9668" s="38">
        <v>223</v>
      </c>
      <c r="AI9668" s="38">
        <v>330</v>
      </c>
      <c r="AJ9668" s="38">
        <v>1</v>
      </c>
      <c r="AK9668" s="38">
        <v>33</v>
      </c>
      <c r="AL9668" s="38">
        <v>300</v>
      </c>
      <c r="AM9668" s="38">
        <v>128</v>
      </c>
      <c r="AN9668" s="38">
        <v>513</v>
      </c>
      <c r="AO9668" s="38">
        <v>389</v>
      </c>
      <c r="AP9668" s="38">
        <v>54</v>
      </c>
      <c r="AQ9668" s="38">
        <v>28</v>
      </c>
      <c r="AR9668" s="39">
        <v>5.2</v>
      </c>
      <c r="AS9668" s="39">
        <v>5.2</v>
      </c>
      <c r="AT9668" s="39">
        <v>5.2</v>
      </c>
      <c r="AU9668" s="39">
        <v>5.2</v>
      </c>
      <c r="AV9668" s="39">
        <v>5.2</v>
      </c>
      <c r="AW9668" s="39">
        <v>5.2</v>
      </c>
      <c r="AX9668" s="39">
        <v>5.2</v>
      </c>
      <c r="AY9668" s="39">
        <v>5.2</v>
      </c>
      <c r="AZ9668" s="39">
        <v>5.2</v>
      </c>
      <c r="BA9668" s="39">
        <v>5.2</v>
      </c>
      <c r="BB9668" s="39">
        <v>5.2</v>
      </c>
      <c r="BC9668" s="39">
        <v>5.2</v>
      </c>
      <c r="BD9668" s="38">
        <v>1368</v>
      </c>
      <c r="BE9668" s="38">
        <v>286</v>
      </c>
      <c r="BF9668" s="38">
        <v>1160</v>
      </c>
      <c r="BG9668" s="38">
        <v>1716</v>
      </c>
      <c r="BH9668" s="38">
        <v>5</v>
      </c>
      <c r="BI9668" s="38">
        <v>172</v>
      </c>
      <c r="BJ9668" s="38">
        <v>1560</v>
      </c>
      <c r="BK9668" s="38">
        <v>666</v>
      </c>
      <c r="BL9668" s="38">
        <v>2668</v>
      </c>
      <c r="BM9668" s="38">
        <v>2023</v>
      </c>
      <c r="BN9668" s="38">
        <v>281</v>
      </c>
      <c r="BO9668" s="38">
        <v>146</v>
      </c>
      <c r="BP9668" s="38">
        <v>1368</v>
      </c>
      <c r="BQ9668" s="38">
        <v>286</v>
      </c>
      <c r="BR9668" s="38">
        <v>1160</v>
      </c>
      <c r="BS9668" s="38">
        <v>1716</v>
      </c>
      <c r="BT9668" s="38">
        <v>5</v>
      </c>
      <c r="BU9668" s="38">
        <v>172</v>
      </c>
      <c r="BV9668" s="38">
        <v>1560</v>
      </c>
      <c r="BW9668" s="38">
        <v>666</v>
      </c>
      <c r="BX9668" s="38">
        <v>2668</v>
      </c>
      <c r="BY9668" s="38">
        <v>2023</v>
      </c>
      <c r="BZ9668" s="38">
        <v>281</v>
      </c>
      <c r="CA9668" s="38">
        <v>146</v>
      </c>
      <c r="CB9668" s="38">
        <v>101.30200000000001</v>
      </c>
      <c r="CC9668" s="38">
        <v>20.564</v>
      </c>
      <c r="CD9668" s="38">
        <v>90.902000000000001</v>
      </c>
      <c r="CE9668" s="38">
        <v>127.396</v>
      </c>
      <c r="CF9668" s="38">
        <v>0.42599999999999999</v>
      </c>
      <c r="CG9668" s="38">
        <v>13.179</v>
      </c>
      <c r="CH9668" s="38">
        <v>123.069</v>
      </c>
      <c r="CI9668" s="38">
        <v>54.256</v>
      </c>
      <c r="CJ9668" s="38">
        <v>206.70400000000001</v>
      </c>
      <c r="CK9668" s="38">
        <v>159.589</v>
      </c>
      <c r="CL9668" s="38">
        <v>21.844000000000001</v>
      </c>
      <c r="CM9668" s="38">
        <v>10.496</v>
      </c>
      <c r="CN9668" s="38">
        <v>2317</v>
      </c>
      <c r="CO9668" s="38">
        <v>2317</v>
      </c>
      <c r="CP9668" s="38">
        <v>12051</v>
      </c>
      <c r="CQ9668" s="38">
        <v>12051</v>
      </c>
      <c r="CR9668" s="38">
        <v>929.72699999999998</v>
      </c>
      <c r="CS9668" s="36">
        <v>2020</v>
      </c>
      <c r="CT9668" s="34" t="str">
        <f>IF(VLOOKUP(O9668,'Cross-Page Data'!$D$4:$F$48,3,FALSE)="natural gas",VLOOKUP(N9668,'Cross-Page Data'!$I$4:$J$19,2,FALSE),IF(VLOOKUP(O9668,'Cross-Page Data'!$D$4:$F$48,3,FALSE)="solar",IF(N9668="PV","solar PV","solar thermal"),IF(VLOOKUP(O9668,'Cross-Page Data'!$D$4:$F$48,3,FALSE)="wind",VLOOKUP(N9668,'Cross-Page Data'!$I$4:$J$19,2,FALSE),IF(VLOOKUP(O9668,'Cross-Page Data'!$D$4:$F$48,3,FALSE)="hydro",VLOOKUP(N9668,'Cross-Page Data'!$I$4:$J$19,2,FALSE),VLOOKUP(O9668,'Cross-Page Data'!$D$4:$F$48,3,FALSE)))))</f>
        <v>biomass</v>
      </c>
      <c r="CU9668" s="34" t="b">
        <f>INDEX('Cross-Page Data'!$N$14:$N$20,MATCH('923'!M9668,'Cross-Page Data'!$M$14:$M$20,0))</f>
        <v>1</v>
      </c>
    </row>
    <row r="9669" spans="1:99" ht="57" x14ac:dyDescent="0.2">
      <c r="A9669" s="36">
        <v>57909</v>
      </c>
      <c r="B9669" s="37" t="s">
        <v>207</v>
      </c>
      <c r="C9669" s="36" t="s">
        <v>25948</v>
      </c>
      <c r="D9669" s="37" t="s">
        <v>2838</v>
      </c>
      <c r="E9669" s="37" t="s">
        <v>2839</v>
      </c>
      <c r="F9669" s="36">
        <v>57282</v>
      </c>
      <c r="G9669" s="37" t="s">
        <v>37</v>
      </c>
      <c r="H9669" s="37" t="s">
        <v>25950</v>
      </c>
      <c r="I9669" s="37" t="s">
        <v>25969</v>
      </c>
      <c r="J9669" s="37" t="s">
        <v>292</v>
      </c>
      <c r="K9669" s="36">
        <v>22</v>
      </c>
      <c r="L9669" s="36">
        <v>2</v>
      </c>
      <c r="M9669" s="37" t="s">
        <v>453</v>
      </c>
      <c r="N9669" s="37" t="s">
        <v>218</v>
      </c>
      <c r="O9669" s="37" t="s">
        <v>249</v>
      </c>
      <c r="P9669" s="37" t="s">
        <v>552</v>
      </c>
      <c r="Q9669" s="37" t="s">
        <v>18997</v>
      </c>
      <c r="R9669" s="37" t="s">
        <v>25979</v>
      </c>
      <c r="S9669" s="37" t="s">
        <v>25955</v>
      </c>
      <c r="T9669" s="38">
        <v>39883</v>
      </c>
      <c r="U9669" s="38">
        <v>56022</v>
      </c>
      <c r="V9669" s="38">
        <v>50565</v>
      </c>
      <c r="W9669" s="38">
        <v>10860</v>
      </c>
      <c r="X9669" s="38">
        <v>55941</v>
      </c>
      <c r="Y9669" s="38">
        <v>45811</v>
      </c>
      <c r="Z9669" s="38">
        <v>41484</v>
      </c>
      <c r="AA9669" s="38">
        <v>45911</v>
      </c>
      <c r="AB9669" s="38">
        <v>41157</v>
      </c>
      <c r="AC9669" s="38">
        <v>18791</v>
      </c>
      <c r="AD9669" s="38">
        <v>56917</v>
      </c>
      <c r="AE9669" s="38">
        <v>63267</v>
      </c>
      <c r="AF9669" s="38">
        <v>39883</v>
      </c>
      <c r="AG9669" s="38">
        <v>56022</v>
      </c>
      <c r="AH9669" s="38">
        <v>50565</v>
      </c>
      <c r="AI9669" s="38">
        <v>10860</v>
      </c>
      <c r="AJ9669" s="38">
        <v>55941</v>
      </c>
      <c r="AK9669" s="38">
        <v>45811</v>
      </c>
      <c r="AL9669" s="38">
        <v>41484</v>
      </c>
      <c r="AM9669" s="38">
        <v>45911</v>
      </c>
      <c r="AN9669" s="38">
        <v>41157</v>
      </c>
      <c r="AO9669" s="38">
        <v>18791</v>
      </c>
      <c r="AP9669" s="38">
        <v>56917</v>
      </c>
      <c r="AQ9669" s="38">
        <v>63267</v>
      </c>
      <c r="AR9669" s="39">
        <v>8.9</v>
      </c>
      <c r="AS9669" s="39">
        <v>8.9</v>
      </c>
      <c r="AT9669" s="39">
        <v>8.9</v>
      </c>
      <c r="AU9669" s="39">
        <v>8.9</v>
      </c>
      <c r="AV9669" s="39">
        <v>8.9</v>
      </c>
      <c r="AW9669" s="39">
        <v>8.9</v>
      </c>
      <c r="AX9669" s="39">
        <v>8.9</v>
      </c>
      <c r="AY9669" s="39">
        <v>8.9</v>
      </c>
      <c r="AZ9669" s="39">
        <v>8.9</v>
      </c>
      <c r="BA9669" s="39">
        <v>8.9</v>
      </c>
      <c r="BB9669" s="39">
        <v>8.9</v>
      </c>
      <c r="BC9669" s="39">
        <v>8.9</v>
      </c>
      <c r="BD9669" s="38">
        <v>354959</v>
      </c>
      <c r="BE9669" s="38">
        <v>498596</v>
      </c>
      <c r="BF9669" s="38">
        <v>450029</v>
      </c>
      <c r="BG9669" s="38">
        <v>96654</v>
      </c>
      <c r="BH9669" s="38">
        <v>497875</v>
      </c>
      <c r="BI9669" s="38">
        <v>407718</v>
      </c>
      <c r="BJ9669" s="38">
        <v>369208</v>
      </c>
      <c r="BK9669" s="38">
        <v>408608</v>
      </c>
      <c r="BL9669" s="38">
        <v>366297</v>
      </c>
      <c r="BM9669" s="38">
        <v>167240</v>
      </c>
      <c r="BN9669" s="38">
        <v>506561</v>
      </c>
      <c r="BO9669" s="38">
        <v>563076</v>
      </c>
      <c r="BP9669" s="38">
        <v>354959</v>
      </c>
      <c r="BQ9669" s="38">
        <v>498596</v>
      </c>
      <c r="BR9669" s="38">
        <v>450029</v>
      </c>
      <c r="BS9669" s="38">
        <v>96654</v>
      </c>
      <c r="BT9669" s="38">
        <v>497875</v>
      </c>
      <c r="BU9669" s="38">
        <v>407718</v>
      </c>
      <c r="BV9669" s="38">
        <v>369208</v>
      </c>
      <c r="BW9669" s="38">
        <v>408608</v>
      </c>
      <c r="BX9669" s="38">
        <v>366297</v>
      </c>
      <c r="BY9669" s="38">
        <v>167240</v>
      </c>
      <c r="BZ9669" s="38">
        <v>506561</v>
      </c>
      <c r="CA9669" s="38">
        <v>563076</v>
      </c>
      <c r="CB9669" s="38">
        <v>26292.698</v>
      </c>
      <c r="CC9669" s="38">
        <v>35850.436000000002</v>
      </c>
      <c r="CD9669" s="38">
        <v>35278.097999999998</v>
      </c>
      <c r="CE9669" s="38">
        <v>7175.6040000000003</v>
      </c>
      <c r="CF9669" s="38">
        <v>40803.574000000001</v>
      </c>
      <c r="CG9669" s="38">
        <v>31313.821</v>
      </c>
      <c r="CH9669" s="38">
        <v>29126.931</v>
      </c>
      <c r="CI9669" s="38">
        <v>33307.743999999999</v>
      </c>
      <c r="CJ9669" s="38">
        <v>28383.295999999998</v>
      </c>
      <c r="CK9669" s="38">
        <v>13194.411</v>
      </c>
      <c r="CL9669" s="38">
        <v>39407.156000000003</v>
      </c>
      <c r="CM9669" s="38">
        <v>40592.504000000001</v>
      </c>
      <c r="CN9669" s="38">
        <v>526609</v>
      </c>
      <c r="CO9669" s="38">
        <v>526609</v>
      </c>
      <c r="CP9669" s="38">
        <v>4686821</v>
      </c>
      <c r="CQ9669" s="38">
        <v>4686821</v>
      </c>
      <c r="CR9669" s="38">
        <v>360726.27</v>
      </c>
      <c r="CS9669" s="36">
        <v>2020</v>
      </c>
      <c r="CT9669" s="34" t="str">
        <f>IF(VLOOKUP(O9669,'Cross-Page Data'!$D$4:$F$48,3,FALSE)="natural gas",VLOOKUP(N9669,'Cross-Page Data'!$I$4:$J$19,2,FALSE),IF(VLOOKUP(O9669,'Cross-Page Data'!$D$4:$F$48,3,FALSE)="solar",IF(N9669="PV","solar PV","solar thermal"),IF(VLOOKUP(O9669,'Cross-Page Data'!$D$4:$F$48,3,FALSE)="wind",VLOOKUP(N9669,'Cross-Page Data'!$I$4:$J$19,2,FALSE),IF(VLOOKUP(O9669,'Cross-Page Data'!$D$4:$F$48,3,FALSE)="hydro",VLOOKUP(N9669,'Cross-Page Data'!$I$4:$J$19,2,FALSE),VLOOKUP(O9669,'Cross-Page Data'!$D$4:$F$48,3,FALSE)))))</f>
        <v>biomass</v>
      </c>
      <c r="CU9669" s="34" t="b">
        <f>INDEX('Cross-Page Data'!$N$14:$N$20,MATCH('923'!M9669,'Cross-Page Data'!$M$14:$M$20,0))</f>
        <v>1</v>
      </c>
    </row>
    <row r="9670" spans="1:99" ht="57" x14ac:dyDescent="0.2">
      <c r="A9670" s="36">
        <v>57910</v>
      </c>
      <c r="B9670" s="37" t="s">
        <v>207</v>
      </c>
      <c r="C9670" s="36" t="s">
        <v>25948</v>
      </c>
      <c r="D9670" s="37" t="s">
        <v>15128</v>
      </c>
      <c r="E9670" s="37" t="s">
        <v>15129</v>
      </c>
      <c r="F9670" s="36">
        <v>12894</v>
      </c>
      <c r="G9670" s="37" t="s">
        <v>70</v>
      </c>
      <c r="H9670" s="37" t="s">
        <v>25953</v>
      </c>
      <c r="I9670" s="37" t="s">
        <v>25972</v>
      </c>
      <c r="J9670" s="37" t="s">
        <v>292</v>
      </c>
      <c r="K9670" s="36">
        <v>22</v>
      </c>
      <c r="L9670" s="36">
        <v>1</v>
      </c>
      <c r="M9670" s="37" t="s">
        <v>215</v>
      </c>
      <c r="N9670" s="37" t="s">
        <v>206</v>
      </c>
      <c r="O9670" s="37" t="s">
        <v>209</v>
      </c>
      <c r="P9670" s="37" t="s">
        <v>209</v>
      </c>
      <c r="Q9670" s="37" t="s">
        <v>17081</v>
      </c>
      <c r="R9670" s="37" t="s">
        <v>7417</v>
      </c>
      <c r="S9670" s="37" t="s">
        <v>25958</v>
      </c>
      <c r="T9670" s="38">
        <v>5</v>
      </c>
      <c r="U9670" s="38">
        <v>6</v>
      </c>
      <c r="V9670" s="38">
        <v>1</v>
      </c>
      <c r="W9670" s="38">
        <v>2</v>
      </c>
      <c r="X9670" s="38">
        <v>16</v>
      </c>
      <c r="Y9670" s="38">
        <v>10</v>
      </c>
      <c r="Z9670" s="38">
        <v>4</v>
      </c>
      <c r="AA9670" s="38">
        <v>18</v>
      </c>
      <c r="AB9670" s="38">
        <v>5</v>
      </c>
      <c r="AC9670" s="38">
        <v>6</v>
      </c>
      <c r="AD9670" s="38">
        <v>3</v>
      </c>
      <c r="AE9670" s="38">
        <v>11</v>
      </c>
      <c r="AF9670" s="38">
        <v>5</v>
      </c>
      <c r="AG9670" s="38">
        <v>6</v>
      </c>
      <c r="AH9670" s="38">
        <v>1</v>
      </c>
      <c r="AI9670" s="38">
        <v>2</v>
      </c>
      <c r="AJ9670" s="38">
        <v>16</v>
      </c>
      <c r="AK9670" s="38">
        <v>10</v>
      </c>
      <c r="AL9670" s="38">
        <v>4</v>
      </c>
      <c r="AM9670" s="38">
        <v>18</v>
      </c>
      <c r="AN9670" s="38">
        <v>5</v>
      </c>
      <c r="AO9670" s="38">
        <v>6</v>
      </c>
      <c r="AP9670" s="38">
        <v>3</v>
      </c>
      <c r="AQ9670" s="38">
        <v>11</v>
      </c>
      <c r="AR9670" s="39">
        <v>5.8</v>
      </c>
      <c r="AS9670" s="39">
        <v>5.8</v>
      </c>
      <c r="AT9670" s="39">
        <v>5.8</v>
      </c>
      <c r="AU9670" s="39">
        <v>5.8</v>
      </c>
      <c r="AV9670" s="39">
        <v>5.8</v>
      </c>
      <c r="AW9670" s="39">
        <v>5.8</v>
      </c>
      <c r="AX9670" s="39">
        <v>5.8</v>
      </c>
      <c r="AY9670" s="39">
        <v>5.8</v>
      </c>
      <c r="AZ9670" s="39">
        <v>5.8</v>
      </c>
      <c r="BA9670" s="39">
        <v>5.8</v>
      </c>
      <c r="BB9670" s="39">
        <v>5.8</v>
      </c>
      <c r="BC9670" s="39">
        <v>5.8</v>
      </c>
      <c r="BD9670" s="38">
        <v>29</v>
      </c>
      <c r="BE9670" s="38">
        <v>35</v>
      </c>
      <c r="BF9670" s="38">
        <v>6</v>
      </c>
      <c r="BG9670" s="38">
        <v>12</v>
      </c>
      <c r="BH9670" s="38">
        <v>93</v>
      </c>
      <c r="BI9670" s="38">
        <v>58</v>
      </c>
      <c r="BJ9670" s="38">
        <v>23</v>
      </c>
      <c r="BK9670" s="38">
        <v>104</v>
      </c>
      <c r="BL9670" s="38">
        <v>29</v>
      </c>
      <c r="BM9670" s="38">
        <v>35</v>
      </c>
      <c r="BN9670" s="38">
        <v>17</v>
      </c>
      <c r="BO9670" s="38">
        <v>64</v>
      </c>
      <c r="BP9670" s="38">
        <v>29</v>
      </c>
      <c r="BQ9670" s="38">
        <v>35</v>
      </c>
      <c r="BR9670" s="38">
        <v>6</v>
      </c>
      <c r="BS9670" s="38">
        <v>12</v>
      </c>
      <c r="BT9670" s="38">
        <v>93</v>
      </c>
      <c r="BU9670" s="38">
        <v>58</v>
      </c>
      <c r="BV9670" s="38">
        <v>23</v>
      </c>
      <c r="BW9670" s="38">
        <v>104</v>
      </c>
      <c r="BX9670" s="38">
        <v>29</v>
      </c>
      <c r="BY9670" s="38">
        <v>35</v>
      </c>
      <c r="BZ9670" s="38">
        <v>17</v>
      </c>
      <c r="CA9670" s="38">
        <v>64</v>
      </c>
      <c r="CB9670" s="38">
        <v>-11.815</v>
      </c>
      <c r="CC9670" s="38">
        <v>-15.529</v>
      </c>
      <c r="CD9670" s="38">
        <v>-1.397</v>
      </c>
      <c r="CE9670" s="38">
        <v>-6.4169999999999998</v>
      </c>
      <c r="CF9670" s="38">
        <v>-40.838000000000001</v>
      </c>
      <c r="CG9670" s="38">
        <v>-27.056000000000001</v>
      </c>
      <c r="CH9670" s="38">
        <v>-11.31</v>
      </c>
      <c r="CI9670" s="38">
        <v>-47.741999999999997</v>
      </c>
      <c r="CJ9670" s="38">
        <v>-11.776999999999999</v>
      </c>
      <c r="CK9670" s="38">
        <v>-14.497</v>
      </c>
      <c r="CL9670" s="38">
        <v>-8.2799999999999994</v>
      </c>
      <c r="CM9670" s="38">
        <v>-29.341999999999999</v>
      </c>
      <c r="CN9670" s="38">
        <v>87</v>
      </c>
      <c r="CO9670" s="38">
        <v>87</v>
      </c>
      <c r="CP9670" s="38">
        <v>505</v>
      </c>
      <c r="CQ9670" s="38">
        <v>505</v>
      </c>
      <c r="CR9670" s="38">
        <v>-226</v>
      </c>
      <c r="CS9670" s="36">
        <v>2020</v>
      </c>
      <c r="CT9670" s="34" t="str">
        <f>IF(VLOOKUP(O9670,'Cross-Page Data'!$D$4:$F$48,3,FALSE)="natural gas",VLOOKUP(N9670,'Cross-Page Data'!$I$4:$J$19,2,FALSE),IF(VLOOKUP(O9670,'Cross-Page Data'!$D$4:$F$48,3,FALSE)="solar",IF(N9670="PV","solar PV","solar thermal"),IF(VLOOKUP(O9670,'Cross-Page Data'!$D$4:$F$48,3,FALSE)="wind",VLOOKUP(N9670,'Cross-Page Data'!$I$4:$J$19,2,FALSE),IF(VLOOKUP(O9670,'Cross-Page Data'!$D$4:$F$48,3,FALSE)="hydro",VLOOKUP(N9670,'Cross-Page Data'!$I$4:$J$19,2,FALSE),VLOOKUP(O9670,'Cross-Page Data'!$D$4:$F$48,3,FALSE)))))</f>
        <v>petroleum</v>
      </c>
      <c r="CU9670" s="34" t="b">
        <f>INDEX('Cross-Page Data'!$N$14:$N$20,MATCH('923'!M9670,'Cross-Page Data'!$M$14:$M$20,0))</f>
        <v>1</v>
      </c>
    </row>
    <row r="9671" spans="1:99" ht="57" x14ac:dyDescent="0.2">
      <c r="A9671" s="36">
        <v>57911</v>
      </c>
      <c r="B9671" s="37" t="s">
        <v>207</v>
      </c>
      <c r="C9671" s="36" t="s">
        <v>25948</v>
      </c>
      <c r="D9671" s="37" t="s">
        <v>15126</v>
      </c>
      <c r="E9671" s="37" t="s">
        <v>15127</v>
      </c>
      <c r="F9671" s="36">
        <v>57285</v>
      </c>
      <c r="G9671" s="37" t="s">
        <v>108</v>
      </c>
      <c r="H9671" s="37" t="s">
        <v>25951</v>
      </c>
      <c r="I9671" s="37" t="s">
        <v>16691</v>
      </c>
      <c r="J9671" s="37" t="s">
        <v>292</v>
      </c>
      <c r="K9671" s="36">
        <v>22</v>
      </c>
      <c r="L9671" s="36">
        <v>2</v>
      </c>
      <c r="M9671" s="37" t="s">
        <v>453</v>
      </c>
      <c r="N9671" s="37" t="s">
        <v>206</v>
      </c>
      <c r="O9671" s="37" t="s">
        <v>241</v>
      </c>
      <c r="P9671" s="37" t="s">
        <v>429</v>
      </c>
      <c r="Q9671" s="37" t="s">
        <v>25989</v>
      </c>
      <c r="R9671" s="37" t="s">
        <v>7417</v>
      </c>
      <c r="S9671" s="37" t="s">
        <v>25959</v>
      </c>
      <c r="T9671" s="38">
        <v>19791</v>
      </c>
      <c r="U9671" s="38">
        <v>18071</v>
      </c>
      <c r="V9671" s="38">
        <v>19082</v>
      </c>
      <c r="W9671" s="38">
        <v>17775</v>
      </c>
      <c r="X9671" s="38">
        <v>18738</v>
      </c>
      <c r="Y9671" s="38">
        <v>17403</v>
      </c>
      <c r="Z9671" s="38">
        <v>19434</v>
      </c>
      <c r="AA9671" s="38">
        <v>18566</v>
      </c>
      <c r="AB9671" s="38">
        <v>18405</v>
      </c>
      <c r="AC9671" s="38">
        <v>17855</v>
      </c>
      <c r="AD9671" s="38">
        <v>17745</v>
      </c>
      <c r="AE9671" s="38">
        <v>16569</v>
      </c>
      <c r="AF9671" s="38">
        <v>19791</v>
      </c>
      <c r="AG9671" s="38">
        <v>18071</v>
      </c>
      <c r="AH9671" s="38">
        <v>19082</v>
      </c>
      <c r="AI9671" s="38">
        <v>17775</v>
      </c>
      <c r="AJ9671" s="38">
        <v>18738</v>
      </c>
      <c r="AK9671" s="38">
        <v>17403</v>
      </c>
      <c r="AL9671" s="38">
        <v>19434</v>
      </c>
      <c r="AM9671" s="38">
        <v>18566</v>
      </c>
      <c r="AN9671" s="38">
        <v>18405</v>
      </c>
      <c r="AO9671" s="38">
        <v>17855</v>
      </c>
      <c r="AP9671" s="38">
        <v>17745</v>
      </c>
      <c r="AQ9671" s="38">
        <v>16569</v>
      </c>
      <c r="AR9671" s="39">
        <v>0.48</v>
      </c>
      <c r="AS9671" s="39">
        <v>0.48</v>
      </c>
      <c r="AT9671" s="39">
        <v>0.48</v>
      </c>
      <c r="AU9671" s="39">
        <v>0.48</v>
      </c>
      <c r="AV9671" s="39">
        <v>0.48</v>
      </c>
      <c r="AW9671" s="39">
        <v>0.48</v>
      </c>
      <c r="AX9671" s="39">
        <v>0.48</v>
      </c>
      <c r="AY9671" s="39">
        <v>0.48</v>
      </c>
      <c r="AZ9671" s="39">
        <v>0.48</v>
      </c>
      <c r="BA9671" s="39">
        <v>0.48</v>
      </c>
      <c r="BB9671" s="39">
        <v>0.48</v>
      </c>
      <c r="BC9671" s="39">
        <v>0.48</v>
      </c>
      <c r="BD9671" s="38">
        <v>9500</v>
      </c>
      <c r="BE9671" s="38">
        <v>8674</v>
      </c>
      <c r="BF9671" s="38">
        <v>9159</v>
      </c>
      <c r="BG9671" s="38">
        <v>8532</v>
      </c>
      <c r="BH9671" s="38">
        <v>8994</v>
      </c>
      <c r="BI9671" s="38">
        <v>8353</v>
      </c>
      <c r="BJ9671" s="38">
        <v>9328</v>
      </c>
      <c r="BK9671" s="38">
        <v>8912</v>
      </c>
      <c r="BL9671" s="38">
        <v>8834</v>
      </c>
      <c r="BM9671" s="38">
        <v>8570</v>
      </c>
      <c r="BN9671" s="38">
        <v>8518</v>
      </c>
      <c r="BO9671" s="38">
        <v>7953</v>
      </c>
      <c r="BP9671" s="38">
        <v>9500</v>
      </c>
      <c r="BQ9671" s="38">
        <v>8674</v>
      </c>
      <c r="BR9671" s="38">
        <v>9159</v>
      </c>
      <c r="BS9671" s="38">
        <v>8532</v>
      </c>
      <c r="BT9671" s="38">
        <v>8994</v>
      </c>
      <c r="BU9671" s="38">
        <v>8353</v>
      </c>
      <c r="BV9671" s="38">
        <v>9328</v>
      </c>
      <c r="BW9671" s="38">
        <v>8912</v>
      </c>
      <c r="BX9671" s="38">
        <v>8834</v>
      </c>
      <c r="BY9671" s="38">
        <v>8570</v>
      </c>
      <c r="BZ9671" s="38">
        <v>8518</v>
      </c>
      <c r="CA9671" s="38">
        <v>7953</v>
      </c>
      <c r="CB9671" s="38">
        <v>927.69100000000003</v>
      </c>
      <c r="CC9671" s="38">
        <v>846.98800000000006</v>
      </c>
      <c r="CD9671" s="38">
        <v>894.38099999999997</v>
      </c>
      <c r="CE9671" s="38">
        <v>833.11099999999999</v>
      </c>
      <c r="CF9671" s="38">
        <v>878.24400000000003</v>
      </c>
      <c r="CG9671" s="38">
        <v>815.69299999999998</v>
      </c>
      <c r="CH9671" s="38">
        <v>910.86099999999999</v>
      </c>
      <c r="CI9671" s="38">
        <v>870.19899999999996</v>
      </c>
      <c r="CJ9671" s="38">
        <v>862.654</v>
      </c>
      <c r="CK9671" s="38">
        <v>836.85599999999999</v>
      </c>
      <c r="CL9671" s="38">
        <v>831.72900000000004</v>
      </c>
      <c r="CM9671" s="38">
        <v>776.59299999999996</v>
      </c>
      <c r="CN9671" s="38">
        <v>219434</v>
      </c>
      <c r="CO9671" s="38">
        <v>219434</v>
      </c>
      <c r="CP9671" s="38">
        <v>105327</v>
      </c>
      <c r="CQ9671" s="38">
        <v>105327</v>
      </c>
      <c r="CR9671" s="38">
        <v>10285</v>
      </c>
      <c r="CS9671" s="36">
        <v>2020</v>
      </c>
      <c r="CT9671" s="34" t="str">
        <f>IF(VLOOKUP(O9671,'Cross-Page Data'!$D$4:$F$48,3,FALSE)="natural gas",VLOOKUP(N9671,'Cross-Page Data'!$I$4:$J$19,2,FALSE),IF(VLOOKUP(O9671,'Cross-Page Data'!$D$4:$F$48,3,FALSE)="solar",IF(N9671="PV","solar PV","solar thermal"),IF(VLOOKUP(O9671,'Cross-Page Data'!$D$4:$F$48,3,FALSE)="wind",VLOOKUP(N9671,'Cross-Page Data'!$I$4:$J$19,2,FALSE),IF(VLOOKUP(O9671,'Cross-Page Data'!$D$4:$F$48,3,FALSE)="hydro",VLOOKUP(N9671,'Cross-Page Data'!$I$4:$J$19,2,FALSE),VLOOKUP(O9671,'Cross-Page Data'!$D$4:$F$48,3,FALSE)))))</f>
        <v>biomass</v>
      </c>
      <c r="CU9671" s="34" t="b">
        <f>INDEX('Cross-Page Data'!$N$14:$N$20,MATCH('923'!M9671,'Cross-Page Data'!$M$14:$M$20,0))</f>
        <v>1</v>
      </c>
    </row>
    <row r="9672" spans="1:99" ht="57" x14ac:dyDescent="0.2">
      <c r="A9672" s="36">
        <v>57912</v>
      </c>
      <c r="B9672" s="37" t="s">
        <v>207</v>
      </c>
      <c r="C9672" s="36" t="s">
        <v>25948</v>
      </c>
      <c r="D9672" s="37" t="s">
        <v>2840</v>
      </c>
      <c r="E9672" s="37" t="s">
        <v>1242</v>
      </c>
      <c r="F9672" s="36">
        <v>49893</v>
      </c>
      <c r="G9672" s="37" t="s">
        <v>45</v>
      </c>
      <c r="H9672" s="37" t="s">
        <v>25956</v>
      </c>
      <c r="I9672" s="37" t="s">
        <v>25968</v>
      </c>
      <c r="J9672" s="37" t="s">
        <v>292</v>
      </c>
      <c r="K9672" s="36">
        <v>22</v>
      </c>
      <c r="L9672" s="36">
        <v>2</v>
      </c>
      <c r="M9672" s="37" t="s">
        <v>453</v>
      </c>
      <c r="N9672" s="37" t="s">
        <v>237</v>
      </c>
      <c r="O9672" s="37" t="s">
        <v>238</v>
      </c>
      <c r="P9672" s="37" t="s">
        <v>238</v>
      </c>
      <c r="Q9672" s="37" t="s">
        <v>11016</v>
      </c>
      <c r="R9672" s="37" t="s">
        <v>25979</v>
      </c>
      <c r="S9672" s="37" t="s">
        <v>292</v>
      </c>
      <c r="T9672" s="38">
        <v>0</v>
      </c>
      <c r="U9672" s="38">
        <v>0</v>
      </c>
      <c r="V9672" s="38">
        <v>0</v>
      </c>
      <c r="W9672" s="38">
        <v>0</v>
      </c>
      <c r="X9672" s="38">
        <v>0</v>
      </c>
      <c r="Y9672" s="38">
        <v>0</v>
      </c>
      <c r="Z9672" s="38">
        <v>0</v>
      </c>
      <c r="AA9672" s="38">
        <v>0</v>
      </c>
      <c r="AB9672" s="38">
        <v>0</v>
      </c>
      <c r="AC9672" s="38">
        <v>0</v>
      </c>
      <c r="AD9672" s="38">
        <v>0</v>
      </c>
      <c r="AE9672" s="38">
        <v>0</v>
      </c>
      <c r="AF9672" s="38">
        <v>0</v>
      </c>
      <c r="AG9672" s="38">
        <v>0</v>
      </c>
      <c r="AH9672" s="38">
        <v>0</v>
      </c>
      <c r="AI9672" s="38">
        <v>0</v>
      </c>
      <c r="AJ9672" s="38">
        <v>0</v>
      </c>
      <c r="AK9672" s="38">
        <v>0</v>
      </c>
      <c r="AL9672" s="38">
        <v>0</v>
      </c>
      <c r="AM9672" s="38">
        <v>0</v>
      </c>
      <c r="AN9672" s="38">
        <v>0</v>
      </c>
      <c r="AO9672" s="38">
        <v>0</v>
      </c>
      <c r="AP9672" s="38">
        <v>0</v>
      </c>
      <c r="AQ9672" s="38">
        <v>0</v>
      </c>
      <c r="AR9672" s="39">
        <v>0</v>
      </c>
      <c r="AS9672" s="39">
        <v>0</v>
      </c>
      <c r="AT9672" s="39">
        <v>0</v>
      </c>
      <c r="AU9672" s="39">
        <v>0</v>
      </c>
      <c r="AV9672" s="39">
        <v>0</v>
      </c>
      <c r="AW9672" s="39">
        <v>0</v>
      </c>
      <c r="AX9672" s="39">
        <v>0</v>
      </c>
      <c r="AY9672" s="39">
        <v>0</v>
      </c>
      <c r="AZ9672" s="39">
        <v>0</v>
      </c>
      <c r="BA9672" s="39">
        <v>0</v>
      </c>
      <c r="BB9672" s="39">
        <v>0</v>
      </c>
      <c r="BC9672" s="39">
        <v>0</v>
      </c>
      <c r="BD9672" s="38">
        <v>10345</v>
      </c>
      <c r="BE9672" s="38">
        <v>15789</v>
      </c>
      <c r="BF9672" s="38">
        <v>17604</v>
      </c>
      <c r="BG9672" s="38">
        <v>24381</v>
      </c>
      <c r="BH9672" s="38">
        <v>24539</v>
      </c>
      <c r="BI9672" s="38">
        <v>31474</v>
      </c>
      <c r="BJ9672" s="38">
        <v>31105</v>
      </c>
      <c r="BK9672" s="38">
        <v>33034</v>
      </c>
      <c r="BL9672" s="38">
        <v>24705</v>
      </c>
      <c r="BM9672" s="38">
        <v>20418</v>
      </c>
      <c r="BN9672" s="38">
        <v>18034</v>
      </c>
      <c r="BO9672" s="38">
        <v>12344</v>
      </c>
      <c r="BP9672" s="38">
        <v>10345</v>
      </c>
      <c r="BQ9672" s="38">
        <v>15789</v>
      </c>
      <c r="BR9672" s="38">
        <v>17604</v>
      </c>
      <c r="BS9672" s="38">
        <v>24381</v>
      </c>
      <c r="BT9672" s="38">
        <v>24539</v>
      </c>
      <c r="BU9672" s="38">
        <v>31474</v>
      </c>
      <c r="BV9672" s="38">
        <v>31105</v>
      </c>
      <c r="BW9672" s="38">
        <v>33034</v>
      </c>
      <c r="BX9672" s="38">
        <v>24705</v>
      </c>
      <c r="BY9672" s="38">
        <v>20418</v>
      </c>
      <c r="BZ9672" s="38">
        <v>18034</v>
      </c>
      <c r="CA9672" s="38">
        <v>12344</v>
      </c>
      <c r="CB9672" s="38">
        <v>1180</v>
      </c>
      <c r="CC9672" s="38">
        <v>1801</v>
      </c>
      <c r="CD9672" s="38">
        <v>2008</v>
      </c>
      <c r="CE9672" s="38">
        <v>2781</v>
      </c>
      <c r="CF9672" s="38">
        <v>2799</v>
      </c>
      <c r="CG9672" s="38">
        <v>3590</v>
      </c>
      <c r="CH9672" s="38">
        <v>3548</v>
      </c>
      <c r="CI9672" s="38">
        <v>3768</v>
      </c>
      <c r="CJ9672" s="38">
        <v>2818</v>
      </c>
      <c r="CK9672" s="38">
        <v>2329</v>
      </c>
      <c r="CL9672" s="38">
        <v>2057</v>
      </c>
      <c r="CM9672" s="38">
        <v>1408</v>
      </c>
      <c r="CN9672" s="38">
        <v>0</v>
      </c>
      <c r="CO9672" s="38">
        <v>0</v>
      </c>
      <c r="CP9672" s="38">
        <v>263772</v>
      </c>
      <c r="CQ9672" s="38">
        <v>263772</v>
      </c>
      <c r="CR9672" s="38">
        <v>30087</v>
      </c>
      <c r="CS9672" s="36">
        <v>2020</v>
      </c>
      <c r="CT9672" s="34" t="str">
        <f>IF(VLOOKUP(O9672,'Cross-Page Data'!$D$4:$F$48,3,FALSE)="natural gas",VLOOKUP(N9672,'Cross-Page Data'!$I$4:$J$19,2,FALSE),IF(VLOOKUP(O9672,'Cross-Page Data'!$D$4:$F$48,3,FALSE)="solar",IF(N9672="PV","solar PV","solar thermal"),IF(VLOOKUP(O9672,'Cross-Page Data'!$D$4:$F$48,3,FALSE)="wind",VLOOKUP(N9672,'Cross-Page Data'!$I$4:$J$19,2,FALSE),IF(VLOOKUP(O9672,'Cross-Page Data'!$D$4:$F$48,3,FALSE)="hydro",VLOOKUP(N9672,'Cross-Page Data'!$I$4:$J$19,2,FALSE),VLOOKUP(O9672,'Cross-Page Data'!$D$4:$F$48,3,FALSE)))))</f>
        <v>solar PV</v>
      </c>
      <c r="CU9672" s="34" t="b">
        <f>INDEX('Cross-Page Data'!$N$14:$N$20,MATCH('923'!M9672,'Cross-Page Data'!$M$14:$M$20,0))</f>
        <v>1</v>
      </c>
    </row>
    <row r="9673" spans="1:99" ht="43" x14ac:dyDescent="0.2">
      <c r="A9673" s="36">
        <v>57913</v>
      </c>
      <c r="B9673" s="37" t="s">
        <v>207</v>
      </c>
      <c r="C9673" s="36" t="s">
        <v>25948</v>
      </c>
      <c r="D9673" s="37" t="s">
        <v>2841</v>
      </c>
      <c r="E9673" s="37" t="s">
        <v>2456</v>
      </c>
      <c r="F9673" s="36">
        <v>15399</v>
      </c>
      <c r="G9673" s="37" t="s">
        <v>24</v>
      </c>
      <c r="H9673" s="37" t="s">
        <v>25951</v>
      </c>
      <c r="I9673" s="37" t="s">
        <v>16691</v>
      </c>
      <c r="J9673" s="37" t="s">
        <v>292</v>
      </c>
      <c r="K9673" s="36">
        <v>22</v>
      </c>
      <c r="L9673" s="36">
        <v>2</v>
      </c>
      <c r="M9673" s="37" t="s">
        <v>453</v>
      </c>
      <c r="N9673" s="37" t="s">
        <v>211</v>
      </c>
      <c r="O9673" s="37" t="s">
        <v>212</v>
      </c>
      <c r="P9673" s="37" t="s">
        <v>212</v>
      </c>
      <c r="Q9673" s="37" t="s">
        <v>25963</v>
      </c>
      <c r="R9673" s="37" t="s">
        <v>25979</v>
      </c>
      <c r="S9673" s="37" t="s">
        <v>292</v>
      </c>
      <c r="T9673" s="38">
        <v>0</v>
      </c>
      <c r="U9673" s="38">
        <v>0</v>
      </c>
      <c r="V9673" s="38">
        <v>0</v>
      </c>
      <c r="W9673" s="38">
        <v>0</v>
      </c>
      <c r="X9673" s="38">
        <v>0</v>
      </c>
      <c r="Y9673" s="38">
        <v>0</v>
      </c>
      <c r="Z9673" s="38">
        <v>0</v>
      </c>
      <c r="AA9673" s="38">
        <v>0</v>
      </c>
      <c r="AB9673" s="38">
        <v>0</v>
      </c>
      <c r="AC9673" s="38">
        <v>0</v>
      </c>
      <c r="AD9673" s="38">
        <v>0</v>
      </c>
      <c r="AE9673" s="38">
        <v>0</v>
      </c>
      <c r="AF9673" s="38">
        <v>0</v>
      </c>
      <c r="AG9673" s="38">
        <v>0</v>
      </c>
      <c r="AH9673" s="38">
        <v>0</v>
      </c>
      <c r="AI9673" s="38">
        <v>0</v>
      </c>
      <c r="AJ9673" s="38">
        <v>0</v>
      </c>
      <c r="AK9673" s="38">
        <v>0</v>
      </c>
      <c r="AL9673" s="38">
        <v>0</v>
      </c>
      <c r="AM9673" s="38">
        <v>0</v>
      </c>
      <c r="AN9673" s="38">
        <v>0</v>
      </c>
      <c r="AO9673" s="38">
        <v>0</v>
      </c>
      <c r="AP9673" s="38">
        <v>0</v>
      </c>
      <c r="AQ9673" s="38">
        <v>0</v>
      </c>
      <c r="AR9673" s="39">
        <v>0</v>
      </c>
      <c r="AS9673" s="39">
        <v>0</v>
      </c>
      <c r="AT9673" s="39">
        <v>0</v>
      </c>
      <c r="AU9673" s="39">
        <v>0</v>
      </c>
      <c r="AV9673" s="39">
        <v>0</v>
      </c>
      <c r="AW9673" s="39">
        <v>0</v>
      </c>
      <c r="AX9673" s="39">
        <v>0</v>
      </c>
      <c r="AY9673" s="39">
        <v>0</v>
      </c>
      <c r="AZ9673" s="39">
        <v>0</v>
      </c>
      <c r="BA9673" s="39">
        <v>0</v>
      </c>
      <c r="BB9673" s="39">
        <v>0</v>
      </c>
      <c r="BC9673" s="39">
        <v>0</v>
      </c>
      <c r="BD9673" s="38">
        <v>267648</v>
      </c>
      <c r="BE9673" s="38">
        <v>238462</v>
      </c>
      <c r="BF9673" s="38">
        <v>387773</v>
      </c>
      <c r="BG9673" s="38">
        <v>242460</v>
      </c>
      <c r="BH9673" s="38">
        <v>294440</v>
      </c>
      <c r="BI9673" s="38">
        <v>334557</v>
      </c>
      <c r="BJ9673" s="38">
        <v>224926</v>
      </c>
      <c r="BK9673" s="38">
        <v>243223</v>
      </c>
      <c r="BL9673" s="38">
        <v>37163</v>
      </c>
      <c r="BM9673" s="38">
        <v>192199</v>
      </c>
      <c r="BN9673" s="38">
        <v>205349</v>
      </c>
      <c r="BO9673" s="38">
        <v>318645</v>
      </c>
      <c r="BP9673" s="38">
        <v>267648</v>
      </c>
      <c r="BQ9673" s="38">
        <v>238462</v>
      </c>
      <c r="BR9673" s="38">
        <v>387773</v>
      </c>
      <c r="BS9673" s="38">
        <v>242460</v>
      </c>
      <c r="BT9673" s="38">
        <v>294440</v>
      </c>
      <c r="BU9673" s="38">
        <v>334557</v>
      </c>
      <c r="BV9673" s="38">
        <v>224926</v>
      </c>
      <c r="BW9673" s="38">
        <v>243223</v>
      </c>
      <c r="BX9673" s="38">
        <v>37163</v>
      </c>
      <c r="BY9673" s="38">
        <v>192199</v>
      </c>
      <c r="BZ9673" s="38">
        <v>205349</v>
      </c>
      <c r="CA9673" s="38">
        <v>318645</v>
      </c>
      <c r="CB9673" s="38">
        <v>30529</v>
      </c>
      <c r="CC9673" s="38">
        <v>27200</v>
      </c>
      <c r="CD9673" s="38">
        <v>44231</v>
      </c>
      <c r="CE9673" s="38">
        <v>27656</v>
      </c>
      <c r="CF9673" s="38">
        <v>33585</v>
      </c>
      <c r="CG9673" s="38">
        <v>38161</v>
      </c>
      <c r="CH9673" s="38">
        <v>25656</v>
      </c>
      <c r="CI9673" s="38">
        <v>27743</v>
      </c>
      <c r="CJ9673" s="38">
        <v>4239</v>
      </c>
      <c r="CK9673" s="38">
        <v>21923</v>
      </c>
      <c r="CL9673" s="38">
        <v>23423</v>
      </c>
      <c r="CM9673" s="38">
        <v>36346</v>
      </c>
      <c r="CN9673" s="38">
        <v>0</v>
      </c>
      <c r="CO9673" s="38">
        <v>0</v>
      </c>
      <c r="CP9673" s="38">
        <v>2986845</v>
      </c>
      <c r="CQ9673" s="38">
        <v>2986845</v>
      </c>
      <c r="CR9673" s="38">
        <v>340692</v>
      </c>
      <c r="CS9673" s="36">
        <v>2020</v>
      </c>
      <c r="CT9673" s="34" t="str">
        <f>IF(VLOOKUP(O9673,'Cross-Page Data'!$D$4:$F$48,3,FALSE)="natural gas",VLOOKUP(N9673,'Cross-Page Data'!$I$4:$J$19,2,FALSE),IF(VLOOKUP(O9673,'Cross-Page Data'!$D$4:$F$48,3,FALSE)="solar",IF(N9673="PV","solar PV","solar thermal"),IF(VLOOKUP(O9673,'Cross-Page Data'!$D$4:$F$48,3,FALSE)="wind",VLOOKUP(N9673,'Cross-Page Data'!$I$4:$J$19,2,FALSE),IF(VLOOKUP(O9673,'Cross-Page Data'!$D$4:$F$48,3,FALSE)="hydro",VLOOKUP(N9673,'Cross-Page Data'!$I$4:$J$19,2,FALSE),VLOOKUP(O9673,'Cross-Page Data'!$D$4:$F$48,3,FALSE)))))</f>
        <v>onshore wind</v>
      </c>
      <c r="CU9673" s="34" t="b">
        <f>INDEX('Cross-Page Data'!$N$14:$N$20,MATCH('923'!M9673,'Cross-Page Data'!$M$14:$M$20,0))</f>
        <v>1</v>
      </c>
    </row>
    <row r="9674" spans="1:99" ht="57" x14ac:dyDescent="0.2">
      <c r="A9674" s="36">
        <v>57914</v>
      </c>
      <c r="B9674" s="37" t="s">
        <v>223</v>
      </c>
      <c r="C9674" s="36" t="s">
        <v>25948</v>
      </c>
      <c r="D9674" s="37" t="s">
        <v>2842</v>
      </c>
      <c r="E9674" s="37" t="s">
        <v>2843</v>
      </c>
      <c r="F9674" s="36">
        <v>57296</v>
      </c>
      <c r="G9674" s="37" t="s">
        <v>79</v>
      </c>
      <c r="H9674" s="37" t="s">
        <v>25949</v>
      </c>
      <c r="I9674" s="37" t="s">
        <v>25972</v>
      </c>
      <c r="J9674" s="37" t="s">
        <v>292</v>
      </c>
      <c r="K9674" s="36">
        <v>311</v>
      </c>
      <c r="L9674" s="36">
        <v>7</v>
      </c>
      <c r="M9674" s="37" t="s">
        <v>684</v>
      </c>
      <c r="N9674" s="37" t="s">
        <v>218</v>
      </c>
      <c r="O9674" s="37" t="s">
        <v>227</v>
      </c>
      <c r="P9674" s="37" t="s">
        <v>398</v>
      </c>
      <c r="Q9674" s="37" t="s">
        <v>25980</v>
      </c>
      <c r="R9674" s="37" t="s">
        <v>25979</v>
      </c>
      <c r="S9674" s="37" t="s">
        <v>25955</v>
      </c>
      <c r="T9674" s="38">
        <v>10226</v>
      </c>
      <c r="U9674" s="38">
        <v>10126</v>
      </c>
      <c r="V9674" s="38">
        <v>3550</v>
      </c>
      <c r="W9674" s="38">
        <v>0</v>
      </c>
      <c r="X9674" s="38">
        <v>0</v>
      </c>
      <c r="Y9674" s="38">
        <v>0</v>
      </c>
      <c r="Z9674" s="38">
        <v>0</v>
      </c>
      <c r="AA9674" s="38">
        <v>0</v>
      </c>
      <c r="AB9674" s="38">
        <v>3053</v>
      </c>
      <c r="AC9674" s="38">
        <v>10169</v>
      </c>
      <c r="AD9674" s="38">
        <v>11448</v>
      </c>
      <c r="AE9674" s="38">
        <v>11667</v>
      </c>
      <c r="AF9674" s="38">
        <v>480</v>
      </c>
      <c r="AG9674" s="38">
        <v>482</v>
      </c>
      <c r="AH9674" s="38">
        <v>176</v>
      </c>
      <c r="AI9674" s="38">
        <v>0</v>
      </c>
      <c r="AJ9674" s="38">
        <v>0</v>
      </c>
      <c r="AK9674" s="38">
        <v>0</v>
      </c>
      <c r="AL9674" s="38">
        <v>0</v>
      </c>
      <c r="AM9674" s="38">
        <v>0</v>
      </c>
      <c r="AN9674" s="38">
        <v>93</v>
      </c>
      <c r="AO9674" s="38">
        <v>409</v>
      </c>
      <c r="AP9674" s="38">
        <v>466</v>
      </c>
      <c r="AQ9674" s="38">
        <v>486</v>
      </c>
      <c r="AR9674" s="39">
        <v>13.43</v>
      </c>
      <c r="AS9674" s="39">
        <v>13.577999999999999</v>
      </c>
      <c r="AT9674" s="39">
        <v>13.57</v>
      </c>
      <c r="AU9674" s="39">
        <v>0</v>
      </c>
      <c r="AV9674" s="39">
        <v>0</v>
      </c>
      <c r="AW9674" s="39">
        <v>0</v>
      </c>
      <c r="AX9674" s="39">
        <v>0</v>
      </c>
      <c r="AY9674" s="39">
        <v>0</v>
      </c>
      <c r="AZ9674" s="39">
        <v>15.12</v>
      </c>
      <c r="BA9674" s="39">
        <v>14.14</v>
      </c>
      <c r="BB9674" s="39">
        <v>13.88</v>
      </c>
      <c r="BC9674" s="39">
        <v>13.65</v>
      </c>
      <c r="BD9674" s="38">
        <v>137335</v>
      </c>
      <c r="BE9674" s="38">
        <v>137491</v>
      </c>
      <c r="BF9674" s="38">
        <v>48174</v>
      </c>
      <c r="BG9674" s="38">
        <v>0</v>
      </c>
      <c r="BH9674" s="38">
        <v>0</v>
      </c>
      <c r="BI9674" s="38">
        <v>0</v>
      </c>
      <c r="BJ9674" s="38">
        <v>0</v>
      </c>
      <c r="BK9674" s="38">
        <v>0</v>
      </c>
      <c r="BL9674" s="38">
        <v>46161</v>
      </c>
      <c r="BM9674" s="38">
        <v>143790</v>
      </c>
      <c r="BN9674" s="38">
        <v>158898</v>
      </c>
      <c r="BO9674" s="38">
        <v>159255</v>
      </c>
      <c r="BP9674" s="38">
        <v>6440</v>
      </c>
      <c r="BQ9674" s="38">
        <v>6551</v>
      </c>
      <c r="BR9674" s="38">
        <v>2391</v>
      </c>
      <c r="BS9674" s="38">
        <v>0</v>
      </c>
      <c r="BT9674" s="38">
        <v>0</v>
      </c>
      <c r="BU9674" s="38">
        <v>0</v>
      </c>
      <c r="BV9674" s="38">
        <v>0</v>
      </c>
      <c r="BW9674" s="38">
        <v>0</v>
      </c>
      <c r="BX9674" s="38">
        <v>1413</v>
      </c>
      <c r="BY9674" s="38">
        <v>5788</v>
      </c>
      <c r="BZ9674" s="38">
        <v>6471</v>
      </c>
      <c r="CA9674" s="38">
        <v>6639</v>
      </c>
      <c r="CB9674" s="38">
        <v>1132.4069999999999</v>
      </c>
      <c r="CC9674" s="38">
        <v>1152.0640000000001</v>
      </c>
      <c r="CD9674" s="38">
        <v>420.40199999999999</v>
      </c>
      <c r="CE9674" s="38">
        <v>0</v>
      </c>
      <c r="CF9674" s="38">
        <v>0</v>
      </c>
      <c r="CG9674" s="38">
        <v>0</v>
      </c>
      <c r="CH9674" s="38">
        <v>0</v>
      </c>
      <c r="CI9674" s="38">
        <v>0</v>
      </c>
      <c r="CJ9674" s="38">
        <v>248.392</v>
      </c>
      <c r="CK9674" s="38">
        <v>1017.905</v>
      </c>
      <c r="CL9674" s="38">
        <v>1138.011</v>
      </c>
      <c r="CM9674" s="38">
        <v>1167.434</v>
      </c>
      <c r="CN9674" s="38">
        <v>60239</v>
      </c>
      <c r="CO9674" s="38">
        <v>2592</v>
      </c>
      <c r="CP9674" s="38">
        <v>831104</v>
      </c>
      <c r="CQ9674" s="38">
        <v>35693</v>
      </c>
      <c r="CR9674" s="38">
        <v>6276.6149999999998</v>
      </c>
      <c r="CS9674" s="36">
        <v>2020</v>
      </c>
      <c r="CT9674" s="34" t="str">
        <f>IF(VLOOKUP(O9674,'Cross-Page Data'!$D$4:$F$48,3,FALSE)="natural gas",VLOOKUP(N9674,'Cross-Page Data'!$I$4:$J$19,2,FALSE),IF(VLOOKUP(O9674,'Cross-Page Data'!$D$4:$F$48,3,FALSE)="solar",IF(N9674="PV","solar PV","solar thermal"),IF(VLOOKUP(O9674,'Cross-Page Data'!$D$4:$F$48,3,FALSE)="wind",VLOOKUP(N9674,'Cross-Page Data'!$I$4:$J$19,2,FALSE),IF(VLOOKUP(O9674,'Cross-Page Data'!$D$4:$F$48,3,FALSE)="hydro",VLOOKUP(N9674,'Cross-Page Data'!$I$4:$J$19,2,FALSE),VLOOKUP(O9674,'Cross-Page Data'!$D$4:$F$48,3,FALSE)))))</f>
        <v>lignite</v>
      </c>
      <c r="CU9674" s="34" t="b">
        <f>INDEX('Cross-Page Data'!$N$14:$N$20,MATCH('923'!M9674,'Cross-Page Data'!$M$14:$M$20,0))</f>
        <v>0</v>
      </c>
    </row>
    <row r="9675" spans="1:99" ht="57" x14ac:dyDescent="0.2">
      <c r="A9675" s="36">
        <v>57914</v>
      </c>
      <c r="B9675" s="37" t="s">
        <v>223</v>
      </c>
      <c r="C9675" s="36" t="s">
        <v>25948</v>
      </c>
      <c r="D9675" s="37" t="s">
        <v>2842</v>
      </c>
      <c r="E9675" s="37" t="s">
        <v>2843</v>
      </c>
      <c r="F9675" s="36">
        <v>57296</v>
      </c>
      <c r="G9675" s="37" t="s">
        <v>79</v>
      </c>
      <c r="H9675" s="37" t="s">
        <v>25949</v>
      </c>
      <c r="I9675" s="37" t="s">
        <v>25972</v>
      </c>
      <c r="J9675" s="37" t="s">
        <v>292</v>
      </c>
      <c r="K9675" s="36">
        <v>311</v>
      </c>
      <c r="L9675" s="36">
        <v>7</v>
      </c>
      <c r="M9675" s="37" t="s">
        <v>684</v>
      </c>
      <c r="N9675" s="37" t="s">
        <v>218</v>
      </c>
      <c r="O9675" s="37" t="s">
        <v>219</v>
      </c>
      <c r="P9675" s="37" t="s">
        <v>219</v>
      </c>
      <c r="Q9675" s="37" t="s">
        <v>25980</v>
      </c>
      <c r="R9675" s="37" t="s">
        <v>25979</v>
      </c>
      <c r="S9675" s="37" t="s">
        <v>25959</v>
      </c>
      <c r="T9675" s="38">
        <v>65489</v>
      </c>
      <c r="U9675" s="38">
        <v>45023</v>
      </c>
      <c r="V9675" s="38">
        <v>27443</v>
      </c>
      <c r="W9675" s="38">
        <v>0</v>
      </c>
      <c r="X9675" s="38">
        <v>0</v>
      </c>
      <c r="Y9675" s="38">
        <v>0</v>
      </c>
      <c r="Z9675" s="38">
        <v>0</v>
      </c>
      <c r="AA9675" s="38">
        <v>0</v>
      </c>
      <c r="AB9675" s="38">
        <v>15345</v>
      </c>
      <c r="AC9675" s="38">
        <v>53510</v>
      </c>
      <c r="AD9675" s="38">
        <v>53010</v>
      </c>
      <c r="AE9675" s="38">
        <v>57297</v>
      </c>
      <c r="AF9675" s="38">
        <v>3071</v>
      </c>
      <c r="AG9675" s="38">
        <v>2145</v>
      </c>
      <c r="AH9675" s="38">
        <v>1362</v>
      </c>
      <c r="AI9675" s="38">
        <v>0</v>
      </c>
      <c r="AJ9675" s="38">
        <v>0</v>
      </c>
      <c r="AK9675" s="38">
        <v>0</v>
      </c>
      <c r="AL9675" s="38">
        <v>0</v>
      </c>
      <c r="AM9675" s="38">
        <v>0</v>
      </c>
      <c r="AN9675" s="38">
        <v>469</v>
      </c>
      <c r="AO9675" s="38">
        <v>2154</v>
      </c>
      <c r="AP9675" s="38">
        <v>2159</v>
      </c>
      <c r="AQ9675" s="38">
        <v>2388</v>
      </c>
      <c r="AR9675" s="39">
        <v>1.19</v>
      </c>
      <c r="AS9675" s="39">
        <v>1.19</v>
      </c>
      <c r="AT9675" s="39">
        <v>1.18</v>
      </c>
      <c r="AU9675" s="39">
        <v>0</v>
      </c>
      <c r="AV9675" s="39">
        <v>0</v>
      </c>
      <c r="AW9675" s="39">
        <v>0</v>
      </c>
      <c r="AX9675" s="39">
        <v>0</v>
      </c>
      <c r="AY9675" s="39">
        <v>0</v>
      </c>
      <c r="AZ9675" s="39">
        <v>1.17</v>
      </c>
      <c r="BA9675" s="39">
        <v>1.175</v>
      </c>
      <c r="BB9675" s="39">
        <v>1.18</v>
      </c>
      <c r="BC9675" s="39">
        <v>1.1870000000000001</v>
      </c>
      <c r="BD9675" s="38">
        <v>77932</v>
      </c>
      <c r="BE9675" s="38">
        <v>53577</v>
      </c>
      <c r="BF9675" s="38">
        <v>32383</v>
      </c>
      <c r="BG9675" s="38">
        <v>0</v>
      </c>
      <c r="BH9675" s="38">
        <v>0</v>
      </c>
      <c r="BI9675" s="38">
        <v>0</v>
      </c>
      <c r="BJ9675" s="38">
        <v>0</v>
      </c>
      <c r="BK9675" s="38">
        <v>0</v>
      </c>
      <c r="BL9675" s="38">
        <v>17954</v>
      </c>
      <c r="BM9675" s="38">
        <v>62874</v>
      </c>
      <c r="BN9675" s="38">
        <v>62552</v>
      </c>
      <c r="BO9675" s="38">
        <v>68012</v>
      </c>
      <c r="BP9675" s="38">
        <v>3654</v>
      </c>
      <c r="BQ9675" s="38">
        <v>2553</v>
      </c>
      <c r="BR9675" s="38">
        <v>1607</v>
      </c>
      <c r="BS9675" s="38">
        <v>0</v>
      </c>
      <c r="BT9675" s="38">
        <v>0</v>
      </c>
      <c r="BU9675" s="38">
        <v>0</v>
      </c>
      <c r="BV9675" s="38">
        <v>0</v>
      </c>
      <c r="BW9675" s="38">
        <v>0</v>
      </c>
      <c r="BX9675" s="38">
        <v>549</v>
      </c>
      <c r="BY9675" s="38">
        <v>2531</v>
      </c>
      <c r="BZ9675" s="38">
        <v>2548</v>
      </c>
      <c r="CA9675" s="38">
        <v>2835</v>
      </c>
      <c r="CB9675" s="38">
        <v>642.59299999999996</v>
      </c>
      <c r="CC9675" s="38">
        <v>448.93599999999998</v>
      </c>
      <c r="CD9675" s="38">
        <v>282.59800000000001</v>
      </c>
      <c r="CE9675" s="38">
        <v>0</v>
      </c>
      <c r="CF9675" s="38">
        <v>0</v>
      </c>
      <c r="CG9675" s="38">
        <v>0</v>
      </c>
      <c r="CH9675" s="38">
        <v>0</v>
      </c>
      <c r="CI9675" s="38">
        <v>0</v>
      </c>
      <c r="CJ9675" s="38">
        <v>96.608000000000004</v>
      </c>
      <c r="CK9675" s="38">
        <v>445.09500000000003</v>
      </c>
      <c r="CL9675" s="38">
        <v>447.98899999999998</v>
      </c>
      <c r="CM9675" s="38">
        <v>498.56599999999997</v>
      </c>
      <c r="CN9675" s="38">
        <v>317117</v>
      </c>
      <c r="CO9675" s="38">
        <v>13748</v>
      </c>
      <c r="CP9675" s="38">
        <v>375284</v>
      </c>
      <c r="CQ9675" s="38">
        <v>16277</v>
      </c>
      <c r="CR9675" s="38">
        <v>2862.3850000000002</v>
      </c>
      <c r="CS9675" s="36">
        <v>2020</v>
      </c>
      <c r="CT9675" s="34" t="str">
        <f>IF(VLOOKUP(O9675,'Cross-Page Data'!$D$4:$F$48,3,FALSE)="natural gas",VLOOKUP(N9675,'Cross-Page Data'!$I$4:$J$19,2,FALSE),IF(VLOOKUP(O9675,'Cross-Page Data'!$D$4:$F$48,3,FALSE)="solar",IF(N9675="PV","solar PV","solar thermal"),IF(VLOOKUP(O9675,'Cross-Page Data'!$D$4:$F$48,3,FALSE)="wind",VLOOKUP(N9675,'Cross-Page Data'!$I$4:$J$19,2,FALSE),IF(VLOOKUP(O9675,'Cross-Page Data'!$D$4:$F$48,3,FALSE)="hydro",VLOOKUP(N9675,'Cross-Page Data'!$I$4:$J$19,2,FALSE),VLOOKUP(O9675,'Cross-Page Data'!$D$4:$F$48,3,FALSE)))))</f>
        <v>natural gas peaker</v>
      </c>
      <c r="CU9675" s="34" t="b">
        <f>INDEX('Cross-Page Data'!$N$14:$N$20,MATCH('923'!M9675,'Cross-Page Data'!$M$14:$M$20,0))</f>
        <v>0</v>
      </c>
    </row>
    <row r="9676" spans="1:99" ht="57" x14ac:dyDescent="0.2">
      <c r="A9676" s="36">
        <v>57914</v>
      </c>
      <c r="B9676" s="37" t="s">
        <v>223</v>
      </c>
      <c r="C9676" s="36" t="s">
        <v>25948</v>
      </c>
      <c r="D9676" s="37" t="s">
        <v>2842</v>
      </c>
      <c r="E9676" s="37" t="s">
        <v>2843</v>
      </c>
      <c r="F9676" s="36">
        <v>57296</v>
      </c>
      <c r="G9676" s="37" t="s">
        <v>79</v>
      </c>
      <c r="H9676" s="37" t="s">
        <v>25949</v>
      </c>
      <c r="I9676" s="37" t="s">
        <v>25972</v>
      </c>
      <c r="J9676" s="37" t="s">
        <v>292</v>
      </c>
      <c r="K9676" s="36">
        <v>311</v>
      </c>
      <c r="L9676" s="36">
        <v>7</v>
      </c>
      <c r="M9676" s="37" t="s">
        <v>684</v>
      </c>
      <c r="N9676" s="37" t="s">
        <v>218</v>
      </c>
      <c r="O9676" s="37" t="s">
        <v>265</v>
      </c>
      <c r="P9676" s="37" t="s">
        <v>406</v>
      </c>
      <c r="Q9676" s="37" t="s">
        <v>25980</v>
      </c>
      <c r="R9676" s="37" t="s">
        <v>25979</v>
      </c>
      <c r="S9676" s="37" t="s">
        <v>25959</v>
      </c>
      <c r="T9676" s="38">
        <v>0</v>
      </c>
      <c r="U9676" s="38">
        <v>0</v>
      </c>
      <c r="V9676" s="38">
        <v>0</v>
      </c>
      <c r="W9676" s="38">
        <v>0</v>
      </c>
      <c r="X9676" s="38">
        <v>0</v>
      </c>
      <c r="Y9676" s="38">
        <v>0</v>
      </c>
      <c r="Z9676" s="38">
        <v>0</v>
      </c>
      <c r="AA9676" s="38">
        <v>0</v>
      </c>
      <c r="AB9676" s="38">
        <v>0</v>
      </c>
      <c r="AC9676" s="38">
        <v>0</v>
      </c>
      <c r="AD9676" s="38">
        <v>0</v>
      </c>
      <c r="AE9676" s="38">
        <v>0</v>
      </c>
      <c r="AF9676" s="38">
        <v>0</v>
      </c>
      <c r="AG9676" s="38">
        <v>0</v>
      </c>
      <c r="AH9676" s="38">
        <v>0</v>
      </c>
      <c r="AI9676" s="38">
        <v>0</v>
      </c>
      <c r="AJ9676" s="38">
        <v>0</v>
      </c>
      <c r="AK9676" s="38">
        <v>0</v>
      </c>
      <c r="AL9676" s="38">
        <v>0</v>
      </c>
      <c r="AM9676" s="38">
        <v>0</v>
      </c>
      <c r="AN9676" s="38">
        <v>0</v>
      </c>
      <c r="AO9676" s="38">
        <v>0</v>
      </c>
      <c r="AP9676" s="38">
        <v>0</v>
      </c>
      <c r="AQ9676" s="38">
        <v>0</v>
      </c>
      <c r="AR9676" s="39">
        <v>0</v>
      </c>
      <c r="AS9676" s="39">
        <v>0</v>
      </c>
      <c r="AT9676" s="39">
        <v>0</v>
      </c>
      <c r="AU9676" s="39">
        <v>0</v>
      </c>
      <c r="AV9676" s="39">
        <v>0</v>
      </c>
      <c r="AW9676" s="39">
        <v>0</v>
      </c>
      <c r="AX9676" s="39">
        <v>0</v>
      </c>
      <c r="AY9676" s="39">
        <v>0</v>
      </c>
      <c r="AZ9676" s="39">
        <v>0</v>
      </c>
      <c r="BA9676" s="39">
        <v>0</v>
      </c>
      <c r="BB9676" s="39">
        <v>0</v>
      </c>
      <c r="BC9676" s="39">
        <v>0</v>
      </c>
      <c r="BD9676" s="38">
        <v>0</v>
      </c>
      <c r="BE9676" s="38">
        <v>0</v>
      </c>
      <c r="BF9676" s="38">
        <v>0</v>
      </c>
      <c r="BG9676" s="38">
        <v>0</v>
      </c>
      <c r="BH9676" s="38">
        <v>0</v>
      </c>
      <c r="BI9676" s="38">
        <v>0</v>
      </c>
      <c r="BJ9676" s="38">
        <v>0</v>
      </c>
      <c r="BK9676" s="38">
        <v>0</v>
      </c>
      <c r="BL9676" s="38">
        <v>0</v>
      </c>
      <c r="BM9676" s="38">
        <v>0</v>
      </c>
      <c r="BN9676" s="38">
        <v>0</v>
      </c>
      <c r="BO9676" s="38">
        <v>0</v>
      </c>
      <c r="BP9676" s="38">
        <v>0</v>
      </c>
      <c r="BQ9676" s="38">
        <v>0</v>
      </c>
      <c r="BR9676" s="38">
        <v>0</v>
      </c>
      <c r="BS9676" s="38">
        <v>0</v>
      </c>
      <c r="BT9676" s="38">
        <v>0</v>
      </c>
      <c r="BU9676" s="38">
        <v>0</v>
      </c>
      <c r="BV9676" s="38">
        <v>0</v>
      </c>
      <c r="BW9676" s="38">
        <v>0</v>
      </c>
      <c r="BX9676" s="38">
        <v>0</v>
      </c>
      <c r="BY9676" s="38">
        <v>0</v>
      </c>
      <c r="BZ9676" s="38">
        <v>0</v>
      </c>
      <c r="CA9676" s="38">
        <v>0</v>
      </c>
      <c r="CB9676" s="38">
        <v>0</v>
      </c>
      <c r="CC9676" s="38">
        <v>0</v>
      </c>
      <c r="CD9676" s="38">
        <v>0</v>
      </c>
      <c r="CE9676" s="38">
        <v>0</v>
      </c>
      <c r="CF9676" s="38">
        <v>0</v>
      </c>
      <c r="CG9676" s="38">
        <v>0</v>
      </c>
      <c r="CH9676" s="38">
        <v>0</v>
      </c>
      <c r="CI9676" s="38">
        <v>0</v>
      </c>
      <c r="CJ9676" s="38">
        <v>0</v>
      </c>
      <c r="CK9676" s="38">
        <v>0</v>
      </c>
      <c r="CL9676" s="38">
        <v>0</v>
      </c>
      <c r="CM9676" s="38">
        <v>0</v>
      </c>
      <c r="CN9676" s="38">
        <v>0</v>
      </c>
      <c r="CO9676" s="38">
        <v>0</v>
      </c>
      <c r="CP9676" s="38">
        <v>0</v>
      </c>
      <c r="CQ9676" s="38">
        <v>0</v>
      </c>
      <c r="CR9676" s="38">
        <v>0</v>
      </c>
      <c r="CS9676" s="36">
        <v>2020</v>
      </c>
      <c r="CT9676" s="34" t="str">
        <f>IF(VLOOKUP(O9676,'Cross-Page Data'!$D$4:$F$48,3,FALSE)="natural gas",VLOOKUP(N9676,'Cross-Page Data'!$I$4:$J$19,2,FALSE),IF(VLOOKUP(O9676,'Cross-Page Data'!$D$4:$F$48,3,FALSE)="solar",IF(N9676="PV","solar PV","solar thermal"),IF(VLOOKUP(O9676,'Cross-Page Data'!$D$4:$F$48,3,FALSE)="wind",VLOOKUP(N9676,'Cross-Page Data'!$I$4:$J$19,2,FALSE),IF(VLOOKUP(O9676,'Cross-Page Data'!$D$4:$F$48,3,FALSE)="hydro",VLOOKUP(N9676,'Cross-Page Data'!$I$4:$J$19,2,FALSE),VLOOKUP(O9676,'Cross-Page Data'!$D$4:$F$48,3,FALSE)))))</f>
        <v>other</v>
      </c>
      <c r="CU9676" s="34" t="b">
        <f>INDEX('Cross-Page Data'!$N$14:$N$20,MATCH('923'!M9676,'Cross-Page Data'!$M$14:$M$20,0))</f>
        <v>0</v>
      </c>
    </row>
    <row r="9677" spans="1:99" ht="57" x14ac:dyDescent="0.2">
      <c r="A9677" s="36">
        <v>57914</v>
      </c>
      <c r="B9677" s="37" t="s">
        <v>223</v>
      </c>
      <c r="C9677" s="36" t="s">
        <v>25948</v>
      </c>
      <c r="D9677" s="37" t="s">
        <v>2842</v>
      </c>
      <c r="E9677" s="37" t="s">
        <v>2843</v>
      </c>
      <c r="F9677" s="36">
        <v>57296</v>
      </c>
      <c r="G9677" s="37" t="s">
        <v>79</v>
      </c>
      <c r="H9677" s="37" t="s">
        <v>25949</v>
      </c>
      <c r="I9677" s="37" t="s">
        <v>25972</v>
      </c>
      <c r="J9677" s="37" t="s">
        <v>292</v>
      </c>
      <c r="K9677" s="36">
        <v>311</v>
      </c>
      <c r="L9677" s="36">
        <v>7</v>
      </c>
      <c r="M9677" s="37" t="s">
        <v>684</v>
      </c>
      <c r="N9677" s="37" t="s">
        <v>218</v>
      </c>
      <c r="O9677" s="37" t="s">
        <v>249</v>
      </c>
      <c r="P9677" s="37" t="s">
        <v>552</v>
      </c>
      <c r="Q9677" s="37" t="s">
        <v>25980</v>
      </c>
      <c r="R9677" s="37" t="s">
        <v>25979</v>
      </c>
      <c r="S9677" s="37" t="s">
        <v>25955</v>
      </c>
      <c r="T9677" s="38">
        <v>0</v>
      </c>
      <c r="U9677" s="38">
        <v>0</v>
      </c>
      <c r="V9677" s="38">
        <v>0</v>
      </c>
      <c r="W9677" s="38">
        <v>0</v>
      </c>
      <c r="X9677" s="38">
        <v>0</v>
      </c>
      <c r="Y9677" s="38">
        <v>0</v>
      </c>
      <c r="Z9677" s="38">
        <v>0</v>
      </c>
      <c r="AA9677" s="38">
        <v>0</v>
      </c>
      <c r="AB9677" s="38">
        <v>0</v>
      </c>
      <c r="AC9677" s="38">
        <v>0</v>
      </c>
      <c r="AD9677" s="38">
        <v>0</v>
      </c>
      <c r="AE9677" s="38">
        <v>0</v>
      </c>
      <c r="AF9677" s="38">
        <v>0</v>
      </c>
      <c r="AG9677" s="38">
        <v>0</v>
      </c>
      <c r="AH9677" s="38">
        <v>0</v>
      </c>
      <c r="AI9677" s="38">
        <v>0</v>
      </c>
      <c r="AJ9677" s="38">
        <v>0</v>
      </c>
      <c r="AK9677" s="38">
        <v>0</v>
      </c>
      <c r="AL9677" s="38">
        <v>0</v>
      </c>
      <c r="AM9677" s="38">
        <v>0</v>
      </c>
      <c r="AN9677" s="38">
        <v>0</v>
      </c>
      <c r="AO9677" s="38">
        <v>0</v>
      </c>
      <c r="AP9677" s="38">
        <v>0</v>
      </c>
      <c r="AQ9677" s="38">
        <v>0</v>
      </c>
      <c r="AR9677" s="39">
        <v>0</v>
      </c>
      <c r="AS9677" s="39">
        <v>0</v>
      </c>
      <c r="AT9677" s="39">
        <v>0</v>
      </c>
      <c r="AU9677" s="39">
        <v>0</v>
      </c>
      <c r="AV9677" s="39">
        <v>0</v>
      </c>
      <c r="AW9677" s="39">
        <v>0</v>
      </c>
      <c r="AX9677" s="39">
        <v>0</v>
      </c>
      <c r="AY9677" s="39">
        <v>0</v>
      </c>
      <c r="AZ9677" s="39">
        <v>0</v>
      </c>
      <c r="BA9677" s="39">
        <v>0</v>
      </c>
      <c r="BB9677" s="39">
        <v>0</v>
      </c>
      <c r="BC9677" s="39">
        <v>0</v>
      </c>
      <c r="BD9677" s="38">
        <v>0</v>
      </c>
      <c r="BE9677" s="38">
        <v>0</v>
      </c>
      <c r="BF9677" s="38">
        <v>0</v>
      </c>
      <c r="BG9677" s="38">
        <v>0</v>
      </c>
      <c r="BH9677" s="38">
        <v>0</v>
      </c>
      <c r="BI9677" s="38">
        <v>0</v>
      </c>
      <c r="BJ9677" s="38">
        <v>0</v>
      </c>
      <c r="BK9677" s="38">
        <v>0</v>
      </c>
      <c r="BL9677" s="38">
        <v>0</v>
      </c>
      <c r="BM9677" s="38">
        <v>0</v>
      </c>
      <c r="BN9677" s="38">
        <v>0</v>
      </c>
      <c r="BO9677" s="38">
        <v>0</v>
      </c>
      <c r="BP9677" s="38">
        <v>0</v>
      </c>
      <c r="BQ9677" s="38">
        <v>0</v>
      </c>
      <c r="BR9677" s="38">
        <v>0</v>
      </c>
      <c r="BS9677" s="38">
        <v>0</v>
      </c>
      <c r="BT9677" s="38">
        <v>0</v>
      </c>
      <c r="BU9677" s="38">
        <v>0</v>
      </c>
      <c r="BV9677" s="38">
        <v>0</v>
      </c>
      <c r="BW9677" s="38">
        <v>0</v>
      </c>
      <c r="BX9677" s="38">
        <v>0</v>
      </c>
      <c r="BY9677" s="38">
        <v>0</v>
      </c>
      <c r="BZ9677" s="38">
        <v>0</v>
      </c>
      <c r="CA9677" s="38">
        <v>0</v>
      </c>
      <c r="CB9677" s="38">
        <v>0</v>
      </c>
      <c r="CC9677" s="38">
        <v>0</v>
      </c>
      <c r="CD9677" s="38">
        <v>0</v>
      </c>
      <c r="CE9677" s="38">
        <v>0</v>
      </c>
      <c r="CF9677" s="38">
        <v>0</v>
      </c>
      <c r="CG9677" s="38">
        <v>0</v>
      </c>
      <c r="CH9677" s="38">
        <v>0</v>
      </c>
      <c r="CI9677" s="38">
        <v>0</v>
      </c>
      <c r="CJ9677" s="38">
        <v>0</v>
      </c>
      <c r="CK9677" s="38">
        <v>0</v>
      </c>
      <c r="CL9677" s="38">
        <v>0</v>
      </c>
      <c r="CM9677" s="38">
        <v>0</v>
      </c>
      <c r="CN9677" s="38">
        <v>0</v>
      </c>
      <c r="CO9677" s="38">
        <v>0</v>
      </c>
      <c r="CP9677" s="38">
        <v>0</v>
      </c>
      <c r="CQ9677" s="38">
        <v>0</v>
      </c>
      <c r="CR9677" s="38">
        <v>0</v>
      </c>
      <c r="CS9677" s="36">
        <v>2020</v>
      </c>
      <c r="CT9677" s="34" t="str">
        <f>IF(VLOOKUP(O9677,'Cross-Page Data'!$D$4:$F$48,3,FALSE)="natural gas",VLOOKUP(N9677,'Cross-Page Data'!$I$4:$J$19,2,FALSE),IF(VLOOKUP(O9677,'Cross-Page Data'!$D$4:$F$48,3,FALSE)="solar",IF(N9677="PV","solar PV","solar thermal"),IF(VLOOKUP(O9677,'Cross-Page Data'!$D$4:$F$48,3,FALSE)="wind",VLOOKUP(N9677,'Cross-Page Data'!$I$4:$J$19,2,FALSE),IF(VLOOKUP(O9677,'Cross-Page Data'!$D$4:$F$48,3,FALSE)="hydro",VLOOKUP(N9677,'Cross-Page Data'!$I$4:$J$19,2,FALSE),VLOOKUP(O9677,'Cross-Page Data'!$D$4:$F$48,3,FALSE)))))</f>
        <v>biomass</v>
      </c>
      <c r="CU9677" s="34" t="b">
        <f>INDEX('Cross-Page Data'!$N$14:$N$20,MATCH('923'!M9677,'Cross-Page Data'!$M$14:$M$20,0))</f>
        <v>0</v>
      </c>
    </row>
    <row r="9678" spans="1:99" ht="43" x14ac:dyDescent="0.2">
      <c r="A9678" s="36">
        <v>57915</v>
      </c>
      <c r="B9678" s="37" t="s">
        <v>223</v>
      </c>
      <c r="C9678" s="36" t="s">
        <v>25948</v>
      </c>
      <c r="D9678" s="37" t="s">
        <v>15122</v>
      </c>
      <c r="E9678" s="37" t="s">
        <v>15123</v>
      </c>
      <c r="F9678" s="36">
        <v>61167</v>
      </c>
      <c r="G9678" s="37" t="s">
        <v>142</v>
      </c>
      <c r="H9678" s="37" t="s">
        <v>25949</v>
      </c>
      <c r="I9678" s="37" t="s">
        <v>16691</v>
      </c>
      <c r="J9678" s="37" t="s">
        <v>292</v>
      </c>
      <c r="K9678" s="36">
        <v>2123</v>
      </c>
      <c r="L9678" s="36">
        <v>7</v>
      </c>
      <c r="M9678" s="37" t="s">
        <v>684</v>
      </c>
      <c r="N9678" s="37" t="s">
        <v>218</v>
      </c>
      <c r="O9678" s="37" t="s">
        <v>219</v>
      </c>
      <c r="P9678" s="37" t="s">
        <v>219</v>
      </c>
      <c r="Q9678" s="37" t="s">
        <v>25985</v>
      </c>
      <c r="R9678" s="37" t="s">
        <v>26032</v>
      </c>
      <c r="S9678" s="37" t="s">
        <v>25959</v>
      </c>
      <c r="T9678" s="38">
        <v>336217</v>
      </c>
      <c r="U9678" s="38">
        <v>460475</v>
      </c>
      <c r="V9678" s="38">
        <v>327427</v>
      </c>
      <c r="W9678" s="38">
        <v>312355</v>
      </c>
      <c r="X9678" s="38">
        <v>545326</v>
      </c>
      <c r="Y9678" s="38">
        <v>292472</v>
      </c>
      <c r="Z9678" s="38">
        <v>367125</v>
      </c>
      <c r="AA9678" s="38">
        <v>301386</v>
      </c>
      <c r="AB9678" s="38">
        <v>295615</v>
      </c>
      <c r="AC9678" s="38">
        <v>189579</v>
      </c>
      <c r="AD9678" s="38">
        <v>166661</v>
      </c>
      <c r="AE9678" s="38">
        <v>95535</v>
      </c>
      <c r="AF9678" s="38">
        <v>27261</v>
      </c>
      <c r="AG9678" s="38">
        <v>34293</v>
      </c>
      <c r="AH9678" s="38">
        <v>33218</v>
      </c>
      <c r="AI9678" s="38">
        <v>26964</v>
      </c>
      <c r="AJ9678" s="38">
        <v>23419</v>
      </c>
      <c r="AK9678" s="38">
        <v>24961</v>
      </c>
      <c r="AL9678" s="38">
        <v>26480</v>
      </c>
      <c r="AM9678" s="38">
        <v>22223</v>
      </c>
      <c r="AN9678" s="38">
        <v>20985</v>
      </c>
      <c r="AO9678" s="38">
        <v>13416</v>
      </c>
      <c r="AP9678" s="38">
        <v>11232</v>
      </c>
      <c r="AQ9678" s="38">
        <v>6134</v>
      </c>
      <c r="AR9678" s="39">
        <v>1.048</v>
      </c>
      <c r="AS9678" s="39">
        <v>1.0469999999999999</v>
      </c>
      <c r="AT9678" s="39">
        <v>1.0489999999999999</v>
      </c>
      <c r="AU9678" s="39">
        <v>1.0509999999999999</v>
      </c>
      <c r="AV9678" s="39">
        <v>1.0589999999999999</v>
      </c>
      <c r="AW9678" s="39">
        <v>1.0529999999999999</v>
      </c>
      <c r="AX9678" s="39">
        <v>1.0509999999999999</v>
      </c>
      <c r="AY9678" s="39">
        <v>1.0489999999999999</v>
      </c>
      <c r="AZ9678" s="39">
        <v>1.0489999999999999</v>
      </c>
      <c r="BA9678" s="39">
        <v>1.05</v>
      </c>
      <c r="BB9678" s="39">
        <v>1.048</v>
      </c>
      <c r="BC9678" s="39">
        <v>1.0509999999999999</v>
      </c>
      <c r="BD9678" s="38">
        <v>352355</v>
      </c>
      <c r="BE9678" s="38">
        <v>482117</v>
      </c>
      <c r="BF9678" s="38">
        <v>343471</v>
      </c>
      <c r="BG9678" s="38">
        <v>328285</v>
      </c>
      <c r="BH9678" s="38">
        <v>577500</v>
      </c>
      <c r="BI9678" s="38">
        <v>307973</v>
      </c>
      <c r="BJ9678" s="38">
        <v>385848</v>
      </c>
      <c r="BK9678" s="38">
        <v>316154</v>
      </c>
      <c r="BL9678" s="38">
        <v>310100</v>
      </c>
      <c r="BM9678" s="38">
        <v>199058</v>
      </c>
      <c r="BN9678" s="38">
        <v>174661</v>
      </c>
      <c r="BO9678" s="38">
        <v>100407</v>
      </c>
      <c r="BP9678" s="38">
        <v>28570</v>
      </c>
      <c r="BQ9678" s="38">
        <v>35905</v>
      </c>
      <c r="BR9678" s="38">
        <v>34846</v>
      </c>
      <c r="BS9678" s="38">
        <v>28339</v>
      </c>
      <c r="BT9678" s="38">
        <v>24801</v>
      </c>
      <c r="BU9678" s="38">
        <v>26284</v>
      </c>
      <c r="BV9678" s="38">
        <v>27831</v>
      </c>
      <c r="BW9678" s="38">
        <v>23312</v>
      </c>
      <c r="BX9678" s="38">
        <v>22013</v>
      </c>
      <c r="BY9678" s="38">
        <v>14087</v>
      </c>
      <c r="BZ9678" s="38">
        <v>11771</v>
      </c>
      <c r="CA9678" s="38">
        <v>6447</v>
      </c>
      <c r="CB9678" s="38">
        <v>6615.0330000000004</v>
      </c>
      <c r="CC9678" s="38">
        <v>8313.2119999999995</v>
      </c>
      <c r="CD9678" s="38">
        <v>8068.0450000000001</v>
      </c>
      <c r="CE9678" s="38">
        <v>6561.4809999999998</v>
      </c>
      <c r="CF9678" s="38">
        <v>5742.3819999999996</v>
      </c>
      <c r="CG9678" s="38">
        <v>6085.7659999999996</v>
      </c>
      <c r="CH9678" s="38">
        <v>6443.9070000000002</v>
      </c>
      <c r="CI9678" s="38">
        <v>5397.4960000000001</v>
      </c>
      <c r="CJ9678" s="38">
        <v>5096.7619999999997</v>
      </c>
      <c r="CK9678" s="38">
        <v>3261.74</v>
      </c>
      <c r="CL9678" s="38">
        <v>2725.3110000000001</v>
      </c>
      <c r="CM9678" s="38">
        <v>1492.7750000000001</v>
      </c>
      <c r="CN9678" s="38">
        <v>3690173</v>
      </c>
      <c r="CO9678" s="38">
        <v>270586</v>
      </c>
      <c r="CP9678" s="38">
        <v>3877929</v>
      </c>
      <c r="CQ9678" s="38">
        <v>284206</v>
      </c>
      <c r="CR9678" s="38">
        <v>65803.91</v>
      </c>
      <c r="CS9678" s="36">
        <v>2020</v>
      </c>
      <c r="CT9678" s="34" t="str">
        <f>IF(VLOOKUP(O9678,'Cross-Page Data'!$D$4:$F$48,3,FALSE)="natural gas",VLOOKUP(N9678,'Cross-Page Data'!$I$4:$J$19,2,FALSE),IF(VLOOKUP(O9678,'Cross-Page Data'!$D$4:$F$48,3,FALSE)="solar",IF(N9678="PV","solar PV","solar thermal"),IF(VLOOKUP(O9678,'Cross-Page Data'!$D$4:$F$48,3,FALSE)="wind",VLOOKUP(N9678,'Cross-Page Data'!$I$4:$J$19,2,FALSE),IF(VLOOKUP(O9678,'Cross-Page Data'!$D$4:$F$48,3,FALSE)="hydro",VLOOKUP(N9678,'Cross-Page Data'!$I$4:$J$19,2,FALSE),VLOOKUP(O9678,'Cross-Page Data'!$D$4:$F$48,3,FALSE)))))</f>
        <v>natural gas peaker</v>
      </c>
      <c r="CU9678" s="34" t="b">
        <f>INDEX('Cross-Page Data'!$N$14:$N$20,MATCH('923'!M9678,'Cross-Page Data'!$M$14:$M$20,0))</f>
        <v>0</v>
      </c>
    </row>
    <row r="9679" spans="1:99" ht="43" x14ac:dyDescent="0.2">
      <c r="A9679" s="36">
        <v>57915</v>
      </c>
      <c r="B9679" s="37" t="s">
        <v>223</v>
      </c>
      <c r="C9679" s="36" t="s">
        <v>25948</v>
      </c>
      <c r="D9679" s="37" t="s">
        <v>15122</v>
      </c>
      <c r="E9679" s="37" t="s">
        <v>15123</v>
      </c>
      <c r="F9679" s="36">
        <v>61167</v>
      </c>
      <c r="G9679" s="37" t="s">
        <v>142</v>
      </c>
      <c r="H9679" s="37" t="s">
        <v>25949</v>
      </c>
      <c r="I9679" s="37" t="s">
        <v>16691</v>
      </c>
      <c r="J9679" s="37" t="s">
        <v>292</v>
      </c>
      <c r="K9679" s="36">
        <v>2123</v>
      </c>
      <c r="L9679" s="36">
        <v>7</v>
      </c>
      <c r="M9679" s="37" t="s">
        <v>684</v>
      </c>
      <c r="N9679" s="37" t="s">
        <v>218</v>
      </c>
      <c r="O9679" s="37" t="s">
        <v>228</v>
      </c>
      <c r="P9679" s="37" t="s">
        <v>398</v>
      </c>
      <c r="Q9679" s="37" t="s">
        <v>25985</v>
      </c>
      <c r="R9679" s="37" t="s">
        <v>26032</v>
      </c>
      <c r="S9679" s="37" t="s">
        <v>25955</v>
      </c>
      <c r="T9679" s="38">
        <v>44310</v>
      </c>
      <c r="U9679" s="38">
        <v>27910</v>
      </c>
      <c r="V9679" s="38">
        <v>27289</v>
      </c>
      <c r="W9679" s="38">
        <v>29921</v>
      </c>
      <c r="X9679" s="38">
        <v>37140</v>
      </c>
      <c r="Y9679" s="38">
        <v>27289</v>
      </c>
      <c r="Z9679" s="38">
        <v>29921</v>
      </c>
      <c r="AA9679" s="38">
        <v>38650</v>
      </c>
      <c r="AB9679" s="38">
        <v>22347</v>
      </c>
      <c r="AC9679" s="38">
        <v>51906</v>
      </c>
      <c r="AD9679" s="38">
        <v>47455</v>
      </c>
      <c r="AE9679" s="38">
        <v>56433</v>
      </c>
      <c r="AF9679" s="38">
        <v>3593</v>
      </c>
      <c r="AG9679" s="38">
        <v>2079</v>
      </c>
      <c r="AH9679" s="38">
        <v>2769</v>
      </c>
      <c r="AI9679" s="38">
        <v>2583</v>
      </c>
      <c r="AJ9679" s="38">
        <v>1595</v>
      </c>
      <c r="AK9679" s="38">
        <v>2329</v>
      </c>
      <c r="AL9679" s="38">
        <v>2158</v>
      </c>
      <c r="AM9679" s="38">
        <v>2850</v>
      </c>
      <c r="AN9679" s="38">
        <v>1586</v>
      </c>
      <c r="AO9679" s="38">
        <v>3673</v>
      </c>
      <c r="AP9679" s="38">
        <v>3198</v>
      </c>
      <c r="AQ9679" s="38">
        <v>3624</v>
      </c>
      <c r="AR9679" s="39">
        <v>19.431000000000001</v>
      </c>
      <c r="AS9679" s="39">
        <v>19.643999999999998</v>
      </c>
      <c r="AT9679" s="39">
        <v>19.725000000000001</v>
      </c>
      <c r="AU9679" s="39">
        <v>19.789000000000001</v>
      </c>
      <c r="AV9679" s="39">
        <v>19.876999999999999</v>
      </c>
      <c r="AW9679" s="39">
        <v>19.611000000000001</v>
      </c>
      <c r="AX9679" s="39">
        <v>19.638000000000002</v>
      </c>
      <c r="AY9679" s="39">
        <v>19.722000000000001</v>
      </c>
      <c r="AZ9679" s="39">
        <v>19.510999999999999</v>
      </c>
      <c r="BA9679" s="39">
        <v>19.995000000000001</v>
      </c>
      <c r="BB9679" s="39">
        <v>20.11</v>
      </c>
      <c r="BC9679" s="39">
        <v>20.184999999999999</v>
      </c>
      <c r="BD9679" s="38">
        <v>860988</v>
      </c>
      <c r="BE9679" s="38">
        <v>548264</v>
      </c>
      <c r="BF9679" s="38">
        <v>538276</v>
      </c>
      <c r="BG9679" s="38">
        <v>592107</v>
      </c>
      <c r="BH9679" s="38">
        <v>738232</v>
      </c>
      <c r="BI9679" s="38">
        <v>535165</v>
      </c>
      <c r="BJ9679" s="38">
        <v>587589</v>
      </c>
      <c r="BK9679" s="38">
        <v>762255</v>
      </c>
      <c r="BL9679" s="38">
        <v>436012</v>
      </c>
      <c r="BM9679" s="38">
        <v>1037860</v>
      </c>
      <c r="BN9679" s="38">
        <v>954320</v>
      </c>
      <c r="BO9679" s="38">
        <v>1139100</v>
      </c>
      <c r="BP9679" s="38">
        <v>69812</v>
      </c>
      <c r="BQ9679" s="38">
        <v>40831</v>
      </c>
      <c r="BR9679" s="38">
        <v>54609</v>
      </c>
      <c r="BS9679" s="38">
        <v>51113</v>
      </c>
      <c r="BT9679" s="38">
        <v>31704</v>
      </c>
      <c r="BU9679" s="38">
        <v>45674</v>
      </c>
      <c r="BV9679" s="38">
        <v>42383</v>
      </c>
      <c r="BW9679" s="38">
        <v>56205</v>
      </c>
      <c r="BX9679" s="38">
        <v>30951</v>
      </c>
      <c r="BY9679" s="38">
        <v>73450</v>
      </c>
      <c r="BZ9679" s="38">
        <v>64313</v>
      </c>
      <c r="CA9679" s="38">
        <v>73143</v>
      </c>
      <c r="CB9679" s="38">
        <v>16163.967000000001</v>
      </c>
      <c r="CC9679" s="38">
        <v>9453.7880000000005</v>
      </c>
      <c r="CD9679" s="38">
        <v>12643.955</v>
      </c>
      <c r="CE9679" s="38">
        <v>11834.519</v>
      </c>
      <c r="CF9679" s="38">
        <v>7340.6180000000004</v>
      </c>
      <c r="CG9679" s="38">
        <v>10575.234</v>
      </c>
      <c r="CH9679" s="38">
        <v>9813.0930000000008</v>
      </c>
      <c r="CI9679" s="38">
        <v>13013.504000000001</v>
      </c>
      <c r="CJ9679" s="38">
        <v>7166.2380000000003</v>
      </c>
      <c r="CK9679" s="38">
        <v>17006.259999999998</v>
      </c>
      <c r="CL9679" s="38">
        <v>14890.689</v>
      </c>
      <c r="CM9679" s="38">
        <v>16935.224999999999</v>
      </c>
      <c r="CN9679" s="38">
        <v>440571</v>
      </c>
      <c r="CO9679" s="38">
        <v>32037</v>
      </c>
      <c r="CP9679" s="38">
        <v>8730168</v>
      </c>
      <c r="CQ9679" s="38">
        <v>634188</v>
      </c>
      <c r="CR9679" s="38">
        <v>146837.09</v>
      </c>
      <c r="CS9679" s="36">
        <v>2020</v>
      </c>
      <c r="CT9679" s="34" t="str">
        <f>IF(VLOOKUP(O9679,'Cross-Page Data'!$D$4:$F$48,3,FALSE)="natural gas",VLOOKUP(N9679,'Cross-Page Data'!$I$4:$J$19,2,FALSE),IF(VLOOKUP(O9679,'Cross-Page Data'!$D$4:$F$48,3,FALSE)="solar",IF(N9679="PV","solar PV","solar thermal"),IF(VLOOKUP(O9679,'Cross-Page Data'!$D$4:$F$48,3,FALSE)="wind",VLOOKUP(N9679,'Cross-Page Data'!$I$4:$J$19,2,FALSE),IF(VLOOKUP(O9679,'Cross-Page Data'!$D$4:$F$48,3,FALSE)="hydro",VLOOKUP(N9679,'Cross-Page Data'!$I$4:$J$19,2,FALSE),VLOOKUP(O9679,'Cross-Page Data'!$D$4:$F$48,3,FALSE)))))</f>
        <v>hard coal</v>
      </c>
      <c r="CU9679" s="34" t="b">
        <f>INDEX('Cross-Page Data'!$N$14:$N$20,MATCH('923'!M9679,'Cross-Page Data'!$M$14:$M$20,0))</f>
        <v>0</v>
      </c>
    </row>
    <row r="9680" spans="1:99" ht="43" x14ac:dyDescent="0.2">
      <c r="A9680" s="36">
        <v>57916</v>
      </c>
      <c r="B9680" s="37" t="s">
        <v>223</v>
      </c>
      <c r="C9680" s="36" t="s">
        <v>25948</v>
      </c>
      <c r="D9680" s="37" t="s">
        <v>15121</v>
      </c>
      <c r="E9680" s="37" t="s">
        <v>15121</v>
      </c>
      <c r="F9680" s="36">
        <v>57299</v>
      </c>
      <c r="G9680" s="37" t="s">
        <v>24</v>
      </c>
      <c r="H9680" s="37" t="s">
        <v>25951</v>
      </c>
      <c r="I9680" s="37" t="s">
        <v>16691</v>
      </c>
      <c r="J9680" s="37" t="s">
        <v>292</v>
      </c>
      <c r="K9680" s="36">
        <v>311</v>
      </c>
      <c r="L9680" s="36">
        <v>7</v>
      </c>
      <c r="M9680" s="37" t="s">
        <v>684</v>
      </c>
      <c r="N9680" s="37" t="s">
        <v>218</v>
      </c>
      <c r="O9680" s="37" t="s">
        <v>221</v>
      </c>
      <c r="P9680" s="37" t="s">
        <v>398</v>
      </c>
      <c r="Q9680" s="37" t="s">
        <v>25974</v>
      </c>
      <c r="R9680" s="37" t="s">
        <v>7417</v>
      </c>
      <c r="S9680" s="37" t="s">
        <v>25955</v>
      </c>
      <c r="T9680" s="38">
        <v>0</v>
      </c>
      <c r="U9680" s="38">
        <v>0</v>
      </c>
      <c r="V9680" s="38">
        <v>0</v>
      </c>
      <c r="W9680" s="38">
        <v>0</v>
      </c>
      <c r="X9680" s="38">
        <v>0</v>
      </c>
      <c r="Y9680" s="38">
        <v>0</v>
      </c>
      <c r="Z9680" s="38">
        <v>0</v>
      </c>
      <c r="AA9680" s="38">
        <v>0</v>
      </c>
      <c r="AB9680" s="38">
        <v>0</v>
      </c>
      <c r="AC9680" s="38">
        <v>0</v>
      </c>
      <c r="AD9680" s="38">
        <v>0</v>
      </c>
      <c r="AE9680" s="38">
        <v>0</v>
      </c>
      <c r="AF9680" s="38">
        <v>0</v>
      </c>
      <c r="AG9680" s="38">
        <v>0</v>
      </c>
      <c r="AH9680" s="38">
        <v>0</v>
      </c>
      <c r="AI9680" s="38">
        <v>0</v>
      </c>
      <c r="AJ9680" s="38">
        <v>0</v>
      </c>
      <c r="AK9680" s="38">
        <v>0</v>
      </c>
      <c r="AL9680" s="38">
        <v>0</v>
      </c>
      <c r="AM9680" s="38">
        <v>0</v>
      </c>
      <c r="AN9680" s="38">
        <v>0</v>
      </c>
      <c r="AO9680" s="38">
        <v>0</v>
      </c>
      <c r="AP9680" s="38">
        <v>0</v>
      </c>
      <c r="AQ9680" s="38">
        <v>0</v>
      </c>
      <c r="AR9680" s="39">
        <v>0</v>
      </c>
      <c r="AS9680" s="39">
        <v>0</v>
      </c>
      <c r="AT9680" s="39">
        <v>0</v>
      </c>
      <c r="AU9680" s="39">
        <v>0</v>
      </c>
      <c r="AV9680" s="39">
        <v>0</v>
      </c>
      <c r="AW9680" s="39">
        <v>0</v>
      </c>
      <c r="AX9680" s="39">
        <v>0</v>
      </c>
      <c r="AY9680" s="39">
        <v>0</v>
      </c>
      <c r="AZ9680" s="39">
        <v>0</v>
      </c>
      <c r="BA9680" s="39">
        <v>0</v>
      </c>
      <c r="BB9680" s="39">
        <v>0</v>
      </c>
      <c r="BC9680" s="39">
        <v>0</v>
      </c>
      <c r="BD9680" s="38">
        <v>0</v>
      </c>
      <c r="BE9680" s="38">
        <v>0</v>
      </c>
      <c r="BF9680" s="38">
        <v>0</v>
      </c>
      <c r="BG9680" s="38">
        <v>0</v>
      </c>
      <c r="BH9680" s="38">
        <v>0</v>
      </c>
      <c r="BI9680" s="38">
        <v>0</v>
      </c>
      <c r="BJ9680" s="38">
        <v>0</v>
      </c>
      <c r="BK9680" s="38">
        <v>0</v>
      </c>
      <c r="BL9680" s="38">
        <v>0</v>
      </c>
      <c r="BM9680" s="38">
        <v>0</v>
      </c>
      <c r="BN9680" s="38">
        <v>0</v>
      </c>
      <c r="BO9680" s="38">
        <v>0</v>
      </c>
      <c r="BP9680" s="38">
        <v>0</v>
      </c>
      <c r="BQ9680" s="38">
        <v>0</v>
      </c>
      <c r="BR9680" s="38">
        <v>0</v>
      </c>
      <c r="BS9680" s="38">
        <v>0</v>
      </c>
      <c r="BT9680" s="38">
        <v>0</v>
      </c>
      <c r="BU9680" s="38">
        <v>0</v>
      </c>
      <c r="BV9680" s="38">
        <v>0</v>
      </c>
      <c r="BW9680" s="38">
        <v>0</v>
      </c>
      <c r="BX9680" s="38">
        <v>0</v>
      </c>
      <c r="BY9680" s="38">
        <v>0</v>
      </c>
      <c r="BZ9680" s="38">
        <v>0</v>
      </c>
      <c r="CA9680" s="38">
        <v>0</v>
      </c>
      <c r="CB9680" s="38">
        <v>0</v>
      </c>
      <c r="CC9680" s="38">
        <v>0</v>
      </c>
      <c r="CD9680" s="38">
        <v>0</v>
      </c>
      <c r="CE9680" s="38">
        <v>0</v>
      </c>
      <c r="CF9680" s="38">
        <v>0</v>
      </c>
      <c r="CG9680" s="38">
        <v>0</v>
      </c>
      <c r="CH9680" s="38">
        <v>0</v>
      </c>
      <c r="CI9680" s="38">
        <v>0</v>
      </c>
      <c r="CJ9680" s="38">
        <v>0</v>
      </c>
      <c r="CK9680" s="38">
        <v>0</v>
      </c>
      <c r="CL9680" s="38">
        <v>0</v>
      </c>
      <c r="CM9680" s="38">
        <v>0</v>
      </c>
      <c r="CN9680" s="38">
        <v>0</v>
      </c>
      <c r="CO9680" s="38">
        <v>0</v>
      </c>
      <c r="CP9680" s="38">
        <v>0</v>
      </c>
      <c r="CQ9680" s="38">
        <v>0</v>
      </c>
      <c r="CR9680" s="38">
        <v>0</v>
      </c>
      <c r="CS9680" s="36">
        <v>2020</v>
      </c>
      <c r="CT9680" s="34" t="str">
        <f>IF(VLOOKUP(O9680,'Cross-Page Data'!$D$4:$F$48,3,FALSE)="natural gas",VLOOKUP(N9680,'Cross-Page Data'!$I$4:$J$19,2,FALSE),IF(VLOOKUP(O9680,'Cross-Page Data'!$D$4:$F$48,3,FALSE)="solar",IF(N9680="PV","solar PV","solar thermal"),IF(VLOOKUP(O9680,'Cross-Page Data'!$D$4:$F$48,3,FALSE)="wind",VLOOKUP(N9680,'Cross-Page Data'!$I$4:$J$19,2,FALSE),IF(VLOOKUP(O9680,'Cross-Page Data'!$D$4:$F$48,3,FALSE)="hydro",VLOOKUP(N9680,'Cross-Page Data'!$I$4:$J$19,2,FALSE),VLOOKUP(O9680,'Cross-Page Data'!$D$4:$F$48,3,FALSE)))))</f>
        <v>hard coal</v>
      </c>
      <c r="CU9680" s="34" t="b">
        <f>INDEX('Cross-Page Data'!$N$14:$N$20,MATCH('923'!M9680,'Cross-Page Data'!$M$14:$M$20,0))</f>
        <v>0</v>
      </c>
    </row>
    <row r="9681" spans="1:99" ht="43" x14ac:dyDescent="0.2">
      <c r="A9681" s="36">
        <v>57916</v>
      </c>
      <c r="B9681" s="37" t="s">
        <v>223</v>
      </c>
      <c r="C9681" s="36" t="s">
        <v>25948</v>
      </c>
      <c r="D9681" s="37" t="s">
        <v>15121</v>
      </c>
      <c r="E9681" s="37" t="s">
        <v>15121</v>
      </c>
      <c r="F9681" s="36">
        <v>57299</v>
      </c>
      <c r="G9681" s="37" t="s">
        <v>24</v>
      </c>
      <c r="H9681" s="37" t="s">
        <v>25951</v>
      </c>
      <c r="I9681" s="37" t="s">
        <v>16691</v>
      </c>
      <c r="J9681" s="37" t="s">
        <v>292</v>
      </c>
      <c r="K9681" s="36">
        <v>311</v>
      </c>
      <c r="L9681" s="36">
        <v>7</v>
      </c>
      <c r="M9681" s="37" t="s">
        <v>684</v>
      </c>
      <c r="N9681" s="37" t="s">
        <v>218</v>
      </c>
      <c r="O9681" s="37" t="s">
        <v>219</v>
      </c>
      <c r="P9681" s="37" t="s">
        <v>219</v>
      </c>
      <c r="Q9681" s="37" t="s">
        <v>25974</v>
      </c>
      <c r="R9681" s="37" t="s">
        <v>7417</v>
      </c>
      <c r="S9681" s="37" t="s">
        <v>25959</v>
      </c>
      <c r="T9681" s="38">
        <v>89507</v>
      </c>
      <c r="U9681" s="38">
        <v>79045</v>
      </c>
      <c r="V9681" s="38">
        <v>87745</v>
      </c>
      <c r="W9681" s="38">
        <v>62054</v>
      </c>
      <c r="X9681" s="38">
        <v>58347</v>
      </c>
      <c r="Y9681" s="38">
        <v>82078</v>
      </c>
      <c r="Z9681" s="38">
        <v>114818</v>
      </c>
      <c r="AA9681" s="38">
        <v>142784</v>
      </c>
      <c r="AB9681" s="38">
        <v>124343</v>
      </c>
      <c r="AC9681" s="38">
        <v>129133</v>
      </c>
      <c r="AD9681" s="38">
        <v>103147</v>
      </c>
      <c r="AE9681" s="38">
        <v>114332</v>
      </c>
      <c r="AF9681" s="38">
        <v>7590</v>
      </c>
      <c r="AG9681" s="38">
        <v>6702</v>
      </c>
      <c r="AH9681" s="38">
        <v>7441</v>
      </c>
      <c r="AI9681" s="38">
        <v>5262</v>
      </c>
      <c r="AJ9681" s="38">
        <v>4948</v>
      </c>
      <c r="AK9681" s="38">
        <v>6960</v>
      </c>
      <c r="AL9681" s="38">
        <v>9736</v>
      </c>
      <c r="AM9681" s="38">
        <v>12108</v>
      </c>
      <c r="AN9681" s="38">
        <v>10544</v>
      </c>
      <c r="AO9681" s="38">
        <v>10951</v>
      </c>
      <c r="AP9681" s="38">
        <v>8747</v>
      </c>
      <c r="AQ9681" s="38">
        <v>9695</v>
      </c>
      <c r="AR9681" s="39">
        <v>1.0349999999999999</v>
      </c>
      <c r="AS9681" s="39">
        <v>1.0349999999999999</v>
      </c>
      <c r="AT9681" s="39">
        <v>1.0349999999999999</v>
      </c>
      <c r="AU9681" s="39">
        <v>1.0349999999999999</v>
      </c>
      <c r="AV9681" s="39">
        <v>1.0349999999999999</v>
      </c>
      <c r="AW9681" s="39">
        <v>1.0349999999999999</v>
      </c>
      <c r="AX9681" s="39">
        <v>1.0349999999999999</v>
      </c>
      <c r="AY9681" s="39">
        <v>1.0349999999999999</v>
      </c>
      <c r="AZ9681" s="39">
        <v>1.0349999999999999</v>
      </c>
      <c r="BA9681" s="39">
        <v>1.0349999999999999</v>
      </c>
      <c r="BB9681" s="39">
        <v>1.0349999999999999</v>
      </c>
      <c r="BC9681" s="39">
        <v>1.0349999999999999</v>
      </c>
      <c r="BD9681" s="38">
        <v>92640</v>
      </c>
      <c r="BE9681" s="38">
        <v>81812</v>
      </c>
      <c r="BF9681" s="38">
        <v>90816</v>
      </c>
      <c r="BG9681" s="38">
        <v>64226</v>
      </c>
      <c r="BH9681" s="38">
        <v>60389</v>
      </c>
      <c r="BI9681" s="38">
        <v>84951</v>
      </c>
      <c r="BJ9681" s="38">
        <v>118837</v>
      </c>
      <c r="BK9681" s="38">
        <v>147781</v>
      </c>
      <c r="BL9681" s="38">
        <v>128695</v>
      </c>
      <c r="BM9681" s="38">
        <v>133653</v>
      </c>
      <c r="BN9681" s="38">
        <v>106757</v>
      </c>
      <c r="BO9681" s="38">
        <v>118334</v>
      </c>
      <c r="BP9681" s="38">
        <v>7856</v>
      </c>
      <c r="BQ9681" s="38">
        <v>6937</v>
      </c>
      <c r="BR9681" s="38">
        <v>7701</v>
      </c>
      <c r="BS9681" s="38">
        <v>5446</v>
      </c>
      <c r="BT9681" s="38">
        <v>5121</v>
      </c>
      <c r="BU9681" s="38">
        <v>7204</v>
      </c>
      <c r="BV9681" s="38">
        <v>10077</v>
      </c>
      <c r="BW9681" s="38">
        <v>12532</v>
      </c>
      <c r="BX9681" s="38">
        <v>10913</v>
      </c>
      <c r="BY9681" s="38">
        <v>11334</v>
      </c>
      <c r="BZ9681" s="38">
        <v>9053</v>
      </c>
      <c r="CA9681" s="38">
        <v>10034</v>
      </c>
      <c r="CB9681" s="38">
        <v>1719.684</v>
      </c>
      <c r="CC9681" s="38">
        <v>1518.644</v>
      </c>
      <c r="CD9681" s="38">
        <v>1685.796</v>
      </c>
      <c r="CE9681" s="38">
        <v>1192.1959999999999</v>
      </c>
      <c r="CF9681" s="38">
        <v>1120.9870000000001</v>
      </c>
      <c r="CG9681" s="38">
        <v>1576.904</v>
      </c>
      <c r="CH9681" s="38">
        <v>2205.922</v>
      </c>
      <c r="CI9681" s="38">
        <v>2743.2179999999998</v>
      </c>
      <c r="CJ9681" s="38">
        <v>2388.9160000000002</v>
      </c>
      <c r="CK9681" s="38">
        <v>2480.9490000000001</v>
      </c>
      <c r="CL9681" s="38">
        <v>1981.694</v>
      </c>
      <c r="CM9681" s="38">
        <v>2196.58</v>
      </c>
      <c r="CN9681" s="38">
        <v>1187333</v>
      </c>
      <c r="CO9681" s="38">
        <v>100684</v>
      </c>
      <c r="CP9681" s="38">
        <v>1228891</v>
      </c>
      <c r="CQ9681" s="38">
        <v>104208</v>
      </c>
      <c r="CR9681" s="38">
        <v>22811.49</v>
      </c>
      <c r="CS9681" s="36">
        <v>2020</v>
      </c>
      <c r="CT9681" s="34" t="str">
        <f>IF(VLOOKUP(O9681,'Cross-Page Data'!$D$4:$F$48,3,FALSE)="natural gas",VLOOKUP(N9681,'Cross-Page Data'!$I$4:$J$19,2,FALSE),IF(VLOOKUP(O9681,'Cross-Page Data'!$D$4:$F$48,3,FALSE)="solar",IF(N9681="PV","solar PV","solar thermal"),IF(VLOOKUP(O9681,'Cross-Page Data'!$D$4:$F$48,3,FALSE)="wind",VLOOKUP(N9681,'Cross-Page Data'!$I$4:$J$19,2,FALSE),IF(VLOOKUP(O9681,'Cross-Page Data'!$D$4:$F$48,3,FALSE)="hydro",VLOOKUP(N9681,'Cross-Page Data'!$I$4:$J$19,2,FALSE),VLOOKUP(O9681,'Cross-Page Data'!$D$4:$F$48,3,FALSE)))))</f>
        <v>natural gas peaker</v>
      </c>
      <c r="CU9681" s="34" t="b">
        <f>INDEX('Cross-Page Data'!$N$14:$N$20,MATCH('923'!M9681,'Cross-Page Data'!$M$14:$M$20,0))</f>
        <v>0</v>
      </c>
    </row>
    <row r="9682" spans="1:99" ht="43" x14ac:dyDescent="0.2">
      <c r="A9682" s="36">
        <v>57919</v>
      </c>
      <c r="B9682" s="37" t="s">
        <v>223</v>
      </c>
      <c r="C9682" s="36" t="s">
        <v>25948</v>
      </c>
      <c r="D9682" s="37" t="s">
        <v>2844</v>
      </c>
      <c r="E9682" s="37" t="s">
        <v>2844</v>
      </c>
      <c r="F9682" s="36">
        <v>57302</v>
      </c>
      <c r="G9682" s="37" t="s">
        <v>116</v>
      </c>
      <c r="H9682" s="37" t="s">
        <v>25950</v>
      </c>
      <c r="I9682" s="37" t="s">
        <v>25969</v>
      </c>
      <c r="J9682" s="37" t="s">
        <v>292</v>
      </c>
      <c r="K9682" s="36">
        <v>32213</v>
      </c>
      <c r="L9682" s="36">
        <v>7</v>
      </c>
      <c r="M9682" s="37" t="s">
        <v>684</v>
      </c>
      <c r="N9682" s="37" t="s">
        <v>218</v>
      </c>
      <c r="O9682" s="37" t="s">
        <v>221</v>
      </c>
      <c r="P9682" s="37" t="s">
        <v>398</v>
      </c>
      <c r="Q9682" s="37" t="s">
        <v>25973</v>
      </c>
      <c r="R9682" s="37" t="s">
        <v>25979</v>
      </c>
      <c r="S9682" s="37" t="s">
        <v>25955</v>
      </c>
      <c r="T9682" s="38">
        <v>0</v>
      </c>
      <c r="U9682" s="38">
        <v>0</v>
      </c>
      <c r="V9682" s="38">
        <v>0</v>
      </c>
      <c r="W9682" s="38">
        <v>0</v>
      </c>
      <c r="X9682" s="38">
        <v>0</v>
      </c>
      <c r="Y9682" s="38">
        <v>0</v>
      </c>
      <c r="Z9682" s="38">
        <v>0</v>
      </c>
      <c r="AA9682" s="38">
        <v>0</v>
      </c>
      <c r="AB9682" s="38">
        <v>0</v>
      </c>
      <c r="AC9682" s="38">
        <v>0</v>
      </c>
      <c r="AD9682" s="38">
        <v>0</v>
      </c>
      <c r="AE9682" s="38">
        <v>0</v>
      </c>
      <c r="AF9682" s="38">
        <v>0</v>
      </c>
      <c r="AG9682" s="38">
        <v>0</v>
      </c>
      <c r="AH9682" s="38">
        <v>0</v>
      </c>
      <c r="AI9682" s="38">
        <v>0</v>
      </c>
      <c r="AJ9682" s="38">
        <v>0</v>
      </c>
      <c r="AK9682" s="38">
        <v>0</v>
      </c>
      <c r="AL9682" s="38">
        <v>0</v>
      </c>
      <c r="AM9682" s="38">
        <v>0</v>
      </c>
      <c r="AN9682" s="38">
        <v>0</v>
      </c>
      <c r="AO9682" s="38">
        <v>0</v>
      </c>
      <c r="AP9682" s="38">
        <v>0</v>
      </c>
      <c r="AQ9682" s="38">
        <v>0</v>
      </c>
      <c r="AR9682" s="39">
        <v>0</v>
      </c>
      <c r="AS9682" s="39">
        <v>0</v>
      </c>
      <c r="AT9682" s="39">
        <v>0</v>
      </c>
      <c r="AU9682" s="39">
        <v>0</v>
      </c>
      <c r="AV9682" s="39">
        <v>0</v>
      </c>
      <c r="AW9682" s="39">
        <v>0</v>
      </c>
      <c r="AX9682" s="39">
        <v>0</v>
      </c>
      <c r="AY9682" s="39">
        <v>0</v>
      </c>
      <c r="AZ9682" s="39">
        <v>0</v>
      </c>
      <c r="BA9682" s="39">
        <v>0</v>
      </c>
      <c r="BB9682" s="39">
        <v>0</v>
      </c>
      <c r="BC9682" s="39">
        <v>0</v>
      </c>
      <c r="BD9682" s="38">
        <v>0</v>
      </c>
      <c r="BE9682" s="38">
        <v>0</v>
      </c>
      <c r="BF9682" s="38">
        <v>0</v>
      </c>
      <c r="BG9682" s="38">
        <v>0</v>
      </c>
      <c r="BH9682" s="38">
        <v>0</v>
      </c>
      <c r="BI9682" s="38">
        <v>0</v>
      </c>
      <c r="BJ9682" s="38">
        <v>0</v>
      </c>
      <c r="BK9682" s="38">
        <v>0</v>
      </c>
      <c r="BL9682" s="38">
        <v>0</v>
      </c>
      <c r="BM9682" s="38">
        <v>0</v>
      </c>
      <c r="BN9682" s="38">
        <v>0</v>
      </c>
      <c r="BO9682" s="38">
        <v>0</v>
      </c>
      <c r="BP9682" s="38">
        <v>0</v>
      </c>
      <c r="BQ9682" s="38">
        <v>0</v>
      </c>
      <c r="BR9682" s="38">
        <v>0</v>
      </c>
      <c r="BS9682" s="38">
        <v>0</v>
      </c>
      <c r="BT9682" s="38">
        <v>0</v>
      </c>
      <c r="BU9682" s="38">
        <v>0</v>
      </c>
      <c r="BV9682" s="38">
        <v>0</v>
      </c>
      <c r="BW9682" s="38">
        <v>0</v>
      </c>
      <c r="BX9682" s="38">
        <v>0</v>
      </c>
      <c r="BY9682" s="38">
        <v>0</v>
      </c>
      <c r="BZ9682" s="38">
        <v>0</v>
      </c>
      <c r="CA9682" s="38">
        <v>0</v>
      </c>
      <c r="CB9682" s="38">
        <v>0</v>
      </c>
      <c r="CC9682" s="38">
        <v>0</v>
      </c>
      <c r="CD9682" s="38">
        <v>0</v>
      </c>
      <c r="CE9682" s="38">
        <v>0</v>
      </c>
      <c r="CF9682" s="38">
        <v>0</v>
      </c>
      <c r="CG9682" s="38">
        <v>0</v>
      </c>
      <c r="CH9682" s="38">
        <v>0</v>
      </c>
      <c r="CI9682" s="38">
        <v>0</v>
      </c>
      <c r="CJ9682" s="38">
        <v>0</v>
      </c>
      <c r="CK9682" s="38">
        <v>0</v>
      </c>
      <c r="CL9682" s="38">
        <v>0</v>
      </c>
      <c r="CM9682" s="38">
        <v>0</v>
      </c>
      <c r="CN9682" s="38">
        <v>0</v>
      </c>
      <c r="CO9682" s="38">
        <v>0</v>
      </c>
      <c r="CP9682" s="38">
        <v>0</v>
      </c>
      <c r="CQ9682" s="38">
        <v>0</v>
      </c>
      <c r="CR9682" s="38">
        <v>0</v>
      </c>
      <c r="CS9682" s="36">
        <v>2020</v>
      </c>
      <c r="CT9682" s="34" t="str">
        <f>IF(VLOOKUP(O9682,'Cross-Page Data'!$D$4:$F$48,3,FALSE)="natural gas",VLOOKUP(N9682,'Cross-Page Data'!$I$4:$J$19,2,FALSE),IF(VLOOKUP(O9682,'Cross-Page Data'!$D$4:$F$48,3,FALSE)="solar",IF(N9682="PV","solar PV","solar thermal"),IF(VLOOKUP(O9682,'Cross-Page Data'!$D$4:$F$48,3,FALSE)="wind",VLOOKUP(N9682,'Cross-Page Data'!$I$4:$J$19,2,FALSE),IF(VLOOKUP(O9682,'Cross-Page Data'!$D$4:$F$48,3,FALSE)="hydro",VLOOKUP(N9682,'Cross-Page Data'!$I$4:$J$19,2,FALSE),VLOOKUP(O9682,'Cross-Page Data'!$D$4:$F$48,3,FALSE)))))</f>
        <v>hard coal</v>
      </c>
      <c r="CU9682" s="34" t="b">
        <f>INDEX('Cross-Page Data'!$N$14:$N$20,MATCH('923'!M9682,'Cross-Page Data'!$M$14:$M$20,0))</f>
        <v>0</v>
      </c>
    </row>
    <row r="9683" spans="1:99" ht="43" x14ac:dyDescent="0.2">
      <c r="A9683" s="36">
        <v>57919</v>
      </c>
      <c r="B9683" s="37" t="s">
        <v>223</v>
      </c>
      <c r="C9683" s="36" t="s">
        <v>25948</v>
      </c>
      <c r="D9683" s="37" t="s">
        <v>2844</v>
      </c>
      <c r="E9683" s="37" t="s">
        <v>2844</v>
      </c>
      <c r="F9683" s="36">
        <v>57302</v>
      </c>
      <c r="G9683" s="37" t="s">
        <v>116</v>
      </c>
      <c r="H9683" s="37" t="s">
        <v>25950</v>
      </c>
      <c r="I9683" s="37" t="s">
        <v>25969</v>
      </c>
      <c r="J9683" s="37" t="s">
        <v>292</v>
      </c>
      <c r="K9683" s="36">
        <v>32213</v>
      </c>
      <c r="L9683" s="36">
        <v>7</v>
      </c>
      <c r="M9683" s="37" t="s">
        <v>684</v>
      </c>
      <c r="N9683" s="37" t="s">
        <v>218</v>
      </c>
      <c r="O9683" s="37" t="s">
        <v>219</v>
      </c>
      <c r="P9683" s="37" t="s">
        <v>219</v>
      </c>
      <c r="Q9683" s="37" t="s">
        <v>25973</v>
      </c>
      <c r="R9683" s="37" t="s">
        <v>25979</v>
      </c>
      <c r="S9683" s="37" t="s">
        <v>25959</v>
      </c>
      <c r="T9683" s="38">
        <v>129898</v>
      </c>
      <c r="U9683" s="38">
        <v>65214</v>
      </c>
      <c r="V9683" s="38">
        <v>48698</v>
      </c>
      <c r="W9683" s="38">
        <v>53557</v>
      </c>
      <c r="X9683" s="38">
        <v>65051</v>
      </c>
      <c r="Y9683" s="38">
        <v>57276</v>
      </c>
      <c r="Z9683" s="38">
        <v>105758</v>
      </c>
      <c r="AA9683" s="38">
        <v>74249</v>
      </c>
      <c r="AB9683" s="38">
        <v>54945</v>
      </c>
      <c r="AC9683" s="38">
        <v>108191</v>
      </c>
      <c r="AD9683" s="38">
        <v>45439</v>
      </c>
      <c r="AE9683" s="38">
        <v>57337</v>
      </c>
      <c r="AF9683" s="38">
        <v>17753</v>
      </c>
      <c r="AG9683" s="38">
        <v>9207</v>
      </c>
      <c r="AH9683" s="38">
        <v>7057</v>
      </c>
      <c r="AI9683" s="38">
        <v>7625</v>
      </c>
      <c r="AJ9683" s="38">
        <v>8979</v>
      </c>
      <c r="AK9683" s="38">
        <v>6418</v>
      </c>
      <c r="AL9683" s="38">
        <v>15903</v>
      </c>
      <c r="AM9683" s="38">
        <v>10273</v>
      </c>
      <c r="AN9683" s="38">
        <v>8022</v>
      </c>
      <c r="AO9683" s="38">
        <v>13148</v>
      </c>
      <c r="AP9683" s="38">
        <v>6649</v>
      </c>
      <c r="AQ9683" s="38">
        <v>7712</v>
      </c>
      <c r="AR9683" s="39">
        <v>1</v>
      </c>
      <c r="AS9683" s="39">
        <v>1</v>
      </c>
      <c r="AT9683" s="39">
        <v>1</v>
      </c>
      <c r="AU9683" s="39">
        <v>1</v>
      </c>
      <c r="AV9683" s="39">
        <v>1</v>
      </c>
      <c r="AW9683" s="39">
        <v>1</v>
      </c>
      <c r="AX9683" s="39">
        <v>1</v>
      </c>
      <c r="AY9683" s="39">
        <v>1</v>
      </c>
      <c r="AZ9683" s="39">
        <v>1</v>
      </c>
      <c r="BA9683" s="39">
        <v>1</v>
      </c>
      <c r="BB9683" s="39">
        <v>1</v>
      </c>
      <c r="BC9683" s="39">
        <v>1</v>
      </c>
      <c r="BD9683" s="38">
        <v>129898</v>
      </c>
      <c r="BE9683" s="38">
        <v>65214</v>
      </c>
      <c r="BF9683" s="38">
        <v>48698</v>
      </c>
      <c r="BG9683" s="38">
        <v>53557</v>
      </c>
      <c r="BH9683" s="38">
        <v>65051</v>
      </c>
      <c r="BI9683" s="38">
        <v>57276</v>
      </c>
      <c r="BJ9683" s="38">
        <v>105758</v>
      </c>
      <c r="BK9683" s="38">
        <v>74249</v>
      </c>
      <c r="BL9683" s="38">
        <v>54945</v>
      </c>
      <c r="BM9683" s="38">
        <v>108191</v>
      </c>
      <c r="BN9683" s="38">
        <v>45439</v>
      </c>
      <c r="BO9683" s="38">
        <v>57337</v>
      </c>
      <c r="BP9683" s="38">
        <v>17753</v>
      </c>
      <c r="BQ9683" s="38">
        <v>9207</v>
      </c>
      <c r="BR9683" s="38">
        <v>7057</v>
      </c>
      <c r="BS9683" s="38">
        <v>7625</v>
      </c>
      <c r="BT9683" s="38">
        <v>8979</v>
      </c>
      <c r="BU9683" s="38">
        <v>6418</v>
      </c>
      <c r="BV9683" s="38">
        <v>15903</v>
      </c>
      <c r="BW9683" s="38">
        <v>10273</v>
      </c>
      <c r="BX9683" s="38">
        <v>8022</v>
      </c>
      <c r="BY9683" s="38">
        <v>13148</v>
      </c>
      <c r="BZ9683" s="38">
        <v>6649</v>
      </c>
      <c r="CA9683" s="38">
        <v>7712</v>
      </c>
      <c r="CB9683" s="38">
        <v>3652.123</v>
      </c>
      <c r="CC9683" s="38">
        <v>1943.0630000000001</v>
      </c>
      <c r="CD9683" s="38">
        <v>1482.98</v>
      </c>
      <c r="CE9683" s="38">
        <v>1584.643</v>
      </c>
      <c r="CF9683" s="38">
        <v>1845.5409999999999</v>
      </c>
      <c r="CG9683" s="38">
        <v>1263.4459999999999</v>
      </c>
      <c r="CH9683" s="38">
        <v>3213.4740000000002</v>
      </c>
      <c r="CI9683" s="38">
        <v>2035.3610000000001</v>
      </c>
      <c r="CJ9683" s="38">
        <v>1634.104</v>
      </c>
      <c r="CK9683" s="38">
        <v>2535.2800000000002</v>
      </c>
      <c r="CL9683" s="38">
        <v>1340.355</v>
      </c>
      <c r="CM9683" s="38">
        <v>1530.08</v>
      </c>
      <c r="CN9683" s="38">
        <v>865613</v>
      </c>
      <c r="CO9683" s="38">
        <v>118746</v>
      </c>
      <c r="CP9683" s="38">
        <v>865613</v>
      </c>
      <c r="CQ9683" s="38">
        <v>118746</v>
      </c>
      <c r="CR9683" s="38">
        <v>24060.45</v>
      </c>
      <c r="CS9683" s="36">
        <v>2020</v>
      </c>
      <c r="CT9683" s="34" t="str">
        <f>IF(VLOOKUP(O9683,'Cross-Page Data'!$D$4:$F$48,3,FALSE)="natural gas",VLOOKUP(N9683,'Cross-Page Data'!$I$4:$J$19,2,FALSE),IF(VLOOKUP(O9683,'Cross-Page Data'!$D$4:$F$48,3,FALSE)="solar",IF(N9683="PV","solar PV","solar thermal"),IF(VLOOKUP(O9683,'Cross-Page Data'!$D$4:$F$48,3,FALSE)="wind",VLOOKUP(N9683,'Cross-Page Data'!$I$4:$J$19,2,FALSE),IF(VLOOKUP(O9683,'Cross-Page Data'!$D$4:$F$48,3,FALSE)="hydro",VLOOKUP(N9683,'Cross-Page Data'!$I$4:$J$19,2,FALSE),VLOOKUP(O9683,'Cross-Page Data'!$D$4:$F$48,3,FALSE)))))</f>
        <v>natural gas peaker</v>
      </c>
      <c r="CU9683" s="34" t="b">
        <f>INDEX('Cross-Page Data'!$N$14:$N$20,MATCH('923'!M9683,'Cross-Page Data'!$M$14:$M$20,0))</f>
        <v>0</v>
      </c>
    </row>
    <row r="9684" spans="1:99" ht="43" x14ac:dyDescent="0.2">
      <c r="A9684" s="36">
        <v>57919</v>
      </c>
      <c r="B9684" s="37" t="s">
        <v>223</v>
      </c>
      <c r="C9684" s="36" t="s">
        <v>25948</v>
      </c>
      <c r="D9684" s="37" t="s">
        <v>2844</v>
      </c>
      <c r="E9684" s="37" t="s">
        <v>2844</v>
      </c>
      <c r="F9684" s="36">
        <v>57302</v>
      </c>
      <c r="G9684" s="37" t="s">
        <v>116</v>
      </c>
      <c r="H9684" s="37" t="s">
        <v>25950</v>
      </c>
      <c r="I9684" s="37" t="s">
        <v>25969</v>
      </c>
      <c r="J9684" s="37" t="s">
        <v>292</v>
      </c>
      <c r="K9684" s="36">
        <v>32213</v>
      </c>
      <c r="L9684" s="36">
        <v>7</v>
      </c>
      <c r="M9684" s="37" t="s">
        <v>684</v>
      </c>
      <c r="N9684" s="37" t="s">
        <v>218</v>
      </c>
      <c r="O9684" s="37" t="s">
        <v>249</v>
      </c>
      <c r="P9684" s="37" t="s">
        <v>552</v>
      </c>
      <c r="Q9684" s="37" t="s">
        <v>25973</v>
      </c>
      <c r="R9684" s="37" t="s">
        <v>25979</v>
      </c>
      <c r="S9684" s="37" t="s">
        <v>25955</v>
      </c>
      <c r="T9684" s="38">
        <v>24024</v>
      </c>
      <c r="U9684" s="38">
        <v>28098</v>
      </c>
      <c r="V9684" s="38">
        <v>31043</v>
      </c>
      <c r="W9684" s="38">
        <v>37961</v>
      </c>
      <c r="X9684" s="38">
        <v>21479</v>
      </c>
      <c r="Y9684" s="38">
        <v>19064</v>
      </c>
      <c r="Z9684" s="38">
        <v>26267</v>
      </c>
      <c r="AA9684" s="38">
        <v>21335</v>
      </c>
      <c r="AB9684" s="38">
        <v>28243</v>
      </c>
      <c r="AC9684" s="38">
        <v>21162</v>
      </c>
      <c r="AD9684" s="38">
        <v>26894</v>
      </c>
      <c r="AE9684" s="38">
        <v>32854</v>
      </c>
      <c r="AF9684" s="38">
        <v>3283</v>
      </c>
      <c r="AG9684" s="38">
        <v>3967</v>
      </c>
      <c r="AH9684" s="38">
        <v>4498</v>
      </c>
      <c r="AI9684" s="38">
        <v>5405</v>
      </c>
      <c r="AJ9684" s="38">
        <v>2965</v>
      </c>
      <c r="AK9684" s="38">
        <v>2136</v>
      </c>
      <c r="AL9684" s="38">
        <v>3950</v>
      </c>
      <c r="AM9684" s="38">
        <v>2952</v>
      </c>
      <c r="AN9684" s="38">
        <v>4124</v>
      </c>
      <c r="AO9684" s="38">
        <v>2572</v>
      </c>
      <c r="AP9684" s="38">
        <v>3935</v>
      </c>
      <c r="AQ9684" s="38">
        <v>4419</v>
      </c>
      <c r="AR9684" s="39">
        <v>9.33</v>
      </c>
      <c r="AS9684" s="39">
        <v>9.33</v>
      </c>
      <c r="AT9684" s="39">
        <v>9.33</v>
      </c>
      <c r="AU9684" s="39">
        <v>9.33</v>
      </c>
      <c r="AV9684" s="39">
        <v>9.33</v>
      </c>
      <c r="AW9684" s="39">
        <v>9.33</v>
      </c>
      <c r="AX9684" s="39">
        <v>9.33</v>
      </c>
      <c r="AY9684" s="39">
        <v>9.33</v>
      </c>
      <c r="AZ9684" s="39">
        <v>9.33</v>
      </c>
      <c r="BA9684" s="39">
        <v>9.33</v>
      </c>
      <c r="BB9684" s="39">
        <v>9.33</v>
      </c>
      <c r="BC9684" s="39">
        <v>9.33</v>
      </c>
      <c r="BD9684" s="38">
        <v>224144</v>
      </c>
      <c r="BE9684" s="38">
        <v>262154</v>
      </c>
      <c r="BF9684" s="38">
        <v>289631</v>
      </c>
      <c r="BG9684" s="38">
        <v>354176</v>
      </c>
      <c r="BH9684" s="38">
        <v>200399</v>
      </c>
      <c r="BI9684" s="38">
        <v>177867</v>
      </c>
      <c r="BJ9684" s="38">
        <v>245071</v>
      </c>
      <c r="BK9684" s="38">
        <v>199056</v>
      </c>
      <c r="BL9684" s="38">
        <v>263507</v>
      </c>
      <c r="BM9684" s="38">
        <v>197441</v>
      </c>
      <c r="BN9684" s="38">
        <v>250921</v>
      </c>
      <c r="BO9684" s="38">
        <v>306528</v>
      </c>
      <c r="BP9684" s="38">
        <v>30633</v>
      </c>
      <c r="BQ9684" s="38">
        <v>37013</v>
      </c>
      <c r="BR9684" s="38">
        <v>41970</v>
      </c>
      <c r="BS9684" s="38">
        <v>50424</v>
      </c>
      <c r="BT9684" s="38">
        <v>27660</v>
      </c>
      <c r="BU9684" s="38">
        <v>19931</v>
      </c>
      <c r="BV9684" s="38">
        <v>36853</v>
      </c>
      <c r="BW9684" s="38">
        <v>27540</v>
      </c>
      <c r="BX9684" s="38">
        <v>38474</v>
      </c>
      <c r="BY9684" s="38">
        <v>23994</v>
      </c>
      <c r="BZ9684" s="38">
        <v>36716</v>
      </c>
      <c r="CA9684" s="38">
        <v>41226</v>
      </c>
      <c r="CB9684" s="38">
        <v>6301.8770000000004</v>
      </c>
      <c r="CC9684" s="38">
        <v>7810.9369999999999</v>
      </c>
      <c r="CD9684" s="38">
        <v>8820.02</v>
      </c>
      <c r="CE9684" s="38">
        <v>10479.357</v>
      </c>
      <c r="CF9684" s="38">
        <v>5685.4589999999998</v>
      </c>
      <c r="CG9684" s="38">
        <v>3923.5540000000001</v>
      </c>
      <c r="CH9684" s="38">
        <v>7446.5259999999998</v>
      </c>
      <c r="CI9684" s="38">
        <v>5456.6390000000001</v>
      </c>
      <c r="CJ9684" s="38">
        <v>7836.8959999999997</v>
      </c>
      <c r="CK9684" s="38">
        <v>4626.72</v>
      </c>
      <c r="CL9684" s="38">
        <v>7401.6450000000004</v>
      </c>
      <c r="CM9684" s="38">
        <v>8179.92</v>
      </c>
      <c r="CN9684" s="38">
        <v>318424</v>
      </c>
      <c r="CO9684" s="38">
        <v>44206</v>
      </c>
      <c r="CP9684" s="38">
        <v>2970895</v>
      </c>
      <c r="CQ9684" s="38">
        <v>412434</v>
      </c>
      <c r="CR9684" s="38">
        <v>83969.55</v>
      </c>
      <c r="CS9684" s="36">
        <v>2020</v>
      </c>
      <c r="CT9684" s="34" t="str">
        <f>IF(VLOOKUP(O9684,'Cross-Page Data'!$D$4:$F$48,3,FALSE)="natural gas",VLOOKUP(N9684,'Cross-Page Data'!$I$4:$J$19,2,FALSE),IF(VLOOKUP(O9684,'Cross-Page Data'!$D$4:$F$48,3,FALSE)="solar",IF(N9684="PV","solar PV","solar thermal"),IF(VLOOKUP(O9684,'Cross-Page Data'!$D$4:$F$48,3,FALSE)="wind",VLOOKUP(N9684,'Cross-Page Data'!$I$4:$J$19,2,FALSE),IF(VLOOKUP(O9684,'Cross-Page Data'!$D$4:$F$48,3,FALSE)="hydro",VLOOKUP(N9684,'Cross-Page Data'!$I$4:$J$19,2,FALSE),VLOOKUP(O9684,'Cross-Page Data'!$D$4:$F$48,3,FALSE)))))</f>
        <v>biomass</v>
      </c>
      <c r="CU9684" s="34" t="b">
        <f>INDEX('Cross-Page Data'!$N$14:$N$20,MATCH('923'!M9684,'Cross-Page Data'!$M$14:$M$20,0))</f>
        <v>0</v>
      </c>
    </row>
    <row r="9685" spans="1:99" ht="43" x14ac:dyDescent="0.2">
      <c r="A9685" s="36">
        <v>57927</v>
      </c>
      <c r="B9685" s="37" t="s">
        <v>207</v>
      </c>
      <c r="C9685" s="36" t="s">
        <v>25948</v>
      </c>
      <c r="D9685" s="37" t="s">
        <v>15120</v>
      </c>
      <c r="E9685" s="37" t="s">
        <v>2456</v>
      </c>
      <c r="F9685" s="36">
        <v>15399</v>
      </c>
      <c r="G9685" s="37" t="s">
        <v>125</v>
      </c>
      <c r="H9685" s="37" t="s">
        <v>25954</v>
      </c>
      <c r="I9685" s="37" t="s">
        <v>25982</v>
      </c>
      <c r="J9685" s="37" t="s">
        <v>292</v>
      </c>
      <c r="K9685" s="36">
        <v>22</v>
      </c>
      <c r="L9685" s="36">
        <v>2</v>
      </c>
      <c r="M9685" s="37" t="s">
        <v>453</v>
      </c>
      <c r="N9685" s="37" t="s">
        <v>211</v>
      </c>
      <c r="O9685" s="37" t="s">
        <v>212</v>
      </c>
      <c r="P9685" s="37" t="s">
        <v>212</v>
      </c>
      <c r="Q9685" s="37" t="s">
        <v>25981</v>
      </c>
      <c r="R9685" s="37" t="s">
        <v>7417</v>
      </c>
      <c r="S9685" s="37" t="s">
        <v>292</v>
      </c>
      <c r="T9685" s="38">
        <v>0</v>
      </c>
      <c r="U9685" s="38">
        <v>0</v>
      </c>
      <c r="V9685" s="38">
        <v>0</v>
      </c>
      <c r="W9685" s="38">
        <v>0</v>
      </c>
      <c r="X9685" s="38">
        <v>0</v>
      </c>
      <c r="Y9685" s="38">
        <v>0</v>
      </c>
      <c r="Z9685" s="38">
        <v>0</v>
      </c>
      <c r="AA9685" s="38">
        <v>0</v>
      </c>
      <c r="AB9685" s="38">
        <v>0</v>
      </c>
      <c r="AC9685" s="38">
        <v>0</v>
      </c>
      <c r="AD9685" s="38">
        <v>0</v>
      </c>
      <c r="AE9685" s="38">
        <v>0</v>
      </c>
      <c r="AF9685" s="38">
        <v>0</v>
      </c>
      <c r="AG9685" s="38">
        <v>0</v>
      </c>
      <c r="AH9685" s="38">
        <v>0</v>
      </c>
      <c r="AI9685" s="38">
        <v>0</v>
      </c>
      <c r="AJ9685" s="38">
        <v>0</v>
      </c>
      <c r="AK9685" s="38">
        <v>0</v>
      </c>
      <c r="AL9685" s="38">
        <v>0</v>
      </c>
      <c r="AM9685" s="38">
        <v>0</v>
      </c>
      <c r="AN9685" s="38">
        <v>0</v>
      </c>
      <c r="AO9685" s="38">
        <v>0</v>
      </c>
      <c r="AP9685" s="38">
        <v>0</v>
      </c>
      <c r="AQ9685" s="38">
        <v>0</v>
      </c>
      <c r="AR9685" s="39">
        <v>0</v>
      </c>
      <c r="AS9685" s="39">
        <v>0</v>
      </c>
      <c r="AT9685" s="39">
        <v>0</v>
      </c>
      <c r="AU9685" s="39">
        <v>0</v>
      </c>
      <c r="AV9685" s="39">
        <v>0</v>
      </c>
      <c r="AW9685" s="39">
        <v>0</v>
      </c>
      <c r="AX9685" s="39">
        <v>0</v>
      </c>
      <c r="AY9685" s="39">
        <v>0</v>
      </c>
      <c r="AZ9685" s="39">
        <v>0</v>
      </c>
      <c r="BA9685" s="39">
        <v>0</v>
      </c>
      <c r="BB9685" s="39">
        <v>0</v>
      </c>
      <c r="BC9685" s="39">
        <v>0</v>
      </c>
      <c r="BD9685" s="38">
        <v>431488</v>
      </c>
      <c r="BE9685" s="38">
        <v>417721</v>
      </c>
      <c r="BF9685" s="38">
        <v>415842</v>
      </c>
      <c r="BG9685" s="38">
        <v>418680</v>
      </c>
      <c r="BH9685" s="38">
        <v>436446</v>
      </c>
      <c r="BI9685" s="38">
        <v>459301</v>
      </c>
      <c r="BJ9685" s="38">
        <v>378058</v>
      </c>
      <c r="BK9685" s="38">
        <v>347087</v>
      </c>
      <c r="BL9685" s="38">
        <v>282351</v>
      </c>
      <c r="BM9685" s="38">
        <v>398015</v>
      </c>
      <c r="BN9685" s="38">
        <v>403786</v>
      </c>
      <c r="BO9685" s="38">
        <v>430060</v>
      </c>
      <c r="BP9685" s="38">
        <v>431488</v>
      </c>
      <c r="BQ9685" s="38">
        <v>417721</v>
      </c>
      <c r="BR9685" s="38">
        <v>415842</v>
      </c>
      <c r="BS9685" s="38">
        <v>418680</v>
      </c>
      <c r="BT9685" s="38">
        <v>436446</v>
      </c>
      <c r="BU9685" s="38">
        <v>459301</v>
      </c>
      <c r="BV9685" s="38">
        <v>378058</v>
      </c>
      <c r="BW9685" s="38">
        <v>347087</v>
      </c>
      <c r="BX9685" s="38">
        <v>282351</v>
      </c>
      <c r="BY9685" s="38">
        <v>398015</v>
      </c>
      <c r="BZ9685" s="38">
        <v>403786</v>
      </c>
      <c r="CA9685" s="38">
        <v>430060</v>
      </c>
      <c r="CB9685" s="38">
        <v>49217.324000000001</v>
      </c>
      <c r="CC9685" s="38">
        <v>47646.93</v>
      </c>
      <c r="CD9685" s="38">
        <v>47432.654999999999</v>
      </c>
      <c r="CE9685" s="38">
        <v>47756.315999999999</v>
      </c>
      <c r="CF9685" s="38">
        <v>49782.77</v>
      </c>
      <c r="CG9685" s="38">
        <v>52389.767999999996</v>
      </c>
      <c r="CH9685" s="38">
        <v>43122.828000000001</v>
      </c>
      <c r="CI9685" s="38">
        <v>39590.146000000001</v>
      </c>
      <c r="CJ9685" s="38">
        <v>32206.115000000002</v>
      </c>
      <c r="CK9685" s="38">
        <v>45399.256999999998</v>
      </c>
      <c r="CL9685" s="38">
        <v>46057.464</v>
      </c>
      <c r="CM9685" s="38">
        <v>49054.427000000003</v>
      </c>
      <c r="CN9685" s="38">
        <v>0</v>
      </c>
      <c r="CO9685" s="38">
        <v>0</v>
      </c>
      <c r="CP9685" s="38">
        <v>4818835</v>
      </c>
      <c r="CQ9685" s="38">
        <v>4818835</v>
      </c>
      <c r="CR9685" s="38">
        <v>549656</v>
      </c>
      <c r="CS9685" s="36">
        <v>2020</v>
      </c>
      <c r="CT9685" s="34" t="str">
        <f>IF(VLOOKUP(O9685,'Cross-Page Data'!$D$4:$F$48,3,FALSE)="natural gas",VLOOKUP(N9685,'Cross-Page Data'!$I$4:$J$19,2,FALSE),IF(VLOOKUP(O9685,'Cross-Page Data'!$D$4:$F$48,3,FALSE)="solar",IF(N9685="PV","solar PV","solar thermal"),IF(VLOOKUP(O9685,'Cross-Page Data'!$D$4:$F$48,3,FALSE)="wind",VLOOKUP(N9685,'Cross-Page Data'!$I$4:$J$19,2,FALSE),IF(VLOOKUP(O9685,'Cross-Page Data'!$D$4:$F$48,3,FALSE)="hydro",VLOOKUP(N9685,'Cross-Page Data'!$I$4:$J$19,2,FALSE),VLOOKUP(O9685,'Cross-Page Data'!$D$4:$F$48,3,FALSE)))))</f>
        <v>onshore wind</v>
      </c>
      <c r="CU9685" s="34" t="b">
        <f>INDEX('Cross-Page Data'!$N$14:$N$20,MATCH('923'!M9685,'Cross-Page Data'!$M$14:$M$20,0))</f>
        <v>1</v>
      </c>
    </row>
    <row r="9686" spans="1:99" ht="71" x14ac:dyDescent="0.2">
      <c r="A9686" s="36">
        <v>57928</v>
      </c>
      <c r="B9686" s="37" t="s">
        <v>223</v>
      </c>
      <c r="C9686" s="36" t="s">
        <v>25948</v>
      </c>
      <c r="D9686" s="37" t="s">
        <v>2845</v>
      </c>
      <c r="E9686" s="37" t="s">
        <v>2846</v>
      </c>
      <c r="F9686" s="36">
        <v>57306</v>
      </c>
      <c r="G9686" s="37" t="s">
        <v>45</v>
      </c>
      <c r="H9686" s="37" t="s">
        <v>25956</v>
      </c>
      <c r="I9686" s="37" t="s">
        <v>25969</v>
      </c>
      <c r="J9686" s="37" t="s">
        <v>292</v>
      </c>
      <c r="K9686" s="36">
        <v>611</v>
      </c>
      <c r="L9686" s="36">
        <v>5</v>
      </c>
      <c r="M9686" s="37" t="s">
        <v>730</v>
      </c>
      <c r="N9686" s="37" t="s">
        <v>206</v>
      </c>
      <c r="O9686" s="37" t="s">
        <v>209</v>
      </c>
      <c r="P9686" s="37" t="s">
        <v>209</v>
      </c>
      <c r="Q9686" s="37" t="s">
        <v>15068</v>
      </c>
      <c r="R9686" s="37" t="s">
        <v>25979</v>
      </c>
      <c r="S9686" s="37" t="s">
        <v>25958</v>
      </c>
      <c r="T9686" s="38">
        <v>0</v>
      </c>
      <c r="U9686" s="38">
        <v>0</v>
      </c>
      <c r="V9686" s="38">
        <v>0</v>
      </c>
      <c r="W9686" s="38">
        <v>0</v>
      </c>
      <c r="X9686" s="38">
        <v>0</v>
      </c>
      <c r="Y9686" s="38">
        <v>0</v>
      </c>
      <c r="Z9686" s="38">
        <v>0</v>
      </c>
      <c r="AA9686" s="38">
        <v>0</v>
      </c>
      <c r="AB9686" s="38">
        <v>0</v>
      </c>
      <c r="AC9686" s="38">
        <v>0</v>
      </c>
      <c r="AD9686" s="38">
        <v>0</v>
      </c>
      <c r="AE9686" s="38">
        <v>0</v>
      </c>
      <c r="AF9686" s="38">
        <v>0</v>
      </c>
      <c r="AG9686" s="38">
        <v>0</v>
      </c>
      <c r="AH9686" s="38">
        <v>0</v>
      </c>
      <c r="AI9686" s="38">
        <v>0</v>
      </c>
      <c r="AJ9686" s="38">
        <v>0</v>
      </c>
      <c r="AK9686" s="38">
        <v>0</v>
      </c>
      <c r="AL9686" s="38">
        <v>0</v>
      </c>
      <c r="AM9686" s="38">
        <v>0</v>
      </c>
      <c r="AN9686" s="38">
        <v>0</v>
      </c>
      <c r="AO9686" s="38">
        <v>0</v>
      </c>
      <c r="AP9686" s="38">
        <v>0</v>
      </c>
      <c r="AQ9686" s="38">
        <v>0</v>
      </c>
      <c r="AR9686" s="39">
        <v>0</v>
      </c>
      <c r="AS9686" s="39">
        <v>0</v>
      </c>
      <c r="AT9686" s="39">
        <v>0</v>
      </c>
      <c r="AU9686" s="39">
        <v>0</v>
      </c>
      <c r="AV9686" s="39">
        <v>0</v>
      </c>
      <c r="AW9686" s="39">
        <v>0</v>
      </c>
      <c r="AX9686" s="39">
        <v>0</v>
      </c>
      <c r="AY9686" s="39">
        <v>0</v>
      </c>
      <c r="AZ9686" s="39">
        <v>0</v>
      </c>
      <c r="BA9686" s="39">
        <v>0</v>
      </c>
      <c r="BB9686" s="39">
        <v>0</v>
      </c>
      <c r="BC9686" s="39">
        <v>0</v>
      </c>
      <c r="BD9686" s="38">
        <v>0</v>
      </c>
      <c r="BE9686" s="38">
        <v>0</v>
      </c>
      <c r="BF9686" s="38">
        <v>0</v>
      </c>
      <c r="BG9686" s="38">
        <v>0</v>
      </c>
      <c r="BH9686" s="38">
        <v>0</v>
      </c>
      <c r="BI9686" s="38">
        <v>0</v>
      </c>
      <c r="BJ9686" s="38">
        <v>0</v>
      </c>
      <c r="BK9686" s="38">
        <v>0</v>
      </c>
      <c r="BL9686" s="38">
        <v>0</v>
      </c>
      <c r="BM9686" s="38">
        <v>0</v>
      </c>
      <c r="BN9686" s="38">
        <v>0</v>
      </c>
      <c r="BO9686" s="38">
        <v>0</v>
      </c>
      <c r="BP9686" s="38">
        <v>0</v>
      </c>
      <c r="BQ9686" s="38">
        <v>0</v>
      </c>
      <c r="BR9686" s="38">
        <v>0</v>
      </c>
      <c r="BS9686" s="38">
        <v>0</v>
      </c>
      <c r="BT9686" s="38">
        <v>0</v>
      </c>
      <c r="BU9686" s="38">
        <v>0</v>
      </c>
      <c r="BV9686" s="38">
        <v>0</v>
      </c>
      <c r="BW9686" s="38">
        <v>0</v>
      </c>
      <c r="BX9686" s="38">
        <v>0</v>
      </c>
      <c r="BY9686" s="38">
        <v>0</v>
      </c>
      <c r="BZ9686" s="38">
        <v>0</v>
      </c>
      <c r="CA9686" s="38">
        <v>0</v>
      </c>
      <c r="CB9686" s="38">
        <v>0</v>
      </c>
      <c r="CC9686" s="38">
        <v>0</v>
      </c>
      <c r="CD9686" s="38">
        <v>0</v>
      </c>
      <c r="CE9686" s="38">
        <v>0</v>
      </c>
      <c r="CF9686" s="38">
        <v>0</v>
      </c>
      <c r="CG9686" s="38">
        <v>0</v>
      </c>
      <c r="CH9686" s="38">
        <v>0</v>
      </c>
      <c r="CI9686" s="38">
        <v>0</v>
      </c>
      <c r="CJ9686" s="38">
        <v>0</v>
      </c>
      <c r="CK9686" s="38">
        <v>0</v>
      </c>
      <c r="CL9686" s="38">
        <v>0</v>
      </c>
      <c r="CM9686" s="38">
        <v>0</v>
      </c>
      <c r="CN9686" s="38">
        <v>0</v>
      </c>
      <c r="CO9686" s="38">
        <v>0</v>
      </c>
      <c r="CP9686" s="38">
        <v>0</v>
      </c>
      <c r="CQ9686" s="38">
        <v>0</v>
      </c>
      <c r="CR9686" s="38">
        <v>0</v>
      </c>
      <c r="CS9686" s="36">
        <v>2020</v>
      </c>
      <c r="CT9686" s="34" t="str">
        <f>IF(VLOOKUP(O9686,'Cross-Page Data'!$D$4:$F$48,3,FALSE)="natural gas",VLOOKUP(N9686,'Cross-Page Data'!$I$4:$J$19,2,FALSE),IF(VLOOKUP(O9686,'Cross-Page Data'!$D$4:$F$48,3,FALSE)="solar",IF(N9686="PV","solar PV","solar thermal"),IF(VLOOKUP(O9686,'Cross-Page Data'!$D$4:$F$48,3,FALSE)="wind",VLOOKUP(N9686,'Cross-Page Data'!$I$4:$J$19,2,FALSE),IF(VLOOKUP(O9686,'Cross-Page Data'!$D$4:$F$48,3,FALSE)="hydro",VLOOKUP(N9686,'Cross-Page Data'!$I$4:$J$19,2,FALSE),VLOOKUP(O9686,'Cross-Page Data'!$D$4:$F$48,3,FALSE)))))</f>
        <v>petroleum</v>
      </c>
      <c r="CU9686" s="34" t="b">
        <f>INDEX('Cross-Page Data'!$N$14:$N$20,MATCH('923'!M9686,'Cross-Page Data'!$M$14:$M$20,0))</f>
        <v>0</v>
      </c>
    </row>
    <row r="9687" spans="1:99" ht="71" x14ac:dyDescent="0.2">
      <c r="A9687" s="36">
        <v>57928</v>
      </c>
      <c r="B9687" s="37" t="s">
        <v>223</v>
      </c>
      <c r="C9687" s="36" t="s">
        <v>25948</v>
      </c>
      <c r="D9687" s="37" t="s">
        <v>2845</v>
      </c>
      <c r="E9687" s="37" t="s">
        <v>2846</v>
      </c>
      <c r="F9687" s="36">
        <v>57306</v>
      </c>
      <c r="G9687" s="37" t="s">
        <v>45</v>
      </c>
      <c r="H9687" s="37" t="s">
        <v>25956</v>
      </c>
      <c r="I9687" s="37" t="s">
        <v>25969</v>
      </c>
      <c r="J9687" s="37" t="s">
        <v>292</v>
      </c>
      <c r="K9687" s="36">
        <v>611</v>
      </c>
      <c r="L9687" s="36">
        <v>5</v>
      </c>
      <c r="M9687" s="37" t="s">
        <v>730</v>
      </c>
      <c r="N9687" s="37" t="s">
        <v>218</v>
      </c>
      <c r="O9687" s="37" t="s">
        <v>221</v>
      </c>
      <c r="P9687" s="37" t="s">
        <v>398</v>
      </c>
      <c r="Q9687" s="37" t="s">
        <v>15068</v>
      </c>
      <c r="R9687" s="37" t="s">
        <v>25979</v>
      </c>
      <c r="S9687" s="37" t="s">
        <v>25955</v>
      </c>
      <c r="T9687" s="38">
        <v>3624</v>
      </c>
      <c r="U9687" s="38">
        <v>3433</v>
      </c>
      <c r="V9687" s="38">
        <v>2390</v>
      </c>
      <c r="W9687" s="38">
        <v>2742</v>
      </c>
      <c r="X9687" s="38">
        <v>2844</v>
      </c>
      <c r="Y9687" s="38">
        <v>3893</v>
      </c>
      <c r="Z9687" s="38">
        <v>4248</v>
      </c>
      <c r="AA9687" s="38">
        <v>3972</v>
      </c>
      <c r="AB9687" s="38">
        <v>3302</v>
      </c>
      <c r="AC9687" s="38">
        <v>2182</v>
      </c>
      <c r="AD9687" s="38">
        <v>2480</v>
      </c>
      <c r="AE9687" s="38">
        <v>3446</v>
      </c>
      <c r="AF9687" s="38">
        <v>255</v>
      </c>
      <c r="AG9687" s="38">
        <v>271</v>
      </c>
      <c r="AH9687" s="38">
        <v>127</v>
      </c>
      <c r="AI9687" s="38">
        <v>89</v>
      </c>
      <c r="AJ9687" s="38">
        <v>151</v>
      </c>
      <c r="AK9687" s="38">
        <v>264</v>
      </c>
      <c r="AL9687" s="38">
        <v>334</v>
      </c>
      <c r="AM9687" s="38">
        <v>267</v>
      </c>
      <c r="AN9687" s="38">
        <v>294</v>
      </c>
      <c r="AO9687" s="38">
        <v>176</v>
      </c>
      <c r="AP9687" s="38">
        <v>84</v>
      </c>
      <c r="AQ9687" s="38">
        <v>217</v>
      </c>
      <c r="AR9687" s="39">
        <v>22</v>
      </c>
      <c r="AS9687" s="39">
        <v>22</v>
      </c>
      <c r="AT9687" s="39">
        <v>22</v>
      </c>
      <c r="AU9687" s="39">
        <v>22</v>
      </c>
      <c r="AV9687" s="39">
        <v>22</v>
      </c>
      <c r="AW9687" s="39">
        <v>22</v>
      </c>
      <c r="AX9687" s="39">
        <v>22</v>
      </c>
      <c r="AY9687" s="39">
        <v>22</v>
      </c>
      <c r="AZ9687" s="39">
        <v>22</v>
      </c>
      <c r="BA9687" s="39">
        <v>22</v>
      </c>
      <c r="BB9687" s="39">
        <v>22</v>
      </c>
      <c r="BC9687" s="39">
        <v>22</v>
      </c>
      <c r="BD9687" s="38">
        <v>79728</v>
      </c>
      <c r="BE9687" s="38">
        <v>75526</v>
      </c>
      <c r="BF9687" s="38">
        <v>52580</v>
      </c>
      <c r="BG9687" s="38">
        <v>60324</v>
      </c>
      <c r="BH9687" s="38">
        <v>62568</v>
      </c>
      <c r="BI9687" s="38">
        <v>85646</v>
      </c>
      <c r="BJ9687" s="38">
        <v>93456</v>
      </c>
      <c r="BK9687" s="38">
        <v>87384</v>
      </c>
      <c r="BL9687" s="38">
        <v>72644</v>
      </c>
      <c r="BM9687" s="38">
        <v>48004</v>
      </c>
      <c r="BN9687" s="38">
        <v>54560</v>
      </c>
      <c r="BO9687" s="38">
        <v>75812</v>
      </c>
      <c r="BP9687" s="38">
        <v>5604</v>
      </c>
      <c r="BQ9687" s="38">
        <v>5971</v>
      </c>
      <c r="BR9687" s="38">
        <v>2789</v>
      </c>
      <c r="BS9687" s="38">
        <v>1958</v>
      </c>
      <c r="BT9687" s="38">
        <v>3322</v>
      </c>
      <c r="BU9687" s="38">
        <v>5813</v>
      </c>
      <c r="BV9687" s="38">
        <v>7344</v>
      </c>
      <c r="BW9687" s="38">
        <v>5881</v>
      </c>
      <c r="BX9687" s="38">
        <v>6457</v>
      </c>
      <c r="BY9687" s="38">
        <v>3881</v>
      </c>
      <c r="BZ9687" s="38">
        <v>1847</v>
      </c>
      <c r="CA9687" s="38">
        <v>4768</v>
      </c>
      <c r="CB9687" s="38">
        <v>658</v>
      </c>
      <c r="CC9687" s="38">
        <v>702</v>
      </c>
      <c r="CD9687" s="38">
        <v>330</v>
      </c>
      <c r="CE9687" s="38">
        <v>230</v>
      </c>
      <c r="CF9687" s="38">
        <v>399</v>
      </c>
      <c r="CG9687" s="38">
        <v>690</v>
      </c>
      <c r="CH9687" s="38">
        <v>892</v>
      </c>
      <c r="CI9687" s="38">
        <v>725</v>
      </c>
      <c r="CJ9687" s="38">
        <v>759</v>
      </c>
      <c r="CK9687" s="38">
        <v>457</v>
      </c>
      <c r="CL9687" s="38">
        <v>218</v>
      </c>
      <c r="CM9687" s="38">
        <v>561</v>
      </c>
      <c r="CN9687" s="38">
        <v>38556</v>
      </c>
      <c r="CO9687" s="38">
        <v>2529</v>
      </c>
      <c r="CP9687" s="38">
        <v>848232</v>
      </c>
      <c r="CQ9687" s="38">
        <v>55635</v>
      </c>
      <c r="CR9687" s="38">
        <v>6621</v>
      </c>
      <c r="CS9687" s="36">
        <v>2020</v>
      </c>
      <c r="CT9687" s="34" t="str">
        <f>IF(VLOOKUP(O9687,'Cross-Page Data'!$D$4:$F$48,3,FALSE)="natural gas",VLOOKUP(N9687,'Cross-Page Data'!$I$4:$J$19,2,FALSE),IF(VLOOKUP(O9687,'Cross-Page Data'!$D$4:$F$48,3,FALSE)="solar",IF(N9687="PV","solar PV","solar thermal"),IF(VLOOKUP(O9687,'Cross-Page Data'!$D$4:$F$48,3,FALSE)="wind",VLOOKUP(N9687,'Cross-Page Data'!$I$4:$J$19,2,FALSE),IF(VLOOKUP(O9687,'Cross-Page Data'!$D$4:$F$48,3,FALSE)="hydro",VLOOKUP(N9687,'Cross-Page Data'!$I$4:$J$19,2,FALSE),VLOOKUP(O9687,'Cross-Page Data'!$D$4:$F$48,3,FALSE)))))</f>
        <v>hard coal</v>
      </c>
      <c r="CU9687" s="34" t="b">
        <f>INDEX('Cross-Page Data'!$N$14:$N$20,MATCH('923'!M9687,'Cross-Page Data'!$M$14:$M$20,0))</f>
        <v>0</v>
      </c>
    </row>
    <row r="9688" spans="1:99" ht="71" x14ac:dyDescent="0.2">
      <c r="A9688" s="36">
        <v>57928</v>
      </c>
      <c r="B9688" s="37" t="s">
        <v>223</v>
      </c>
      <c r="C9688" s="36" t="s">
        <v>25948</v>
      </c>
      <c r="D9688" s="37" t="s">
        <v>2845</v>
      </c>
      <c r="E9688" s="37" t="s">
        <v>2846</v>
      </c>
      <c r="F9688" s="36">
        <v>57306</v>
      </c>
      <c r="G9688" s="37" t="s">
        <v>45</v>
      </c>
      <c r="H9688" s="37" t="s">
        <v>25956</v>
      </c>
      <c r="I9688" s="37" t="s">
        <v>25969</v>
      </c>
      <c r="J9688" s="37" t="s">
        <v>292</v>
      </c>
      <c r="K9688" s="36">
        <v>611</v>
      </c>
      <c r="L9688" s="36">
        <v>5</v>
      </c>
      <c r="M9688" s="37" t="s">
        <v>730</v>
      </c>
      <c r="N9688" s="37" t="s">
        <v>218</v>
      </c>
      <c r="O9688" s="37" t="s">
        <v>219</v>
      </c>
      <c r="P9688" s="37" t="s">
        <v>219</v>
      </c>
      <c r="Q9688" s="37" t="s">
        <v>15068</v>
      </c>
      <c r="R9688" s="37" t="s">
        <v>25979</v>
      </c>
      <c r="S9688" s="37" t="s">
        <v>25959</v>
      </c>
      <c r="T9688" s="38">
        <v>0</v>
      </c>
      <c r="U9688" s="38">
        <v>0</v>
      </c>
      <c r="V9688" s="38">
        <v>0</v>
      </c>
      <c r="W9688" s="38">
        <v>0</v>
      </c>
      <c r="X9688" s="38">
        <v>0</v>
      </c>
      <c r="Y9688" s="38">
        <v>0</v>
      </c>
      <c r="Z9688" s="38">
        <v>0</v>
      </c>
      <c r="AA9688" s="38">
        <v>0</v>
      </c>
      <c r="AB9688" s="38">
        <v>0</v>
      </c>
      <c r="AC9688" s="38">
        <v>0</v>
      </c>
      <c r="AD9688" s="38">
        <v>0</v>
      </c>
      <c r="AE9688" s="38">
        <v>0</v>
      </c>
      <c r="AF9688" s="38">
        <v>0</v>
      </c>
      <c r="AG9688" s="38">
        <v>0</v>
      </c>
      <c r="AH9688" s="38">
        <v>0</v>
      </c>
      <c r="AI9688" s="38">
        <v>0</v>
      </c>
      <c r="AJ9688" s="38">
        <v>0</v>
      </c>
      <c r="AK9688" s="38">
        <v>0</v>
      </c>
      <c r="AL9688" s="38">
        <v>0</v>
      </c>
      <c r="AM9688" s="38">
        <v>0</v>
      </c>
      <c r="AN9688" s="38">
        <v>0</v>
      </c>
      <c r="AO9688" s="38">
        <v>0</v>
      </c>
      <c r="AP9688" s="38">
        <v>0</v>
      </c>
      <c r="AQ9688" s="38">
        <v>0</v>
      </c>
      <c r="AR9688" s="39">
        <v>0</v>
      </c>
      <c r="AS9688" s="39">
        <v>0</v>
      </c>
      <c r="AT9688" s="39">
        <v>0</v>
      </c>
      <c r="AU9688" s="39">
        <v>0</v>
      </c>
      <c r="AV9688" s="39">
        <v>0</v>
      </c>
      <c r="AW9688" s="39">
        <v>0</v>
      </c>
      <c r="AX9688" s="39">
        <v>0</v>
      </c>
      <c r="AY9688" s="39">
        <v>0</v>
      </c>
      <c r="AZ9688" s="39">
        <v>0</v>
      </c>
      <c r="BA9688" s="39">
        <v>0</v>
      </c>
      <c r="BB9688" s="39">
        <v>0</v>
      </c>
      <c r="BC9688" s="39">
        <v>0</v>
      </c>
      <c r="BD9688" s="38">
        <v>0</v>
      </c>
      <c r="BE9688" s="38">
        <v>0</v>
      </c>
      <c r="BF9688" s="38">
        <v>0</v>
      </c>
      <c r="BG9688" s="38">
        <v>0</v>
      </c>
      <c r="BH9688" s="38">
        <v>0</v>
      </c>
      <c r="BI9688" s="38">
        <v>0</v>
      </c>
      <c r="BJ9688" s="38">
        <v>0</v>
      </c>
      <c r="BK9688" s="38">
        <v>0</v>
      </c>
      <c r="BL9688" s="38">
        <v>0</v>
      </c>
      <c r="BM9688" s="38">
        <v>0</v>
      </c>
      <c r="BN9688" s="38">
        <v>0</v>
      </c>
      <c r="BO9688" s="38">
        <v>0</v>
      </c>
      <c r="BP9688" s="38">
        <v>0</v>
      </c>
      <c r="BQ9688" s="38">
        <v>0</v>
      </c>
      <c r="BR9688" s="38">
        <v>0</v>
      </c>
      <c r="BS9688" s="38">
        <v>0</v>
      </c>
      <c r="BT9688" s="38">
        <v>0</v>
      </c>
      <c r="BU9688" s="38">
        <v>0</v>
      </c>
      <c r="BV9688" s="38">
        <v>0</v>
      </c>
      <c r="BW9688" s="38">
        <v>0</v>
      </c>
      <c r="BX9688" s="38">
        <v>0</v>
      </c>
      <c r="BY9688" s="38">
        <v>0</v>
      </c>
      <c r="BZ9688" s="38">
        <v>0</v>
      </c>
      <c r="CA9688" s="38">
        <v>0</v>
      </c>
      <c r="CB9688" s="38">
        <v>0</v>
      </c>
      <c r="CC9688" s="38">
        <v>0</v>
      </c>
      <c r="CD9688" s="38">
        <v>0</v>
      </c>
      <c r="CE9688" s="38">
        <v>0</v>
      </c>
      <c r="CF9688" s="38">
        <v>0</v>
      </c>
      <c r="CG9688" s="38">
        <v>0</v>
      </c>
      <c r="CH9688" s="38">
        <v>0</v>
      </c>
      <c r="CI9688" s="38">
        <v>0</v>
      </c>
      <c r="CJ9688" s="38">
        <v>0</v>
      </c>
      <c r="CK9688" s="38">
        <v>0</v>
      </c>
      <c r="CL9688" s="38">
        <v>0</v>
      </c>
      <c r="CM9688" s="38">
        <v>0</v>
      </c>
      <c r="CN9688" s="38">
        <v>0</v>
      </c>
      <c r="CO9688" s="38">
        <v>0</v>
      </c>
      <c r="CP9688" s="38">
        <v>0</v>
      </c>
      <c r="CQ9688" s="38">
        <v>0</v>
      </c>
      <c r="CR9688" s="38">
        <v>0</v>
      </c>
      <c r="CS9688" s="36">
        <v>2020</v>
      </c>
      <c r="CT9688" s="34" t="str">
        <f>IF(VLOOKUP(O9688,'Cross-Page Data'!$D$4:$F$48,3,FALSE)="natural gas",VLOOKUP(N9688,'Cross-Page Data'!$I$4:$J$19,2,FALSE),IF(VLOOKUP(O9688,'Cross-Page Data'!$D$4:$F$48,3,FALSE)="solar",IF(N9688="PV","solar PV","solar thermal"),IF(VLOOKUP(O9688,'Cross-Page Data'!$D$4:$F$48,3,FALSE)="wind",VLOOKUP(N9688,'Cross-Page Data'!$I$4:$J$19,2,FALSE),IF(VLOOKUP(O9688,'Cross-Page Data'!$D$4:$F$48,3,FALSE)="hydro",VLOOKUP(N9688,'Cross-Page Data'!$I$4:$J$19,2,FALSE),VLOOKUP(O9688,'Cross-Page Data'!$D$4:$F$48,3,FALSE)))))</f>
        <v>natural gas peaker</v>
      </c>
      <c r="CU9688" s="34" t="b">
        <f>INDEX('Cross-Page Data'!$N$14:$N$20,MATCH('923'!M9688,'Cross-Page Data'!$M$14:$M$20,0))</f>
        <v>0</v>
      </c>
    </row>
    <row r="9689" spans="1:99" ht="57" x14ac:dyDescent="0.2">
      <c r="A9689" s="36">
        <v>57929</v>
      </c>
      <c r="B9689" s="37" t="s">
        <v>207</v>
      </c>
      <c r="C9689" s="36" t="s">
        <v>25948</v>
      </c>
      <c r="D9689" s="37" t="s">
        <v>2847</v>
      </c>
      <c r="E9689" s="37" t="s">
        <v>2837</v>
      </c>
      <c r="F9689" s="36">
        <v>57281</v>
      </c>
      <c r="G9689" s="37" t="s">
        <v>102</v>
      </c>
      <c r="H9689" s="37" t="s">
        <v>25956</v>
      </c>
      <c r="I9689" s="37" t="s">
        <v>25968</v>
      </c>
      <c r="J9689" s="37" t="s">
        <v>292</v>
      </c>
      <c r="K9689" s="36">
        <v>611</v>
      </c>
      <c r="L9689" s="36">
        <v>4</v>
      </c>
      <c r="M9689" s="37" t="s">
        <v>1203</v>
      </c>
      <c r="N9689" s="37" t="s">
        <v>206</v>
      </c>
      <c r="O9689" s="37" t="s">
        <v>209</v>
      </c>
      <c r="P9689" s="37" t="s">
        <v>209</v>
      </c>
      <c r="Q9689" s="37" t="s">
        <v>11016</v>
      </c>
      <c r="R9689" s="37" t="s">
        <v>25979</v>
      </c>
      <c r="S9689" s="37" t="s">
        <v>25958</v>
      </c>
      <c r="T9689" s="38">
        <v>10</v>
      </c>
      <c r="U9689" s="38">
        <v>1</v>
      </c>
      <c r="V9689" s="38">
        <v>0</v>
      </c>
      <c r="W9689" s="38">
        <v>0</v>
      </c>
      <c r="X9689" s="38">
        <v>1</v>
      </c>
      <c r="Y9689" s="38">
        <v>33</v>
      </c>
      <c r="Z9689" s="38">
        <v>1</v>
      </c>
      <c r="AA9689" s="38">
        <v>47</v>
      </c>
      <c r="AB9689" s="38">
        <v>1</v>
      </c>
      <c r="AC9689" s="38">
        <v>1</v>
      </c>
      <c r="AD9689" s="38">
        <v>0</v>
      </c>
      <c r="AE9689" s="38">
        <v>2</v>
      </c>
      <c r="AF9689" s="38">
        <v>10</v>
      </c>
      <c r="AG9689" s="38">
        <v>1</v>
      </c>
      <c r="AH9689" s="38">
        <v>0</v>
      </c>
      <c r="AI9689" s="38">
        <v>0</v>
      </c>
      <c r="AJ9689" s="38">
        <v>1</v>
      </c>
      <c r="AK9689" s="38">
        <v>33</v>
      </c>
      <c r="AL9689" s="38">
        <v>1</v>
      </c>
      <c r="AM9689" s="38">
        <v>47</v>
      </c>
      <c r="AN9689" s="38">
        <v>1</v>
      </c>
      <c r="AO9689" s="38">
        <v>1</v>
      </c>
      <c r="AP9689" s="38">
        <v>0</v>
      </c>
      <c r="AQ9689" s="38">
        <v>2</v>
      </c>
      <c r="AR9689" s="39">
        <v>5.8</v>
      </c>
      <c r="AS9689" s="39">
        <v>5.8</v>
      </c>
      <c r="AT9689" s="39">
        <v>0</v>
      </c>
      <c r="AU9689" s="39">
        <v>0</v>
      </c>
      <c r="AV9689" s="39">
        <v>5.81</v>
      </c>
      <c r="AW9689" s="39">
        <v>5.81</v>
      </c>
      <c r="AX9689" s="39">
        <v>5.81</v>
      </c>
      <c r="AY9689" s="39">
        <v>5.81</v>
      </c>
      <c r="AZ9689" s="39">
        <v>5.81</v>
      </c>
      <c r="BA9689" s="39">
        <v>5.81</v>
      </c>
      <c r="BB9689" s="39">
        <v>0</v>
      </c>
      <c r="BC9689" s="39">
        <v>5.81</v>
      </c>
      <c r="BD9689" s="38">
        <v>58</v>
      </c>
      <c r="BE9689" s="38">
        <v>6</v>
      </c>
      <c r="BF9689" s="38">
        <v>0</v>
      </c>
      <c r="BG9689" s="38">
        <v>0</v>
      </c>
      <c r="BH9689" s="38">
        <v>6</v>
      </c>
      <c r="BI9689" s="38">
        <v>192</v>
      </c>
      <c r="BJ9689" s="38">
        <v>6</v>
      </c>
      <c r="BK9689" s="38">
        <v>273</v>
      </c>
      <c r="BL9689" s="38">
        <v>6</v>
      </c>
      <c r="BM9689" s="38">
        <v>6</v>
      </c>
      <c r="BN9689" s="38">
        <v>0</v>
      </c>
      <c r="BO9689" s="38">
        <v>12</v>
      </c>
      <c r="BP9689" s="38">
        <v>58</v>
      </c>
      <c r="BQ9689" s="38">
        <v>6</v>
      </c>
      <c r="BR9689" s="38">
        <v>0</v>
      </c>
      <c r="BS9689" s="38">
        <v>0</v>
      </c>
      <c r="BT9689" s="38">
        <v>6</v>
      </c>
      <c r="BU9689" s="38">
        <v>192</v>
      </c>
      <c r="BV9689" s="38">
        <v>6</v>
      </c>
      <c r="BW9689" s="38">
        <v>273</v>
      </c>
      <c r="BX9689" s="38">
        <v>6</v>
      </c>
      <c r="BY9689" s="38">
        <v>6</v>
      </c>
      <c r="BZ9689" s="38">
        <v>0</v>
      </c>
      <c r="CA9689" s="38">
        <v>12</v>
      </c>
      <c r="CB9689" s="38">
        <v>4.9000000000000004</v>
      </c>
      <c r="CC9689" s="38">
        <v>0.98</v>
      </c>
      <c r="CD9689" s="38">
        <v>0</v>
      </c>
      <c r="CE9689" s="38">
        <v>0</v>
      </c>
      <c r="CF9689" s="38">
        <v>0.98</v>
      </c>
      <c r="CG9689" s="38">
        <v>15.68</v>
      </c>
      <c r="CH9689" s="38">
        <v>0.98</v>
      </c>
      <c r="CI9689" s="38">
        <v>25.48</v>
      </c>
      <c r="CJ9689" s="38">
        <v>0.98</v>
      </c>
      <c r="CK9689" s="38">
        <v>0.98</v>
      </c>
      <c r="CL9689" s="38">
        <v>0</v>
      </c>
      <c r="CM9689" s="38">
        <v>0.98</v>
      </c>
      <c r="CN9689" s="38">
        <v>97</v>
      </c>
      <c r="CO9689" s="38">
        <v>97</v>
      </c>
      <c r="CP9689" s="38">
        <v>565</v>
      </c>
      <c r="CQ9689" s="38">
        <v>565</v>
      </c>
      <c r="CR9689" s="38">
        <v>51.94</v>
      </c>
      <c r="CS9689" s="36">
        <v>2020</v>
      </c>
      <c r="CT9689" s="34" t="str">
        <f>IF(VLOOKUP(O9689,'Cross-Page Data'!$D$4:$F$48,3,FALSE)="natural gas",VLOOKUP(N9689,'Cross-Page Data'!$I$4:$J$19,2,FALSE),IF(VLOOKUP(O9689,'Cross-Page Data'!$D$4:$F$48,3,FALSE)="solar",IF(N9689="PV","solar PV","solar thermal"),IF(VLOOKUP(O9689,'Cross-Page Data'!$D$4:$F$48,3,FALSE)="wind",VLOOKUP(N9689,'Cross-Page Data'!$I$4:$J$19,2,FALSE),IF(VLOOKUP(O9689,'Cross-Page Data'!$D$4:$F$48,3,FALSE)="hydro",VLOOKUP(N9689,'Cross-Page Data'!$I$4:$J$19,2,FALSE),VLOOKUP(O9689,'Cross-Page Data'!$D$4:$F$48,3,FALSE)))))</f>
        <v>petroleum</v>
      </c>
      <c r="CU9689" s="34" t="b">
        <f>INDEX('Cross-Page Data'!$N$14:$N$20,MATCH('923'!M9689,'Cross-Page Data'!$M$14:$M$20,0))</f>
        <v>0</v>
      </c>
    </row>
    <row r="9690" spans="1:99" ht="57" x14ac:dyDescent="0.2">
      <c r="A9690" s="36">
        <v>57929</v>
      </c>
      <c r="B9690" s="37" t="s">
        <v>207</v>
      </c>
      <c r="C9690" s="36" t="s">
        <v>25948</v>
      </c>
      <c r="D9690" s="37" t="s">
        <v>2847</v>
      </c>
      <c r="E9690" s="37" t="s">
        <v>2837</v>
      </c>
      <c r="F9690" s="36">
        <v>57281</v>
      </c>
      <c r="G9690" s="37" t="s">
        <v>102</v>
      </c>
      <c r="H9690" s="37" t="s">
        <v>25956</v>
      </c>
      <c r="I9690" s="37" t="s">
        <v>25968</v>
      </c>
      <c r="J9690" s="37" t="s">
        <v>292</v>
      </c>
      <c r="K9690" s="36">
        <v>611</v>
      </c>
      <c r="L9690" s="36">
        <v>4</v>
      </c>
      <c r="M9690" s="37" t="s">
        <v>1203</v>
      </c>
      <c r="N9690" s="37" t="s">
        <v>206</v>
      </c>
      <c r="O9690" s="37" t="s">
        <v>283</v>
      </c>
      <c r="P9690" s="37" t="s">
        <v>462</v>
      </c>
      <c r="Q9690" s="37" t="s">
        <v>11016</v>
      </c>
      <c r="R9690" s="37" t="s">
        <v>25979</v>
      </c>
      <c r="S9690" s="37" t="s">
        <v>25958</v>
      </c>
      <c r="T9690" s="38">
        <v>0</v>
      </c>
      <c r="U9690" s="38">
        <v>0</v>
      </c>
      <c r="V9690" s="38">
        <v>0</v>
      </c>
      <c r="W9690" s="38">
        <v>0</v>
      </c>
      <c r="X9690" s="38">
        <v>0</v>
      </c>
      <c r="Y9690" s="38">
        <v>0</v>
      </c>
      <c r="Z9690" s="38">
        <v>0</v>
      </c>
      <c r="AA9690" s="38">
        <v>0</v>
      </c>
      <c r="AB9690" s="38">
        <v>0</v>
      </c>
      <c r="AC9690" s="38">
        <v>0</v>
      </c>
      <c r="AD9690" s="38">
        <v>0</v>
      </c>
      <c r="AE9690" s="38">
        <v>0</v>
      </c>
      <c r="AF9690" s="38">
        <v>0</v>
      </c>
      <c r="AG9690" s="38">
        <v>0</v>
      </c>
      <c r="AH9690" s="38">
        <v>0</v>
      </c>
      <c r="AI9690" s="38">
        <v>0</v>
      </c>
      <c r="AJ9690" s="38">
        <v>0</v>
      </c>
      <c r="AK9690" s="38">
        <v>0</v>
      </c>
      <c r="AL9690" s="38">
        <v>0</v>
      </c>
      <c r="AM9690" s="38">
        <v>0</v>
      </c>
      <c r="AN9690" s="38">
        <v>0</v>
      </c>
      <c r="AO9690" s="38">
        <v>0</v>
      </c>
      <c r="AP9690" s="38">
        <v>0</v>
      </c>
      <c r="AQ9690" s="38">
        <v>0</v>
      </c>
      <c r="AR9690" s="39">
        <v>0</v>
      </c>
      <c r="AS9690" s="39">
        <v>0</v>
      </c>
      <c r="AT9690" s="39">
        <v>0</v>
      </c>
      <c r="AU9690" s="39">
        <v>0</v>
      </c>
      <c r="AV9690" s="39">
        <v>0</v>
      </c>
      <c r="AW9690" s="39">
        <v>0</v>
      </c>
      <c r="AX9690" s="39">
        <v>0</v>
      </c>
      <c r="AY9690" s="39">
        <v>0</v>
      </c>
      <c r="AZ9690" s="39">
        <v>0</v>
      </c>
      <c r="BA9690" s="39">
        <v>0</v>
      </c>
      <c r="BB9690" s="39">
        <v>0</v>
      </c>
      <c r="BC9690" s="39">
        <v>0</v>
      </c>
      <c r="BD9690" s="38">
        <v>0</v>
      </c>
      <c r="BE9690" s="38">
        <v>0</v>
      </c>
      <c r="BF9690" s="38">
        <v>0</v>
      </c>
      <c r="BG9690" s="38">
        <v>0</v>
      </c>
      <c r="BH9690" s="38">
        <v>0</v>
      </c>
      <c r="BI9690" s="38">
        <v>0</v>
      </c>
      <c r="BJ9690" s="38">
        <v>0</v>
      </c>
      <c r="BK9690" s="38">
        <v>0</v>
      </c>
      <c r="BL9690" s="38">
        <v>0</v>
      </c>
      <c r="BM9690" s="38">
        <v>0</v>
      </c>
      <c r="BN9690" s="38">
        <v>0</v>
      </c>
      <c r="BO9690" s="38">
        <v>0</v>
      </c>
      <c r="BP9690" s="38">
        <v>0</v>
      </c>
      <c r="BQ9690" s="38">
        <v>0</v>
      </c>
      <c r="BR9690" s="38">
        <v>0</v>
      </c>
      <c r="BS9690" s="38">
        <v>0</v>
      </c>
      <c r="BT9690" s="38">
        <v>0</v>
      </c>
      <c r="BU9690" s="38">
        <v>0</v>
      </c>
      <c r="BV9690" s="38">
        <v>0</v>
      </c>
      <c r="BW9690" s="38">
        <v>0</v>
      </c>
      <c r="BX9690" s="38">
        <v>0</v>
      </c>
      <c r="BY9690" s="38">
        <v>0</v>
      </c>
      <c r="BZ9690" s="38">
        <v>0</v>
      </c>
      <c r="CA9690" s="38">
        <v>0</v>
      </c>
      <c r="CB9690" s="38">
        <v>0</v>
      </c>
      <c r="CC9690" s="38">
        <v>0</v>
      </c>
      <c r="CD9690" s="38">
        <v>0</v>
      </c>
      <c r="CE9690" s="38">
        <v>0</v>
      </c>
      <c r="CF9690" s="38">
        <v>0</v>
      </c>
      <c r="CG9690" s="38">
        <v>0</v>
      </c>
      <c r="CH9690" s="38">
        <v>0</v>
      </c>
      <c r="CI9690" s="38">
        <v>0</v>
      </c>
      <c r="CJ9690" s="38">
        <v>0</v>
      </c>
      <c r="CK9690" s="38">
        <v>0</v>
      </c>
      <c r="CL9690" s="38">
        <v>0</v>
      </c>
      <c r="CM9690" s="38">
        <v>0</v>
      </c>
      <c r="CN9690" s="38">
        <v>0</v>
      </c>
      <c r="CO9690" s="38">
        <v>0</v>
      </c>
      <c r="CP9690" s="38">
        <v>0</v>
      </c>
      <c r="CQ9690" s="38">
        <v>0</v>
      </c>
      <c r="CR9690" s="38">
        <v>0</v>
      </c>
      <c r="CS9690" s="36">
        <v>2020</v>
      </c>
      <c r="CT9690" s="34" t="str">
        <f>IF(VLOOKUP(O9690,'Cross-Page Data'!$D$4:$F$48,3,FALSE)="natural gas",VLOOKUP(N9690,'Cross-Page Data'!$I$4:$J$19,2,FALSE),IF(VLOOKUP(O9690,'Cross-Page Data'!$D$4:$F$48,3,FALSE)="solar",IF(N9690="PV","solar PV","solar thermal"),IF(VLOOKUP(O9690,'Cross-Page Data'!$D$4:$F$48,3,FALSE)="wind",VLOOKUP(N9690,'Cross-Page Data'!$I$4:$J$19,2,FALSE),IF(VLOOKUP(O9690,'Cross-Page Data'!$D$4:$F$48,3,FALSE)="hydro",VLOOKUP(N9690,'Cross-Page Data'!$I$4:$J$19,2,FALSE),VLOOKUP(O9690,'Cross-Page Data'!$D$4:$F$48,3,FALSE)))))</f>
        <v>biomass</v>
      </c>
      <c r="CU9690" s="34" t="b">
        <f>INDEX('Cross-Page Data'!$N$14:$N$20,MATCH('923'!M9690,'Cross-Page Data'!$M$14:$M$20,0))</f>
        <v>0</v>
      </c>
    </row>
    <row r="9691" spans="1:99" ht="57" x14ac:dyDescent="0.2">
      <c r="A9691" s="36">
        <v>57929</v>
      </c>
      <c r="B9691" s="37" t="s">
        <v>207</v>
      </c>
      <c r="C9691" s="36" t="s">
        <v>25948</v>
      </c>
      <c r="D9691" s="37" t="s">
        <v>2847</v>
      </c>
      <c r="E9691" s="37" t="s">
        <v>2837</v>
      </c>
      <c r="F9691" s="36">
        <v>57281</v>
      </c>
      <c r="G9691" s="37" t="s">
        <v>102</v>
      </c>
      <c r="H9691" s="37" t="s">
        <v>25956</v>
      </c>
      <c r="I9691" s="37" t="s">
        <v>25968</v>
      </c>
      <c r="J9691" s="37" t="s">
        <v>292</v>
      </c>
      <c r="K9691" s="36">
        <v>611</v>
      </c>
      <c r="L9691" s="36">
        <v>4</v>
      </c>
      <c r="M9691" s="37" t="s">
        <v>1203</v>
      </c>
      <c r="N9691" s="37" t="s">
        <v>218</v>
      </c>
      <c r="O9691" s="37" t="s">
        <v>221</v>
      </c>
      <c r="P9691" s="37" t="s">
        <v>398</v>
      </c>
      <c r="Q9691" s="37" t="s">
        <v>11016</v>
      </c>
      <c r="R9691" s="37" t="s">
        <v>25979</v>
      </c>
      <c r="S9691" s="37" t="s">
        <v>25955</v>
      </c>
      <c r="T9691" s="38">
        <v>0</v>
      </c>
      <c r="U9691" s="38">
        <v>0</v>
      </c>
      <c r="V9691" s="38">
        <v>0</v>
      </c>
      <c r="W9691" s="38">
        <v>0</v>
      </c>
      <c r="X9691" s="38">
        <v>0</v>
      </c>
      <c r="Y9691" s="38">
        <v>0</v>
      </c>
      <c r="Z9691" s="38">
        <v>0</v>
      </c>
      <c r="AA9691" s="38">
        <v>0</v>
      </c>
      <c r="AB9691" s="38">
        <v>0</v>
      </c>
      <c r="AC9691" s="38">
        <v>0</v>
      </c>
      <c r="AD9691" s="38">
        <v>0</v>
      </c>
      <c r="AE9691" s="38">
        <v>0</v>
      </c>
      <c r="AF9691" s="38">
        <v>0</v>
      </c>
      <c r="AG9691" s="38">
        <v>0</v>
      </c>
      <c r="AH9691" s="38">
        <v>0</v>
      </c>
      <c r="AI9691" s="38">
        <v>0</v>
      </c>
      <c r="AJ9691" s="38">
        <v>0</v>
      </c>
      <c r="AK9691" s="38">
        <v>0</v>
      </c>
      <c r="AL9691" s="38">
        <v>0</v>
      </c>
      <c r="AM9691" s="38">
        <v>0</v>
      </c>
      <c r="AN9691" s="38">
        <v>0</v>
      </c>
      <c r="AO9691" s="38">
        <v>0</v>
      </c>
      <c r="AP9691" s="38">
        <v>0</v>
      </c>
      <c r="AQ9691" s="38">
        <v>0</v>
      </c>
      <c r="AR9691" s="39">
        <v>0</v>
      </c>
      <c r="AS9691" s="39">
        <v>0</v>
      </c>
      <c r="AT9691" s="39">
        <v>0</v>
      </c>
      <c r="AU9691" s="39">
        <v>0</v>
      </c>
      <c r="AV9691" s="39">
        <v>0</v>
      </c>
      <c r="AW9691" s="39">
        <v>0</v>
      </c>
      <c r="AX9691" s="39">
        <v>0</v>
      </c>
      <c r="AY9691" s="39">
        <v>0</v>
      </c>
      <c r="AZ9691" s="39">
        <v>0</v>
      </c>
      <c r="BA9691" s="39">
        <v>0</v>
      </c>
      <c r="BB9691" s="39">
        <v>0</v>
      </c>
      <c r="BC9691" s="39">
        <v>0</v>
      </c>
      <c r="BD9691" s="38">
        <v>0</v>
      </c>
      <c r="BE9691" s="38">
        <v>0</v>
      </c>
      <c r="BF9691" s="38">
        <v>0</v>
      </c>
      <c r="BG9691" s="38">
        <v>0</v>
      </c>
      <c r="BH9691" s="38">
        <v>0</v>
      </c>
      <c r="BI9691" s="38">
        <v>0</v>
      </c>
      <c r="BJ9691" s="38">
        <v>0</v>
      </c>
      <c r="BK9691" s="38">
        <v>0</v>
      </c>
      <c r="BL9691" s="38">
        <v>0</v>
      </c>
      <c r="BM9691" s="38">
        <v>0</v>
      </c>
      <c r="BN9691" s="38">
        <v>0</v>
      </c>
      <c r="BO9691" s="38">
        <v>0</v>
      </c>
      <c r="BP9691" s="38">
        <v>0</v>
      </c>
      <c r="BQ9691" s="38">
        <v>0</v>
      </c>
      <c r="BR9691" s="38">
        <v>0</v>
      </c>
      <c r="BS9691" s="38">
        <v>0</v>
      </c>
      <c r="BT9691" s="38">
        <v>0</v>
      </c>
      <c r="BU9691" s="38">
        <v>0</v>
      </c>
      <c r="BV9691" s="38">
        <v>0</v>
      </c>
      <c r="BW9691" s="38">
        <v>0</v>
      </c>
      <c r="BX9691" s="38">
        <v>0</v>
      </c>
      <c r="BY9691" s="38">
        <v>0</v>
      </c>
      <c r="BZ9691" s="38">
        <v>0</v>
      </c>
      <c r="CA9691" s="38">
        <v>0</v>
      </c>
      <c r="CB9691" s="38">
        <v>0</v>
      </c>
      <c r="CC9691" s="38">
        <v>0</v>
      </c>
      <c r="CD9691" s="38">
        <v>0</v>
      </c>
      <c r="CE9691" s="38">
        <v>0</v>
      </c>
      <c r="CF9691" s="38">
        <v>0</v>
      </c>
      <c r="CG9691" s="38">
        <v>0</v>
      </c>
      <c r="CH9691" s="38">
        <v>0</v>
      </c>
      <c r="CI9691" s="38">
        <v>0</v>
      </c>
      <c r="CJ9691" s="38">
        <v>0</v>
      </c>
      <c r="CK9691" s="38">
        <v>0</v>
      </c>
      <c r="CL9691" s="38">
        <v>0</v>
      </c>
      <c r="CM9691" s="38">
        <v>0</v>
      </c>
      <c r="CN9691" s="38">
        <v>0</v>
      </c>
      <c r="CO9691" s="38">
        <v>0</v>
      </c>
      <c r="CP9691" s="38">
        <v>0</v>
      </c>
      <c r="CQ9691" s="38">
        <v>0</v>
      </c>
      <c r="CR9691" s="38">
        <v>0</v>
      </c>
      <c r="CS9691" s="36">
        <v>2020</v>
      </c>
      <c r="CT9691" s="34" t="str">
        <f>IF(VLOOKUP(O9691,'Cross-Page Data'!$D$4:$F$48,3,FALSE)="natural gas",VLOOKUP(N9691,'Cross-Page Data'!$I$4:$J$19,2,FALSE),IF(VLOOKUP(O9691,'Cross-Page Data'!$D$4:$F$48,3,FALSE)="solar",IF(N9691="PV","solar PV","solar thermal"),IF(VLOOKUP(O9691,'Cross-Page Data'!$D$4:$F$48,3,FALSE)="wind",VLOOKUP(N9691,'Cross-Page Data'!$I$4:$J$19,2,FALSE),IF(VLOOKUP(O9691,'Cross-Page Data'!$D$4:$F$48,3,FALSE)="hydro",VLOOKUP(N9691,'Cross-Page Data'!$I$4:$J$19,2,FALSE),VLOOKUP(O9691,'Cross-Page Data'!$D$4:$F$48,3,FALSE)))))</f>
        <v>hard coal</v>
      </c>
      <c r="CU9691" s="34" t="b">
        <f>INDEX('Cross-Page Data'!$N$14:$N$20,MATCH('923'!M9691,'Cross-Page Data'!$M$14:$M$20,0))</f>
        <v>0</v>
      </c>
    </row>
    <row r="9692" spans="1:99" ht="57" x14ac:dyDescent="0.2">
      <c r="A9692" s="36">
        <v>57929</v>
      </c>
      <c r="B9692" s="37" t="s">
        <v>207</v>
      </c>
      <c r="C9692" s="36" t="s">
        <v>25948</v>
      </c>
      <c r="D9692" s="37" t="s">
        <v>2847</v>
      </c>
      <c r="E9692" s="37" t="s">
        <v>2837</v>
      </c>
      <c r="F9692" s="36">
        <v>57281</v>
      </c>
      <c r="G9692" s="37" t="s">
        <v>102</v>
      </c>
      <c r="H9692" s="37" t="s">
        <v>25956</v>
      </c>
      <c r="I9692" s="37" t="s">
        <v>25968</v>
      </c>
      <c r="J9692" s="37" t="s">
        <v>292</v>
      </c>
      <c r="K9692" s="36">
        <v>611</v>
      </c>
      <c r="L9692" s="36">
        <v>4</v>
      </c>
      <c r="M9692" s="37" t="s">
        <v>1203</v>
      </c>
      <c r="N9692" s="37" t="s">
        <v>218</v>
      </c>
      <c r="O9692" s="37" t="s">
        <v>209</v>
      </c>
      <c r="P9692" s="37" t="s">
        <v>209</v>
      </c>
      <c r="Q9692" s="37" t="s">
        <v>11016</v>
      </c>
      <c r="R9692" s="37" t="s">
        <v>25979</v>
      </c>
      <c r="S9692" s="37" t="s">
        <v>25958</v>
      </c>
      <c r="T9692" s="38">
        <v>0</v>
      </c>
      <c r="U9692" s="38">
        <v>0</v>
      </c>
      <c r="V9692" s="38">
        <v>0</v>
      </c>
      <c r="W9692" s="38">
        <v>0</v>
      </c>
      <c r="X9692" s="38">
        <v>0</v>
      </c>
      <c r="Y9692" s="38">
        <v>0</v>
      </c>
      <c r="Z9692" s="38">
        <v>0</v>
      </c>
      <c r="AA9692" s="38">
        <v>0</v>
      </c>
      <c r="AB9692" s="38">
        <v>0</v>
      </c>
      <c r="AC9692" s="38">
        <v>0</v>
      </c>
      <c r="AD9692" s="38">
        <v>0</v>
      </c>
      <c r="AE9692" s="38">
        <v>0</v>
      </c>
      <c r="AF9692" s="38">
        <v>0</v>
      </c>
      <c r="AG9692" s="38">
        <v>0</v>
      </c>
      <c r="AH9692" s="38">
        <v>0</v>
      </c>
      <c r="AI9692" s="38">
        <v>0</v>
      </c>
      <c r="AJ9692" s="38">
        <v>0</v>
      </c>
      <c r="AK9692" s="38">
        <v>0</v>
      </c>
      <c r="AL9692" s="38">
        <v>0</v>
      </c>
      <c r="AM9692" s="38">
        <v>0</v>
      </c>
      <c r="AN9692" s="38">
        <v>0</v>
      </c>
      <c r="AO9692" s="38">
        <v>0</v>
      </c>
      <c r="AP9692" s="38">
        <v>0</v>
      </c>
      <c r="AQ9692" s="38">
        <v>0</v>
      </c>
      <c r="AR9692" s="39">
        <v>0</v>
      </c>
      <c r="AS9692" s="39">
        <v>0</v>
      </c>
      <c r="AT9692" s="39">
        <v>0</v>
      </c>
      <c r="AU9692" s="39">
        <v>0</v>
      </c>
      <c r="AV9692" s="39">
        <v>0</v>
      </c>
      <c r="AW9692" s="39">
        <v>0</v>
      </c>
      <c r="AX9692" s="39">
        <v>0</v>
      </c>
      <c r="AY9692" s="39">
        <v>0</v>
      </c>
      <c r="AZ9692" s="39">
        <v>0</v>
      </c>
      <c r="BA9692" s="39">
        <v>0</v>
      </c>
      <c r="BB9692" s="39">
        <v>0</v>
      </c>
      <c r="BC9692" s="39">
        <v>0</v>
      </c>
      <c r="BD9692" s="38">
        <v>0</v>
      </c>
      <c r="BE9692" s="38">
        <v>0</v>
      </c>
      <c r="BF9692" s="38">
        <v>0</v>
      </c>
      <c r="BG9692" s="38">
        <v>0</v>
      </c>
      <c r="BH9692" s="38">
        <v>0</v>
      </c>
      <c r="BI9692" s="38">
        <v>0</v>
      </c>
      <c r="BJ9692" s="38">
        <v>0</v>
      </c>
      <c r="BK9692" s="38">
        <v>0</v>
      </c>
      <c r="BL9692" s="38">
        <v>0</v>
      </c>
      <c r="BM9692" s="38">
        <v>0</v>
      </c>
      <c r="BN9692" s="38">
        <v>0</v>
      </c>
      <c r="BO9692" s="38">
        <v>0</v>
      </c>
      <c r="BP9692" s="38">
        <v>0</v>
      </c>
      <c r="BQ9692" s="38">
        <v>0</v>
      </c>
      <c r="BR9692" s="38">
        <v>0</v>
      </c>
      <c r="BS9692" s="38">
        <v>0</v>
      </c>
      <c r="BT9692" s="38">
        <v>0</v>
      </c>
      <c r="BU9692" s="38">
        <v>0</v>
      </c>
      <c r="BV9692" s="38">
        <v>0</v>
      </c>
      <c r="BW9692" s="38">
        <v>0</v>
      </c>
      <c r="BX9692" s="38">
        <v>0</v>
      </c>
      <c r="BY9692" s="38">
        <v>0</v>
      </c>
      <c r="BZ9692" s="38">
        <v>0</v>
      </c>
      <c r="CA9692" s="38">
        <v>0</v>
      </c>
      <c r="CB9692" s="38">
        <v>0</v>
      </c>
      <c r="CC9692" s="38">
        <v>0</v>
      </c>
      <c r="CD9692" s="38">
        <v>0</v>
      </c>
      <c r="CE9692" s="38">
        <v>0</v>
      </c>
      <c r="CF9692" s="38">
        <v>0</v>
      </c>
      <c r="CG9692" s="38">
        <v>0</v>
      </c>
      <c r="CH9692" s="38">
        <v>0</v>
      </c>
      <c r="CI9692" s="38">
        <v>0</v>
      </c>
      <c r="CJ9692" s="38">
        <v>0</v>
      </c>
      <c r="CK9692" s="38">
        <v>0</v>
      </c>
      <c r="CL9692" s="38">
        <v>0</v>
      </c>
      <c r="CM9692" s="38">
        <v>0</v>
      </c>
      <c r="CN9692" s="38">
        <v>0</v>
      </c>
      <c r="CO9692" s="38">
        <v>0</v>
      </c>
      <c r="CP9692" s="38">
        <v>0</v>
      </c>
      <c r="CQ9692" s="38">
        <v>0</v>
      </c>
      <c r="CR9692" s="38">
        <v>0</v>
      </c>
      <c r="CS9692" s="36">
        <v>2020</v>
      </c>
      <c r="CT9692" s="34" t="str">
        <f>IF(VLOOKUP(O9692,'Cross-Page Data'!$D$4:$F$48,3,FALSE)="natural gas",VLOOKUP(N9692,'Cross-Page Data'!$I$4:$J$19,2,FALSE),IF(VLOOKUP(O9692,'Cross-Page Data'!$D$4:$F$48,3,FALSE)="solar",IF(N9692="PV","solar PV","solar thermal"),IF(VLOOKUP(O9692,'Cross-Page Data'!$D$4:$F$48,3,FALSE)="wind",VLOOKUP(N9692,'Cross-Page Data'!$I$4:$J$19,2,FALSE),IF(VLOOKUP(O9692,'Cross-Page Data'!$D$4:$F$48,3,FALSE)="hydro",VLOOKUP(N9692,'Cross-Page Data'!$I$4:$J$19,2,FALSE),VLOOKUP(O9692,'Cross-Page Data'!$D$4:$F$48,3,FALSE)))))</f>
        <v>petroleum</v>
      </c>
      <c r="CU9692" s="34" t="b">
        <f>INDEX('Cross-Page Data'!$N$14:$N$20,MATCH('923'!M9692,'Cross-Page Data'!$M$14:$M$20,0))</f>
        <v>0</v>
      </c>
    </row>
    <row r="9693" spans="1:99" ht="57" x14ac:dyDescent="0.2">
      <c r="A9693" s="36">
        <v>57929</v>
      </c>
      <c r="B9693" s="37" t="s">
        <v>207</v>
      </c>
      <c r="C9693" s="36" t="s">
        <v>25948</v>
      </c>
      <c r="D9693" s="37" t="s">
        <v>2847</v>
      </c>
      <c r="E9693" s="37" t="s">
        <v>2837</v>
      </c>
      <c r="F9693" s="36">
        <v>57281</v>
      </c>
      <c r="G9693" s="37" t="s">
        <v>102</v>
      </c>
      <c r="H9693" s="37" t="s">
        <v>25956</v>
      </c>
      <c r="I9693" s="37" t="s">
        <v>25968</v>
      </c>
      <c r="J9693" s="37" t="s">
        <v>292</v>
      </c>
      <c r="K9693" s="36">
        <v>611</v>
      </c>
      <c r="L9693" s="36">
        <v>4</v>
      </c>
      <c r="M9693" s="37" t="s">
        <v>1203</v>
      </c>
      <c r="N9693" s="37" t="s">
        <v>218</v>
      </c>
      <c r="O9693" s="37" t="s">
        <v>219</v>
      </c>
      <c r="P9693" s="37" t="s">
        <v>219</v>
      </c>
      <c r="Q9693" s="37" t="s">
        <v>11016</v>
      </c>
      <c r="R9693" s="37" t="s">
        <v>25979</v>
      </c>
      <c r="S9693" s="37" t="s">
        <v>25959</v>
      </c>
      <c r="T9693" s="38">
        <v>0</v>
      </c>
      <c r="U9693" s="38">
        <v>0</v>
      </c>
      <c r="V9693" s="38">
        <v>0</v>
      </c>
      <c r="W9693" s="38">
        <v>0</v>
      </c>
      <c r="X9693" s="38">
        <v>0</v>
      </c>
      <c r="Y9693" s="38">
        <v>0</v>
      </c>
      <c r="Z9693" s="38">
        <v>0</v>
      </c>
      <c r="AA9693" s="38">
        <v>0</v>
      </c>
      <c r="AB9693" s="38">
        <v>0</v>
      </c>
      <c r="AC9693" s="38">
        <v>0</v>
      </c>
      <c r="AD9693" s="38">
        <v>0</v>
      </c>
      <c r="AE9693" s="38">
        <v>0</v>
      </c>
      <c r="AF9693" s="38">
        <v>0</v>
      </c>
      <c r="AG9693" s="38">
        <v>0</v>
      </c>
      <c r="AH9693" s="38">
        <v>0</v>
      </c>
      <c r="AI9693" s="38">
        <v>0</v>
      </c>
      <c r="AJ9693" s="38">
        <v>0</v>
      </c>
      <c r="AK9693" s="38">
        <v>0</v>
      </c>
      <c r="AL9693" s="38">
        <v>0</v>
      </c>
      <c r="AM9693" s="38">
        <v>0</v>
      </c>
      <c r="AN9693" s="38">
        <v>0</v>
      </c>
      <c r="AO9693" s="38">
        <v>0</v>
      </c>
      <c r="AP9693" s="38">
        <v>0</v>
      </c>
      <c r="AQ9693" s="38">
        <v>0</v>
      </c>
      <c r="AR9693" s="39">
        <v>0</v>
      </c>
      <c r="AS9693" s="39">
        <v>0</v>
      </c>
      <c r="AT9693" s="39">
        <v>0</v>
      </c>
      <c r="AU9693" s="39">
        <v>0</v>
      </c>
      <c r="AV9693" s="39">
        <v>0</v>
      </c>
      <c r="AW9693" s="39">
        <v>0</v>
      </c>
      <c r="AX9693" s="39">
        <v>0</v>
      </c>
      <c r="AY9693" s="39">
        <v>0</v>
      </c>
      <c r="AZ9693" s="39">
        <v>0</v>
      </c>
      <c r="BA9693" s="39">
        <v>0</v>
      </c>
      <c r="BB9693" s="39">
        <v>0</v>
      </c>
      <c r="BC9693" s="39">
        <v>0</v>
      </c>
      <c r="BD9693" s="38">
        <v>0</v>
      </c>
      <c r="BE9693" s="38">
        <v>0</v>
      </c>
      <c r="BF9693" s="38">
        <v>0</v>
      </c>
      <c r="BG9693" s="38">
        <v>0</v>
      </c>
      <c r="BH9693" s="38">
        <v>0</v>
      </c>
      <c r="BI9693" s="38">
        <v>0</v>
      </c>
      <c r="BJ9693" s="38">
        <v>0</v>
      </c>
      <c r="BK9693" s="38">
        <v>0</v>
      </c>
      <c r="BL9693" s="38">
        <v>0</v>
      </c>
      <c r="BM9693" s="38">
        <v>0</v>
      </c>
      <c r="BN9693" s="38">
        <v>0</v>
      </c>
      <c r="BO9693" s="38">
        <v>0</v>
      </c>
      <c r="BP9693" s="38">
        <v>0</v>
      </c>
      <c r="BQ9693" s="38">
        <v>0</v>
      </c>
      <c r="BR9693" s="38">
        <v>0</v>
      </c>
      <c r="BS9693" s="38">
        <v>0</v>
      </c>
      <c r="BT9693" s="38">
        <v>0</v>
      </c>
      <c r="BU9693" s="38">
        <v>0</v>
      </c>
      <c r="BV9693" s="38">
        <v>0</v>
      </c>
      <c r="BW9693" s="38">
        <v>0</v>
      </c>
      <c r="BX9693" s="38">
        <v>0</v>
      </c>
      <c r="BY9693" s="38">
        <v>0</v>
      </c>
      <c r="BZ9693" s="38">
        <v>0</v>
      </c>
      <c r="CA9693" s="38">
        <v>0</v>
      </c>
      <c r="CB9693" s="38">
        <v>0</v>
      </c>
      <c r="CC9693" s="38">
        <v>0</v>
      </c>
      <c r="CD9693" s="38">
        <v>0</v>
      </c>
      <c r="CE9693" s="38">
        <v>0</v>
      </c>
      <c r="CF9693" s="38">
        <v>0</v>
      </c>
      <c r="CG9693" s="38">
        <v>0</v>
      </c>
      <c r="CH9693" s="38">
        <v>0</v>
      </c>
      <c r="CI9693" s="38">
        <v>0</v>
      </c>
      <c r="CJ9693" s="38">
        <v>0</v>
      </c>
      <c r="CK9693" s="38">
        <v>0</v>
      </c>
      <c r="CL9693" s="38">
        <v>0</v>
      </c>
      <c r="CM9693" s="38">
        <v>0</v>
      </c>
      <c r="CN9693" s="38">
        <v>0</v>
      </c>
      <c r="CO9693" s="38">
        <v>0</v>
      </c>
      <c r="CP9693" s="38">
        <v>0</v>
      </c>
      <c r="CQ9693" s="38">
        <v>0</v>
      </c>
      <c r="CR9693" s="38">
        <v>0</v>
      </c>
      <c r="CS9693" s="36">
        <v>2020</v>
      </c>
      <c r="CT9693" s="34" t="str">
        <f>IF(VLOOKUP(O9693,'Cross-Page Data'!$D$4:$F$48,3,FALSE)="natural gas",VLOOKUP(N9693,'Cross-Page Data'!$I$4:$J$19,2,FALSE),IF(VLOOKUP(O9693,'Cross-Page Data'!$D$4:$F$48,3,FALSE)="solar",IF(N9693="PV","solar PV","solar thermal"),IF(VLOOKUP(O9693,'Cross-Page Data'!$D$4:$F$48,3,FALSE)="wind",VLOOKUP(N9693,'Cross-Page Data'!$I$4:$J$19,2,FALSE),IF(VLOOKUP(O9693,'Cross-Page Data'!$D$4:$F$48,3,FALSE)="hydro",VLOOKUP(N9693,'Cross-Page Data'!$I$4:$J$19,2,FALSE),VLOOKUP(O9693,'Cross-Page Data'!$D$4:$F$48,3,FALSE)))))</f>
        <v>natural gas peaker</v>
      </c>
      <c r="CU9693" s="34" t="b">
        <f>INDEX('Cross-Page Data'!$N$14:$N$20,MATCH('923'!M9693,'Cross-Page Data'!$M$14:$M$20,0))</f>
        <v>0</v>
      </c>
    </row>
    <row r="9694" spans="1:99" ht="43" x14ac:dyDescent="0.2">
      <c r="A9694" s="36">
        <v>57930</v>
      </c>
      <c r="B9694" s="37" t="s">
        <v>207</v>
      </c>
      <c r="C9694" s="36" t="s">
        <v>25948</v>
      </c>
      <c r="D9694" s="37" t="s">
        <v>15115</v>
      </c>
      <c r="E9694" s="37" t="s">
        <v>15116</v>
      </c>
      <c r="F9694" s="36">
        <v>61055</v>
      </c>
      <c r="G9694" s="37" t="s">
        <v>18</v>
      </c>
      <c r="H9694" s="37" t="s">
        <v>25949</v>
      </c>
      <c r="I9694" s="37" t="s">
        <v>16691</v>
      </c>
      <c r="J9694" s="37" t="s">
        <v>292</v>
      </c>
      <c r="K9694" s="36">
        <v>22</v>
      </c>
      <c r="L9694" s="36">
        <v>2</v>
      </c>
      <c r="M9694" s="37" t="s">
        <v>453</v>
      </c>
      <c r="N9694" s="37" t="s">
        <v>237</v>
      </c>
      <c r="O9694" s="37" t="s">
        <v>238</v>
      </c>
      <c r="P9694" s="37" t="s">
        <v>238</v>
      </c>
      <c r="Q9694" s="37" t="s">
        <v>25971</v>
      </c>
      <c r="R9694" s="37" t="s">
        <v>7417</v>
      </c>
      <c r="S9694" s="37" t="s">
        <v>292</v>
      </c>
      <c r="T9694" s="38">
        <v>0</v>
      </c>
      <c r="U9694" s="38">
        <v>0</v>
      </c>
      <c r="V9694" s="38">
        <v>0</v>
      </c>
      <c r="W9694" s="38">
        <v>0</v>
      </c>
      <c r="X9694" s="38">
        <v>0</v>
      </c>
      <c r="Y9694" s="38">
        <v>0</v>
      </c>
      <c r="Z9694" s="38">
        <v>0</v>
      </c>
      <c r="AA9694" s="38">
        <v>0</v>
      </c>
      <c r="AB9694" s="38">
        <v>0</v>
      </c>
      <c r="AC9694" s="38">
        <v>0</v>
      </c>
      <c r="AD9694" s="38">
        <v>0</v>
      </c>
      <c r="AE9694" s="38">
        <v>0</v>
      </c>
      <c r="AF9694" s="38">
        <v>0</v>
      </c>
      <c r="AG9694" s="38">
        <v>0</v>
      </c>
      <c r="AH9694" s="38">
        <v>0</v>
      </c>
      <c r="AI9694" s="38">
        <v>0</v>
      </c>
      <c r="AJ9694" s="38">
        <v>0</v>
      </c>
      <c r="AK9694" s="38">
        <v>0</v>
      </c>
      <c r="AL9694" s="38">
        <v>0</v>
      </c>
      <c r="AM9694" s="38">
        <v>0</v>
      </c>
      <c r="AN9694" s="38">
        <v>0</v>
      </c>
      <c r="AO9694" s="38">
        <v>0</v>
      </c>
      <c r="AP9694" s="38">
        <v>0</v>
      </c>
      <c r="AQ9694" s="38">
        <v>0</v>
      </c>
      <c r="AR9694" s="39">
        <v>0</v>
      </c>
      <c r="AS9694" s="39">
        <v>0</v>
      </c>
      <c r="AT9694" s="39">
        <v>0</v>
      </c>
      <c r="AU9694" s="39">
        <v>0</v>
      </c>
      <c r="AV9694" s="39">
        <v>0</v>
      </c>
      <c r="AW9694" s="39">
        <v>0</v>
      </c>
      <c r="AX9694" s="39">
        <v>0</v>
      </c>
      <c r="AY9694" s="39">
        <v>0</v>
      </c>
      <c r="AZ9694" s="39">
        <v>0</v>
      </c>
      <c r="BA9694" s="39">
        <v>0</v>
      </c>
      <c r="BB9694" s="39">
        <v>0</v>
      </c>
      <c r="BC9694" s="39">
        <v>0</v>
      </c>
      <c r="BD9694" s="38">
        <v>20</v>
      </c>
      <c r="BE9694" s="38">
        <v>23</v>
      </c>
      <c r="BF9694" s="38">
        <v>26</v>
      </c>
      <c r="BG9694" s="38">
        <v>35</v>
      </c>
      <c r="BH9694" s="38">
        <v>38</v>
      </c>
      <c r="BI9694" s="38">
        <v>36</v>
      </c>
      <c r="BJ9694" s="38">
        <v>36</v>
      </c>
      <c r="BK9694" s="38">
        <v>33</v>
      </c>
      <c r="BL9694" s="38">
        <v>30</v>
      </c>
      <c r="BM9694" s="38">
        <v>28</v>
      </c>
      <c r="BN9694" s="38">
        <v>20</v>
      </c>
      <c r="BO9694" s="38">
        <v>18</v>
      </c>
      <c r="BP9694" s="38">
        <v>20</v>
      </c>
      <c r="BQ9694" s="38">
        <v>23</v>
      </c>
      <c r="BR9694" s="38">
        <v>26</v>
      </c>
      <c r="BS9694" s="38">
        <v>35</v>
      </c>
      <c r="BT9694" s="38">
        <v>38</v>
      </c>
      <c r="BU9694" s="38">
        <v>36</v>
      </c>
      <c r="BV9694" s="38">
        <v>36</v>
      </c>
      <c r="BW9694" s="38">
        <v>33</v>
      </c>
      <c r="BX9694" s="38">
        <v>30</v>
      </c>
      <c r="BY9694" s="38">
        <v>28</v>
      </c>
      <c r="BZ9694" s="38">
        <v>20</v>
      </c>
      <c r="CA9694" s="38">
        <v>18</v>
      </c>
      <c r="CB9694" s="38">
        <v>2.27</v>
      </c>
      <c r="CC9694" s="38">
        <v>2.6219999999999999</v>
      </c>
      <c r="CD9694" s="38">
        <v>2.9580000000000002</v>
      </c>
      <c r="CE9694" s="38">
        <v>3.9550000000000001</v>
      </c>
      <c r="CF9694" s="38">
        <v>4.2839999999999998</v>
      </c>
      <c r="CG9694" s="38">
        <v>4.093</v>
      </c>
      <c r="CH9694" s="38">
        <v>4.101</v>
      </c>
      <c r="CI9694" s="38">
        <v>3.77</v>
      </c>
      <c r="CJ9694" s="38">
        <v>3.407</v>
      </c>
      <c r="CK9694" s="38">
        <v>3.2109999999999999</v>
      </c>
      <c r="CL9694" s="38">
        <v>2.2930000000000001</v>
      </c>
      <c r="CM9694" s="38">
        <v>2.036</v>
      </c>
      <c r="CN9694" s="38">
        <v>0</v>
      </c>
      <c r="CO9694" s="38">
        <v>0</v>
      </c>
      <c r="CP9694" s="38">
        <v>343</v>
      </c>
      <c r="CQ9694" s="38">
        <v>343</v>
      </c>
      <c r="CR9694" s="38">
        <v>39</v>
      </c>
      <c r="CS9694" s="36">
        <v>2020</v>
      </c>
      <c r="CT9694" s="34" t="str">
        <f>IF(VLOOKUP(O9694,'Cross-Page Data'!$D$4:$F$48,3,FALSE)="natural gas",VLOOKUP(N9694,'Cross-Page Data'!$I$4:$J$19,2,FALSE),IF(VLOOKUP(O9694,'Cross-Page Data'!$D$4:$F$48,3,FALSE)="solar",IF(N9694="PV","solar PV","solar thermal"),IF(VLOOKUP(O9694,'Cross-Page Data'!$D$4:$F$48,3,FALSE)="wind",VLOOKUP(N9694,'Cross-Page Data'!$I$4:$J$19,2,FALSE),IF(VLOOKUP(O9694,'Cross-Page Data'!$D$4:$F$48,3,FALSE)="hydro",VLOOKUP(N9694,'Cross-Page Data'!$I$4:$J$19,2,FALSE),VLOOKUP(O9694,'Cross-Page Data'!$D$4:$F$48,3,FALSE)))))</f>
        <v>solar PV</v>
      </c>
      <c r="CU9694" s="34" t="b">
        <f>INDEX('Cross-Page Data'!$N$14:$N$20,MATCH('923'!M9694,'Cross-Page Data'!$M$14:$M$20,0))</f>
        <v>1</v>
      </c>
    </row>
    <row r="9695" spans="1:99" ht="71" x14ac:dyDescent="0.2">
      <c r="A9695" s="36">
        <v>57931</v>
      </c>
      <c r="B9695" s="37" t="s">
        <v>207</v>
      </c>
      <c r="C9695" s="36" t="s">
        <v>25948</v>
      </c>
      <c r="D9695" s="37" t="s">
        <v>15112</v>
      </c>
      <c r="E9695" s="37" t="s">
        <v>15113</v>
      </c>
      <c r="F9695" s="36">
        <v>57309</v>
      </c>
      <c r="G9695" s="37" t="s">
        <v>65</v>
      </c>
      <c r="H9695" s="37" t="s">
        <v>24259</v>
      </c>
      <c r="I9695" s="37" t="s">
        <v>25965</v>
      </c>
      <c r="J9695" s="37" t="s">
        <v>292</v>
      </c>
      <c r="K9695" s="36">
        <v>22</v>
      </c>
      <c r="L9695" s="36">
        <v>2</v>
      </c>
      <c r="M9695" s="37" t="s">
        <v>453</v>
      </c>
      <c r="N9695" s="37" t="s">
        <v>237</v>
      </c>
      <c r="O9695" s="37" t="s">
        <v>238</v>
      </c>
      <c r="P9695" s="37" t="s">
        <v>238</v>
      </c>
      <c r="Q9695" s="37" t="s">
        <v>25964</v>
      </c>
      <c r="R9695" s="37" t="s">
        <v>7417</v>
      </c>
      <c r="S9695" s="37" t="s">
        <v>292</v>
      </c>
      <c r="T9695" s="38">
        <v>0</v>
      </c>
      <c r="U9695" s="38">
        <v>0</v>
      </c>
      <c r="V9695" s="38">
        <v>0</v>
      </c>
      <c r="W9695" s="38">
        <v>0</v>
      </c>
      <c r="X9695" s="38">
        <v>0</v>
      </c>
      <c r="Y9695" s="38">
        <v>0</v>
      </c>
      <c r="Z9695" s="38">
        <v>0</v>
      </c>
      <c r="AA9695" s="38">
        <v>0</v>
      </c>
      <c r="AB9695" s="38">
        <v>0</v>
      </c>
      <c r="AC9695" s="38">
        <v>0</v>
      </c>
      <c r="AD9695" s="38">
        <v>0</v>
      </c>
      <c r="AE9695" s="38">
        <v>0</v>
      </c>
      <c r="AF9695" s="38">
        <v>0</v>
      </c>
      <c r="AG9695" s="38">
        <v>0</v>
      </c>
      <c r="AH9695" s="38">
        <v>0</v>
      </c>
      <c r="AI9695" s="38">
        <v>0</v>
      </c>
      <c r="AJ9695" s="38">
        <v>0</v>
      </c>
      <c r="AK9695" s="38">
        <v>0</v>
      </c>
      <c r="AL9695" s="38">
        <v>0</v>
      </c>
      <c r="AM9695" s="38">
        <v>0</v>
      </c>
      <c r="AN9695" s="38">
        <v>0</v>
      </c>
      <c r="AO9695" s="38">
        <v>0</v>
      </c>
      <c r="AP9695" s="38">
        <v>0</v>
      </c>
      <c r="AQ9695" s="38">
        <v>0</v>
      </c>
      <c r="AR9695" s="39">
        <v>0</v>
      </c>
      <c r="AS9695" s="39">
        <v>0</v>
      </c>
      <c r="AT9695" s="39">
        <v>0</v>
      </c>
      <c r="AU9695" s="39">
        <v>0</v>
      </c>
      <c r="AV9695" s="39">
        <v>0</v>
      </c>
      <c r="AW9695" s="39">
        <v>0</v>
      </c>
      <c r="AX9695" s="39">
        <v>0</v>
      </c>
      <c r="AY9695" s="39">
        <v>0</v>
      </c>
      <c r="AZ9695" s="39">
        <v>0</v>
      </c>
      <c r="BA9695" s="39">
        <v>0</v>
      </c>
      <c r="BB9695" s="39">
        <v>0</v>
      </c>
      <c r="BC9695" s="39">
        <v>0</v>
      </c>
      <c r="BD9695" s="38">
        <v>1651</v>
      </c>
      <c r="BE9695" s="38">
        <v>2163</v>
      </c>
      <c r="BF9695" s="38">
        <v>3291</v>
      </c>
      <c r="BG9695" s="38">
        <v>3155</v>
      </c>
      <c r="BH9695" s="38">
        <v>4448</v>
      </c>
      <c r="BI9695" s="38">
        <v>4202</v>
      </c>
      <c r="BJ9695" s="38">
        <v>4138</v>
      </c>
      <c r="BK9695" s="38">
        <v>3912</v>
      </c>
      <c r="BL9695" s="38">
        <v>3397</v>
      </c>
      <c r="BM9695" s="38">
        <v>2469</v>
      </c>
      <c r="BN9695" s="38">
        <v>1766</v>
      </c>
      <c r="BO9695" s="38">
        <v>1344</v>
      </c>
      <c r="BP9695" s="38">
        <v>1651</v>
      </c>
      <c r="BQ9695" s="38">
        <v>2163</v>
      </c>
      <c r="BR9695" s="38">
        <v>3291</v>
      </c>
      <c r="BS9695" s="38">
        <v>3155</v>
      </c>
      <c r="BT9695" s="38">
        <v>4448</v>
      </c>
      <c r="BU9695" s="38">
        <v>4202</v>
      </c>
      <c r="BV9695" s="38">
        <v>4138</v>
      </c>
      <c r="BW9695" s="38">
        <v>3912</v>
      </c>
      <c r="BX9695" s="38">
        <v>3397</v>
      </c>
      <c r="BY9695" s="38">
        <v>2469</v>
      </c>
      <c r="BZ9695" s="38">
        <v>1766</v>
      </c>
      <c r="CA9695" s="38">
        <v>1344</v>
      </c>
      <c r="CB9695" s="38">
        <v>188.322</v>
      </c>
      <c r="CC9695" s="38">
        <v>246.66900000000001</v>
      </c>
      <c r="CD9695" s="38">
        <v>375.32799999999997</v>
      </c>
      <c r="CE9695" s="38">
        <v>359.86599999999999</v>
      </c>
      <c r="CF9695" s="38">
        <v>507.34199999999998</v>
      </c>
      <c r="CG9695" s="38">
        <v>479.33499999999998</v>
      </c>
      <c r="CH9695" s="38">
        <v>472.041</v>
      </c>
      <c r="CI9695" s="38">
        <v>446.22199999999998</v>
      </c>
      <c r="CJ9695" s="38">
        <v>387.43599999999998</v>
      </c>
      <c r="CK9695" s="38">
        <v>281.67899999999997</v>
      </c>
      <c r="CL9695" s="38">
        <v>201.44900000000001</v>
      </c>
      <c r="CM9695" s="38">
        <v>153.31100000000001</v>
      </c>
      <c r="CN9695" s="38">
        <v>0</v>
      </c>
      <c r="CO9695" s="38">
        <v>0</v>
      </c>
      <c r="CP9695" s="38">
        <v>35936</v>
      </c>
      <c r="CQ9695" s="38">
        <v>35936</v>
      </c>
      <c r="CR9695" s="38">
        <v>4099</v>
      </c>
      <c r="CS9695" s="36">
        <v>2020</v>
      </c>
      <c r="CT9695" s="34" t="str">
        <f>IF(VLOOKUP(O9695,'Cross-Page Data'!$D$4:$F$48,3,FALSE)="natural gas",VLOOKUP(N9695,'Cross-Page Data'!$I$4:$J$19,2,FALSE),IF(VLOOKUP(O9695,'Cross-Page Data'!$D$4:$F$48,3,FALSE)="solar",IF(N9695="PV","solar PV","solar thermal"),IF(VLOOKUP(O9695,'Cross-Page Data'!$D$4:$F$48,3,FALSE)="wind",VLOOKUP(N9695,'Cross-Page Data'!$I$4:$J$19,2,FALSE),IF(VLOOKUP(O9695,'Cross-Page Data'!$D$4:$F$48,3,FALSE)="hydro",VLOOKUP(N9695,'Cross-Page Data'!$I$4:$J$19,2,FALSE),VLOOKUP(O9695,'Cross-Page Data'!$D$4:$F$48,3,FALSE)))))</f>
        <v>solar PV</v>
      </c>
      <c r="CU9695" s="34" t="b">
        <f>INDEX('Cross-Page Data'!$N$14:$N$20,MATCH('923'!M9695,'Cross-Page Data'!$M$14:$M$20,0))</f>
        <v>1</v>
      </c>
    </row>
    <row r="9696" spans="1:99" ht="43" x14ac:dyDescent="0.2">
      <c r="A9696" s="36">
        <v>57933</v>
      </c>
      <c r="B9696" s="37" t="s">
        <v>207</v>
      </c>
      <c r="C9696" s="36" t="s">
        <v>25948</v>
      </c>
      <c r="D9696" s="37" t="s">
        <v>15111</v>
      </c>
      <c r="E9696" s="37" t="s">
        <v>15111</v>
      </c>
      <c r="F9696" s="36">
        <v>58101</v>
      </c>
      <c r="G9696" s="37" t="s">
        <v>24</v>
      </c>
      <c r="H9696" s="37" t="s">
        <v>25951</v>
      </c>
      <c r="I9696" s="37" t="s">
        <v>16691</v>
      </c>
      <c r="J9696" s="37" t="s">
        <v>292</v>
      </c>
      <c r="K9696" s="36">
        <v>22</v>
      </c>
      <c r="L9696" s="36">
        <v>2</v>
      </c>
      <c r="M9696" s="37" t="s">
        <v>453</v>
      </c>
      <c r="N9696" s="37" t="s">
        <v>237</v>
      </c>
      <c r="O9696" s="37" t="s">
        <v>238</v>
      </c>
      <c r="P9696" s="37" t="s">
        <v>238</v>
      </c>
      <c r="Q9696" s="37" t="s">
        <v>25975</v>
      </c>
      <c r="R9696" s="37" t="s">
        <v>7417</v>
      </c>
      <c r="S9696" s="37" t="s">
        <v>292</v>
      </c>
      <c r="T9696" s="38">
        <v>0</v>
      </c>
      <c r="U9696" s="38">
        <v>0</v>
      </c>
      <c r="V9696" s="38">
        <v>0</v>
      </c>
      <c r="W9696" s="38">
        <v>0</v>
      </c>
      <c r="X9696" s="38">
        <v>0</v>
      </c>
      <c r="Y9696" s="38">
        <v>0</v>
      </c>
      <c r="Z9696" s="38">
        <v>0</v>
      </c>
      <c r="AA9696" s="38">
        <v>0</v>
      </c>
      <c r="AB9696" s="38">
        <v>0</v>
      </c>
      <c r="AC9696" s="38">
        <v>0</v>
      </c>
      <c r="AD9696" s="38">
        <v>0</v>
      </c>
      <c r="AE9696" s="38">
        <v>0</v>
      </c>
      <c r="AF9696" s="38">
        <v>0</v>
      </c>
      <c r="AG9696" s="38">
        <v>0</v>
      </c>
      <c r="AH9696" s="38">
        <v>0</v>
      </c>
      <c r="AI9696" s="38">
        <v>0</v>
      </c>
      <c r="AJ9696" s="38">
        <v>0</v>
      </c>
      <c r="AK9696" s="38">
        <v>0</v>
      </c>
      <c r="AL9696" s="38">
        <v>0</v>
      </c>
      <c r="AM9696" s="38">
        <v>0</v>
      </c>
      <c r="AN9696" s="38">
        <v>0</v>
      </c>
      <c r="AO9696" s="38">
        <v>0</v>
      </c>
      <c r="AP9696" s="38">
        <v>0</v>
      </c>
      <c r="AQ9696" s="38">
        <v>0</v>
      </c>
      <c r="AR9696" s="39">
        <v>0</v>
      </c>
      <c r="AS9696" s="39">
        <v>0</v>
      </c>
      <c r="AT9696" s="39">
        <v>0</v>
      </c>
      <c r="AU9696" s="39">
        <v>0</v>
      </c>
      <c r="AV9696" s="39">
        <v>0</v>
      </c>
      <c r="AW9696" s="39">
        <v>0</v>
      </c>
      <c r="AX9696" s="39">
        <v>0</v>
      </c>
      <c r="AY9696" s="39">
        <v>0</v>
      </c>
      <c r="AZ9696" s="39">
        <v>0</v>
      </c>
      <c r="BA9696" s="39">
        <v>0</v>
      </c>
      <c r="BB9696" s="39">
        <v>0</v>
      </c>
      <c r="BC9696" s="39">
        <v>0</v>
      </c>
      <c r="BD9696" s="38">
        <v>1649</v>
      </c>
      <c r="BE9696" s="38">
        <v>2235</v>
      </c>
      <c r="BF9696" s="38">
        <v>2187</v>
      </c>
      <c r="BG9696" s="38">
        <v>2756</v>
      </c>
      <c r="BH9696" s="38">
        <v>3608</v>
      </c>
      <c r="BI9696" s="38">
        <v>3592</v>
      </c>
      <c r="BJ9696" s="38">
        <v>4058</v>
      </c>
      <c r="BK9696" s="38">
        <v>3362</v>
      </c>
      <c r="BL9696" s="38">
        <v>2640</v>
      </c>
      <c r="BM9696" s="38">
        <v>2440</v>
      </c>
      <c r="BN9696" s="38">
        <v>1929</v>
      </c>
      <c r="BO9696" s="38">
        <v>1527</v>
      </c>
      <c r="BP9696" s="38">
        <v>1649</v>
      </c>
      <c r="BQ9696" s="38">
        <v>2235</v>
      </c>
      <c r="BR9696" s="38">
        <v>2187</v>
      </c>
      <c r="BS9696" s="38">
        <v>2756</v>
      </c>
      <c r="BT9696" s="38">
        <v>3608</v>
      </c>
      <c r="BU9696" s="38">
        <v>3592</v>
      </c>
      <c r="BV9696" s="38">
        <v>4058</v>
      </c>
      <c r="BW9696" s="38">
        <v>3362</v>
      </c>
      <c r="BX9696" s="38">
        <v>2640</v>
      </c>
      <c r="BY9696" s="38">
        <v>2440</v>
      </c>
      <c r="BZ9696" s="38">
        <v>1929</v>
      </c>
      <c r="CA9696" s="38">
        <v>1527</v>
      </c>
      <c r="CB9696" s="38">
        <v>188.07300000000001</v>
      </c>
      <c r="CC9696" s="38">
        <v>254.94399999999999</v>
      </c>
      <c r="CD9696" s="38">
        <v>249.47800000000001</v>
      </c>
      <c r="CE9696" s="38">
        <v>314.41199999999998</v>
      </c>
      <c r="CF9696" s="38">
        <v>411.48700000000002</v>
      </c>
      <c r="CG9696" s="38">
        <v>409.75900000000001</v>
      </c>
      <c r="CH9696" s="38">
        <v>462.82900000000001</v>
      </c>
      <c r="CI9696" s="38">
        <v>383.44099999999997</v>
      </c>
      <c r="CJ9696" s="38">
        <v>301.077</v>
      </c>
      <c r="CK9696" s="38">
        <v>278.29399999999998</v>
      </c>
      <c r="CL9696" s="38">
        <v>220.012</v>
      </c>
      <c r="CM9696" s="38">
        <v>174.19399999999999</v>
      </c>
      <c r="CN9696" s="38">
        <v>0</v>
      </c>
      <c r="CO9696" s="38">
        <v>0</v>
      </c>
      <c r="CP9696" s="38">
        <v>31983</v>
      </c>
      <c r="CQ9696" s="38">
        <v>31983</v>
      </c>
      <c r="CR9696" s="38">
        <v>3648</v>
      </c>
      <c r="CS9696" s="36">
        <v>2020</v>
      </c>
      <c r="CT9696" s="34" t="str">
        <f>IF(VLOOKUP(O9696,'Cross-Page Data'!$D$4:$F$48,3,FALSE)="natural gas",VLOOKUP(N9696,'Cross-Page Data'!$I$4:$J$19,2,FALSE),IF(VLOOKUP(O9696,'Cross-Page Data'!$D$4:$F$48,3,FALSE)="solar",IF(N9696="PV","solar PV","solar thermal"),IF(VLOOKUP(O9696,'Cross-Page Data'!$D$4:$F$48,3,FALSE)="wind",VLOOKUP(N9696,'Cross-Page Data'!$I$4:$J$19,2,FALSE),IF(VLOOKUP(O9696,'Cross-Page Data'!$D$4:$F$48,3,FALSE)="hydro",VLOOKUP(N9696,'Cross-Page Data'!$I$4:$J$19,2,FALSE),VLOOKUP(O9696,'Cross-Page Data'!$D$4:$F$48,3,FALSE)))))</f>
        <v>solar PV</v>
      </c>
      <c r="CU9696" s="34" t="b">
        <f>INDEX('Cross-Page Data'!$N$14:$N$20,MATCH('923'!M9696,'Cross-Page Data'!$M$14:$M$20,0))</f>
        <v>1</v>
      </c>
    </row>
    <row r="9697" spans="1:99" ht="57" x14ac:dyDescent="0.2">
      <c r="A9697" s="36">
        <v>57934</v>
      </c>
      <c r="B9697" s="37" t="s">
        <v>207</v>
      </c>
      <c r="C9697" s="36" t="s">
        <v>25948</v>
      </c>
      <c r="D9697" s="37" t="s">
        <v>15109</v>
      </c>
      <c r="E9697" s="37" t="s">
        <v>2676</v>
      </c>
      <c r="F9697" s="36">
        <v>56769</v>
      </c>
      <c r="G9697" s="37" t="s">
        <v>65</v>
      </c>
      <c r="H9697" s="37" t="s">
        <v>24259</v>
      </c>
      <c r="I9697" s="37" t="s">
        <v>25965</v>
      </c>
      <c r="J9697" s="37" t="s">
        <v>292</v>
      </c>
      <c r="K9697" s="36">
        <v>22</v>
      </c>
      <c r="L9697" s="36">
        <v>2</v>
      </c>
      <c r="M9697" s="37" t="s">
        <v>453</v>
      </c>
      <c r="N9697" s="37" t="s">
        <v>237</v>
      </c>
      <c r="O9697" s="37" t="s">
        <v>238</v>
      </c>
      <c r="P9697" s="37" t="s">
        <v>238</v>
      </c>
      <c r="Q9697" s="37" t="s">
        <v>25964</v>
      </c>
      <c r="R9697" s="37" t="s">
        <v>7417</v>
      </c>
      <c r="S9697" s="37" t="s">
        <v>292</v>
      </c>
      <c r="T9697" s="38">
        <v>0</v>
      </c>
      <c r="U9697" s="38">
        <v>0</v>
      </c>
      <c r="V9697" s="38">
        <v>0</v>
      </c>
      <c r="W9697" s="38">
        <v>0</v>
      </c>
      <c r="X9697" s="38">
        <v>0</v>
      </c>
      <c r="Y9697" s="38">
        <v>0</v>
      </c>
      <c r="Z9697" s="38">
        <v>0</v>
      </c>
      <c r="AA9697" s="38">
        <v>0</v>
      </c>
      <c r="AB9697" s="38">
        <v>0</v>
      </c>
      <c r="AC9697" s="38">
        <v>0</v>
      </c>
      <c r="AD9697" s="38">
        <v>0</v>
      </c>
      <c r="AE9697" s="38">
        <v>0</v>
      </c>
      <c r="AF9697" s="38">
        <v>0</v>
      </c>
      <c r="AG9697" s="38">
        <v>0</v>
      </c>
      <c r="AH9697" s="38">
        <v>0</v>
      </c>
      <c r="AI9697" s="38">
        <v>0</v>
      </c>
      <c r="AJ9697" s="38">
        <v>0</v>
      </c>
      <c r="AK9697" s="38">
        <v>0</v>
      </c>
      <c r="AL9697" s="38">
        <v>0</v>
      </c>
      <c r="AM9697" s="38">
        <v>0</v>
      </c>
      <c r="AN9697" s="38">
        <v>0</v>
      </c>
      <c r="AO9697" s="38">
        <v>0</v>
      </c>
      <c r="AP9697" s="38">
        <v>0</v>
      </c>
      <c r="AQ9697" s="38">
        <v>0</v>
      </c>
      <c r="AR9697" s="39">
        <v>0</v>
      </c>
      <c r="AS9697" s="39">
        <v>0</v>
      </c>
      <c r="AT9697" s="39">
        <v>0</v>
      </c>
      <c r="AU9697" s="39">
        <v>0</v>
      </c>
      <c r="AV9697" s="39">
        <v>0</v>
      </c>
      <c r="AW9697" s="39">
        <v>0</v>
      </c>
      <c r="AX9697" s="39">
        <v>0</v>
      </c>
      <c r="AY9697" s="39">
        <v>0</v>
      </c>
      <c r="AZ9697" s="39">
        <v>0</v>
      </c>
      <c r="BA9697" s="39">
        <v>0</v>
      </c>
      <c r="BB9697" s="39">
        <v>0</v>
      </c>
      <c r="BC9697" s="39">
        <v>0</v>
      </c>
      <c r="BD9697" s="38">
        <v>1280</v>
      </c>
      <c r="BE9697" s="38">
        <v>1676</v>
      </c>
      <c r="BF9697" s="38">
        <v>2550</v>
      </c>
      <c r="BG9697" s="38">
        <v>2445</v>
      </c>
      <c r="BH9697" s="38">
        <v>3447</v>
      </c>
      <c r="BI9697" s="38">
        <v>3257</v>
      </c>
      <c r="BJ9697" s="38">
        <v>3208</v>
      </c>
      <c r="BK9697" s="38">
        <v>3032</v>
      </c>
      <c r="BL9697" s="38">
        <v>2633</v>
      </c>
      <c r="BM9697" s="38">
        <v>1914</v>
      </c>
      <c r="BN9697" s="38">
        <v>1369</v>
      </c>
      <c r="BO9697" s="38">
        <v>1042</v>
      </c>
      <c r="BP9697" s="38">
        <v>1280</v>
      </c>
      <c r="BQ9697" s="38">
        <v>1676</v>
      </c>
      <c r="BR9697" s="38">
        <v>2550</v>
      </c>
      <c r="BS9697" s="38">
        <v>2445</v>
      </c>
      <c r="BT9697" s="38">
        <v>3447</v>
      </c>
      <c r="BU9697" s="38">
        <v>3257</v>
      </c>
      <c r="BV9697" s="38">
        <v>3208</v>
      </c>
      <c r="BW9697" s="38">
        <v>3032</v>
      </c>
      <c r="BX9697" s="38">
        <v>2633</v>
      </c>
      <c r="BY9697" s="38">
        <v>1914</v>
      </c>
      <c r="BZ9697" s="38">
        <v>1369</v>
      </c>
      <c r="CA9697" s="38">
        <v>1042</v>
      </c>
      <c r="CB9697" s="38">
        <v>145.96</v>
      </c>
      <c r="CC9697" s="38">
        <v>191.185</v>
      </c>
      <c r="CD9697" s="38">
        <v>290.90499999999997</v>
      </c>
      <c r="CE9697" s="38">
        <v>278.92</v>
      </c>
      <c r="CF9697" s="38">
        <v>393.22399999999999</v>
      </c>
      <c r="CG9697" s="38">
        <v>371.517</v>
      </c>
      <c r="CH9697" s="38">
        <v>365.86399999999998</v>
      </c>
      <c r="CI9697" s="38">
        <v>345.85199999999998</v>
      </c>
      <c r="CJ9697" s="38">
        <v>300.28899999999999</v>
      </c>
      <c r="CK9697" s="38">
        <v>218.32</v>
      </c>
      <c r="CL9697" s="38">
        <v>156.137</v>
      </c>
      <c r="CM9697" s="38">
        <v>118.827</v>
      </c>
      <c r="CN9697" s="38">
        <v>0</v>
      </c>
      <c r="CO9697" s="38">
        <v>0</v>
      </c>
      <c r="CP9697" s="38">
        <v>27853</v>
      </c>
      <c r="CQ9697" s="38">
        <v>27853</v>
      </c>
      <c r="CR9697" s="38">
        <v>3177</v>
      </c>
      <c r="CS9697" s="36">
        <v>2020</v>
      </c>
      <c r="CT9697" s="34" t="str">
        <f>IF(VLOOKUP(O9697,'Cross-Page Data'!$D$4:$F$48,3,FALSE)="natural gas",VLOOKUP(N9697,'Cross-Page Data'!$I$4:$J$19,2,FALSE),IF(VLOOKUP(O9697,'Cross-Page Data'!$D$4:$F$48,3,FALSE)="solar",IF(N9697="PV","solar PV","solar thermal"),IF(VLOOKUP(O9697,'Cross-Page Data'!$D$4:$F$48,3,FALSE)="wind",VLOOKUP(N9697,'Cross-Page Data'!$I$4:$J$19,2,FALSE),IF(VLOOKUP(O9697,'Cross-Page Data'!$D$4:$F$48,3,FALSE)="hydro",VLOOKUP(N9697,'Cross-Page Data'!$I$4:$J$19,2,FALSE),VLOOKUP(O9697,'Cross-Page Data'!$D$4:$F$48,3,FALSE)))))</f>
        <v>solar PV</v>
      </c>
      <c r="CU9697" s="34" t="b">
        <f>INDEX('Cross-Page Data'!$N$14:$N$20,MATCH('923'!M9697,'Cross-Page Data'!$M$14:$M$20,0))</f>
        <v>1</v>
      </c>
    </row>
    <row r="9698" spans="1:99" ht="57" x14ac:dyDescent="0.2">
      <c r="A9698" s="36">
        <v>57935</v>
      </c>
      <c r="B9698" s="37" t="s">
        <v>207</v>
      </c>
      <c r="C9698" s="36" t="s">
        <v>25948</v>
      </c>
      <c r="D9698" s="37" t="s">
        <v>15107</v>
      </c>
      <c r="E9698" s="37" t="s">
        <v>1122</v>
      </c>
      <c r="F9698" s="36">
        <v>7353</v>
      </c>
      <c r="G9698" s="37" t="s">
        <v>16</v>
      </c>
      <c r="H9698" s="37" t="s">
        <v>25952</v>
      </c>
      <c r="I9698" s="37" t="s">
        <v>292</v>
      </c>
      <c r="J9698" s="37" t="s">
        <v>292</v>
      </c>
      <c r="K9698" s="36">
        <v>22</v>
      </c>
      <c r="L9698" s="36">
        <v>1</v>
      </c>
      <c r="M9698" s="37" t="s">
        <v>215</v>
      </c>
      <c r="N9698" s="37" t="s">
        <v>211</v>
      </c>
      <c r="O9698" s="37" t="s">
        <v>212</v>
      </c>
      <c r="P9698" s="37" t="s">
        <v>212</v>
      </c>
      <c r="Q9698" s="37" t="s">
        <v>292</v>
      </c>
      <c r="R9698" s="37" t="s">
        <v>7417</v>
      </c>
      <c r="S9698" s="37" t="s">
        <v>292</v>
      </c>
      <c r="T9698" s="38">
        <v>0</v>
      </c>
      <c r="U9698" s="38">
        <v>0</v>
      </c>
      <c r="V9698" s="38">
        <v>0</v>
      </c>
      <c r="W9698" s="38">
        <v>0</v>
      </c>
      <c r="X9698" s="38">
        <v>0</v>
      </c>
      <c r="Y9698" s="38">
        <v>0</v>
      </c>
      <c r="Z9698" s="38">
        <v>0</v>
      </c>
      <c r="AA9698" s="38">
        <v>0</v>
      </c>
      <c r="AB9698" s="38">
        <v>0</v>
      </c>
      <c r="AC9698" s="38">
        <v>0</v>
      </c>
      <c r="AD9698" s="38">
        <v>0</v>
      </c>
      <c r="AE9698" s="38">
        <v>0</v>
      </c>
      <c r="AF9698" s="38">
        <v>0</v>
      </c>
      <c r="AG9698" s="38">
        <v>0</v>
      </c>
      <c r="AH9698" s="38">
        <v>0</v>
      </c>
      <c r="AI9698" s="38">
        <v>0</v>
      </c>
      <c r="AJ9698" s="38">
        <v>0</v>
      </c>
      <c r="AK9698" s="38">
        <v>0</v>
      </c>
      <c r="AL9698" s="38">
        <v>0</v>
      </c>
      <c r="AM9698" s="38">
        <v>0</v>
      </c>
      <c r="AN9698" s="38">
        <v>0</v>
      </c>
      <c r="AO9698" s="38">
        <v>0</v>
      </c>
      <c r="AP9698" s="38">
        <v>0</v>
      </c>
      <c r="AQ9698" s="38">
        <v>0</v>
      </c>
      <c r="AR9698" s="39">
        <v>0</v>
      </c>
      <c r="AS9698" s="39">
        <v>0</v>
      </c>
      <c r="AT9698" s="39">
        <v>0</v>
      </c>
      <c r="AU9698" s="39">
        <v>0</v>
      </c>
      <c r="AV9698" s="39">
        <v>0</v>
      </c>
      <c r="AW9698" s="39">
        <v>0</v>
      </c>
      <c r="AX9698" s="39">
        <v>0</v>
      </c>
      <c r="AY9698" s="39">
        <v>0</v>
      </c>
      <c r="AZ9698" s="39">
        <v>0</v>
      </c>
      <c r="BA9698" s="39">
        <v>0</v>
      </c>
      <c r="BB9698" s="39">
        <v>0</v>
      </c>
      <c r="BC9698" s="39">
        <v>0</v>
      </c>
      <c r="BD9698" s="38">
        <v>35301</v>
      </c>
      <c r="BE9698" s="38">
        <v>36186</v>
      </c>
      <c r="BF9698" s="38">
        <v>36252</v>
      </c>
      <c r="BG9698" s="38">
        <v>36077</v>
      </c>
      <c r="BH9698" s="38">
        <v>34270</v>
      </c>
      <c r="BI9698" s="38">
        <v>36333</v>
      </c>
      <c r="BJ9698" s="38">
        <v>26782</v>
      </c>
      <c r="BK9698" s="38">
        <v>27160</v>
      </c>
      <c r="BL9698" s="38">
        <v>27432</v>
      </c>
      <c r="BM9698" s="38">
        <v>33748</v>
      </c>
      <c r="BN9698" s="38">
        <v>38770</v>
      </c>
      <c r="BO9698" s="38">
        <v>35741</v>
      </c>
      <c r="BP9698" s="38">
        <v>35301</v>
      </c>
      <c r="BQ9698" s="38">
        <v>36186</v>
      </c>
      <c r="BR9698" s="38">
        <v>36252</v>
      </c>
      <c r="BS9698" s="38">
        <v>36077</v>
      </c>
      <c r="BT9698" s="38">
        <v>34270</v>
      </c>
      <c r="BU9698" s="38">
        <v>36333</v>
      </c>
      <c r="BV9698" s="38">
        <v>26782</v>
      </c>
      <c r="BW9698" s="38">
        <v>27160</v>
      </c>
      <c r="BX9698" s="38">
        <v>27432</v>
      </c>
      <c r="BY9698" s="38">
        <v>33748</v>
      </c>
      <c r="BZ9698" s="38">
        <v>38770</v>
      </c>
      <c r="CA9698" s="38">
        <v>35741</v>
      </c>
      <c r="CB9698" s="38">
        <v>4026.6239999999998</v>
      </c>
      <c r="CC9698" s="38">
        <v>4127.5069999999996</v>
      </c>
      <c r="CD9698" s="38">
        <v>4135.0420000000004</v>
      </c>
      <c r="CE9698" s="38">
        <v>4115.1120000000001</v>
      </c>
      <c r="CF9698" s="38">
        <v>3909.02</v>
      </c>
      <c r="CG9698" s="38">
        <v>4144.2960000000003</v>
      </c>
      <c r="CH9698" s="38">
        <v>3054.9140000000002</v>
      </c>
      <c r="CI9698" s="38">
        <v>3097.9749999999999</v>
      </c>
      <c r="CJ9698" s="38">
        <v>3129.0610000000001</v>
      </c>
      <c r="CK9698" s="38">
        <v>3849.3829999999998</v>
      </c>
      <c r="CL9698" s="38">
        <v>4422.2929999999997</v>
      </c>
      <c r="CM9698" s="38">
        <v>4076.7730000000001</v>
      </c>
      <c r="CN9698" s="38">
        <v>0</v>
      </c>
      <c r="CO9698" s="38">
        <v>0</v>
      </c>
      <c r="CP9698" s="38">
        <v>404052</v>
      </c>
      <c r="CQ9698" s="38">
        <v>404052</v>
      </c>
      <c r="CR9698" s="38">
        <v>46088</v>
      </c>
      <c r="CS9698" s="36">
        <v>2020</v>
      </c>
      <c r="CT9698" s="34" t="str">
        <f>IF(VLOOKUP(O9698,'Cross-Page Data'!$D$4:$F$48,3,FALSE)="natural gas",VLOOKUP(N9698,'Cross-Page Data'!$I$4:$J$19,2,FALSE),IF(VLOOKUP(O9698,'Cross-Page Data'!$D$4:$F$48,3,FALSE)="solar",IF(N9698="PV","solar PV","solar thermal"),IF(VLOOKUP(O9698,'Cross-Page Data'!$D$4:$F$48,3,FALSE)="wind",VLOOKUP(N9698,'Cross-Page Data'!$I$4:$J$19,2,FALSE),IF(VLOOKUP(O9698,'Cross-Page Data'!$D$4:$F$48,3,FALSE)="hydro",VLOOKUP(N9698,'Cross-Page Data'!$I$4:$J$19,2,FALSE),VLOOKUP(O9698,'Cross-Page Data'!$D$4:$F$48,3,FALSE)))))</f>
        <v>onshore wind</v>
      </c>
      <c r="CU9698" s="34" t="b">
        <f>INDEX('Cross-Page Data'!$N$14:$N$20,MATCH('923'!M9698,'Cross-Page Data'!$M$14:$M$20,0))</f>
        <v>1</v>
      </c>
    </row>
    <row r="9699" spans="1:99" ht="57" x14ac:dyDescent="0.2">
      <c r="A9699" s="36">
        <v>57937</v>
      </c>
      <c r="B9699" s="37" t="s">
        <v>207</v>
      </c>
      <c r="C9699" s="36" t="s">
        <v>25948</v>
      </c>
      <c r="D9699" s="37" t="s">
        <v>2848</v>
      </c>
      <c r="E9699" s="37" t="s">
        <v>2849</v>
      </c>
      <c r="F9699" s="36">
        <v>57315</v>
      </c>
      <c r="G9699" s="37" t="s">
        <v>81</v>
      </c>
      <c r="H9699" s="37" t="s">
        <v>25953</v>
      </c>
      <c r="I9699" s="37" t="s">
        <v>25972</v>
      </c>
      <c r="J9699" s="37" t="s">
        <v>292</v>
      </c>
      <c r="K9699" s="36">
        <v>311</v>
      </c>
      <c r="L9699" s="36">
        <v>6</v>
      </c>
      <c r="M9699" s="37" t="s">
        <v>1306</v>
      </c>
      <c r="N9699" s="37" t="s">
        <v>218</v>
      </c>
      <c r="O9699" s="37" t="s">
        <v>228</v>
      </c>
      <c r="P9699" s="37" t="s">
        <v>398</v>
      </c>
      <c r="Q9699" s="37" t="s">
        <v>17081</v>
      </c>
      <c r="R9699" s="37" t="s">
        <v>25979</v>
      </c>
      <c r="S9699" s="37" t="s">
        <v>25955</v>
      </c>
      <c r="T9699" s="38">
        <v>11304</v>
      </c>
      <c r="U9699" s="38">
        <v>11297</v>
      </c>
      <c r="V9699" s="38">
        <v>10599</v>
      </c>
      <c r="W9699" s="38">
        <v>8625</v>
      </c>
      <c r="X9699" s="38">
        <v>9632</v>
      </c>
      <c r="Y9699" s="38">
        <v>5749</v>
      </c>
      <c r="Z9699" s="38">
        <v>2856</v>
      </c>
      <c r="AA9699" s="38">
        <v>6353</v>
      </c>
      <c r="AB9699" s="38">
        <v>11209</v>
      </c>
      <c r="AC9699" s="38">
        <v>12581</v>
      </c>
      <c r="AD9699" s="38">
        <v>12725</v>
      </c>
      <c r="AE9699" s="38">
        <v>11963</v>
      </c>
      <c r="AF9699" s="38">
        <v>11304</v>
      </c>
      <c r="AG9699" s="38">
        <v>11297</v>
      </c>
      <c r="AH9699" s="38">
        <v>10599</v>
      </c>
      <c r="AI9699" s="38">
        <v>8625</v>
      </c>
      <c r="AJ9699" s="38">
        <v>9632</v>
      </c>
      <c r="AK9699" s="38">
        <v>5749</v>
      </c>
      <c r="AL9699" s="38">
        <v>2856</v>
      </c>
      <c r="AM9699" s="38">
        <v>6353</v>
      </c>
      <c r="AN9699" s="38">
        <v>11209</v>
      </c>
      <c r="AO9699" s="38">
        <v>12581</v>
      </c>
      <c r="AP9699" s="38">
        <v>12725</v>
      </c>
      <c r="AQ9699" s="38">
        <v>11963</v>
      </c>
      <c r="AR9699" s="39">
        <v>17.829999999999998</v>
      </c>
      <c r="AS9699" s="39">
        <v>17.86</v>
      </c>
      <c r="AT9699" s="39">
        <v>17.809999999999999</v>
      </c>
      <c r="AU9699" s="39">
        <v>17.829999999999998</v>
      </c>
      <c r="AV9699" s="39">
        <v>17.809999999999999</v>
      </c>
      <c r="AW9699" s="39">
        <v>17.850000000000001</v>
      </c>
      <c r="AX9699" s="39">
        <v>17.87</v>
      </c>
      <c r="AY9699" s="39">
        <v>17.87</v>
      </c>
      <c r="AZ9699" s="39">
        <v>17.86</v>
      </c>
      <c r="BA9699" s="39">
        <v>17.86</v>
      </c>
      <c r="BB9699" s="39">
        <v>17.850000000000001</v>
      </c>
      <c r="BC9699" s="39">
        <v>17.850000000000001</v>
      </c>
      <c r="BD9699" s="38">
        <v>201550</v>
      </c>
      <c r="BE9699" s="38">
        <v>201764</v>
      </c>
      <c r="BF9699" s="38">
        <v>188768</v>
      </c>
      <c r="BG9699" s="38">
        <v>153784</v>
      </c>
      <c r="BH9699" s="38">
        <v>171546</v>
      </c>
      <c r="BI9699" s="38">
        <v>102620</v>
      </c>
      <c r="BJ9699" s="38">
        <v>51037</v>
      </c>
      <c r="BK9699" s="38">
        <v>113528</v>
      </c>
      <c r="BL9699" s="38">
        <v>200193</v>
      </c>
      <c r="BM9699" s="38">
        <v>224697</v>
      </c>
      <c r="BN9699" s="38">
        <v>227141</v>
      </c>
      <c r="BO9699" s="38">
        <v>213540</v>
      </c>
      <c r="BP9699" s="38">
        <v>201550</v>
      </c>
      <c r="BQ9699" s="38">
        <v>201764</v>
      </c>
      <c r="BR9699" s="38">
        <v>188768</v>
      </c>
      <c r="BS9699" s="38">
        <v>153784</v>
      </c>
      <c r="BT9699" s="38">
        <v>171546</v>
      </c>
      <c r="BU9699" s="38">
        <v>102620</v>
      </c>
      <c r="BV9699" s="38">
        <v>51037</v>
      </c>
      <c r="BW9699" s="38">
        <v>113528</v>
      </c>
      <c r="BX9699" s="38">
        <v>200193</v>
      </c>
      <c r="BY9699" s="38">
        <v>224697</v>
      </c>
      <c r="BZ9699" s="38">
        <v>227141</v>
      </c>
      <c r="CA9699" s="38">
        <v>213540</v>
      </c>
      <c r="CB9699" s="38">
        <v>1589</v>
      </c>
      <c r="CC9699" s="38">
        <v>2298</v>
      </c>
      <c r="CD9699" s="38">
        <v>2050</v>
      </c>
      <c r="CE9699" s="38">
        <v>1911</v>
      </c>
      <c r="CF9699" s="38">
        <v>1875</v>
      </c>
      <c r="CG9699" s="38">
        <v>1441</v>
      </c>
      <c r="CH9699" s="38">
        <v>679</v>
      </c>
      <c r="CI9699" s="38">
        <v>1803</v>
      </c>
      <c r="CJ9699" s="38">
        <v>3067</v>
      </c>
      <c r="CK9699" s="38">
        <v>3000</v>
      </c>
      <c r="CL9699" s="38">
        <v>2942</v>
      </c>
      <c r="CM9699" s="38">
        <v>3253</v>
      </c>
      <c r="CN9699" s="38">
        <v>114893</v>
      </c>
      <c r="CO9699" s="38">
        <v>114893</v>
      </c>
      <c r="CP9699" s="38">
        <v>2050168</v>
      </c>
      <c r="CQ9699" s="38">
        <v>2050168</v>
      </c>
      <c r="CR9699" s="38">
        <v>25908</v>
      </c>
      <c r="CS9699" s="36">
        <v>2020</v>
      </c>
      <c r="CT9699" s="34" t="str">
        <f>IF(VLOOKUP(O9699,'Cross-Page Data'!$D$4:$F$48,3,FALSE)="natural gas",VLOOKUP(N9699,'Cross-Page Data'!$I$4:$J$19,2,FALSE),IF(VLOOKUP(O9699,'Cross-Page Data'!$D$4:$F$48,3,FALSE)="solar",IF(N9699="PV","solar PV","solar thermal"),IF(VLOOKUP(O9699,'Cross-Page Data'!$D$4:$F$48,3,FALSE)="wind",VLOOKUP(N9699,'Cross-Page Data'!$I$4:$J$19,2,FALSE),IF(VLOOKUP(O9699,'Cross-Page Data'!$D$4:$F$48,3,FALSE)="hydro",VLOOKUP(N9699,'Cross-Page Data'!$I$4:$J$19,2,FALSE),VLOOKUP(O9699,'Cross-Page Data'!$D$4:$F$48,3,FALSE)))))</f>
        <v>hard coal</v>
      </c>
      <c r="CU9699" s="34" t="b">
        <f>INDEX('Cross-Page Data'!$N$14:$N$20,MATCH('923'!M9699,'Cross-Page Data'!$M$14:$M$20,0))</f>
        <v>0</v>
      </c>
    </row>
    <row r="9700" spans="1:99" ht="85" x14ac:dyDescent="0.2">
      <c r="A9700" s="36">
        <v>57938</v>
      </c>
      <c r="B9700" s="37" t="s">
        <v>223</v>
      </c>
      <c r="C9700" s="36" t="s">
        <v>25948</v>
      </c>
      <c r="D9700" s="37" t="s">
        <v>2850</v>
      </c>
      <c r="E9700" s="37" t="s">
        <v>2851</v>
      </c>
      <c r="F9700" s="36">
        <v>57314</v>
      </c>
      <c r="G9700" s="37" t="s">
        <v>56</v>
      </c>
      <c r="H9700" s="37" t="s">
        <v>25954</v>
      </c>
      <c r="I9700" s="37" t="s">
        <v>25969</v>
      </c>
      <c r="J9700" s="37" t="s">
        <v>292</v>
      </c>
      <c r="K9700" s="36">
        <v>325188</v>
      </c>
      <c r="L9700" s="36">
        <v>7</v>
      </c>
      <c r="M9700" s="37" t="s">
        <v>684</v>
      </c>
      <c r="N9700" s="37" t="s">
        <v>218</v>
      </c>
      <c r="O9700" s="37" t="s">
        <v>219</v>
      </c>
      <c r="P9700" s="37" t="s">
        <v>219</v>
      </c>
      <c r="Q9700" s="37" t="s">
        <v>15068</v>
      </c>
      <c r="R9700" s="37" t="s">
        <v>25979</v>
      </c>
      <c r="S9700" s="37" t="s">
        <v>25959</v>
      </c>
      <c r="T9700" s="38">
        <v>0</v>
      </c>
      <c r="U9700" s="38">
        <v>0</v>
      </c>
      <c r="V9700" s="38">
        <v>0</v>
      </c>
      <c r="W9700" s="38">
        <v>0</v>
      </c>
      <c r="X9700" s="38">
        <v>0</v>
      </c>
      <c r="Y9700" s="38">
        <v>0</v>
      </c>
      <c r="Z9700" s="38">
        <v>0</v>
      </c>
      <c r="AA9700" s="38">
        <v>0</v>
      </c>
      <c r="AB9700" s="38">
        <v>0</v>
      </c>
      <c r="AC9700" s="38">
        <v>0</v>
      </c>
      <c r="AD9700" s="38">
        <v>0</v>
      </c>
      <c r="AE9700" s="38">
        <v>0</v>
      </c>
      <c r="AF9700" s="38">
        <v>0</v>
      </c>
      <c r="AG9700" s="38">
        <v>0</v>
      </c>
      <c r="AH9700" s="38">
        <v>0</v>
      </c>
      <c r="AI9700" s="38">
        <v>0</v>
      </c>
      <c r="AJ9700" s="38">
        <v>0</v>
      </c>
      <c r="AK9700" s="38">
        <v>0</v>
      </c>
      <c r="AL9700" s="38">
        <v>0</v>
      </c>
      <c r="AM9700" s="38">
        <v>0</v>
      </c>
      <c r="AN9700" s="38">
        <v>0</v>
      </c>
      <c r="AO9700" s="38">
        <v>0</v>
      </c>
      <c r="AP9700" s="38">
        <v>0</v>
      </c>
      <c r="AQ9700" s="38">
        <v>0</v>
      </c>
      <c r="AR9700" s="39">
        <v>0</v>
      </c>
      <c r="AS9700" s="39">
        <v>0</v>
      </c>
      <c r="AT9700" s="39">
        <v>0</v>
      </c>
      <c r="AU9700" s="39">
        <v>0</v>
      </c>
      <c r="AV9700" s="39">
        <v>0</v>
      </c>
      <c r="AW9700" s="39">
        <v>0</v>
      </c>
      <c r="AX9700" s="39">
        <v>0</v>
      </c>
      <c r="AY9700" s="39">
        <v>0</v>
      </c>
      <c r="AZ9700" s="39">
        <v>0</v>
      </c>
      <c r="BA9700" s="39">
        <v>0</v>
      </c>
      <c r="BB9700" s="39">
        <v>0</v>
      </c>
      <c r="BC9700" s="39">
        <v>0</v>
      </c>
      <c r="BD9700" s="38">
        <v>0</v>
      </c>
      <c r="BE9700" s="38">
        <v>0</v>
      </c>
      <c r="BF9700" s="38">
        <v>0</v>
      </c>
      <c r="BG9700" s="38">
        <v>0</v>
      </c>
      <c r="BH9700" s="38">
        <v>0</v>
      </c>
      <c r="BI9700" s="38">
        <v>0</v>
      </c>
      <c r="BJ9700" s="38">
        <v>0</v>
      </c>
      <c r="BK9700" s="38">
        <v>0</v>
      </c>
      <c r="BL9700" s="38">
        <v>0</v>
      </c>
      <c r="BM9700" s="38">
        <v>0</v>
      </c>
      <c r="BN9700" s="38">
        <v>0</v>
      </c>
      <c r="BO9700" s="38">
        <v>0</v>
      </c>
      <c r="BP9700" s="38">
        <v>0</v>
      </c>
      <c r="BQ9700" s="38">
        <v>0</v>
      </c>
      <c r="BR9700" s="38">
        <v>0</v>
      </c>
      <c r="BS9700" s="38">
        <v>0</v>
      </c>
      <c r="BT9700" s="38">
        <v>0</v>
      </c>
      <c r="BU9700" s="38">
        <v>0</v>
      </c>
      <c r="BV9700" s="38">
        <v>0</v>
      </c>
      <c r="BW9700" s="38">
        <v>0</v>
      </c>
      <c r="BX9700" s="38">
        <v>0</v>
      </c>
      <c r="BY9700" s="38">
        <v>0</v>
      </c>
      <c r="BZ9700" s="38">
        <v>0</v>
      </c>
      <c r="CA9700" s="38">
        <v>0</v>
      </c>
      <c r="CB9700" s="38">
        <v>0</v>
      </c>
      <c r="CC9700" s="38">
        <v>0</v>
      </c>
      <c r="CD9700" s="38">
        <v>0</v>
      </c>
      <c r="CE9700" s="38">
        <v>0</v>
      </c>
      <c r="CF9700" s="38">
        <v>0</v>
      </c>
      <c r="CG9700" s="38">
        <v>0</v>
      </c>
      <c r="CH9700" s="38">
        <v>0</v>
      </c>
      <c r="CI9700" s="38">
        <v>0</v>
      </c>
      <c r="CJ9700" s="38">
        <v>0</v>
      </c>
      <c r="CK9700" s="38">
        <v>0</v>
      </c>
      <c r="CL9700" s="38">
        <v>0</v>
      </c>
      <c r="CM9700" s="38">
        <v>0</v>
      </c>
      <c r="CN9700" s="38">
        <v>0</v>
      </c>
      <c r="CO9700" s="38">
        <v>0</v>
      </c>
      <c r="CP9700" s="38">
        <v>0</v>
      </c>
      <c r="CQ9700" s="38">
        <v>0</v>
      </c>
      <c r="CR9700" s="38">
        <v>0</v>
      </c>
      <c r="CS9700" s="36">
        <v>2020</v>
      </c>
      <c r="CT9700" s="34" t="str">
        <f>IF(VLOOKUP(O9700,'Cross-Page Data'!$D$4:$F$48,3,FALSE)="natural gas",VLOOKUP(N9700,'Cross-Page Data'!$I$4:$J$19,2,FALSE),IF(VLOOKUP(O9700,'Cross-Page Data'!$D$4:$F$48,3,FALSE)="solar",IF(N9700="PV","solar PV","solar thermal"),IF(VLOOKUP(O9700,'Cross-Page Data'!$D$4:$F$48,3,FALSE)="wind",VLOOKUP(N9700,'Cross-Page Data'!$I$4:$J$19,2,FALSE),IF(VLOOKUP(O9700,'Cross-Page Data'!$D$4:$F$48,3,FALSE)="hydro",VLOOKUP(N9700,'Cross-Page Data'!$I$4:$J$19,2,FALSE),VLOOKUP(O9700,'Cross-Page Data'!$D$4:$F$48,3,FALSE)))))</f>
        <v>natural gas peaker</v>
      </c>
      <c r="CU9700" s="34" t="b">
        <f>INDEX('Cross-Page Data'!$N$14:$N$20,MATCH('923'!M9700,'Cross-Page Data'!$M$14:$M$20,0))</f>
        <v>0</v>
      </c>
    </row>
    <row r="9701" spans="1:99" ht="85" x14ac:dyDescent="0.2">
      <c r="A9701" s="36">
        <v>57938</v>
      </c>
      <c r="B9701" s="37" t="s">
        <v>223</v>
      </c>
      <c r="C9701" s="36" t="s">
        <v>25948</v>
      </c>
      <c r="D9701" s="37" t="s">
        <v>2850</v>
      </c>
      <c r="E9701" s="37" t="s">
        <v>2851</v>
      </c>
      <c r="F9701" s="36">
        <v>57314</v>
      </c>
      <c r="G9701" s="37" t="s">
        <v>56</v>
      </c>
      <c r="H9701" s="37" t="s">
        <v>25954</v>
      </c>
      <c r="I9701" s="37" t="s">
        <v>25969</v>
      </c>
      <c r="J9701" s="37" t="s">
        <v>292</v>
      </c>
      <c r="K9701" s="36">
        <v>325188</v>
      </c>
      <c r="L9701" s="36">
        <v>7</v>
      </c>
      <c r="M9701" s="37" t="s">
        <v>684</v>
      </c>
      <c r="N9701" s="37" t="s">
        <v>218</v>
      </c>
      <c r="O9701" s="37" t="s">
        <v>270</v>
      </c>
      <c r="P9701" s="37" t="s">
        <v>281</v>
      </c>
      <c r="Q9701" s="37" t="s">
        <v>15068</v>
      </c>
      <c r="R9701" s="37" t="s">
        <v>25979</v>
      </c>
      <c r="S9701" s="37" t="s">
        <v>292</v>
      </c>
      <c r="T9701" s="38">
        <v>0</v>
      </c>
      <c r="U9701" s="38">
        <v>0</v>
      </c>
      <c r="V9701" s="38">
        <v>0</v>
      </c>
      <c r="W9701" s="38">
        <v>0</v>
      </c>
      <c r="X9701" s="38">
        <v>0</v>
      </c>
      <c r="Y9701" s="38">
        <v>0</v>
      </c>
      <c r="Z9701" s="38">
        <v>0</v>
      </c>
      <c r="AA9701" s="38">
        <v>0</v>
      </c>
      <c r="AB9701" s="38">
        <v>0</v>
      </c>
      <c r="AC9701" s="38">
        <v>0</v>
      </c>
      <c r="AD9701" s="38">
        <v>0</v>
      </c>
      <c r="AE9701" s="38">
        <v>0</v>
      </c>
      <c r="AF9701" s="38">
        <v>0</v>
      </c>
      <c r="AG9701" s="38">
        <v>0</v>
      </c>
      <c r="AH9701" s="38">
        <v>0</v>
      </c>
      <c r="AI9701" s="38">
        <v>0</v>
      </c>
      <c r="AJ9701" s="38">
        <v>0</v>
      </c>
      <c r="AK9701" s="38">
        <v>0</v>
      </c>
      <c r="AL9701" s="38">
        <v>0</v>
      </c>
      <c r="AM9701" s="38">
        <v>0</v>
      </c>
      <c r="AN9701" s="38">
        <v>0</v>
      </c>
      <c r="AO9701" s="38">
        <v>0</v>
      </c>
      <c r="AP9701" s="38">
        <v>0</v>
      </c>
      <c r="AQ9701" s="38">
        <v>0</v>
      </c>
      <c r="AR9701" s="39">
        <v>0</v>
      </c>
      <c r="AS9701" s="39">
        <v>0</v>
      </c>
      <c r="AT9701" s="39">
        <v>0</v>
      </c>
      <c r="AU9701" s="39">
        <v>0</v>
      </c>
      <c r="AV9701" s="39">
        <v>0</v>
      </c>
      <c r="AW9701" s="39">
        <v>0</v>
      </c>
      <c r="AX9701" s="39">
        <v>0</v>
      </c>
      <c r="AY9701" s="39">
        <v>0</v>
      </c>
      <c r="AZ9701" s="39">
        <v>0</v>
      </c>
      <c r="BA9701" s="39">
        <v>0</v>
      </c>
      <c r="BB9701" s="39">
        <v>0</v>
      </c>
      <c r="BC9701" s="39">
        <v>0</v>
      </c>
      <c r="BD9701" s="38">
        <v>51015</v>
      </c>
      <c r="BE9701" s="38">
        <v>39592</v>
      </c>
      <c r="BF9701" s="38">
        <v>30430</v>
      </c>
      <c r="BG9701" s="38">
        <v>59861</v>
      </c>
      <c r="BH9701" s="38">
        <v>46149</v>
      </c>
      <c r="BI9701" s="38">
        <v>44729</v>
      </c>
      <c r="BJ9701" s="38">
        <v>57810</v>
      </c>
      <c r="BK9701" s="38">
        <v>77623</v>
      </c>
      <c r="BL9701" s="38">
        <v>70680</v>
      </c>
      <c r="BM9701" s="38">
        <v>84102</v>
      </c>
      <c r="BN9701" s="38">
        <v>88608</v>
      </c>
      <c r="BO9701" s="38">
        <v>84707</v>
      </c>
      <c r="BP9701" s="38">
        <v>51015</v>
      </c>
      <c r="BQ9701" s="38">
        <v>39592</v>
      </c>
      <c r="BR9701" s="38">
        <v>30430</v>
      </c>
      <c r="BS9701" s="38">
        <v>59861</v>
      </c>
      <c r="BT9701" s="38">
        <v>46149</v>
      </c>
      <c r="BU9701" s="38">
        <v>44729</v>
      </c>
      <c r="BV9701" s="38">
        <v>57810</v>
      </c>
      <c r="BW9701" s="38">
        <v>77623</v>
      </c>
      <c r="BX9701" s="38">
        <v>70680</v>
      </c>
      <c r="BY9701" s="38">
        <v>84102</v>
      </c>
      <c r="BZ9701" s="38">
        <v>88608</v>
      </c>
      <c r="CA9701" s="38">
        <v>84707</v>
      </c>
      <c r="CB9701" s="38">
        <v>5819</v>
      </c>
      <c r="CC9701" s="38">
        <v>4516</v>
      </c>
      <c r="CD9701" s="38">
        <v>3471</v>
      </c>
      <c r="CE9701" s="38">
        <v>6828</v>
      </c>
      <c r="CF9701" s="38">
        <v>5264</v>
      </c>
      <c r="CG9701" s="38">
        <v>5102</v>
      </c>
      <c r="CH9701" s="38">
        <v>6594</v>
      </c>
      <c r="CI9701" s="38">
        <v>8854</v>
      </c>
      <c r="CJ9701" s="38">
        <v>8062</v>
      </c>
      <c r="CK9701" s="38">
        <v>9593</v>
      </c>
      <c r="CL9701" s="38">
        <v>10107</v>
      </c>
      <c r="CM9701" s="38">
        <v>9662</v>
      </c>
      <c r="CN9701" s="38">
        <v>0</v>
      </c>
      <c r="CO9701" s="38">
        <v>0</v>
      </c>
      <c r="CP9701" s="38">
        <v>735306</v>
      </c>
      <c r="CQ9701" s="38">
        <v>735306</v>
      </c>
      <c r="CR9701" s="38">
        <v>83872</v>
      </c>
      <c r="CS9701" s="36">
        <v>2020</v>
      </c>
      <c r="CT9701" s="34" t="str">
        <f>IF(VLOOKUP(O9701,'Cross-Page Data'!$D$4:$F$48,3,FALSE)="natural gas",VLOOKUP(N9701,'Cross-Page Data'!$I$4:$J$19,2,FALSE),IF(VLOOKUP(O9701,'Cross-Page Data'!$D$4:$F$48,3,FALSE)="solar",IF(N9701="PV","solar PV","solar thermal"),IF(VLOOKUP(O9701,'Cross-Page Data'!$D$4:$F$48,3,FALSE)="wind",VLOOKUP(N9701,'Cross-Page Data'!$I$4:$J$19,2,FALSE),IF(VLOOKUP(O9701,'Cross-Page Data'!$D$4:$F$48,3,FALSE)="hydro",VLOOKUP(N9701,'Cross-Page Data'!$I$4:$J$19,2,FALSE),VLOOKUP(O9701,'Cross-Page Data'!$D$4:$F$48,3,FALSE)))))</f>
        <v>other</v>
      </c>
      <c r="CU9701" s="34" t="b">
        <f>INDEX('Cross-Page Data'!$N$14:$N$20,MATCH('923'!M9701,'Cross-Page Data'!$M$14:$M$20,0))</f>
        <v>0</v>
      </c>
    </row>
    <row r="9702" spans="1:99" ht="43" x14ac:dyDescent="0.2">
      <c r="A9702" s="36">
        <v>57939</v>
      </c>
      <c r="B9702" s="37" t="s">
        <v>207</v>
      </c>
      <c r="C9702" s="36" t="s">
        <v>25948</v>
      </c>
      <c r="D9702" s="37" t="s">
        <v>15102</v>
      </c>
      <c r="E9702" s="37" t="s">
        <v>4344</v>
      </c>
      <c r="F9702" s="36">
        <v>60947</v>
      </c>
      <c r="G9702" s="37" t="s">
        <v>18</v>
      </c>
      <c r="H9702" s="37" t="s">
        <v>25949</v>
      </c>
      <c r="I9702" s="37" t="s">
        <v>16691</v>
      </c>
      <c r="J9702" s="37" t="s">
        <v>292</v>
      </c>
      <c r="K9702" s="36">
        <v>22</v>
      </c>
      <c r="L9702" s="36">
        <v>2</v>
      </c>
      <c r="M9702" s="37" t="s">
        <v>453</v>
      </c>
      <c r="N9702" s="37" t="s">
        <v>237</v>
      </c>
      <c r="O9702" s="37" t="s">
        <v>238</v>
      </c>
      <c r="P9702" s="37" t="s">
        <v>238</v>
      </c>
      <c r="Q9702" s="37" t="s">
        <v>26018</v>
      </c>
      <c r="R9702" s="37" t="s">
        <v>7417</v>
      </c>
      <c r="S9702" s="37" t="s">
        <v>292</v>
      </c>
      <c r="T9702" s="38">
        <v>0</v>
      </c>
      <c r="U9702" s="38">
        <v>0</v>
      </c>
      <c r="V9702" s="38">
        <v>0</v>
      </c>
      <c r="W9702" s="38">
        <v>0</v>
      </c>
      <c r="X9702" s="38">
        <v>0</v>
      </c>
      <c r="Y9702" s="38">
        <v>0</v>
      </c>
      <c r="Z9702" s="38">
        <v>0</v>
      </c>
      <c r="AA9702" s="38">
        <v>0</v>
      </c>
      <c r="AB9702" s="38">
        <v>0</v>
      </c>
      <c r="AC9702" s="38">
        <v>0</v>
      </c>
      <c r="AD9702" s="38">
        <v>0</v>
      </c>
      <c r="AE9702" s="38">
        <v>0</v>
      </c>
      <c r="AF9702" s="38">
        <v>0</v>
      </c>
      <c r="AG9702" s="38">
        <v>0</v>
      </c>
      <c r="AH9702" s="38">
        <v>0</v>
      </c>
      <c r="AI9702" s="38">
        <v>0</v>
      </c>
      <c r="AJ9702" s="38">
        <v>0</v>
      </c>
      <c r="AK9702" s="38">
        <v>0</v>
      </c>
      <c r="AL9702" s="38">
        <v>0</v>
      </c>
      <c r="AM9702" s="38">
        <v>0</v>
      </c>
      <c r="AN9702" s="38">
        <v>0</v>
      </c>
      <c r="AO9702" s="38">
        <v>0</v>
      </c>
      <c r="AP9702" s="38">
        <v>0</v>
      </c>
      <c r="AQ9702" s="38">
        <v>0</v>
      </c>
      <c r="AR9702" s="39">
        <v>0</v>
      </c>
      <c r="AS9702" s="39">
        <v>0</v>
      </c>
      <c r="AT9702" s="39">
        <v>0</v>
      </c>
      <c r="AU9702" s="39">
        <v>0</v>
      </c>
      <c r="AV9702" s="39">
        <v>0</v>
      </c>
      <c r="AW9702" s="39">
        <v>0</v>
      </c>
      <c r="AX9702" s="39">
        <v>0</v>
      </c>
      <c r="AY9702" s="39">
        <v>0</v>
      </c>
      <c r="AZ9702" s="39">
        <v>0</v>
      </c>
      <c r="BA9702" s="39">
        <v>0</v>
      </c>
      <c r="BB9702" s="39">
        <v>0</v>
      </c>
      <c r="BC9702" s="39">
        <v>0</v>
      </c>
      <c r="BD9702" s="38">
        <v>1102</v>
      </c>
      <c r="BE9702" s="38">
        <v>1273</v>
      </c>
      <c r="BF9702" s="38">
        <v>1436</v>
      </c>
      <c r="BG9702" s="38">
        <v>1919</v>
      </c>
      <c r="BH9702" s="38">
        <v>2079</v>
      </c>
      <c r="BI9702" s="38">
        <v>1986</v>
      </c>
      <c r="BJ9702" s="38">
        <v>1990</v>
      </c>
      <c r="BK9702" s="38">
        <v>1830</v>
      </c>
      <c r="BL9702" s="38">
        <v>1653</v>
      </c>
      <c r="BM9702" s="38">
        <v>1559</v>
      </c>
      <c r="BN9702" s="38">
        <v>1113</v>
      </c>
      <c r="BO9702" s="38">
        <v>988</v>
      </c>
      <c r="BP9702" s="38">
        <v>1102</v>
      </c>
      <c r="BQ9702" s="38">
        <v>1273</v>
      </c>
      <c r="BR9702" s="38">
        <v>1436</v>
      </c>
      <c r="BS9702" s="38">
        <v>1919</v>
      </c>
      <c r="BT9702" s="38">
        <v>2079</v>
      </c>
      <c r="BU9702" s="38">
        <v>1986</v>
      </c>
      <c r="BV9702" s="38">
        <v>1990</v>
      </c>
      <c r="BW9702" s="38">
        <v>1830</v>
      </c>
      <c r="BX9702" s="38">
        <v>1653</v>
      </c>
      <c r="BY9702" s="38">
        <v>1559</v>
      </c>
      <c r="BZ9702" s="38">
        <v>1113</v>
      </c>
      <c r="CA9702" s="38">
        <v>988</v>
      </c>
      <c r="CB9702" s="38">
        <v>125.69</v>
      </c>
      <c r="CC9702" s="38">
        <v>145.149</v>
      </c>
      <c r="CD9702" s="38">
        <v>163.77199999999999</v>
      </c>
      <c r="CE9702" s="38">
        <v>218.923</v>
      </c>
      <c r="CF9702" s="38">
        <v>237.136</v>
      </c>
      <c r="CG9702" s="38">
        <v>226.56</v>
      </c>
      <c r="CH9702" s="38">
        <v>227.024</v>
      </c>
      <c r="CI9702" s="38">
        <v>208.71700000000001</v>
      </c>
      <c r="CJ9702" s="38">
        <v>188.58099999999999</v>
      </c>
      <c r="CK9702" s="38">
        <v>177.78100000000001</v>
      </c>
      <c r="CL9702" s="38">
        <v>126.964</v>
      </c>
      <c r="CM9702" s="38">
        <v>112.703</v>
      </c>
      <c r="CN9702" s="38">
        <v>0</v>
      </c>
      <c r="CO9702" s="38">
        <v>0</v>
      </c>
      <c r="CP9702" s="38">
        <v>18928</v>
      </c>
      <c r="CQ9702" s="38">
        <v>18928</v>
      </c>
      <c r="CR9702" s="38">
        <v>2159</v>
      </c>
      <c r="CS9702" s="36">
        <v>2020</v>
      </c>
      <c r="CT9702" s="34" t="str">
        <f>IF(VLOOKUP(O9702,'Cross-Page Data'!$D$4:$F$48,3,FALSE)="natural gas",VLOOKUP(N9702,'Cross-Page Data'!$I$4:$J$19,2,FALSE),IF(VLOOKUP(O9702,'Cross-Page Data'!$D$4:$F$48,3,FALSE)="solar",IF(N9702="PV","solar PV","solar thermal"),IF(VLOOKUP(O9702,'Cross-Page Data'!$D$4:$F$48,3,FALSE)="wind",VLOOKUP(N9702,'Cross-Page Data'!$I$4:$J$19,2,FALSE),IF(VLOOKUP(O9702,'Cross-Page Data'!$D$4:$F$48,3,FALSE)="hydro",VLOOKUP(N9702,'Cross-Page Data'!$I$4:$J$19,2,FALSE),VLOOKUP(O9702,'Cross-Page Data'!$D$4:$F$48,3,FALSE)))))</f>
        <v>solar PV</v>
      </c>
      <c r="CU9702" s="34" t="b">
        <f>INDEX('Cross-Page Data'!$N$14:$N$20,MATCH('923'!M9702,'Cross-Page Data'!$M$14:$M$20,0))</f>
        <v>1</v>
      </c>
    </row>
    <row r="9703" spans="1:99" ht="57" x14ac:dyDescent="0.2">
      <c r="A9703" s="36">
        <v>57940</v>
      </c>
      <c r="B9703" s="37" t="s">
        <v>223</v>
      </c>
      <c r="C9703" s="36" t="s">
        <v>25948</v>
      </c>
      <c r="D9703" s="37" t="s">
        <v>2852</v>
      </c>
      <c r="E9703" s="37" t="s">
        <v>2852</v>
      </c>
      <c r="F9703" s="36">
        <v>57317</v>
      </c>
      <c r="G9703" s="37" t="s">
        <v>102</v>
      </c>
      <c r="H9703" s="37" t="s">
        <v>25956</v>
      </c>
      <c r="I9703" s="37" t="s">
        <v>25968</v>
      </c>
      <c r="J9703" s="37" t="s">
        <v>292</v>
      </c>
      <c r="K9703" s="36">
        <v>322</v>
      </c>
      <c r="L9703" s="36">
        <v>7</v>
      </c>
      <c r="M9703" s="37" t="s">
        <v>684</v>
      </c>
      <c r="N9703" s="37" t="s">
        <v>218</v>
      </c>
      <c r="O9703" s="37" t="s">
        <v>221</v>
      </c>
      <c r="P9703" s="37" t="s">
        <v>398</v>
      </c>
      <c r="Q9703" s="37" t="s">
        <v>11016</v>
      </c>
      <c r="R9703" s="37" t="s">
        <v>25979</v>
      </c>
      <c r="S9703" s="37" t="s">
        <v>25955</v>
      </c>
      <c r="T9703" s="38">
        <v>2348</v>
      </c>
      <c r="U9703" s="38">
        <v>2195</v>
      </c>
      <c r="V9703" s="38">
        <v>2277</v>
      </c>
      <c r="W9703" s="38">
        <v>2236</v>
      </c>
      <c r="X9703" s="38">
        <v>1990</v>
      </c>
      <c r="Y9703" s="38">
        <v>1817</v>
      </c>
      <c r="Z9703" s="38">
        <v>996</v>
      </c>
      <c r="AA9703" s="38">
        <v>1028</v>
      </c>
      <c r="AB9703" s="38">
        <v>1362</v>
      </c>
      <c r="AC9703" s="38">
        <v>2143</v>
      </c>
      <c r="AD9703" s="38">
        <v>983</v>
      </c>
      <c r="AE9703" s="38">
        <v>1675</v>
      </c>
      <c r="AF9703" s="38">
        <v>0</v>
      </c>
      <c r="AG9703" s="38">
        <v>0</v>
      </c>
      <c r="AH9703" s="38">
        <v>0</v>
      </c>
      <c r="AI9703" s="38">
        <v>0</v>
      </c>
      <c r="AJ9703" s="38">
        <v>0</v>
      </c>
      <c r="AK9703" s="38">
        <v>0</v>
      </c>
      <c r="AL9703" s="38">
        <v>0</v>
      </c>
      <c r="AM9703" s="38">
        <v>0</v>
      </c>
      <c r="AN9703" s="38">
        <v>0</v>
      </c>
      <c r="AO9703" s="38">
        <v>0</v>
      </c>
      <c r="AP9703" s="38">
        <v>0</v>
      </c>
      <c r="AQ9703" s="38">
        <v>0</v>
      </c>
      <c r="AR9703" s="39">
        <v>25.2</v>
      </c>
      <c r="AS9703" s="39">
        <v>25.2</v>
      </c>
      <c r="AT9703" s="39">
        <v>25.2</v>
      </c>
      <c r="AU9703" s="39">
        <v>25.2</v>
      </c>
      <c r="AV9703" s="39">
        <v>25.2</v>
      </c>
      <c r="AW9703" s="39">
        <v>25.2</v>
      </c>
      <c r="AX9703" s="39">
        <v>25.2</v>
      </c>
      <c r="AY9703" s="39">
        <v>25.2</v>
      </c>
      <c r="AZ9703" s="39">
        <v>25.2</v>
      </c>
      <c r="BA9703" s="39">
        <v>25.2</v>
      </c>
      <c r="BB9703" s="39">
        <v>25.2</v>
      </c>
      <c r="BC9703" s="39">
        <v>25.2</v>
      </c>
      <c r="BD9703" s="38">
        <v>59170</v>
      </c>
      <c r="BE9703" s="38">
        <v>55314</v>
      </c>
      <c r="BF9703" s="38">
        <v>57380</v>
      </c>
      <c r="BG9703" s="38">
        <v>56347</v>
      </c>
      <c r="BH9703" s="38">
        <v>50148</v>
      </c>
      <c r="BI9703" s="38">
        <v>45788</v>
      </c>
      <c r="BJ9703" s="38">
        <v>25099</v>
      </c>
      <c r="BK9703" s="38">
        <v>25906</v>
      </c>
      <c r="BL9703" s="38">
        <v>34322</v>
      </c>
      <c r="BM9703" s="38">
        <v>54004</v>
      </c>
      <c r="BN9703" s="38">
        <v>24772</v>
      </c>
      <c r="BO9703" s="38">
        <v>42210</v>
      </c>
      <c r="BP9703" s="38">
        <v>0</v>
      </c>
      <c r="BQ9703" s="38">
        <v>0</v>
      </c>
      <c r="BR9703" s="38">
        <v>0</v>
      </c>
      <c r="BS9703" s="38">
        <v>0</v>
      </c>
      <c r="BT9703" s="38">
        <v>0</v>
      </c>
      <c r="BU9703" s="38">
        <v>0</v>
      </c>
      <c r="BV9703" s="38">
        <v>0</v>
      </c>
      <c r="BW9703" s="38">
        <v>0</v>
      </c>
      <c r="BX9703" s="38">
        <v>0</v>
      </c>
      <c r="BY9703" s="38">
        <v>0</v>
      </c>
      <c r="BZ9703" s="38">
        <v>0</v>
      </c>
      <c r="CA9703" s="38">
        <v>0</v>
      </c>
      <c r="CB9703" s="38">
        <v>0</v>
      </c>
      <c r="CC9703" s="38">
        <v>0</v>
      </c>
      <c r="CD9703" s="38">
        <v>0</v>
      </c>
      <c r="CE9703" s="38">
        <v>0</v>
      </c>
      <c r="CF9703" s="38">
        <v>0</v>
      </c>
      <c r="CG9703" s="38">
        <v>0</v>
      </c>
      <c r="CH9703" s="38">
        <v>0</v>
      </c>
      <c r="CI9703" s="38">
        <v>0</v>
      </c>
      <c r="CJ9703" s="38">
        <v>0</v>
      </c>
      <c r="CK9703" s="38">
        <v>0</v>
      </c>
      <c r="CL9703" s="38">
        <v>0</v>
      </c>
      <c r="CM9703" s="38">
        <v>0</v>
      </c>
      <c r="CN9703" s="38">
        <v>21050</v>
      </c>
      <c r="CO9703" s="38">
        <v>0</v>
      </c>
      <c r="CP9703" s="38">
        <v>530460</v>
      </c>
      <c r="CQ9703" s="38">
        <v>0</v>
      </c>
      <c r="CR9703" s="38">
        <v>0</v>
      </c>
      <c r="CS9703" s="36">
        <v>2020</v>
      </c>
      <c r="CT9703" s="34" t="str">
        <f>IF(VLOOKUP(O9703,'Cross-Page Data'!$D$4:$F$48,3,FALSE)="natural gas",VLOOKUP(N9703,'Cross-Page Data'!$I$4:$J$19,2,FALSE),IF(VLOOKUP(O9703,'Cross-Page Data'!$D$4:$F$48,3,FALSE)="solar",IF(N9703="PV","solar PV","solar thermal"),IF(VLOOKUP(O9703,'Cross-Page Data'!$D$4:$F$48,3,FALSE)="wind",VLOOKUP(N9703,'Cross-Page Data'!$I$4:$J$19,2,FALSE),IF(VLOOKUP(O9703,'Cross-Page Data'!$D$4:$F$48,3,FALSE)="hydro",VLOOKUP(N9703,'Cross-Page Data'!$I$4:$J$19,2,FALSE),VLOOKUP(O9703,'Cross-Page Data'!$D$4:$F$48,3,FALSE)))))</f>
        <v>hard coal</v>
      </c>
      <c r="CU9703" s="34" t="b">
        <f>INDEX('Cross-Page Data'!$N$14:$N$20,MATCH('923'!M9703,'Cross-Page Data'!$M$14:$M$20,0))</f>
        <v>0</v>
      </c>
    </row>
    <row r="9704" spans="1:99" ht="57" x14ac:dyDescent="0.2">
      <c r="A9704" s="36">
        <v>57940</v>
      </c>
      <c r="B9704" s="37" t="s">
        <v>223</v>
      </c>
      <c r="C9704" s="36" t="s">
        <v>25948</v>
      </c>
      <c r="D9704" s="37" t="s">
        <v>2852</v>
      </c>
      <c r="E9704" s="37" t="s">
        <v>2852</v>
      </c>
      <c r="F9704" s="36">
        <v>57317</v>
      </c>
      <c r="G9704" s="37" t="s">
        <v>102</v>
      </c>
      <c r="H9704" s="37" t="s">
        <v>25956</v>
      </c>
      <c r="I9704" s="37" t="s">
        <v>25968</v>
      </c>
      <c r="J9704" s="37" t="s">
        <v>292</v>
      </c>
      <c r="K9704" s="36">
        <v>322</v>
      </c>
      <c r="L9704" s="36">
        <v>7</v>
      </c>
      <c r="M9704" s="37" t="s">
        <v>684</v>
      </c>
      <c r="N9704" s="37" t="s">
        <v>218</v>
      </c>
      <c r="O9704" s="37" t="s">
        <v>209</v>
      </c>
      <c r="P9704" s="37" t="s">
        <v>209</v>
      </c>
      <c r="Q9704" s="37" t="s">
        <v>11016</v>
      </c>
      <c r="R9704" s="37" t="s">
        <v>25979</v>
      </c>
      <c r="S9704" s="37" t="s">
        <v>25958</v>
      </c>
      <c r="T9704" s="38">
        <v>97</v>
      </c>
      <c r="U9704" s="38">
        <v>65</v>
      </c>
      <c r="V9704" s="38">
        <v>52</v>
      </c>
      <c r="W9704" s="38">
        <v>16</v>
      </c>
      <c r="X9704" s="38">
        <v>129</v>
      </c>
      <c r="Y9704" s="38">
        <v>41</v>
      </c>
      <c r="Z9704" s="38">
        <v>53</v>
      </c>
      <c r="AA9704" s="38">
        <v>77</v>
      </c>
      <c r="AB9704" s="38">
        <v>100</v>
      </c>
      <c r="AC9704" s="38">
        <v>54</v>
      </c>
      <c r="AD9704" s="38">
        <v>53</v>
      </c>
      <c r="AE9704" s="38">
        <v>186</v>
      </c>
      <c r="AF9704" s="38">
        <v>0</v>
      </c>
      <c r="AG9704" s="38">
        <v>0</v>
      </c>
      <c r="AH9704" s="38">
        <v>0</v>
      </c>
      <c r="AI9704" s="38">
        <v>0</v>
      </c>
      <c r="AJ9704" s="38">
        <v>0</v>
      </c>
      <c r="AK9704" s="38">
        <v>0</v>
      </c>
      <c r="AL9704" s="38">
        <v>0</v>
      </c>
      <c r="AM9704" s="38">
        <v>0</v>
      </c>
      <c r="AN9704" s="38">
        <v>0</v>
      </c>
      <c r="AO9704" s="38">
        <v>0</v>
      </c>
      <c r="AP9704" s="38">
        <v>0</v>
      </c>
      <c r="AQ9704" s="38">
        <v>0</v>
      </c>
      <c r="AR9704" s="39">
        <v>5.9</v>
      </c>
      <c r="AS9704" s="39">
        <v>5.9</v>
      </c>
      <c r="AT9704" s="39">
        <v>5.9</v>
      </c>
      <c r="AU9704" s="39">
        <v>5.9</v>
      </c>
      <c r="AV9704" s="39">
        <v>5.9</v>
      </c>
      <c r="AW9704" s="39">
        <v>5.9</v>
      </c>
      <c r="AX9704" s="39">
        <v>5.9</v>
      </c>
      <c r="AY9704" s="39">
        <v>5.9</v>
      </c>
      <c r="AZ9704" s="39">
        <v>5.9</v>
      </c>
      <c r="BA9704" s="39">
        <v>5.9</v>
      </c>
      <c r="BB9704" s="39">
        <v>5.9</v>
      </c>
      <c r="BC9704" s="39">
        <v>5.9</v>
      </c>
      <c r="BD9704" s="38">
        <v>572</v>
      </c>
      <c r="BE9704" s="38">
        <v>384</v>
      </c>
      <c r="BF9704" s="38">
        <v>307</v>
      </c>
      <c r="BG9704" s="38">
        <v>94</v>
      </c>
      <c r="BH9704" s="38">
        <v>761</v>
      </c>
      <c r="BI9704" s="38">
        <v>242</v>
      </c>
      <c r="BJ9704" s="38">
        <v>313</v>
      </c>
      <c r="BK9704" s="38">
        <v>454</v>
      </c>
      <c r="BL9704" s="38">
        <v>590</v>
      </c>
      <c r="BM9704" s="38">
        <v>319</v>
      </c>
      <c r="BN9704" s="38">
        <v>313</v>
      </c>
      <c r="BO9704" s="38">
        <v>1097</v>
      </c>
      <c r="BP9704" s="38">
        <v>0</v>
      </c>
      <c r="BQ9704" s="38">
        <v>0</v>
      </c>
      <c r="BR9704" s="38">
        <v>0</v>
      </c>
      <c r="BS9704" s="38">
        <v>0</v>
      </c>
      <c r="BT9704" s="38">
        <v>0</v>
      </c>
      <c r="BU9704" s="38">
        <v>0</v>
      </c>
      <c r="BV9704" s="38">
        <v>0</v>
      </c>
      <c r="BW9704" s="38">
        <v>0</v>
      </c>
      <c r="BX9704" s="38">
        <v>0</v>
      </c>
      <c r="BY9704" s="38">
        <v>0</v>
      </c>
      <c r="BZ9704" s="38">
        <v>0</v>
      </c>
      <c r="CA9704" s="38">
        <v>0</v>
      </c>
      <c r="CB9704" s="38">
        <v>0</v>
      </c>
      <c r="CC9704" s="38">
        <v>0</v>
      </c>
      <c r="CD9704" s="38">
        <v>0</v>
      </c>
      <c r="CE9704" s="38">
        <v>0</v>
      </c>
      <c r="CF9704" s="38">
        <v>0</v>
      </c>
      <c r="CG9704" s="38">
        <v>0</v>
      </c>
      <c r="CH9704" s="38">
        <v>0</v>
      </c>
      <c r="CI9704" s="38">
        <v>0</v>
      </c>
      <c r="CJ9704" s="38">
        <v>0</v>
      </c>
      <c r="CK9704" s="38">
        <v>0</v>
      </c>
      <c r="CL9704" s="38">
        <v>0</v>
      </c>
      <c r="CM9704" s="38">
        <v>0</v>
      </c>
      <c r="CN9704" s="38">
        <v>923</v>
      </c>
      <c r="CO9704" s="38">
        <v>0</v>
      </c>
      <c r="CP9704" s="38">
        <v>5446</v>
      </c>
      <c r="CQ9704" s="38">
        <v>0</v>
      </c>
      <c r="CR9704" s="38">
        <v>0</v>
      </c>
      <c r="CS9704" s="36">
        <v>2020</v>
      </c>
      <c r="CT9704" s="34" t="str">
        <f>IF(VLOOKUP(O9704,'Cross-Page Data'!$D$4:$F$48,3,FALSE)="natural gas",VLOOKUP(N9704,'Cross-Page Data'!$I$4:$J$19,2,FALSE),IF(VLOOKUP(O9704,'Cross-Page Data'!$D$4:$F$48,3,FALSE)="solar",IF(N9704="PV","solar PV","solar thermal"),IF(VLOOKUP(O9704,'Cross-Page Data'!$D$4:$F$48,3,FALSE)="wind",VLOOKUP(N9704,'Cross-Page Data'!$I$4:$J$19,2,FALSE),IF(VLOOKUP(O9704,'Cross-Page Data'!$D$4:$F$48,3,FALSE)="hydro",VLOOKUP(N9704,'Cross-Page Data'!$I$4:$J$19,2,FALSE),VLOOKUP(O9704,'Cross-Page Data'!$D$4:$F$48,3,FALSE)))))</f>
        <v>petroleum</v>
      </c>
      <c r="CU9704" s="34" t="b">
        <f>INDEX('Cross-Page Data'!$N$14:$N$20,MATCH('923'!M9704,'Cross-Page Data'!$M$14:$M$20,0))</f>
        <v>0</v>
      </c>
    </row>
    <row r="9705" spans="1:99" ht="71" x14ac:dyDescent="0.2">
      <c r="A9705" s="36">
        <v>57941</v>
      </c>
      <c r="B9705" s="37" t="s">
        <v>207</v>
      </c>
      <c r="C9705" s="36" t="s">
        <v>25948</v>
      </c>
      <c r="D9705" s="37" t="s">
        <v>15100</v>
      </c>
      <c r="E9705" s="37" t="s">
        <v>15101</v>
      </c>
      <c r="F9705" s="36">
        <v>57318</v>
      </c>
      <c r="G9705" s="37" t="s">
        <v>65</v>
      </c>
      <c r="H9705" s="37" t="s">
        <v>24259</v>
      </c>
      <c r="I9705" s="37" t="s">
        <v>25965</v>
      </c>
      <c r="J9705" s="37" t="s">
        <v>292</v>
      </c>
      <c r="K9705" s="36">
        <v>22</v>
      </c>
      <c r="L9705" s="36">
        <v>2</v>
      </c>
      <c r="M9705" s="37" t="s">
        <v>453</v>
      </c>
      <c r="N9705" s="37" t="s">
        <v>237</v>
      </c>
      <c r="O9705" s="37" t="s">
        <v>238</v>
      </c>
      <c r="P9705" s="37" t="s">
        <v>238</v>
      </c>
      <c r="Q9705" s="37" t="s">
        <v>25964</v>
      </c>
      <c r="R9705" s="37" t="s">
        <v>7417</v>
      </c>
      <c r="S9705" s="37" t="s">
        <v>292</v>
      </c>
      <c r="T9705" s="38">
        <v>0</v>
      </c>
      <c r="U9705" s="38">
        <v>0</v>
      </c>
      <c r="V9705" s="38">
        <v>0</v>
      </c>
      <c r="W9705" s="38">
        <v>0</v>
      </c>
      <c r="X9705" s="38">
        <v>0</v>
      </c>
      <c r="Y9705" s="38">
        <v>0</v>
      </c>
      <c r="Z9705" s="38">
        <v>0</v>
      </c>
      <c r="AA9705" s="38">
        <v>0</v>
      </c>
      <c r="AB9705" s="38">
        <v>0</v>
      </c>
      <c r="AC9705" s="38">
        <v>0</v>
      </c>
      <c r="AD9705" s="38">
        <v>0</v>
      </c>
      <c r="AE9705" s="38">
        <v>0</v>
      </c>
      <c r="AF9705" s="38">
        <v>0</v>
      </c>
      <c r="AG9705" s="38">
        <v>0</v>
      </c>
      <c r="AH9705" s="38">
        <v>0</v>
      </c>
      <c r="AI9705" s="38">
        <v>0</v>
      </c>
      <c r="AJ9705" s="38">
        <v>0</v>
      </c>
      <c r="AK9705" s="38">
        <v>0</v>
      </c>
      <c r="AL9705" s="38">
        <v>0</v>
      </c>
      <c r="AM9705" s="38">
        <v>0</v>
      </c>
      <c r="AN9705" s="38">
        <v>0</v>
      </c>
      <c r="AO9705" s="38">
        <v>0</v>
      </c>
      <c r="AP9705" s="38">
        <v>0</v>
      </c>
      <c r="AQ9705" s="38">
        <v>0</v>
      </c>
      <c r="AR9705" s="39">
        <v>0</v>
      </c>
      <c r="AS9705" s="39">
        <v>0</v>
      </c>
      <c r="AT9705" s="39">
        <v>0</v>
      </c>
      <c r="AU9705" s="39">
        <v>0</v>
      </c>
      <c r="AV9705" s="39">
        <v>0</v>
      </c>
      <c r="AW9705" s="39">
        <v>0</v>
      </c>
      <c r="AX9705" s="39">
        <v>0</v>
      </c>
      <c r="AY9705" s="39">
        <v>0</v>
      </c>
      <c r="AZ9705" s="39">
        <v>0</v>
      </c>
      <c r="BA9705" s="39">
        <v>0</v>
      </c>
      <c r="BB9705" s="39">
        <v>0</v>
      </c>
      <c r="BC9705" s="39">
        <v>0</v>
      </c>
      <c r="BD9705" s="38">
        <v>1144</v>
      </c>
      <c r="BE9705" s="38">
        <v>1498</v>
      </c>
      <c r="BF9705" s="38">
        <v>2280</v>
      </c>
      <c r="BG9705" s="38">
        <v>2186</v>
      </c>
      <c r="BH9705" s="38">
        <v>3082</v>
      </c>
      <c r="BI9705" s="38">
        <v>2912</v>
      </c>
      <c r="BJ9705" s="38">
        <v>2867</v>
      </c>
      <c r="BK9705" s="38">
        <v>2710</v>
      </c>
      <c r="BL9705" s="38">
        <v>2353</v>
      </c>
      <c r="BM9705" s="38">
        <v>1711</v>
      </c>
      <c r="BN9705" s="38">
        <v>1224</v>
      </c>
      <c r="BO9705" s="38">
        <v>931</v>
      </c>
      <c r="BP9705" s="38">
        <v>1144</v>
      </c>
      <c r="BQ9705" s="38">
        <v>1498</v>
      </c>
      <c r="BR9705" s="38">
        <v>2280</v>
      </c>
      <c r="BS9705" s="38">
        <v>2186</v>
      </c>
      <c r="BT9705" s="38">
        <v>3082</v>
      </c>
      <c r="BU9705" s="38">
        <v>2912</v>
      </c>
      <c r="BV9705" s="38">
        <v>2867</v>
      </c>
      <c r="BW9705" s="38">
        <v>2710</v>
      </c>
      <c r="BX9705" s="38">
        <v>2353</v>
      </c>
      <c r="BY9705" s="38">
        <v>1711</v>
      </c>
      <c r="BZ9705" s="38">
        <v>1224</v>
      </c>
      <c r="CA9705" s="38">
        <v>931</v>
      </c>
      <c r="CB9705" s="38">
        <v>130.47800000000001</v>
      </c>
      <c r="CC9705" s="38">
        <v>170.905</v>
      </c>
      <c r="CD9705" s="38">
        <v>260.04700000000003</v>
      </c>
      <c r="CE9705" s="38">
        <v>249.334</v>
      </c>
      <c r="CF9705" s="38">
        <v>351.51299999999998</v>
      </c>
      <c r="CG9705" s="38">
        <v>332.108</v>
      </c>
      <c r="CH9705" s="38">
        <v>327.05500000000001</v>
      </c>
      <c r="CI9705" s="38">
        <v>309.166</v>
      </c>
      <c r="CJ9705" s="38">
        <v>268.43599999999998</v>
      </c>
      <c r="CK9705" s="38">
        <v>195.16200000000001</v>
      </c>
      <c r="CL9705" s="38">
        <v>139.57400000000001</v>
      </c>
      <c r="CM9705" s="38">
        <v>106.22199999999999</v>
      </c>
      <c r="CN9705" s="38">
        <v>0</v>
      </c>
      <c r="CO9705" s="38">
        <v>0</v>
      </c>
      <c r="CP9705" s="38">
        <v>24898</v>
      </c>
      <c r="CQ9705" s="38">
        <v>24898</v>
      </c>
      <c r="CR9705" s="38">
        <v>2840</v>
      </c>
      <c r="CS9705" s="36">
        <v>2020</v>
      </c>
      <c r="CT9705" s="34" t="str">
        <f>IF(VLOOKUP(O9705,'Cross-Page Data'!$D$4:$F$48,3,FALSE)="natural gas",VLOOKUP(N9705,'Cross-Page Data'!$I$4:$J$19,2,FALSE),IF(VLOOKUP(O9705,'Cross-Page Data'!$D$4:$F$48,3,FALSE)="solar",IF(N9705="PV","solar PV","solar thermal"),IF(VLOOKUP(O9705,'Cross-Page Data'!$D$4:$F$48,3,FALSE)="wind",VLOOKUP(N9705,'Cross-Page Data'!$I$4:$J$19,2,FALSE),IF(VLOOKUP(O9705,'Cross-Page Data'!$D$4:$F$48,3,FALSE)="hydro",VLOOKUP(N9705,'Cross-Page Data'!$I$4:$J$19,2,FALSE),VLOOKUP(O9705,'Cross-Page Data'!$D$4:$F$48,3,FALSE)))))</f>
        <v>solar PV</v>
      </c>
      <c r="CU9705" s="34" t="b">
        <f>INDEX('Cross-Page Data'!$N$14:$N$20,MATCH('923'!M9705,'Cross-Page Data'!$M$14:$M$20,0))</f>
        <v>1</v>
      </c>
    </row>
    <row r="9706" spans="1:99" ht="71" x14ac:dyDescent="0.2">
      <c r="A9706" s="36">
        <v>57942</v>
      </c>
      <c r="B9706" s="37" t="s">
        <v>207</v>
      </c>
      <c r="C9706" s="36" t="s">
        <v>25948</v>
      </c>
      <c r="D9706" s="37" t="s">
        <v>15099</v>
      </c>
      <c r="E9706" s="37" t="s">
        <v>9415</v>
      </c>
      <c r="F9706" s="36">
        <v>57319</v>
      </c>
      <c r="G9706" s="37" t="s">
        <v>65</v>
      </c>
      <c r="H9706" s="37" t="s">
        <v>24259</v>
      </c>
      <c r="I9706" s="37" t="s">
        <v>25965</v>
      </c>
      <c r="J9706" s="37" t="s">
        <v>292</v>
      </c>
      <c r="K9706" s="36">
        <v>22</v>
      </c>
      <c r="L9706" s="36">
        <v>2</v>
      </c>
      <c r="M9706" s="37" t="s">
        <v>453</v>
      </c>
      <c r="N9706" s="37" t="s">
        <v>237</v>
      </c>
      <c r="O9706" s="37" t="s">
        <v>238</v>
      </c>
      <c r="P9706" s="37" t="s">
        <v>238</v>
      </c>
      <c r="Q9706" s="37" t="s">
        <v>25964</v>
      </c>
      <c r="R9706" s="37" t="s">
        <v>7417</v>
      </c>
      <c r="S9706" s="37" t="s">
        <v>292</v>
      </c>
      <c r="T9706" s="38">
        <v>0</v>
      </c>
      <c r="U9706" s="38">
        <v>0</v>
      </c>
      <c r="V9706" s="38">
        <v>0</v>
      </c>
      <c r="W9706" s="38">
        <v>0</v>
      </c>
      <c r="X9706" s="38">
        <v>0</v>
      </c>
      <c r="Y9706" s="38">
        <v>0</v>
      </c>
      <c r="Z9706" s="38">
        <v>0</v>
      </c>
      <c r="AA9706" s="38">
        <v>0</v>
      </c>
      <c r="AB9706" s="38">
        <v>0</v>
      </c>
      <c r="AC9706" s="38">
        <v>0</v>
      </c>
      <c r="AD9706" s="38">
        <v>0</v>
      </c>
      <c r="AE9706" s="38">
        <v>0</v>
      </c>
      <c r="AF9706" s="38">
        <v>0</v>
      </c>
      <c r="AG9706" s="38">
        <v>0</v>
      </c>
      <c r="AH9706" s="38">
        <v>0</v>
      </c>
      <c r="AI9706" s="38">
        <v>0</v>
      </c>
      <c r="AJ9706" s="38">
        <v>0</v>
      </c>
      <c r="AK9706" s="38">
        <v>0</v>
      </c>
      <c r="AL9706" s="38">
        <v>0</v>
      </c>
      <c r="AM9706" s="38">
        <v>0</v>
      </c>
      <c r="AN9706" s="38">
        <v>0</v>
      </c>
      <c r="AO9706" s="38">
        <v>0</v>
      </c>
      <c r="AP9706" s="38">
        <v>0</v>
      </c>
      <c r="AQ9706" s="38">
        <v>0</v>
      </c>
      <c r="AR9706" s="39">
        <v>0</v>
      </c>
      <c r="AS9706" s="39">
        <v>0</v>
      </c>
      <c r="AT9706" s="39">
        <v>0</v>
      </c>
      <c r="AU9706" s="39">
        <v>0</v>
      </c>
      <c r="AV9706" s="39">
        <v>0</v>
      </c>
      <c r="AW9706" s="39">
        <v>0</v>
      </c>
      <c r="AX9706" s="39">
        <v>0</v>
      </c>
      <c r="AY9706" s="39">
        <v>0</v>
      </c>
      <c r="AZ9706" s="39">
        <v>0</v>
      </c>
      <c r="BA9706" s="39">
        <v>0</v>
      </c>
      <c r="BB9706" s="39">
        <v>0</v>
      </c>
      <c r="BC9706" s="39">
        <v>0</v>
      </c>
      <c r="BD9706" s="38">
        <v>806</v>
      </c>
      <c r="BE9706" s="38">
        <v>1056</v>
      </c>
      <c r="BF9706" s="38">
        <v>1606</v>
      </c>
      <c r="BG9706" s="38">
        <v>1540</v>
      </c>
      <c r="BH9706" s="38">
        <v>2171</v>
      </c>
      <c r="BI9706" s="38">
        <v>2051</v>
      </c>
      <c r="BJ9706" s="38">
        <v>2020</v>
      </c>
      <c r="BK9706" s="38">
        <v>1910</v>
      </c>
      <c r="BL9706" s="38">
        <v>1658</v>
      </c>
      <c r="BM9706" s="38">
        <v>1206</v>
      </c>
      <c r="BN9706" s="38">
        <v>862</v>
      </c>
      <c r="BO9706" s="38">
        <v>656</v>
      </c>
      <c r="BP9706" s="38">
        <v>806</v>
      </c>
      <c r="BQ9706" s="38">
        <v>1056</v>
      </c>
      <c r="BR9706" s="38">
        <v>1606</v>
      </c>
      <c r="BS9706" s="38">
        <v>1540</v>
      </c>
      <c r="BT9706" s="38">
        <v>2171</v>
      </c>
      <c r="BU9706" s="38">
        <v>2051</v>
      </c>
      <c r="BV9706" s="38">
        <v>2020</v>
      </c>
      <c r="BW9706" s="38">
        <v>1910</v>
      </c>
      <c r="BX9706" s="38">
        <v>1658</v>
      </c>
      <c r="BY9706" s="38">
        <v>1206</v>
      </c>
      <c r="BZ9706" s="38">
        <v>862</v>
      </c>
      <c r="CA9706" s="38">
        <v>656</v>
      </c>
      <c r="CB9706" s="38">
        <v>91.933000000000007</v>
      </c>
      <c r="CC9706" s="38">
        <v>120.416</v>
      </c>
      <c r="CD9706" s="38">
        <v>183.22300000000001</v>
      </c>
      <c r="CE9706" s="38">
        <v>175.67500000000001</v>
      </c>
      <c r="CF9706" s="38">
        <v>247.66800000000001</v>
      </c>
      <c r="CG9706" s="38">
        <v>233.99600000000001</v>
      </c>
      <c r="CH9706" s="38">
        <v>230.435</v>
      </c>
      <c r="CI9706" s="38">
        <v>217.83099999999999</v>
      </c>
      <c r="CJ9706" s="38">
        <v>189.13399999999999</v>
      </c>
      <c r="CK9706" s="38">
        <v>137.506</v>
      </c>
      <c r="CL9706" s="38">
        <v>98.340999999999994</v>
      </c>
      <c r="CM9706" s="38">
        <v>74.841999999999999</v>
      </c>
      <c r="CN9706" s="38">
        <v>0</v>
      </c>
      <c r="CO9706" s="38">
        <v>0</v>
      </c>
      <c r="CP9706" s="38">
        <v>17542</v>
      </c>
      <c r="CQ9706" s="38">
        <v>17542</v>
      </c>
      <c r="CR9706" s="38">
        <v>2001</v>
      </c>
      <c r="CS9706" s="36">
        <v>2020</v>
      </c>
      <c r="CT9706" s="34" t="str">
        <f>IF(VLOOKUP(O9706,'Cross-Page Data'!$D$4:$F$48,3,FALSE)="natural gas",VLOOKUP(N9706,'Cross-Page Data'!$I$4:$J$19,2,FALSE),IF(VLOOKUP(O9706,'Cross-Page Data'!$D$4:$F$48,3,FALSE)="solar",IF(N9706="PV","solar PV","solar thermal"),IF(VLOOKUP(O9706,'Cross-Page Data'!$D$4:$F$48,3,FALSE)="wind",VLOOKUP(N9706,'Cross-Page Data'!$I$4:$J$19,2,FALSE),IF(VLOOKUP(O9706,'Cross-Page Data'!$D$4:$F$48,3,FALSE)="hydro",VLOOKUP(N9706,'Cross-Page Data'!$I$4:$J$19,2,FALSE),VLOOKUP(O9706,'Cross-Page Data'!$D$4:$F$48,3,FALSE)))))</f>
        <v>solar PV</v>
      </c>
      <c r="CU9706" s="34" t="b">
        <f>INDEX('Cross-Page Data'!$N$14:$N$20,MATCH('923'!M9706,'Cross-Page Data'!$M$14:$M$20,0))</f>
        <v>1</v>
      </c>
    </row>
    <row r="9707" spans="1:99" ht="57" x14ac:dyDescent="0.2">
      <c r="A9707" s="36">
        <v>57943</v>
      </c>
      <c r="B9707" s="37" t="s">
        <v>207</v>
      </c>
      <c r="C9707" s="36" t="s">
        <v>25948</v>
      </c>
      <c r="D9707" s="37" t="s">
        <v>15090</v>
      </c>
      <c r="E9707" s="37" t="s">
        <v>833</v>
      </c>
      <c r="F9707" s="36">
        <v>1307</v>
      </c>
      <c r="G9707" s="37" t="s">
        <v>100</v>
      </c>
      <c r="H9707" s="37" t="s">
        <v>25953</v>
      </c>
      <c r="I9707" s="37" t="s">
        <v>25972</v>
      </c>
      <c r="J9707" s="37" t="s">
        <v>292</v>
      </c>
      <c r="K9707" s="36">
        <v>22</v>
      </c>
      <c r="L9707" s="36">
        <v>1</v>
      </c>
      <c r="M9707" s="37" t="s">
        <v>215</v>
      </c>
      <c r="N9707" s="37" t="s">
        <v>225</v>
      </c>
      <c r="O9707" s="37" t="s">
        <v>219</v>
      </c>
      <c r="P9707" s="37" t="s">
        <v>219</v>
      </c>
      <c r="Q9707" s="37" t="s">
        <v>17081</v>
      </c>
      <c r="R9707" s="37" t="s">
        <v>7417</v>
      </c>
      <c r="S9707" s="37" t="s">
        <v>25959</v>
      </c>
      <c r="T9707" s="38">
        <v>767472</v>
      </c>
      <c r="U9707" s="38">
        <v>647446</v>
      </c>
      <c r="V9707" s="38">
        <v>556368</v>
      </c>
      <c r="W9707" s="38">
        <v>478381</v>
      </c>
      <c r="X9707" s="38">
        <v>442051</v>
      </c>
      <c r="Y9707" s="38">
        <v>682400</v>
      </c>
      <c r="Z9707" s="38">
        <v>995218</v>
      </c>
      <c r="AA9707" s="38">
        <v>697274</v>
      </c>
      <c r="AB9707" s="38">
        <v>471010</v>
      </c>
      <c r="AC9707" s="38">
        <v>523457</v>
      </c>
      <c r="AD9707" s="38">
        <v>405613</v>
      </c>
      <c r="AE9707" s="38">
        <v>624552</v>
      </c>
      <c r="AF9707" s="38">
        <v>767472</v>
      </c>
      <c r="AG9707" s="38">
        <v>647446</v>
      </c>
      <c r="AH9707" s="38">
        <v>556368</v>
      </c>
      <c r="AI9707" s="38">
        <v>478381</v>
      </c>
      <c r="AJ9707" s="38">
        <v>442051</v>
      </c>
      <c r="AK9707" s="38">
        <v>682400</v>
      </c>
      <c r="AL9707" s="38">
        <v>995218</v>
      </c>
      <c r="AM9707" s="38">
        <v>697274</v>
      </c>
      <c r="AN9707" s="38">
        <v>471010</v>
      </c>
      <c r="AO9707" s="38">
        <v>523457</v>
      </c>
      <c r="AP9707" s="38">
        <v>405613</v>
      </c>
      <c r="AQ9707" s="38">
        <v>624552</v>
      </c>
      <c r="AR9707" s="39">
        <v>1.0780000000000001</v>
      </c>
      <c r="AS9707" s="39">
        <v>1.0780000000000001</v>
      </c>
      <c r="AT9707" s="39">
        <v>1.0780000000000001</v>
      </c>
      <c r="AU9707" s="39">
        <v>1.0780000000000001</v>
      </c>
      <c r="AV9707" s="39">
        <v>1.0780000000000001</v>
      </c>
      <c r="AW9707" s="39">
        <v>1.0780000000000001</v>
      </c>
      <c r="AX9707" s="39">
        <v>1.0780000000000001</v>
      </c>
      <c r="AY9707" s="39">
        <v>1.0780000000000001</v>
      </c>
      <c r="AZ9707" s="39">
        <v>1.0780000000000001</v>
      </c>
      <c r="BA9707" s="39">
        <v>1.0780000000000001</v>
      </c>
      <c r="BB9707" s="39">
        <v>1.0780000000000001</v>
      </c>
      <c r="BC9707" s="39">
        <v>1.0780000000000001</v>
      </c>
      <c r="BD9707" s="38">
        <v>827335</v>
      </c>
      <c r="BE9707" s="38">
        <v>697947</v>
      </c>
      <c r="BF9707" s="38">
        <v>599765</v>
      </c>
      <c r="BG9707" s="38">
        <v>515695</v>
      </c>
      <c r="BH9707" s="38">
        <v>476531</v>
      </c>
      <c r="BI9707" s="38">
        <v>735627</v>
      </c>
      <c r="BJ9707" s="38">
        <v>1072845</v>
      </c>
      <c r="BK9707" s="38">
        <v>751661</v>
      </c>
      <c r="BL9707" s="38">
        <v>507749</v>
      </c>
      <c r="BM9707" s="38">
        <v>564287</v>
      </c>
      <c r="BN9707" s="38">
        <v>437251</v>
      </c>
      <c r="BO9707" s="38">
        <v>673267</v>
      </c>
      <c r="BP9707" s="38">
        <v>827335</v>
      </c>
      <c r="BQ9707" s="38">
        <v>697947</v>
      </c>
      <c r="BR9707" s="38">
        <v>599765</v>
      </c>
      <c r="BS9707" s="38">
        <v>515695</v>
      </c>
      <c r="BT9707" s="38">
        <v>476531</v>
      </c>
      <c r="BU9707" s="38">
        <v>735627</v>
      </c>
      <c r="BV9707" s="38">
        <v>1072845</v>
      </c>
      <c r="BW9707" s="38">
        <v>751661</v>
      </c>
      <c r="BX9707" s="38">
        <v>507749</v>
      </c>
      <c r="BY9707" s="38">
        <v>564287</v>
      </c>
      <c r="BZ9707" s="38">
        <v>437251</v>
      </c>
      <c r="CA9707" s="38">
        <v>673267</v>
      </c>
      <c r="CB9707" s="38">
        <v>82528.997000000003</v>
      </c>
      <c r="CC9707" s="38">
        <v>69622.164999999994</v>
      </c>
      <c r="CD9707" s="38">
        <v>59828.180999999997</v>
      </c>
      <c r="CE9707" s="38">
        <v>51441.961000000003</v>
      </c>
      <c r="CF9707" s="38">
        <v>47535.349000000002</v>
      </c>
      <c r="CG9707" s="38">
        <v>73380.854000000007</v>
      </c>
      <c r="CH9707" s="38">
        <v>107019.32</v>
      </c>
      <c r="CI9707" s="38">
        <v>74980.377999999997</v>
      </c>
      <c r="CJ9707" s="38">
        <v>50649.334999999999</v>
      </c>
      <c r="CK9707" s="38">
        <v>56289.13</v>
      </c>
      <c r="CL9707" s="38">
        <v>43617.042000000001</v>
      </c>
      <c r="CM9707" s="38">
        <v>67160.289000000004</v>
      </c>
      <c r="CN9707" s="38">
        <v>7291242</v>
      </c>
      <c r="CO9707" s="38">
        <v>7291242</v>
      </c>
      <c r="CP9707" s="38">
        <v>7859960</v>
      </c>
      <c r="CQ9707" s="38">
        <v>7859960</v>
      </c>
      <c r="CR9707" s="38">
        <v>784053</v>
      </c>
      <c r="CS9707" s="36">
        <v>2020</v>
      </c>
      <c r="CT9707" s="34" t="str">
        <f>IF(VLOOKUP(O9707,'Cross-Page Data'!$D$4:$F$48,3,FALSE)="natural gas",VLOOKUP(N9707,'Cross-Page Data'!$I$4:$J$19,2,FALSE),IF(VLOOKUP(O9707,'Cross-Page Data'!$D$4:$F$48,3,FALSE)="solar",IF(N9707="PV","solar PV","solar thermal"),IF(VLOOKUP(O9707,'Cross-Page Data'!$D$4:$F$48,3,FALSE)="wind",VLOOKUP(N9707,'Cross-Page Data'!$I$4:$J$19,2,FALSE),IF(VLOOKUP(O9707,'Cross-Page Data'!$D$4:$F$48,3,FALSE)="hydro",VLOOKUP(N9707,'Cross-Page Data'!$I$4:$J$19,2,FALSE),VLOOKUP(O9707,'Cross-Page Data'!$D$4:$F$48,3,FALSE)))))</f>
        <v>natural gas peaker</v>
      </c>
      <c r="CU9707" s="34" t="b">
        <f>INDEX('Cross-Page Data'!$N$14:$N$20,MATCH('923'!M9707,'Cross-Page Data'!$M$14:$M$20,0))</f>
        <v>1</v>
      </c>
    </row>
    <row r="9708" spans="1:99" ht="71" x14ac:dyDescent="0.2">
      <c r="A9708" s="36">
        <v>57945</v>
      </c>
      <c r="B9708" s="37" t="s">
        <v>207</v>
      </c>
      <c r="C9708" s="36" t="s">
        <v>25948</v>
      </c>
      <c r="D9708" s="37" t="s">
        <v>15086</v>
      </c>
      <c r="E9708" s="37" t="s">
        <v>433</v>
      </c>
      <c r="F9708" s="36">
        <v>17543</v>
      </c>
      <c r="G9708" s="37" t="s">
        <v>116</v>
      </c>
      <c r="H9708" s="37" t="s">
        <v>25950</v>
      </c>
      <c r="I9708" s="37" t="s">
        <v>25969</v>
      </c>
      <c r="J9708" s="37" t="s">
        <v>292</v>
      </c>
      <c r="K9708" s="36">
        <v>22</v>
      </c>
      <c r="L9708" s="36">
        <v>1</v>
      </c>
      <c r="M9708" s="37" t="s">
        <v>215</v>
      </c>
      <c r="N9708" s="37" t="s">
        <v>206</v>
      </c>
      <c r="O9708" s="37" t="s">
        <v>241</v>
      </c>
      <c r="P9708" s="37" t="s">
        <v>429</v>
      </c>
      <c r="Q9708" s="37" t="s">
        <v>116</v>
      </c>
      <c r="R9708" s="37" t="s">
        <v>7417</v>
      </c>
      <c r="S9708" s="37" t="s">
        <v>25959</v>
      </c>
      <c r="T9708" s="38">
        <v>11142</v>
      </c>
      <c r="U9708" s="38">
        <v>10657</v>
      </c>
      <c r="V9708" s="38">
        <v>11861</v>
      </c>
      <c r="W9708" s="38">
        <v>10998</v>
      </c>
      <c r="X9708" s="38">
        <v>10821</v>
      </c>
      <c r="Y9708" s="38">
        <v>9551</v>
      </c>
      <c r="Z9708" s="38">
        <v>10360</v>
      </c>
      <c r="AA9708" s="38">
        <v>10462</v>
      </c>
      <c r="AB9708" s="38">
        <v>9669</v>
      </c>
      <c r="AC9708" s="38">
        <v>9761</v>
      </c>
      <c r="AD9708" s="38">
        <v>10105</v>
      </c>
      <c r="AE9708" s="38">
        <v>11658</v>
      </c>
      <c r="AF9708" s="38">
        <v>11142</v>
      </c>
      <c r="AG9708" s="38">
        <v>10657</v>
      </c>
      <c r="AH9708" s="38">
        <v>11861</v>
      </c>
      <c r="AI9708" s="38">
        <v>10998</v>
      </c>
      <c r="AJ9708" s="38">
        <v>10821</v>
      </c>
      <c r="AK9708" s="38">
        <v>9551</v>
      </c>
      <c r="AL9708" s="38">
        <v>10360</v>
      </c>
      <c r="AM9708" s="38">
        <v>10462</v>
      </c>
      <c r="AN9708" s="38">
        <v>9669</v>
      </c>
      <c r="AO9708" s="38">
        <v>9761</v>
      </c>
      <c r="AP9708" s="38">
        <v>10105</v>
      </c>
      <c r="AQ9708" s="38">
        <v>11658</v>
      </c>
      <c r="AR9708" s="39">
        <v>0.5</v>
      </c>
      <c r="AS9708" s="39">
        <v>0.5</v>
      </c>
      <c r="AT9708" s="39">
        <v>0.5</v>
      </c>
      <c r="AU9708" s="39">
        <v>0.5</v>
      </c>
      <c r="AV9708" s="39">
        <v>0.5</v>
      </c>
      <c r="AW9708" s="39">
        <v>0.5</v>
      </c>
      <c r="AX9708" s="39">
        <v>0.5</v>
      </c>
      <c r="AY9708" s="39">
        <v>0.5</v>
      </c>
      <c r="AZ9708" s="39">
        <v>0.5</v>
      </c>
      <c r="BA9708" s="39">
        <v>0.5</v>
      </c>
      <c r="BB9708" s="39">
        <v>0.5</v>
      </c>
      <c r="BC9708" s="39">
        <v>0.5</v>
      </c>
      <c r="BD9708" s="38">
        <v>5571</v>
      </c>
      <c r="BE9708" s="38">
        <v>5329</v>
      </c>
      <c r="BF9708" s="38">
        <v>5931</v>
      </c>
      <c r="BG9708" s="38">
        <v>5499</v>
      </c>
      <c r="BH9708" s="38">
        <v>5411</v>
      </c>
      <c r="BI9708" s="38">
        <v>4776</v>
      </c>
      <c r="BJ9708" s="38">
        <v>5180</v>
      </c>
      <c r="BK9708" s="38">
        <v>5231</v>
      </c>
      <c r="BL9708" s="38">
        <v>4835</v>
      </c>
      <c r="BM9708" s="38">
        <v>4881</v>
      </c>
      <c r="BN9708" s="38">
        <v>5053</v>
      </c>
      <c r="BO9708" s="38">
        <v>5829</v>
      </c>
      <c r="BP9708" s="38">
        <v>5571</v>
      </c>
      <c r="BQ9708" s="38">
        <v>5329</v>
      </c>
      <c r="BR9708" s="38">
        <v>5931</v>
      </c>
      <c r="BS9708" s="38">
        <v>5499</v>
      </c>
      <c r="BT9708" s="38">
        <v>5411</v>
      </c>
      <c r="BU9708" s="38">
        <v>4776</v>
      </c>
      <c r="BV9708" s="38">
        <v>5180</v>
      </c>
      <c r="BW9708" s="38">
        <v>5231</v>
      </c>
      <c r="BX9708" s="38">
        <v>4835</v>
      </c>
      <c r="BY9708" s="38">
        <v>4881</v>
      </c>
      <c r="BZ9708" s="38">
        <v>5053</v>
      </c>
      <c r="CA9708" s="38">
        <v>5829</v>
      </c>
      <c r="CB9708" s="38">
        <v>344.26900000000001</v>
      </c>
      <c r="CC9708" s="38">
        <v>329.233</v>
      </c>
      <c r="CD9708" s="38">
        <v>366.43099999999998</v>
      </c>
      <c r="CE9708" s="38">
        <v>339.76499999999999</v>
      </c>
      <c r="CF9708" s="38">
        <v>334.30099999999999</v>
      </c>
      <c r="CG9708" s="38">
        <v>295.06</v>
      </c>
      <c r="CH9708" s="38">
        <v>320.06400000000002</v>
      </c>
      <c r="CI9708" s="38">
        <v>323.21899999999999</v>
      </c>
      <c r="CJ9708" s="38">
        <v>298.72199999999998</v>
      </c>
      <c r="CK9708" s="38">
        <v>301.56</v>
      </c>
      <c r="CL9708" s="38">
        <v>312.2</v>
      </c>
      <c r="CM9708" s="38">
        <v>360.17599999999999</v>
      </c>
      <c r="CN9708" s="38">
        <v>127045</v>
      </c>
      <c r="CO9708" s="38">
        <v>127045</v>
      </c>
      <c r="CP9708" s="38">
        <v>63526</v>
      </c>
      <c r="CQ9708" s="38">
        <v>63526</v>
      </c>
      <c r="CR9708" s="38">
        <v>3925</v>
      </c>
      <c r="CS9708" s="36">
        <v>2020</v>
      </c>
      <c r="CT9708" s="34" t="str">
        <f>IF(VLOOKUP(O9708,'Cross-Page Data'!$D$4:$F$48,3,FALSE)="natural gas",VLOOKUP(N9708,'Cross-Page Data'!$I$4:$J$19,2,FALSE),IF(VLOOKUP(O9708,'Cross-Page Data'!$D$4:$F$48,3,FALSE)="solar",IF(N9708="PV","solar PV","solar thermal"),IF(VLOOKUP(O9708,'Cross-Page Data'!$D$4:$F$48,3,FALSE)="wind",VLOOKUP(N9708,'Cross-Page Data'!$I$4:$J$19,2,FALSE),IF(VLOOKUP(O9708,'Cross-Page Data'!$D$4:$F$48,3,FALSE)="hydro",VLOOKUP(N9708,'Cross-Page Data'!$I$4:$J$19,2,FALSE),VLOOKUP(O9708,'Cross-Page Data'!$D$4:$F$48,3,FALSE)))))</f>
        <v>biomass</v>
      </c>
      <c r="CU9708" s="34" t="b">
        <f>INDEX('Cross-Page Data'!$N$14:$N$20,MATCH('923'!M9708,'Cross-Page Data'!$M$14:$M$20,0))</f>
        <v>1</v>
      </c>
    </row>
    <row r="9709" spans="1:99" ht="71" x14ac:dyDescent="0.2">
      <c r="A9709" s="36">
        <v>57946</v>
      </c>
      <c r="B9709" s="37" t="s">
        <v>207</v>
      </c>
      <c r="C9709" s="36" t="s">
        <v>25948</v>
      </c>
      <c r="D9709" s="37" t="s">
        <v>15083</v>
      </c>
      <c r="E9709" s="37" t="s">
        <v>15084</v>
      </c>
      <c r="F9709" s="36">
        <v>12670</v>
      </c>
      <c r="G9709" s="37" t="s">
        <v>76</v>
      </c>
      <c r="H9709" s="37" t="s">
        <v>25953</v>
      </c>
      <c r="I9709" s="37" t="s">
        <v>25969</v>
      </c>
      <c r="J9709" s="37" t="s">
        <v>292</v>
      </c>
      <c r="K9709" s="36">
        <v>22</v>
      </c>
      <c r="L9709" s="36">
        <v>1</v>
      </c>
      <c r="M9709" s="37" t="s">
        <v>215</v>
      </c>
      <c r="N9709" s="37" t="s">
        <v>225</v>
      </c>
      <c r="O9709" s="37" t="s">
        <v>219</v>
      </c>
      <c r="P9709" s="37" t="s">
        <v>219</v>
      </c>
      <c r="Q9709" s="37" t="s">
        <v>17081</v>
      </c>
      <c r="R9709" s="37" t="s">
        <v>7417</v>
      </c>
      <c r="S9709" s="37" t="s">
        <v>25959</v>
      </c>
      <c r="T9709" s="38">
        <v>2207</v>
      </c>
      <c r="U9709" s="38">
        <v>1745</v>
      </c>
      <c r="V9709" s="38">
        <v>1671</v>
      </c>
      <c r="W9709" s="38">
        <v>1315</v>
      </c>
      <c r="X9709" s="38">
        <v>1058</v>
      </c>
      <c r="Y9709" s="38">
        <v>2128</v>
      </c>
      <c r="Z9709" s="38">
        <v>3161</v>
      </c>
      <c r="AA9709" s="38">
        <v>2498</v>
      </c>
      <c r="AB9709" s="38">
        <v>1907</v>
      </c>
      <c r="AC9709" s="38">
        <v>1011</v>
      </c>
      <c r="AD9709" s="38">
        <v>1109</v>
      </c>
      <c r="AE9709" s="38">
        <v>1670</v>
      </c>
      <c r="AF9709" s="38">
        <v>2207</v>
      </c>
      <c r="AG9709" s="38">
        <v>1745</v>
      </c>
      <c r="AH9709" s="38">
        <v>1671</v>
      </c>
      <c r="AI9709" s="38">
        <v>1315</v>
      </c>
      <c r="AJ9709" s="38">
        <v>1058</v>
      </c>
      <c r="AK9709" s="38">
        <v>2128</v>
      </c>
      <c r="AL9709" s="38">
        <v>3161</v>
      </c>
      <c r="AM9709" s="38">
        <v>2498</v>
      </c>
      <c r="AN9709" s="38">
        <v>1907</v>
      </c>
      <c r="AO9709" s="38">
        <v>1011</v>
      </c>
      <c r="AP9709" s="38">
        <v>1109</v>
      </c>
      <c r="AQ9709" s="38">
        <v>1670</v>
      </c>
      <c r="AR9709" s="39">
        <v>1.0269999999999999</v>
      </c>
      <c r="AS9709" s="39">
        <v>1.0269999999999999</v>
      </c>
      <c r="AT9709" s="39">
        <v>1.0269999999999999</v>
      </c>
      <c r="AU9709" s="39">
        <v>1.0269999999999999</v>
      </c>
      <c r="AV9709" s="39">
        <v>1.0269999999999999</v>
      </c>
      <c r="AW9709" s="39">
        <v>1.0269999999999999</v>
      </c>
      <c r="AX9709" s="39">
        <v>1.0269999999999999</v>
      </c>
      <c r="AY9709" s="39">
        <v>1.0269999999999999</v>
      </c>
      <c r="AZ9709" s="39">
        <v>1.0269999999999999</v>
      </c>
      <c r="BA9709" s="39">
        <v>1.0269999999999999</v>
      </c>
      <c r="BB9709" s="39">
        <v>1.0269999999999999</v>
      </c>
      <c r="BC9709" s="39">
        <v>1.0269999999999999</v>
      </c>
      <c r="BD9709" s="38">
        <v>2267</v>
      </c>
      <c r="BE9709" s="38">
        <v>1792</v>
      </c>
      <c r="BF9709" s="38">
        <v>1716</v>
      </c>
      <c r="BG9709" s="38">
        <v>1351</v>
      </c>
      <c r="BH9709" s="38">
        <v>1087</v>
      </c>
      <c r="BI9709" s="38">
        <v>2185</v>
      </c>
      <c r="BJ9709" s="38">
        <v>3246</v>
      </c>
      <c r="BK9709" s="38">
        <v>2565</v>
      </c>
      <c r="BL9709" s="38">
        <v>1958</v>
      </c>
      <c r="BM9709" s="38">
        <v>1038</v>
      </c>
      <c r="BN9709" s="38">
        <v>1139</v>
      </c>
      <c r="BO9709" s="38">
        <v>1715</v>
      </c>
      <c r="BP9709" s="38">
        <v>2267</v>
      </c>
      <c r="BQ9709" s="38">
        <v>1792</v>
      </c>
      <c r="BR9709" s="38">
        <v>1716</v>
      </c>
      <c r="BS9709" s="38">
        <v>1351</v>
      </c>
      <c r="BT9709" s="38">
        <v>1087</v>
      </c>
      <c r="BU9709" s="38">
        <v>2185</v>
      </c>
      <c r="BV9709" s="38">
        <v>3246</v>
      </c>
      <c r="BW9709" s="38">
        <v>2565</v>
      </c>
      <c r="BX9709" s="38">
        <v>1958</v>
      </c>
      <c r="BY9709" s="38">
        <v>1038</v>
      </c>
      <c r="BZ9709" s="38">
        <v>1139</v>
      </c>
      <c r="CA9709" s="38">
        <v>1715</v>
      </c>
      <c r="CB9709" s="38">
        <v>223.28299999999999</v>
      </c>
      <c r="CC9709" s="38">
        <v>176.48099999999999</v>
      </c>
      <c r="CD9709" s="38">
        <v>168.95500000000001</v>
      </c>
      <c r="CE9709" s="38">
        <v>132.98599999999999</v>
      </c>
      <c r="CF9709" s="38">
        <v>107.015</v>
      </c>
      <c r="CG9709" s="38">
        <v>215.17</v>
      </c>
      <c r="CH9709" s="38">
        <v>319.63</v>
      </c>
      <c r="CI9709" s="38">
        <v>252.55600000000001</v>
      </c>
      <c r="CJ9709" s="38">
        <v>192.79499999999999</v>
      </c>
      <c r="CK9709" s="38">
        <v>102.206</v>
      </c>
      <c r="CL9709" s="38">
        <v>112.096</v>
      </c>
      <c r="CM9709" s="38">
        <v>168.827</v>
      </c>
      <c r="CN9709" s="38">
        <v>21480</v>
      </c>
      <c r="CO9709" s="38">
        <v>21480</v>
      </c>
      <c r="CP9709" s="38">
        <v>22059</v>
      </c>
      <c r="CQ9709" s="38">
        <v>22059</v>
      </c>
      <c r="CR9709" s="38">
        <v>2172</v>
      </c>
      <c r="CS9709" s="36">
        <v>2020</v>
      </c>
      <c r="CT9709" s="34" t="str">
        <f>IF(VLOOKUP(O9709,'Cross-Page Data'!$D$4:$F$48,3,FALSE)="natural gas",VLOOKUP(N9709,'Cross-Page Data'!$I$4:$J$19,2,FALSE),IF(VLOOKUP(O9709,'Cross-Page Data'!$D$4:$F$48,3,FALSE)="solar",IF(N9709="PV","solar PV","solar thermal"),IF(VLOOKUP(O9709,'Cross-Page Data'!$D$4:$F$48,3,FALSE)="wind",VLOOKUP(N9709,'Cross-Page Data'!$I$4:$J$19,2,FALSE),IF(VLOOKUP(O9709,'Cross-Page Data'!$D$4:$F$48,3,FALSE)="hydro",VLOOKUP(N9709,'Cross-Page Data'!$I$4:$J$19,2,FALSE),VLOOKUP(O9709,'Cross-Page Data'!$D$4:$F$48,3,FALSE)))))</f>
        <v>natural gas peaker</v>
      </c>
      <c r="CU9709" s="34" t="b">
        <f>INDEX('Cross-Page Data'!$N$14:$N$20,MATCH('923'!M9709,'Cross-Page Data'!$M$14:$M$20,0))</f>
        <v>1</v>
      </c>
    </row>
    <row r="9710" spans="1:99" ht="57" x14ac:dyDescent="0.2">
      <c r="A9710" s="36">
        <v>57947</v>
      </c>
      <c r="B9710" s="37" t="s">
        <v>207</v>
      </c>
      <c r="C9710" s="36" t="s">
        <v>25948</v>
      </c>
      <c r="D9710" s="37" t="s">
        <v>15081</v>
      </c>
      <c r="E9710" s="37" t="s">
        <v>3260</v>
      </c>
      <c r="F9710" s="36">
        <v>59365</v>
      </c>
      <c r="G9710" s="37" t="s">
        <v>91</v>
      </c>
      <c r="H9710" s="37" t="s">
        <v>25949</v>
      </c>
      <c r="I9710" s="37" t="s">
        <v>16691</v>
      </c>
      <c r="J9710" s="37" t="s">
        <v>292</v>
      </c>
      <c r="K9710" s="36">
        <v>22</v>
      </c>
      <c r="L9710" s="36">
        <v>2</v>
      </c>
      <c r="M9710" s="37" t="s">
        <v>453</v>
      </c>
      <c r="N9710" s="37" t="s">
        <v>211</v>
      </c>
      <c r="O9710" s="37" t="s">
        <v>212</v>
      </c>
      <c r="P9710" s="37" t="s">
        <v>212</v>
      </c>
      <c r="Q9710" s="37" t="s">
        <v>26021</v>
      </c>
      <c r="R9710" s="37" t="s">
        <v>7417</v>
      </c>
      <c r="S9710" s="37" t="s">
        <v>292</v>
      </c>
      <c r="T9710" s="38">
        <v>0</v>
      </c>
      <c r="U9710" s="38">
        <v>0</v>
      </c>
      <c r="V9710" s="38">
        <v>0</v>
      </c>
      <c r="W9710" s="38">
        <v>0</v>
      </c>
      <c r="X9710" s="38">
        <v>0</v>
      </c>
      <c r="Y9710" s="38">
        <v>0</v>
      </c>
      <c r="Z9710" s="38">
        <v>0</v>
      </c>
      <c r="AA9710" s="38">
        <v>0</v>
      </c>
      <c r="AB9710" s="38">
        <v>0</v>
      </c>
      <c r="AC9710" s="38">
        <v>0</v>
      </c>
      <c r="AD9710" s="38">
        <v>0</v>
      </c>
      <c r="AE9710" s="38">
        <v>0</v>
      </c>
      <c r="AF9710" s="38">
        <v>0</v>
      </c>
      <c r="AG9710" s="38">
        <v>0</v>
      </c>
      <c r="AH9710" s="38">
        <v>0</v>
      </c>
      <c r="AI9710" s="38">
        <v>0</v>
      </c>
      <c r="AJ9710" s="38">
        <v>0</v>
      </c>
      <c r="AK9710" s="38">
        <v>0</v>
      </c>
      <c r="AL9710" s="38">
        <v>0</v>
      </c>
      <c r="AM9710" s="38">
        <v>0</v>
      </c>
      <c r="AN9710" s="38">
        <v>0</v>
      </c>
      <c r="AO9710" s="38">
        <v>0</v>
      </c>
      <c r="AP9710" s="38">
        <v>0</v>
      </c>
      <c r="AQ9710" s="38">
        <v>0</v>
      </c>
      <c r="AR9710" s="39">
        <v>0</v>
      </c>
      <c r="AS9710" s="39">
        <v>0</v>
      </c>
      <c r="AT9710" s="39">
        <v>0</v>
      </c>
      <c r="AU9710" s="39">
        <v>0</v>
      </c>
      <c r="AV9710" s="39">
        <v>0</v>
      </c>
      <c r="AW9710" s="39">
        <v>0</v>
      </c>
      <c r="AX9710" s="39">
        <v>0</v>
      </c>
      <c r="AY9710" s="39">
        <v>0</v>
      </c>
      <c r="AZ9710" s="39">
        <v>0</v>
      </c>
      <c r="BA9710" s="39">
        <v>0</v>
      </c>
      <c r="BB9710" s="39">
        <v>0</v>
      </c>
      <c r="BC9710" s="39">
        <v>0</v>
      </c>
      <c r="BD9710" s="38">
        <v>109142</v>
      </c>
      <c r="BE9710" s="38">
        <v>98299</v>
      </c>
      <c r="BF9710" s="38">
        <v>115382</v>
      </c>
      <c r="BG9710" s="38">
        <v>106223</v>
      </c>
      <c r="BH9710" s="38">
        <v>102875</v>
      </c>
      <c r="BI9710" s="38">
        <v>119265</v>
      </c>
      <c r="BJ9710" s="38">
        <v>68538</v>
      </c>
      <c r="BK9710" s="38">
        <v>75249</v>
      </c>
      <c r="BL9710" s="38">
        <v>77166</v>
      </c>
      <c r="BM9710" s="38">
        <v>41631</v>
      </c>
      <c r="BN9710" s="38">
        <v>108469</v>
      </c>
      <c r="BO9710" s="38">
        <v>109457</v>
      </c>
      <c r="BP9710" s="38">
        <v>109142</v>
      </c>
      <c r="BQ9710" s="38">
        <v>98299</v>
      </c>
      <c r="BR9710" s="38">
        <v>115382</v>
      </c>
      <c r="BS9710" s="38">
        <v>106223</v>
      </c>
      <c r="BT9710" s="38">
        <v>102875</v>
      </c>
      <c r="BU9710" s="38">
        <v>119265</v>
      </c>
      <c r="BV9710" s="38">
        <v>68538</v>
      </c>
      <c r="BW9710" s="38">
        <v>75249</v>
      </c>
      <c r="BX9710" s="38">
        <v>77166</v>
      </c>
      <c r="BY9710" s="38">
        <v>41631</v>
      </c>
      <c r="BZ9710" s="38">
        <v>108469</v>
      </c>
      <c r="CA9710" s="38">
        <v>109457</v>
      </c>
      <c r="CB9710" s="38">
        <v>12449.208000000001</v>
      </c>
      <c r="CC9710" s="38">
        <v>11212.442999999999</v>
      </c>
      <c r="CD9710" s="38">
        <v>13160.976000000001</v>
      </c>
      <c r="CE9710" s="38">
        <v>12116.191999999999</v>
      </c>
      <c r="CF9710" s="38">
        <v>11734.401</v>
      </c>
      <c r="CG9710" s="38">
        <v>13603.84</v>
      </c>
      <c r="CH9710" s="38">
        <v>7817.7619999999997</v>
      </c>
      <c r="CI9710" s="38">
        <v>8583.2049999999999</v>
      </c>
      <c r="CJ9710" s="38">
        <v>8801.8729999999996</v>
      </c>
      <c r="CK9710" s="38">
        <v>4748.5659999999998</v>
      </c>
      <c r="CL9710" s="38">
        <v>12372.441999999999</v>
      </c>
      <c r="CM9710" s="38">
        <v>12485.092000000001</v>
      </c>
      <c r="CN9710" s="38">
        <v>0</v>
      </c>
      <c r="CO9710" s="38">
        <v>0</v>
      </c>
      <c r="CP9710" s="38">
        <v>1131696</v>
      </c>
      <c r="CQ9710" s="38">
        <v>1131696</v>
      </c>
      <c r="CR9710" s="38">
        <v>129086</v>
      </c>
      <c r="CS9710" s="36">
        <v>2020</v>
      </c>
      <c r="CT9710" s="34" t="str">
        <f>IF(VLOOKUP(O9710,'Cross-Page Data'!$D$4:$F$48,3,FALSE)="natural gas",VLOOKUP(N9710,'Cross-Page Data'!$I$4:$J$19,2,FALSE),IF(VLOOKUP(O9710,'Cross-Page Data'!$D$4:$F$48,3,FALSE)="solar",IF(N9710="PV","solar PV","solar thermal"),IF(VLOOKUP(O9710,'Cross-Page Data'!$D$4:$F$48,3,FALSE)="wind",VLOOKUP(N9710,'Cross-Page Data'!$I$4:$J$19,2,FALSE),IF(VLOOKUP(O9710,'Cross-Page Data'!$D$4:$F$48,3,FALSE)="hydro",VLOOKUP(N9710,'Cross-Page Data'!$I$4:$J$19,2,FALSE),VLOOKUP(O9710,'Cross-Page Data'!$D$4:$F$48,3,FALSE)))))</f>
        <v>onshore wind</v>
      </c>
      <c r="CU9710" s="34" t="b">
        <f>INDEX('Cross-Page Data'!$N$14:$N$20,MATCH('923'!M9710,'Cross-Page Data'!$M$14:$M$20,0))</f>
        <v>1</v>
      </c>
    </row>
    <row r="9711" spans="1:99" ht="71" x14ac:dyDescent="0.2">
      <c r="A9711" s="36">
        <v>57948</v>
      </c>
      <c r="B9711" s="37" t="s">
        <v>207</v>
      </c>
      <c r="C9711" s="36" t="s">
        <v>25948</v>
      </c>
      <c r="D9711" s="37" t="s">
        <v>15080</v>
      </c>
      <c r="E9711" s="37" t="s">
        <v>5279</v>
      </c>
      <c r="F9711" s="36">
        <v>56990</v>
      </c>
      <c r="G9711" s="37" t="s">
        <v>89</v>
      </c>
      <c r="H9711" s="37" t="s">
        <v>25960</v>
      </c>
      <c r="I9711" s="37" t="s">
        <v>25968</v>
      </c>
      <c r="J9711" s="37" t="s">
        <v>292</v>
      </c>
      <c r="K9711" s="36">
        <v>22</v>
      </c>
      <c r="L9711" s="36">
        <v>2</v>
      </c>
      <c r="M9711" s="37" t="s">
        <v>453</v>
      </c>
      <c r="N9711" s="37" t="s">
        <v>237</v>
      </c>
      <c r="O9711" s="37" t="s">
        <v>238</v>
      </c>
      <c r="P9711" s="37" t="s">
        <v>238</v>
      </c>
      <c r="Q9711" s="37" t="s">
        <v>11016</v>
      </c>
      <c r="R9711" s="37" t="s">
        <v>7417</v>
      </c>
      <c r="S9711" s="37" t="s">
        <v>292</v>
      </c>
      <c r="T9711" s="38">
        <v>0</v>
      </c>
      <c r="U9711" s="38">
        <v>0</v>
      </c>
      <c r="V9711" s="38">
        <v>0</v>
      </c>
      <c r="W9711" s="38">
        <v>0</v>
      </c>
      <c r="X9711" s="38">
        <v>0</v>
      </c>
      <c r="Y9711" s="38">
        <v>0</v>
      </c>
      <c r="Z9711" s="38">
        <v>0</v>
      </c>
      <c r="AA9711" s="38">
        <v>0</v>
      </c>
      <c r="AB9711" s="38">
        <v>0</v>
      </c>
      <c r="AC9711" s="38">
        <v>0</v>
      </c>
      <c r="AD9711" s="38">
        <v>0</v>
      </c>
      <c r="AE9711" s="38">
        <v>0</v>
      </c>
      <c r="AF9711" s="38">
        <v>0</v>
      </c>
      <c r="AG9711" s="38">
        <v>0</v>
      </c>
      <c r="AH9711" s="38">
        <v>0</v>
      </c>
      <c r="AI9711" s="38">
        <v>0</v>
      </c>
      <c r="AJ9711" s="38">
        <v>0</v>
      </c>
      <c r="AK9711" s="38">
        <v>0</v>
      </c>
      <c r="AL9711" s="38">
        <v>0</v>
      </c>
      <c r="AM9711" s="38">
        <v>0</v>
      </c>
      <c r="AN9711" s="38">
        <v>0</v>
      </c>
      <c r="AO9711" s="38">
        <v>0</v>
      </c>
      <c r="AP9711" s="38">
        <v>0</v>
      </c>
      <c r="AQ9711" s="38">
        <v>0</v>
      </c>
      <c r="AR9711" s="39">
        <v>0</v>
      </c>
      <c r="AS9711" s="39">
        <v>0</v>
      </c>
      <c r="AT9711" s="39">
        <v>0</v>
      </c>
      <c r="AU9711" s="39">
        <v>0</v>
      </c>
      <c r="AV9711" s="39">
        <v>0</v>
      </c>
      <c r="AW9711" s="39">
        <v>0</v>
      </c>
      <c r="AX9711" s="39">
        <v>0</v>
      </c>
      <c r="AY9711" s="39">
        <v>0</v>
      </c>
      <c r="AZ9711" s="39">
        <v>0</v>
      </c>
      <c r="BA9711" s="39">
        <v>0</v>
      </c>
      <c r="BB9711" s="39">
        <v>0</v>
      </c>
      <c r="BC9711" s="39">
        <v>0</v>
      </c>
      <c r="BD9711" s="38">
        <v>6138</v>
      </c>
      <c r="BE9711" s="38">
        <v>6896</v>
      </c>
      <c r="BF9711" s="38">
        <v>9877</v>
      </c>
      <c r="BG9711" s="38">
        <v>10271</v>
      </c>
      <c r="BH9711" s="38">
        <v>13442</v>
      </c>
      <c r="BI9711" s="38">
        <v>14111</v>
      </c>
      <c r="BJ9711" s="38">
        <v>13290</v>
      </c>
      <c r="BK9711" s="38">
        <v>11483</v>
      </c>
      <c r="BL9711" s="38">
        <v>10551</v>
      </c>
      <c r="BM9711" s="38">
        <v>7619</v>
      </c>
      <c r="BN9711" s="38">
        <v>6992</v>
      </c>
      <c r="BO9711" s="38">
        <v>4842</v>
      </c>
      <c r="BP9711" s="38">
        <v>6138</v>
      </c>
      <c r="BQ9711" s="38">
        <v>6896</v>
      </c>
      <c r="BR9711" s="38">
        <v>9877</v>
      </c>
      <c r="BS9711" s="38">
        <v>10271</v>
      </c>
      <c r="BT9711" s="38">
        <v>13442</v>
      </c>
      <c r="BU9711" s="38">
        <v>14111</v>
      </c>
      <c r="BV9711" s="38">
        <v>13290</v>
      </c>
      <c r="BW9711" s="38">
        <v>11483</v>
      </c>
      <c r="BX9711" s="38">
        <v>10551</v>
      </c>
      <c r="BY9711" s="38">
        <v>7619</v>
      </c>
      <c r="BZ9711" s="38">
        <v>6992</v>
      </c>
      <c r="CA9711" s="38">
        <v>4842</v>
      </c>
      <c r="CB9711" s="38">
        <v>700.16099999999994</v>
      </c>
      <c r="CC9711" s="38">
        <v>786.63599999999997</v>
      </c>
      <c r="CD9711" s="38">
        <v>1126.644</v>
      </c>
      <c r="CE9711" s="38">
        <v>1171.586</v>
      </c>
      <c r="CF9711" s="38">
        <v>1533.29</v>
      </c>
      <c r="CG9711" s="38">
        <v>1609.5360000000001</v>
      </c>
      <c r="CH9711" s="38">
        <v>1515.933</v>
      </c>
      <c r="CI9711" s="38">
        <v>1309.82</v>
      </c>
      <c r="CJ9711" s="38">
        <v>1203.51</v>
      </c>
      <c r="CK9711" s="38">
        <v>869.08100000000002</v>
      </c>
      <c r="CL9711" s="38">
        <v>797.48400000000004</v>
      </c>
      <c r="CM9711" s="38">
        <v>552.31899999999996</v>
      </c>
      <c r="CN9711" s="38">
        <v>0</v>
      </c>
      <c r="CO9711" s="38">
        <v>0</v>
      </c>
      <c r="CP9711" s="38">
        <v>115512</v>
      </c>
      <c r="CQ9711" s="38">
        <v>115512</v>
      </c>
      <c r="CR9711" s="38">
        <v>13176</v>
      </c>
      <c r="CS9711" s="36">
        <v>2020</v>
      </c>
      <c r="CT9711" s="34" t="str">
        <f>IF(VLOOKUP(O9711,'Cross-Page Data'!$D$4:$F$48,3,FALSE)="natural gas",VLOOKUP(N9711,'Cross-Page Data'!$I$4:$J$19,2,FALSE),IF(VLOOKUP(O9711,'Cross-Page Data'!$D$4:$F$48,3,FALSE)="solar",IF(N9711="PV","solar PV","solar thermal"),IF(VLOOKUP(O9711,'Cross-Page Data'!$D$4:$F$48,3,FALSE)="wind",VLOOKUP(N9711,'Cross-Page Data'!$I$4:$J$19,2,FALSE),IF(VLOOKUP(O9711,'Cross-Page Data'!$D$4:$F$48,3,FALSE)="hydro",VLOOKUP(N9711,'Cross-Page Data'!$I$4:$J$19,2,FALSE),VLOOKUP(O9711,'Cross-Page Data'!$D$4:$F$48,3,FALSE)))))</f>
        <v>solar PV</v>
      </c>
      <c r="CU9711" s="34" t="b">
        <f>INDEX('Cross-Page Data'!$N$14:$N$20,MATCH('923'!M9711,'Cross-Page Data'!$M$14:$M$20,0))</f>
        <v>1</v>
      </c>
    </row>
    <row r="9712" spans="1:99" ht="43" x14ac:dyDescent="0.2">
      <c r="A9712" s="36">
        <v>57949</v>
      </c>
      <c r="B9712" s="37" t="s">
        <v>223</v>
      </c>
      <c r="C9712" s="36" t="s">
        <v>25948</v>
      </c>
      <c r="D9712" s="37" t="s">
        <v>2853</v>
      </c>
      <c r="E9712" s="37" t="s">
        <v>2854</v>
      </c>
      <c r="F9712" s="36">
        <v>57324</v>
      </c>
      <c r="G9712" s="37" t="s">
        <v>67</v>
      </c>
      <c r="H9712" s="37" t="s">
        <v>25956</v>
      </c>
      <c r="I9712" s="37" t="s">
        <v>25968</v>
      </c>
      <c r="J9712" s="37" t="s">
        <v>292</v>
      </c>
      <c r="K9712" s="36">
        <v>311</v>
      </c>
      <c r="L9712" s="36">
        <v>7</v>
      </c>
      <c r="M9712" s="37" t="s">
        <v>684</v>
      </c>
      <c r="N9712" s="37" t="s">
        <v>218</v>
      </c>
      <c r="O9712" s="37" t="s">
        <v>221</v>
      </c>
      <c r="P9712" s="37" t="s">
        <v>398</v>
      </c>
      <c r="Q9712" s="37" t="s">
        <v>15068</v>
      </c>
      <c r="R9712" s="37" t="s">
        <v>25979</v>
      </c>
      <c r="S9712" s="37" t="s">
        <v>25955</v>
      </c>
      <c r="T9712" s="38">
        <v>3826</v>
      </c>
      <c r="U9712" s="38">
        <v>3484</v>
      </c>
      <c r="V9712" s="38">
        <v>3778</v>
      </c>
      <c r="W9712" s="38">
        <v>2643</v>
      </c>
      <c r="X9712" s="38">
        <v>178</v>
      </c>
      <c r="Y9712" s="38">
        <v>0</v>
      </c>
      <c r="Z9712" s="38">
        <v>0</v>
      </c>
      <c r="AA9712" s="38">
        <v>1186</v>
      </c>
      <c r="AB9712" s="38">
        <v>3139</v>
      </c>
      <c r="AC9712" s="38">
        <v>3761</v>
      </c>
      <c r="AD9712" s="38">
        <v>3594</v>
      </c>
      <c r="AE9712" s="38">
        <v>5526</v>
      </c>
      <c r="AF9712" s="38">
        <v>7</v>
      </c>
      <c r="AG9712" s="38">
        <v>57</v>
      </c>
      <c r="AH9712" s="38">
        <v>69</v>
      </c>
      <c r="AI9712" s="38">
        <v>1</v>
      </c>
      <c r="AJ9712" s="38">
        <v>0</v>
      </c>
      <c r="AK9712" s="38">
        <v>0</v>
      </c>
      <c r="AL9712" s="38">
        <v>0</v>
      </c>
      <c r="AM9712" s="38">
        <v>0</v>
      </c>
      <c r="AN9712" s="38">
        <v>39</v>
      </c>
      <c r="AO9712" s="38">
        <v>2</v>
      </c>
      <c r="AP9712" s="38">
        <v>61</v>
      </c>
      <c r="AQ9712" s="38">
        <v>81</v>
      </c>
      <c r="AR9712" s="39">
        <v>27.6</v>
      </c>
      <c r="AS9712" s="39">
        <v>27.6</v>
      </c>
      <c r="AT9712" s="39">
        <v>26.7</v>
      </c>
      <c r="AU9712" s="39">
        <v>26.7</v>
      </c>
      <c r="AV9712" s="39">
        <v>26.7</v>
      </c>
      <c r="AW9712" s="39">
        <v>0</v>
      </c>
      <c r="AX9712" s="39">
        <v>0</v>
      </c>
      <c r="AY9712" s="39">
        <v>26.7</v>
      </c>
      <c r="AZ9712" s="39">
        <v>26.7</v>
      </c>
      <c r="BA9712" s="39">
        <v>26.7</v>
      </c>
      <c r="BB9712" s="39">
        <v>26.7</v>
      </c>
      <c r="BC9712" s="39">
        <v>27</v>
      </c>
      <c r="BD9712" s="38">
        <v>105598</v>
      </c>
      <c r="BE9712" s="38">
        <v>96158</v>
      </c>
      <c r="BF9712" s="38">
        <v>100873</v>
      </c>
      <c r="BG9712" s="38">
        <v>70568</v>
      </c>
      <c r="BH9712" s="38">
        <v>4753</v>
      </c>
      <c r="BI9712" s="38">
        <v>0</v>
      </c>
      <c r="BJ9712" s="38">
        <v>0</v>
      </c>
      <c r="BK9712" s="38">
        <v>31666</v>
      </c>
      <c r="BL9712" s="38">
        <v>83811</v>
      </c>
      <c r="BM9712" s="38">
        <v>100419</v>
      </c>
      <c r="BN9712" s="38">
        <v>95960</v>
      </c>
      <c r="BO9712" s="38">
        <v>149202</v>
      </c>
      <c r="BP9712" s="38">
        <v>189</v>
      </c>
      <c r="BQ9712" s="38">
        <v>1580</v>
      </c>
      <c r="BR9712" s="38">
        <v>1838</v>
      </c>
      <c r="BS9712" s="38">
        <v>15</v>
      </c>
      <c r="BT9712" s="38">
        <v>0</v>
      </c>
      <c r="BU9712" s="38">
        <v>0</v>
      </c>
      <c r="BV9712" s="38">
        <v>0</v>
      </c>
      <c r="BW9712" s="38">
        <v>0</v>
      </c>
      <c r="BX9712" s="38">
        <v>1049</v>
      </c>
      <c r="BY9712" s="38">
        <v>50</v>
      </c>
      <c r="BZ9712" s="38">
        <v>1627</v>
      </c>
      <c r="CA9712" s="38">
        <v>2195</v>
      </c>
      <c r="CB9712" s="38">
        <v>16.591999999999999</v>
      </c>
      <c r="CC9712" s="38">
        <v>138.93899999999999</v>
      </c>
      <c r="CD9712" s="38">
        <v>161.56899999999999</v>
      </c>
      <c r="CE9712" s="38">
        <v>1.351</v>
      </c>
      <c r="CF9712" s="38">
        <v>0</v>
      </c>
      <c r="CG9712" s="38">
        <v>0</v>
      </c>
      <c r="CH9712" s="38">
        <v>0</v>
      </c>
      <c r="CI9712" s="38">
        <v>0</v>
      </c>
      <c r="CJ9712" s="38">
        <v>92.275000000000006</v>
      </c>
      <c r="CK9712" s="38">
        <v>4.4329999999999998</v>
      </c>
      <c r="CL9712" s="38">
        <v>143.01</v>
      </c>
      <c r="CM9712" s="38">
        <v>192.97</v>
      </c>
      <c r="CN9712" s="38">
        <v>31115</v>
      </c>
      <c r="CO9712" s="38">
        <v>317</v>
      </c>
      <c r="CP9712" s="38">
        <v>839008</v>
      </c>
      <c r="CQ9712" s="38">
        <v>8543</v>
      </c>
      <c r="CR9712" s="38">
        <v>751.13900000000001</v>
      </c>
      <c r="CS9712" s="36">
        <v>2020</v>
      </c>
      <c r="CT9712" s="34" t="str">
        <f>IF(VLOOKUP(O9712,'Cross-Page Data'!$D$4:$F$48,3,FALSE)="natural gas",VLOOKUP(N9712,'Cross-Page Data'!$I$4:$J$19,2,FALSE),IF(VLOOKUP(O9712,'Cross-Page Data'!$D$4:$F$48,3,FALSE)="solar",IF(N9712="PV","solar PV","solar thermal"),IF(VLOOKUP(O9712,'Cross-Page Data'!$D$4:$F$48,3,FALSE)="wind",VLOOKUP(N9712,'Cross-Page Data'!$I$4:$J$19,2,FALSE),IF(VLOOKUP(O9712,'Cross-Page Data'!$D$4:$F$48,3,FALSE)="hydro",VLOOKUP(N9712,'Cross-Page Data'!$I$4:$J$19,2,FALSE),VLOOKUP(O9712,'Cross-Page Data'!$D$4:$F$48,3,FALSE)))))</f>
        <v>hard coal</v>
      </c>
      <c r="CU9712" s="34" t="b">
        <f>INDEX('Cross-Page Data'!$N$14:$N$20,MATCH('923'!M9712,'Cross-Page Data'!$M$14:$M$20,0))</f>
        <v>0</v>
      </c>
    </row>
    <row r="9713" spans="1:99" ht="43" x14ac:dyDescent="0.2">
      <c r="A9713" s="36">
        <v>57949</v>
      </c>
      <c r="B9713" s="37" t="s">
        <v>223</v>
      </c>
      <c r="C9713" s="36" t="s">
        <v>25948</v>
      </c>
      <c r="D9713" s="37" t="s">
        <v>2853</v>
      </c>
      <c r="E9713" s="37" t="s">
        <v>2854</v>
      </c>
      <c r="F9713" s="36">
        <v>57324</v>
      </c>
      <c r="G9713" s="37" t="s">
        <v>67</v>
      </c>
      <c r="H9713" s="37" t="s">
        <v>25956</v>
      </c>
      <c r="I9713" s="37" t="s">
        <v>25968</v>
      </c>
      <c r="J9713" s="37" t="s">
        <v>292</v>
      </c>
      <c r="K9713" s="36">
        <v>311</v>
      </c>
      <c r="L9713" s="36">
        <v>7</v>
      </c>
      <c r="M9713" s="37" t="s">
        <v>684</v>
      </c>
      <c r="N9713" s="37" t="s">
        <v>218</v>
      </c>
      <c r="O9713" s="37" t="s">
        <v>219</v>
      </c>
      <c r="P9713" s="37" t="s">
        <v>219</v>
      </c>
      <c r="Q9713" s="37" t="s">
        <v>15068</v>
      </c>
      <c r="R9713" s="37" t="s">
        <v>25979</v>
      </c>
      <c r="S9713" s="37" t="s">
        <v>25959</v>
      </c>
      <c r="T9713" s="38">
        <v>38770</v>
      </c>
      <c r="U9713" s="38">
        <v>37539</v>
      </c>
      <c r="V9713" s="38">
        <v>41205</v>
      </c>
      <c r="W9713" s="38">
        <v>32304</v>
      </c>
      <c r="X9713" s="38">
        <v>4126</v>
      </c>
      <c r="Y9713" s="38">
        <v>0</v>
      </c>
      <c r="Z9713" s="38">
        <v>0</v>
      </c>
      <c r="AA9713" s="38">
        <v>16491</v>
      </c>
      <c r="AB9713" s="38">
        <v>45350</v>
      </c>
      <c r="AC9713" s="38">
        <v>3505629</v>
      </c>
      <c r="AD9713" s="38">
        <v>46970</v>
      </c>
      <c r="AE9713" s="38">
        <v>48622</v>
      </c>
      <c r="AF9713" s="38">
        <v>69</v>
      </c>
      <c r="AG9713" s="38">
        <v>617</v>
      </c>
      <c r="AH9713" s="38">
        <v>751</v>
      </c>
      <c r="AI9713" s="38">
        <v>7</v>
      </c>
      <c r="AJ9713" s="38">
        <v>0</v>
      </c>
      <c r="AK9713" s="38">
        <v>0</v>
      </c>
      <c r="AL9713" s="38">
        <v>0</v>
      </c>
      <c r="AM9713" s="38">
        <v>0</v>
      </c>
      <c r="AN9713" s="38">
        <v>568</v>
      </c>
      <c r="AO9713" s="38">
        <v>1760</v>
      </c>
      <c r="AP9713" s="38">
        <v>797</v>
      </c>
      <c r="AQ9713" s="38">
        <v>715</v>
      </c>
      <c r="AR9713" s="39">
        <v>1.052</v>
      </c>
      <c r="AS9713" s="39">
        <v>1.052</v>
      </c>
      <c r="AT9713" s="39">
        <v>1.052</v>
      </c>
      <c r="AU9713" s="39">
        <v>1.05</v>
      </c>
      <c r="AV9713" s="39">
        <v>1.052</v>
      </c>
      <c r="AW9713" s="39">
        <v>0</v>
      </c>
      <c r="AX9713" s="39">
        <v>0</v>
      </c>
      <c r="AY9713" s="39">
        <v>1.052</v>
      </c>
      <c r="AZ9713" s="39">
        <v>1.056</v>
      </c>
      <c r="BA9713" s="39">
        <v>1.0569999999999999</v>
      </c>
      <c r="BB9713" s="39">
        <v>1.0569999999999999</v>
      </c>
      <c r="BC9713" s="39">
        <v>1.05</v>
      </c>
      <c r="BD9713" s="38">
        <v>40786</v>
      </c>
      <c r="BE9713" s="38">
        <v>39491</v>
      </c>
      <c r="BF9713" s="38">
        <v>43348</v>
      </c>
      <c r="BG9713" s="38">
        <v>33919</v>
      </c>
      <c r="BH9713" s="38">
        <v>4341</v>
      </c>
      <c r="BI9713" s="38">
        <v>0</v>
      </c>
      <c r="BJ9713" s="38">
        <v>0</v>
      </c>
      <c r="BK9713" s="38">
        <v>17349</v>
      </c>
      <c r="BL9713" s="38">
        <v>47890</v>
      </c>
      <c r="BM9713" s="38">
        <v>3705450</v>
      </c>
      <c r="BN9713" s="38">
        <v>49647</v>
      </c>
      <c r="BO9713" s="38">
        <v>51053</v>
      </c>
      <c r="BP9713" s="38">
        <v>73</v>
      </c>
      <c r="BQ9713" s="38">
        <v>649</v>
      </c>
      <c r="BR9713" s="38">
        <v>790</v>
      </c>
      <c r="BS9713" s="38">
        <v>7</v>
      </c>
      <c r="BT9713" s="38">
        <v>0</v>
      </c>
      <c r="BU9713" s="38">
        <v>0</v>
      </c>
      <c r="BV9713" s="38">
        <v>0</v>
      </c>
      <c r="BW9713" s="38">
        <v>0</v>
      </c>
      <c r="BX9713" s="38">
        <v>600</v>
      </c>
      <c r="BY9713" s="38">
        <v>1860</v>
      </c>
      <c r="BZ9713" s="38">
        <v>842</v>
      </c>
      <c r="CA9713" s="38">
        <v>751</v>
      </c>
      <c r="CB9713" s="38">
        <v>6.4080000000000004</v>
      </c>
      <c r="CC9713" s="38">
        <v>57.061</v>
      </c>
      <c r="CD9713" s="38">
        <v>69.430999999999997</v>
      </c>
      <c r="CE9713" s="38">
        <v>0.64900000000000002</v>
      </c>
      <c r="CF9713" s="38">
        <v>0</v>
      </c>
      <c r="CG9713" s="38">
        <v>0</v>
      </c>
      <c r="CH9713" s="38">
        <v>0</v>
      </c>
      <c r="CI9713" s="38">
        <v>0</v>
      </c>
      <c r="CJ9713" s="38">
        <v>52.725000000000001</v>
      </c>
      <c r="CK9713" s="38">
        <v>163.56700000000001</v>
      </c>
      <c r="CL9713" s="38">
        <v>73.989999999999995</v>
      </c>
      <c r="CM9713" s="38">
        <v>66.03</v>
      </c>
      <c r="CN9713" s="38">
        <v>3817006</v>
      </c>
      <c r="CO9713" s="38">
        <v>5284</v>
      </c>
      <c r="CP9713" s="38">
        <v>4033274</v>
      </c>
      <c r="CQ9713" s="38">
        <v>5572</v>
      </c>
      <c r="CR9713" s="38">
        <v>489.86099999999999</v>
      </c>
      <c r="CS9713" s="36">
        <v>2020</v>
      </c>
      <c r="CT9713" s="34" t="str">
        <f>IF(VLOOKUP(O9713,'Cross-Page Data'!$D$4:$F$48,3,FALSE)="natural gas",VLOOKUP(N9713,'Cross-Page Data'!$I$4:$J$19,2,FALSE),IF(VLOOKUP(O9713,'Cross-Page Data'!$D$4:$F$48,3,FALSE)="solar",IF(N9713="PV","solar PV","solar thermal"),IF(VLOOKUP(O9713,'Cross-Page Data'!$D$4:$F$48,3,FALSE)="wind",VLOOKUP(N9713,'Cross-Page Data'!$I$4:$J$19,2,FALSE),IF(VLOOKUP(O9713,'Cross-Page Data'!$D$4:$F$48,3,FALSE)="hydro",VLOOKUP(N9713,'Cross-Page Data'!$I$4:$J$19,2,FALSE),VLOOKUP(O9713,'Cross-Page Data'!$D$4:$F$48,3,FALSE)))))</f>
        <v>natural gas peaker</v>
      </c>
      <c r="CU9713" s="34" t="b">
        <f>INDEX('Cross-Page Data'!$N$14:$N$20,MATCH('923'!M9713,'Cross-Page Data'!$M$14:$M$20,0))</f>
        <v>0</v>
      </c>
    </row>
    <row r="9714" spans="1:99" ht="43" x14ac:dyDescent="0.2">
      <c r="A9714" s="36">
        <v>57950</v>
      </c>
      <c r="B9714" s="37" t="s">
        <v>223</v>
      </c>
      <c r="C9714" s="36" t="s">
        <v>25948</v>
      </c>
      <c r="D9714" s="37" t="s">
        <v>2855</v>
      </c>
      <c r="E9714" s="37" t="s">
        <v>2854</v>
      </c>
      <c r="F9714" s="36">
        <v>57324</v>
      </c>
      <c r="G9714" s="37" t="s">
        <v>67</v>
      </c>
      <c r="H9714" s="37" t="s">
        <v>25956</v>
      </c>
      <c r="I9714" s="37" t="s">
        <v>25968</v>
      </c>
      <c r="J9714" s="37" t="s">
        <v>292</v>
      </c>
      <c r="K9714" s="36">
        <v>311</v>
      </c>
      <c r="L9714" s="36">
        <v>7</v>
      </c>
      <c r="M9714" s="37" t="s">
        <v>684</v>
      </c>
      <c r="N9714" s="37" t="s">
        <v>218</v>
      </c>
      <c r="O9714" s="37" t="s">
        <v>221</v>
      </c>
      <c r="P9714" s="37" t="s">
        <v>398</v>
      </c>
      <c r="Q9714" s="37" t="s">
        <v>15068</v>
      </c>
      <c r="R9714" s="37" t="s">
        <v>25979</v>
      </c>
      <c r="S9714" s="37" t="s">
        <v>25955</v>
      </c>
      <c r="T9714" s="38">
        <v>0</v>
      </c>
      <c r="U9714" s="38">
        <v>0</v>
      </c>
      <c r="V9714" s="38">
        <v>0</v>
      </c>
      <c r="W9714" s="38">
        <v>0</v>
      </c>
      <c r="X9714" s="38">
        <v>0</v>
      </c>
      <c r="Y9714" s="38">
        <v>0</v>
      </c>
      <c r="Z9714" s="38">
        <v>0</v>
      </c>
      <c r="AA9714" s="38">
        <v>0</v>
      </c>
      <c r="AB9714" s="38">
        <v>0</v>
      </c>
      <c r="AC9714" s="38">
        <v>0</v>
      </c>
      <c r="AD9714" s="38">
        <v>0</v>
      </c>
      <c r="AE9714" s="38">
        <v>0</v>
      </c>
      <c r="AF9714" s="38">
        <v>0</v>
      </c>
      <c r="AG9714" s="38">
        <v>0</v>
      </c>
      <c r="AH9714" s="38">
        <v>0</v>
      </c>
      <c r="AI9714" s="38">
        <v>0</v>
      </c>
      <c r="AJ9714" s="38">
        <v>0</v>
      </c>
      <c r="AK9714" s="38">
        <v>0</v>
      </c>
      <c r="AL9714" s="38">
        <v>0</v>
      </c>
      <c r="AM9714" s="38">
        <v>0</v>
      </c>
      <c r="AN9714" s="38">
        <v>0</v>
      </c>
      <c r="AO9714" s="38">
        <v>0</v>
      </c>
      <c r="AP9714" s="38">
        <v>0</v>
      </c>
      <c r="AQ9714" s="38">
        <v>0</v>
      </c>
      <c r="AR9714" s="39">
        <v>0</v>
      </c>
      <c r="AS9714" s="39">
        <v>0</v>
      </c>
      <c r="AT9714" s="39">
        <v>0</v>
      </c>
      <c r="AU9714" s="39">
        <v>0</v>
      </c>
      <c r="AV9714" s="39">
        <v>0</v>
      </c>
      <c r="AW9714" s="39">
        <v>0</v>
      </c>
      <c r="AX9714" s="39">
        <v>0</v>
      </c>
      <c r="AY9714" s="39">
        <v>0</v>
      </c>
      <c r="AZ9714" s="39">
        <v>0</v>
      </c>
      <c r="BA9714" s="39">
        <v>0</v>
      </c>
      <c r="BB9714" s="39">
        <v>0</v>
      </c>
      <c r="BC9714" s="39">
        <v>0</v>
      </c>
      <c r="BD9714" s="38">
        <v>0</v>
      </c>
      <c r="BE9714" s="38">
        <v>0</v>
      </c>
      <c r="BF9714" s="38">
        <v>0</v>
      </c>
      <c r="BG9714" s="38">
        <v>0</v>
      </c>
      <c r="BH9714" s="38">
        <v>0</v>
      </c>
      <c r="BI9714" s="38">
        <v>0</v>
      </c>
      <c r="BJ9714" s="38">
        <v>0</v>
      </c>
      <c r="BK9714" s="38">
        <v>0</v>
      </c>
      <c r="BL9714" s="38">
        <v>0</v>
      </c>
      <c r="BM9714" s="38">
        <v>0</v>
      </c>
      <c r="BN9714" s="38">
        <v>0</v>
      </c>
      <c r="BO9714" s="38">
        <v>0</v>
      </c>
      <c r="BP9714" s="38">
        <v>0</v>
      </c>
      <c r="BQ9714" s="38">
        <v>0</v>
      </c>
      <c r="BR9714" s="38">
        <v>0</v>
      </c>
      <c r="BS9714" s="38">
        <v>0</v>
      </c>
      <c r="BT9714" s="38">
        <v>0</v>
      </c>
      <c r="BU9714" s="38">
        <v>0</v>
      </c>
      <c r="BV9714" s="38">
        <v>0</v>
      </c>
      <c r="BW9714" s="38">
        <v>0</v>
      </c>
      <c r="BX9714" s="38">
        <v>0</v>
      </c>
      <c r="BY9714" s="38">
        <v>0</v>
      </c>
      <c r="BZ9714" s="38">
        <v>0</v>
      </c>
      <c r="CA9714" s="38">
        <v>0</v>
      </c>
      <c r="CB9714" s="38">
        <v>0</v>
      </c>
      <c r="CC9714" s="38">
        <v>0</v>
      </c>
      <c r="CD9714" s="38">
        <v>0</v>
      </c>
      <c r="CE9714" s="38">
        <v>0</v>
      </c>
      <c r="CF9714" s="38">
        <v>0</v>
      </c>
      <c r="CG9714" s="38">
        <v>0</v>
      </c>
      <c r="CH9714" s="38">
        <v>0</v>
      </c>
      <c r="CI9714" s="38">
        <v>0</v>
      </c>
      <c r="CJ9714" s="38">
        <v>0</v>
      </c>
      <c r="CK9714" s="38">
        <v>0</v>
      </c>
      <c r="CL9714" s="38">
        <v>0</v>
      </c>
      <c r="CM9714" s="38">
        <v>0</v>
      </c>
      <c r="CN9714" s="38">
        <v>0</v>
      </c>
      <c r="CO9714" s="38">
        <v>0</v>
      </c>
      <c r="CP9714" s="38">
        <v>0</v>
      </c>
      <c r="CQ9714" s="38">
        <v>0</v>
      </c>
      <c r="CR9714" s="38">
        <v>0</v>
      </c>
      <c r="CS9714" s="36">
        <v>2020</v>
      </c>
      <c r="CT9714" s="34" t="str">
        <f>IF(VLOOKUP(O9714,'Cross-Page Data'!$D$4:$F$48,3,FALSE)="natural gas",VLOOKUP(N9714,'Cross-Page Data'!$I$4:$J$19,2,FALSE),IF(VLOOKUP(O9714,'Cross-Page Data'!$D$4:$F$48,3,FALSE)="solar",IF(N9714="PV","solar PV","solar thermal"),IF(VLOOKUP(O9714,'Cross-Page Data'!$D$4:$F$48,3,FALSE)="wind",VLOOKUP(N9714,'Cross-Page Data'!$I$4:$J$19,2,FALSE),IF(VLOOKUP(O9714,'Cross-Page Data'!$D$4:$F$48,3,FALSE)="hydro",VLOOKUP(N9714,'Cross-Page Data'!$I$4:$J$19,2,FALSE),VLOOKUP(O9714,'Cross-Page Data'!$D$4:$F$48,3,FALSE)))))</f>
        <v>hard coal</v>
      </c>
      <c r="CU9714" s="34" t="b">
        <f>INDEX('Cross-Page Data'!$N$14:$N$20,MATCH('923'!M9714,'Cross-Page Data'!$M$14:$M$20,0))</f>
        <v>0</v>
      </c>
    </row>
    <row r="9715" spans="1:99" ht="43" x14ac:dyDescent="0.2">
      <c r="A9715" s="36">
        <v>57950</v>
      </c>
      <c r="B9715" s="37" t="s">
        <v>223</v>
      </c>
      <c r="C9715" s="36" t="s">
        <v>25948</v>
      </c>
      <c r="D9715" s="37" t="s">
        <v>2855</v>
      </c>
      <c r="E9715" s="37" t="s">
        <v>2854</v>
      </c>
      <c r="F9715" s="36">
        <v>57324</v>
      </c>
      <c r="G9715" s="37" t="s">
        <v>67</v>
      </c>
      <c r="H9715" s="37" t="s">
        <v>25956</v>
      </c>
      <c r="I9715" s="37" t="s">
        <v>25968</v>
      </c>
      <c r="J9715" s="37" t="s">
        <v>292</v>
      </c>
      <c r="K9715" s="36">
        <v>311</v>
      </c>
      <c r="L9715" s="36">
        <v>7</v>
      </c>
      <c r="M9715" s="37" t="s">
        <v>684</v>
      </c>
      <c r="N9715" s="37" t="s">
        <v>218</v>
      </c>
      <c r="O9715" s="37" t="s">
        <v>219</v>
      </c>
      <c r="P9715" s="37" t="s">
        <v>219</v>
      </c>
      <c r="Q9715" s="37" t="s">
        <v>15068</v>
      </c>
      <c r="R9715" s="37" t="s">
        <v>25979</v>
      </c>
      <c r="S9715" s="37" t="s">
        <v>25959</v>
      </c>
      <c r="T9715" s="38">
        <v>84432</v>
      </c>
      <c r="U9715" s="38">
        <v>76212</v>
      </c>
      <c r="V9715" s="38">
        <v>81426</v>
      </c>
      <c r="W9715" s="38">
        <v>30712</v>
      </c>
      <c r="X9715" s="38">
        <v>0</v>
      </c>
      <c r="Y9715" s="38">
        <v>0</v>
      </c>
      <c r="Z9715" s="38">
        <v>0</v>
      </c>
      <c r="AA9715" s="38">
        <v>51993</v>
      </c>
      <c r="AB9715" s="38">
        <v>102253</v>
      </c>
      <c r="AC9715" s="38">
        <v>98493</v>
      </c>
      <c r="AD9715" s="38">
        <v>98333</v>
      </c>
      <c r="AE9715" s="38">
        <v>11343</v>
      </c>
      <c r="AF9715" s="38">
        <v>0</v>
      </c>
      <c r="AG9715" s="38">
        <v>0</v>
      </c>
      <c r="AH9715" s="38">
        <v>0</v>
      </c>
      <c r="AI9715" s="38">
        <v>0</v>
      </c>
      <c r="AJ9715" s="38">
        <v>0</v>
      </c>
      <c r="AK9715" s="38">
        <v>0</v>
      </c>
      <c r="AL9715" s="38">
        <v>0</v>
      </c>
      <c r="AM9715" s="38">
        <v>151</v>
      </c>
      <c r="AN9715" s="38">
        <v>1357</v>
      </c>
      <c r="AO9715" s="38">
        <v>140</v>
      </c>
      <c r="AP9715" s="38">
        <v>248</v>
      </c>
      <c r="AQ9715" s="38">
        <v>0</v>
      </c>
      <c r="AR9715" s="39">
        <v>1.052</v>
      </c>
      <c r="AS9715" s="39">
        <v>1.052</v>
      </c>
      <c r="AT9715" s="39">
        <v>1.054</v>
      </c>
      <c r="AU9715" s="39">
        <v>1.052</v>
      </c>
      <c r="AV9715" s="39">
        <v>0</v>
      </c>
      <c r="AW9715" s="39">
        <v>0</v>
      </c>
      <c r="AX9715" s="39">
        <v>0</v>
      </c>
      <c r="AY9715" s="39">
        <v>1.052</v>
      </c>
      <c r="AZ9715" s="39">
        <v>1.056</v>
      </c>
      <c r="BA9715" s="39">
        <v>1.0569999999999999</v>
      </c>
      <c r="BB9715" s="39">
        <v>1.0569999999999999</v>
      </c>
      <c r="BC9715" s="39">
        <v>1.05</v>
      </c>
      <c r="BD9715" s="38">
        <v>88822</v>
      </c>
      <c r="BE9715" s="38">
        <v>80175</v>
      </c>
      <c r="BF9715" s="38">
        <v>85823</v>
      </c>
      <c r="BG9715" s="38">
        <v>32309</v>
      </c>
      <c r="BH9715" s="38">
        <v>0</v>
      </c>
      <c r="BI9715" s="38">
        <v>0</v>
      </c>
      <c r="BJ9715" s="38">
        <v>0</v>
      </c>
      <c r="BK9715" s="38">
        <v>54697</v>
      </c>
      <c r="BL9715" s="38">
        <v>107979</v>
      </c>
      <c r="BM9715" s="38">
        <v>104107</v>
      </c>
      <c r="BN9715" s="38">
        <v>103938</v>
      </c>
      <c r="BO9715" s="38">
        <v>11910</v>
      </c>
      <c r="BP9715" s="38">
        <v>0</v>
      </c>
      <c r="BQ9715" s="38">
        <v>0</v>
      </c>
      <c r="BR9715" s="38">
        <v>0</v>
      </c>
      <c r="BS9715" s="38">
        <v>0</v>
      </c>
      <c r="BT9715" s="38">
        <v>0</v>
      </c>
      <c r="BU9715" s="38">
        <v>0</v>
      </c>
      <c r="BV9715" s="38">
        <v>0</v>
      </c>
      <c r="BW9715" s="38">
        <v>159</v>
      </c>
      <c r="BX9715" s="38">
        <v>1433</v>
      </c>
      <c r="BY9715" s="38">
        <v>148</v>
      </c>
      <c r="BZ9715" s="38">
        <v>262</v>
      </c>
      <c r="CA9715" s="38">
        <v>0</v>
      </c>
      <c r="CB9715" s="38">
        <v>0</v>
      </c>
      <c r="CC9715" s="38">
        <v>0</v>
      </c>
      <c r="CD9715" s="38">
        <v>0</v>
      </c>
      <c r="CE9715" s="38">
        <v>0</v>
      </c>
      <c r="CF9715" s="38">
        <v>0</v>
      </c>
      <c r="CG9715" s="38">
        <v>0</v>
      </c>
      <c r="CH9715" s="38">
        <v>0</v>
      </c>
      <c r="CI9715" s="38">
        <v>14</v>
      </c>
      <c r="CJ9715" s="38">
        <v>122.22</v>
      </c>
      <c r="CK9715" s="38">
        <v>13</v>
      </c>
      <c r="CL9715" s="38">
        <v>23</v>
      </c>
      <c r="CM9715" s="38">
        <v>0</v>
      </c>
      <c r="CN9715" s="38">
        <v>635197</v>
      </c>
      <c r="CO9715" s="38">
        <v>1896</v>
      </c>
      <c r="CP9715" s="38">
        <v>669760</v>
      </c>
      <c r="CQ9715" s="38">
        <v>2002</v>
      </c>
      <c r="CR9715" s="38">
        <v>172.22</v>
      </c>
      <c r="CS9715" s="36">
        <v>2020</v>
      </c>
      <c r="CT9715" s="34" t="str">
        <f>IF(VLOOKUP(O9715,'Cross-Page Data'!$D$4:$F$48,3,FALSE)="natural gas",VLOOKUP(N9715,'Cross-Page Data'!$I$4:$J$19,2,FALSE),IF(VLOOKUP(O9715,'Cross-Page Data'!$D$4:$F$48,3,FALSE)="solar",IF(N9715="PV","solar PV","solar thermal"),IF(VLOOKUP(O9715,'Cross-Page Data'!$D$4:$F$48,3,FALSE)="wind",VLOOKUP(N9715,'Cross-Page Data'!$I$4:$J$19,2,FALSE),IF(VLOOKUP(O9715,'Cross-Page Data'!$D$4:$F$48,3,FALSE)="hydro",VLOOKUP(N9715,'Cross-Page Data'!$I$4:$J$19,2,FALSE),VLOOKUP(O9715,'Cross-Page Data'!$D$4:$F$48,3,FALSE)))))</f>
        <v>natural gas peaker</v>
      </c>
      <c r="CU9715" s="34" t="b">
        <f>INDEX('Cross-Page Data'!$N$14:$N$20,MATCH('923'!M9715,'Cross-Page Data'!$M$14:$M$20,0))</f>
        <v>0</v>
      </c>
    </row>
    <row r="9716" spans="1:99" ht="43" x14ac:dyDescent="0.2">
      <c r="A9716" s="36">
        <v>57951</v>
      </c>
      <c r="B9716" s="37" t="s">
        <v>207</v>
      </c>
      <c r="C9716" s="36" t="s">
        <v>25948</v>
      </c>
      <c r="D9716" s="37" t="s">
        <v>15075</v>
      </c>
      <c r="E9716" s="37" t="s">
        <v>15076</v>
      </c>
      <c r="F9716" s="36">
        <v>57328</v>
      </c>
      <c r="G9716" s="37" t="s">
        <v>89</v>
      </c>
      <c r="H9716" s="37" t="s">
        <v>25960</v>
      </c>
      <c r="I9716" s="37" t="s">
        <v>25968</v>
      </c>
      <c r="J9716" s="37" t="s">
        <v>292</v>
      </c>
      <c r="K9716" s="36">
        <v>22</v>
      </c>
      <c r="L9716" s="36">
        <v>2</v>
      </c>
      <c r="M9716" s="37" t="s">
        <v>453</v>
      </c>
      <c r="N9716" s="37" t="s">
        <v>237</v>
      </c>
      <c r="O9716" s="37" t="s">
        <v>238</v>
      </c>
      <c r="P9716" s="37" t="s">
        <v>238</v>
      </c>
      <c r="Q9716" s="37" t="s">
        <v>11016</v>
      </c>
      <c r="R9716" s="37" t="s">
        <v>7417</v>
      </c>
      <c r="S9716" s="37" t="s">
        <v>292</v>
      </c>
      <c r="T9716" s="38">
        <v>0</v>
      </c>
      <c r="U9716" s="38">
        <v>0</v>
      </c>
      <c r="V9716" s="38">
        <v>0</v>
      </c>
      <c r="W9716" s="38">
        <v>0</v>
      </c>
      <c r="X9716" s="38">
        <v>0</v>
      </c>
      <c r="Y9716" s="38">
        <v>0</v>
      </c>
      <c r="Z9716" s="38">
        <v>0</v>
      </c>
      <c r="AA9716" s="38">
        <v>0</v>
      </c>
      <c r="AB9716" s="38">
        <v>0</v>
      </c>
      <c r="AC9716" s="38">
        <v>0</v>
      </c>
      <c r="AD9716" s="38">
        <v>0</v>
      </c>
      <c r="AE9716" s="38">
        <v>0</v>
      </c>
      <c r="AF9716" s="38">
        <v>0</v>
      </c>
      <c r="AG9716" s="38">
        <v>0</v>
      </c>
      <c r="AH9716" s="38">
        <v>0</v>
      </c>
      <c r="AI9716" s="38">
        <v>0</v>
      </c>
      <c r="AJ9716" s="38">
        <v>0</v>
      </c>
      <c r="AK9716" s="38">
        <v>0</v>
      </c>
      <c r="AL9716" s="38">
        <v>0</v>
      </c>
      <c r="AM9716" s="38">
        <v>0</v>
      </c>
      <c r="AN9716" s="38">
        <v>0</v>
      </c>
      <c r="AO9716" s="38">
        <v>0</v>
      </c>
      <c r="AP9716" s="38">
        <v>0</v>
      </c>
      <c r="AQ9716" s="38">
        <v>0</v>
      </c>
      <c r="AR9716" s="39">
        <v>0</v>
      </c>
      <c r="AS9716" s="39">
        <v>0</v>
      </c>
      <c r="AT9716" s="39">
        <v>0</v>
      </c>
      <c r="AU9716" s="39">
        <v>0</v>
      </c>
      <c r="AV9716" s="39">
        <v>0</v>
      </c>
      <c r="AW9716" s="39">
        <v>0</v>
      </c>
      <c r="AX9716" s="39">
        <v>0</v>
      </c>
      <c r="AY9716" s="39">
        <v>0</v>
      </c>
      <c r="AZ9716" s="39">
        <v>0</v>
      </c>
      <c r="BA9716" s="39">
        <v>0</v>
      </c>
      <c r="BB9716" s="39">
        <v>0</v>
      </c>
      <c r="BC9716" s="39">
        <v>0</v>
      </c>
      <c r="BD9716" s="38">
        <v>489</v>
      </c>
      <c r="BE9716" s="38">
        <v>550</v>
      </c>
      <c r="BF9716" s="38">
        <v>787</v>
      </c>
      <c r="BG9716" s="38">
        <v>819</v>
      </c>
      <c r="BH9716" s="38">
        <v>1072</v>
      </c>
      <c r="BI9716" s="38">
        <v>1125</v>
      </c>
      <c r="BJ9716" s="38">
        <v>1059</v>
      </c>
      <c r="BK9716" s="38">
        <v>915</v>
      </c>
      <c r="BL9716" s="38">
        <v>841</v>
      </c>
      <c r="BM9716" s="38">
        <v>607</v>
      </c>
      <c r="BN9716" s="38">
        <v>557</v>
      </c>
      <c r="BO9716" s="38">
        <v>386</v>
      </c>
      <c r="BP9716" s="38">
        <v>489</v>
      </c>
      <c r="BQ9716" s="38">
        <v>550</v>
      </c>
      <c r="BR9716" s="38">
        <v>787</v>
      </c>
      <c r="BS9716" s="38">
        <v>819</v>
      </c>
      <c r="BT9716" s="38">
        <v>1072</v>
      </c>
      <c r="BU9716" s="38">
        <v>1125</v>
      </c>
      <c r="BV9716" s="38">
        <v>1059</v>
      </c>
      <c r="BW9716" s="38">
        <v>915</v>
      </c>
      <c r="BX9716" s="38">
        <v>841</v>
      </c>
      <c r="BY9716" s="38">
        <v>607</v>
      </c>
      <c r="BZ9716" s="38">
        <v>557</v>
      </c>
      <c r="CA9716" s="38">
        <v>386</v>
      </c>
      <c r="CB9716" s="38">
        <v>55.816000000000003</v>
      </c>
      <c r="CC9716" s="38">
        <v>62.710999999999999</v>
      </c>
      <c r="CD9716" s="38">
        <v>89.816000000000003</v>
      </c>
      <c r="CE9716" s="38">
        <v>93.399000000000001</v>
      </c>
      <c r="CF9716" s="38">
        <v>122.23399999999999</v>
      </c>
      <c r="CG9716" s="38">
        <v>128.31200000000001</v>
      </c>
      <c r="CH9716" s="38">
        <v>120.85</v>
      </c>
      <c r="CI9716" s="38">
        <v>104.419</v>
      </c>
      <c r="CJ9716" s="38">
        <v>95.944000000000003</v>
      </c>
      <c r="CK9716" s="38">
        <v>69.283000000000001</v>
      </c>
      <c r="CL9716" s="38">
        <v>63.575000000000003</v>
      </c>
      <c r="CM9716" s="38">
        <v>44.030999999999999</v>
      </c>
      <c r="CN9716" s="38">
        <v>0</v>
      </c>
      <c r="CO9716" s="38">
        <v>0</v>
      </c>
      <c r="CP9716" s="38">
        <v>9207</v>
      </c>
      <c r="CQ9716" s="38">
        <v>9207</v>
      </c>
      <c r="CR9716" s="38">
        <v>1050.3900000000001</v>
      </c>
      <c r="CS9716" s="36">
        <v>2020</v>
      </c>
      <c r="CT9716" s="34" t="str">
        <f>IF(VLOOKUP(O9716,'Cross-Page Data'!$D$4:$F$48,3,FALSE)="natural gas",VLOOKUP(N9716,'Cross-Page Data'!$I$4:$J$19,2,FALSE),IF(VLOOKUP(O9716,'Cross-Page Data'!$D$4:$F$48,3,FALSE)="solar",IF(N9716="PV","solar PV","solar thermal"),IF(VLOOKUP(O9716,'Cross-Page Data'!$D$4:$F$48,3,FALSE)="wind",VLOOKUP(N9716,'Cross-Page Data'!$I$4:$J$19,2,FALSE),IF(VLOOKUP(O9716,'Cross-Page Data'!$D$4:$F$48,3,FALSE)="hydro",VLOOKUP(N9716,'Cross-Page Data'!$I$4:$J$19,2,FALSE),VLOOKUP(O9716,'Cross-Page Data'!$D$4:$F$48,3,FALSE)))))</f>
        <v>solar PV</v>
      </c>
      <c r="CU9716" s="34" t="b">
        <f>INDEX('Cross-Page Data'!$N$14:$N$20,MATCH('923'!M9716,'Cross-Page Data'!$M$14:$M$20,0))</f>
        <v>1</v>
      </c>
    </row>
    <row r="9717" spans="1:99" ht="71" x14ac:dyDescent="0.2">
      <c r="A9717" s="36">
        <v>57952</v>
      </c>
      <c r="B9717" s="37" t="s">
        <v>207</v>
      </c>
      <c r="C9717" s="36" t="s">
        <v>25948</v>
      </c>
      <c r="D9717" s="37" t="s">
        <v>15073</v>
      </c>
      <c r="E9717" s="37" t="s">
        <v>15074</v>
      </c>
      <c r="F9717" s="36">
        <v>59344</v>
      </c>
      <c r="G9717" s="37" t="s">
        <v>125</v>
      </c>
      <c r="H9717" s="37" t="s">
        <v>25954</v>
      </c>
      <c r="I9717" s="37" t="s">
        <v>25972</v>
      </c>
      <c r="J9717" s="37" t="s">
        <v>292</v>
      </c>
      <c r="K9717" s="36">
        <v>211</v>
      </c>
      <c r="L9717" s="36">
        <v>6</v>
      </c>
      <c r="M9717" s="37" t="s">
        <v>1306</v>
      </c>
      <c r="N9717" s="37" t="s">
        <v>206</v>
      </c>
      <c r="O9717" s="37" t="s">
        <v>219</v>
      </c>
      <c r="P9717" s="37" t="s">
        <v>219</v>
      </c>
      <c r="Q9717" s="37" t="s">
        <v>17081</v>
      </c>
      <c r="R9717" s="37" t="s">
        <v>7417</v>
      </c>
      <c r="S9717" s="37" t="s">
        <v>25959</v>
      </c>
      <c r="T9717" s="38">
        <v>6716</v>
      </c>
      <c r="U9717" s="38">
        <v>6391</v>
      </c>
      <c r="V9717" s="38">
        <v>6228</v>
      </c>
      <c r="W9717" s="38">
        <v>5545</v>
      </c>
      <c r="X9717" s="38">
        <v>6638</v>
      </c>
      <c r="Y9717" s="38">
        <v>7852</v>
      </c>
      <c r="Z9717" s="38">
        <v>9553</v>
      </c>
      <c r="AA9717" s="38">
        <v>9246</v>
      </c>
      <c r="AB9717" s="38">
        <v>7630</v>
      </c>
      <c r="AC9717" s="38">
        <v>6598</v>
      </c>
      <c r="AD9717" s="38">
        <v>5168</v>
      </c>
      <c r="AE9717" s="38">
        <v>5680</v>
      </c>
      <c r="AF9717" s="38">
        <v>6716</v>
      </c>
      <c r="AG9717" s="38">
        <v>6391</v>
      </c>
      <c r="AH9717" s="38">
        <v>6228</v>
      </c>
      <c r="AI9717" s="38">
        <v>5545</v>
      </c>
      <c r="AJ9717" s="38">
        <v>6638</v>
      </c>
      <c r="AK9717" s="38">
        <v>7852</v>
      </c>
      <c r="AL9717" s="38">
        <v>9553</v>
      </c>
      <c r="AM9717" s="38">
        <v>9246</v>
      </c>
      <c r="AN9717" s="38">
        <v>7630</v>
      </c>
      <c r="AO9717" s="38">
        <v>6598</v>
      </c>
      <c r="AP9717" s="38">
        <v>5168</v>
      </c>
      <c r="AQ9717" s="38">
        <v>5680</v>
      </c>
      <c r="AR9717" s="39">
        <v>1.0589999999999999</v>
      </c>
      <c r="AS9717" s="39">
        <v>1.0589999999999999</v>
      </c>
      <c r="AT9717" s="39">
        <v>1.0589999999999999</v>
      </c>
      <c r="AU9717" s="39">
        <v>1.0589999999999999</v>
      </c>
      <c r="AV9717" s="39">
        <v>1.0589999999999999</v>
      </c>
      <c r="AW9717" s="39">
        <v>1.0589999999999999</v>
      </c>
      <c r="AX9717" s="39">
        <v>1.0589999999999999</v>
      </c>
      <c r="AY9717" s="39">
        <v>1.0589999999999999</v>
      </c>
      <c r="AZ9717" s="39">
        <v>1.0589999999999999</v>
      </c>
      <c r="BA9717" s="39">
        <v>1.0589999999999999</v>
      </c>
      <c r="BB9717" s="39">
        <v>1.0589999999999999</v>
      </c>
      <c r="BC9717" s="39">
        <v>1.0589999999999999</v>
      </c>
      <c r="BD9717" s="38">
        <v>7112</v>
      </c>
      <c r="BE9717" s="38">
        <v>6768</v>
      </c>
      <c r="BF9717" s="38">
        <v>6595</v>
      </c>
      <c r="BG9717" s="38">
        <v>5872</v>
      </c>
      <c r="BH9717" s="38">
        <v>7030</v>
      </c>
      <c r="BI9717" s="38">
        <v>8315</v>
      </c>
      <c r="BJ9717" s="38">
        <v>10117</v>
      </c>
      <c r="BK9717" s="38">
        <v>9792</v>
      </c>
      <c r="BL9717" s="38">
        <v>8080</v>
      </c>
      <c r="BM9717" s="38">
        <v>6987</v>
      </c>
      <c r="BN9717" s="38">
        <v>5473</v>
      </c>
      <c r="BO9717" s="38">
        <v>6015</v>
      </c>
      <c r="BP9717" s="38">
        <v>7112</v>
      </c>
      <c r="BQ9717" s="38">
        <v>6768</v>
      </c>
      <c r="BR9717" s="38">
        <v>6595</v>
      </c>
      <c r="BS9717" s="38">
        <v>5872</v>
      </c>
      <c r="BT9717" s="38">
        <v>7030</v>
      </c>
      <c r="BU9717" s="38">
        <v>8315</v>
      </c>
      <c r="BV9717" s="38">
        <v>10117</v>
      </c>
      <c r="BW9717" s="38">
        <v>9792</v>
      </c>
      <c r="BX9717" s="38">
        <v>8080</v>
      </c>
      <c r="BY9717" s="38">
        <v>6987</v>
      </c>
      <c r="BZ9717" s="38">
        <v>5473</v>
      </c>
      <c r="CA9717" s="38">
        <v>6015</v>
      </c>
      <c r="CB9717" s="38">
        <v>509.49799999999999</v>
      </c>
      <c r="CC9717" s="38">
        <v>484.74400000000003</v>
      </c>
      <c r="CD9717" s="38">
        <v>472.36399999999998</v>
      </c>
      <c r="CE9717" s="38">
        <v>420.59500000000003</v>
      </c>
      <c r="CF9717" s="38">
        <v>503.529</v>
      </c>
      <c r="CG9717" s="38">
        <v>595.55999999999995</v>
      </c>
      <c r="CH9717" s="38">
        <v>724.59199999999998</v>
      </c>
      <c r="CI9717" s="38">
        <v>701.31</v>
      </c>
      <c r="CJ9717" s="38">
        <v>578.70799999999997</v>
      </c>
      <c r="CK9717" s="38">
        <v>500.44600000000003</v>
      </c>
      <c r="CL9717" s="38">
        <v>391.988</v>
      </c>
      <c r="CM9717" s="38">
        <v>430.80599999999998</v>
      </c>
      <c r="CN9717" s="38">
        <v>83245</v>
      </c>
      <c r="CO9717" s="38">
        <v>83245</v>
      </c>
      <c r="CP9717" s="38">
        <v>88156</v>
      </c>
      <c r="CQ9717" s="38">
        <v>88156</v>
      </c>
      <c r="CR9717" s="38">
        <v>6314.14</v>
      </c>
      <c r="CS9717" s="36">
        <v>2020</v>
      </c>
      <c r="CT9717" s="34" t="str">
        <f>IF(VLOOKUP(O9717,'Cross-Page Data'!$D$4:$F$48,3,FALSE)="natural gas",VLOOKUP(N9717,'Cross-Page Data'!$I$4:$J$19,2,FALSE),IF(VLOOKUP(O9717,'Cross-Page Data'!$D$4:$F$48,3,FALSE)="solar",IF(N9717="PV","solar PV","solar thermal"),IF(VLOOKUP(O9717,'Cross-Page Data'!$D$4:$F$48,3,FALSE)="wind",VLOOKUP(N9717,'Cross-Page Data'!$I$4:$J$19,2,FALSE),IF(VLOOKUP(O9717,'Cross-Page Data'!$D$4:$F$48,3,FALSE)="hydro",VLOOKUP(N9717,'Cross-Page Data'!$I$4:$J$19,2,FALSE),VLOOKUP(O9717,'Cross-Page Data'!$D$4:$F$48,3,FALSE)))))</f>
        <v>natural gas peaker</v>
      </c>
      <c r="CU9717" s="34" t="b">
        <f>INDEX('Cross-Page Data'!$N$14:$N$20,MATCH('923'!M9717,'Cross-Page Data'!$M$14:$M$20,0))</f>
        <v>0</v>
      </c>
    </row>
    <row r="9718" spans="1:99" ht="43" x14ac:dyDescent="0.2">
      <c r="A9718" s="36">
        <v>57953</v>
      </c>
      <c r="B9718" s="37" t="s">
        <v>223</v>
      </c>
      <c r="C9718" s="36" t="s">
        <v>25948</v>
      </c>
      <c r="D9718" s="37" t="s">
        <v>2856</v>
      </c>
      <c r="E9718" s="37" t="s">
        <v>2856</v>
      </c>
      <c r="F9718" s="36">
        <v>57332</v>
      </c>
      <c r="G9718" s="37" t="s">
        <v>49</v>
      </c>
      <c r="H9718" s="37" t="s">
        <v>25953</v>
      </c>
      <c r="I9718" s="37" t="s">
        <v>25972</v>
      </c>
      <c r="J9718" s="37" t="s">
        <v>292</v>
      </c>
      <c r="K9718" s="36">
        <v>311</v>
      </c>
      <c r="L9718" s="36">
        <v>7</v>
      </c>
      <c r="M9718" s="37" t="s">
        <v>684</v>
      </c>
      <c r="N9718" s="37" t="s">
        <v>24</v>
      </c>
      <c r="O9718" s="37" t="s">
        <v>219</v>
      </c>
      <c r="P9718" s="37" t="s">
        <v>219</v>
      </c>
      <c r="Q9718" s="37" t="s">
        <v>15068</v>
      </c>
      <c r="R9718" s="37" t="s">
        <v>25979</v>
      </c>
      <c r="S9718" s="37" t="s">
        <v>25959</v>
      </c>
      <c r="T9718" s="38">
        <v>0</v>
      </c>
      <c r="U9718" s="38">
        <v>0</v>
      </c>
      <c r="V9718" s="38">
        <v>0</v>
      </c>
      <c r="W9718" s="38">
        <v>0</v>
      </c>
      <c r="X9718" s="38">
        <v>0</v>
      </c>
      <c r="Y9718" s="38">
        <v>0</v>
      </c>
      <c r="Z9718" s="38">
        <v>0</v>
      </c>
      <c r="AA9718" s="38">
        <v>0</v>
      </c>
      <c r="AB9718" s="38">
        <v>0</v>
      </c>
      <c r="AC9718" s="38">
        <v>0</v>
      </c>
      <c r="AD9718" s="38">
        <v>0</v>
      </c>
      <c r="AE9718" s="38">
        <v>0</v>
      </c>
      <c r="AF9718" s="38">
        <v>0</v>
      </c>
      <c r="AG9718" s="38">
        <v>0</v>
      </c>
      <c r="AH9718" s="38">
        <v>0</v>
      </c>
      <c r="AI9718" s="38">
        <v>0</v>
      </c>
      <c r="AJ9718" s="38">
        <v>0</v>
      </c>
      <c r="AK9718" s="38">
        <v>0</v>
      </c>
      <c r="AL9718" s="38">
        <v>0</v>
      </c>
      <c r="AM9718" s="38">
        <v>0</v>
      </c>
      <c r="AN9718" s="38">
        <v>0</v>
      </c>
      <c r="AO9718" s="38">
        <v>0</v>
      </c>
      <c r="AP9718" s="38">
        <v>0</v>
      </c>
      <c r="AQ9718" s="38">
        <v>0</v>
      </c>
      <c r="AR9718" s="39">
        <v>0</v>
      </c>
      <c r="AS9718" s="39">
        <v>0</v>
      </c>
      <c r="AT9718" s="39">
        <v>0</v>
      </c>
      <c r="AU9718" s="39">
        <v>0</v>
      </c>
      <c r="AV9718" s="39">
        <v>0</v>
      </c>
      <c r="AW9718" s="39">
        <v>0</v>
      </c>
      <c r="AX9718" s="39">
        <v>0</v>
      </c>
      <c r="AY9718" s="39">
        <v>0</v>
      </c>
      <c r="AZ9718" s="39">
        <v>0</v>
      </c>
      <c r="BA9718" s="39">
        <v>0</v>
      </c>
      <c r="BB9718" s="39">
        <v>0</v>
      </c>
      <c r="BC9718" s="39">
        <v>0</v>
      </c>
      <c r="BD9718" s="38">
        <v>0</v>
      </c>
      <c r="BE9718" s="38">
        <v>0</v>
      </c>
      <c r="BF9718" s="38">
        <v>0</v>
      </c>
      <c r="BG9718" s="38">
        <v>0</v>
      </c>
      <c r="BH9718" s="38">
        <v>0</v>
      </c>
      <c r="BI9718" s="38">
        <v>0</v>
      </c>
      <c r="BJ9718" s="38">
        <v>0</v>
      </c>
      <c r="BK9718" s="38">
        <v>0</v>
      </c>
      <c r="BL9718" s="38">
        <v>0</v>
      </c>
      <c r="BM9718" s="38">
        <v>0</v>
      </c>
      <c r="BN9718" s="38">
        <v>0</v>
      </c>
      <c r="BO9718" s="38">
        <v>0</v>
      </c>
      <c r="BP9718" s="38">
        <v>0</v>
      </c>
      <c r="BQ9718" s="38">
        <v>0</v>
      </c>
      <c r="BR9718" s="38">
        <v>0</v>
      </c>
      <c r="BS9718" s="38">
        <v>0</v>
      </c>
      <c r="BT9718" s="38">
        <v>0</v>
      </c>
      <c r="BU9718" s="38">
        <v>0</v>
      </c>
      <c r="BV9718" s="38">
        <v>0</v>
      </c>
      <c r="BW9718" s="38">
        <v>0</v>
      </c>
      <c r="BX9718" s="38">
        <v>0</v>
      </c>
      <c r="BY9718" s="38">
        <v>0</v>
      </c>
      <c r="BZ9718" s="38">
        <v>0</v>
      </c>
      <c r="CA9718" s="38">
        <v>0</v>
      </c>
      <c r="CB9718" s="38">
        <v>0</v>
      </c>
      <c r="CC9718" s="38">
        <v>0</v>
      </c>
      <c r="CD9718" s="38">
        <v>0</v>
      </c>
      <c r="CE9718" s="38">
        <v>0</v>
      </c>
      <c r="CF9718" s="38">
        <v>0</v>
      </c>
      <c r="CG9718" s="38">
        <v>0</v>
      </c>
      <c r="CH9718" s="38">
        <v>0</v>
      </c>
      <c r="CI9718" s="38">
        <v>0</v>
      </c>
      <c r="CJ9718" s="38">
        <v>0</v>
      </c>
      <c r="CK9718" s="38">
        <v>0</v>
      </c>
      <c r="CL9718" s="38">
        <v>0</v>
      </c>
      <c r="CM9718" s="38">
        <v>0</v>
      </c>
      <c r="CN9718" s="38">
        <v>0</v>
      </c>
      <c r="CO9718" s="38">
        <v>0</v>
      </c>
      <c r="CP9718" s="38">
        <v>0</v>
      </c>
      <c r="CQ9718" s="38">
        <v>0</v>
      </c>
      <c r="CR9718" s="38">
        <v>0</v>
      </c>
      <c r="CS9718" s="36">
        <v>2020</v>
      </c>
      <c r="CT9718" s="34" t="str">
        <f>IF(VLOOKUP(O9718,'Cross-Page Data'!$D$4:$F$48,3,FALSE)="natural gas",VLOOKUP(N9718,'Cross-Page Data'!$I$4:$J$19,2,FALSE),IF(VLOOKUP(O9718,'Cross-Page Data'!$D$4:$F$48,3,FALSE)="solar",IF(N9718="PV","solar PV","solar thermal"),IF(VLOOKUP(O9718,'Cross-Page Data'!$D$4:$F$48,3,FALSE)="wind",VLOOKUP(N9718,'Cross-Page Data'!$I$4:$J$19,2,FALSE),IF(VLOOKUP(O9718,'Cross-Page Data'!$D$4:$F$48,3,FALSE)="hydro",VLOOKUP(N9718,'Cross-Page Data'!$I$4:$J$19,2,FALSE),VLOOKUP(O9718,'Cross-Page Data'!$D$4:$F$48,3,FALSE)))))</f>
        <v>natural gas nonpeaker</v>
      </c>
      <c r="CU9718" s="34" t="b">
        <f>INDEX('Cross-Page Data'!$N$14:$N$20,MATCH('923'!M9718,'Cross-Page Data'!$M$14:$M$20,0))</f>
        <v>0</v>
      </c>
    </row>
    <row r="9719" spans="1:99" ht="43" x14ac:dyDescent="0.2">
      <c r="A9719" s="36">
        <v>57953</v>
      </c>
      <c r="B9719" s="37" t="s">
        <v>223</v>
      </c>
      <c r="C9719" s="36" t="s">
        <v>25948</v>
      </c>
      <c r="D9719" s="37" t="s">
        <v>2856</v>
      </c>
      <c r="E9719" s="37" t="s">
        <v>2856</v>
      </c>
      <c r="F9719" s="36">
        <v>57332</v>
      </c>
      <c r="G9719" s="37" t="s">
        <v>49</v>
      </c>
      <c r="H9719" s="37" t="s">
        <v>25953</v>
      </c>
      <c r="I9719" s="37" t="s">
        <v>25972</v>
      </c>
      <c r="J9719" s="37" t="s">
        <v>292</v>
      </c>
      <c r="K9719" s="36">
        <v>311</v>
      </c>
      <c r="L9719" s="36">
        <v>7</v>
      </c>
      <c r="M9719" s="37" t="s">
        <v>684</v>
      </c>
      <c r="N9719" s="37" t="s">
        <v>29</v>
      </c>
      <c r="O9719" s="37" t="s">
        <v>219</v>
      </c>
      <c r="P9719" s="37" t="s">
        <v>219</v>
      </c>
      <c r="Q9719" s="37" t="s">
        <v>15068</v>
      </c>
      <c r="R9719" s="37" t="s">
        <v>25979</v>
      </c>
      <c r="S9719" s="37" t="s">
        <v>25959</v>
      </c>
      <c r="T9719" s="38">
        <v>0</v>
      </c>
      <c r="U9719" s="38">
        <v>149157</v>
      </c>
      <c r="V9719" s="38">
        <v>192006</v>
      </c>
      <c r="W9719" s="38">
        <v>176970</v>
      </c>
      <c r="X9719" s="38">
        <v>0</v>
      </c>
      <c r="Y9719" s="38">
        <v>0</v>
      </c>
      <c r="Z9719" s="38">
        <v>0</v>
      </c>
      <c r="AA9719" s="38">
        <v>2344</v>
      </c>
      <c r="AB9719" s="38">
        <v>0</v>
      </c>
      <c r="AC9719" s="38">
        <v>0</v>
      </c>
      <c r="AD9719" s="38">
        <v>0</v>
      </c>
      <c r="AE9719" s="38">
        <v>0</v>
      </c>
      <c r="AF9719" s="38">
        <v>0</v>
      </c>
      <c r="AG9719" s="38">
        <v>41181</v>
      </c>
      <c r="AH9719" s="38">
        <v>55984</v>
      </c>
      <c r="AI9719" s="38">
        <v>55643</v>
      </c>
      <c r="AJ9719" s="38">
        <v>0</v>
      </c>
      <c r="AK9719" s="38">
        <v>0</v>
      </c>
      <c r="AL9719" s="38">
        <v>0</v>
      </c>
      <c r="AM9719" s="38">
        <v>741</v>
      </c>
      <c r="AN9719" s="38">
        <v>0</v>
      </c>
      <c r="AO9719" s="38">
        <v>0</v>
      </c>
      <c r="AP9719" s="38">
        <v>0</v>
      </c>
      <c r="AQ9719" s="38">
        <v>0</v>
      </c>
      <c r="AR9719" s="39">
        <v>0</v>
      </c>
      <c r="AS9719" s="39">
        <v>1.0509999999999999</v>
      </c>
      <c r="AT9719" s="39">
        <v>1.046</v>
      </c>
      <c r="AU9719" s="39">
        <v>1.05</v>
      </c>
      <c r="AV9719" s="39">
        <v>0</v>
      </c>
      <c r="AW9719" s="39">
        <v>0</v>
      </c>
      <c r="AX9719" s="39">
        <v>0</v>
      </c>
      <c r="AY9719" s="39">
        <v>1.034</v>
      </c>
      <c r="AZ9719" s="39">
        <v>0</v>
      </c>
      <c r="BA9719" s="39">
        <v>0</v>
      </c>
      <c r="BB9719" s="39">
        <v>0</v>
      </c>
      <c r="BC9719" s="39">
        <v>0</v>
      </c>
      <c r="BD9719" s="38">
        <v>0</v>
      </c>
      <c r="BE9719" s="38">
        <v>156764</v>
      </c>
      <c r="BF9719" s="38">
        <v>200838</v>
      </c>
      <c r="BG9719" s="38">
        <v>185819</v>
      </c>
      <c r="BH9719" s="38">
        <v>0</v>
      </c>
      <c r="BI9719" s="38">
        <v>0</v>
      </c>
      <c r="BJ9719" s="38">
        <v>0</v>
      </c>
      <c r="BK9719" s="38">
        <v>2424</v>
      </c>
      <c r="BL9719" s="38">
        <v>0</v>
      </c>
      <c r="BM9719" s="38">
        <v>0</v>
      </c>
      <c r="BN9719" s="38">
        <v>0</v>
      </c>
      <c r="BO9719" s="38">
        <v>0</v>
      </c>
      <c r="BP9719" s="38">
        <v>0</v>
      </c>
      <c r="BQ9719" s="38">
        <v>43281</v>
      </c>
      <c r="BR9719" s="38">
        <v>58559</v>
      </c>
      <c r="BS9719" s="38">
        <v>58425</v>
      </c>
      <c r="BT9719" s="38">
        <v>0</v>
      </c>
      <c r="BU9719" s="38">
        <v>0</v>
      </c>
      <c r="BV9719" s="38">
        <v>0</v>
      </c>
      <c r="BW9719" s="38">
        <v>766</v>
      </c>
      <c r="BX9719" s="38">
        <v>0</v>
      </c>
      <c r="BY9719" s="38">
        <v>0</v>
      </c>
      <c r="BZ9719" s="38">
        <v>0</v>
      </c>
      <c r="CA9719" s="38">
        <v>0</v>
      </c>
      <c r="CB9719" s="38">
        <v>0</v>
      </c>
      <c r="CC9719" s="38">
        <v>10909</v>
      </c>
      <c r="CD9719" s="38">
        <v>14760</v>
      </c>
      <c r="CE9719" s="38">
        <v>14726</v>
      </c>
      <c r="CF9719" s="38">
        <v>0</v>
      </c>
      <c r="CG9719" s="38">
        <v>0</v>
      </c>
      <c r="CH9719" s="38">
        <v>0</v>
      </c>
      <c r="CI9719" s="38">
        <v>193</v>
      </c>
      <c r="CJ9719" s="38">
        <v>0</v>
      </c>
      <c r="CK9719" s="38">
        <v>0</v>
      </c>
      <c r="CL9719" s="38">
        <v>0</v>
      </c>
      <c r="CM9719" s="38">
        <v>0</v>
      </c>
      <c r="CN9719" s="38">
        <v>520477</v>
      </c>
      <c r="CO9719" s="38">
        <v>153549</v>
      </c>
      <c r="CP9719" s="38">
        <v>545845</v>
      </c>
      <c r="CQ9719" s="38">
        <v>161031</v>
      </c>
      <c r="CR9719" s="38">
        <v>40588</v>
      </c>
      <c r="CS9719" s="36">
        <v>2020</v>
      </c>
      <c r="CT9719" s="34" t="str">
        <f>IF(VLOOKUP(O9719,'Cross-Page Data'!$D$4:$F$48,3,FALSE)="natural gas",VLOOKUP(N9719,'Cross-Page Data'!$I$4:$J$19,2,FALSE),IF(VLOOKUP(O9719,'Cross-Page Data'!$D$4:$F$48,3,FALSE)="solar",IF(N9719="PV","solar PV","solar thermal"),IF(VLOOKUP(O9719,'Cross-Page Data'!$D$4:$F$48,3,FALSE)="wind",VLOOKUP(N9719,'Cross-Page Data'!$I$4:$J$19,2,FALSE),IF(VLOOKUP(O9719,'Cross-Page Data'!$D$4:$F$48,3,FALSE)="hydro",VLOOKUP(N9719,'Cross-Page Data'!$I$4:$J$19,2,FALSE),VLOOKUP(O9719,'Cross-Page Data'!$D$4:$F$48,3,FALSE)))))</f>
        <v>natural gas nonpeaker</v>
      </c>
      <c r="CU9719" s="34" t="b">
        <f>INDEX('Cross-Page Data'!$N$14:$N$20,MATCH('923'!M9719,'Cross-Page Data'!$M$14:$M$20,0))</f>
        <v>0</v>
      </c>
    </row>
    <row r="9720" spans="1:99" ht="43" x14ac:dyDescent="0.2">
      <c r="A9720" s="36">
        <v>57953</v>
      </c>
      <c r="B9720" s="37" t="s">
        <v>223</v>
      </c>
      <c r="C9720" s="36" t="s">
        <v>25948</v>
      </c>
      <c r="D9720" s="37" t="s">
        <v>2856</v>
      </c>
      <c r="E9720" s="37" t="s">
        <v>2856</v>
      </c>
      <c r="F9720" s="36">
        <v>57332</v>
      </c>
      <c r="G9720" s="37" t="s">
        <v>49</v>
      </c>
      <c r="H9720" s="37" t="s">
        <v>25953</v>
      </c>
      <c r="I9720" s="37" t="s">
        <v>25972</v>
      </c>
      <c r="J9720" s="37" t="s">
        <v>292</v>
      </c>
      <c r="K9720" s="36">
        <v>311</v>
      </c>
      <c r="L9720" s="36">
        <v>7</v>
      </c>
      <c r="M9720" s="37" t="s">
        <v>684</v>
      </c>
      <c r="N9720" s="37" t="s">
        <v>218</v>
      </c>
      <c r="O9720" s="37" t="s">
        <v>221</v>
      </c>
      <c r="P9720" s="37" t="s">
        <v>398</v>
      </c>
      <c r="Q9720" s="37" t="s">
        <v>15068</v>
      </c>
      <c r="R9720" s="37" t="s">
        <v>25979</v>
      </c>
      <c r="S9720" s="37" t="s">
        <v>25955</v>
      </c>
      <c r="T9720" s="38">
        <v>5996</v>
      </c>
      <c r="U9720" s="38">
        <v>5073</v>
      </c>
      <c r="V9720" s="38">
        <v>4222</v>
      </c>
      <c r="W9720" s="38">
        <v>0</v>
      </c>
      <c r="X9720" s="38">
        <v>5349</v>
      </c>
      <c r="Y9720" s="38">
        <v>5972</v>
      </c>
      <c r="Z9720" s="38">
        <v>6742</v>
      </c>
      <c r="AA9720" s="38">
        <v>6541</v>
      </c>
      <c r="AB9720" s="38">
        <v>6337</v>
      </c>
      <c r="AC9720" s="38">
        <v>6471</v>
      </c>
      <c r="AD9720" s="38">
        <v>5149</v>
      </c>
      <c r="AE9720" s="38">
        <v>6502</v>
      </c>
      <c r="AF9720" s="38">
        <v>525</v>
      </c>
      <c r="AG9720" s="38">
        <v>420</v>
      </c>
      <c r="AH9720" s="38">
        <v>388</v>
      </c>
      <c r="AI9720" s="38">
        <v>0</v>
      </c>
      <c r="AJ9720" s="38">
        <v>452</v>
      </c>
      <c r="AK9720" s="38">
        <v>517</v>
      </c>
      <c r="AL9720" s="38">
        <v>589</v>
      </c>
      <c r="AM9720" s="38">
        <v>552</v>
      </c>
      <c r="AN9720" s="38">
        <v>573</v>
      </c>
      <c r="AO9720" s="38">
        <v>620</v>
      </c>
      <c r="AP9720" s="38">
        <v>451</v>
      </c>
      <c r="AQ9720" s="38">
        <v>679</v>
      </c>
      <c r="AR9720" s="39">
        <v>22.4</v>
      </c>
      <c r="AS9720" s="39">
        <v>22.26</v>
      </c>
      <c r="AT9720" s="39">
        <v>21.98</v>
      </c>
      <c r="AU9720" s="39">
        <v>0</v>
      </c>
      <c r="AV9720" s="39">
        <v>21.94</v>
      </c>
      <c r="AW9720" s="39">
        <v>22.4</v>
      </c>
      <c r="AX9720" s="39">
        <v>22.4</v>
      </c>
      <c r="AY9720" s="39">
        <v>22.26</v>
      </c>
      <c r="AZ9720" s="39">
        <v>22.206</v>
      </c>
      <c r="BA9720" s="39">
        <v>22.206</v>
      </c>
      <c r="BB9720" s="39">
        <v>22.36</v>
      </c>
      <c r="BC9720" s="39">
        <v>22.18</v>
      </c>
      <c r="BD9720" s="38">
        <v>134310</v>
      </c>
      <c r="BE9720" s="38">
        <v>112925</v>
      </c>
      <c r="BF9720" s="38">
        <v>92800</v>
      </c>
      <c r="BG9720" s="38">
        <v>0</v>
      </c>
      <c r="BH9720" s="38">
        <v>117357</v>
      </c>
      <c r="BI9720" s="38">
        <v>133773</v>
      </c>
      <c r="BJ9720" s="38">
        <v>151021</v>
      </c>
      <c r="BK9720" s="38">
        <v>145603</v>
      </c>
      <c r="BL9720" s="38">
        <v>140719</v>
      </c>
      <c r="BM9720" s="38">
        <v>143695</v>
      </c>
      <c r="BN9720" s="38">
        <v>115132</v>
      </c>
      <c r="BO9720" s="38">
        <v>144214</v>
      </c>
      <c r="BP9720" s="38">
        <v>11756</v>
      </c>
      <c r="BQ9720" s="38">
        <v>9357</v>
      </c>
      <c r="BR9720" s="38">
        <v>8519</v>
      </c>
      <c r="BS9720" s="38">
        <v>0</v>
      </c>
      <c r="BT9720" s="38">
        <v>9912</v>
      </c>
      <c r="BU9720" s="38">
        <v>11571</v>
      </c>
      <c r="BV9720" s="38">
        <v>13196</v>
      </c>
      <c r="BW9720" s="38">
        <v>12285</v>
      </c>
      <c r="BX9720" s="38">
        <v>12717</v>
      </c>
      <c r="BY9720" s="38">
        <v>13778</v>
      </c>
      <c r="BZ9720" s="38">
        <v>10093</v>
      </c>
      <c r="CA9720" s="38">
        <v>15070</v>
      </c>
      <c r="CB9720" s="38">
        <v>2963.0810000000001</v>
      </c>
      <c r="CC9720" s="38">
        <v>2358.4720000000002</v>
      </c>
      <c r="CD9720" s="38">
        <v>2147.1779999999999</v>
      </c>
      <c r="CE9720" s="38">
        <v>0</v>
      </c>
      <c r="CF9720" s="38">
        <v>2498.366</v>
      </c>
      <c r="CG9720" s="38">
        <v>2916.3890000000001</v>
      </c>
      <c r="CH9720" s="38">
        <v>3326.098</v>
      </c>
      <c r="CI9720" s="38">
        <v>3096.395</v>
      </c>
      <c r="CJ9720" s="38">
        <v>3205.4229999999998</v>
      </c>
      <c r="CK9720" s="38">
        <v>3472.6970000000001</v>
      </c>
      <c r="CL9720" s="38">
        <v>2544.0210000000002</v>
      </c>
      <c r="CM9720" s="38">
        <v>3798.36</v>
      </c>
      <c r="CN9720" s="38">
        <v>64354</v>
      </c>
      <c r="CO9720" s="38">
        <v>5766</v>
      </c>
      <c r="CP9720" s="38">
        <v>1431549</v>
      </c>
      <c r="CQ9720" s="38">
        <v>128254</v>
      </c>
      <c r="CR9720" s="38">
        <v>32326.48</v>
      </c>
      <c r="CS9720" s="36">
        <v>2020</v>
      </c>
      <c r="CT9720" s="34" t="str">
        <f>IF(VLOOKUP(O9720,'Cross-Page Data'!$D$4:$F$48,3,FALSE)="natural gas",VLOOKUP(N9720,'Cross-Page Data'!$I$4:$J$19,2,FALSE),IF(VLOOKUP(O9720,'Cross-Page Data'!$D$4:$F$48,3,FALSE)="solar",IF(N9720="PV","solar PV","solar thermal"),IF(VLOOKUP(O9720,'Cross-Page Data'!$D$4:$F$48,3,FALSE)="wind",VLOOKUP(N9720,'Cross-Page Data'!$I$4:$J$19,2,FALSE),IF(VLOOKUP(O9720,'Cross-Page Data'!$D$4:$F$48,3,FALSE)="hydro",VLOOKUP(N9720,'Cross-Page Data'!$I$4:$J$19,2,FALSE),VLOOKUP(O9720,'Cross-Page Data'!$D$4:$F$48,3,FALSE)))))</f>
        <v>hard coal</v>
      </c>
      <c r="CU9720" s="34" t="b">
        <f>INDEX('Cross-Page Data'!$N$14:$N$20,MATCH('923'!M9720,'Cross-Page Data'!$M$14:$M$20,0))</f>
        <v>0</v>
      </c>
    </row>
    <row r="9721" spans="1:99" ht="43" x14ac:dyDescent="0.2">
      <c r="A9721" s="36">
        <v>57953</v>
      </c>
      <c r="B9721" s="37" t="s">
        <v>223</v>
      </c>
      <c r="C9721" s="36" t="s">
        <v>25948</v>
      </c>
      <c r="D9721" s="37" t="s">
        <v>2856</v>
      </c>
      <c r="E9721" s="37" t="s">
        <v>2856</v>
      </c>
      <c r="F9721" s="36">
        <v>57332</v>
      </c>
      <c r="G9721" s="37" t="s">
        <v>49</v>
      </c>
      <c r="H9721" s="37" t="s">
        <v>25953</v>
      </c>
      <c r="I9721" s="37" t="s">
        <v>25972</v>
      </c>
      <c r="J9721" s="37" t="s">
        <v>292</v>
      </c>
      <c r="K9721" s="36">
        <v>311</v>
      </c>
      <c r="L9721" s="36">
        <v>7</v>
      </c>
      <c r="M9721" s="37" t="s">
        <v>684</v>
      </c>
      <c r="N9721" s="37" t="s">
        <v>218</v>
      </c>
      <c r="O9721" s="37" t="s">
        <v>259</v>
      </c>
      <c r="P9721" s="37" t="s">
        <v>259</v>
      </c>
      <c r="Q9721" s="37" t="s">
        <v>15068</v>
      </c>
      <c r="R9721" s="37" t="s">
        <v>25979</v>
      </c>
      <c r="S9721" s="37" t="s">
        <v>25955</v>
      </c>
      <c r="T9721" s="38">
        <v>11547</v>
      </c>
      <c r="U9721" s="38">
        <v>9687</v>
      </c>
      <c r="V9721" s="38">
        <v>7620</v>
      </c>
      <c r="W9721" s="38">
        <v>0</v>
      </c>
      <c r="X9721" s="38">
        <v>9741</v>
      </c>
      <c r="Y9721" s="38">
        <v>10472</v>
      </c>
      <c r="Z9721" s="38">
        <v>12249</v>
      </c>
      <c r="AA9721" s="38">
        <v>11689</v>
      </c>
      <c r="AB9721" s="38">
        <v>10725</v>
      </c>
      <c r="AC9721" s="38">
        <v>12390</v>
      </c>
      <c r="AD9721" s="38">
        <v>8610</v>
      </c>
      <c r="AE9721" s="38">
        <v>12390</v>
      </c>
      <c r="AF9721" s="38">
        <v>1011</v>
      </c>
      <c r="AG9721" s="38">
        <v>803</v>
      </c>
      <c r="AH9721" s="38">
        <v>700</v>
      </c>
      <c r="AI9721" s="38">
        <v>0</v>
      </c>
      <c r="AJ9721" s="38">
        <v>823</v>
      </c>
      <c r="AK9721" s="38">
        <v>906</v>
      </c>
      <c r="AL9721" s="38">
        <v>1070</v>
      </c>
      <c r="AM9721" s="38">
        <v>986</v>
      </c>
      <c r="AN9721" s="38">
        <v>969</v>
      </c>
      <c r="AO9721" s="38">
        <v>1188</v>
      </c>
      <c r="AP9721" s="38">
        <v>755</v>
      </c>
      <c r="AQ9721" s="38">
        <v>1295</v>
      </c>
      <c r="AR9721" s="39">
        <v>27.6</v>
      </c>
      <c r="AS9721" s="39">
        <v>27</v>
      </c>
      <c r="AT9721" s="39">
        <v>26.39</v>
      </c>
      <c r="AU9721" s="39">
        <v>0</v>
      </c>
      <c r="AV9721" s="39">
        <v>26.13</v>
      </c>
      <c r="AW9721" s="39">
        <v>27.3</v>
      </c>
      <c r="AX9721" s="39">
        <v>27.33</v>
      </c>
      <c r="AY9721" s="39">
        <v>27.02</v>
      </c>
      <c r="AZ9721" s="39">
        <v>27.018000000000001</v>
      </c>
      <c r="BA9721" s="39">
        <v>26.872</v>
      </c>
      <c r="BB9721" s="39">
        <v>27.7</v>
      </c>
      <c r="BC9721" s="39">
        <v>27.52</v>
      </c>
      <c r="BD9721" s="38">
        <v>318697</v>
      </c>
      <c r="BE9721" s="38">
        <v>261549</v>
      </c>
      <c r="BF9721" s="38">
        <v>201092</v>
      </c>
      <c r="BG9721" s="38">
        <v>0</v>
      </c>
      <c r="BH9721" s="38">
        <v>254532</v>
      </c>
      <c r="BI9721" s="38">
        <v>285886</v>
      </c>
      <c r="BJ9721" s="38">
        <v>334765</v>
      </c>
      <c r="BK9721" s="38">
        <v>315837</v>
      </c>
      <c r="BL9721" s="38">
        <v>289768</v>
      </c>
      <c r="BM9721" s="38">
        <v>332944</v>
      </c>
      <c r="BN9721" s="38">
        <v>238497</v>
      </c>
      <c r="BO9721" s="38">
        <v>340973</v>
      </c>
      <c r="BP9721" s="38">
        <v>27895</v>
      </c>
      <c r="BQ9721" s="38">
        <v>21672</v>
      </c>
      <c r="BR9721" s="38">
        <v>18460</v>
      </c>
      <c r="BS9721" s="38">
        <v>0</v>
      </c>
      <c r="BT9721" s="38">
        <v>21498</v>
      </c>
      <c r="BU9721" s="38">
        <v>24728</v>
      </c>
      <c r="BV9721" s="38">
        <v>29252</v>
      </c>
      <c r="BW9721" s="38">
        <v>26648</v>
      </c>
      <c r="BX9721" s="38">
        <v>26187</v>
      </c>
      <c r="BY9721" s="38">
        <v>31923</v>
      </c>
      <c r="BZ9721" s="38">
        <v>20908</v>
      </c>
      <c r="CA9721" s="38">
        <v>35630</v>
      </c>
      <c r="CB9721" s="38">
        <v>7030.9189999999999</v>
      </c>
      <c r="CC9721" s="38">
        <v>5462.5280000000002</v>
      </c>
      <c r="CD9721" s="38">
        <v>4652.8220000000001</v>
      </c>
      <c r="CE9721" s="38">
        <v>0</v>
      </c>
      <c r="CF9721" s="38">
        <v>5418.634</v>
      </c>
      <c r="CG9721" s="38">
        <v>6232.6109999999999</v>
      </c>
      <c r="CH9721" s="38">
        <v>7372.902</v>
      </c>
      <c r="CI9721" s="38">
        <v>6716.6049999999996</v>
      </c>
      <c r="CJ9721" s="38">
        <v>6600.5770000000002</v>
      </c>
      <c r="CK9721" s="38">
        <v>8046.3029999999999</v>
      </c>
      <c r="CL9721" s="38">
        <v>5269.9790000000003</v>
      </c>
      <c r="CM9721" s="38">
        <v>8980.64</v>
      </c>
      <c r="CN9721" s="38">
        <v>117120</v>
      </c>
      <c r="CO9721" s="38">
        <v>10506</v>
      </c>
      <c r="CP9721" s="38">
        <v>3174540</v>
      </c>
      <c r="CQ9721" s="38">
        <v>284801</v>
      </c>
      <c r="CR9721" s="38">
        <v>71784.52</v>
      </c>
      <c r="CS9721" s="36">
        <v>2020</v>
      </c>
      <c r="CT9721" s="34" t="str">
        <f>IF(VLOOKUP(O9721,'Cross-Page Data'!$D$4:$F$48,3,FALSE)="natural gas",VLOOKUP(N9721,'Cross-Page Data'!$I$4:$J$19,2,FALSE),IF(VLOOKUP(O9721,'Cross-Page Data'!$D$4:$F$48,3,FALSE)="solar",IF(N9721="PV","solar PV","solar thermal"),IF(VLOOKUP(O9721,'Cross-Page Data'!$D$4:$F$48,3,FALSE)="wind",VLOOKUP(N9721,'Cross-Page Data'!$I$4:$J$19,2,FALSE),IF(VLOOKUP(O9721,'Cross-Page Data'!$D$4:$F$48,3,FALSE)="hydro",VLOOKUP(N9721,'Cross-Page Data'!$I$4:$J$19,2,FALSE),VLOOKUP(O9721,'Cross-Page Data'!$D$4:$F$48,3,FALSE)))))</f>
        <v>petroleum</v>
      </c>
      <c r="CU9721" s="34" t="b">
        <f>INDEX('Cross-Page Data'!$N$14:$N$20,MATCH('923'!M9721,'Cross-Page Data'!$M$14:$M$20,0))</f>
        <v>0</v>
      </c>
    </row>
    <row r="9722" spans="1:99" ht="43" x14ac:dyDescent="0.2">
      <c r="A9722" s="36">
        <v>57953</v>
      </c>
      <c r="B9722" s="37" t="s">
        <v>223</v>
      </c>
      <c r="C9722" s="36" t="s">
        <v>25948</v>
      </c>
      <c r="D9722" s="37" t="s">
        <v>2856</v>
      </c>
      <c r="E9722" s="37" t="s">
        <v>2856</v>
      </c>
      <c r="F9722" s="36">
        <v>57332</v>
      </c>
      <c r="G9722" s="37" t="s">
        <v>49</v>
      </c>
      <c r="H9722" s="37" t="s">
        <v>25953</v>
      </c>
      <c r="I9722" s="37" t="s">
        <v>25972</v>
      </c>
      <c r="J9722" s="37" t="s">
        <v>292</v>
      </c>
      <c r="K9722" s="36">
        <v>311</v>
      </c>
      <c r="L9722" s="36">
        <v>7</v>
      </c>
      <c r="M9722" s="37" t="s">
        <v>684</v>
      </c>
      <c r="N9722" s="37" t="s">
        <v>218</v>
      </c>
      <c r="O9722" s="37" t="s">
        <v>228</v>
      </c>
      <c r="P9722" s="37" t="s">
        <v>398</v>
      </c>
      <c r="Q9722" s="37" t="s">
        <v>15068</v>
      </c>
      <c r="R9722" s="37" t="s">
        <v>25979</v>
      </c>
      <c r="S9722" s="37" t="s">
        <v>25955</v>
      </c>
      <c r="T9722" s="38">
        <v>0</v>
      </c>
      <c r="U9722" s="38" t="s">
        <v>25948</v>
      </c>
      <c r="V9722" s="38" t="s">
        <v>25948</v>
      </c>
      <c r="W9722" s="38" t="s">
        <v>25948</v>
      </c>
      <c r="X9722" s="38">
        <v>0</v>
      </c>
      <c r="Y9722" s="38">
        <v>0</v>
      </c>
      <c r="Z9722" s="38" t="s">
        <v>25948</v>
      </c>
      <c r="AA9722" s="38" t="s">
        <v>25948</v>
      </c>
      <c r="AB9722" s="38" t="s">
        <v>25948</v>
      </c>
      <c r="AC9722" s="38" t="s">
        <v>25948</v>
      </c>
      <c r="AD9722" s="38" t="s">
        <v>25948</v>
      </c>
      <c r="AE9722" s="38">
        <v>0</v>
      </c>
      <c r="AF9722" s="38">
        <v>0</v>
      </c>
      <c r="AG9722" s="38" t="s">
        <v>25948</v>
      </c>
      <c r="AH9722" s="38" t="s">
        <v>25948</v>
      </c>
      <c r="AI9722" s="38" t="s">
        <v>25948</v>
      </c>
      <c r="AJ9722" s="38">
        <v>0</v>
      </c>
      <c r="AK9722" s="38">
        <v>0</v>
      </c>
      <c r="AL9722" s="38" t="s">
        <v>25948</v>
      </c>
      <c r="AM9722" s="38" t="s">
        <v>25948</v>
      </c>
      <c r="AN9722" s="38" t="s">
        <v>25948</v>
      </c>
      <c r="AO9722" s="38" t="s">
        <v>25948</v>
      </c>
      <c r="AP9722" s="38" t="s">
        <v>25948</v>
      </c>
      <c r="AQ9722" s="38">
        <v>0</v>
      </c>
      <c r="AR9722" s="39">
        <v>0</v>
      </c>
      <c r="AS9722" s="39" t="s">
        <v>25948</v>
      </c>
      <c r="AT9722" s="39" t="s">
        <v>25948</v>
      </c>
      <c r="AU9722" s="39" t="s">
        <v>25948</v>
      </c>
      <c r="AV9722" s="39">
        <v>0</v>
      </c>
      <c r="AW9722" s="39">
        <v>0</v>
      </c>
      <c r="AX9722" s="39" t="s">
        <v>25948</v>
      </c>
      <c r="AY9722" s="39" t="s">
        <v>25948</v>
      </c>
      <c r="AZ9722" s="39" t="s">
        <v>25948</v>
      </c>
      <c r="BA9722" s="39" t="s">
        <v>25948</v>
      </c>
      <c r="BB9722" s="39" t="s">
        <v>25948</v>
      </c>
      <c r="BC9722" s="39">
        <v>0</v>
      </c>
      <c r="BD9722" s="38">
        <v>0</v>
      </c>
      <c r="BE9722" s="38" t="s">
        <v>25948</v>
      </c>
      <c r="BF9722" s="38" t="s">
        <v>25948</v>
      </c>
      <c r="BG9722" s="38" t="s">
        <v>25948</v>
      </c>
      <c r="BH9722" s="38">
        <v>0</v>
      </c>
      <c r="BI9722" s="38">
        <v>0</v>
      </c>
      <c r="BJ9722" s="38" t="s">
        <v>25948</v>
      </c>
      <c r="BK9722" s="38" t="s">
        <v>25948</v>
      </c>
      <c r="BL9722" s="38" t="s">
        <v>25948</v>
      </c>
      <c r="BM9722" s="38" t="s">
        <v>25948</v>
      </c>
      <c r="BN9722" s="38" t="s">
        <v>25948</v>
      </c>
      <c r="BO9722" s="38">
        <v>0</v>
      </c>
      <c r="BP9722" s="38">
        <v>0</v>
      </c>
      <c r="BQ9722" s="38" t="s">
        <v>25948</v>
      </c>
      <c r="BR9722" s="38" t="s">
        <v>25948</v>
      </c>
      <c r="BS9722" s="38" t="s">
        <v>25948</v>
      </c>
      <c r="BT9722" s="38">
        <v>0</v>
      </c>
      <c r="BU9722" s="38">
        <v>0</v>
      </c>
      <c r="BV9722" s="38" t="s">
        <v>25948</v>
      </c>
      <c r="BW9722" s="38" t="s">
        <v>25948</v>
      </c>
      <c r="BX9722" s="38" t="s">
        <v>25948</v>
      </c>
      <c r="BY9722" s="38" t="s">
        <v>25948</v>
      </c>
      <c r="BZ9722" s="38" t="s">
        <v>25948</v>
      </c>
      <c r="CA9722" s="38">
        <v>0</v>
      </c>
      <c r="CB9722" s="38">
        <v>0</v>
      </c>
      <c r="CC9722" s="38" t="s">
        <v>25948</v>
      </c>
      <c r="CD9722" s="38" t="s">
        <v>25948</v>
      </c>
      <c r="CE9722" s="38" t="s">
        <v>25948</v>
      </c>
      <c r="CF9722" s="38">
        <v>0</v>
      </c>
      <c r="CG9722" s="38">
        <v>0</v>
      </c>
      <c r="CH9722" s="38" t="s">
        <v>25948</v>
      </c>
      <c r="CI9722" s="38" t="s">
        <v>25948</v>
      </c>
      <c r="CJ9722" s="38" t="s">
        <v>25948</v>
      </c>
      <c r="CK9722" s="38" t="s">
        <v>25948</v>
      </c>
      <c r="CL9722" s="38" t="s">
        <v>25948</v>
      </c>
      <c r="CM9722" s="38">
        <v>0</v>
      </c>
      <c r="CN9722" s="38">
        <v>0</v>
      </c>
      <c r="CO9722" s="38">
        <v>0</v>
      </c>
      <c r="CP9722" s="38">
        <v>0</v>
      </c>
      <c r="CQ9722" s="38">
        <v>0</v>
      </c>
      <c r="CR9722" s="38">
        <v>0</v>
      </c>
      <c r="CS9722" s="36">
        <v>2020</v>
      </c>
      <c r="CT9722" s="34" t="str">
        <f>IF(VLOOKUP(O9722,'Cross-Page Data'!$D$4:$F$48,3,FALSE)="natural gas",VLOOKUP(N9722,'Cross-Page Data'!$I$4:$J$19,2,FALSE),IF(VLOOKUP(O9722,'Cross-Page Data'!$D$4:$F$48,3,FALSE)="solar",IF(N9722="PV","solar PV","solar thermal"),IF(VLOOKUP(O9722,'Cross-Page Data'!$D$4:$F$48,3,FALSE)="wind",VLOOKUP(N9722,'Cross-Page Data'!$I$4:$J$19,2,FALSE),IF(VLOOKUP(O9722,'Cross-Page Data'!$D$4:$F$48,3,FALSE)="hydro",VLOOKUP(N9722,'Cross-Page Data'!$I$4:$J$19,2,FALSE),VLOOKUP(O9722,'Cross-Page Data'!$D$4:$F$48,3,FALSE)))))</f>
        <v>hard coal</v>
      </c>
      <c r="CU9722" s="34" t="b">
        <f>INDEX('Cross-Page Data'!$N$14:$N$20,MATCH('923'!M9722,'Cross-Page Data'!$M$14:$M$20,0))</f>
        <v>0</v>
      </c>
    </row>
    <row r="9723" spans="1:99" ht="43" x14ac:dyDescent="0.2">
      <c r="A9723" s="36">
        <v>57956</v>
      </c>
      <c r="B9723" s="37" t="s">
        <v>207</v>
      </c>
      <c r="C9723" s="36" t="s">
        <v>25948</v>
      </c>
      <c r="D9723" s="37" t="s">
        <v>15067</v>
      </c>
      <c r="E9723" s="37" t="s">
        <v>14654</v>
      </c>
      <c r="F9723" s="36">
        <v>56925</v>
      </c>
      <c r="G9723" s="37" t="s">
        <v>105</v>
      </c>
      <c r="H9723" s="37" t="s">
        <v>25954</v>
      </c>
      <c r="I9723" s="37" t="s">
        <v>25972</v>
      </c>
      <c r="J9723" s="37" t="s">
        <v>292</v>
      </c>
      <c r="K9723" s="36">
        <v>22</v>
      </c>
      <c r="L9723" s="36">
        <v>2</v>
      </c>
      <c r="M9723" s="37" t="s">
        <v>453</v>
      </c>
      <c r="N9723" s="37" t="s">
        <v>211</v>
      </c>
      <c r="O9723" s="37" t="s">
        <v>212</v>
      </c>
      <c r="P9723" s="37" t="s">
        <v>212</v>
      </c>
      <c r="Q9723" s="37" t="s">
        <v>17081</v>
      </c>
      <c r="R9723" s="37" t="s">
        <v>7417</v>
      </c>
      <c r="S9723" s="37" t="s">
        <v>292</v>
      </c>
      <c r="T9723" s="38">
        <v>0</v>
      </c>
      <c r="U9723" s="38">
        <v>0</v>
      </c>
      <c r="V9723" s="38">
        <v>0</v>
      </c>
      <c r="W9723" s="38">
        <v>0</v>
      </c>
      <c r="X9723" s="38">
        <v>0</v>
      </c>
      <c r="Y9723" s="38">
        <v>0</v>
      </c>
      <c r="Z9723" s="38">
        <v>0</v>
      </c>
      <c r="AA9723" s="38">
        <v>0</v>
      </c>
      <c r="AB9723" s="38">
        <v>0</v>
      </c>
      <c r="AC9723" s="38">
        <v>0</v>
      </c>
      <c r="AD9723" s="38">
        <v>0</v>
      </c>
      <c r="AE9723" s="38">
        <v>0</v>
      </c>
      <c r="AF9723" s="38">
        <v>0</v>
      </c>
      <c r="AG9723" s="38">
        <v>0</v>
      </c>
      <c r="AH9723" s="38">
        <v>0</v>
      </c>
      <c r="AI9723" s="38">
        <v>0</v>
      </c>
      <c r="AJ9723" s="38">
        <v>0</v>
      </c>
      <c r="AK9723" s="38">
        <v>0</v>
      </c>
      <c r="AL9723" s="38">
        <v>0</v>
      </c>
      <c r="AM9723" s="38">
        <v>0</v>
      </c>
      <c r="AN9723" s="38">
        <v>0</v>
      </c>
      <c r="AO9723" s="38">
        <v>0</v>
      </c>
      <c r="AP9723" s="38">
        <v>0</v>
      </c>
      <c r="AQ9723" s="38">
        <v>0</v>
      </c>
      <c r="AR9723" s="39">
        <v>0</v>
      </c>
      <c r="AS9723" s="39">
        <v>0</v>
      </c>
      <c r="AT9723" s="39">
        <v>0</v>
      </c>
      <c r="AU9723" s="39">
        <v>0</v>
      </c>
      <c r="AV9723" s="39">
        <v>0</v>
      </c>
      <c r="AW9723" s="39">
        <v>0</v>
      </c>
      <c r="AX9723" s="39">
        <v>0</v>
      </c>
      <c r="AY9723" s="39">
        <v>0</v>
      </c>
      <c r="AZ9723" s="39">
        <v>0</v>
      </c>
      <c r="BA9723" s="39">
        <v>0</v>
      </c>
      <c r="BB9723" s="39">
        <v>0</v>
      </c>
      <c r="BC9723" s="39">
        <v>0</v>
      </c>
      <c r="BD9723" s="38">
        <v>271536</v>
      </c>
      <c r="BE9723" s="38">
        <v>262949</v>
      </c>
      <c r="BF9723" s="38">
        <v>257408</v>
      </c>
      <c r="BG9723" s="38">
        <v>279289</v>
      </c>
      <c r="BH9723" s="38">
        <v>221515</v>
      </c>
      <c r="BI9723" s="38">
        <v>317039</v>
      </c>
      <c r="BJ9723" s="38">
        <v>189409</v>
      </c>
      <c r="BK9723" s="38">
        <v>193662</v>
      </c>
      <c r="BL9723" s="38">
        <v>188297</v>
      </c>
      <c r="BM9723" s="38">
        <v>246503</v>
      </c>
      <c r="BN9723" s="38">
        <v>288409</v>
      </c>
      <c r="BO9723" s="38">
        <v>244195</v>
      </c>
      <c r="BP9723" s="38">
        <v>271536</v>
      </c>
      <c r="BQ9723" s="38">
        <v>262949</v>
      </c>
      <c r="BR9723" s="38">
        <v>257408</v>
      </c>
      <c r="BS9723" s="38">
        <v>279289</v>
      </c>
      <c r="BT9723" s="38">
        <v>221515</v>
      </c>
      <c r="BU9723" s="38">
        <v>317039</v>
      </c>
      <c r="BV9723" s="38">
        <v>189409</v>
      </c>
      <c r="BW9723" s="38">
        <v>193662</v>
      </c>
      <c r="BX9723" s="38">
        <v>188297</v>
      </c>
      <c r="BY9723" s="38">
        <v>246503</v>
      </c>
      <c r="BZ9723" s="38">
        <v>288409</v>
      </c>
      <c r="CA9723" s="38">
        <v>244195</v>
      </c>
      <c r="CB9723" s="38">
        <v>30972.516</v>
      </c>
      <c r="CC9723" s="38">
        <v>29993.08</v>
      </c>
      <c r="CD9723" s="38">
        <v>29360.998</v>
      </c>
      <c r="CE9723" s="38">
        <v>31856.835999999999</v>
      </c>
      <c r="CF9723" s="38">
        <v>25266.862000000001</v>
      </c>
      <c r="CG9723" s="38">
        <v>36162.822</v>
      </c>
      <c r="CH9723" s="38">
        <v>21604.749</v>
      </c>
      <c r="CI9723" s="38">
        <v>22089.923999999999</v>
      </c>
      <c r="CJ9723" s="38">
        <v>21477.962</v>
      </c>
      <c r="CK9723" s="38">
        <v>28117.181</v>
      </c>
      <c r="CL9723" s="38">
        <v>32897.146000000001</v>
      </c>
      <c r="CM9723" s="38">
        <v>27853.923999999999</v>
      </c>
      <c r="CN9723" s="38">
        <v>0</v>
      </c>
      <c r="CO9723" s="38">
        <v>0</v>
      </c>
      <c r="CP9723" s="38">
        <v>2960211</v>
      </c>
      <c r="CQ9723" s="38">
        <v>2960211</v>
      </c>
      <c r="CR9723" s="38">
        <v>337654</v>
      </c>
      <c r="CS9723" s="36">
        <v>2020</v>
      </c>
      <c r="CT9723" s="34" t="str">
        <f>IF(VLOOKUP(O9723,'Cross-Page Data'!$D$4:$F$48,3,FALSE)="natural gas",VLOOKUP(N9723,'Cross-Page Data'!$I$4:$J$19,2,FALSE),IF(VLOOKUP(O9723,'Cross-Page Data'!$D$4:$F$48,3,FALSE)="solar",IF(N9723="PV","solar PV","solar thermal"),IF(VLOOKUP(O9723,'Cross-Page Data'!$D$4:$F$48,3,FALSE)="wind",VLOOKUP(N9723,'Cross-Page Data'!$I$4:$J$19,2,FALSE),IF(VLOOKUP(O9723,'Cross-Page Data'!$D$4:$F$48,3,FALSE)="hydro",VLOOKUP(N9723,'Cross-Page Data'!$I$4:$J$19,2,FALSE),VLOOKUP(O9723,'Cross-Page Data'!$D$4:$F$48,3,FALSE)))))</f>
        <v>onshore wind</v>
      </c>
      <c r="CU9723" s="34" t="b">
        <f>INDEX('Cross-Page Data'!$N$14:$N$20,MATCH('923'!M9723,'Cross-Page Data'!$M$14:$M$20,0))</f>
        <v>1</v>
      </c>
    </row>
    <row r="9724" spans="1:99" ht="57" x14ac:dyDescent="0.2">
      <c r="A9724" s="36">
        <v>57959</v>
      </c>
      <c r="B9724" s="37" t="s">
        <v>207</v>
      </c>
      <c r="C9724" s="36" t="s">
        <v>25948</v>
      </c>
      <c r="D9724" s="37" t="s">
        <v>15066</v>
      </c>
      <c r="E9724" s="37" t="s">
        <v>1242</v>
      </c>
      <c r="F9724" s="36">
        <v>49893</v>
      </c>
      <c r="G9724" s="37" t="s">
        <v>24</v>
      </c>
      <c r="H9724" s="37" t="s">
        <v>25951</v>
      </c>
      <c r="I9724" s="37" t="s">
        <v>16691</v>
      </c>
      <c r="J9724" s="37" t="s">
        <v>292</v>
      </c>
      <c r="K9724" s="36">
        <v>22</v>
      </c>
      <c r="L9724" s="36">
        <v>2</v>
      </c>
      <c r="M9724" s="37" t="s">
        <v>453</v>
      </c>
      <c r="N9724" s="37" t="s">
        <v>237</v>
      </c>
      <c r="O9724" s="37" t="s">
        <v>238</v>
      </c>
      <c r="P9724" s="37" t="s">
        <v>238</v>
      </c>
      <c r="Q9724" s="37" t="s">
        <v>25963</v>
      </c>
      <c r="R9724" s="37" t="s">
        <v>7417</v>
      </c>
      <c r="S9724" s="37" t="s">
        <v>292</v>
      </c>
      <c r="T9724" s="38">
        <v>0</v>
      </c>
      <c r="U9724" s="38">
        <v>0</v>
      </c>
      <c r="V9724" s="38">
        <v>0</v>
      </c>
      <c r="W9724" s="38">
        <v>0</v>
      </c>
      <c r="X9724" s="38">
        <v>0</v>
      </c>
      <c r="Y9724" s="38">
        <v>0</v>
      </c>
      <c r="Z9724" s="38">
        <v>0</v>
      </c>
      <c r="AA9724" s="38">
        <v>0</v>
      </c>
      <c r="AB9724" s="38">
        <v>0</v>
      </c>
      <c r="AC9724" s="38">
        <v>0</v>
      </c>
      <c r="AD9724" s="38">
        <v>0</v>
      </c>
      <c r="AE9724" s="38">
        <v>0</v>
      </c>
      <c r="AF9724" s="38">
        <v>0</v>
      </c>
      <c r="AG9724" s="38">
        <v>0</v>
      </c>
      <c r="AH9724" s="38">
        <v>0</v>
      </c>
      <c r="AI9724" s="38">
        <v>0</v>
      </c>
      <c r="AJ9724" s="38">
        <v>0</v>
      </c>
      <c r="AK9724" s="38">
        <v>0</v>
      </c>
      <c r="AL9724" s="38">
        <v>0</v>
      </c>
      <c r="AM9724" s="38">
        <v>0</v>
      </c>
      <c r="AN9724" s="38">
        <v>0</v>
      </c>
      <c r="AO9724" s="38">
        <v>0</v>
      </c>
      <c r="AP9724" s="38">
        <v>0</v>
      </c>
      <c r="AQ9724" s="38">
        <v>0</v>
      </c>
      <c r="AR9724" s="39">
        <v>0</v>
      </c>
      <c r="AS9724" s="39">
        <v>0</v>
      </c>
      <c r="AT9724" s="39">
        <v>0</v>
      </c>
      <c r="AU9724" s="39">
        <v>0</v>
      </c>
      <c r="AV9724" s="39">
        <v>0</v>
      </c>
      <c r="AW9724" s="39">
        <v>0</v>
      </c>
      <c r="AX9724" s="39">
        <v>0</v>
      </c>
      <c r="AY9724" s="39">
        <v>0</v>
      </c>
      <c r="AZ9724" s="39">
        <v>0</v>
      </c>
      <c r="BA9724" s="39">
        <v>0</v>
      </c>
      <c r="BB9724" s="39">
        <v>0</v>
      </c>
      <c r="BC9724" s="39">
        <v>0</v>
      </c>
      <c r="BD9724" s="38">
        <v>6175</v>
      </c>
      <c r="BE9724" s="38">
        <v>8370</v>
      </c>
      <c r="BF9724" s="38">
        <v>8190</v>
      </c>
      <c r="BG9724" s="38">
        <v>10322</v>
      </c>
      <c r="BH9724" s="38">
        <v>13509</v>
      </c>
      <c r="BI9724" s="38">
        <v>13453</v>
      </c>
      <c r="BJ9724" s="38">
        <v>15195</v>
      </c>
      <c r="BK9724" s="38">
        <v>12589</v>
      </c>
      <c r="BL9724" s="38">
        <v>9885</v>
      </c>
      <c r="BM9724" s="38">
        <v>9137</v>
      </c>
      <c r="BN9724" s="38">
        <v>7223</v>
      </c>
      <c r="BO9724" s="38">
        <v>5719</v>
      </c>
      <c r="BP9724" s="38">
        <v>6175</v>
      </c>
      <c r="BQ9724" s="38">
        <v>8370</v>
      </c>
      <c r="BR9724" s="38">
        <v>8190</v>
      </c>
      <c r="BS9724" s="38">
        <v>10322</v>
      </c>
      <c r="BT9724" s="38">
        <v>13509</v>
      </c>
      <c r="BU9724" s="38">
        <v>13453</v>
      </c>
      <c r="BV9724" s="38">
        <v>15195</v>
      </c>
      <c r="BW9724" s="38">
        <v>12589</v>
      </c>
      <c r="BX9724" s="38">
        <v>9885</v>
      </c>
      <c r="BY9724" s="38">
        <v>9137</v>
      </c>
      <c r="BZ9724" s="38">
        <v>7223</v>
      </c>
      <c r="CA9724" s="38">
        <v>5719</v>
      </c>
      <c r="CB9724" s="38">
        <v>704.29700000000003</v>
      </c>
      <c r="CC9724" s="38">
        <v>954.71100000000001</v>
      </c>
      <c r="CD9724" s="38">
        <v>934.24199999999996</v>
      </c>
      <c r="CE9724" s="38">
        <v>1177.4079999999999</v>
      </c>
      <c r="CF9724" s="38">
        <v>1540.932</v>
      </c>
      <c r="CG9724" s="38">
        <v>1534.461</v>
      </c>
      <c r="CH9724" s="38">
        <v>1733.1990000000001</v>
      </c>
      <c r="CI9724" s="38">
        <v>1435.9079999999999</v>
      </c>
      <c r="CJ9724" s="38">
        <v>1127.471</v>
      </c>
      <c r="CK9724" s="38">
        <v>1042.152</v>
      </c>
      <c r="CL9724" s="38">
        <v>823.89800000000002</v>
      </c>
      <c r="CM9724" s="38">
        <v>652.32100000000003</v>
      </c>
      <c r="CN9724" s="38">
        <v>0</v>
      </c>
      <c r="CO9724" s="38">
        <v>0</v>
      </c>
      <c r="CP9724" s="38">
        <v>119767</v>
      </c>
      <c r="CQ9724" s="38">
        <v>119767</v>
      </c>
      <c r="CR9724" s="38">
        <v>13661</v>
      </c>
      <c r="CS9724" s="36">
        <v>2020</v>
      </c>
      <c r="CT9724" s="34" t="str">
        <f>IF(VLOOKUP(O9724,'Cross-Page Data'!$D$4:$F$48,3,FALSE)="natural gas",VLOOKUP(N9724,'Cross-Page Data'!$I$4:$J$19,2,FALSE),IF(VLOOKUP(O9724,'Cross-Page Data'!$D$4:$F$48,3,FALSE)="solar",IF(N9724="PV","solar PV","solar thermal"),IF(VLOOKUP(O9724,'Cross-Page Data'!$D$4:$F$48,3,FALSE)="wind",VLOOKUP(N9724,'Cross-Page Data'!$I$4:$J$19,2,FALSE),IF(VLOOKUP(O9724,'Cross-Page Data'!$D$4:$F$48,3,FALSE)="hydro",VLOOKUP(N9724,'Cross-Page Data'!$I$4:$J$19,2,FALSE),VLOOKUP(O9724,'Cross-Page Data'!$D$4:$F$48,3,FALSE)))))</f>
        <v>solar PV</v>
      </c>
      <c r="CU9724" s="34" t="b">
        <f>INDEX('Cross-Page Data'!$N$14:$N$20,MATCH('923'!M9724,'Cross-Page Data'!$M$14:$M$20,0))</f>
        <v>1</v>
      </c>
    </row>
    <row r="9725" spans="1:99" ht="57" x14ac:dyDescent="0.2">
      <c r="A9725" s="36">
        <v>57962</v>
      </c>
      <c r="B9725" s="37" t="s">
        <v>207</v>
      </c>
      <c r="C9725" s="36" t="s">
        <v>25948</v>
      </c>
      <c r="D9725" s="37" t="s">
        <v>15063</v>
      </c>
      <c r="E9725" s="37" t="s">
        <v>2676</v>
      </c>
      <c r="F9725" s="36">
        <v>56769</v>
      </c>
      <c r="G9725" s="37" t="s">
        <v>24</v>
      </c>
      <c r="H9725" s="37" t="s">
        <v>25951</v>
      </c>
      <c r="I9725" s="37" t="s">
        <v>16691</v>
      </c>
      <c r="J9725" s="37" t="s">
        <v>292</v>
      </c>
      <c r="K9725" s="36">
        <v>22</v>
      </c>
      <c r="L9725" s="36">
        <v>2</v>
      </c>
      <c r="M9725" s="37" t="s">
        <v>453</v>
      </c>
      <c r="N9725" s="37" t="s">
        <v>211</v>
      </c>
      <c r="O9725" s="37" t="s">
        <v>212</v>
      </c>
      <c r="P9725" s="37" t="s">
        <v>212</v>
      </c>
      <c r="Q9725" s="37" t="s">
        <v>25963</v>
      </c>
      <c r="R9725" s="37" t="s">
        <v>7417</v>
      </c>
      <c r="S9725" s="37" t="s">
        <v>292</v>
      </c>
      <c r="T9725" s="38">
        <v>0</v>
      </c>
      <c r="U9725" s="38">
        <v>0</v>
      </c>
      <c r="V9725" s="38">
        <v>0</v>
      </c>
      <c r="W9725" s="38">
        <v>0</v>
      </c>
      <c r="X9725" s="38">
        <v>0</v>
      </c>
      <c r="Y9725" s="38">
        <v>0</v>
      </c>
      <c r="Z9725" s="38">
        <v>0</v>
      </c>
      <c r="AA9725" s="38">
        <v>0</v>
      </c>
      <c r="AB9725" s="38">
        <v>0</v>
      </c>
      <c r="AC9725" s="38">
        <v>0</v>
      </c>
      <c r="AD9725" s="38">
        <v>0</v>
      </c>
      <c r="AE9725" s="38">
        <v>0</v>
      </c>
      <c r="AF9725" s="38">
        <v>0</v>
      </c>
      <c r="AG9725" s="38">
        <v>0</v>
      </c>
      <c r="AH9725" s="38">
        <v>0</v>
      </c>
      <c r="AI9725" s="38">
        <v>0</v>
      </c>
      <c r="AJ9725" s="38">
        <v>0</v>
      </c>
      <c r="AK9725" s="38">
        <v>0</v>
      </c>
      <c r="AL9725" s="38">
        <v>0</v>
      </c>
      <c r="AM9725" s="38">
        <v>0</v>
      </c>
      <c r="AN9725" s="38">
        <v>0</v>
      </c>
      <c r="AO9725" s="38">
        <v>0</v>
      </c>
      <c r="AP9725" s="38">
        <v>0</v>
      </c>
      <c r="AQ9725" s="38">
        <v>0</v>
      </c>
      <c r="AR9725" s="39">
        <v>0</v>
      </c>
      <c r="AS9725" s="39">
        <v>0</v>
      </c>
      <c r="AT9725" s="39">
        <v>0</v>
      </c>
      <c r="AU9725" s="39">
        <v>0</v>
      </c>
      <c r="AV9725" s="39">
        <v>0</v>
      </c>
      <c r="AW9725" s="39">
        <v>0</v>
      </c>
      <c r="AX9725" s="39">
        <v>0</v>
      </c>
      <c r="AY9725" s="39">
        <v>0</v>
      </c>
      <c r="AZ9725" s="39">
        <v>0</v>
      </c>
      <c r="BA9725" s="39">
        <v>0</v>
      </c>
      <c r="BB9725" s="39">
        <v>0</v>
      </c>
      <c r="BC9725" s="39">
        <v>0</v>
      </c>
      <c r="BD9725" s="38">
        <v>122915</v>
      </c>
      <c r="BE9725" s="38">
        <v>125996</v>
      </c>
      <c r="BF9725" s="38">
        <v>182649</v>
      </c>
      <c r="BG9725" s="38">
        <v>246251</v>
      </c>
      <c r="BH9725" s="38">
        <v>251271</v>
      </c>
      <c r="BI9725" s="38">
        <v>278659</v>
      </c>
      <c r="BJ9725" s="38">
        <v>273598</v>
      </c>
      <c r="BK9725" s="38">
        <v>233100</v>
      </c>
      <c r="BL9725" s="38">
        <v>129045</v>
      </c>
      <c r="BM9725" s="38">
        <v>140598</v>
      </c>
      <c r="BN9725" s="38">
        <v>107595</v>
      </c>
      <c r="BO9725" s="38">
        <v>105659</v>
      </c>
      <c r="BP9725" s="38">
        <v>122915</v>
      </c>
      <c r="BQ9725" s="38">
        <v>125996</v>
      </c>
      <c r="BR9725" s="38">
        <v>182649</v>
      </c>
      <c r="BS9725" s="38">
        <v>246251</v>
      </c>
      <c r="BT9725" s="38">
        <v>251271</v>
      </c>
      <c r="BU9725" s="38">
        <v>278659</v>
      </c>
      <c r="BV9725" s="38">
        <v>273598</v>
      </c>
      <c r="BW9725" s="38">
        <v>233100</v>
      </c>
      <c r="BX9725" s="38">
        <v>129045</v>
      </c>
      <c r="BY9725" s="38">
        <v>140598</v>
      </c>
      <c r="BZ9725" s="38">
        <v>107595</v>
      </c>
      <c r="CA9725" s="38">
        <v>105659</v>
      </c>
      <c r="CB9725" s="38">
        <v>14020.175999999999</v>
      </c>
      <c r="CC9725" s="38">
        <v>14371.634</v>
      </c>
      <c r="CD9725" s="38">
        <v>20833.668000000001</v>
      </c>
      <c r="CE9725" s="38">
        <v>28088.366000000002</v>
      </c>
      <c r="CF9725" s="38">
        <v>28660.953000000001</v>
      </c>
      <c r="CG9725" s="38">
        <v>31785.026999999998</v>
      </c>
      <c r="CH9725" s="38">
        <v>31207.675999999999</v>
      </c>
      <c r="CI9725" s="38">
        <v>26588.304</v>
      </c>
      <c r="CJ9725" s="38">
        <v>14719.378000000001</v>
      </c>
      <c r="CK9725" s="38">
        <v>16037.183999999999</v>
      </c>
      <c r="CL9725" s="38">
        <v>12272.69</v>
      </c>
      <c r="CM9725" s="38">
        <v>12051.944</v>
      </c>
      <c r="CN9725" s="38">
        <v>0</v>
      </c>
      <c r="CO9725" s="38">
        <v>0</v>
      </c>
      <c r="CP9725" s="38">
        <v>2197336</v>
      </c>
      <c r="CQ9725" s="38">
        <v>2197336</v>
      </c>
      <c r="CR9725" s="38">
        <v>250637</v>
      </c>
      <c r="CS9725" s="36">
        <v>2020</v>
      </c>
      <c r="CT9725" s="34" t="str">
        <f>IF(VLOOKUP(O9725,'Cross-Page Data'!$D$4:$F$48,3,FALSE)="natural gas",VLOOKUP(N9725,'Cross-Page Data'!$I$4:$J$19,2,FALSE),IF(VLOOKUP(O9725,'Cross-Page Data'!$D$4:$F$48,3,FALSE)="solar",IF(N9725="PV","solar PV","solar thermal"),IF(VLOOKUP(O9725,'Cross-Page Data'!$D$4:$F$48,3,FALSE)="wind",VLOOKUP(N9725,'Cross-Page Data'!$I$4:$J$19,2,FALSE),IF(VLOOKUP(O9725,'Cross-Page Data'!$D$4:$F$48,3,FALSE)="hydro",VLOOKUP(N9725,'Cross-Page Data'!$I$4:$J$19,2,FALSE),VLOOKUP(O9725,'Cross-Page Data'!$D$4:$F$48,3,FALSE)))))</f>
        <v>onshore wind</v>
      </c>
      <c r="CU9725" s="34" t="b">
        <f>INDEX('Cross-Page Data'!$N$14:$N$20,MATCH('923'!M9725,'Cross-Page Data'!$M$14:$M$20,0))</f>
        <v>1</v>
      </c>
    </row>
    <row r="9726" spans="1:99" ht="57" x14ac:dyDescent="0.2">
      <c r="A9726" s="36">
        <v>57963</v>
      </c>
      <c r="B9726" s="37" t="s">
        <v>207</v>
      </c>
      <c r="C9726" s="36" t="s">
        <v>25948</v>
      </c>
      <c r="D9726" s="37" t="s">
        <v>15060</v>
      </c>
      <c r="E9726" s="37" t="s">
        <v>15061</v>
      </c>
      <c r="F9726" s="36">
        <v>57333</v>
      </c>
      <c r="G9726" s="37" t="s">
        <v>79</v>
      </c>
      <c r="H9726" s="37" t="s">
        <v>25949</v>
      </c>
      <c r="I9726" s="37" t="s">
        <v>16691</v>
      </c>
      <c r="J9726" s="37" t="s">
        <v>292</v>
      </c>
      <c r="K9726" s="36">
        <v>22</v>
      </c>
      <c r="L9726" s="36">
        <v>2</v>
      </c>
      <c r="M9726" s="37" t="s">
        <v>453</v>
      </c>
      <c r="N9726" s="37" t="s">
        <v>211</v>
      </c>
      <c r="O9726" s="37" t="s">
        <v>212</v>
      </c>
      <c r="P9726" s="37" t="s">
        <v>212</v>
      </c>
      <c r="Q9726" s="37" t="s">
        <v>25980</v>
      </c>
      <c r="R9726" s="37" t="s">
        <v>7417</v>
      </c>
      <c r="S9726" s="37" t="s">
        <v>292</v>
      </c>
      <c r="T9726" s="38">
        <v>0</v>
      </c>
      <c r="U9726" s="38">
        <v>0</v>
      </c>
      <c r="V9726" s="38">
        <v>0</v>
      </c>
      <c r="W9726" s="38">
        <v>0</v>
      </c>
      <c r="X9726" s="38">
        <v>0</v>
      </c>
      <c r="Y9726" s="38">
        <v>0</v>
      </c>
      <c r="Z9726" s="38">
        <v>0</v>
      </c>
      <c r="AA9726" s="38">
        <v>0</v>
      </c>
      <c r="AB9726" s="38">
        <v>0</v>
      </c>
      <c r="AC9726" s="38">
        <v>0</v>
      </c>
      <c r="AD9726" s="38">
        <v>0</v>
      </c>
      <c r="AE9726" s="38">
        <v>0</v>
      </c>
      <c r="AF9726" s="38">
        <v>0</v>
      </c>
      <c r="AG9726" s="38">
        <v>0</v>
      </c>
      <c r="AH9726" s="38">
        <v>0</v>
      </c>
      <c r="AI9726" s="38">
        <v>0</v>
      </c>
      <c r="AJ9726" s="38">
        <v>0</v>
      </c>
      <c r="AK9726" s="38">
        <v>0</v>
      </c>
      <c r="AL9726" s="38">
        <v>0</v>
      </c>
      <c r="AM9726" s="38">
        <v>0</v>
      </c>
      <c r="AN9726" s="38">
        <v>0</v>
      </c>
      <c r="AO9726" s="38">
        <v>0</v>
      </c>
      <c r="AP9726" s="38">
        <v>0</v>
      </c>
      <c r="AQ9726" s="38">
        <v>0</v>
      </c>
      <c r="AR9726" s="39">
        <v>0</v>
      </c>
      <c r="AS9726" s="39">
        <v>0</v>
      </c>
      <c r="AT9726" s="39">
        <v>0</v>
      </c>
      <c r="AU9726" s="39">
        <v>0</v>
      </c>
      <c r="AV9726" s="39">
        <v>0</v>
      </c>
      <c r="AW9726" s="39">
        <v>0</v>
      </c>
      <c r="AX9726" s="39">
        <v>0</v>
      </c>
      <c r="AY9726" s="39">
        <v>0</v>
      </c>
      <c r="AZ9726" s="39">
        <v>0</v>
      </c>
      <c r="BA9726" s="39">
        <v>0</v>
      </c>
      <c r="BB9726" s="39">
        <v>0</v>
      </c>
      <c r="BC9726" s="39">
        <v>0</v>
      </c>
      <c r="BD9726" s="38">
        <v>23012</v>
      </c>
      <c r="BE9726" s="38">
        <v>23999</v>
      </c>
      <c r="BF9726" s="38">
        <v>18977</v>
      </c>
      <c r="BG9726" s="38">
        <v>19446</v>
      </c>
      <c r="BH9726" s="38">
        <v>15291</v>
      </c>
      <c r="BI9726" s="38">
        <v>17352</v>
      </c>
      <c r="BJ9726" s="38">
        <v>12219</v>
      </c>
      <c r="BK9726" s="38">
        <v>11769</v>
      </c>
      <c r="BL9726" s="38">
        <v>16411</v>
      </c>
      <c r="BM9726" s="38">
        <v>18540</v>
      </c>
      <c r="BN9726" s="38">
        <v>27719</v>
      </c>
      <c r="BO9726" s="38">
        <v>23689</v>
      </c>
      <c r="BP9726" s="38">
        <v>23012</v>
      </c>
      <c r="BQ9726" s="38">
        <v>23999</v>
      </c>
      <c r="BR9726" s="38">
        <v>18977</v>
      </c>
      <c r="BS9726" s="38">
        <v>19446</v>
      </c>
      <c r="BT9726" s="38">
        <v>15291</v>
      </c>
      <c r="BU9726" s="38">
        <v>17352</v>
      </c>
      <c r="BV9726" s="38">
        <v>12219</v>
      </c>
      <c r="BW9726" s="38">
        <v>11769</v>
      </c>
      <c r="BX9726" s="38">
        <v>16411</v>
      </c>
      <c r="BY9726" s="38">
        <v>18540</v>
      </c>
      <c r="BZ9726" s="38">
        <v>27719</v>
      </c>
      <c r="CA9726" s="38">
        <v>23689</v>
      </c>
      <c r="CB9726" s="38">
        <v>2624.7930000000001</v>
      </c>
      <c r="CC9726" s="38">
        <v>2737.4090000000001</v>
      </c>
      <c r="CD9726" s="38">
        <v>2164.5680000000002</v>
      </c>
      <c r="CE9726" s="38">
        <v>2218.0940000000001</v>
      </c>
      <c r="CF9726" s="38">
        <v>1744.1590000000001</v>
      </c>
      <c r="CG9726" s="38">
        <v>1979.2639999999999</v>
      </c>
      <c r="CH9726" s="38">
        <v>1393.8019999999999</v>
      </c>
      <c r="CI9726" s="38">
        <v>1342.4639999999999</v>
      </c>
      <c r="CJ9726" s="38">
        <v>1871.854</v>
      </c>
      <c r="CK9726" s="38">
        <v>2114.7779999999998</v>
      </c>
      <c r="CL9726" s="38">
        <v>3161.7449999999999</v>
      </c>
      <c r="CM9726" s="38">
        <v>2702.07</v>
      </c>
      <c r="CN9726" s="38">
        <v>0</v>
      </c>
      <c r="CO9726" s="38">
        <v>0</v>
      </c>
      <c r="CP9726" s="38">
        <v>228424</v>
      </c>
      <c r="CQ9726" s="38">
        <v>228424</v>
      </c>
      <c r="CR9726" s="38">
        <v>26055</v>
      </c>
      <c r="CS9726" s="36">
        <v>2020</v>
      </c>
      <c r="CT9726" s="34" t="str">
        <f>IF(VLOOKUP(O9726,'Cross-Page Data'!$D$4:$F$48,3,FALSE)="natural gas",VLOOKUP(N9726,'Cross-Page Data'!$I$4:$J$19,2,FALSE),IF(VLOOKUP(O9726,'Cross-Page Data'!$D$4:$F$48,3,FALSE)="solar",IF(N9726="PV","solar PV","solar thermal"),IF(VLOOKUP(O9726,'Cross-Page Data'!$D$4:$F$48,3,FALSE)="wind",VLOOKUP(N9726,'Cross-Page Data'!$I$4:$J$19,2,FALSE),IF(VLOOKUP(O9726,'Cross-Page Data'!$D$4:$F$48,3,FALSE)="hydro",VLOOKUP(N9726,'Cross-Page Data'!$I$4:$J$19,2,FALSE),VLOOKUP(O9726,'Cross-Page Data'!$D$4:$F$48,3,FALSE)))))</f>
        <v>onshore wind</v>
      </c>
      <c r="CU9726" s="34" t="b">
        <f>INDEX('Cross-Page Data'!$N$14:$N$20,MATCH('923'!M9726,'Cross-Page Data'!$M$14:$M$20,0))</f>
        <v>1</v>
      </c>
    </row>
    <row r="9727" spans="1:99" ht="43" x14ac:dyDescent="0.2">
      <c r="A9727" s="36">
        <v>57964</v>
      </c>
      <c r="B9727" s="37" t="s">
        <v>207</v>
      </c>
      <c r="C9727" s="36" t="s">
        <v>25948</v>
      </c>
      <c r="D9727" s="37" t="s">
        <v>15058</v>
      </c>
      <c r="E9727" s="37" t="s">
        <v>11226</v>
      </c>
      <c r="F9727" s="36">
        <v>59050</v>
      </c>
      <c r="G9727" s="37" t="s">
        <v>45</v>
      </c>
      <c r="H9727" s="37" t="s">
        <v>25956</v>
      </c>
      <c r="I9727" s="37" t="s">
        <v>25972</v>
      </c>
      <c r="J9727" s="37" t="s">
        <v>292</v>
      </c>
      <c r="K9727" s="36">
        <v>22</v>
      </c>
      <c r="L9727" s="36">
        <v>2</v>
      </c>
      <c r="M9727" s="37" t="s">
        <v>453</v>
      </c>
      <c r="N9727" s="37" t="s">
        <v>211</v>
      </c>
      <c r="O9727" s="37" t="s">
        <v>212</v>
      </c>
      <c r="P9727" s="37" t="s">
        <v>212</v>
      </c>
      <c r="Q9727" s="37" t="s">
        <v>11016</v>
      </c>
      <c r="R9727" s="37" t="s">
        <v>7417</v>
      </c>
      <c r="S9727" s="37" t="s">
        <v>292</v>
      </c>
      <c r="T9727" s="38">
        <v>0</v>
      </c>
      <c r="U9727" s="38">
        <v>0</v>
      </c>
      <c r="V9727" s="38">
        <v>0</v>
      </c>
      <c r="W9727" s="38">
        <v>0</v>
      </c>
      <c r="X9727" s="38">
        <v>0</v>
      </c>
      <c r="Y9727" s="38">
        <v>0</v>
      </c>
      <c r="Z9727" s="38">
        <v>0</v>
      </c>
      <c r="AA9727" s="38">
        <v>0</v>
      </c>
      <c r="AB9727" s="38">
        <v>0</v>
      </c>
      <c r="AC9727" s="38">
        <v>0</v>
      </c>
      <c r="AD9727" s="38">
        <v>0</v>
      </c>
      <c r="AE9727" s="38">
        <v>0</v>
      </c>
      <c r="AF9727" s="38">
        <v>0</v>
      </c>
      <c r="AG9727" s="38">
        <v>0</v>
      </c>
      <c r="AH9727" s="38">
        <v>0</v>
      </c>
      <c r="AI9727" s="38">
        <v>0</v>
      </c>
      <c r="AJ9727" s="38">
        <v>0</v>
      </c>
      <c r="AK9727" s="38">
        <v>0</v>
      </c>
      <c r="AL9727" s="38">
        <v>0</v>
      </c>
      <c r="AM9727" s="38">
        <v>0</v>
      </c>
      <c r="AN9727" s="38">
        <v>0</v>
      </c>
      <c r="AO9727" s="38">
        <v>0</v>
      </c>
      <c r="AP9727" s="38">
        <v>0</v>
      </c>
      <c r="AQ9727" s="38">
        <v>0</v>
      </c>
      <c r="AR9727" s="39">
        <v>0</v>
      </c>
      <c r="AS9727" s="39">
        <v>0</v>
      </c>
      <c r="AT9727" s="39">
        <v>0</v>
      </c>
      <c r="AU9727" s="39">
        <v>0</v>
      </c>
      <c r="AV9727" s="39">
        <v>0</v>
      </c>
      <c r="AW9727" s="39">
        <v>0</v>
      </c>
      <c r="AX9727" s="39">
        <v>0</v>
      </c>
      <c r="AY9727" s="39">
        <v>0</v>
      </c>
      <c r="AZ9727" s="39">
        <v>0</v>
      </c>
      <c r="BA9727" s="39">
        <v>0</v>
      </c>
      <c r="BB9727" s="39">
        <v>0</v>
      </c>
      <c r="BC9727" s="39">
        <v>0</v>
      </c>
      <c r="BD9727" s="38">
        <v>249253</v>
      </c>
      <c r="BE9727" s="38">
        <v>280458</v>
      </c>
      <c r="BF9727" s="38">
        <v>298566</v>
      </c>
      <c r="BG9727" s="38">
        <v>292743</v>
      </c>
      <c r="BH9727" s="38">
        <v>236578</v>
      </c>
      <c r="BI9727" s="38">
        <v>185172</v>
      </c>
      <c r="BJ9727" s="38">
        <v>105888</v>
      </c>
      <c r="BK9727" s="38">
        <v>91820</v>
      </c>
      <c r="BL9727" s="38">
        <v>181628</v>
      </c>
      <c r="BM9727" s="38">
        <v>261116</v>
      </c>
      <c r="BN9727" s="38">
        <v>356650</v>
      </c>
      <c r="BO9727" s="38">
        <v>262710</v>
      </c>
      <c r="BP9727" s="38">
        <v>249253</v>
      </c>
      <c r="BQ9727" s="38">
        <v>280458</v>
      </c>
      <c r="BR9727" s="38">
        <v>298566</v>
      </c>
      <c r="BS9727" s="38">
        <v>292743</v>
      </c>
      <c r="BT9727" s="38">
        <v>236578</v>
      </c>
      <c r="BU9727" s="38">
        <v>185172</v>
      </c>
      <c r="BV9727" s="38">
        <v>105888</v>
      </c>
      <c r="BW9727" s="38">
        <v>91820</v>
      </c>
      <c r="BX9727" s="38">
        <v>181628</v>
      </c>
      <c r="BY9727" s="38">
        <v>261116</v>
      </c>
      <c r="BZ9727" s="38">
        <v>356650</v>
      </c>
      <c r="CA9727" s="38">
        <v>262710</v>
      </c>
      <c r="CB9727" s="38">
        <v>28430.862000000001</v>
      </c>
      <c r="CC9727" s="38">
        <v>31990.153999999999</v>
      </c>
      <c r="CD9727" s="38">
        <v>34055.641000000003</v>
      </c>
      <c r="CE9727" s="38">
        <v>33391.425000000003</v>
      </c>
      <c r="CF9727" s="38">
        <v>26985.103999999999</v>
      </c>
      <c r="CG9727" s="38">
        <v>21121.440999999999</v>
      </c>
      <c r="CH9727" s="38">
        <v>12078.067999999999</v>
      </c>
      <c r="CI9727" s="38">
        <v>10473.402</v>
      </c>
      <c r="CJ9727" s="38">
        <v>20717.204000000002</v>
      </c>
      <c r="CK9727" s="38">
        <v>29783.915000000001</v>
      </c>
      <c r="CL9727" s="38">
        <v>40681.006999999998</v>
      </c>
      <c r="CM9727" s="38">
        <v>29965.776999999998</v>
      </c>
      <c r="CN9727" s="38">
        <v>0</v>
      </c>
      <c r="CO9727" s="38">
        <v>0</v>
      </c>
      <c r="CP9727" s="38">
        <v>2802582</v>
      </c>
      <c r="CQ9727" s="38">
        <v>2802582</v>
      </c>
      <c r="CR9727" s="38">
        <v>319674</v>
      </c>
      <c r="CS9727" s="36">
        <v>2020</v>
      </c>
      <c r="CT9727" s="34" t="str">
        <f>IF(VLOOKUP(O9727,'Cross-Page Data'!$D$4:$F$48,3,FALSE)="natural gas",VLOOKUP(N9727,'Cross-Page Data'!$I$4:$J$19,2,FALSE),IF(VLOOKUP(O9727,'Cross-Page Data'!$D$4:$F$48,3,FALSE)="solar",IF(N9727="PV","solar PV","solar thermal"),IF(VLOOKUP(O9727,'Cross-Page Data'!$D$4:$F$48,3,FALSE)="wind",VLOOKUP(N9727,'Cross-Page Data'!$I$4:$J$19,2,FALSE),IF(VLOOKUP(O9727,'Cross-Page Data'!$D$4:$F$48,3,FALSE)="hydro",VLOOKUP(N9727,'Cross-Page Data'!$I$4:$J$19,2,FALSE),VLOOKUP(O9727,'Cross-Page Data'!$D$4:$F$48,3,FALSE)))))</f>
        <v>onshore wind</v>
      </c>
      <c r="CU9727" s="34" t="b">
        <f>INDEX('Cross-Page Data'!$N$14:$N$20,MATCH('923'!M9727,'Cross-Page Data'!$M$14:$M$20,0))</f>
        <v>1</v>
      </c>
    </row>
    <row r="9728" spans="1:99" ht="57" x14ac:dyDescent="0.2">
      <c r="A9728" s="36">
        <v>57965</v>
      </c>
      <c r="B9728" s="37" t="s">
        <v>207</v>
      </c>
      <c r="C9728" s="36" t="s">
        <v>25948</v>
      </c>
      <c r="D9728" s="37" t="s">
        <v>15057</v>
      </c>
      <c r="E9728" s="37" t="s">
        <v>15057</v>
      </c>
      <c r="F9728" s="36">
        <v>57338</v>
      </c>
      <c r="G9728" s="37" t="s">
        <v>79</v>
      </c>
      <c r="H9728" s="37" t="s">
        <v>25949</v>
      </c>
      <c r="I9728" s="37" t="s">
        <v>16691</v>
      </c>
      <c r="J9728" s="37" t="s">
        <v>292</v>
      </c>
      <c r="K9728" s="36">
        <v>22</v>
      </c>
      <c r="L9728" s="36">
        <v>2</v>
      </c>
      <c r="M9728" s="37" t="s">
        <v>453</v>
      </c>
      <c r="N9728" s="37" t="s">
        <v>211</v>
      </c>
      <c r="O9728" s="37" t="s">
        <v>212</v>
      </c>
      <c r="P9728" s="37" t="s">
        <v>212</v>
      </c>
      <c r="Q9728" s="37" t="s">
        <v>25980</v>
      </c>
      <c r="R9728" s="37" t="s">
        <v>7417</v>
      </c>
      <c r="S9728" s="37" t="s">
        <v>292</v>
      </c>
      <c r="T9728" s="38">
        <v>0</v>
      </c>
      <c r="U9728" s="38">
        <v>0</v>
      </c>
      <c r="V9728" s="38">
        <v>0</v>
      </c>
      <c r="W9728" s="38">
        <v>0</v>
      </c>
      <c r="X9728" s="38">
        <v>0</v>
      </c>
      <c r="Y9728" s="38">
        <v>0</v>
      </c>
      <c r="Z9728" s="38">
        <v>0</v>
      </c>
      <c r="AA9728" s="38">
        <v>0</v>
      </c>
      <c r="AB9728" s="38">
        <v>0</v>
      </c>
      <c r="AC9728" s="38">
        <v>0</v>
      </c>
      <c r="AD9728" s="38">
        <v>0</v>
      </c>
      <c r="AE9728" s="38">
        <v>0</v>
      </c>
      <c r="AF9728" s="38">
        <v>0</v>
      </c>
      <c r="AG9728" s="38">
        <v>0</v>
      </c>
      <c r="AH9728" s="38">
        <v>0</v>
      </c>
      <c r="AI9728" s="38">
        <v>0</v>
      </c>
      <c r="AJ9728" s="38">
        <v>0</v>
      </c>
      <c r="AK9728" s="38">
        <v>0</v>
      </c>
      <c r="AL9728" s="38">
        <v>0</v>
      </c>
      <c r="AM9728" s="38">
        <v>0</v>
      </c>
      <c r="AN9728" s="38">
        <v>0</v>
      </c>
      <c r="AO9728" s="38">
        <v>0</v>
      </c>
      <c r="AP9728" s="38">
        <v>0</v>
      </c>
      <c r="AQ9728" s="38">
        <v>0</v>
      </c>
      <c r="AR9728" s="39">
        <v>0</v>
      </c>
      <c r="AS9728" s="39">
        <v>0</v>
      </c>
      <c r="AT9728" s="39">
        <v>0</v>
      </c>
      <c r="AU9728" s="39">
        <v>0</v>
      </c>
      <c r="AV9728" s="39">
        <v>0</v>
      </c>
      <c r="AW9728" s="39">
        <v>0</v>
      </c>
      <c r="AX9728" s="39">
        <v>0</v>
      </c>
      <c r="AY9728" s="39">
        <v>0</v>
      </c>
      <c r="AZ9728" s="39">
        <v>0</v>
      </c>
      <c r="BA9728" s="39">
        <v>0</v>
      </c>
      <c r="BB9728" s="39">
        <v>0</v>
      </c>
      <c r="BC9728" s="39">
        <v>0</v>
      </c>
      <c r="BD9728" s="38">
        <v>27262</v>
      </c>
      <c r="BE9728" s="38">
        <v>28432</v>
      </c>
      <c r="BF9728" s="38">
        <v>22482</v>
      </c>
      <c r="BG9728" s="38">
        <v>23038</v>
      </c>
      <c r="BH9728" s="38">
        <v>18116</v>
      </c>
      <c r="BI9728" s="38">
        <v>20558</v>
      </c>
      <c r="BJ9728" s="38">
        <v>14477</v>
      </c>
      <c r="BK9728" s="38">
        <v>13943</v>
      </c>
      <c r="BL9728" s="38">
        <v>19442</v>
      </c>
      <c r="BM9728" s="38">
        <v>21965</v>
      </c>
      <c r="BN9728" s="38">
        <v>32839</v>
      </c>
      <c r="BO9728" s="38">
        <v>28065</v>
      </c>
      <c r="BP9728" s="38">
        <v>27262</v>
      </c>
      <c r="BQ9728" s="38">
        <v>28432</v>
      </c>
      <c r="BR9728" s="38">
        <v>22482</v>
      </c>
      <c r="BS9728" s="38">
        <v>23038</v>
      </c>
      <c r="BT9728" s="38">
        <v>18116</v>
      </c>
      <c r="BU9728" s="38">
        <v>20558</v>
      </c>
      <c r="BV9728" s="38">
        <v>14477</v>
      </c>
      <c r="BW9728" s="38">
        <v>13943</v>
      </c>
      <c r="BX9728" s="38">
        <v>19442</v>
      </c>
      <c r="BY9728" s="38">
        <v>21965</v>
      </c>
      <c r="BZ9728" s="38">
        <v>32839</v>
      </c>
      <c r="CA9728" s="38">
        <v>28065</v>
      </c>
      <c r="CB9728" s="38">
        <v>3109.6590000000001</v>
      </c>
      <c r="CC9728" s="38">
        <v>3243.076</v>
      </c>
      <c r="CD9728" s="38">
        <v>2564.4169999999999</v>
      </c>
      <c r="CE9728" s="38">
        <v>2627.83</v>
      </c>
      <c r="CF9728" s="38">
        <v>2066.348</v>
      </c>
      <c r="CG9728" s="38">
        <v>2344.8829999999998</v>
      </c>
      <c r="CH9728" s="38">
        <v>1651.271</v>
      </c>
      <c r="CI9728" s="38">
        <v>1590.45</v>
      </c>
      <c r="CJ9728" s="38">
        <v>2217.6309999999999</v>
      </c>
      <c r="CK9728" s="38">
        <v>2505.4299999999998</v>
      </c>
      <c r="CL9728" s="38">
        <v>3745.797</v>
      </c>
      <c r="CM9728" s="38">
        <v>3201.2080000000001</v>
      </c>
      <c r="CN9728" s="38">
        <v>0</v>
      </c>
      <c r="CO9728" s="38">
        <v>0</v>
      </c>
      <c r="CP9728" s="38">
        <v>270619</v>
      </c>
      <c r="CQ9728" s="38">
        <v>270619</v>
      </c>
      <c r="CR9728" s="38">
        <v>30868</v>
      </c>
      <c r="CS9728" s="36">
        <v>2020</v>
      </c>
      <c r="CT9728" s="34" t="str">
        <f>IF(VLOOKUP(O9728,'Cross-Page Data'!$D$4:$F$48,3,FALSE)="natural gas",VLOOKUP(N9728,'Cross-Page Data'!$I$4:$J$19,2,FALSE),IF(VLOOKUP(O9728,'Cross-Page Data'!$D$4:$F$48,3,FALSE)="solar",IF(N9728="PV","solar PV","solar thermal"),IF(VLOOKUP(O9728,'Cross-Page Data'!$D$4:$F$48,3,FALSE)="wind",VLOOKUP(N9728,'Cross-Page Data'!$I$4:$J$19,2,FALSE),IF(VLOOKUP(O9728,'Cross-Page Data'!$D$4:$F$48,3,FALSE)="hydro",VLOOKUP(N9728,'Cross-Page Data'!$I$4:$J$19,2,FALSE),VLOOKUP(O9728,'Cross-Page Data'!$D$4:$F$48,3,FALSE)))))</f>
        <v>onshore wind</v>
      </c>
      <c r="CU9728" s="34" t="b">
        <f>INDEX('Cross-Page Data'!$N$14:$N$20,MATCH('923'!M9728,'Cross-Page Data'!$M$14:$M$20,0))</f>
        <v>1</v>
      </c>
    </row>
    <row r="9729" spans="1:99" ht="43" x14ac:dyDescent="0.2">
      <c r="A9729" s="36">
        <v>57966</v>
      </c>
      <c r="B9729" s="37" t="s">
        <v>223</v>
      </c>
      <c r="C9729" s="36" t="s">
        <v>25948</v>
      </c>
      <c r="D9729" s="37" t="s">
        <v>2857</v>
      </c>
      <c r="E9729" s="37" t="s">
        <v>2858</v>
      </c>
      <c r="F9729" s="36">
        <v>57341</v>
      </c>
      <c r="G9729" s="37" t="s">
        <v>70</v>
      </c>
      <c r="H9729" s="37" t="s">
        <v>25953</v>
      </c>
      <c r="I9729" s="37" t="s">
        <v>25972</v>
      </c>
      <c r="J9729" s="37" t="s">
        <v>292</v>
      </c>
      <c r="K9729" s="36">
        <v>611</v>
      </c>
      <c r="L9729" s="36">
        <v>5</v>
      </c>
      <c r="M9729" s="37" t="s">
        <v>730</v>
      </c>
      <c r="N9729" s="37" t="s">
        <v>218</v>
      </c>
      <c r="O9729" s="37" t="s">
        <v>209</v>
      </c>
      <c r="P9729" s="37" t="s">
        <v>209</v>
      </c>
      <c r="Q9729" s="37" t="s">
        <v>15068</v>
      </c>
      <c r="R9729" s="37" t="s">
        <v>25979</v>
      </c>
      <c r="S9729" s="37" t="s">
        <v>25958</v>
      </c>
      <c r="T9729" s="38">
        <v>0</v>
      </c>
      <c r="U9729" s="38">
        <v>0</v>
      </c>
      <c r="V9729" s="38">
        <v>0</v>
      </c>
      <c r="W9729" s="38">
        <v>0</v>
      </c>
      <c r="X9729" s="38">
        <v>0</v>
      </c>
      <c r="Y9729" s="38">
        <v>0</v>
      </c>
      <c r="Z9729" s="38">
        <v>0</v>
      </c>
      <c r="AA9729" s="38">
        <v>0</v>
      </c>
      <c r="AB9729" s="38">
        <v>0</v>
      </c>
      <c r="AC9729" s="38">
        <v>0</v>
      </c>
      <c r="AD9729" s="38">
        <v>0</v>
      </c>
      <c r="AE9729" s="38">
        <v>0</v>
      </c>
      <c r="AF9729" s="38">
        <v>0</v>
      </c>
      <c r="AG9729" s="38">
        <v>0</v>
      </c>
      <c r="AH9729" s="38">
        <v>0</v>
      </c>
      <c r="AI9729" s="38">
        <v>0</v>
      </c>
      <c r="AJ9729" s="38">
        <v>0</v>
      </c>
      <c r="AK9729" s="38">
        <v>0</v>
      </c>
      <c r="AL9729" s="38">
        <v>0</v>
      </c>
      <c r="AM9729" s="38">
        <v>0</v>
      </c>
      <c r="AN9729" s="38">
        <v>0</v>
      </c>
      <c r="AO9729" s="38">
        <v>0</v>
      </c>
      <c r="AP9729" s="38">
        <v>0</v>
      </c>
      <c r="AQ9729" s="38">
        <v>0</v>
      </c>
      <c r="AR9729" s="39">
        <v>0</v>
      </c>
      <c r="AS9729" s="39">
        <v>0</v>
      </c>
      <c r="AT9729" s="39">
        <v>0</v>
      </c>
      <c r="AU9729" s="39">
        <v>0</v>
      </c>
      <c r="AV9729" s="39">
        <v>0</v>
      </c>
      <c r="AW9729" s="39">
        <v>0</v>
      </c>
      <c r="AX9729" s="39">
        <v>0</v>
      </c>
      <c r="AY9729" s="39">
        <v>0</v>
      </c>
      <c r="AZ9729" s="39">
        <v>0</v>
      </c>
      <c r="BA9729" s="39">
        <v>0</v>
      </c>
      <c r="BB9729" s="39">
        <v>0</v>
      </c>
      <c r="BC9729" s="39">
        <v>0</v>
      </c>
      <c r="BD9729" s="38">
        <v>0</v>
      </c>
      <c r="BE9729" s="38">
        <v>0</v>
      </c>
      <c r="BF9729" s="38">
        <v>0</v>
      </c>
      <c r="BG9729" s="38">
        <v>0</v>
      </c>
      <c r="BH9729" s="38">
        <v>0</v>
      </c>
      <c r="BI9729" s="38">
        <v>0</v>
      </c>
      <c r="BJ9729" s="38">
        <v>0</v>
      </c>
      <c r="BK9729" s="38">
        <v>0</v>
      </c>
      <c r="BL9729" s="38">
        <v>0</v>
      </c>
      <c r="BM9729" s="38">
        <v>0</v>
      </c>
      <c r="BN9729" s="38">
        <v>0</v>
      </c>
      <c r="BO9729" s="38">
        <v>0</v>
      </c>
      <c r="BP9729" s="38">
        <v>0</v>
      </c>
      <c r="BQ9729" s="38">
        <v>0</v>
      </c>
      <c r="BR9729" s="38">
        <v>0</v>
      </c>
      <c r="BS9729" s="38">
        <v>0</v>
      </c>
      <c r="BT9729" s="38">
        <v>0</v>
      </c>
      <c r="BU9729" s="38">
        <v>0</v>
      </c>
      <c r="BV9729" s="38">
        <v>0</v>
      </c>
      <c r="BW9729" s="38">
        <v>0</v>
      </c>
      <c r="BX9729" s="38">
        <v>0</v>
      </c>
      <c r="BY9729" s="38">
        <v>0</v>
      </c>
      <c r="BZ9729" s="38">
        <v>0</v>
      </c>
      <c r="CA9729" s="38">
        <v>0</v>
      </c>
      <c r="CB9729" s="38">
        <v>0</v>
      </c>
      <c r="CC9729" s="38">
        <v>0</v>
      </c>
      <c r="CD9729" s="38">
        <v>0</v>
      </c>
      <c r="CE9729" s="38">
        <v>0</v>
      </c>
      <c r="CF9729" s="38">
        <v>0</v>
      </c>
      <c r="CG9729" s="38">
        <v>0</v>
      </c>
      <c r="CH9729" s="38">
        <v>0</v>
      </c>
      <c r="CI9729" s="38">
        <v>0</v>
      </c>
      <c r="CJ9729" s="38">
        <v>0</v>
      </c>
      <c r="CK9729" s="38">
        <v>0</v>
      </c>
      <c r="CL9729" s="38">
        <v>0</v>
      </c>
      <c r="CM9729" s="38">
        <v>0</v>
      </c>
      <c r="CN9729" s="38">
        <v>0</v>
      </c>
      <c r="CO9729" s="38">
        <v>0</v>
      </c>
      <c r="CP9729" s="38">
        <v>0</v>
      </c>
      <c r="CQ9729" s="38">
        <v>0</v>
      </c>
      <c r="CR9729" s="38">
        <v>0</v>
      </c>
      <c r="CS9729" s="36">
        <v>2020</v>
      </c>
      <c r="CT9729" s="34" t="str">
        <f>IF(VLOOKUP(O9729,'Cross-Page Data'!$D$4:$F$48,3,FALSE)="natural gas",VLOOKUP(N9729,'Cross-Page Data'!$I$4:$J$19,2,FALSE),IF(VLOOKUP(O9729,'Cross-Page Data'!$D$4:$F$48,3,FALSE)="solar",IF(N9729="PV","solar PV","solar thermal"),IF(VLOOKUP(O9729,'Cross-Page Data'!$D$4:$F$48,3,FALSE)="wind",VLOOKUP(N9729,'Cross-Page Data'!$I$4:$J$19,2,FALSE),IF(VLOOKUP(O9729,'Cross-Page Data'!$D$4:$F$48,3,FALSE)="hydro",VLOOKUP(N9729,'Cross-Page Data'!$I$4:$J$19,2,FALSE),VLOOKUP(O9729,'Cross-Page Data'!$D$4:$F$48,3,FALSE)))))</f>
        <v>petroleum</v>
      </c>
      <c r="CU9729" s="34" t="b">
        <f>INDEX('Cross-Page Data'!$N$14:$N$20,MATCH('923'!M9729,'Cross-Page Data'!$M$14:$M$20,0))</f>
        <v>0</v>
      </c>
    </row>
    <row r="9730" spans="1:99" ht="43" x14ac:dyDescent="0.2">
      <c r="A9730" s="36">
        <v>57966</v>
      </c>
      <c r="B9730" s="37" t="s">
        <v>223</v>
      </c>
      <c r="C9730" s="36" t="s">
        <v>25948</v>
      </c>
      <c r="D9730" s="37" t="s">
        <v>2857</v>
      </c>
      <c r="E9730" s="37" t="s">
        <v>2858</v>
      </c>
      <c r="F9730" s="36">
        <v>57341</v>
      </c>
      <c r="G9730" s="37" t="s">
        <v>70</v>
      </c>
      <c r="H9730" s="37" t="s">
        <v>25953</v>
      </c>
      <c r="I9730" s="37" t="s">
        <v>25972</v>
      </c>
      <c r="J9730" s="37" t="s">
        <v>292</v>
      </c>
      <c r="K9730" s="36">
        <v>611</v>
      </c>
      <c r="L9730" s="36">
        <v>5</v>
      </c>
      <c r="M9730" s="37" t="s">
        <v>730</v>
      </c>
      <c r="N9730" s="37" t="s">
        <v>218</v>
      </c>
      <c r="O9730" s="37" t="s">
        <v>219</v>
      </c>
      <c r="P9730" s="37" t="s">
        <v>219</v>
      </c>
      <c r="Q9730" s="37" t="s">
        <v>15068</v>
      </c>
      <c r="R9730" s="37" t="s">
        <v>25979</v>
      </c>
      <c r="S9730" s="37" t="s">
        <v>25959</v>
      </c>
      <c r="T9730" s="38">
        <v>47588</v>
      </c>
      <c r="U9730" s="38">
        <v>24211</v>
      </c>
      <c r="V9730" s="38">
        <v>0</v>
      </c>
      <c r="W9730" s="38">
        <v>0</v>
      </c>
      <c r="X9730" s="38">
        <v>0</v>
      </c>
      <c r="Y9730" s="38">
        <v>0</v>
      </c>
      <c r="Z9730" s="38">
        <v>0</v>
      </c>
      <c r="AA9730" s="38">
        <v>0</v>
      </c>
      <c r="AB9730" s="38">
        <v>0</v>
      </c>
      <c r="AC9730" s="38">
        <v>0</v>
      </c>
      <c r="AD9730" s="38">
        <v>0</v>
      </c>
      <c r="AE9730" s="38">
        <v>0</v>
      </c>
      <c r="AF9730" s="38">
        <v>9466</v>
      </c>
      <c r="AG9730" s="38">
        <v>3425</v>
      </c>
      <c r="AH9730" s="38">
        <v>0</v>
      </c>
      <c r="AI9730" s="38">
        <v>0</v>
      </c>
      <c r="AJ9730" s="38">
        <v>0</v>
      </c>
      <c r="AK9730" s="38">
        <v>0</v>
      </c>
      <c r="AL9730" s="38">
        <v>0</v>
      </c>
      <c r="AM9730" s="38">
        <v>0</v>
      </c>
      <c r="AN9730" s="38">
        <v>0</v>
      </c>
      <c r="AO9730" s="38">
        <v>0</v>
      </c>
      <c r="AP9730" s="38">
        <v>0</v>
      </c>
      <c r="AQ9730" s="38">
        <v>0</v>
      </c>
      <c r="AR9730" s="39">
        <v>1.08</v>
      </c>
      <c r="AS9730" s="39">
        <v>1.0900000000000001</v>
      </c>
      <c r="AT9730" s="39">
        <v>0</v>
      </c>
      <c r="AU9730" s="39">
        <v>0</v>
      </c>
      <c r="AV9730" s="39">
        <v>0</v>
      </c>
      <c r="AW9730" s="39">
        <v>0</v>
      </c>
      <c r="AX9730" s="39">
        <v>0</v>
      </c>
      <c r="AY9730" s="39">
        <v>0</v>
      </c>
      <c r="AZ9730" s="39">
        <v>0</v>
      </c>
      <c r="BA9730" s="39">
        <v>0</v>
      </c>
      <c r="BB9730" s="39">
        <v>0</v>
      </c>
      <c r="BC9730" s="39">
        <v>0</v>
      </c>
      <c r="BD9730" s="38">
        <v>51395</v>
      </c>
      <c r="BE9730" s="38">
        <v>26390</v>
      </c>
      <c r="BF9730" s="38">
        <v>0</v>
      </c>
      <c r="BG9730" s="38">
        <v>0</v>
      </c>
      <c r="BH9730" s="38">
        <v>0</v>
      </c>
      <c r="BI9730" s="38">
        <v>0</v>
      </c>
      <c r="BJ9730" s="38">
        <v>0</v>
      </c>
      <c r="BK9730" s="38">
        <v>0</v>
      </c>
      <c r="BL9730" s="38">
        <v>0</v>
      </c>
      <c r="BM9730" s="38">
        <v>0</v>
      </c>
      <c r="BN9730" s="38">
        <v>0</v>
      </c>
      <c r="BO9730" s="38">
        <v>0</v>
      </c>
      <c r="BP9730" s="38">
        <v>10223</v>
      </c>
      <c r="BQ9730" s="38">
        <v>3733</v>
      </c>
      <c r="BR9730" s="38">
        <v>0</v>
      </c>
      <c r="BS9730" s="38">
        <v>0</v>
      </c>
      <c r="BT9730" s="38">
        <v>0</v>
      </c>
      <c r="BU9730" s="38">
        <v>0</v>
      </c>
      <c r="BV9730" s="38">
        <v>0</v>
      </c>
      <c r="BW9730" s="38">
        <v>0</v>
      </c>
      <c r="BX9730" s="38">
        <v>0</v>
      </c>
      <c r="BY9730" s="38">
        <v>0</v>
      </c>
      <c r="BZ9730" s="38">
        <v>0</v>
      </c>
      <c r="CA9730" s="38">
        <v>0</v>
      </c>
      <c r="CB9730" s="38">
        <v>441.327</v>
      </c>
      <c r="CC9730" s="38">
        <v>93.897000000000006</v>
      </c>
      <c r="CD9730" s="38">
        <v>0</v>
      </c>
      <c r="CE9730" s="38">
        <v>0</v>
      </c>
      <c r="CF9730" s="38">
        <v>0</v>
      </c>
      <c r="CG9730" s="38">
        <v>0</v>
      </c>
      <c r="CH9730" s="38">
        <v>0</v>
      </c>
      <c r="CI9730" s="38">
        <v>0</v>
      </c>
      <c r="CJ9730" s="38">
        <v>0</v>
      </c>
      <c r="CK9730" s="38">
        <v>0</v>
      </c>
      <c r="CL9730" s="38">
        <v>0</v>
      </c>
      <c r="CM9730" s="38">
        <v>0</v>
      </c>
      <c r="CN9730" s="38">
        <v>71799</v>
      </c>
      <c r="CO9730" s="38">
        <v>12891</v>
      </c>
      <c r="CP9730" s="38">
        <v>77785</v>
      </c>
      <c r="CQ9730" s="38">
        <v>13956</v>
      </c>
      <c r="CR9730" s="38">
        <v>535.22400000000005</v>
      </c>
      <c r="CS9730" s="36">
        <v>2020</v>
      </c>
      <c r="CT9730" s="34" t="str">
        <f>IF(VLOOKUP(O9730,'Cross-Page Data'!$D$4:$F$48,3,FALSE)="natural gas",VLOOKUP(N9730,'Cross-Page Data'!$I$4:$J$19,2,FALSE),IF(VLOOKUP(O9730,'Cross-Page Data'!$D$4:$F$48,3,FALSE)="solar",IF(N9730="PV","solar PV","solar thermal"),IF(VLOOKUP(O9730,'Cross-Page Data'!$D$4:$F$48,3,FALSE)="wind",VLOOKUP(N9730,'Cross-Page Data'!$I$4:$J$19,2,FALSE),IF(VLOOKUP(O9730,'Cross-Page Data'!$D$4:$F$48,3,FALSE)="hydro",VLOOKUP(N9730,'Cross-Page Data'!$I$4:$J$19,2,FALSE),VLOOKUP(O9730,'Cross-Page Data'!$D$4:$F$48,3,FALSE)))))</f>
        <v>natural gas peaker</v>
      </c>
      <c r="CU9730" s="34" t="b">
        <f>INDEX('Cross-Page Data'!$N$14:$N$20,MATCH('923'!M9730,'Cross-Page Data'!$M$14:$M$20,0))</f>
        <v>0</v>
      </c>
    </row>
    <row r="9731" spans="1:99" ht="43" x14ac:dyDescent="0.2">
      <c r="A9731" s="36">
        <v>57966</v>
      </c>
      <c r="B9731" s="37" t="s">
        <v>223</v>
      </c>
      <c r="C9731" s="36" t="s">
        <v>25948</v>
      </c>
      <c r="D9731" s="37" t="s">
        <v>2857</v>
      </c>
      <c r="E9731" s="37" t="s">
        <v>2858</v>
      </c>
      <c r="F9731" s="36">
        <v>57341</v>
      </c>
      <c r="G9731" s="37" t="s">
        <v>70</v>
      </c>
      <c r="H9731" s="37" t="s">
        <v>25953</v>
      </c>
      <c r="I9731" s="37" t="s">
        <v>25972</v>
      </c>
      <c r="J9731" s="37" t="s">
        <v>292</v>
      </c>
      <c r="K9731" s="36">
        <v>611</v>
      </c>
      <c r="L9731" s="36">
        <v>5</v>
      </c>
      <c r="M9731" s="37" t="s">
        <v>730</v>
      </c>
      <c r="N9731" s="37" t="s">
        <v>218</v>
      </c>
      <c r="O9731" s="37" t="s">
        <v>228</v>
      </c>
      <c r="P9731" s="37" t="s">
        <v>398</v>
      </c>
      <c r="Q9731" s="37" t="s">
        <v>15068</v>
      </c>
      <c r="R9731" s="37" t="s">
        <v>25979</v>
      </c>
      <c r="S9731" s="37" t="s">
        <v>25955</v>
      </c>
      <c r="T9731" s="38">
        <v>161</v>
      </c>
      <c r="U9731" s="38">
        <v>156</v>
      </c>
      <c r="V9731" s="38">
        <v>0</v>
      </c>
      <c r="W9731" s="38">
        <v>0</v>
      </c>
      <c r="X9731" s="38">
        <v>0</v>
      </c>
      <c r="Y9731" s="38">
        <v>0</v>
      </c>
      <c r="Z9731" s="38">
        <v>0</v>
      </c>
      <c r="AA9731" s="38">
        <v>0</v>
      </c>
      <c r="AB9731" s="38">
        <v>0</v>
      </c>
      <c r="AC9731" s="38">
        <v>0</v>
      </c>
      <c r="AD9731" s="38">
        <v>0</v>
      </c>
      <c r="AE9731" s="38">
        <v>0</v>
      </c>
      <c r="AF9731" s="38">
        <v>32</v>
      </c>
      <c r="AG9731" s="38">
        <v>22</v>
      </c>
      <c r="AH9731" s="38">
        <v>0</v>
      </c>
      <c r="AI9731" s="38">
        <v>0</v>
      </c>
      <c r="AJ9731" s="38">
        <v>0</v>
      </c>
      <c r="AK9731" s="38">
        <v>0</v>
      </c>
      <c r="AL9731" s="38">
        <v>0</v>
      </c>
      <c r="AM9731" s="38">
        <v>0</v>
      </c>
      <c r="AN9731" s="38">
        <v>0</v>
      </c>
      <c r="AO9731" s="38">
        <v>0</v>
      </c>
      <c r="AP9731" s="38">
        <v>0</v>
      </c>
      <c r="AQ9731" s="38">
        <v>0</v>
      </c>
      <c r="AR9731" s="39">
        <v>16.399999999999999</v>
      </c>
      <c r="AS9731" s="39">
        <v>16.399999999999999</v>
      </c>
      <c r="AT9731" s="39">
        <v>0</v>
      </c>
      <c r="AU9731" s="39">
        <v>0</v>
      </c>
      <c r="AV9731" s="39">
        <v>0</v>
      </c>
      <c r="AW9731" s="39">
        <v>0</v>
      </c>
      <c r="AX9731" s="39">
        <v>0</v>
      </c>
      <c r="AY9731" s="39">
        <v>0</v>
      </c>
      <c r="AZ9731" s="39">
        <v>0</v>
      </c>
      <c r="BA9731" s="39">
        <v>0</v>
      </c>
      <c r="BB9731" s="39">
        <v>0</v>
      </c>
      <c r="BC9731" s="39">
        <v>0</v>
      </c>
      <c r="BD9731" s="38">
        <v>2640</v>
      </c>
      <c r="BE9731" s="38">
        <v>2558</v>
      </c>
      <c r="BF9731" s="38">
        <v>0</v>
      </c>
      <c r="BG9731" s="38">
        <v>0</v>
      </c>
      <c r="BH9731" s="38">
        <v>0</v>
      </c>
      <c r="BI9731" s="38">
        <v>0</v>
      </c>
      <c r="BJ9731" s="38">
        <v>0</v>
      </c>
      <c r="BK9731" s="38">
        <v>0</v>
      </c>
      <c r="BL9731" s="38">
        <v>0</v>
      </c>
      <c r="BM9731" s="38">
        <v>0</v>
      </c>
      <c r="BN9731" s="38">
        <v>0</v>
      </c>
      <c r="BO9731" s="38">
        <v>0</v>
      </c>
      <c r="BP9731" s="38">
        <v>525</v>
      </c>
      <c r="BQ9731" s="38">
        <v>362</v>
      </c>
      <c r="BR9731" s="38">
        <v>0</v>
      </c>
      <c r="BS9731" s="38">
        <v>0</v>
      </c>
      <c r="BT9731" s="38">
        <v>0</v>
      </c>
      <c r="BU9731" s="38">
        <v>0</v>
      </c>
      <c r="BV9731" s="38">
        <v>0</v>
      </c>
      <c r="BW9731" s="38">
        <v>0</v>
      </c>
      <c r="BX9731" s="38">
        <v>0</v>
      </c>
      <c r="BY9731" s="38">
        <v>0</v>
      </c>
      <c r="BZ9731" s="38">
        <v>0</v>
      </c>
      <c r="CA9731" s="38">
        <v>0</v>
      </c>
      <c r="CB9731" s="38">
        <v>22.672999999999998</v>
      </c>
      <c r="CC9731" s="38">
        <v>9.1029999999999998</v>
      </c>
      <c r="CD9731" s="38">
        <v>0</v>
      </c>
      <c r="CE9731" s="38">
        <v>0</v>
      </c>
      <c r="CF9731" s="38">
        <v>0</v>
      </c>
      <c r="CG9731" s="38">
        <v>0</v>
      </c>
      <c r="CH9731" s="38">
        <v>0</v>
      </c>
      <c r="CI9731" s="38">
        <v>0</v>
      </c>
      <c r="CJ9731" s="38">
        <v>0</v>
      </c>
      <c r="CK9731" s="38">
        <v>0</v>
      </c>
      <c r="CL9731" s="38">
        <v>0</v>
      </c>
      <c r="CM9731" s="38">
        <v>0</v>
      </c>
      <c r="CN9731" s="38">
        <v>317</v>
      </c>
      <c r="CO9731" s="38">
        <v>54</v>
      </c>
      <c r="CP9731" s="38">
        <v>5198</v>
      </c>
      <c r="CQ9731" s="38">
        <v>887</v>
      </c>
      <c r="CR9731" s="38">
        <v>31.776</v>
      </c>
      <c r="CS9731" s="36">
        <v>2020</v>
      </c>
      <c r="CT9731" s="34" t="str">
        <f>IF(VLOOKUP(O9731,'Cross-Page Data'!$D$4:$F$48,3,FALSE)="natural gas",VLOOKUP(N9731,'Cross-Page Data'!$I$4:$J$19,2,FALSE),IF(VLOOKUP(O9731,'Cross-Page Data'!$D$4:$F$48,3,FALSE)="solar",IF(N9731="PV","solar PV","solar thermal"),IF(VLOOKUP(O9731,'Cross-Page Data'!$D$4:$F$48,3,FALSE)="wind",VLOOKUP(N9731,'Cross-Page Data'!$I$4:$J$19,2,FALSE),IF(VLOOKUP(O9731,'Cross-Page Data'!$D$4:$F$48,3,FALSE)="hydro",VLOOKUP(N9731,'Cross-Page Data'!$I$4:$J$19,2,FALSE),VLOOKUP(O9731,'Cross-Page Data'!$D$4:$F$48,3,FALSE)))))</f>
        <v>hard coal</v>
      </c>
      <c r="CU9731" s="34" t="b">
        <f>INDEX('Cross-Page Data'!$N$14:$N$20,MATCH('923'!M9731,'Cross-Page Data'!$M$14:$M$20,0))</f>
        <v>0</v>
      </c>
    </row>
    <row r="9732" spans="1:99" ht="57" x14ac:dyDescent="0.2">
      <c r="A9732" s="36">
        <v>57968</v>
      </c>
      <c r="B9732" s="37" t="s">
        <v>207</v>
      </c>
      <c r="C9732" s="36" t="s">
        <v>25948</v>
      </c>
      <c r="D9732" s="37" t="s">
        <v>15054</v>
      </c>
      <c r="E9732" s="37" t="s">
        <v>15055</v>
      </c>
      <c r="F9732" s="36">
        <v>57340</v>
      </c>
      <c r="G9732" s="37" t="s">
        <v>140</v>
      </c>
      <c r="H9732" s="37" t="s">
        <v>25956</v>
      </c>
      <c r="I9732" s="37" t="s">
        <v>25972</v>
      </c>
      <c r="J9732" s="37" t="s">
        <v>292</v>
      </c>
      <c r="K9732" s="36">
        <v>22</v>
      </c>
      <c r="L9732" s="36">
        <v>2</v>
      </c>
      <c r="M9732" s="37" t="s">
        <v>453</v>
      </c>
      <c r="N9732" s="37" t="s">
        <v>211</v>
      </c>
      <c r="O9732" s="37" t="s">
        <v>212</v>
      </c>
      <c r="P9732" s="37" t="s">
        <v>212</v>
      </c>
      <c r="Q9732" s="37" t="s">
        <v>15068</v>
      </c>
      <c r="R9732" s="37" t="s">
        <v>7417</v>
      </c>
      <c r="S9732" s="37" t="s">
        <v>292</v>
      </c>
      <c r="T9732" s="38">
        <v>0</v>
      </c>
      <c r="U9732" s="38">
        <v>0</v>
      </c>
      <c r="V9732" s="38">
        <v>0</v>
      </c>
      <c r="W9732" s="38">
        <v>0</v>
      </c>
      <c r="X9732" s="38">
        <v>0</v>
      </c>
      <c r="Y9732" s="38">
        <v>0</v>
      </c>
      <c r="Z9732" s="38">
        <v>0</v>
      </c>
      <c r="AA9732" s="38">
        <v>0</v>
      </c>
      <c r="AB9732" s="38">
        <v>0</v>
      </c>
      <c r="AC9732" s="38">
        <v>0</v>
      </c>
      <c r="AD9732" s="38">
        <v>0</v>
      </c>
      <c r="AE9732" s="38">
        <v>0</v>
      </c>
      <c r="AF9732" s="38">
        <v>0</v>
      </c>
      <c r="AG9732" s="38">
        <v>0</v>
      </c>
      <c r="AH9732" s="38">
        <v>0</v>
      </c>
      <c r="AI9732" s="38">
        <v>0</v>
      </c>
      <c r="AJ9732" s="38">
        <v>0</v>
      </c>
      <c r="AK9732" s="38">
        <v>0</v>
      </c>
      <c r="AL9732" s="38">
        <v>0</v>
      </c>
      <c r="AM9732" s="38">
        <v>0</v>
      </c>
      <c r="AN9732" s="38">
        <v>0</v>
      </c>
      <c r="AO9732" s="38">
        <v>0</v>
      </c>
      <c r="AP9732" s="38">
        <v>0</v>
      </c>
      <c r="AQ9732" s="38">
        <v>0</v>
      </c>
      <c r="AR9732" s="39">
        <v>0</v>
      </c>
      <c r="AS9732" s="39">
        <v>0</v>
      </c>
      <c r="AT9732" s="39">
        <v>0</v>
      </c>
      <c r="AU9732" s="39">
        <v>0</v>
      </c>
      <c r="AV9732" s="39">
        <v>0</v>
      </c>
      <c r="AW9732" s="39">
        <v>0</v>
      </c>
      <c r="AX9732" s="39">
        <v>0</v>
      </c>
      <c r="AY9732" s="39">
        <v>0</v>
      </c>
      <c r="AZ9732" s="39">
        <v>0</v>
      </c>
      <c r="BA9732" s="39">
        <v>0</v>
      </c>
      <c r="BB9732" s="39">
        <v>0</v>
      </c>
      <c r="BC9732" s="39">
        <v>0</v>
      </c>
      <c r="BD9732" s="38">
        <v>8707</v>
      </c>
      <c r="BE9732" s="38">
        <v>10176</v>
      </c>
      <c r="BF9732" s="38">
        <v>9702</v>
      </c>
      <c r="BG9732" s="38">
        <v>8923</v>
      </c>
      <c r="BH9732" s="38">
        <v>8327</v>
      </c>
      <c r="BI9732" s="38">
        <v>6140</v>
      </c>
      <c r="BJ9732" s="38">
        <v>4167</v>
      </c>
      <c r="BK9732" s="38">
        <v>4392</v>
      </c>
      <c r="BL9732" s="38">
        <v>7965</v>
      </c>
      <c r="BM9732" s="38">
        <v>9452</v>
      </c>
      <c r="BN9732" s="38">
        <v>12016</v>
      </c>
      <c r="BO9732" s="38">
        <v>8854</v>
      </c>
      <c r="BP9732" s="38">
        <v>8707</v>
      </c>
      <c r="BQ9732" s="38">
        <v>10176</v>
      </c>
      <c r="BR9732" s="38">
        <v>9702</v>
      </c>
      <c r="BS9732" s="38">
        <v>8923</v>
      </c>
      <c r="BT9732" s="38">
        <v>8327</v>
      </c>
      <c r="BU9732" s="38">
        <v>6140</v>
      </c>
      <c r="BV9732" s="38">
        <v>4167</v>
      </c>
      <c r="BW9732" s="38">
        <v>4392</v>
      </c>
      <c r="BX9732" s="38">
        <v>7965</v>
      </c>
      <c r="BY9732" s="38">
        <v>9452</v>
      </c>
      <c r="BZ9732" s="38">
        <v>12016</v>
      </c>
      <c r="CA9732" s="38">
        <v>8854</v>
      </c>
      <c r="CB9732" s="38">
        <v>993.18399999999997</v>
      </c>
      <c r="CC9732" s="38">
        <v>1160.71</v>
      </c>
      <c r="CD9732" s="38">
        <v>1106.655</v>
      </c>
      <c r="CE9732" s="38">
        <v>1017.7910000000001</v>
      </c>
      <c r="CF9732" s="38">
        <v>949.77800000000002</v>
      </c>
      <c r="CG9732" s="38">
        <v>700.327</v>
      </c>
      <c r="CH9732" s="38">
        <v>475.29</v>
      </c>
      <c r="CI9732" s="38">
        <v>500.99799999999999</v>
      </c>
      <c r="CJ9732" s="38">
        <v>908.52800000000002</v>
      </c>
      <c r="CK9732" s="38">
        <v>1078.1790000000001</v>
      </c>
      <c r="CL9732" s="38">
        <v>1370.6010000000001</v>
      </c>
      <c r="CM9732" s="38">
        <v>1009.9589999999999</v>
      </c>
      <c r="CN9732" s="38">
        <v>0</v>
      </c>
      <c r="CO9732" s="38">
        <v>0</v>
      </c>
      <c r="CP9732" s="38">
        <v>98821</v>
      </c>
      <c r="CQ9732" s="38">
        <v>98821</v>
      </c>
      <c r="CR9732" s="38">
        <v>11272</v>
      </c>
      <c r="CS9732" s="36">
        <v>2020</v>
      </c>
      <c r="CT9732" s="34" t="str">
        <f>IF(VLOOKUP(O9732,'Cross-Page Data'!$D$4:$F$48,3,FALSE)="natural gas",VLOOKUP(N9732,'Cross-Page Data'!$I$4:$J$19,2,FALSE),IF(VLOOKUP(O9732,'Cross-Page Data'!$D$4:$F$48,3,FALSE)="solar",IF(N9732="PV","solar PV","solar thermal"),IF(VLOOKUP(O9732,'Cross-Page Data'!$D$4:$F$48,3,FALSE)="wind",VLOOKUP(N9732,'Cross-Page Data'!$I$4:$J$19,2,FALSE),IF(VLOOKUP(O9732,'Cross-Page Data'!$D$4:$F$48,3,FALSE)="hydro",VLOOKUP(N9732,'Cross-Page Data'!$I$4:$J$19,2,FALSE),VLOOKUP(O9732,'Cross-Page Data'!$D$4:$F$48,3,FALSE)))))</f>
        <v>onshore wind</v>
      </c>
      <c r="CU9732" s="34" t="b">
        <f>INDEX('Cross-Page Data'!$N$14:$N$20,MATCH('923'!M9732,'Cross-Page Data'!$M$14:$M$20,0))</f>
        <v>1</v>
      </c>
    </row>
    <row r="9733" spans="1:99" ht="71" x14ac:dyDescent="0.2">
      <c r="A9733" s="36">
        <v>57969</v>
      </c>
      <c r="B9733" s="37" t="s">
        <v>223</v>
      </c>
      <c r="C9733" s="36" t="s">
        <v>25948</v>
      </c>
      <c r="D9733" s="37" t="s">
        <v>15051</v>
      </c>
      <c r="E9733" s="37" t="s">
        <v>15052</v>
      </c>
      <c r="F9733" s="36">
        <v>57344</v>
      </c>
      <c r="G9733" s="37" t="s">
        <v>136</v>
      </c>
      <c r="H9733" s="37" t="s">
        <v>25951</v>
      </c>
      <c r="I9733" s="37" t="s">
        <v>16691</v>
      </c>
      <c r="J9733" s="37" t="s">
        <v>292</v>
      </c>
      <c r="K9733" s="36">
        <v>321</v>
      </c>
      <c r="L9733" s="36">
        <v>7</v>
      </c>
      <c r="M9733" s="37" t="s">
        <v>684</v>
      </c>
      <c r="N9733" s="37" t="s">
        <v>218</v>
      </c>
      <c r="O9733" s="37" t="s">
        <v>249</v>
      </c>
      <c r="P9733" s="37" t="s">
        <v>552</v>
      </c>
      <c r="Q9733" s="37" t="s">
        <v>25976</v>
      </c>
      <c r="R9733" s="37" t="s">
        <v>7417</v>
      </c>
      <c r="S9733" s="37" t="s">
        <v>25955</v>
      </c>
      <c r="T9733" s="38">
        <v>4336</v>
      </c>
      <c r="U9733" s="38">
        <v>3610</v>
      </c>
      <c r="V9733" s="38">
        <v>4755</v>
      </c>
      <c r="W9733" s="38">
        <v>4345</v>
      </c>
      <c r="X9733" s="38">
        <v>4338</v>
      </c>
      <c r="Y9733" s="38">
        <v>4016</v>
      </c>
      <c r="Z9733" s="38">
        <v>3552</v>
      </c>
      <c r="AA9733" s="38">
        <v>4865</v>
      </c>
      <c r="AB9733" s="38">
        <v>4730</v>
      </c>
      <c r="AC9733" s="38">
        <v>4693</v>
      </c>
      <c r="AD9733" s="38">
        <v>4474</v>
      </c>
      <c r="AE9733" s="38">
        <v>4050</v>
      </c>
      <c r="AF9733" s="38">
        <v>556</v>
      </c>
      <c r="AG9733" s="38">
        <v>463</v>
      </c>
      <c r="AH9733" s="38">
        <v>610</v>
      </c>
      <c r="AI9733" s="38">
        <v>557</v>
      </c>
      <c r="AJ9733" s="38">
        <v>556</v>
      </c>
      <c r="AK9733" s="38">
        <v>515</v>
      </c>
      <c r="AL9733" s="38">
        <v>455</v>
      </c>
      <c r="AM9733" s="38">
        <v>624</v>
      </c>
      <c r="AN9733" s="38">
        <v>606</v>
      </c>
      <c r="AO9733" s="38">
        <v>602</v>
      </c>
      <c r="AP9733" s="38">
        <v>574</v>
      </c>
      <c r="AQ9733" s="38">
        <v>519</v>
      </c>
      <c r="AR9733" s="39">
        <v>12</v>
      </c>
      <c r="AS9733" s="39">
        <v>12</v>
      </c>
      <c r="AT9733" s="39">
        <v>12</v>
      </c>
      <c r="AU9733" s="39">
        <v>12</v>
      </c>
      <c r="AV9733" s="39">
        <v>12</v>
      </c>
      <c r="AW9733" s="39">
        <v>12</v>
      </c>
      <c r="AX9733" s="39">
        <v>12</v>
      </c>
      <c r="AY9733" s="39">
        <v>12</v>
      </c>
      <c r="AZ9733" s="39">
        <v>12</v>
      </c>
      <c r="BA9733" s="39">
        <v>12</v>
      </c>
      <c r="BB9733" s="39">
        <v>12</v>
      </c>
      <c r="BC9733" s="39">
        <v>12</v>
      </c>
      <c r="BD9733" s="38">
        <v>52032</v>
      </c>
      <c r="BE9733" s="38">
        <v>43320</v>
      </c>
      <c r="BF9733" s="38">
        <v>57060</v>
      </c>
      <c r="BG9733" s="38">
        <v>52140</v>
      </c>
      <c r="BH9733" s="38">
        <v>52056</v>
      </c>
      <c r="BI9733" s="38">
        <v>48192</v>
      </c>
      <c r="BJ9733" s="38">
        <v>42624</v>
      </c>
      <c r="BK9733" s="38">
        <v>58380</v>
      </c>
      <c r="BL9733" s="38">
        <v>56760</v>
      </c>
      <c r="BM9733" s="38">
        <v>56316</v>
      </c>
      <c r="BN9733" s="38">
        <v>53688</v>
      </c>
      <c r="BO9733" s="38">
        <v>48600</v>
      </c>
      <c r="BP9733" s="38">
        <v>6669</v>
      </c>
      <c r="BQ9733" s="38">
        <v>5554</v>
      </c>
      <c r="BR9733" s="38">
        <v>7316</v>
      </c>
      <c r="BS9733" s="38">
        <v>6684</v>
      </c>
      <c r="BT9733" s="38">
        <v>6674</v>
      </c>
      <c r="BU9733" s="38">
        <v>6178</v>
      </c>
      <c r="BV9733" s="38">
        <v>5464</v>
      </c>
      <c r="BW9733" s="38">
        <v>7484</v>
      </c>
      <c r="BX9733" s="38">
        <v>7276</v>
      </c>
      <c r="BY9733" s="38">
        <v>7220</v>
      </c>
      <c r="BZ9733" s="38">
        <v>6883</v>
      </c>
      <c r="CA9733" s="38">
        <v>6230</v>
      </c>
      <c r="CB9733" s="38">
        <v>1368.15</v>
      </c>
      <c r="CC9733" s="38">
        <v>1139.492</v>
      </c>
      <c r="CD9733" s="38">
        <v>1500.846</v>
      </c>
      <c r="CE9733" s="38">
        <v>1371.231</v>
      </c>
      <c r="CF9733" s="38">
        <v>1369.173</v>
      </c>
      <c r="CG9733" s="38">
        <v>1267.4860000000001</v>
      </c>
      <c r="CH9733" s="38">
        <v>1121.0139999999999</v>
      </c>
      <c r="CI9733" s="38">
        <v>1535.3979999999999</v>
      </c>
      <c r="CJ9733" s="38">
        <v>1492.664</v>
      </c>
      <c r="CK9733" s="38">
        <v>1481.289</v>
      </c>
      <c r="CL9733" s="38">
        <v>1412.117</v>
      </c>
      <c r="CM9733" s="38">
        <v>1278.1400000000001</v>
      </c>
      <c r="CN9733" s="38">
        <v>51764</v>
      </c>
      <c r="CO9733" s="38">
        <v>6637</v>
      </c>
      <c r="CP9733" s="38">
        <v>621168</v>
      </c>
      <c r="CQ9733" s="38">
        <v>79632</v>
      </c>
      <c r="CR9733" s="38">
        <v>16337</v>
      </c>
      <c r="CS9733" s="36">
        <v>2020</v>
      </c>
      <c r="CT9733" s="34" t="str">
        <f>IF(VLOOKUP(O9733,'Cross-Page Data'!$D$4:$F$48,3,FALSE)="natural gas",VLOOKUP(N9733,'Cross-Page Data'!$I$4:$J$19,2,FALSE),IF(VLOOKUP(O9733,'Cross-Page Data'!$D$4:$F$48,3,FALSE)="solar",IF(N9733="PV","solar PV","solar thermal"),IF(VLOOKUP(O9733,'Cross-Page Data'!$D$4:$F$48,3,FALSE)="wind",VLOOKUP(N9733,'Cross-Page Data'!$I$4:$J$19,2,FALSE),IF(VLOOKUP(O9733,'Cross-Page Data'!$D$4:$F$48,3,FALSE)="hydro",VLOOKUP(N9733,'Cross-Page Data'!$I$4:$J$19,2,FALSE),VLOOKUP(O9733,'Cross-Page Data'!$D$4:$F$48,3,FALSE)))))</f>
        <v>biomass</v>
      </c>
      <c r="CU9733" s="34" t="b">
        <f>INDEX('Cross-Page Data'!$N$14:$N$20,MATCH('923'!M9733,'Cross-Page Data'!$M$14:$M$20,0))</f>
        <v>0</v>
      </c>
    </row>
    <row r="9734" spans="1:99" ht="71" x14ac:dyDescent="0.2">
      <c r="A9734" s="36">
        <v>57970</v>
      </c>
      <c r="B9734" s="37" t="s">
        <v>207</v>
      </c>
      <c r="C9734" s="36" t="s">
        <v>25948</v>
      </c>
      <c r="D9734" s="37" t="s">
        <v>15049</v>
      </c>
      <c r="E9734" s="37" t="s">
        <v>15050</v>
      </c>
      <c r="F9734" s="36">
        <v>57345</v>
      </c>
      <c r="G9734" s="37" t="s">
        <v>24</v>
      </c>
      <c r="H9734" s="37" t="s">
        <v>25951</v>
      </c>
      <c r="I9734" s="37" t="s">
        <v>16691</v>
      </c>
      <c r="J9734" s="37" t="s">
        <v>292</v>
      </c>
      <c r="K9734" s="36">
        <v>611</v>
      </c>
      <c r="L9734" s="36">
        <v>4</v>
      </c>
      <c r="M9734" s="37" t="s">
        <v>1203</v>
      </c>
      <c r="N9734" s="37" t="s">
        <v>237</v>
      </c>
      <c r="O9734" s="37" t="s">
        <v>238</v>
      </c>
      <c r="P9734" s="37" t="s">
        <v>238</v>
      </c>
      <c r="Q9734" s="37" t="s">
        <v>25963</v>
      </c>
      <c r="R9734" s="37" t="s">
        <v>7417</v>
      </c>
      <c r="S9734" s="37" t="s">
        <v>292</v>
      </c>
      <c r="T9734" s="38">
        <v>0</v>
      </c>
      <c r="U9734" s="38">
        <v>0</v>
      </c>
      <c r="V9734" s="38">
        <v>0</v>
      </c>
      <c r="W9734" s="38">
        <v>0</v>
      </c>
      <c r="X9734" s="38">
        <v>0</v>
      </c>
      <c r="Y9734" s="38">
        <v>0</v>
      </c>
      <c r="Z9734" s="38">
        <v>0</v>
      </c>
      <c r="AA9734" s="38">
        <v>0</v>
      </c>
      <c r="AB9734" s="38">
        <v>0</v>
      </c>
      <c r="AC9734" s="38">
        <v>0</v>
      </c>
      <c r="AD9734" s="38">
        <v>0</v>
      </c>
      <c r="AE9734" s="38">
        <v>0</v>
      </c>
      <c r="AF9734" s="38">
        <v>0</v>
      </c>
      <c r="AG9734" s="38">
        <v>0</v>
      </c>
      <c r="AH9734" s="38">
        <v>0</v>
      </c>
      <c r="AI9734" s="38">
        <v>0</v>
      </c>
      <c r="AJ9734" s="38">
        <v>0</v>
      </c>
      <c r="AK9734" s="38">
        <v>0</v>
      </c>
      <c r="AL9734" s="38">
        <v>0</v>
      </c>
      <c r="AM9734" s="38">
        <v>0</v>
      </c>
      <c r="AN9734" s="38">
        <v>0</v>
      </c>
      <c r="AO9734" s="38">
        <v>0</v>
      </c>
      <c r="AP9734" s="38">
        <v>0</v>
      </c>
      <c r="AQ9734" s="38">
        <v>0</v>
      </c>
      <c r="AR9734" s="39">
        <v>0</v>
      </c>
      <c r="AS9734" s="39">
        <v>0</v>
      </c>
      <c r="AT9734" s="39">
        <v>0</v>
      </c>
      <c r="AU9734" s="39">
        <v>0</v>
      </c>
      <c r="AV9734" s="39">
        <v>0</v>
      </c>
      <c r="AW9734" s="39">
        <v>0</v>
      </c>
      <c r="AX9734" s="39">
        <v>0</v>
      </c>
      <c r="AY9734" s="39">
        <v>0</v>
      </c>
      <c r="AZ9734" s="39">
        <v>0</v>
      </c>
      <c r="BA9734" s="39">
        <v>0</v>
      </c>
      <c r="BB9734" s="39">
        <v>0</v>
      </c>
      <c r="BC9734" s="39">
        <v>0</v>
      </c>
      <c r="BD9734" s="38">
        <v>2811</v>
      </c>
      <c r="BE9734" s="38">
        <v>3810</v>
      </c>
      <c r="BF9734" s="38">
        <v>3729</v>
      </c>
      <c r="BG9734" s="38">
        <v>4699</v>
      </c>
      <c r="BH9734" s="38">
        <v>6150</v>
      </c>
      <c r="BI9734" s="38">
        <v>6124</v>
      </c>
      <c r="BJ9734" s="38">
        <v>6917</v>
      </c>
      <c r="BK9734" s="38">
        <v>5731</v>
      </c>
      <c r="BL9734" s="38">
        <v>4500</v>
      </c>
      <c r="BM9734" s="38">
        <v>4159</v>
      </c>
      <c r="BN9734" s="38">
        <v>3288</v>
      </c>
      <c r="BO9734" s="38">
        <v>2603</v>
      </c>
      <c r="BP9734" s="38">
        <v>2811</v>
      </c>
      <c r="BQ9734" s="38">
        <v>3810</v>
      </c>
      <c r="BR9734" s="38">
        <v>3729</v>
      </c>
      <c r="BS9734" s="38">
        <v>4699</v>
      </c>
      <c r="BT9734" s="38">
        <v>6150</v>
      </c>
      <c r="BU9734" s="38">
        <v>6124</v>
      </c>
      <c r="BV9734" s="38">
        <v>6917</v>
      </c>
      <c r="BW9734" s="38">
        <v>5731</v>
      </c>
      <c r="BX9734" s="38">
        <v>4500</v>
      </c>
      <c r="BY9734" s="38">
        <v>4159</v>
      </c>
      <c r="BZ9734" s="38">
        <v>3288</v>
      </c>
      <c r="CA9734" s="38">
        <v>2603</v>
      </c>
      <c r="CB9734" s="38">
        <v>320.62400000000002</v>
      </c>
      <c r="CC9734" s="38">
        <v>434.62</v>
      </c>
      <c r="CD9734" s="38">
        <v>425.30200000000002</v>
      </c>
      <c r="CE9734" s="38">
        <v>536</v>
      </c>
      <c r="CF9734" s="38">
        <v>701.49</v>
      </c>
      <c r="CG9734" s="38">
        <v>698.54399999999998</v>
      </c>
      <c r="CH9734" s="38">
        <v>789.01700000000005</v>
      </c>
      <c r="CI9734" s="38">
        <v>653.67899999999997</v>
      </c>
      <c r="CJ9734" s="38">
        <v>513.26700000000005</v>
      </c>
      <c r="CK9734" s="38">
        <v>474.42700000000002</v>
      </c>
      <c r="CL9734" s="38">
        <v>375.06900000000002</v>
      </c>
      <c r="CM9734" s="38">
        <v>296.96100000000001</v>
      </c>
      <c r="CN9734" s="38">
        <v>0</v>
      </c>
      <c r="CO9734" s="38">
        <v>0</v>
      </c>
      <c r="CP9734" s="38">
        <v>54521</v>
      </c>
      <c r="CQ9734" s="38">
        <v>54521</v>
      </c>
      <c r="CR9734" s="38">
        <v>6219</v>
      </c>
      <c r="CS9734" s="36">
        <v>2020</v>
      </c>
      <c r="CT9734" s="34" t="str">
        <f>IF(VLOOKUP(O9734,'Cross-Page Data'!$D$4:$F$48,3,FALSE)="natural gas",VLOOKUP(N9734,'Cross-Page Data'!$I$4:$J$19,2,FALSE),IF(VLOOKUP(O9734,'Cross-Page Data'!$D$4:$F$48,3,FALSE)="solar",IF(N9734="PV","solar PV","solar thermal"),IF(VLOOKUP(O9734,'Cross-Page Data'!$D$4:$F$48,3,FALSE)="wind",VLOOKUP(N9734,'Cross-Page Data'!$I$4:$J$19,2,FALSE),IF(VLOOKUP(O9734,'Cross-Page Data'!$D$4:$F$48,3,FALSE)="hydro",VLOOKUP(N9734,'Cross-Page Data'!$I$4:$J$19,2,FALSE),VLOOKUP(O9734,'Cross-Page Data'!$D$4:$F$48,3,FALSE)))))</f>
        <v>solar PV</v>
      </c>
      <c r="CU9734" s="34" t="b">
        <f>INDEX('Cross-Page Data'!$N$14:$N$20,MATCH('923'!M9734,'Cross-Page Data'!$M$14:$M$20,0))</f>
        <v>0</v>
      </c>
    </row>
    <row r="9735" spans="1:99" ht="57" x14ac:dyDescent="0.2">
      <c r="A9735" s="36">
        <v>57971</v>
      </c>
      <c r="B9735" s="37" t="s">
        <v>207</v>
      </c>
      <c r="C9735" s="36" t="s">
        <v>25948</v>
      </c>
      <c r="D9735" s="37" t="s">
        <v>15048</v>
      </c>
      <c r="E9735" s="37" t="s">
        <v>490</v>
      </c>
      <c r="F9735" s="36">
        <v>16612</v>
      </c>
      <c r="G9735" s="37" t="s">
        <v>24</v>
      </c>
      <c r="H9735" s="37" t="s">
        <v>25951</v>
      </c>
      <c r="I9735" s="37" t="s">
        <v>16691</v>
      </c>
      <c r="J9735" s="37" t="s">
        <v>292</v>
      </c>
      <c r="K9735" s="36">
        <v>22132</v>
      </c>
      <c r="L9735" s="36">
        <v>4</v>
      </c>
      <c r="M9735" s="37" t="s">
        <v>1203</v>
      </c>
      <c r="N9735" s="37" t="s">
        <v>206</v>
      </c>
      <c r="O9735" s="37" t="s">
        <v>275</v>
      </c>
      <c r="P9735" s="37" t="s">
        <v>462</v>
      </c>
      <c r="Q9735" s="37" t="s">
        <v>25963</v>
      </c>
      <c r="R9735" s="37" t="s">
        <v>7417</v>
      </c>
      <c r="S9735" s="37" t="s">
        <v>25962</v>
      </c>
      <c r="T9735" s="38">
        <v>1088</v>
      </c>
      <c r="U9735" s="38">
        <v>980</v>
      </c>
      <c r="V9735" s="38">
        <v>1033</v>
      </c>
      <c r="W9735" s="38">
        <v>966</v>
      </c>
      <c r="X9735" s="38">
        <v>1027</v>
      </c>
      <c r="Y9735" s="38">
        <v>946</v>
      </c>
      <c r="Z9735" s="38">
        <v>1063</v>
      </c>
      <c r="AA9735" s="38">
        <v>1015</v>
      </c>
      <c r="AB9735" s="38">
        <v>1006</v>
      </c>
      <c r="AC9735" s="38">
        <v>969</v>
      </c>
      <c r="AD9735" s="38">
        <v>975</v>
      </c>
      <c r="AE9735" s="38">
        <v>871</v>
      </c>
      <c r="AF9735" s="38">
        <v>1088</v>
      </c>
      <c r="AG9735" s="38">
        <v>980</v>
      </c>
      <c r="AH9735" s="38">
        <v>1033</v>
      </c>
      <c r="AI9735" s="38">
        <v>966</v>
      </c>
      <c r="AJ9735" s="38">
        <v>1027</v>
      </c>
      <c r="AK9735" s="38">
        <v>946</v>
      </c>
      <c r="AL9735" s="38">
        <v>1063</v>
      </c>
      <c r="AM9735" s="38">
        <v>1015</v>
      </c>
      <c r="AN9735" s="38">
        <v>1006</v>
      </c>
      <c r="AO9735" s="38">
        <v>969</v>
      </c>
      <c r="AP9735" s="38">
        <v>975</v>
      </c>
      <c r="AQ9735" s="38">
        <v>871</v>
      </c>
      <c r="AR9735" s="39">
        <v>0.84099999999999997</v>
      </c>
      <c r="AS9735" s="39">
        <v>0.84099999999999997</v>
      </c>
      <c r="AT9735" s="39">
        <v>0.84099999999999997</v>
      </c>
      <c r="AU9735" s="39">
        <v>0.84099999999999997</v>
      </c>
      <c r="AV9735" s="39">
        <v>0.84099999999999997</v>
      </c>
      <c r="AW9735" s="39">
        <v>0.84099999999999997</v>
      </c>
      <c r="AX9735" s="39">
        <v>0.84099999999999997</v>
      </c>
      <c r="AY9735" s="39">
        <v>0.84099999999999997</v>
      </c>
      <c r="AZ9735" s="39">
        <v>0.84099999999999997</v>
      </c>
      <c r="BA9735" s="39">
        <v>0.84099999999999997</v>
      </c>
      <c r="BB9735" s="39">
        <v>0.84099999999999997</v>
      </c>
      <c r="BC9735" s="39">
        <v>0.84099999999999997</v>
      </c>
      <c r="BD9735" s="38">
        <v>915</v>
      </c>
      <c r="BE9735" s="38">
        <v>824</v>
      </c>
      <c r="BF9735" s="38">
        <v>869</v>
      </c>
      <c r="BG9735" s="38">
        <v>812</v>
      </c>
      <c r="BH9735" s="38">
        <v>864</v>
      </c>
      <c r="BI9735" s="38">
        <v>796</v>
      </c>
      <c r="BJ9735" s="38">
        <v>894</v>
      </c>
      <c r="BK9735" s="38">
        <v>854</v>
      </c>
      <c r="BL9735" s="38">
        <v>846</v>
      </c>
      <c r="BM9735" s="38">
        <v>815</v>
      </c>
      <c r="BN9735" s="38">
        <v>820</v>
      </c>
      <c r="BO9735" s="38">
        <v>733</v>
      </c>
      <c r="BP9735" s="38">
        <v>915</v>
      </c>
      <c r="BQ9735" s="38">
        <v>824</v>
      </c>
      <c r="BR9735" s="38">
        <v>869</v>
      </c>
      <c r="BS9735" s="38">
        <v>812</v>
      </c>
      <c r="BT9735" s="38">
        <v>864</v>
      </c>
      <c r="BU9735" s="38">
        <v>796</v>
      </c>
      <c r="BV9735" s="38">
        <v>894</v>
      </c>
      <c r="BW9735" s="38">
        <v>854</v>
      </c>
      <c r="BX9735" s="38">
        <v>846</v>
      </c>
      <c r="BY9735" s="38">
        <v>815</v>
      </c>
      <c r="BZ9735" s="38">
        <v>820</v>
      </c>
      <c r="CA9735" s="38">
        <v>733</v>
      </c>
      <c r="CB9735" s="38">
        <v>61.317</v>
      </c>
      <c r="CC9735" s="38">
        <v>55.156999999999996</v>
      </c>
      <c r="CD9735" s="38">
        <v>58.119</v>
      </c>
      <c r="CE9735" s="38">
        <v>54.393999999999998</v>
      </c>
      <c r="CF9735" s="38">
        <v>57.781999999999996</v>
      </c>
      <c r="CG9735" s="38">
        <v>53.256</v>
      </c>
      <c r="CH9735" s="38">
        <v>59.813000000000002</v>
      </c>
      <c r="CI9735" s="38">
        <v>57.106999999999999</v>
      </c>
      <c r="CJ9735" s="38">
        <v>56.643000000000001</v>
      </c>
      <c r="CK9735" s="38">
        <v>54.514000000000003</v>
      </c>
      <c r="CL9735" s="38">
        <v>54.881</v>
      </c>
      <c r="CM9735" s="38">
        <v>49.017000000000003</v>
      </c>
      <c r="CN9735" s="38">
        <v>11939</v>
      </c>
      <c r="CO9735" s="38">
        <v>11939</v>
      </c>
      <c r="CP9735" s="38">
        <v>10042</v>
      </c>
      <c r="CQ9735" s="38">
        <v>10042</v>
      </c>
      <c r="CR9735" s="38">
        <v>672</v>
      </c>
      <c r="CS9735" s="36">
        <v>2020</v>
      </c>
      <c r="CT9735" s="34" t="str">
        <f>IF(VLOOKUP(O9735,'Cross-Page Data'!$D$4:$F$48,3,FALSE)="natural gas",VLOOKUP(N9735,'Cross-Page Data'!$I$4:$J$19,2,FALSE),IF(VLOOKUP(O9735,'Cross-Page Data'!$D$4:$F$48,3,FALSE)="solar",IF(N9735="PV","solar PV","solar thermal"),IF(VLOOKUP(O9735,'Cross-Page Data'!$D$4:$F$48,3,FALSE)="wind",VLOOKUP(N9735,'Cross-Page Data'!$I$4:$J$19,2,FALSE),IF(VLOOKUP(O9735,'Cross-Page Data'!$D$4:$F$48,3,FALSE)="hydro",VLOOKUP(N9735,'Cross-Page Data'!$I$4:$J$19,2,FALSE),VLOOKUP(O9735,'Cross-Page Data'!$D$4:$F$48,3,FALSE)))))</f>
        <v>biomass</v>
      </c>
      <c r="CU9735" s="34" t="b">
        <f>INDEX('Cross-Page Data'!$N$14:$N$20,MATCH('923'!M9735,'Cross-Page Data'!$M$14:$M$20,0))</f>
        <v>0</v>
      </c>
    </row>
    <row r="9736" spans="1:99" ht="71" x14ac:dyDescent="0.2">
      <c r="A9736" s="36">
        <v>57973</v>
      </c>
      <c r="B9736" s="37" t="s">
        <v>207</v>
      </c>
      <c r="C9736" s="36" t="s">
        <v>25948</v>
      </c>
      <c r="D9736" s="37" t="s">
        <v>15045</v>
      </c>
      <c r="E9736" s="37" t="s">
        <v>2517</v>
      </c>
      <c r="F9736" s="36">
        <v>57170</v>
      </c>
      <c r="G9736" s="37" t="s">
        <v>125</v>
      </c>
      <c r="H9736" s="37" t="s">
        <v>25954</v>
      </c>
      <c r="I9736" s="37" t="s">
        <v>25972</v>
      </c>
      <c r="J9736" s="37" t="s">
        <v>292</v>
      </c>
      <c r="K9736" s="36">
        <v>22</v>
      </c>
      <c r="L9736" s="36">
        <v>2</v>
      </c>
      <c r="M9736" s="37" t="s">
        <v>453</v>
      </c>
      <c r="N9736" s="37" t="s">
        <v>211</v>
      </c>
      <c r="O9736" s="37" t="s">
        <v>212</v>
      </c>
      <c r="P9736" s="37" t="s">
        <v>212</v>
      </c>
      <c r="Q9736" s="37" t="s">
        <v>17081</v>
      </c>
      <c r="R9736" s="37" t="s">
        <v>7417</v>
      </c>
      <c r="S9736" s="37" t="s">
        <v>292</v>
      </c>
      <c r="T9736" s="38">
        <v>0</v>
      </c>
      <c r="U9736" s="38">
        <v>0</v>
      </c>
      <c r="V9736" s="38">
        <v>0</v>
      </c>
      <c r="W9736" s="38">
        <v>0</v>
      </c>
      <c r="X9736" s="38">
        <v>0</v>
      </c>
      <c r="Y9736" s="38">
        <v>0</v>
      </c>
      <c r="Z9736" s="38">
        <v>0</v>
      </c>
      <c r="AA9736" s="38">
        <v>0</v>
      </c>
      <c r="AB9736" s="38">
        <v>0</v>
      </c>
      <c r="AC9736" s="38">
        <v>0</v>
      </c>
      <c r="AD9736" s="38">
        <v>0</v>
      </c>
      <c r="AE9736" s="38">
        <v>0</v>
      </c>
      <c r="AF9736" s="38">
        <v>0</v>
      </c>
      <c r="AG9736" s="38">
        <v>0</v>
      </c>
      <c r="AH9736" s="38">
        <v>0</v>
      </c>
      <c r="AI9736" s="38">
        <v>0</v>
      </c>
      <c r="AJ9736" s="38">
        <v>0</v>
      </c>
      <c r="AK9736" s="38">
        <v>0</v>
      </c>
      <c r="AL9736" s="38">
        <v>0</v>
      </c>
      <c r="AM9736" s="38">
        <v>0</v>
      </c>
      <c r="AN9736" s="38">
        <v>0</v>
      </c>
      <c r="AO9736" s="38">
        <v>0</v>
      </c>
      <c r="AP9736" s="38">
        <v>0</v>
      </c>
      <c r="AQ9736" s="38">
        <v>0</v>
      </c>
      <c r="AR9736" s="39">
        <v>0</v>
      </c>
      <c r="AS9736" s="39">
        <v>0</v>
      </c>
      <c r="AT9736" s="39">
        <v>0</v>
      </c>
      <c r="AU9736" s="39">
        <v>0</v>
      </c>
      <c r="AV9736" s="39">
        <v>0</v>
      </c>
      <c r="AW9736" s="39">
        <v>0</v>
      </c>
      <c r="AX9736" s="39">
        <v>0</v>
      </c>
      <c r="AY9736" s="39">
        <v>0</v>
      </c>
      <c r="AZ9736" s="39">
        <v>0</v>
      </c>
      <c r="BA9736" s="39">
        <v>0</v>
      </c>
      <c r="BB9736" s="39">
        <v>0</v>
      </c>
      <c r="BC9736" s="39">
        <v>0</v>
      </c>
      <c r="BD9736" s="38">
        <v>496440</v>
      </c>
      <c r="BE9736" s="38">
        <v>480600</v>
      </c>
      <c r="BF9736" s="38">
        <v>478439</v>
      </c>
      <c r="BG9736" s="38">
        <v>481704</v>
      </c>
      <c r="BH9736" s="38">
        <v>502144</v>
      </c>
      <c r="BI9736" s="38">
        <v>528440</v>
      </c>
      <c r="BJ9736" s="38">
        <v>434967</v>
      </c>
      <c r="BK9736" s="38">
        <v>399334</v>
      </c>
      <c r="BL9736" s="38">
        <v>324853</v>
      </c>
      <c r="BM9736" s="38">
        <v>457929</v>
      </c>
      <c r="BN9736" s="38">
        <v>464568</v>
      </c>
      <c r="BO9736" s="38">
        <v>494797</v>
      </c>
      <c r="BP9736" s="38">
        <v>496440</v>
      </c>
      <c r="BQ9736" s="38">
        <v>480600</v>
      </c>
      <c r="BR9736" s="38">
        <v>478439</v>
      </c>
      <c r="BS9736" s="38">
        <v>481704</v>
      </c>
      <c r="BT9736" s="38">
        <v>502144</v>
      </c>
      <c r="BU9736" s="38">
        <v>528440</v>
      </c>
      <c r="BV9736" s="38">
        <v>434967</v>
      </c>
      <c r="BW9736" s="38">
        <v>399334</v>
      </c>
      <c r="BX9736" s="38">
        <v>324853</v>
      </c>
      <c r="BY9736" s="38">
        <v>457929</v>
      </c>
      <c r="BZ9736" s="38">
        <v>464568</v>
      </c>
      <c r="CA9736" s="38">
        <v>494797</v>
      </c>
      <c r="CB9736" s="38">
        <v>56626.031000000003</v>
      </c>
      <c r="CC9736" s="38">
        <v>54819.247000000003</v>
      </c>
      <c r="CD9736" s="38">
        <v>54572.716999999997</v>
      </c>
      <c r="CE9736" s="38">
        <v>54945.099000000002</v>
      </c>
      <c r="CF9736" s="38">
        <v>57276.595999999998</v>
      </c>
      <c r="CG9736" s="38">
        <v>60276.027000000002</v>
      </c>
      <c r="CH9736" s="38">
        <v>49614.129000000001</v>
      </c>
      <c r="CI9736" s="38">
        <v>45549.671000000002</v>
      </c>
      <c r="CJ9736" s="38">
        <v>37054.118999999999</v>
      </c>
      <c r="CK9736" s="38">
        <v>52233.231</v>
      </c>
      <c r="CL9736" s="38">
        <v>52990.517999999996</v>
      </c>
      <c r="CM9736" s="38">
        <v>56438.614999999998</v>
      </c>
      <c r="CN9736" s="38">
        <v>0</v>
      </c>
      <c r="CO9736" s="38">
        <v>0</v>
      </c>
      <c r="CP9736" s="38">
        <v>5544215</v>
      </c>
      <c r="CQ9736" s="38">
        <v>5544215</v>
      </c>
      <c r="CR9736" s="38">
        <v>632396</v>
      </c>
      <c r="CS9736" s="36">
        <v>2020</v>
      </c>
      <c r="CT9736" s="34" t="str">
        <f>IF(VLOOKUP(O9736,'Cross-Page Data'!$D$4:$F$48,3,FALSE)="natural gas",VLOOKUP(N9736,'Cross-Page Data'!$I$4:$J$19,2,FALSE),IF(VLOOKUP(O9736,'Cross-Page Data'!$D$4:$F$48,3,FALSE)="solar",IF(N9736="PV","solar PV","solar thermal"),IF(VLOOKUP(O9736,'Cross-Page Data'!$D$4:$F$48,3,FALSE)="wind",VLOOKUP(N9736,'Cross-Page Data'!$I$4:$J$19,2,FALSE),IF(VLOOKUP(O9736,'Cross-Page Data'!$D$4:$F$48,3,FALSE)="hydro",VLOOKUP(N9736,'Cross-Page Data'!$I$4:$J$19,2,FALSE),VLOOKUP(O9736,'Cross-Page Data'!$D$4:$F$48,3,FALSE)))))</f>
        <v>onshore wind</v>
      </c>
      <c r="CU9736" s="34" t="b">
        <f>INDEX('Cross-Page Data'!$N$14:$N$20,MATCH('923'!M9736,'Cross-Page Data'!$M$14:$M$20,0))</f>
        <v>1</v>
      </c>
    </row>
    <row r="9737" spans="1:99" ht="71" x14ac:dyDescent="0.2">
      <c r="A9737" s="36">
        <v>57974</v>
      </c>
      <c r="B9737" s="37" t="s">
        <v>207</v>
      </c>
      <c r="C9737" s="36" t="s">
        <v>25948</v>
      </c>
      <c r="D9737" s="37" t="s">
        <v>15044</v>
      </c>
      <c r="E9737" s="37" t="s">
        <v>2517</v>
      </c>
      <c r="F9737" s="36">
        <v>57170</v>
      </c>
      <c r="G9737" s="37" t="s">
        <v>125</v>
      </c>
      <c r="H9737" s="37" t="s">
        <v>25954</v>
      </c>
      <c r="I9737" s="37" t="s">
        <v>25982</v>
      </c>
      <c r="J9737" s="37" t="s">
        <v>292</v>
      </c>
      <c r="K9737" s="36">
        <v>22</v>
      </c>
      <c r="L9737" s="36">
        <v>2</v>
      </c>
      <c r="M9737" s="37" t="s">
        <v>453</v>
      </c>
      <c r="N9737" s="37" t="s">
        <v>211</v>
      </c>
      <c r="O9737" s="37" t="s">
        <v>212</v>
      </c>
      <c r="P9737" s="37" t="s">
        <v>212</v>
      </c>
      <c r="Q9737" s="37" t="s">
        <v>25981</v>
      </c>
      <c r="R9737" s="37" t="s">
        <v>7417</v>
      </c>
      <c r="S9737" s="37" t="s">
        <v>292</v>
      </c>
      <c r="T9737" s="38">
        <v>0</v>
      </c>
      <c r="U9737" s="38">
        <v>0</v>
      </c>
      <c r="V9737" s="38">
        <v>0</v>
      </c>
      <c r="W9737" s="38">
        <v>0</v>
      </c>
      <c r="X9737" s="38">
        <v>0</v>
      </c>
      <c r="Y9737" s="38">
        <v>0</v>
      </c>
      <c r="Z9737" s="38">
        <v>0</v>
      </c>
      <c r="AA9737" s="38">
        <v>0</v>
      </c>
      <c r="AB9737" s="38">
        <v>0</v>
      </c>
      <c r="AC9737" s="38">
        <v>0</v>
      </c>
      <c r="AD9737" s="38">
        <v>0</v>
      </c>
      <c r="AE9737" s="38">
        <v>0</v>
      </c>
      <c r="AF9737" s="38">
        <v>0</v>
      </c>
      <c r="AG9737" s="38">
        <v>0</v>
      </c>
      <c r="AH9737" s="38">
        <v>0</v>
      </c>
      <c r="AI9737" s="38">
        <v>0</v>
      </c>
      <c r="AJ9737" s="38">
        <v>0</v>
      </c>
      <c r="AK9737" s="38">
        <v>0</v>
      </c>
      <c r="AL9737" s="38">
        <v>0</v>
      </c>
      <c r="AM9737" s="38">
        <v>0</v>
      </c>
      <c r="AN9737" s="38">
        <v>0</v>
      </c>
      <c r="AO9737" s="38">
        <v>0</v>
      </c>
      <c r="AP9737" s="38">
        <v>0</v>
      </c>
      <c r="AQ9737" s="38">
        <v>0</v>
      </c>
      <c r="AR9737" s="39">
        <v>0</v>
      </c>
      <c r="AS9737" s="39">
        <v>0</v>
      </c>
      <c r="AT9737" s="39">
        <v>0</v>
      </c>
      <c r="AU9737" s="39">
        <v>0</v>
      </c>
      <c r="AV9737" s="39">
        <v>0</v>
      </c>
      <c r="AW9737" s="39">
        <v>0</v>
      </c>
      <c r="AX9737" s="39">
        <v>0</v>
      </c>
      <c r="AY9737" s="39">
        <v>0</v>
      </c>
      <c r="AZ9737" s="39">
        <v>0</v>
      </c>
      <c r="BA9737" s="39">
        <v>0</v>
      </c>
      <c r="BB9737" s="39">
        <v>0</v>
      </c>
      <c r="BC9737" s="39">
        <v>0</v>
      </c>
      <c r="BD9737" s="38">
        <v>433404</v>
      </c>
      <c r="BE9737" s="38">
        <v>419576</v>
      </c>
      <c r="BF9737" s="38">
        <v>417689</v>
      </c>
      <c r="BG9737" s="38">
        <v>420539</v>
      </c>
      <c r="BH9737" s="38">
        <v>438384</v>
      </c>
      <c r="BI9737" s="38">
        <v>461341</v>
      </c>
      <c r="BJ9737" s="38">
        <v>379737</v>
      </c>
      <c r="BK9737" s="38">
        <v>348628</v>
      </c>
      <c r="BL9737" s="38">
        <v>283605</v>
      </c>
      <c r="BM9737" s="38">
        <v>399783</v>
      </c>
      <c r="BN9737" s="38">
        <v>405579</v>
      </c>
      <c r="BO9737" s="38">
        <v>431970</v>
      </c>
      <c r="BP9737" s="38">
        <v>433404</v>
      </c>
      <c r="BQ9737" s="38">
        <v>419576</v>
      </c>
      <c r="BR9737" s="38">
        <v>417689</v>
      </c>
      <c r="BS9737" s="38">
        <v>420539</v>
      </c>
      <c r="BT9737" s="38">
        <v>438384</v>
      </c>
      <c r="BU9737" s="38">
        <v>461341</v>
      </c>
      <c r="BV9737" s="38">
        <v>379737</v>
      </c>
      <c r="BW9737" s="38">
        <v>348628</v>
      </c>
      <c r="BX9737" s="38">
        <v>283605</v>
      </c>
      <c r="BY9737" s="38">
        <v>399783</v>
      </c>
      <c r="BZ9737" s="38">
        <v>405579</v>
      </c>
      <c r="CA9737" s="38">
        <v>431970</v>
      </c>
      <c r="CB9737" s="38">
        <v>49435.894999999997</v>
      </c>
      <c r="CC9737" s="38">
        <v>47858.527999999998</v>
      </c>
      <c r="CD9737" s="38">
        <v>47643.302000000003</v>
      </c>
      <c r="CE9737" s="38">
        <v>47968.4</v>
      </c>
      <c r="CF9737" s="38">
        <v>50003.853000000003</v>
      </c>
      <c r="CG9737" s="38">
        <v>52622.428999999996</v>
      </c>
      <c r="CH9737" s="38">
        <v>43314.334999999999</v>
      </c>
      <c r="CI9737" s="38">
        <v>39765.964999999997</v>
      </c>
      <c r="CJ9737" s="38">
        <v>32349.141</v>
      </c>
      <c r="CK9737" s="38">
        <v>45600.874000000003</v>
      </c>
      <c r="CL9737" s="38">
        <v>46262.002999999997</v>
      </c>
      <c r="CM9737" s="38">
        <v>49272.275000000001</v>
      </c>
      <c r="CN9737" s="38">
        <v>0</v>
      </c>
      <c r="CO9737" s="38">
        <v>0</v>
      </c>
      <c r="CP9737" s="38">
        <v>4840235</v>
      </c>
      <c r="CQ9737" s="38">
        <v>4840235</v>
      </c>
      <c r="CR9737" s="38">
        <v>552097</v>
      </c>
      <c r="CS9737" s="36">
        <v>2020</v>
      </c>
      <c r="CT9737" s="34" t="str">
        <f>IF(VLOOKUP(O9737,'Cross-Page Data'!$D$4:$F$48,3,FALSE)="natural gas",VLOOKUP(N9737,'Cross-Page Data'!$I$4:$J$19,2,FALSE),IF(VLOOKUP(O9737,'Cross-Page Data'!$D$4:$F$48,3,FALSE)="solar",IF(N9737="PV","solar PV","solar thermal"),IF(VLOOKUP(O9737,'Cross-Page Data'!$D$4:$F$48,3,FALSE)="wind",VLOOKUP(N9737,'Cross-Page Data'!$I$4:$J$19,2,FALSE),IF(VLOOKUP(O9737,'Cross-Page Data'!$D$4:$F$48,3,FALSE)="hydro",VLOOKUP(N9737,'Cross-Page Data'!$I$4:$J$19,2,FALSE),VLOOKUP(O9737,'Cross-Page Data'!$D$4:$F$48,3,FALSE)))))</f>
        <v>onshore wind</v>
      </c>
      <c r="CU9737" s="34" t="b">
        <f>INDEX('Cross-Page Data'!$N$14:$N$20,MATCH('923'!M9737,'Cross-Page Data'!$M$14:$M$20,0))</f>
        <v>1</v>
      </c>
    </row>
    <row r="9738" spans="1:99" ht="71" x14ac:dyDescent="0.2">
      <c r="A9738" s="36">
        <v>57975</v>
      </c>
      <c r="B9738" s="37" t="s">
        <v>207</v>
      </c>
      <c r="C9738" s="36" t="s">
        <v>25948</v>
      </c>
      <c r="D9738" s="37" t="s">
        <v>15043</v>
      </c>
      <c r="E9738" s="37" t="s">
        <v>2517</v>
      </c>
      <c r="F9738" s="36">
        <v>57170</v>
      </c>
      <c r="G9738" s="37" t="s">
        <v>51</v>
      </c>
      <c r="H9738" s="37" t="s">
        <v>25953</v>
      </c>
      <c r="I9738" s="37" t="s">
        <v>25972</v>
      </c>
      <c r="J9738" s="37" t="s">
        <v>292</v>
      </c>
      <c r="K9738" s="36">
        <v>22</v>
      </c>
      <c r="L9738" s="36">
        <v>2</v>
      </c>
      <c r="M9738" s="37" t="s">
        <v>453</v>
      </c>
      <c r="N9738" s="37" t="s">
        <v>211</v>
      </c>
      <c r="O9738" s="37" t="s">
        <v>212</v>
      </c>
      <c r="P9738" s="37" t="s">
        <v>212</v>
      </c>
      <c r="Q9738" s="37" t="s">
        <v>17081</v>
      </c>
      <c r="R9738" s="37" t="s">
        <v>7417</v>
      </c>
      <c r="S9738" s="37" t="s">
        <v>292</v>
      </c>
      <c r="T9738" s="38">
        <v>0</v>
      </c>
      <c r="U9738" s="38">
        <v>0</v>
      </c>
      <c r="V9738" s="38">
        <v>0</v>
      </c>
      <c r="W9738" s="38">
        <v>0</v>
      </c>
      <c r="X9738" s="38">
        <v>0</v>
      </c>
      <c r="Y9738" s="38">
        <v>0</v>
      </c>
      <c r="Z9738" s="38">
        <v>0</v>
      </c>
      <c r="AA9738" s="38">
        <v>0</v>
      </c>
      <c r="AB9738" s="38">
        <v>0</v>
      </c>
      <c r="AC9738" s="38">
        <v>0</v>
      </c>
      <c r="AD9738" s="38">
        <v>0</v>
      </c>
      <c r="AE9738" s="38">
        <v>0</v>
      </c>
      <c r="AF9738" s="38">
        <v>0</v>
      </c>
      <c r="AG9738" s="38">
        <v>0</v>
      </c>
      <c r="AH9738" s="38">
        <v>0</v>
      </c>
      <c r="AI9738" s="38">
        <v>0</v>
      </c>
      <c r="AJ9738" s="38">
        <v>0</v>
      </c>
      <c r="AK9738" s="38">
        <v>0</v>
      </c>
      <c r="AL9738" s="38">
        <v>0</v>
      </c>
      <c r="AM9738" s="38">
        <v>0</v>
      </c>
      <c r="AN9738" s="38">
        <v>0</v>
      </c>
      <c r="AO9738" s="38">
        <v>0</v>
      </c>
      <c r="AP9738" s="38">
        <v>0</v>
      </c>
      <c r="AQ9738" s="38">
        <v>0</v>
      </c>
      <c r="AR9738" s="39">
        <v>0</v>
      </c>
      <c r="AS9738" s="39">
        <v>0</v>
      </c>
      <c r="AT9738" s="39">
        <v>0</v>
      </c>
      <c r="AU9738" s="39">
        <v>0</v>
      </c>
      <c r="AV9738" s="39">
        <v>0</v>
      </c>
      <c r="AW9738" s="39">
        <v>0</v>
      </c>
      <c r="AX9738" s="39">
        <v>0</v>
      </c>
      <c r="AY9738" s="39">
        <v>0</v>
      </c>
      <c r="AZ9738" s="39">
        <v>0</v>
      </c>
      <c r="BA9738" s="39">
        <v>0</v>
      </c>
      <c r="BB9738" s="39">
        <v>0</v>
      </c>
      <c r="BC9738" s="39">
        <v>0</v>
      </c>
      <c r="BD9738" s="38">
        <v>298117</v>
      </c>
      <c r="BE9738" s="38">
        <v>305042</v>
      </c>
      <c r="BF9738" s="38">
        <v>311271</v>
      </c>
      <c r="BG9738" s="38">
        <v>316975</v>
      </c>
      <c r="BH9738" s="38">
        <v>287733</v>
      </c>
      <c r="BI9738" s="38">
        <v>388455</v>
      </c>
      <c r="BJ9738" s="38">
        <v>240222</v>
      </c>
      <c r="BK9738" s="38">
        <v>256123</v>
      </c>
      <c r="BL9738" s="38">
        <v>271352</v>
      </c>
      <c r="BM9738" s="38">
        <v>306228</v>
      </c>
      <c r="BN9738" s="38">
        <v>352939</v>
      </c>
      <c r="BO9738" s="38">
        <v>293274</v>
      </c>
      <c r="BP9738" s="38">
        <v>298117</v>
      </c>
      <c r="BQ9738" s="38">
        <v>305042</v>
      </c>
      <c r="BR9738" s="38">
        <v>311271</v>
      </c>
      <c r="BS9738" s="38">
        <v>316975</v>
      </c>
      <c r="BT9738" s="38">
        <v>287733</v>
      </c>
      <c r="BU9738" s="38">
        <v>388455</v>
      </c>
      <c r="BV9738" s="38">
        <v>240222</v>
      </c>
      <c r="BW9738" s="38">
        <v>256123</v>
      </c>
      <c r="BX9738" s="38">
        <v>271352</v>
      </c>
      <c r="BY9738" s="38">
        <v>306228</v>
      </c>
      <c r="BZ9738" s="38">
        <v>352939</v>
      </c>
      <c r="CA9738" s="38">
        <v>293274</v>
      </c>
      <c r="CB9738" s="38">
        <v>34004.47</v>
      </c>
      <c r="CC9738" s="38">
        <v>34794.379999999997</v>
      </c>
      <c r="CD9738" s="38">
        <v>35504.796999999999</v>
      </c>
      <c r="CE9738" s="38">
        <v>36155.491999999998</v>
      </c>
      <c r="CF9738" s="38">
        <v>32820.023000000001</v>
      </c>
      <c r="CG9738" s="38">
        <v>44308.766000000003</v>
      </c>
      <c r="CH9738" s="38">
        <v>27400.741999999998</v>
      </c>
      <c r="CI9738" s="38">
        <v>29214.48</v>
      </c>
      <c r="CJ9738" s="38">
        <v>30951.514999999999</v>
      </c>
      <c r="CK9738" s="38">
        <v>34929.65</v>
      </c>
      <c r="CL9738" s="38">
        <v>40257.629999999997</v>
      </c>
      <c r="CM9738" s="38">
        <v>33452.055</v>
      </c>
      <c r="CN9738" s="38">
        <v>0</v>
      </c>
      <c r="CO9738" s="38">
        <v>0</v>
      </c>
      <c r="CP9738" s="38">
        <v>3627731</v>
      </c>
      <c r="CQ9738" s="38">
        <v>3627731</v>
      </c>
      <c r="CR9738" s="38">
        <v>413794</v>
      </c>
      <c r="CS9738" s="36">
        <v>2020</v>
      </c>
      <c r="CT9738" s="34" t="str">
        <f>IF(VLOOKUP(O9738,'Cross-Page Data'!$D$4:$F$48,3,FALSE)="natural gas",VLOOKUP(N9738,'Cross-Page Data'!$I$4:$J$19,2,FALSE),IF(VLOOKUP(O9738,'Cross-Page Data'!$D$4:$F$48,3,FALSE)="solar",IF(N9738="PV","solar PV","solar thermal"),IF(VLOOKUP(O9738,'Cross-Page Data'!$D$4:$F$48,3,FALSE)="wind",VLOOKUP(N9738,'Cross-Page Data'!$I$4:$J$19,2,FALSE),IF(VLOOKUP(O9738,'Cross-Page Data'!$D$4:$F$48,3,FALSE)="hydro",VLOOKUP(N9738,'Cross-Page Data'!$I$4:$J$19,2,FALSE),VLOOKUP(O9738,'Cross-Page Data'!$D$4:$F$48,3,FALSE)))))</f>
        <v>onshore wind</v>
      </c>
      <c r="CU9738" s="34" t="b">
        <f>INDEX('Cross-Page Data'!$N$14:$N$20,MATCH('923'!M9738,'Cross-Page Data'!$M$14:$M$20,0))</f>
        <v>1</v>
      </c>
    </row>
    <row r="9739" spans="1:99" ht="43" x14ac:dyDescent="0.2">
      <c r="A9739" s="36">
        <v>57976</v>
      </c>
      <c r="B9739" s="37" t="s">
        <v>207</v>
      </c>
      <c r="C9739" s="36" t="s">
        <v>25948</v>
      </c>
      <c r="D9739" s="37" t="s">
        <v>15042</v>
      </c>
      <c r="E9739" s="37" t="s">
        <v>655</v>
      </c>
      <c r="F9739" s="36">
        <v>12341</v>
      </c>
      <c r="G9739" s="37" t="s">
        <v>49</v>
      </c>
      <c r="H9739" s="37" t="s">
        <v>25953</v>
      </c>
      <c r="I9739" s="37" t="s">
        <v>25972</v>
      </c>
      <c r="J9739" s="37" t="s">
        <v>292</v>
      </c>
      <c r="K9739" s="36">
        <v>22</v>
      </c>
      <c r="L9739" s="36">
        <v>1</v>
      </c>
      <c r="M9739" s="37" t="s">
        <v>215</v>
      </c>
      <c r="N9739" s="37" t="s">
        <v>211</v>
      </c>
      <c r="O9739" s="37" t="s">
        <v>212</v>
      </c>
      <c r="P9739" s="37" t="s">
        <v>212</v>
      </c>
      <c r="Q9739" s="37" t="s">
        <v>15068</v>
      </c>
      <c r="R9739" s="37" t="s">
        <v>7417</v>
      </c>
      <c r="S9739" s="37" t="s">
        <v>292</v>
      </c>
      <c r="T9739" s="38">
        <v>0</v>
      </c>
      <c r="U9739" s="38">
        <v>0</v>
      </c>
      <c r="V9739" s="38">
        <v>0</v>
      </c>
      <c r="W9739" s="38">
        <v>0</v>
      </c>
      <c r="X9739" s="38">
        <v>0</v>
      </c>
      <c r="Y9739" s="38">
        <v>0</v>
      </c>
      <c r="Z9739" s="38">
        <v>0</v>
      </c>
      <c r="AA9739" s="38">
        <v>0</v>
      </c>
      <c r="AB9739" s="38">
        <v>0</v>
      </c>
      <c r="AC9739" s="38">
        <v>0</v>
      </c>
      <c r="AD9739" s="38">
        <v>0</v>
      </c>
      <c r="AE9739" s="38">
        <v>0</v>
      </c>
      <c r="AF9739" s="38">
        <v>0</v>
      </c>
      <c r="AG9739" s="38">
        <v>0</v>
      </c>
      <c r="AH9739" s="38">
        <v>0</v>
      </c>
      <c r="AI9739" s="38">
        <v>0</v>
      </c>
      <c r="AJ9739" s="38">
        <v>0</v>
      </c>
      <c r="AK9739" s="38">
        <v>0</v>
      </c>
      <c r="AL9739" s="38">
        <v>0</v>
      </c>
      <c r="AM9739" s="38">
        <v>0</v>
      </c>
      <c r="AN9739" s="38">
        <v>0</v>
      </c>
      <c r="AO9739" s="38">
        <v>0</v>
      </c>
      <c r="AP9739" s="38">
        <v>0</v>
      </c>
      <c r="AQ9739" s="38">
        <v>0</v>
      </c>
      <c r="AR9739" s="39">
        <v>0</v>
      </c>
      <c r="AS9739" s="39">
        <v>0</v>
      </c>
      <c r="AT9739" s="39">
        <v>0</v>
      </c>
      <c r="AU9739" s="39">
        <v>0</v>
      </c>
      <c r="AV9739" s="39">
        <v>0</v>
      </c>
      <c r="AW9739" s="39">
        <v>0</v>
      </c>
      <c r="AX9739" s="39">
        <v>0</v>
      </c>
      <c r="AY9739" s="39">
        <v>0</v>
      </c>
      <c r="AZ9739" s="39">
        <v>0</v>
      </c>
      <c r="BA9739" s="39">
        <v>0</v>
      </c>
      <c r="BB9739" s="39">
        <v>0</v>
      </c>
      <c r="BC9739" s="39">
        <v>0</v>
      </c>
      <c r="BD9739" s="38">
        <v>65618</v>
      </c>
      <c r="BE9739" s="38">
        <v>79164</v>
      </c>
      <c r="BF9739" s="38">
        <v>78999</v>
      </c>
      <c r="BG9739" s="38">
        <v>78619</v>
      </c>
      <c r="BH9739" s="38">
        <v>69540</v>
      </c>
      <c r="BI9739" s="38">
        <v>81571</v>
      </c>
      <c r="BJ9739" s="38">
        <v>44686</v>
      </c>
      <c r="BK9739" s="38">
        <v>60390</v>
      </c>
      <c r="BL9739" s="38">
        <v>77795</v>
      </c>
      <c r="BM9739" s="38">
        <v>86871</v>
      </c>
      <c r="BN9739" s="38">
        <v>99396</v>
      </c>
      <c r="BO9739" s="38">
        <v>76688</v>
      </c>
      <c r="BP9739" s="38">
        <v>65618</v>
      </c>
      <c r="BQ9739" s="38">
        <v>79164</v>
      </c>
      <c r="BR9739" s="38">
        <v>78999</v>
      </c>
      <c r="BS9739" s="38">
        <v>78619</v>
      </c>
      <c r="BT9739" s="38">
        <v>69540</v>
      </c>
      <c r="BU9739" s="38">
        <v>81571</v>
      </c>
      <c r="BV9739" s="38">
        <v>44686</v>
      </c>
      <c r="BW9739" s="38">
        <v>60390</v>
      </c>
      <c r="BX9739" s="38">
        <v>77795</v>
      </c>
      <c r="BY9739" s="38">
        <v>86871</v>
      </c>
      <c r="BZ9739" s="38">
        <v>99396</v>
      </c>
      <c r="CA9739" s="38">
        <v>76688</v>
      </c>
      <c r="CB9739" s="38">
        <v>7484.665</v>
      </c>
      <c r="CC9739" s="38">
        <v>9029.7659999999996</v>
      </c>
      <c r="CD9739" s="38">
        <v>9010.9390000000003</v>
      </c>
      <c r="CE9739" s="38">
        <v>8967.6059999999998</v>
      </c>
      <c r="CF9739" s="38">
        <v>7932.0469999999996</v>
      </c>
      <c r="CG9739" s="38">
        <v>9304.2759999999998</v>
      </c>
      <c r="CH9739" s="38">
        <v>5097.0209999999997</v>
      </c>
      <c r="CI9739" s="38">
        <v>6888.2889999999998</v>
      </c>
      <c r="CJ9739" s="38">
        <v>8873.6020000000008</v>
      </c>
      <c r="CK9739" s="38">
        <v>9908.9</v>
      </c>
      <c r="CL9739" s="38">
        <v>11337.527</v>
      </c>
      <c r="CM9739" s="38">
        <v>8747.3619999999992</v>
      </c>
      <c r="CN9739" s="38">
        <v>0</v>
      </c>
      <c r="CO9739" s="38">
        <v>0</v>
      </c>
      <c r="CP9739" s="38">
        <v>899337</v>
      </c>
      <c r="CQ9739" s="38">
        <v>899337</v>
      </c>
      <c r="CR9739" s="38">
        <v>102582</v>
      </c>
      <c r="CS9739" s="36">
        <v>2020</v>
      </c>
      <c r="CT9739" s="34" t="str">
        <f>IF(VLOOKUP(O9739,'Cross-Page Data'!$D$4:$F$48,3,FALSE)="natural gas",VLOOKUP(N9739,'Cross-Page Data'!$I$4:$J$19,2,FALSE),IF(VLOOKUP(O9739,'Cross-Page Data'!$D$4:$F$48,3,FALSE)="solar",IF(N9739="PV","solar PV","solar thermal"),IF(VLOOKUP(O9739,'Cross-Page Data'!$D$4:$F$48,3,FALSE)="wind",VLOOKUP(N9739,'Cross-Page Data'!$I$4:$J$19,2,FALSE),IF(VLOOKUP(O9739,'Cross-Page Data'!$D$4:$F$48,3,FALSE)="hydro",VLOOKUP(N9739,'Cross-Page Data'!$I$4:$J$19,2,FALSE),VLOOKUP(O9739,'Cross-Page Data'!$D$4:$F$48,3,FALSE)))))</f>
        <v>onshore wind</v>
      </c>
      <c r="CU9739" s="34" t="b">
        <f>INDEX('Cross-Page Data'!$N$14:$N$20,MATCH('923'!M9739,'Cross-Page Data'!$M$14:$M$20,0))</f>
        <v>1</v>
      </c>
    </row>
    <row r="9740" spans="1:99" ht="71" x14ac:dyDescent="0.2">
      <c r="A9740" s="36">
        <v>57977</v>
      </c>
      <c r="B9740" s="37" t="s">
        <v>223</v>
      </c>
      <c r="C9740" s="36" t="s">
        <v>25948</v>
      </c>
      <c r="D9740" s="37" t="s">
        <v>15040</v>
      </c>
      <c r="E9740" s="37" t="s">
        <v>5645</v>
      </c>
      <c r="F9740" s="36">
        <v>57353</v>
      </c>
      <c r="G9740" s="37" t="s">
        <v>24</v>
      </c>
      <c r="H9740" s="37" t="s">
        <v>25951</v>
      </c>
      <c r="I9740" s="37" t="s">
        <v>16691</v>
      </c>
      <c r="J9740" s="37" t="s">
        <v>292</v>
      </c>
      <c r="K9740" s="36">
        <v>22</v>
      </c>
      <c r="L9740" s="36">
        <v>1</v>
      </c>
      <c r="M9740" s="37" t="s">
        <v>215</v>
      </c>
      <c r="N9740" s="37" t="s">
        <v>206</v>
      </c>
      <c r="O9740" s="37" t="s">
        <v>219</v>
      </c>
      <c r="P9740" s="37" t="s">
        <v>219</v>
      </c>
      <c r="Q9740" s="37" t="s">
        <v>25963</v>
      </c>
      <c r="R9740" s="37" t="s">
        <v>7417</v>
      </c>
      <c r="S9740" s="37" t="s">
        <v>25959</v>
      </c>
      <c r="T9740" s="38">
        <v>22650</v>
      </c>
      <c r="U9740" s="38">
        <v>20001</v>
      </c>
      <c r="V9740" s="38">
        <v>22203</v>
      </c>
      <c r="W9740" s="38">
        <v>15702</v>
      </c>
      <c r="X9740" s="38">
        <v>14764</v>
      </c>
      <c r="Y9740" s="38">
        <v>20769</v>
      </c>
      <c r="Z9740" s="38">
        <v>29053</v>
      </c>
      <c r="AA9740" s="38">
        <v>36130</v>
      </c>
      <c r="AB9740" s="38">
        <v>31463</v>
      </c>
      <c r="AC9740" s="38">
        <v>32675</v>
      </c>
      <c r="AD9740" s="38">
        <v>26100</v>
      </c>
      <c r="AE9740" s="38">
        <v>28930</v>
      </c>
      <c r="AF9740" s="38">
        <v>15094</v>
      </c>
      <c r="AG9740" s="38">
        <v>13329</v>
      </c>
      <c r="AH9740" s="38">
        <v>14797</v>
      </c>
      <c r="AI9740" s="38">
        <v>10464</v>
      </c>
      <c r="AJ9740" s="38">
        <v>9839</v>
      </c>
      <c r="AK9740" s="38">
        <v>13841</v>
      </c>
      <c r="AL9740" s="38">
        <v>19361</v>
      </c>
      <c r="AM9740" s="38">
        <v>24078</v>
      </c>
      <c r="AN9740" s="38">
        <v>20967</v>
      </c>
      <c r="AO9740" s="38">
        <v>21776</v>
      </c>
      <c r="AP9740" s="38">
        <v>17393</v>
      </c>
      <c r="AQ9740" s="38">
        <v>19280</v>
      </c>
      <c r="AR9740" s="39">
        <v>1.0429999999999999</v>
      </c>
      <c r="AS9740" s="39">
        <v>1.0429999999999999</v>
      </c>
      <c r="AT9740" s="39">
        <v>1.0429999999999999</v>
      </c>
      <c r="AU9740" s="39">
        <v>1.0429999999999999</v>
      </c>
      <c r="AV9740" s="39">
        <v>1.0429999999999999</v>
      </c>
      <c r="AW9740" s="39">
        <v>1.0429999999999999</v>
      </c>
      <c r="AX9740" s="39">
        <v>1.0429999999999999</v>
      </c>
      <c r="AY9740" s="39">
        <v>1.0429999999999999</v>
      </c>
      <c r="AZ9740" s="39">
        <v>1.0429999999999999</v>
      </c>
      <c r="BA9740" s="39">
        <v>1.0429999999999999</v>
      </c>
      <c r="BB9740" s="39">
        <v>1.0429999999999999</v>
      </c>
      <c r="BC9740" s="39">
        <v>1.0429999999999999</v>
      </c>
      <c r="BD9740" s="38">
        <v>23624</v>
      </c>
      <c r="BE9740" s="38">
        <v>20861</v>
      </c>
      <c r="BF9740" s="38">
        <v>23158</v>
      </c>
      <c r="BG9740" s="38">
        <v>16377</v>
      </c>
      <c r="BH9740" s="38">
        <v>15399</v>
      </c>
      <c r="BI9740" s="38">
        <v>21662</v>
      </c>
      <c r="BJ9740" s="38">
        <v>30302</v>
      </c>
      <c r="BK9740" s="38">
        <v>37684</v>
      </c>
      <c r="BL9740" s="38">
        <v>32816</v>
      </c>
      <c r="BM9740" s="38">
        <v>34080</v>
      </c>
      <c r="BN9740" s="38">
        <v>27222</v>
      </c>
      <c r="BO9740" s="38">
        <v>30174</v>
      </c>
      <c r="BP9740" s="38">
        <v>15743</v>
      </c>
      <c r="BQ9740" s="38">
        <v>13902</v>
      </c>
      <c r="BR9740" s="38">
        <v>15433</v>
      </c>
      <c r="BS9740" s="38">
        <v>10914</v>
      </c>
      <c r="BT9740" s="38">
        <v>10262</v>
      </c>
      <c r="BU9740" s="38">
        <v>14436</v>
      </c>
      <c r="BV9740" s="38">
        <v>20194</v>
      </c>
      <c r="BW9740" s="38">
        <v>25113</v>
      </c>
      <c r="BX9740" s="38">
        <v>21869</v>
      </c>
      <c r="BY9740" s="38">
        <v>22712</v>
      </c>
      <c r="BZ9740" s="38">
        <v>18141</v>
      </c>
      <c r="CA9740" s="38">
        <v>20109</v>
      </c>
      <c r="CB9740" s="38">
        <v>2347.5430000000001</v>
      </c>
      <c r="CC9740" s="38">
        <v>2073.1030000000001</v>
      </c>
      <c r="CD9740" s="38">
        <v>2301.2829999999999</v>
      </c>
      <c r="CE9740" s="38">
        <v>1627.4680000000001</v>
      </c>
      <c r="CF9740" s="38">
        <v>1530.261</v>
      </c>
      <c r="CG9740" s="38">
        <v>2152.634</v>
      </c>
      <c r="CH9740" s="38">
        <v>3011.308</v>
      </c>
      <c r="CI9740" s="38">
        <v>3744.7719999999999</v>
      </c>
      <c r="CJ9740" s="38">
        <v>3261.1129999999998</v>
      </c>
      <c r="CK9740" s="38">
        <v>3386.7469999999998</v>
      </c>
      <c r="CL9740" s="38">
        <v>2705.2130000000002</v>
      </c>
      <c r="CM9740" s="38">
        <v>2998.5549999999998</v>
      </c>
      <c r="CN9740" s="38">
        <v>300440</v>
      </c>
      <c r="CO9740" s="38">
        <v>200219</v>
      </c>
      <c r="CP9740" s="38">
        <v>313359</v>
      </c>
      <c r="CQ9740" s="38">
        <v>208828</v>
      </c>
      <c r="CR9740" s="38">
        <v>31140</v>
      </c>
      <c r="CS9740" s="36">
        <v>2020</v>
      </c>
      <c r="CT9740" s="34" t="str">
        <f>IF(VLOOKUP(O9740,'Cross-Page Data'!$D$4:$F$48,3,FALSE)="natural gas",VLOOKUP(N9740,'Cross-Page Data'!$I$4:$J$19,2,FALSE),IF(VLOOKUP(O9740,'Cross-Page Data'!$D$4:$F$48,3,FALSE)="solar",IF(N9740="PV","solar PV","solar thermal"),IF(VLOOKUP(O9740,'Cross-Page Data'!$D$4:$F$48,3,FALSE)="wind",VLOOKUP(N9740,'Cross-Page Data'!$I$4:$J$19,2,FALSE),IF(VLOOKUP(O9740,'Cross-Page Data'!$D$4:$F$48,3,FALSE)="hydro",VLOOKUP(N9740,'Cross-Page Data'!$I$4:$J$19,2,FALSE),VLOOKUP(O9740,'Cross-Page Data'!$D$4:$F$48,3,FALSE)))))</f>
        <v>natural gas peaker</v>
      </c>
      <c r="CU9740" s="34" t="b">
        <f>INDEX('Cross-Page Data'!$N$14:$N$20,MATCH('923'!M9740,'Cross-Page Data'!$M$14:$M$20,0))</f>
        <v>1</v>
      </c>
    </row>
    <row r="9741" spans="1:99" ht="57" x14ac:dyDescent="0.2">
      <c r="A9741" s="36">
        <v>57978</v>
      </c>
      <c r="B9741" s="37" t="s">
        <v>207</v>
      </c>
      <c r="C9741" s="36" t="s">
        <v>25948</v>
      </c>
      <c r="D9741" s="37" t="s">
        <v>2859</v>
      </c>
      <c r="E9741" s="37" t="s">
        <v>1188</v>
      </c>
      <c r="F9741" s="36">
        <v>40613</v>
      </c>
      <c r="G9741" s="37" t="s">
        <v>24</v>
      </c>
      <c r="H9741" s="37" t="s">
        <v>25951</v>
      </c>
      <c r="I9741" s="37" t="s">
        <v>16691</v>
      </c>
      <c r="J9741" s="37" t="s">
        <v>292</v>
      </c>
      <c r="K9741" s="36">
        <v>22</v>
      </c>
      <c r="L9741" s="36">
        <v>1</v>
      </c>
      <c r="M9741" s="37" t="s">
        <v>215</v>
      </c>
      <c r="N9741" s="37" t="s">
        <v>24</v>
      </c>
      <c r="O9741" s="37" t="s">
        <v>219</v>
      </c>
      <c r="P9741" s="37" t="s">
        <v>219</v>
      </c>
      <c r="Q9741" s="37" t="s">
        <v>25963</v>
      </c>
      <c r="R9741" s="37" t="s">
        <v>25979</v>
      </c>
      <c r="S9741" s="37" t="s">
        <v>25959</v>
      </c>
      <c r="T9741" s="38">
        <v>0</v>
      </c>
      <c r="U9741" s="38">
        <v>0</v>
      </c>
      <c r="V9741" s="38">
        <v>0</v>
      </c>
      <c r="W9741" s="38">
        <v>0</v>
      </c>
      <c r="X9741" s="38">
        <v>0</v>
      </c>
      <c r="Y9741" s="38">
        <v>0</v>
      </c>
      <c r="Z9741" s="38">
        <v>0</v>
      </c>
      <c r="AA9741" s="38">
        <v>0</v>
      </c>
      <c r="AB9741" s="38">
        <v>0</v>
      </c>
      <c r="AC9741" s="38">
        <v>0</v>
      </c>
      <c r="AD9741" s="38">
        <v>0</v>
      </c>
      <c r="AE9741" s="38">
        <v>0</v>
      </c>
      <c r="AF9741" s="38">
        <v>0</v>
      </c>
      <c r="AG9741" s="38">
        <v>0</v>
      </c>
      <c r="AH9741" s="38">
        <v>0</v>
      </c>
      <c r="AI9741" s="38">
        <v>0</v>
      </c>
      <c r="AJ9741" s="38">
        <v>0</v>
      </c>
      <c r="AK9741" s="38">
        <v>0</v>
      </c>
      <c r="AL9741" s="38">
        <v>0</v>
      </c>
      <c r="AM9741" s="38">
        <v>0</v>
      </c>
      <c r="AN9741" s="38">
        <v>0</v>
      </c>
      <c r="AO9741" s="38">
        <v>0</v>
      </c>
      <c r="AP9741" s="38">
        <v>0</v>
      </c>
      <c r="AQ9741" s="38">
        <v>0</v>
      </c>
      <c r="AR9741" s="39">
        <v>0</v>
      </c>
      <c r="AS9741" s="39">
        <v>0</v>
      </c>
      <c r="AT9741" s="39">
        <v>0</v>
      </c>
      <c r="AU9741" s="39">
        <v>0</v>
      </c>
      <c r="AV9741" s="39">
        <v>0</v>
      </c>
      <c r="AW9741" s="39">
        <v>0</v>
      </c>
      <c r="AX9741" s="39">
        <v>0</v>
      </c>
      <c r="AY9741" s="39">
        <v>0</v>
      </c>
      <c r="AZ9741" s="39">
        <v>0</v>
      </c>
      <c r="BA9741" s="39">
        <v>0</v>
      </c>
      <c r="BB9741" s="39">
        <v>0</v>
      </c>
      <c r="BC9741" s="39">
        <v>0</v>
      </c>
      <c r="BD9741" s="38">
        <v>0</v>
      </c>
      <c r="BE9741" s="38">
        <v>0</v>
      </c>
      <c r="BF9741" s="38">
        <v>0</v>
      </c>
      <c r="BG9741" s="38">
        <v>0</v>
      </c>
      <c r="BH9741" s="38">
        <v>0</v>
      </c>
      <c r="BI9741" s="38">
        <v>0</v>
      </c>
      <c r="BJ9741" s="38">
        <v>0</v>
      </c>
      <c r="BK9741" s="38">
        <v>0</v>
      </c>
      <c r="BL9741" s="38">
        <v>0</v>
      </c>
      <c r="BM9741" s="38">
        <v>0</v>
      </c>
      <c r="BN9741" s="38">
        <v>0</v>
      </c>
      <c r="BO9741" s="38">
        <v>0</v>
      </c>
      <c r="BP9741" s="38">
        <v>0</v>
      </c>
      <c r="BQ9741" s="38">
        <v>0</v>
      </c>
      <c r="BR9741" s="38">
        <v>0</v>
      </c>
      <c r="BS9741" s="38">
        <v>0</v>
      </c>
      <c r="BT9741" s="38">
        <v>0</v>
      </c>
      <c r="BU9741" s="38">
        <v>0</v>
      </c>
      <c r="BV9741" s="38">
        <v>0</v>
      </c>
      <c r="BW9741" s="38">
        <v>0</v>
      </c>
      <c r="BX9741" s="38">
        <v>0</v>
      </c>
      <c r="BY9741" s="38">
        <v>0</v>
      </c>
      <c r="BZ9741" s="38">
        <v>0</v>
      </c>
      <c r="CA9741" s="38">
        <v>0</v>
      </c>
      <c r="CB9741" s="38">
        <v>22593</v>
      </c>
      <c r="CC9741" s="38">
        <v>0</v>
      </c>
      <c r="CD9741" s="38">
        <v>0</v>
      </c>
      <c r="CE9741" s="38">
        <v>0</v>
      </c>
      <c r="CF9741" s="38">
        <v>0</v>
      </c>
      <c r="CG9741" s="38">
        <v>12961</v>
      </c>
      <c r="CH9741" s="38">
        <v>26189</v>
      </c>
      <c r="CI9741" s="38">
        <v>51497</v>
      </c>
      <c r="CJ9741" s="38">
        <v>25123</v>
      </c>
      <c r="CK9741" s="38">
        <v>30504</v>
      </c>
      <c r="CL9741" s="38">
        <v>21103</v>
      </c>
      <c r="CM9741" s="38">
        <v>54749</v>
      </c>
      <c r="CN9741" s="38">
        <v>0</v>
      </c>
      <c r="CO9741" s="38">
        <v>0</v>
      </c>
      <c r="CP9741" s="38">
        <v>0</v>
      </c>
      <c r="CQ9741" s="38">
        <v>0</v>
      </c>
      <c r="CR9741" s="38">
        <v>244719</v>
      </c>
      <c r="CS9741" s="36">
        <v>2020</v>
      </c>
      <c r="CT9741" s="34" t="str">
        <f>IF(VLOOKUP(O9741,'Cross-Page Data'!$D$4:$F$48,3,FALSE)="natural gas",VLOOKUP(N9741,'Cross-Page Data'!$I$4:$J$19,2,FALSE),IF(VLOOKUP(O9741,'Cross-Page Data'!$D$4:$F$48,3,FALSE)="solar",IF(N9741="PV","solar PV","solar thermal"),IF(VLOOKUP(O9741,'Cross-Page Data'!$D$4:$F$48,3,FALSE)="wind",VLOOKUP(N9741,'Cross-Page Data'!$I$4:$J$19,2,FALSE),IF(VLOOKUP(O9741,'Cross-Page Data'!$D$4:$F$48,3,FALSE)="hydro",VLOOKUP(N9741,'Cross-Page Data'!$I$4:$J$19,2,FALSE),VLOOKUP(O9741,'Cross-Page Data'!$D$4:$F$48,3,FALSE)))))</f>
        <v>natural gas nonpeaker</v>
      </c>
      <c r="CU9741" s="34" t="b">
        <f>INDEX('Cross-Page Data'!$N$14:$N$20,MATCH('923'!M9741,'Cross-Page Data'!$M$14:$M$20,0))</f>
        <v>1</v>
      </c>
    </row>
    <row r="9742" spans="1:99" ht="57" x14ac:dyDescent="0.2">
      <c r="A9742" s="36">
        <v>57978</v>
      </c>
      <c r="B9742" s="37" t="s">
        <v>207</v>
      </c>
      <c r="C9742" s="36" t="s">
        <v>25948</v>
      </c>
      <c r="D9742" s="37" t="s">
        <v>2859</v>
      </c>
      <c r="E9742" s="37" t="s">
        <v>1188</v>
      </c>
      <c r="F9742" s="36">
        <v>40613</v>
      </c>
      <c r="G9742" s="37" t="s">
        <v>24</v>
      </c>
      <c r="H9742" s="37" t="s">
        <v>25951</v>
      </c>
      <c r="I9742" s="37" t="s">
        <v>16691</v>
      </c>
      <c r="J9742" s="37" t="s">
        <v>292</v>
      </c>
      <c r="K9742" s="36">
        <v>22</v>
      </c>
      <c r="L9742" s="36">
        <v>1</v>
      </c>
      <c r="M9742" s="37" t="s">
        <v>215</v>
      </c>
      <c r="N9742" s="37" t="s">
        <v>29</v>
      </c>
      <c r="O9742" s="37" t="s">
        <v>219</v>
      </c>
      <c r="P9742" s="37" t="s">
        <v>219</v>
      </c>
      <c r="Q9742" s="37" t="s">
        <v>25963</v>
      </c>
      <c r="R9742" s="37" t="s">
        <v>25979</v>
      </c>
      <c r="S9742" s="37" t="s">
        <v>25959</v>
      </c>
      <c r="T9742" s="38">
        <v>446541</v>
      </c>
      <c r="U9742" s="38">
        <v>0</v>
      </c>
      <c r="V9742" s="38">
        <v>0</v>
      </c>
      <c r="W9742" s="38">
        <v>0</v>
      </c>
      <c r="X9742" s="38">
        <v>0</v>
      </c>
      <c r="Y9742" s="38">
        <v>265695</v>
      </c>
      <c r="Z9742" s="38">
        <v>529755</v>
      </c>
      <c r="AA9742" s="38">
        <v>984819</v>
      </c>
      <c r="AB9742" s="38">
        <v>522812</v>
      </c>
      <c r="AC9742" s="38">
        <v>597370</v>
      </c>
      <c r="AD9742" s="38">
        <v>433516</v>
      </c>
      <c r="AE9742" s="38">
        <v>1086656</v>
      </c>
      <c r="AF9742" s="38">
        <v>446541</v>
      </c>
      <c r="AG9742" s="38">
        <v>0</v>
      </c>
      <c r="AH9742" s="38">
        <v>0</v>
      </c>
      <c r="AI9742" s="38">
        <v>0</v>
      </c>
      <c r="AJ9742" s="38">
        <v>0</v>
      </c>
      <c r="AK9742" s="38">
        <v>265695</v>
      </c>
      <c r="AL9742" s="38">
        <v>529755</v>
      </c>
      <c r="AM9742" s="38">
        <v>984819</v>
      </c>
      <c r="AN9742" s="38">
        <v>522812</v>
      </c>
      <c r="AO9742" s="38">
        <v>597370</v>
      </c>
      <c r="AP9742" s="38">
        <v>433516</v>
      </c>
      <c r="AQ9742" s="38">
        <v>1086656</v>
      </c>
      <c r="AR9742" s="39">
        <v>1.044</v>
      </c>
      <c r="AS9742" s="39">
        <v>0</v>
      </c>
      <c r="AT9742" s="39">
        <v>0</v>
      </c>
      <c r="AU9742" s="39">
        <v>0</v>
      </c>
      <c r="AV9742" s="39">
        <v>0</v>
      </c>
      <c r="AW9742" s="39">
        <v>1.038</v>
      </c>
      <c r="AX9742" s="39">
        <v>1.034</v>
      </c>
      <c r="AY9742" s="39">
        <v>1.0369999999999999</v>
      </c>
      <c r="AZ9742" s="39">
        <v>1.0369999999999999</v>
      </c>
      <c r="BA9742" s="39">
        <v>1.05</v>
      </c>
      <c r="BB9742" s="39">
        <v>1.0469999999999999</v>
      </c>
      <c r="BC9742" s="39">
        <v>1.0409999999999999</v>
      </c>
      <c r="BD9742" s="38">
        <v>466189</v>
      </c>
      <c r="BE9742" s="38">
        <v>0</v>
      </c>
      <c r="BF9742" s="38">
        <v>0</v>
      </c>
      <c r="BG9742" s="38">
        <v>0</v>
      </c>
      <c r="BH9742" s="38">
        <v>0</v>
      </c>
      <c r="BI9742" s="38">
        <v>275791</v>
      </c>
      <c r="BJ9742" s="38">
        <v>547767</v>
      </c>
      <c r="BK9742" s="38">
        <v>1021257</v>
      </c>
      <c r="BL9742" s="38">
        <v>542156</v>
      </c>
      <c r="BM9742" s="38">
        <v>627239</v>
      </c>
      <c r="BN9742" s="38">
        <v>453891</v>
      </c>
      <c r="BO9742" s="38">
        <v>1131209</v>
      </c>
      <c r="BP9742" s="38">
        <v>466189</v>
      </c>
      <c r="BQ9742" s="38">
        <v>0</v>
      </c>
      <c r="BR9742" s="38">
        <v>0</v>
      </c>
      <c r="BS9742" s="38">
        <v>0</v>
      </c>
      <c r="BT9742" s="38">
        <v>0</v>
      </c>
      <c r="BU9742" s="38">
        <v>275791</v>
      </c>
      <c r="BV9742" s="38">
        <v>547767</v>
      </c>
      <c r="BW9742" s="38">
        <v>1021257</v>
      </c>
      <c r="BX9742" s="38">
        <v>542156</v>
      </c>
      <c r="BY9742" s="38">
        <v>627239</v>
      </c>
      <c r="BZ9742" s="38">
        <v>453891</v>
      </c>
      <c r="CA9742" s="38">
        <v>1131209</v>
      </c>
      <c r="CB9742" s="38">
        <v>42296</v>
      </c>
      <c r="CC9742" s="38">
        <v>0</v>
      </c>
      <c r="CD9742" s="38">
        <v>0</v>
      </c>
      <c r="CE9742" s="38">
        <v>0</v>
      </c>
      <c r="CF9742" s="38">
        <v>0</v>
      </c>
      <c r="CG9742" s="38">
        <v>23770</v>
      </c>
      <c r="CH9742" s="38">
        <v>48878</v>
      </c>
      <c r="CI9742" s="38">
        <v>93569</v>
      </c>
      <c r="CJ9742" s="38">
        <v>48868</v>
      </c>
      <c r="CK9742" s="38">
        <v>57448</v>
      </c>
      <c r="CL9742" s="38">
        <v>41310</v>
      </c>
      <c r="CM9742" s="38">
        <v>105232</v>
      </c>
      <c r="CN9742" s="38">
        <v>4867164</v>
      </c>
      <c r="CO9742" s="38">
        <v>4867164</v>
      </c>
      <c r="CP9742" s="38">
        <v>5065499</v>
      </c>
      <c r="CQ9742" s="38">
        <v>5065499</v>
      </c>
      <c r="CR9742" s="38">
        <v>461371</v>
      </c>
      <c r="CS9742" s="36">
        <v>2020</v>
      </c>
      <c r="CT9742" s="34" t="str">
        <f>IF(VLOOKUP(O9742,'Cross-Page Data'!$D$4:$F$48,3,FALSE)="natural gas",VLOOKUP(N9742,'Cross-Page Data'!$I$4:$J$19,2,FALSE),IF(VLOOKUP(O9742,'Cross-Page Data'!$D$4:$F$48,3,FALSE)="solar",IF(N9742="PV","solar PV","solar thermal"),IF(VLOOKUP(O9742,'Cross-Page Data'!$D$4:$F$48,3,FALSE)="wind",VLOOKUP(N9742,'Cross-Page Data'!$I$4:$J$19,2,FALSE),IF(VLOOKUP(O9742,'Cross-Page Data'!$D$4:$F$48,3,FALSE)="hydro",VLOOKUP(N9742,'Cross-Page Data'!$I$4:$J$19,2,FALSE),VLOOKUP(O9742,'Cross-Page Data'!$D$4:$F$48,3,FALSE)))))</f>
        <v>natural gas nonpeaker</v>
      </c>
      <c r="CU9742" s="34" t="b">
        <f>INDEX('Cross-Page Data'!$N$14:$N$20,MATCH('923'!M9742,'Cross-Page Data'!$M$14:$M$20,0))</f>
        <v>1</v>
      </c>
    </row>
    <row r="9743" spans="1:99" ht="57" x14ac:dyDescent="0.2">
      <c r="A9743" s="36">
        <v>57979</v>
      </c>
      <c r="B9743" s="37" t="s">
        <v>207</v>
      </c>
      <c r="C9743" s="36" t="s">
        <v>25948</v>
      </c>
      <c r="D9743" s="37" t="s">
        <v>2860</v>
      </c>
      <c r="E9743" s="37" t="s">
        <v>919</v>
      </c>
      <c r="F9743" s="36">
        <v>7601</v>
      </c>
      <c r="G9743" s="37" t="s">
        <v>130</v>
      </c>
      <c r="H9743" s="37" t="s">
        <v>24259</v>
      </c>
      <c r="I9743" s="37" t="s">
        <v>25965</v>
      </c>
      <c r="J9743" s="37" t="s">
        <v>292</v>
      </c>
      <c r="K9743" s="36">
        <v>22</v>
      </c>
      <c r="L9743" s="36">
        <v>1</v>
      </c>
      <c r="M9743" s="37" t="s">
        <v>215</v>
      </c>
      <c r="N9743" s="37" t="s">
        <v>211</v>
      </c>
      <c r="O9743" s="37" t="s">
        <v>212</v>
      </c>
      <c r="P9743" s="37" t="s">
        <v>212</v>
      </c>
      <c r="Q9743" s="37" t="s">
        <v>25964</v>
      </c>
      <c r="R9743" s="37" t="s">
        <v>25979</v>
      </c>
      <c r="S9743" s="37" t="s">
        <v>292</v>
      </c>
      <c r="T9743" s="38">
        <v>0</v>
      </c>
      <c r="U9743" s="38">
        <v>0</v>
      </c>
      <c r="V9743" s="38">
        <v>0</v>
      </c>
      <c r="W9743" s="38">
        <v>0</v>
      </c>
      <c r="X9743" s="38">
        <v>0</v>
      </c>
      <c r="Y9743" s="38">
        <v>0</v>
      </c>
      <c r="Z9743" s="38">
        <v>0</v>
      </c>
      <c r="AA9743" s="38">
        <v>0</v>
      </c>
      <c r="AB9743" s="38">
        <v>0</v>
      </c>
      <c r="AC9743" s="38">
        <v>0</v>
      </c>
      <c r="AD9743" s="38">
        <v>0</v>
      </c>
      <c r="AE9743" s="38">
        <v>0</v>
      </c>
      <c r="AF9743" s="38">
        <v>0</v>
      </c>
      <c r="AG9743" s="38">
        <v>0</v>
      </c>
      <c r="AH9743" s="38">
        <v>0</v>
      </c>
      <c r="AI9743" s="38">
        <v>0</v>
      </c>
      <c r="AJ9743" s="38">
        <v>0</v>
      </c>
      <c r="AK9743" s="38">
        <v>0</v>
      </c>
      <c r="AL9743" s="38">
        <v>0</v>
      </c>
      <c r="AM9743" s="38">
        <v>0</v>
      </c>
      <c r="AN9743" s="38">
        <v>0</v>
      </c>
      <c r="AO9743" s="38">
        <v>0</v>
      </c>
      <c r="AP9743" s="38">
        <v>0</v>
      </c>
      <c r="AQ9743" s="38">
        <v>0</v>
      </c>
      <c r="AR9743" s="39">
        <v>0</v>
      </c>
      <c r="AS9743" s="39">
        <v>0</v>
      </c>
      <c r="AT9743" s="39">
        <v>0</v>
      </c>
      <c r="AU9743" s="39">
        <v>0</v>
      </c>
      <c r="AV9743" s="39">
        <v>0</v>
      </c>
      <c r="AW9743" s="39">
        <v>0</v>
      </c>
      <c r="AX9743" s="39">
        <v>0</v>
      </c>
      <c r="AY9743" s="39">
        <v>0</v>
      </c>
      <c r="AZ9743" s="39">
        <v>0</v>
      </c>
      <c r="BA9743" s="39">
        <v>0</v>
      </c>
      <c r="BB9743" s="39">
        <v>0</v>
      </c>
      <c r="BC9743" s="39">
        <v>0</v>
      </c>
      <c r="BD9743" s="38">
        <v>67646</v>
      </c>
      <c r="BE9743" s="38">
        <v>87670</v>
      </c>
      <c r="BF9743" s="38">
        <v>166880</v>
      </c>
      <c r="BG9743" s="38">
        <v>139536</v>
      </c>
      <c r="BH9743" s="38">
        <v>146102</v>
      </c>
      <c r="BI9743" s="38">
        <v>86180</v>
      </c>
      <c r="BJ9743" s="38">
        <v>103924</v>
      </c>
      <c r="BK9743" s="38">
        <v>102609</v>
      </c>
      <c r="BL9743" s="38">
        <v>140097</v>
      </c>
      <c r="BM9743" s="38">
        <v>121142</v>
      </c>
      <c r="BN9743" s="38">
        <v>165162</v>
      </c>
      <c r="BO9743" s="38">
        <v>152695</v>
      </c>
      <c r="BP9743" s="38">
        <v>67646</v>
      </c>
      <c r="BQ9743" s="38">
        <v>87670</v>
      </c>
      <c r="BR9743" s="38">
        <v>166880</v>
      </c>
      <c r="BS9743" s="38">
        <v>139536</v>
      </c>
      <c r="BT9743" s="38">
        <v>146102</v>
      </c>
      <c r="BU9743" s="38">
        <v>86180</v>
      </c>
      <c r="BV9743" s="38">
        <v>103924</v>
      </c>
      <c r="BW9743" s="38">
        <v>102609</v>
      </c>
      <c r="BX9743" s="38">
        <v>140097</v>
      </c>
      <c r="BY9743" s="38">
        <v>121142</v>
      </c>
      <c r="BZ9743" s="38">
        <v>165162</v>
      </c>
      <c r="CA9743" s="38">
        <v>152695</v>
      </c>
      <c r="CB9743" s="38">
        <v>7716</v>
      </c>
      <c r="CC9743" s="38">
        <v>10000</v>
      </c>
      <c r="CD9743" s="38">
        <v>19035</v>
      </c>
      <c r="CE9743" s="38">
        <v>15916</v>
      </c>
      <c r="CF9743" s="38">
        <v>16665</v>
      </c>
      <c r="CG9743" s="38">
        <v>9830</v>
      </c>
      <c r="CH9743" s="38">
        <v>11854</v>
      </c>
      <c r="CI9743" s="38">
        <v>11704</v>
      </c>
      <c r="CJ9743" s="38">
        <v>15980</v>
      </c>
      <c r="CK9743" s="38">
        <v>13818</v>
      </c>
      <c r="CL9743" s="38">
        <v>18839</v>
      </c>
      <c r="CM9743" s="38">
        <v>17417</v>
      </c>
      <c r="CN9743" s="38">
        <v>0</v>
      </c>
      <c r="CO9743" s="38">
        <v>0</v>
      </c>
      <c r="CP9743" s="38">
        <v>1479643</v>
      </c>
      <c r="CQ9743" s="38">
        <v>1479643</v>
      </c>
      <c r="CR9743" s="38">
        <v>168774</v>
      </c>
      <c r="CS9743" s="36">
        <v>2020</v>
      </c>
      <c r="CT9743" s="34" t="str">
        <f>IF(VLOOKUP(O9743,'Cross-Page Data'!$D$4:$F$48,3,FALSE)="natural gas",VLOOKUP(N9743,'Cross-Page Data'!$I$4:$J$19,2,FALSE),IF(VLOOKUP(O9743,'Cross-Page Data'!$D$4:$F$48,3,FALSE)="solar",IF(N9743="PV","solar PV","solar thermal"),IF(VLOOKUP(O9743,'Cross-Page Data'!$D$4:$F$48,3,FALSE)="wind",VLOOKUP(N9743,'Cross-Page Data'!$I$4:$J$19,2,FALSE),IF(VLOOKUP(O9743,'Cross-Page Data'!$D$4:$F$48,3,FALSE)="hydro",VLOOKUP(N9743,'Cross-Page Data'!$I$4:$J$19,2,FALSE),VLOOKUP(O9743,'Cross-Page Data'!$D$4:$F$48,3,FALSE)))))</f>
        <v>onshore wind</v>
      </c>
      <c r="CU9743" s="34" t="b">
        <f>INDEX('Cross-Page Data'!$N$14:$N$20,MATCH('923'!M9743,'Cross-Page Data'!$M$14:$M$20,0))</f>
        <v>1</v>
      </c>
    </row>
    <row r="9744" spans="1:99" ht="71" x14ac:dyDescent="0.2">
      <c r="A9744" s="36">
        <v>57980</v>
      </c>
      <c r="B9744" s="37" t="s">
        <v>207</v>
      </c>
      <c r="C9744" s="36" t="s">
        <v>25948</v>
      </c>
      <c r="D9744" s="37" t="s">
        <v>15038</v>
      </c>
      <c r="E9744" s="37" t="s">
        <v>11347</v>
      </c>
      <c r="F9744" s="36">
        <v>56146</v>
      </c>
      <c r="G9744" s="37" t="s">
        <v>27</v>
      </c>
      <c r="H9744" s="37" t="s">
        <v>25949</v>
      </c>
      <c r="I9744" s="37" t="s">
        <v>16691</v>
      </c>
      <c r="J9744" s="37" t="s">
        <v>292</v>
      </c>
      <c r="K9744" s="36">
        <v>22</v>
      </c>
      <c r="L9744" s="36">
        <v>1</v>
      </c>
      <c r="M9744" s="37" t="s">
        <v>215</v>
      </c>
      <c r="N9744" s="37" t="s">
        <v>211</v>
      </c>
      <c r="O9744" s="37" t="s">
        <v>212</v>
      </c>
      <c r="P9744" s="37" t="s">
        <v>212</v>
      </c>
      <c r="Q9744" s="37" t="s">
        <v>25983</v>
      </c>
      <c r="R9744" s="37" t="s">
        <v>7417</v>
      </c>
      <c r="S9744" s="37" t="s">
        <v>292</v>
      </c>
      <c r="T9744" s="38">
        <v>0</v>
      </c>
      <c r="U9744" s="38">
        <v>0</v>
      </c>
      <c r="V9744" s="38">
        <v>0</v>
      </c>
      <c r="W9744" s="38">
        <v>0</v>
      </c>
      <c r="X9744" s="38">
        <v>0</v>
      </c>
      <c r="Y9744" s="38">
        <v>0</v>
      </c>
      <c r="Z9744" s="38">
        <v>0</v>
      </c>
      <c r="AA9744" s="38">
        <v>0</v>
      </c>
      <c r="AB9744" s="38">
        <v>0</v>
      </c>
      <c r="AC9744" s="38">
        <v>0</v>
      </c>
      <c r="AD9744" s="38">
        <v>0</v>
      </c>
      <c r="AE9744" s="38">
        <v>0</v>
      </c>
      <c r="AF9744" s="38">
        <v>0</v>
      </c>
      <c r="AG9744" s="38">
        <v>0</v>
      </c>
      <c r="AH9744" s="38">
        <v>0</v>
      </c>
      <c r="AI9744" s="38">
        <v>0</v>
      </c>
      <c r="AJ9744" s="38">
        <v>0</v>
      </c>
      <c r="AK9744" s="38">
        <v>0</v>
      </c>
      <c r="AL9744" s="38">
        <v>0</v>
      </c>
      <c r="AM9744" s="38">
        <v>0</v>
      </c>
      <c r="AN9744" s="38">
        <v>0</v>
      </c>
      <c r="AO9744" s="38">
        <v>0</v>
      </c>
      <c r="AP9744" s="38">
        <v>0</v>
      </c>
      <c r="AQ9744" s="38">
        <v>0</v>
      </c>
      <c r="AR9744" s="39">
        <v>0</v>
      </c>
      <c r="AS9744" s="39">
        <v>0</v>
      </c>
      <c r="AT9744" s="39">
        <v>0</v>
      </c>
      <c r="AU9744" s="39">
        <v>0</v>
      </c>
      <c r="AV9744" s="39">
        <v>0</v>
      </c>
      <c r="AW9744" s="39">
        <v>0</v>
      </c>
      <c r="AX9744" s="39">
        <v>0</v>
      </c>
      <c r="AY9744" s="39">
        <v>0</v>
      </c>
      <c r="AZ9744" s="39">
        <v>0</v>
      </c>
      <c r="BA9744" s="39">
        <v>0</v>
      </c>
      <c r="BB9744" s="39">
        <v>0</v>
      </c>
      <c r="BC9744" s="39">
        <v>0</v>
      </c>
      <c r="BD9744" s="38">
        <v>82831</v>
      </c>
      <c r="BE9744" s="38">
        <v>66564</v>
      </c>
      <c r="BF9744" s="38">
        <v>60060</v>
      </c>
      <c r="BG9744" s="38">
        <v>58759</v>
      </c>
      <c r="BH9744" s="38">
        <v>82873</v>
      </c>
      <c r="BI9744" s="38">
        <v>61273</v>
      </c>
      <c r="BJ9744" s="38">
        <v>66463</v>
      </c>
      <c r="BK9744" s="38">
        <v>63128</v>
      </c>
      <c r="BL9744" s="38">
        <v>54617</v>
      </c>
      <c r="BM9744" s="38">
        <v>57710</v>
      </c>
      <c r="BN9744" s="38">
        <v>66199</v>
      </c>
      <c r="BO9744" s="38">
        <v>81071</v>
      </c>
      <c r="BP9744" s="38">
        <v>82831</v>
      </c>
      <c r="BQ9744" s="38">
        <v>66564</v>
      </c>
      <c r="BR9744" s="38">
        <v>60060</v>
      </c>
      <c r="BS9744" s="38">
        <v>58759</v>
      </c>
      <c r="BT9744" s="38">
        <v>82873</v>
      </c>
      <c r="BU9744" s="38">
        <v>61273</v>
      </c>
      <c r="BV9744" s="38">
        <v>66463</v>
      </c>
      <c r="BW9744" s="38">
        <v>63128</v>
      </c>
      <c r="BX9744" s="38">
        <v>54617</v>
      </c>
      <c r="BY9744" s="38">
        <v>57710</v>
      </c>
      <c r="BZ9744" s="38">
        <v>66199</v>
      </c>
      <c r="CA9744" s="38">
        <v>81071</v>
      </c>
      <c r="CB9744" s="38">
        <v>9448.0290000000005</v>
      </c>
      <c r="CC9744" s="38">
        <v>7592.5339999999997</v>
      </c>
      <c r="CD9744" s="38">
        <v>6850.7179999999998</v>
      </c>
      <c r="CE9744" s="38">
        <v>6702.3029999999999</v>
      </c>
      <c r="CF9744" s="38">
        <v>9452.8559999999998</v>
      </c>
      <c r="CG9744" s="38">
        <v>6989.0339999999997</v>
      </c>
      <c r="CH9744" s="38">
        <v>7581.09</v>
      </c>
      <c r="CI9744" s="38">
        <v>7200.69</v>
      </c>
      <c r="CJ9744" s="38">
        <v>6229.884</v>
      </c>
      <c r="CK9744" s="38">
        <v>6582.6220000000003</v>
      </c>
      <c r="CL9744" s="38">
        <v>7550.9660000000003</v>
      </c>
      <c r="CM9744" s="38">
        <v>9247.2739999999994</v>
      </c>
      <c r="CN9744" s="38">
        <v>0</v>
      </c>
      <c r="CO9744" s="38">
        <v>0</v>
      </c>
      <c r="CP9744" s="38">
        <v>801548</v>
      </c>
      <c r="CQ9744" s="38">
        <v>801548</v>
      </c>
      <c r="CR9744" s="38">
        <v>91428</v>
      </c>
      <c r="CS9744" s="36">
        <v>2020</v>
      </c>
      <c r="CT9744" s="34" t="str">
        <f>IF(VLOOKUP(O9744,'Cross-Page Data'!$D$4:$F$48,3,FALSE)="natural gas",VLOOKUP(N9744,'Cross-Page Data'!$I$4:$J$19,2,FALSE),IF(VLOOKUP(O9744,'Cross-Page Data'!$D$4:$F$48,3,FALSE)="solar",IF(N9744="PV","solar PV","solar thermal"),IF(VLOOKUP(O9744,'Cross-Page Data'!$D$4:$F$48,3,FALSE)="wind",VLOOKUP(N9744,'Cross-Page Data'!$I$4:$J$19,2,FALSE),IF(VLOOKUP(O9744,'Cross-Page Data'!$D$4:$F$48,3,FALSE)="hydro",VLOOKUP(N9744,'Cross-Page Data'!$I$4:$J$19,2,FALSE),VLOOKUP(O9744,'Cross-Page Data'!$D$4:$F$48,3,FALSE)))))</f>
        <v>onshore wind</v>
      </c>
      <c r="CU9744" s="34" t="b">
        <f>INDEX('Cross-Page Data'!$N$14:$N$20,MATCH('923'!M9744,'Cross-Page Data'!$M$14:$M$20,0))</f>
        <v>1</v>
      </c>
    </row>
    <row r="9745" spans="1:99" ht="43" x14ac:dyDescent="0.2">
      <c r="A9745" s="36">
        <v>57981</v>
      </c>
      <c r="B9745" s="37" t="s">
        <v>207</v>
      </c>
      <c r="C9745" s="36" t="s">
        <v>25948</v>
      </c>
      <c r="D9745" s="37" t="s">
        <v>15037</v>
      </c>
      <c r="E9745" s="37" t="s">
        <v>11226</v>
      </c>
      <c r="F9745" s="36">
        <v>59050</v>
      </c>
      <c r="G9745" s="37" t="s">
        <v>125</v>
      </c>
      <c r="H9745" s="37" t="s">
        <v>25954</v>
      </c>
      <c r="I9745" s="37" t="s">
        <v>25982</v>
      </c>
      <c r="J9745" s="37" t="s">
        <v>292</v>
      </c>
      <c r="K9745" s="36">
        <v>22</v>
      </c>
      <c r="L9745" s="36">
        <v>2</v>
      </c>
      <c r="M9745" s="37" t="s">
        <v>453</v>
      </c>
      <c r="N9745" s="37" t="s">
        <v>211</v>
      </c>
      <c r="O9745" s="37" t="s">
        <v>212</v>
      </c>
      <c r="P9745" s="37" t="s">
        <v>212</v>
      </c>
      <c r="Q9745" s="37" t="s">
        <v>25981</v>
      </c>
      <c r="R9745" s="37" t="s">
        <v>7417</v>
      </c>
      <c r="S9745" s="37" t="s">
        <v>292</v>
      </c>
      <c r="T9745" s="38">
        <v>0</v>
      </c>
      <c r="U9745" s="38">
        <v>0</v>
      </c>
      <c r="V9745" s="38">
        <v>0</v>
      </c>
      <c r="W9745" s="38">
        <v>0</v>
      </c>
      <c r="X9745" s="38">
        <v>0</v>
      </c>
      <c r="Y9745" s="38">
        <v>0</v>
      </c>
      <c r="Z9745" s="38">
        <v>0</v>
      </c>
      <c r="AA9745" s="38">
        <v>0</v>
      </c>
      <c r="AB9745" s="38">
        <v>0</v>
      </c>
      <c r="AC9745" s="38">
        <v>0</v>
      </c>
      <c r="AD9745" s="38">
        <v>0</v>
      </c>
      <c r="AE9745" s="38">
        <v>0</v>
      </c>
      <c r="AF9745" s="38">
        <v>0</v>
      </c>
      <c r="AG9745" s="38">
        <v>0</v>
      </c>
      <c r="AH9745" s="38">
        <v>0</v>
      </c>
      <c r="AI9745" s="38">
        <v>0</v>
      </c>
      <c r="AJ9745" s="38">
        <v>0</v>
      </c>
      <c r="AK9745" s="38">
        <v>0</v>
      </c>
      <c r="AL9745" s="38">
        <v>0</v>
      </c>
      <c r="AM9745" s="38">
        <v>0</v>
      </c>
      <c r="AN9745" s="38">
        <v>0</v>
      </c>
      <c r="AO9745" s="38">
        <v>0</v>
      </c>
      <c r="AP9745" s="38">
        <v>0</v>
      </c>
      <c r="AQ9745" s="38">
        <v>0</v>
      </c>
      <c r="AR9745" s="39">
        <v>0</v>
      </c>
      <c r="AS9745" s="39">
        <v>0</v>
      </c>
      <c r="AT9745" s="39">
        <v>0</v>
      </c>
      <c r="AU9745" s="39">
        <v>0</v>
      </c>
      <c r="AV9745" s="39">
        <v>0</v>
      </c>
      <c r="AW9745" s="39">
        <v>0</v>
      </c>
      <c r="AX9745" s="39">
        <v>0</v>
      </c>
      <c r="AY9745" s="39">
        <v>0</v>
      </c>
      <c r="AZ9745" s="39">
        <v>0</v>
      </c>
      <c r="BA9745" s="39">
        <v>0</v>
      </c>
      <c r="BB9745" s="39">
        <v>0</v>
      </c>
      <c r="BC9745" s="39">
        <v>0</v>
      </c>
      <c r="BD9745" s="38">
        <v>393902</v>
      </c>
      <c r="BE9745" s="38">
        <v>381333</v>
      </c>
      <c r="BF9745" s="38">
        <v>379618</v>
      </c>
      <c r="BG9745" s="38">
        <v>382209</v>
      </c>
      <c r="BH9745" s="38">
        <v>398427</v>
      </c>
      <c r="BI9745" s="38">
        <v>419292</v>
      </c>
      <c r="BJ9745" s="38">
        <v>345126</v>
      </c>
      <c r="BK9745" s="38">
        <v>316852</v>
      </c>
      <c r="BL9745" s="38">
        <v>257756</v>
      </c>
      <c r="BM9745" s="38">
        <v>363345</v>
      </c>
      <c r="BN9745" s="38">
        <v>368612</v>
      </c>
      <c r="BO9745" s="38">
        <v>392598</v>
      </c>
      <c r="BP9745" s="38">
        <v>393902</v>
      </c>
      <c r="BQ9745" s="38">
        <v>381333</v>
      </c>
      <c r="BR9745" s="38">
        <v>379618</v>
      </c>
      <c r="BS9745" s="38">
        <v>382209</v>
      </c>
      <c r="BT9745" s="38">
        <v>398427</v>
      </c>
      <c r="BU9745" s="38">
        <v>419292</v>
      </c>
      <c r="BV9745" s="38">
        <v>345126</v>
      </c>
      <c r="BW9745" s="38">
        <v>316852</v>
      </c>
      <c r="BX9745" s="38">
        <v>257756</v>
      </c>
      <c r="BY9745" s="38">
        <v>363345</v>
      </c>
      <c r="BZ9745" s="38">
        <v>368612</v>
      </c>
      <c r="CA9745" s="38">
        <v>392598</v>
      </c>
      <c r="CB9745" s="38">
        <v>44930.050999999999</v>
      </c>
      <c r="CC9745" s="38">
        <v>43496.451999999997</v>
      </c>
      <c r="CD9745" s="38">
        <v>43300.843000000001</v>
      </c>
      <c r="CE9745" s="38">
        <v>43596.31</v>
      </c>
      <c r="CF9745" s="38">
        <v>45446.241000000002</v>
      </c>
      <c r="CG9745" s="38">
        <v>47826.146000000001</v>
      </c>
      <c r="CH9745" s="38">
        <v>39366.44</v>
      </c>
      <c r="CI9745" s="38">
        <v>36141.487000000001</v>
      </c>
      <c r="CJ9745" s="38">
        <v>29400.671999999999</v>
      </c>
      <c r="CK9745" s="38">
        <v>41444.572</v>
      </c>
      <c r="CL9745" s="38">
        <v>42045.442999999999</v>
      </c>
      <c r="CM9745" s="38">
        <v>44781.343000000001</v>
      </c>
      <c r="CN9745" s="38">
        <v>0</v>
      </c>
      <c r="CO9745" s="38">
        <v>0</v>
      </c>
      <c r="CP9745" s="38">
        <v>4399070</v>
      </c>
      <c r="CQ9745" s="38">
        <v>4399070</v>
      </c>
      <c r="CR9745" s="38">
        <v>501776</v>
      </c>
      <c r="CS9745" s="36">
        <v>2020</v>
      </c>
      <c r="CT9745" s="34" t="str">
        <f>IF(VLOOKUP(O9745,'Cross-Page Data'!$D$4:$F$48,3,FALSE)="natural gas",VLOOKUP(N9745,'Cross-Page Data'!$I$4:$J$19,2,FALSE),IF(VLOOKUP(O9745,'Cross-Page Data'!$D$4:$F$48,3,FALSE)="solar",IF(N9745="PV","solar PV","solar thermal"),IF(VLOOKUP(O9745,'Cross-Page Data'!$D$4:$F$48,3,FALSE)="wind",VLOOKUP(N9745,'Cross-Page Data'!$I$4:$J$19,2,FALSE),IF(VLOOKUP(O9745,'Cross-Page Data'!$D$4:$F$48,3,FALSE)="hydro",VLOOKUP(N9745,'Cross-Page Data'!$I$4:$J$19,2,FALSE),VLOOKUP(O9745,'Cross-Page Data'!$D$4:$F$48,3,FALSE)))))</f>
        <v>onshore wind</v>
      </c>
      <c r="CU9745" s="34" t="b">
        <f>INDEX('Cross-Page Data'!$N$14:$N$20,MATCH('923'!M9745,'Cross-Page Data'!$M$14:$M$20,0))</f>
        <v>1</v>
      </c>
    </row>
    <row r="9746" spans="1:99" ht="43" x14ac:dyDescent="0.2">
      <c r="A9746" s="36">
        <v>57982</v>
      </c>
      <c r="B9746" s="37" t="s">
        <v>207</v>
      </c>
      <c r="C9746" s="36" t="s">
        <v>25948</v>
      </c>
      <c r="D9746" s="37" t="s">
        <v>15036</v>
      </c>
      <c r="E9746" s="37" t="s">
        <v>12211</v>
      </c>
      <c r="F9746" s="36">
        <v>62060</v>
      </c>
      <c r="G9746" s="37" t="s">
        <v>24</v>
      </c>
      <c r="H9746" s="37" t="s">
        <v>25951</v>
      </c>
      <c r="I9746" s="37" t="s">
        <v>16691</v>
      </c>
      <c r="J9746" s="37" t="s">
        <v>292</v>
      </c>
      <c r="K9746" s="36">
        <v>22</v>
      </c>
      <c r="L9746" s="36">
        <v>2</v>
      </c>
      <c r="M9746" s="37" t="s">
        <v>453</v>
      </c>
      <c r="N9746" s="37" t="s">
        <v>237</v>
      </c>
      <c r="O9746" s="37" t="s">
        <v>238</v>
      </c>
      <c r="P9746" s="37" t="s">
        <v>238</v>
      </c>
      <c r="Q9746" s="37" t="s">
        <v>25963</v>
      </c>
      <c r="R9746" s="37" t="s">
        <v>7417</v>
      </c>
      <c r="S9746" s="37" t="s">
        <v>292</v>
      </c>
      <c r="T9746" s="38">
        <v>0</v>
      </c>
      <c r="U9746" s="38">
        <v>0</v>
      </c>
      <c r="V9746" s="38">
        <v>0</v>
      </c>
      <c r="W9746" s="38">
        <v>0</v>
      </c>
      <c r="X9746" s="38">
        <v>0</v>
      </c>
      <c r="Y9746" s="38">
        <v>0</v>
      </c>
      <c r="Z9746" s="38">
        <v>0</v>
      </c>
      <c r="AA9746" s="38">
        <v>0</v>
      </c>
      <c r="AB9746" s="38">
        <v>0</v>
      </c>
      <c r="AC9746" s="38">
        <v>0</v>
      </c>
      <c r="AD9746" s="38">
        <v>0</v>
      </c>
      <c r="AE9746" s="38">
        <v>0</v>
      </c>
      <c r="AF9746" s="38">
        <v>0</v>
      </c>
      <c r="AG9746" s="38">
        <v>0</v>
      </c>
      <c r="AH9746" s="38">
        <v>0</v>
      </c>
      <c r="AI9746" s="38">
        <v>0</v>
      </c>
      <c r="AJ9746" s="38">
        <v>0</v>
      </c>
      <c r="AK9746" s="38">
        <v>0</v>
      </c>
      <c r="AL9746" s="38">
        <v>0</v>
      </c>
      <c r="AM9746" s="38">
        <v>0</v>
      </c>
      <c r="AN9746" s="38">
        <v>0</v>
      </c>
      <c r="AO9746" s="38">
        <v>0</v>
      </c>
      <c r="AP9746" s="38">
        <v>0</v>
      </c>
      <c r="AQ9746" s="38">
        <v>0</v>
      </c>
      <c r="AR9746" s="39">
        <v>0</v>
      </c>
      <c r="AS9746" s="39">
        <v>0</v>
      </c>
      <c r="AT9746" s="39">
        <v>0</v>
      </c>
      <c r="AU9746" s="39">
        <v>0</v>
      </c>
      <c r="AV9746" s="39">
        <v>0</v>
      </c>
      <c r="AW9746" s="39">
        <v>0</v>
      </c>
      <c r="AX9746" s="39">
        <v>0</v>
      </c>
      <c r="AY9746" s="39">
        <v>0</v>
      </c>
      <c r="AZ9746" s="39">
        <v>0</v>
      </c>
      <c r="BA9746" s="39">
        <v>0</v>
      </c>
      <c r="BB9746" s="39">
        <v>0</v>
      </c>
      <c r="BC9746" s="39">
        <v>0</v>
      </c>
      <c r="BD9746" s="38">
        <v>685</v>
      </c>
      <c r="BE9746" s="38">
        <v>929</v>
      </c>
      <c r="BF9746" s="38">
        <v>909</v>
      </c>
      <c r="BG9746" s="38">
        <v>1145</v>
      </c>
      <c r="BH9746" s="38">
        <v>1499</v>
      </c>
      <c r="BI9746" s="38">
        <v>1493</v>
      </c>
      <c r="BJ9746" s="38">
        <v>1686</v>
      </c>
      <c r="BK9746" s="38">
        <v>1397</v>
      </c>
      <c r="BL9746" s="38">
        <v>1097</v>
      </c>
      <c r="BM9746" s="38">
        <v>1014</v>
      </c>
      <c r="BN9746" s="38">
        <v>802</v>
      </c>
      <c r="BO9746" s="38">
        <v>635</v>
      </c>
      <c r="BP9746" s="38">
        <v>685</v>
      </c>
      <c r="BQ9746" s="38">
        <v>929</v>
      </c>
      <c r="BR9746" s="38">
        <v>909</v>
      </c>
      <c r="BS9746" s="38">
        <v>1145</v>
      </c>
      <c r="BT9746" s="38">
        <v>1499</v>
      </c>
      <c r="BU9746" s="38">
        <v>1493</v>
      </c>
      <c r="BV9746" s="38">
        <v>1686</v>
      </c>
      <c r="BW9746" s="38">
        <v>1397</v>
      </c>
      <c r="BX9746" s="38">
        <v>1097</v>
      </c>
      <c r="BY9746" s="38">
        <v>1014</v>
      </c>
      <c r="BZ9746" s="38">
        <v>802</v>
      </c>
      <c r="CA9746" s="38">
        <v>635</v>
      </c>
      <c r="CB9746" s="38">
        <v>78.156999999999996</v>
      </c>
      <c r="CC9746" s="38">
        <v>105.947</v>
      </c>
      <c r="CD9746" s="38">
        <v>103.676</v>
      </c>
      <c r="CE9746" s="38">
        <v>130.66</v>
      </c>
      <c r="CF9746" s="38">
        <v>171.00200000000001</v>
      </c>
      <c r="CG9746" s="38">
        <v>170.28299999999999</v>
      </c>
      <c r="CH9746" s="38">
        <v>192.33799999999999</v>
      </c>
      <c r="CI9746" s="38">
        <v>159.34700000000001</v>
      </c>
      <c r="CJ9746" s="38">
        <v>125.119</v>
      </c>
      <c r="CK9746" s="38">
        <v>115.651</v>
      </c>
      <c r="CL9746" s="38">
        <v>91.43</v>
      </c>
      <c r="CM9746" s="38">
        <v>72.39</v>
      </c>
      <c r="CN9746" s="38">
        <v>0</v>
      </c>
      <c r="CO9746" s="38">
        <v>0</v>
      </c>
      <c r="CP9746" s="38">
        <v>13291</v>
      </c>
      <c r="CQ9746" s="38">
        <v>13291</v>
      </c>
      <c r="CR9746" s="38">
        <v>1516</v>
      </c>
      <c r="CS9746" s="36">
        <v>2020</v>
      </c>
      <c r="CT9746" s="34" t="str">
        <f>IF(VLOOKUP(O9746,'Cross-Page Data'!$D$4:$F$48,3,FALSE)="natural gas",VLOOKUP(N9746,'Cross-Page Data'!$I$4:$J$19,2,FALSE),IF(VLOOKUP(O9746,'Cross-Page Data'!$D$4:$F$48,3,FALSE)="solar",IF(N9746="PV","solar PV","solar thermal"),IF(VLOOKUP(O9746,'Cross-Page Data'!$D$4:$F$48,3,FALSE)="wind",VLOOKUP(N9746,'Cross-Page Data'!$I$4:$J$19,2,FALSE),IF(VLOOKUP(O9746,'Cross-Page Data'!$D$4:$F$48,3,FALSE)="hydro",VLOOKUP(N9746,'Cross-Page Data'!$I$4:$J$19,2,FALSE),VLOOKUP(O9746,'Cross-Page Data'!$D$4:$F$48,3,FALSE)))))</f>
        <v>solar PV</v>
      </c>
      <c r="CU9746" s="34" t="b">
        <f>INDEX('Cross-Page Data'!$N$14:$N$20,MATCH('923'!M9746,'Cross-Page Data'!$M$14:$M$20,0))</f>
        <v>1</v>
      </c>
    </row>
    <row r="9747" spans="1:99" ht="71" x14ac:dyDescent="0.2">
      <c r="A9747" s="36">
        <v>57983</v>
      </c>
      <c r="B9747" s="37" t="s">
        <v>207</v>
      </c>
      <c r="C9747" s="36" t="s">
        <v>25948</v>
      </c>
      <c r="D9747" s="37" t="s">
        <v>2861</v>
      </c>
      <c r="E9747" s="37" t="s">
        <v>2861</v>
      </c>
      <c r="F9747" s="36">
        <v>57355</v>
      </c>
      <c r="G9747" s="37" t="s">
        <v>125</v>
      </c>
      <c r="H9747" s="37" t="s">
        <v>25954</v>
      </c>
      <c r="I9747" s="37" t="s">
        <v>25982</v>
      </c>
      <c r="J9747" s="37" t="s">
        <v>292</v>
      </c>
      <c r="K9747" s="36">
        <v>22</v>
      </c>
      <c r="L9747" s="36">
        <v>2</v>
      </c>
      <c r="M9747" s="37" t="s">
        <v>453</v>
      </c>
      <c r="N9747" s="37" t="s">
        <v>211</v>
      </c>
      <c r="O9747" s="37" t="s">
        <v>212</v>
      </c>
      <c r="P9747" s="37" t="s">
        <v>212</v>
      </c>
      <c r="Q9747" s="37" t="s">
        <v>25981</v>
      </c>
      <c r="R9747" s="37" t="s">
        <v>25979</v>
      </c>
      <c r="S9747" s="37" t="s">
        <v>292</v>
      </c>
      <c r="T9747" s="38">
        <v>0</v>
      </c>
      <c r="U9747" s="38">
        <v>0</v>
      </c>
      <c r="V9747" s="38">
        <v>0</v>
      </c>
      <c r="W9747" s="38">
        <v>0</v>
      </c>
      <c r="X9747" s="38">
        <v>0</v>
      </c>
      <c r="Y9747" s="38">
        <v>0</v>
      </c>
      <c r="Z9747" s="38">
        <v>0</v>
      </c>
      <c r="AA9747" s="38">
        <v>0</v>
      </c>
      <c r="AB9747" s="38">
        <v>0</v>
      </c>
      <c r="AC9747" s="38">
        <v>0</v>
      </c>
      <c r="AD9747" s="38">
        <v>0</v>
      </c>
      <c r="AE9747" s="38">
        <v>0</v>
      </c>
      <c r="AF9747" s="38">
        <v>0</v>
      </c>
      <c r="AG9747" s="38">
        <v>0</v>
      </c>
      <c r="AH9747" s="38">
        <v>0</v>
      </c>
      <c r="AI9747" s="38">
        <v>0</v>
      </c>
      <c r="AJ9747" s="38">
        <v>0</v>
      </c>
      <c r="AK9747" s="38">
        <v>0</v>
      </c>
      <c r="AL9747" s="38">
        <v>0</v>
      </c>
      <c r="AM9747" s="38">
        <v>0</v>
      </c>
      <c r="AN9747" s="38">
        <v>0</v>
      </c>
      <c r="AO9747" s="38">
        <v>0</v>
      </c>
      <c r="AP9747" s="38">
        <v>0</v>
      </c>
      <c r="AQ9747" s="38">
        <v>0</v>
      </c>
      <c r="AR9747" s="39">
        <v>0</v>
      </c>
      <c r="AS9747" s="39">
        <v>0</v>
      </c>
      <c r="AT9747" s="39">
        <v>0</v>
      </c>
      <c r="AU9747" s="39">
        <v>0</v>
      </c>
      <c r="AV9747" s="39">
        <v>0</v>
      </c>
      <c r="AW9747" s="39">
        <v>0</v>
      </c>
      <c r="AX9747" s="39">
        <v>0</v>
      </c>
      <c r="AY9747" s="39">
        <v>0</v>
      </c>
      <c r="AZ9747" s="39">
        <v>0</v>
      </c>
      <c r="BA9747" s="39">
        <v>0</v>
      </c>
      <c r="BB9747" s="39">
        <v>0</v>
      </c>
      <c r="BC9747" s="39">
        <v>0</v>
      </c>
      <c r="BD9747" s="38">
        <v>1121229</v>
      </c>
      <c r="BE9747" s="38">
        <v>1047499</v>
      </c>
      <c r="BF9747" s="38">
        <v>1137781</v>
      </c>
      <c r="BG9747" s="38">
        <v>1030210</v>
      </c>
      <c r="BH9747" s="38">
        <v>1053750</v>
      </c>
      <c r="BI9747" s="38">
        <v>1175436</v>
      </c>
      <c r="BJ9747" s="38">
        <v>753874</v>
      </c>
      <c r="BK9747" s="38">
        <v>769769</v>
      </c>
      <c r="BL9747" s="38">
        <v>538890</v>
      </c>
      <c r="BM9747" s="38">
        <v>1048551</v>
      </c>
      <c r="BN9747" s="38">
        <v>1090045</v>
      </c>
      <c r="BO9747" s="38">
        <v>1144365</v>
      </c>
      <c r="BP9747" s="38">
        <v>1121229</v>
      </c>
      <c r="BQ9747" s="38">
        <v>1047499</v>
      </c>
      <c r="BR9747" s="38">
        <v>1137781</v>
      </c>
      <c r="BS9747" s="38">
        <v>1030210</v>
      </c>
      <c r="BT9747" s="38">
        <v>1053750</v>
      </c>
      <c r="BU9747" s="38">
        <v>1175436</v>
      </c>
      <c r="BV9747" s="38">
        <v>753874</v>
      </c>
      <c r="BW9747" s="38">
        <v>769769</v>
      </c>
      <c r="BX9747" s="38">
        <v>538890</v>
      </c>
      <c r="BY9747" s="38">
        <v>1048551</v>
      </c>
      <c r="BZ9747" s="38">
        <v>1090045</v>
      </c>
      <c r="CA9747" s="38">
        <v>1144365</v>
      </c>
      <c r="CB9747" s="38">
        <v>127892</v>
      </c>
      <c r="CC9747" s="38">
        <v>119482</v>
      </c>
      <c r="CD9747" s="38">
        <v>129780</v>
      </c>
      <c r="CE9747" s="38">
        <v>117510</v>
      </c>
      <c r="CF9747" s="38">
        <v>120195</v>
      </c>
      <c r="CG9747" s="38">
        <v>134075</v>
      </c>
      <c r="CH9747" s="38">
        <v>85990</v>
      </c>
      <c r="CI9747" s="38">
        <v>87803</v>
      </c>
      <c r="CJ9747" s="38">
        <v>61468</v>
      </c>
      <c r="CK9747" s="38">
        <v>119602</v>
      </c>
      <c r="CL9747" s="38">
        <v>124335</v>
      </c>
      <c r="CM9747" s="38">
        <v>130531</v>
      </c>
      <c r="CN9747" s="38">
        <v>0</v>
      </c>
      <c r="CO9747" s="38">
        <v>0</v>
      </c>
      <c r="CP9747" s="38">
        <v>11911399</v>
      </c>
      <c r="CQ9747" s="38">
        <v>11911399</v>
      </c>
      <c r="CR9747" s="38">
        <v>1358663</v>
      </c>
      <c r="CS9747" s="36">
        <v>2020</v>
      </c>
      <c r="CT9747" s="34" t="str">
        <f>IF(VLOOKUP(O9747,'Cross-Page Data'!$D$4:$F$48,3,FALSE)="natural gas",VLOOKUP(N9747,'Cross-Page Data'!$I$4:$J$19,2,FALSE),IF(VLOOKUP(O9747,'Cross-Page Data'!$D$4:$F$48,3,FALSE)="solar",IF(N9747="PV","solar PV","solar thermal"),IF(VLOOKUP(O9747,'Cross-Page Data'!$D$4:$F$48,3,FALSE)="wind",VLOOKUP(N9747,'Cross-Page Data'!$I$4:$J$19,2,FALSE),IF(VLOOKUP(O9747,'Cross-Page Data'!$D$4:$F$48,3,FALSE)="hydro",VLOOKUP(N9747,'Cross-Page Data'!$I$4:$J$19,2,FALSE),VLOOKUP(O9747,'Cross-Page Data'!$D$4:$F$48,3,FALSE)))))</f>
        <v>onshore wind</v>
      </c>
      <c r="CU9747" s="34" t="b">
        <f>INDEX('Cross-Page Data'!$N$14:$N$20,MATCH('923'!M9747,'Cross-Page Data'!$M$14:$M$20,0))</f>
        <v>1</v>
      </c>
    </row>
    <row r="9748" spans="1:99" ht="57" x14ac:dyDescent="0.2">
      <c r="A9748" s="36">
        <v>57984</v>
      </c>
      <c r="B9748" s="37" t="s">
        <v>207</v>
      </c>
      <c r="C9748" s="36" t="s">
        <v>25948</v>
      </c>
      <c r="D9748" s="37" t="s">
        <v>15031</v>
      </c>
      <c r="E9748" s="37" t="s">
        <v>711</v>
      </c>
      <c r="F9748" s="36">
        <v>4254</v>
      </c>
      <c r="G9748" s="37" t="s">
        <v>67</v>
      </c>
      <c r="H9748" s="37" t="s">
        <v>25956</v>
      </c>
      <c r="I9748" s="37" t="s">
        <v>25968</v>
      </c>
      <c r="J9748" s="37" t="s">
        <v>292</v>
      </c>
      <c r="K9748" s="36">
        <v>22</v>
      </c>
      <c r="L9748" s="36">
        <v>1</v>
      </c>
      <c r="M9748" s="37" t="s">
        <v>215</v>
      </c>
      <c r="N9748" s="37" t="s">
        <v>211</v>
      </c>
      <c r="O9748" s="37" t="s">
        <v>212</v>
      </c>
      <c r="P9748" s="37" t="s">
        <v>212</v>
      </c>
      <c r="Q9748" s="37" t="s">
        <v>15068</v>
      </c>
      <c r="R9748" s="37" t="s">
        <v>7417</v>
      </c>
      <c r="S9748" s="37" t="s">
        <v>292</v>
      </c>
      <c r="T9748" s="38">
        <v>0</v>
      </c>
      <c r="U9748" s="38">
        <v>0</v>
      </c>
      <c r="V9748" s="38">
        <v>0</v>
      </c>
      <c r="W9748" s="38">
        <v>0</v>
      </c>
      <c r="X9748" s="38">
        <v>0</v>
      </c>
      <c r="Y9748" s="38">
        <v>0</v>
      </c>
      <c r="Z9748" s="38">
        <v>0</v>
      </c>
      <c r="AA9748" s="38">
        <v>0</v>
      </c>
      <c r="AB9748" s="38">
        <v>0</v>
      </c>
      <c r="AC9748" s="38">
        <v>0</v>
      </c>
      <c r="AD9748" s="38">
        <v>0</v>
      </c>
      <c r="AE9748" s="38">
        <v>0</v>
      </c>
      <c r="AF9748" s="38">
        <v>0</v>
      </c>
      <c r="AG9748" s="38">
        <v>0</v>
      </c>
      <c r="AH9748" s="38">
        <v>0</v>
      </c>
      <c r="AI9748" s="38">
        <v>0</v>
      </c>
      <c r="AJ9748" s="38">
        <v>0</v>
      </c>
      <c r="AK9748" s="38">
        <v>0</v>
      </c>
      <c r="AL9748" s="38">
        <v>0</v>
      </c>
      <c r="AM9748" s="38">
        <v>0</v>
      </c>
      <c r="AN9748" s="38">
        <v>0</v>
      </c>
      <c r="AO9748" s="38">
        <v>0</v>
      </c>
      <c r="AP9748" s="38">
        <v>0</v>
      </c>
      <c r="AQ9748" s="38">
        <v>0</v>
      </c>
      <c r="AR9748" s="39">
        <v>0</v>
      </c>
      <c r="AS9748" s="39">
        <v>0</v>
      </c>
      <c r="AT9748" s="39">
        <v>0</v>
      </c>
      <c r="AU9748" s="39">
        <v>0</v>
      </c>
      <c r="AV9748" s="39">
        <v>0</v>
      </c>
      <c r="AW9748" s="39">
        <v>0</v>
      </c>
      <c r="AX9748" s="39">
        <v>0</v>
      </c>
      <c r="AY9748" s="39">
        <v>0</v>
      </c>
      <c r="AZ9748" s="39">
        <v>0</v>
      </c>
      <c r="BA9748" s="39">
        <v>0</v>
      </c>
      <c r="BB9748" s="39">
        <v>0</v>
      </c>
      <c r="BC9748" s="39">
        <v>0</v>
      </c>
      <c r="BD9748" s="38">
        <v>230983</v>
      </c>
      <c r="BE9748" s="38">
        <v>254563</v>
      </c>
      <c r="BF9748" s="38">
        <v>219643</v>
      </c>
      <c r="BG9748" s="38">
        <v>191624</v>
      </c>
      <c r="BH9748" s="38">
        <v>173902</v>
      </c>
      <c r="BI9748" s="38">
        <v>128669</v>
      </c>
      <c r="BJ9748" s="38">
        <v>95157</v>
      </c>
      <c r="BK9748" s="38">
        <v>113012</v>
      </c>
      <c r="BL9748" s="38">
        <v>186670</v>
      </c>
      <c r="BM9748" s="38">
        <v>224144</v>
      </c>
      <c r="BN9748" s="38">
        <v>316640</v>
      </c>
      <c r="BO9748" s="38">
        <v>261803</v>
      </c>
      <c r="BP9748" s="38">
        <v>230983</v>
      </c>
      <c r="BQ9748" s="38">
        <v>254563</v>
      </c>
      <c r="BR9748" s="38">
        <v>219643</v>
      </c>
      <c r="BS9748" s="38">
        <v>191624</v>
      </c>
      <c r="BT9748" s="38">
        <v>173902</v>
      </c>
      <c r="BU9748" s="38">
        <v>128669</v>
      </c>
      <c r="BV9748" s="38">
        <v>95157</v>
      </c>
      <c r="BW9748" s="38">
        <v>113012</v>
      </c>
      <c r="BX9748" s="38">
        <v>186670</v>
      </c>
      <c r="BY9748" s="38">
        <v>224144</v>
      </c>
      <c r="BZ9748" s="38">
        <v>316640</v>
      </c>
      <c r="CA9748" s="38">
        <v>261803</v>
      </c>
      <c r="CB9748" s="38">
        <v>26346.873</v>
      </c>
      <c r="CC9748" s="38">
        <v>29036.535</v>
      </c>
      <c r="CD9748" s="38">
        <v>25053.341</v>
      </c>
      <c r="CE9748" s="38">
        <v>21857.441999999999</v>
      </c>
      <c r="CF9748" s="38">
        <v>19836.003000000001</v>
      </c>
      <c r="CG9748" s="38">
        <v>14676.517</v>
      </c>
      <c r="CH9748" s="38">
        <v>10853.99</v>
      </c>
      <c r="CI9748" s="38">
        <v>12890.66</v>
      </c>
      <c r="CJ9748" s="38">
        <v>21292.326000000001</v>
      </c>
      <c r="CK9748" s="38">
        <v>25566.756000000001</v>
      </c>
      <c r="CL9748" s="38">
        <v>36117.207999999999</v>
      </c>
      <c r="CM9748" s="38">
        <v>29862.348999999998</v>
      </c>
      <c r="CN9748" s="38">
        <v>0</v>
      </c>
      <c r="CO9748" s="38">
        <v>0</v>
      </c>
      <c r="CP9748" s="38">
        <v>2396810</v>
      </c>
      <c r="CQ9748" s="38">
        <v>2396810</v>
      </c>
      <c r="CR9748" s="38">
        <v>273390</v>
      </c>
      <c r="CS9748" s="36">
        <v>2020</v>
      </c>
      <c r="CT9748" s="34" t="str">
        <f>IF(VLOOKUP(O9748,'Cross-Page Data'!$D$4:$F$48,3,FALSE)="natural gas",VLOOKUP(N9748,'Cross-Page Data'!$I$4:$J$19,2,FALSE),IF(VLOOKUP(O9748,'Cross-Page Data'!$D$4:$F$48,3,FALSE)="solar",IF(N9748="PV","solar PV","solar thermal"),IF(VLOOKUP(O9748,'Cross-Page Data'!$D$4:$F$48,3,FALSE)="wind",VLOOKUP(N9748,'Cross-Page Data'!$I$4:$J$19,2,FALSE),IF(VLOOKUP(O9748,'Cross-Page Data'!$D$4:$F$48,3,FALSE)="hydro",VLOOKUP(N9748,'Cross-Page Data'!$I$4:$J$19,2,FALSE),VLOOKUP(O9748,'Cross-Page Data'!$D$4:$F$48,3,FALSE)))))</f>
        <v>onshore wind</v>
      </c>
      <c r="CU9748" s="34" t="b">
        <f>INDEX('Cross-Page Data'!$N$14:$N$20,MATCH('923'!M9748,'Cross-Page Data'!$M$14:$M$20,0))</f>
        <v>1</v>
      </c>
    </row>
    <row r="9749" spans="1:99" ht="43" x14ac:dyDescent="0.2">
      <c r="A9749" s="36">
        <v>57985</v>
      </c>
      <c r="B9749" s="37" t="s">
        <v>207</v>
      </c>
      <c r="C9749" s="36" t="s">
        <v>25948</v>
      </c>
      <c r="D9749" s="37" t="s">
        <v>15028</v>
      </c>
      <c r="E9749" s="37" t="s">
        <v>15028</v>
      </c>
      <c r="F9749" s="36">
        <v>57361</v>
      </c>
      <c r="G9749" s="37" t="s">
        <v>91</v>
      </c>
      <c r="H9749" s="37" t="s">
        <v>25949</v>
      </c>
      <c r="I9749" s="37" t="s">
        <v>16691</v>
      </c>
      <c r="J9749" s="37" t="s">
        <v>292</v>
      </c>
      <c r="K9749" s="36">
        <v>22</v>
      </c>
      <c r="L9749" s="36">
        <v>2</v>
      </c>
      <c r="M9749" s="37" t="s">
        <v>453</v>
      </c>
      <c r="N9749" s="37" t="s">
        <v>237</v>
      </c>
      <c r="O9749" s="37" t="s">
        <v>238</v>
      </c>
      <c r="P9749" s="37" t="s">
        <v>238</v>
      </c>
      <c r="Q9749" s="37" t="s">
        <v>26021</v>
      </c>
      <c r="R9749" s="37" t="s">
        <v>7417</v>
      </c>
      <c r="S9749" s="37" t="s">
        <v>292</v>
      </c>
      <c r="T9749" s="38">
        <v>0</v>
      </c>
      <c r="U9749" s="38">
        <v>0</v>
      </c>
      <c r="V9749" s="38">
        <v>0</v>
      </c>
      <c r="W9749" s="38">
        <v>0</v>
      </c>
      <c r="X9749" s="38">
        <v>0</v>
      </c>
      <c r="Y9749" s="38">
        <v>0</v>
      </c>
      <c r="Z9749" s="38">
        <v>0</v>
      </c>
      <c r="AA9749" s="38">
        <v>0</v>
      </c>
      <c r="AB9749" s="38">
        <v>0</v>
      </c>
      <c r="AC9749" s="38">
        <v>0</v>
      </c>
      <c r="AD9749" s="38">
        <v>0</v>
      </c>
      <c r="AE9749" s="38">
        <v>0</v>
      </c>
      <c r="AF9749" s="38">
        <v>0</v>
      </c>
      <c r="AG9749" s="38">
        <v>0</v>
      </c>
      <c r="AH9749" s="38">
        <v>0</v>
      </c>
      <c r="AI9749" s="38">
        <v>0</v>
      </c>
      <c r="AJ9749" s="38">
        <v>0</v>
      </c>
      <c r="AK9749" s="38">
        <v>0</v>
      </c>
      <c r="AL9749" s="38">
        <v>0</v>
      </c>
      <c r="AM9749" s="38">
        <v>0</v>
      </c>
      <c r="AN9749" s="38">
        <v>0</v>
      </c>
      <c r="AO9749" s="38">
        <v>0</v>
      </c>
      <c r="AP9749" s="38">
        <v>0</v>
      </c>
      <c r="AQ9749" s="38">
        <v>0</v>
      </c>
      <c r="AR9749" s="39">
        <v>0</v>
      </c>
      <c r="AS9749" s="39">
        <v>0</v>
      </c>
      <c r="AT9749" s="39">
        <v>0</v>
      </c>
      <c r="AU9749" s="39">
        <v>0</v>
      </c>
      <c r="AV9749" s="39">
        <v>0</v>
      </c>
      <c r="AW9749" s="39">
        <v>0</v>
      </c>
      <c r="AX9749" s="39">
        <v>0</v>
      </c>
      <c r="AY9749" s="39">
        <v>0</v>
      </c>
      <c r="AZ9749" s="39">
        <v>0</v>
      </c>
      <c r="BA9749" s="39">
        <v>0</v>
      </c>
      <c r="BB9749" s="39">
        <v>0</v>
      </c>
      <c r="BC9749" s="39">
        <v>0</v>
      </c>
      <c r="BD9749" s="38">
        <v>16346</v>
      </c>
      <c r="BE9749" s="38">
        <v>17169</v>
      </c>
      <c r="BF9749" s="38">
        <v>19622</v>
      </c>
      <c r="BG9749" s="38">
        <v>27286</v>
      </c>
      <c r="BH9749" s="38">
        <v>30416</v>
      </c>
      <c r="BI9749" s="38">
        <v>28582</v>
      </c>
      <c r="BJ9749" s="38">
        <v>27949</v>
      </c>
      <c r="BK9749" s="38">
        <v>26398</v>
      </c>
      <c r="BL9749" s="38">
        <v>23242</v>
      </c>
      <c r="BM9749" s="38">
        <v>22227</v>
      </c>
      <c r="BN9749" s="38">
        <v>17859</v>
      </c>
      <c r="BO9749" s="38">
        <v>16469</v>
      </c>
      <c r="BP9749" s="38">
        <v>16346</v>
      </c>
      <c r="BQ9749" s="38">
        <v>17169</v>
      </c>
      <c r="BR9749" s="38">
        <v>19622</v>
      </c>
      <c r="BS9749" s="38">
        <v>27286</v>
      </c>
      <c r="BT9749" s="38">
        <v>30416</v>
      </c>
      <c r="BU9749" s="38">
        <v>28582</v>
      </c>
      <c r="BV9749" s="38">
        <v>27949</v>
      </c>
      <c r="BW9749" s="38">
        <v>26398</v>
      </c>
      <c r="BX9749" s="38">
        <v>23242</v>
      </c>
      <c r="BY9749" s="38">
        <v>22227</v>
      </c>
      <c r="BZ9749" s="38">
        <v>17859</v>
      </c>
      <c r="CA9749" s="38">
        <v>16469</v>
      </c>
      <c r="CB9749" s="38">
        <v>1864.537</v>
      </c>
      <c r="CC9749" s="38">
        <v>1958.319</v>
      </c>
      <c r="CD9749" s="38">
        <v>2238.12</v>
      </c>
      <c r="CE9749" s="38">
        <v>3112.4079999999999</v>
      </c>
      <c r="CF9749" s="38">
        <v>3469.3409999999999</v>
      </c>
      <c r="CG9749" s="38">
        <v>3260.2240000000002</v>
      </c>
      <c r="CH9749" s="38">
        <v>3187.9520000000002</v>
      </c>
      <c r="CI9749" s="38">
        <v>3011.0729999999999</v>
      </c>
      <c r="CJ9749" s="38">
        <v>2651.1089999999999</v>
      </c>
      <c r="CK9749" s="38">
        <v>2535.3389999999999</v>
      </c>
      <c r="CL9749" s="38">
        <v>2037.086</v>
      </c>
      <c r="CM9749" s="38">
        <v>1878.492</v>
      </c>
      <c r="CN9749" s="38">
        <v>0</v>
      </c>
      <c r="CO9749" s="38">
        <v>0</v>
      </c>
      <c r="CP9749" s="38">
        <v>273565</v>
      </c>
      <c r="CQ9749" s="38">
        <v>273565</v>
      </c>
      <c r="CR9749" s="38">
        <v>31204</v>
      </c>
      <c r="CS9749" s="36">
        <v>2020</v>
      </c>
      <c r="CT9749" s="34" t="str">
        <f>IF(VLOOKUP(O9749,'Cross-Page Data'!$D$4:$F$48,3,FALSE)="natural gas",VLOOKUP(N9749,'Cross-Page Data'!$I$4:$J$19,2,FALSE),IF(VLOOKUP(O9749,'Cross-Page Data'!$D$4:$F$48,3,FALSE)="solar",IF(N9749="PV","solar PV","solar thermal"),IF(VLOOKUP(O9749,'Cross-Page Data'!$D$4:$F$48,3,FALSE)="wind",VLOOKUP(N9749,'Cross-Page Data'!$I$4:$J$19,2,FALSE),IF(VLOOKUP(O9749,'Cross-Page Data'!$D$4:$F$48,3,FALSE)="hydro",VLOOKUP(N9749,'Cross-Page Data'!$I$4:$J$19,2,FALSE),VLOOKUP(O9749,'Cross-Page Data'!$D$4:$F$48,3,FALSE)))))</f>
        <v>solar PV</v>
      </c>
      <c r="CU9749" s="34" t="b">
        <f>INDEX('Cross-Page Data'!$N$14:$N$20,MATCH('923'!M9749,'Cross-Page Data'!$M$14:$M$20,0))</f>
        <v>1</v>
      </c>
    </row>
    <row r="9750" spans="1:99" ht="43" x14ac:dyDescent="0.2">
      <c r="A9750" s="36">
        <v>57986</v>
      </c>
      <c r="B9750" s="37" t="s">
        <v>207</v>
      </c>
      <c r="C9750" s="36" t="s">
        <v>25948</v>
      </c>
      <c r="D9750" s="37" t="s">
        <v>15027</v>
      </c>
      <c r="E9750" s="37" t="s">
        <v>15027</v>
      </c>
      <c r="F9750" s="36">
        <v>57360</v>
      </c>
      <c r="G9750" s="37" t="s">
        <v>91</v>
      </c>
      <c r="H9750" s="37" t="s">
        <v>25949</v>
      </c>
      <c r="I9750" s="37" t="s">
        <v>16691</v>
      </c>
      <c r="J9750" s="37" t="s">
        <v>292</v>
      </c>
      <c r="K9750" s="36">
        <v>22</v>
      </c>
      <c r="L9750" s="36">
        <v>2</v>
      </c>
      <c r="M9750" s="37" t="s">
        <v>453</v>
      </c>
      <c r="N9750" s="37" t="s">
        <v>237</v>
      </c>
      <c r="O9750" s="37" t="s">
        <v>238</v>
      </c>
      <c r="P9750" s="37" t="s">
        <v>238</v>
      </c>
      <c r="Q9750" s="37" t="s">
        <v>26021</v>
      </c>
      <c r="R9750" s="37" t="s">
        <v>7417</v>
      </c>
      <c r="S9750" s="37" t="s">
        <v>292</v>
      </c>
      <c r="T9750" s="38">
        <v>0</v>
      </c>
      <c r="U9750" s="38">
        <v>0</v>
      </c>
      <c r="V9750" s="38">
        <v>0</v>
      </c>
      <c r="W9750" s="38">
        <v>0</v>
      </c>
      <c r="X9750" s="38">
        <v>0</v>
      </c>
      <c r="Y9750" s="38">
        <v>0</v>
      </c>
      <c r="Z9750" s="38">
        <v>0</v>
      </c>
      <c r="AA9750" s="38">
        <v>0</v>
      </c>
      <c r="AB9750" s="38">
        <v>0</v>
      </c>
      <c r="AC9750" s="38">
        <v>0</v>
      </c>
      <c r="AD9750" s="38">
        <v>0</v>
      </c>
      <c r="AE9750" s="38">
        <v>0</v>
      </c>
      <c r="AF9750" s="38">
        <v>0</v>
      </c>
      <c r="AG9750" s="38">
        <v>0</v>
      </c>
      <c r="AH9750" s="38">
        <v>0</v>
      </c>
      <c r="AI9750" s="38">
        <v>0</v>
      </c>
      <c r="AJ9750" s="38">
        <v>0</v>
      </c>
      <c r="AK9750" s="38">
        <v>0</v>
      </c>
      <c r="AL9750" s="38">
        <v>0</v>
      </c>
      <c r="AM9750" s="38">
        <v>0</v>
      </c>
      <c r="AN9750" s="38">
        <v>0</v>
      </c>
      <c r="AO9750" s="38">
        <v>0</v>
      </c>
      <c r="AP9750" s="38">
        <v>0</v>
      </c>
      <c r="AQ9750" s="38">
        <v>0</v>
      </c>
      <c r="AR9750" s="39">
        <v>0</v>
      </c>
      <c r="AS9750" s="39">
        <v>0</v>
      </c>
      <c r="AT9750" s="39">
        <v>0</v>
      </c>
      <c r="AU9750" s="39">
        <v>0</v>
      </c>
      <c r="AV9750" s="39">
        <v>0</v>
      </c>
      <c r="AW9750" s="39">
        <v>0</v>
      </c>
      <c r="AX9750" s="39">
        <v>0</v>
      </c>
      <c r="AY9750" s="39">
        <v>0</v>
      </c>
      <c r="AZ9750" s="39">
        <v>0</v>
      </c>
      <c r="BA9750" s="39">
        <v>0</v>
      </c>
      <c r="BB9750" s="39">
        <v>0</v>
      </c>
      <c r="BC9750" s="39">
        <v>0</v>
      </c>
      <c r="BD9750" s="38">
        <v>11991</v>
      </c>
      <c r="BE9750" s="38">
        <v>12594</v>
      </c>
      <c r="BF9750" s="38">
        <v>14394</v>
      </c>
      <c r="BG9750" s="38">
        <v>20016</v>
      </c>
      <c r="BH9750" s="38">
        <v>22312</v>
      </c>
      <c r="BI9750" s="38">
        <v>20967</v>
      </c>
      <c r="BJ9750" s="38">
        <v>20502</v>
      </c>
      <c r="BK9750" s="38">
        <v>19365</v>
      </c>
      <c r="BL9750" s="38">
        <v>17050</v>
      </c>
      <c r="BM9750" s="38">
        <v>16305</v>
      </c>
      <c r="BN9750" s="38">
        <v>13101</v>
      </c>
      <c r="BO9750" s="38">
        <v>12081</v>
      </c>
      <c r="BP9750" s="38">
        <v>11991</v>
      </c>
      <c r="BQ9750" s="38">
        <v>12594</v>
      </c>
      <c r="BR9750" s="38">
        <v>14394</v>
      </c>
      <c r="BS9750" s="38">
        <v>20016</v>
      </c>
      <c r="BT9750" s="38">
        <v>22312</v>
      </c>
      <c r="BU9750" s="38">
        <v>20967</v>
      </c>
      <c r="BV9750" s="38">
        <v>20502</v>
      </c>
      <c r="BW9750" s="38">
        <v>19365</v>
      </c>
      <c r="BX9750" s="38">
        <v>17050</v>
      </c>
      <c r="BY9750" s="38">
        <v>16305</v>
      </c>
      <c r="BZ9750" s="38">
        <v>13101</v>
      </c>
      <c r="CA9750" s="38">
        <v>12081</v>
      </c>
      <c r="CB9750" s="38">
        <v>1367.75</v>
      </c>
      <c r="CC9750" s="38">
        <v>1436.5440000000001</v>
      </c>
      <c r="CD9750" s="38">
        <v>1641.7950000000001</v>
      </c>
      <c r="CE9750" s="38">
        <v>2283.1370000000002</v>
      </c>
      <c r="CF9750" s="38">
        <v>2544.9690000000001</v>
      </c>
      <c r="CG9750" s="38">
        <v>2391.569</v>
      </c>
      <c r="CH9750" s="38">
        <v>2338.5529999999999</v>
      </c>
      <c r="CI9750" s="38">
        <v>2208.8020000000001</v>
      </c>
      <c r="CJ9750" s="38">
        <v>1944.7470000000001</v>
      </c>
      <c r="CK9750" s="38">
        <v>1859.8230000000001</v>
      </c>
      <c r="CL9750" s="38">
        <v>1494.325</v>
      </c>
      <c r="CM9750" s="38">
        <v>1377.9860000000001</v>
      </c>
      <c r="CN9750" s="38">
        <v>0</v>
      </c>
      <c r="CO9750" s="38">
        <v>0</v>
      </c>
      <c r="CP9750" s="38">
        <v>200678</v>
      </c>
      <c r="CQ9750" s="38">
        <v>200678</v>
      </c>
      <c r="CR9750" s="38">
        <v>22890</v>
      </c>
      <c r="CS9750" s="36">
        <v>2020</v>
      </c>
      <c r="CT9750" s="34" t="str">
        <f>IF(VLOOKUP(O9750,'Cross-Page Data'!$D$4:$F$48,3,FALSE)="natural gas",VLOOKUP(N9750,'Cross-Page Data'!$I$4:$J$19,2,FALSE),IF(VLOOKUP(O9750,'Cross-Page Data'!$D$4:$F$48,3,FALSE)="solar",IF(N9750="PV","solar PV","solar thermal"),IF(VLOOKUP(O9750,'Cross-Page Data'!$D$4:$F$48,3,FALSE)="wind",VLOOKUP(N9750,'Cross-Page Data'!$I$4:$J$19,2,FALSE),IF(VLOOKUP(O9750,'Cross-Page Data'!$D$4:$F$48,3,FALSE)="hydro",VLOOKUP(N9750,'Cross-Page Data'!$I$4:$J$19,2,FALSE),VLOOKUP(O9750,'Cross-Page Data'!$D$4:$F$48,3,FALSE)))))</f>
        <v>solar PV</v>
      </c>
      <c r="CU9750" s="34" t="b">
        <f>INDEX('Cross-Page Data'!$N$14:$N$20,MATCH('923'!M9750,'Cross-Page Data'!$M$14:$M$20,0))</f>
        <v>1</v>
      </c>
    </row>
    <row r="9751" spans="1:99" ht="43" x14ac:dyDescent="0.2">
      <c r="A9751" s="36">
        <v>57987</v>
      </c>
      <c r="B9751" s="37" t="s">
        <v>207</v>
      </c>
      <c r="C9751" s="36" t="s">
        <v>25948</v>
      </c>
      <c r="D9751" s="37" t="s">
        <v>2862</v>
      </c>
      <c r="E9751" s="37" t="s">
        <v>2863</v>
      </c>
      <c r="F9751" s="36">
        <v>57363</v>
      </c>
      <c r="G9751" s="37" t="s">
        <v>105</v>
      </c>
      <c r="H9751" s="37" t="s">
        <v>25954</v>
      </c>
      <c r="I9751" s="37" t="s">
        <v>25972</v>
      </c>
      <c r="J9751" s="37" t="s">
        <v>292</v>
      </c>
      <c r="K9751" s="36">
        <v>22</v>
      </c>
      <c r="L9751" s="36">
        <v>2</v>
      </c>
      <c r="M9751" s="37" t="s">
        <v>453</v>
      </c>
      <c r="N9751" s="37" t="s">
        <v>211</v>
      </c>
      <c r="O9751" s="37" t="s">
        <v>212</v>
      </c>
      <c r="P9751" s="37" t="s">
        <v>212</v>
      </c>
      <c r="Q9751" s="37" t="s">
        <v>17081</v>
      </c>
      <c r="R9751" s="37" t="s">
        <v>25979</v>
      </c>
      <c r="S9751" s="37" t="s">
        <v>292</v>
      </c>
      <c r="T9751" s="38">
        <v>0</v>
      </c>
      <c r="U9751" s="38">
        <v>0</v>
      </c>
      <c r="V9751" s="38">
        <v>0</v>
      </c>
      <c r="W9751" s="38">
        <v>0</v>
      </c>
      <c r="X9751" s="38">
        <v>0</v>
      </c>
      <c r="Y9751" s="38">
        <v>0</v>
      </c>
      <c r="Z9751" s="38">
        <v>0</v>
      </c>
      <c r="AA9751" s="38">
        <v>0</v>
      </c>
      <c r="AB9751" s="38">
        <v>0</v>
      </c>
      <c r="AC9751" s="38">
        <v>0</v>
      </c>
      <c r="AD9751" s="38">
        <v>0</v>
      </c>
      <c r="AE9751" s="38">
        <v>0</v>
      </c>
      <c r="AF9751" s="38">
        <v>0</v>
      </c>
      <c r="AG9751" s="38">
        <v>0</v>
      </c>
      <c r="AH9751" s="38">
        <v>0</v>
      </c>
      <c r="AI9751" s="38">
        <v>0</v>
      </c>
      <c r="AJ9751" s="38">
        <v>0</v>
      </c>
      <c r="AK9751" s="38">
        <v>0</v>
      </c>
      <c r="AL9751" s="38">
        <v>0</v>
      </c>
      <c r="AM9751" s="38">
        <v>0</v>
      </c>
      <c r="AN9751" s="38">
        <v>0</v>
      </c>
      <c r="AO9751" s="38">
        <v>0</v>
      </c>
      <c r="AP9751" s="38">
        <v>0</v>
      </c>
      <c r="AQ9751" s="38">
        <v>0</v>
      </c>
      <c r="AR9751" s="39">
        <v>0</v>
      </c>
      <c r="AS9751" s="39">
        <v>0</v>
      </c>
      <c r="AT9751" s="39">
        <v>0</v>
      </c>
      <c r="AU9751" s="39">
        <v>0</v>
      </c>
      <c r="AV9751" s="39">
        <v>0</v>
      </c>
      <c r="AW9751" s="39">
        <v>0</v>
      </c>
      <c r="AX9751" s="39">
        <v>0</v>
      </c>
      <c r="AY9751" s="39">
        <v>0</v>
      </c>
      <c r="AZ9751" s="39">
        <v>0</v>
      </c>
      <c r="BA9751" s="39">
        <v>0</v>
      </c>
      <c r="BB9751" s="39">
        <v>0</v>
      </c>
      <c r="BC9751" s="39">
        <v>0</v>
      </c>
      <c r="BD9751" s="38">
        <v>880400</v>
      </c>
      <c r="BE9751" s="38">
        <v>773390</v>
      </c>
      <c r="BF9751" s="38">
        <v>656280</v>
      </c>
      <c r="BG9751" s="38">
        <v>799305</v>
      </c>
      <c r="BH9751" s="38">
        <v>551962</v>
      </c>
      <c r="BI9751" s="38">
        <v>851135</v>
      </c>
      <c r="BJ9751" s="38">
        <v>472138</v>
      </c>
      <c r="BK9751" s="38">
        <v>448748</v>
      </c>
      <c r="BL9751" s="38">
        <v>462503</v>
      </c>
      <c r="BM9751" s="38">
        <v>654974</v>
      </c>
      <c r="BN9751" s="38">
        <v>737217</v>
      </c>
      <c r="BO9751" s="38">
        <v>639526</v>
      </c>
      <c r="BP9751" s="38">
        <v>880400</v>
      </c>
      <c r="BQ9751" s="38">
        <v>773390</v>
      </c>
      <c r="BR9751" s="38">
        <v>656280</v>
      </c>
      <c r="BS9751" s="38">
        <v>799305</v>
      </c>
      <c r="BT9751" s="38">
        <v>551962</v>
      </c>
      <c r="BU9751" s="38">
        <v>851135</v>
      </c>
      <c r="BV9751" s="38">
        <v>472138</v>
      </c>
      <c r="BW9751" s="38">
        <v>448748</v>
      </c>
      <c r="BX9751" s="38">
        <v>462503</v>
      </c>
      <c r="BY9751" s="38">
        <v>654974</v>
      </c>
      <c r="BZ9751" s="38">
        <v>737217</v>
      </c>
      <c r="CA9751" s="38">
        <v>639526</v>
      </c>
      <c r="CB9751" s="38">
        <v>100422</v>
      </c>
      <c r="CC9751" s="38">
        <v>88216</v>
      </c>
      <c r="CD9751" s="38">
        <v>74858</v>
      </c>
      <c r="CE9751" s="38">
        <v>91172</v>
      </c>
      <c r="CF9751" s="38">
        <v>62959</v>
      </c>
      <c r="CG9751" s="38">
        <v>97084</v>
      </c>
      <c r="CH9751" s="38">
        <v>53854</v>
      </c>
      <c r="CI9751" s="38">
        <v>51186</v>
      </c>
      <c r="CJ9751" s="38">
        <v>52755</v>
      </c>
      <c r="CK9751" s="38">
        <v>74709</v>
      </c>
      <c r="CL9751" s="38">
        <v>84090</v>
      </c>
      <c r="CM9751" s="38">
        <v>72947</v>
      </c>
      <c r="CN9751" s="38">
        <v>0</v>
      </c>
      <c r="CO9751" s="38">
        <v>0</v>
      </c>
      <c r="CP9751" s="38">
        <v>7927578</v>
      </c>
      <c r="CQ9751" s="38">
        <v>7927578</v>
      </c>
      <c r="CR9751" s="38">
        <v>904252</v>
      </c>
      <c r="CS9751" s="36">
        <v>2020</v>
      </c>
      <c r="CT9751" s="34" t="str">
        <f>IF(VLOOKUP(O9751,'Cross-Page Data'!$D$4:$F$48,3,FALSE)="natural gas",VLOOKUP(N9751,'Cross-Page Data'!$I$4:$J$19,2,FALSE),IF(VLOOKUP(O9751,'Cross-Page Data'!$D$4:$F$48,3,FALSE)="solar",IF(N9751="PV","solar PV","solar thermal"),IF(VLOOKUP(O9751,'Cross-Page Data'!$D$4:$F$48,3,FALSE)="wind",VLOOKUP(N9751,'Cross-Page Data'!$I$4:$J$19,2,FALSE),IF(VLOOKUP(O9751,'Cross-Page Data'!$D$4:$F$48,3,FALSE)="hydro",VLOOKUP(N9751,'Cross-Page Data'!$I$4:$J$19,2,FALSE),VLOOKUP(O9751,'Cross-Page Data'!$D$4:$F$48,3,FALSE)))))</f>
        <v>onshore wind</v>
      </c>
      <c r="CU9751" s="34" t="b">
        <f>INDEX('Cross-Page Data'!$N$14:$N$20,MATCH('923'!M9751,'Cross-Page Data'!$M$14:$M$20,0))</f>
        <v>1</v>
      </c>
    </row>
    <row r="9752" spans="1:99" ht="43" x14ac:dyDescent="0.2">
      <c r="A9752" s="36">
        <v>57988</v>
      </c>
      <c r="B9752" s="37" t="s">
        <v>207</v>
      </c>
      <c r="C9752" s="36" t="s">
        <v>25948</v>
      </c>
      <c r="D9752" s="37" t="s">
        <v>15025</v>
      </c>
      <c r="E9752" s="37" t="s">
        <v>15026</v>
      </c>
      <c r="F9752" s="36">
        <v>57362</v>
      </c>
      <c r="G9752" s="37" t="s">
        <v>24</v>
      </c>
      <c r="H9752" s="37" t="s">
        <v>25951</v>
      </c>
      <c r="I9752" s="37" t="s">
        <v>16691</v>
      </c>
      <c r="J9752" s="37" t="s">
        <v>292</v>
      </c>
      <c r="K9752" s="36">
        <v>22</v>
      </c>
      <c r="L9752" s="36">
        <v>2</v>
      </c>
      <c r="M9752" s="37" t="s">
        <v>453</v>
      </c>
      <c r="N9752" s="37" t="s">
        <v>206</v>
      </c>
      <c r="O9752" s="37" t="s">
        <v>241</v>
      </c>
      <c r="P9752" s="37" t="s">
        <v>429</v>
      </c>
      <c r="Q9752" s="37" t="s">
        <v>25963</v>
      </c>
      <c r="R9752" s="37" t="s">
        <v>7417</v>
      </c>
      <c r="S9752" s="37" t="s">
        <v>25959</v>
      </c>
      <c r="T9752" s="38">
        <v>82156</v>
      </c>
      <c r="U9752" s="38">
        <v>73900</v>
      </c>
      <c r="V9752" s="38">
        <v>77869</v>
      </c>
      <c r="W9752" s="38">
        <v>72879</v>
      </c>
      <c r="X9752" s="38">
        <v>77418</v>
      </c>
      <c r="Y9752" s="38">
        <v>71354</v>
      </c>
      <c r="Z9752" s="38">
        <v>80139</v>
      </c>
      <c r="AA9752" s="38">
        <v>76513</v>
      </c>
      <c r="AB9752" s="38">
        <v>75892</v>
      </c>
      <c r="AC9752" s="38">
        <v>73039</v>
      </c>
      <c r="AD9752" s="38">
        <v>73532</v>
      </c>
      <c r="AE9752" s="38">
        <v>65674</v>
      </c>
      <c r="AF9752" s="38">
        <v>82156</v>
      </c>
      <c r="AG9752" s="38">
        <v>73900</v>
      </c>
      <c r="AH9752" s="38">
        <v>77869</v>
      </c>
      <c r="AI9752" s="38">
        <v>72879</v>
      </c>
      <c r="AJ9752" s="38">
        <v>77418</v>
      </c>
      <c r="AK9752" s="38">
        <v>71354</v>
      </c>
      <c r="AL9752" s="38">
        <v>80139</v>
      </c>
      <c r="AM9752" s="38">
        <v>76513</v>
      </c>
      <c r="AN9752" s="38">
        <v>75892</v>
      </c>
      <c r="AO9752" s="38">
        <v>73039</v>
      </c>
      <c r="AP9752" s="38">
        <v>73532</v>
      </c>
      <c r="AQ9752" s="38">
        <v>65674</v>
      </c>
      <c r="AR9752" s="39">
        <v>0.38200000000000001</v>
      </c>
      <c r="AS9752" s="39">
        <v>0.38200000000000001</v>
      </c>
      <c r="AT9752" s="39">
        <v>0.38200000000000001</v>
      </c>
      <c r="AU9752" s="39">
        <v>0.38200000000000001</v>
      </c>
      <c r="AV9752" s="39">
        <v>0.38200000000000001</v>
      </c>
      <c r="AW9752" s="39">
        <v>0.38200000000000001</v>
      </c>
      <c r="AX9752" s="39">
        <v>0.38200000000000001</v>
      </c>
      <c r="AY9752" s="39">
        <v>0.38200000000000001</v>
      </c>
      <c r="AZ9752" s="39">
        <v>0.38200000000000001</v>
      </c>
      <c r="BA9752" s="39">
        <v>0.38200000000000001</v>
      </c>
      <c r="BB9752" s="39">
        <v>0.38200000000000001</v>
      </c>
      <c r="BC9752" s="39">
        <v>0.38200000000000001</v>
      </c>
      <c r="BD9752" s="38">
        <v>31384</v>
      </c>
      <c r="BE9752" s="38">
        <v>28230</v>
      </c>
      <c r="BF9752" s="38">
        <v>29746</v>
      </c>
      <c r="BG9752" s="38">
        <v>27840</v>
      </c>
      <c r="BH9752" s="38">
        <v>29574</v>
      </c>
      <c r="BI9752" s="38">
        <v>27257</v>
      </c>
      <c r="BJ9752" s="38">
        <v>30613</v>
      </c>
      <c r="BK9752" s="38">
        <v>29228</v>
      </c>
      <c r="BL9752" s="38">
        <v>28991</v>
      </c>
      <c r="BM9752" s="38">
        <v>27901</v>
      </c>
      <c r="BN9752" s="38">
        <v>28089</v>
      </c>
      <c r="BO9752" s="38">
        <v>25087</v>
      </c>
      <c r="BP9752" s="38">
        <v>31384</v>
      </c>
      <c r="BQ9752" s="38">
        <v>28230</v>
      </c>
      <c r="BR9752" s="38">
        <v>29746</v>
      </c>
      <c r="BS9752" s="38">
        <v>27840</v>
      </c>
      <c r="BT9752" s="38">
        <v>29574</v>
      </c>
      <c r="BU9752" s="38">
        <v>27257</v>
      </c>
      <c r="BV9752" s="38">
        <v>30613</v>
      </c>
      <c r="BW9752" s="38">
        <v>29228</v>
      </c>
      <c r="BX9752" s="38">
        <v>28991</v>
      </c>
      <c r="BY9752" s="38">
        <v>27901</v>
      </c>
      <c r="BZ9752" s="38">
        <v>28089</v>
      </c>
      <c r="CA9752" s="38">
        <v>25087</v>
      </c>
      <c r="CB9752" s="38">
        <v>2647.2629999999999</v>
      </c>
      <c r="CC9752" s="38">
        <v>2381.2570000000001</v>
      </c>
      <c r="CD9752" s="38">
        <v>2509.1480000000001</v>
      </c>
      <c r="CE9752" s="38">
        <v>2348.3330000000001</v>
      </c>
      <c r="CF9752" s="38">
        <v>2494.5859999999998</v>
      </c>
      <c r="CG9752" s="38">
        <v>2299.203</v>
      </c>
      <c r="CH9752" s="38">
        <v>2582.277</v>
      </c>
      <c r="CI9752" s="38">
        <v>2465.442</v>
      </c>
      <c r="CJ9752" s="38">
        <v>2445.4349999999999</v>
      </c>
      <c r="CK9752" s="38">
        <v>2353.5050000000001</v>
      </c>
      <c r="CL9752" s="38">
        <v>2369.3679999999999</v>
      </c>
      <c r="CM9752" s="38">
        <v>2116.183</v>
      </c>
      <c r="CN9752" s="38">
        <v>900365</v>
      </c>
      <c r="CO9752" s="38">
        <v>900365</v>
      </c>
      <c r="CP9752" s="38">
        <v>343940</v>
      </c>
      <c r="CQ9752" s="38">
        <v>343940</v>
      </c>
      <c r="CR9752" s="38">
        <v>29012</v>
      </c>
      <c r="CS9752" s="36">
        <v>2020</v>
      </c>
      <c r="CT9752" s="34" t="str">
        <f>IF(VLOOKUP(O9752,'Cross-Page Data'!$D$4:$F$48,3,FALSE)="natural gas",VLOOKUP(N9752,'Cross-Page Data'!$I$4:$J$19,2,FALSE),IF(VLOOKUP(O9752,'Cross-Page Data'!$D$4:$F$48,3,FALSE)="solar",IF(N9752="PV","solar PV","solar thermal"),IF(VLOOKUP(O9752,'Cross-Page Data'!$D$4:$F$48,3,FALSE)="wind",VLOOKUP(N9752,'Cross-Page Data'!$I$4:$J$19,2,FALSE),IF(VLOOKUP(O9752,'Cross-Page Data'!$D$4:$F$48,3,FALSE)="hydro",VLOOKUP(N9752,'Cross-Page Data'!$I$4:$J$19,2,FALSE),VLOOKUP(O9752,'Cross-Page Data'!$D$4:$F$48,3,FALSE)))))</f>
        <v>biomass</v>
      </c>
      <c r="CU9752" s="34" t="b">
        <f>INDEX('Cross-Page Data'!$N$14:$N$20,MATCH('923'!M9752,'Cross-Page Data'!$M$14:$M$20,0))</f>
        <v>1</v>
      </c>
    </row>
    <row r="9753" spans="1:99" ht="57" x14ac:dyDescent="0.2">
      <c r="A9753" s="36">
        <v>57989</v>
      </c>
      <c r="B9753" s="37" t="s">
        <v>207</v>
      </c>
      <c r="C9753" s="36" t="s">
        <v>25948</v>
      </c>
      <c r="D9753" s="37" t="s">
        <v>15024</v>
      </c>
      <c r="E9753" s="37" t="s">
        <v>2676</v>
      </c>
      <c r="F9753" s="36">
        <v>56769</v>
      </c>
      <c r="G9753" s="37" t="s">
        <v>65</v>
      </c>
      <c r="H9753" s="37" t="s">
        <v>24259</v>
      </c>
      <c r="I9753" s="37" t="s">
        <v>25965</v>
      </c>
      <c r="J9753" s="37" t="s">
        <v>292</v>
      </c>
      <c r="K9753" s="36">
        <v>22</v>
      </c>
      <c r="L9753" s="36">
        <v>2</v>
      </c>
      <c r="M9753" s="37" t="s">
        <v>453</v>
      </c>
      <c r="N9753" s="37" t="s">
        <v>237</v>
      </c>
      <c r="O9753" s="37" t="s">
        <v>238</v>
      </c>
      <c r="P9753" s="37" t="s">
        <v>238</v>
      </c>
      <c r="Q9753" s="37" t="s">
        <v>25964</v>
      </c>
      <c r="R9753" s="37" t="s">
        <v>7417</v>
      </c>
      <c r="S9753" s="37" t="s">
        <v>292</v>
      </c>
      <c r="T9753" s="38">
        <v>0</v>
      </c>
      <c r="U9753" s="38">
        <v>0</v>
      </c>
      <c r="V9753" s="38">
        <v>0</v>
      </c>
      <c r="W9753" s="38">
        <v>0</v>
      </c>
      <c r="X9753" s="38">
        <v>0</v>
      </c>
      <c r="Y9753" s="38">
        <v>0</v>
      </c>
      <c r="Z9753" s="38">
        <v>0</v>
      </c>
      <c r="AA9753" s="38">
        <v>0</v>
      </c>
      <c r="AB9753" s="38">
        <v>0</v>
      </c>
      <c r="AC9753" s="38">
        <v>0</v>
      </c>
      <c r="AD9753" s="38">
        <v>0</v>
      </c>
      <c r="AE9753" s="38">
        <v>0</v>
      </c>
      <c r="AF9753" s="38">
        <v>0</v>
      </c>
      <c r="AG9753" s="38">
        <v>0</v>
      </c>
      <c r="AH9753" s="38">
        <v>0</v>
      </c>
      <c r="AI9753" s="38">
        <v>0</v>
      </c>
      <c r="AJ9753" s="38">
        <v>0</v>
      </c>
      <c r="AK9753" s="38">
        <v>0</v>
      </c>
      <c r="AL9753" s="38">
        <v>0</v>
      </c>
      <c r="AM9753" s="38">
        <v>0</v>
      </c>
      <c r="AN9753" s="38">
        <v>0</v>
      </c>
      <c r="AO9753" s="38">
        <v>0</v>
      </c>
      <c r="AP9753" s="38">
        <v>0</v>
      </c>
      <c r="AQ9753" s="38">
        <v>0</v>
      </c>
      <c r="AR9753" s="39">
        <v>0</v>
      </c>
      <c r="AS9753" s="39">
        <v>0</v>
      </c>
      <c r="AT9753" s="39">
        <v>0</v>
      </c>
      <c r="AU9753" s="39">
        <v>0</v>
      </c>
      <c r="AV9753" s="39">
        <v>0</v>
      </c>
      <c r="AW9753" s="39">
        <v>0</v>
      </c>
      <c r="AX9753" s="39">
        <v>0</v>
      </c>
      <c r="AY9753" s="39">
        <v>0</v>
      </c>
      <c r="AZ9753" s="39">
        <v>0</v>
      </c>
      <c r="BA9753" s="39">
        <v>0</v>
      </c>
      <c r="BB9753" s="39">
        <v>0</v>
      </c>
      <c r="BC9753" s="39">
        <v>0</v>
      </c>
      <c r="BD9753" s="38">
        <v>1862</v>
      </c>
      <c r="BE9753" s="38">
        <v>2439</v>
      </c>
      <c r="BF9753" s="38">
        <v>3711</v>
      </c>
      <c r="BG9753" s="38">
        <v>3558</v>
      </c>
      <c r="BH9753" s="38">
        <v>5016</v>
      </c>
      <c r="BI9753" s="38">
        <v>4740</v>
      </c>
      <c r="BJ9753" s="38">
        <v>4667</v>
      </c>
      <c r="BK9753" s="38">
        <v>4412</v>
      </c>
      <c r="BL9753" s="38">
        <v>3831</v>
      </c>
      <c r="BM9753" s="38">
        <v>2785</v>
      </c>
      <c r="BN9753" s="38">
        <v>1992</v>
      </c>
      <c r="BO9753" s="38">
        <v>1516</v>
      </c>
      <c r="BP9753" s="38">
        <v>1862</v>
      </c>
      <c r="BQ9753" s="38">
        <v>2439</v>
      </c>
      <c r="BR9753" s="38">
        <v>3711</v>
      </c>
      <c r="BS9753" s="38">
        <v>3558</v>
      </c>
      <c r="BT9753" s="38">
        <v>5016</v>
      </c>
      <c r="BU9753" s="38">
        <v>4740</v>
      </c>
      <c r="BV9753" s="38">
        <v>4667</v>
      </c>
      <c r="BW9753" s="38">
        <v>4412</v>
      </c>
      <c r="BX9753" s="38">
        <v>3831</v>
      </c>
      <c r="BY9753" s="38">
        <v>2785</v>
      </c>
      <c r="BZ9753" s="38">
        <v>1992</v>
      </c>
      <c r="CA9753" s="38">
        <v>1516</v>
      </c>
      <c r="CB9753" s="38">
        <v>212.39500000000001</v>
      </c>
      <c r="CC9753" s="38">
        <v>278.20299999999997</v>
      </c>
      <c r="CD9753" s="38">
        <v>423.30900000000003</v>
      </c>
      <c r="CE9753" s="38">
        <v>405.87</v>
      </c>
      <c r="CF9753" s="38">
        <v>572.19899999999996</v>
      </c>
      <c r="CG9753" s="38">
        <v>540.61099999999999</v>
      </c>
      <c r="CH9753" s="38">
        <v>532.38499999999999</v>
      </c>
      <c r="CI9753" s="38">
        <v>503.26499999999999</v>
      </c>
      <c r="CJ9753" s="38">
        <v>436.964</v>
      </c>
      <c r="CK9753" s="38">
        <v>317.68700000000001</v>
      </c>
      <c r="CL9753" s="38">
        <v>227.202</v>
      </c>
      <c r="CM9753" s="38">
        <v>172.91</v>
      </c>
      <c r="CN9753" s="38">
        <v>0</v>
      </c>
      <c r="CO9753" s="38">
        <v>0</v>
      </c>
      <c r="CP9753" s="38">
        <v>40529</v>
      </c>
      <c r="CQ9753" s="38">
        <v>40529</v>
      </c>
      <c r="CR9753" s="38">
        <v>4623</v>
      </c>
      <c r="CS9753" s="36">
        <v>2020</v>
      </c>
      <c r="CT9753" s="34" t="str">
        <f>IF(VLOOKUP(O9753,'Cross-Page Data'!$D$4:$F$48,3,FALSE)="natural gas",VLOOKUP(N9753,'Cross-Page Data'!$I$4:$J$19,2,FALSE),IF(VLOOKUP(O9753,'Cross-Page Data'!$D$4:$F$48,3,FALSE)="solar",IF(N9753="PV","solar PV","solar thermal"),IF(VLOOKUP(O9753,'Cross-Page Data'!$D$4:$F$48,3,FALSE)="wind",VLOOKUP(N9753,'Cross-Page Data'!$I$4:$J$19,2,FALSE),IF(VLOOKUP(O9753,'Cross-Page Data'!$D$4:$F$48,3,FALSE)="hydro",VLOOKUP(N9753,'Cross-Page Data'!$I$4:$J$19,2,FALSE),VLOOKUP(O9753,'Cross-Page Data'!$D$4:$F$48,3,FALSE)))))</f>
        <v>solar PV</v>
      </c>
      <c r="CU9753" s="34" t="b">
        <f>INDEX('Cross-Page Data'!$N$14:$N$20,MATCH('923'!M9753,'Cross-Page Data'!$M$14:$M$20,0))</f>
        <v>1</v>
      </c>
    </row>
    <row r="9754" spans="1:99" ht="57" x14ac:dyDescent="0.2">
      <c r="A9754" s="36">
        <v>57990</v>
      </c>
      <c r="B9754" s="37" t="s">
        <v>207</v>
      </c>
      <c r="C9754" s="36" t="s">
        <v>25948</v>
      </c>
      <c r="D9754" s="37" t="s">
        <v>15022</v>
      </c>
      <c r="E9754" s="37" t="s">
        <v>2676</v>
      </c>
      <c r="F9754" s="36">
        <v>56769</v>
      </c>
      <c r="G9754" s="37" t="s">
        <v>65</v>
      </c>
      <c r="H9754" s="37" t="s">
        <v>24259</v>
      </c>
      <c r="I9754" s="37" t="s">
        <v>25965</v>
      </c>
      <c r="J9754" s="37" t="s">
        <v>292</v>
      </c>
      <c r="K9754" s="36">
        <v>22</v>
      </c>
      <c r="L9754" s="36">
        <v>2</v>
      </c>
      <c r="M9754" s="37" t="s">
        <v>453</v>
      </c>
      <c r="N9754" s="37" t="s">
        <v>237</v>
      </c>
      <c r="O9754" s="37" t="s">
        <v>238</v>
      </c>
      <c r="P9754" s="37" t="s">
        <v>238</v>
      </c>
      <c r="Q9754" s="37" t="s">
        <v>25964</v>
      </c>
      <c r="R9754" s="37" t="s">
        <v>7417</v>
      </c>
      <c r="S9754" s="37" t="s">
        <v>292</v>
      </c>
      <c r="T9754" s="38">
        <v>0</v>
      </c>
      <c r="U9754" s="38">
        <v>0</v>
      </c>
      <c r="V9754" s="38">
        <v>0</v>
      </c>
      <c r="W9754" s="38">
        <v>0</v>
      </c>
      <c r="X9754" s="38">
        <v>0</v>
      </c>
      <c r="Y9754" s="38">
        <v>0</v>
      </c>
      <c r="Z9754" s="38">
        <v>0</v>
      </c>
      <c r="AA9754" s="38">
        <v>0</v>
      </c>
      <c r="AB9754" s="38">
        <v>0</v>
      </c>
      <c r="AC9754" s="38">
        <v>0</v>
      </c>
      <c r="AD9754" s="38">
        <v>0</v>
      </c>
      <c r="AE9754" s="38">
        <v>0</v>
      </c>
      <c r="AF9754" s="38">
        <v>0</v>
      </c>
      <c r="AG9754" s="38">
        <v>0</v>
      </c>
      <c r="AH9754" s="38">
        <v>0</v>
      </c>
      <c r="AI9754" s="38">
        <v>0</v>
      </c>
      <c r="AJ9754" s="38">
        <v>0</v>
      </c>
      <c r="AK9754" s="38">
        <v>0</v>
      </c>
      <c r="AL9754" s="38">
        <v>0</v>
      </c>
      <c r="AM9754" s="38">
        <v>0</v>
      </c>
      <c r="AN9754" s="38">
        <v>0</v>
      </c>
      <c r="AO9754" s="38">
        <v>0</v>
      </c>
      <c r="AP9754" s="38">
        <v>0</v>
      </c>
      <c r="AQ9754" s="38">
        <v>0</v>
      </c>
      <c r="AR9754" s="39">
        <v>0</v>
      </c>
      <c r="AS9754" s="39">
        <v>0</v>
      </c>
      <c r="AT9754" s="39">
        <v>0</v>
      </c>
      <c r="AU9754" s="39">
        <v>0</v>
      </c>
      <c r="AV9754" s="39">
        <v>0</v>
      </c>
      <c r="AW9754" s="39">
        <v>0</v>
      </c>
      <c r="AX9754" s="39">
        <v>0</v>
      </c>
      <c r="AY9754" s="39">
        <v>0</v>
      </c>
      <c r="AZ9754" s="39">
        <v>0</v>
      </c>
      <c r="BA9754" s="39">
        <v>0</v>
      </c>
      <c r="BB9754" s="39">
        <v>0</v>
      </c>
      <c r="BC9754" s="39">
        <v>0</v>
      </c>
      <c r="BD9754" s="38">
        <v>1748</v>
      </c>
      <c r="BE9754" s="38">
        <v>2289</v>
      </c>
      <c r="BF9754" s="38">
        <v>3483</v>
      </c>
      <c r="BG9754" s="38">
        <v>3340</v>
      </c>
      <c r="BH9754" s="38">
        <v>4708</v>
      </c>
      <c r="BI9754" s="38">
        <v>4448</v>
      </c>
      <c r="BJ9754" s="38">
        <v>4381</v>
      </c>
      <c r="BK9754" s="38">
        <v>4141</v>
      </c>
      <c r="BL9754" s="38">
        <v>3596</v>
      </c>
      <c r="BM9754" s="38">
        <v>2614</v>
      </c>
      <c r="BN9754" s="38">
        <v>1870</v>
      </c>
      <c r="BO9754" s="38">
        <v>1423</v>
      </c>
      <c r="BP9754" s="38">
        <v>1748</v>
      </c>
      <c r="BQ9754" s="38">
        <v>2289</v>
      </c>
      <c r="BR9754" s="38">
        <v>3483</v>
      </c>
      <c r="BS9754" s="38">
        <v>3340</v>
      </c>
      <c r="BT9754" s="38">
        <v>4708</v>
      </c>
      <c r="BU9754" s="38">
        <v>4448</v>
      </c>
      <c r="BV9754" s="38">
        <v>4381</v>
      </c>
      <c r="BW9754" s="38">
        <v>4141</v>
      </c>
      <c r="BX9754" s="38">
        <v>3596</v>
      </c>
      <c r="BY9754" s="38">
        <v>2614</v>
      </c>
      <c r="BZ9754" s="38">
        <v>1870</v>
      </c>
      <c r="CA9754" s="38">
        <v>1423</v>
      </c>
      <c r="CB9754" s="38">
        <v>199.34800000000001</v>
      </c>
      <c r="CC9754" s="38">
        <v>261.11200000000002</v>
      </c>
      <c r="CD9754" s="38">
        <v>397.30399999999997</v>
      </c>
      <c r="CE9754" s="38">
        <v>380.93599999999998</v>
      </c>
      <c r="CF9754" s="38">
        <v>537.048</v>
      </c>
      <c r="CG9754" s="38">
        <v>507.4</v>
      </c>
      <c r="CH9754" s="38">
        <v>499.68</v>
      </c>
      <c r="CI9754" s="38">
        <v>472.34899999999999</v>
      </c>
      <c r="CJ9754" s="38">
        <v>410.12</v>
      </c>
      <c r="CK9754" s="38">
        <v>298.17099999999999</v>
      </c>
      <c r="CL9754" s="38">
        <v>213.244</v>
      </c>
      <c r="CM9754" s="38">
        <v>162.28800000000001</v>
      </c>
      <c r="CN9754" s="38">
        <v>0</v>
      </c>
      <c r="CO9754" s="38">
        <v>0</v>
      </c>
      <c r="CP9754" s="38">
        <v>38041</v>
      </c>
      <c r="CQ9754" s="38">
        <v>38041</v>
      </c>
      <c r="CR9754" s="38">
        <v>4339</v>
      </c>
      <c r="CS9754" s="36">
        <v>2020</v>
      </c>
      <c r="CT9754" s="34" t="str">
        <f>IF(VLOOKUP(O9754,'Cross-Page Data'!$D$4:$F$48,3,FALSE)="natural gas",VLOOKUP(N9754,'Cross-Page Data'!$I$4:$J$19,2,FALSE),IF(VLOOKUP(O9754,'Cross-Page Data'!$D$4:$F$48,3,FALSE)="solar",IF(N9754="PV","solar PV","solar thermal"),IF(VLOOKUP(O9754,'Cross-Page Data'!$D$4:$F$48,3,FALSE)="wind",VLOOKUP(N9754,'Cross-Page Data'!$I$4:$J$19,2,FALSE),IF(VLOOKUP(O9754,'Cross-Page Data'!$D$4:$F$48,3,FALSE)="hydro",VLOOKUP(N9754,'Cross-Page Data'!$I$4:$J$19,2,FALSE),VLOOKUP(O9754,'Cross-Page Data'!$D$4:$F$48,3,FALSE)))))</f>
        <v>solar PV</v>
      </c>
      <c r="CU9754" s="34" t="b">
        <f>INDEX('Cross-Page Data'!$N$14:$N$20,MATCH('923'!M9754,'Cross-Page Data'!$M$14:$M$20,0))</f>
        <v>1</v>
      </c>
    </row>
    <row r="9755" spans="1:99" ht="43" x14ac:dyDescent="0.2">
      <c r="A9755" s="36">
        <v>57991</v>
      </c>
      <c r="B9755" s="37" t="s">
        <v>207</v>
      </c>
      <c r="C9755" s="36" t="s">
        <v>25948</v>
      </c>
      <c r="D9755" s="37" t="s">
        <v>15020</v>
      </c>
      <c r="E9755" s="37" t="s">
        <v>14995</v>
      </c>
      <c r="F9755" s="36">
        <v>63800</v>
      </c>
      <c r="G9755" s="37" t="s">
        <v>110</v>
      </c>
      <c r="H9755" s="37" t="s">
        <v>25960</v>
      </c>
      <c r="I9755" s="37" t="s">
        <v>25968</v>
      </c>
      <c r="J9755" s="37" t="s">
        <v>292</v>
      </c>
      <c r="K9755" s="36">
        <v>22</v>
      </c>
      <c r="L9755" s="36">
        <v>2</v>
      </c>
      <c r="M9755" s="37" t="s">
        <v>453</v>
      </c>
      <c r="N9755" s="37" t="s">
        <v>211</v>
      </c>
      <c r="O9755" s="37" t="s">
        <v>212</v>
      </c>
      <c r="P9755" s="37" t="s">
        <v>212</v>
      </c>
      <c r="Q9755" s="37" t="s">
        <v>11016</v>
      </c>
      <c r="R9755" s="37" t="s">
        <v>7417</v>
      </c>
      <c r="S9755" s="37" t="s">
        <v>292</v>
      </c>
      <c r="T9755" s="38">
        <v>0</v>
      </c>
      <c r="U9755" s="38">
        <v>0</v>
      </c>
      <c r="V9755" s="38">
        <v>0</v>
      </c>
      <c r="W9755" s="38">
        <v>0</v>
      </c>
      <c r="X9755" s="38">
        <v>0</v>
      </c>
      <c r="Y9755" s="38">
        <v>0</v>
      </c>
      <c r="Z9755" s="38">
        <v>0</v>
      </c>
      <c r="AA9755" s="38">
        <v>0</v>
      </c>
      <c r="AB9755" s="38">
        <v>0</v>
      </c>
      <c r="AC9755" s="38">
        <v>0</v>
      </c>
      <c r="AD9755" s="38">
        <v>0</v>
      </c>
      <c r="AE9755" s="38">
        <v>0</v>
      </c>
      <c r="AF9755" s="38">
        <v>0</v>
      </c>
      <c r="AG9755" s="38">
        <v>0</v>
      </c>
      <c r="AH9755" s="38">
        <v>0</v>
      </c>
      <c r="AI9755" s="38">
        <v>0</v>
      </c>
      <c r="AJ9755" s="38">
        <v>0</v>
      </c>
      <c r="AK9755" s="38">
        <v>0</v>
      </c>
      <c r="AL9755" s="38">
        <v>0</v>
      </c>
      <c r="AM9755" s="38">
        <v>0</v>
      </c>
      <c r="AN9755" s="38">
        <v>0</v>
      </c>
      <c r="AO9755" s="38">
        <v>0</v>
      </c>
      <c r="AP9755" s="38">
        <v>0</v>
      </c>
      <c r="AQ9755" s="38">
        <v>0</v>
      </c>
      <c r="AR9755" s="39">
        <v>0</v>
      </c>
      <c r="AS9755" s="39">
        <v>0</v>
      </c>
      <c r="AT9755" s="39">
        <v>0</v>
      </c>
      <c r="AU9755" s="39">
        <v>0</v>
      </c>
      <c r="AV9755" s="39">
        <v>0</v>
      </c>
      <c r="AW9755" s="39">
        <v>0</v>
      </c>
      <c r="AX9755" s="39">
        <v>0</v>
      </c>
      <c r="AY9755" s="39">
        <v>0</v>
      </c>
      <c r="AZ9755" s="39">
        <v>0</v>
      </c>
      <c r="BA9755" s="39">
        <v>0</v>
      </c>
      <c r="BB9755" s="39">
        <v>0</v>
      </c>
      <c r="BC9755" s="39">
        <v>0</v>
      </c>
      <c r="BD9755" s="38">
        <v>178883</v>
      </c>
      <c r="BE9755" s="38">
        <v>152735</v>
      </c>
      <c r="BF9755" s="38">
        <v>175683</v>
      </c>
      <c r="BG9755" s="38">
        <v>172381</v>
      </c>
      <c r="BH9755" s="38">
        <v>157305</v>
      </c>
      <c r="BI9755" s="38">
        <v>93566</v>
      </c>
      <c r="BJ9755" s="38">
        <v>70002</v>
      </c>
      <c r="BK9755" s="38">
        <v>83382</v>
      </c>
      <c r="BL9755" s="38">
        <v>98249</v>
      </c>
      <c r="BM9755" s="38">
        <v>141078</v>
      </c>
      <c r="BN9755" s="38">
        <v>201154</v>
      </c>
      <c r="BO9755" s="38">
        <v>204626</v>
      </c>
      <c r="BP9755" s="38">
        <v>178883</v>
      </c>
      <c r="BQ9755" s="38">
        <v>152735</v>
      </c>
      <c r="BR9755" s="38">
        <v>175683</v>
      </c>
      <c r="BS9755" s="38">
        <v>172381</v>
      </c>
      <c r="BT9755" s="38">
        <v>157305</v>
      </c>
      <c r="BU9755" s="38">
        <v>93566</v>
      </c>
      <c r="BV9755" s="38">
        <v>70002</v>
      </c>
      <c r="BW9755" s="38">
        <v>83382</v>
      </c>
      <c r="BX9755" s="38">
        <v>98249</v>
      </c>
      <c r="BY9755" s="38">
        <v>141078</v>
      </c>
      <c r="BZ9755" s="38">
        <v>201154</v>
      </c>
      <c r="CA9755" s="38">
        <v>204626</v>
      </c>
      <c r="CB9755" s="38">
        <v>20404.165000000001</v>
      </c>
      <c r="CC9755" s="38">
        <v>17421.61</v>
      </c>
      <c r="CD9755" s="38">
        <v>20039.145</v>
      </c>
      <c r="CE9755" s="38">
        <v>19662.475999999999</v>
      </c>
      <c r="CF9755" s="38">
        <v>17942.883000000002</v>
      </c>
      <c r="CG9755" s="38">
        <v>10672.52</v>
      </c>
      <c r="CH9755" s="38">
        <v>7984.7579999999998</v>
      </c>
      <c r="CI9755" s="38">
        <v>9510.9089999999997</v>
      </c>
      <c r="CJ9755" s="38">
        <v>11206.72</v>
      </c>
      <c r="CK9755" s="38">
        <v>16091.933999999999</v>
      </c>
      <c r="CL9755" s="38">
        <v>22944.449000000001</v>
      </c>
      <c r="CM9755" s="38">
        <v>23340.431</v>
      </c>
      <c r="CN9755" s="38">
        <v>0</v>
      </c>
      <c r="CO9755" s="38">
        <v>0</v>
      </c>
      <c r="CP9755" s="38">
        <v>1729044</v>
      </c>
      <c r="CQ9755" s="38">
        <v>1729044</v>
      </c>
      <c r="CR9755" s="38">
        <v>197222</v>
      </c>
      <c r="CS9755" s="36">
        <v>2020</v>
      </c>
      <c r="CT9755" s="34" t="str">
        <f>IF(VLOOKUP(O9755,'Cross-Page Data'!$D$4:$F$48,3,FALSE)="natural gas",VLOOKUP(N9755,'Cross-Page Data'!$I$4:$J$19,2,FALSE),IF(VLOOKUP(O9755,'Cross-Page Data'!$D$4:$F$48,3,FALSE)="solar",IF(N9755="PV","solar PV","solar thermal"),IF(VLOOKUP(O9755,'Cross-Page Data'!$D$4:$F$48,3,FALSE)="wind",VLOOKUP(N9755,'Cross-Page Data'!$I$4:$J$19,2,FALSE),IF(VLOOKUP(O9755,'Cross-Page Data'!$D$4:$F$48,3,FALSE)="hydro",VLOOKUP(N9755,'Cross-Page Data'!$I$4:$J$19,2,FALSE),VLOOKUP(O9755,'Cross-Page Data'!$D$4:$F$48,3,FALSE)))))</f>
        <v>onshore wind</v>
      </c>
      <c r="CU9755" s="34" t="b">
        <f>INDEX('Cross-Page Data'!$N$14:$N$20,MATCH('923'!M9755,'Cross-Page Data'!$M$14:$M$20,0))</f>
        <v>1</v>
      </c>
    </row>
    <row r="9756" spans="1:99" ht="57" x14ac:dyDescent="0.2">
      <c r="A9756" s="36">
        <v>57992</v>
      </c>
      <c r="B9756" s="37" t="s">
        <v>207</v>
      </c>
      <c r="C9756" s="36" t="s">
        <v>25948</v>
      </c>
      <c r="D9756" s="37" t="s">
        <v>15019</v>
      </c>
      <c r="E9756" s="37" t="s">
        <v>11289</v>
      </c>
      <c r="F9756" s="36">
        <v>57365</v>
      </c>
      <c r="G9756" s="37" t="s">
        <v>65</v>
      </c>
      <c r="H9756" s="37" t="s">
        <v>24259</v>
      </c>
      <c r="I9756" s="37" t="s">
        <v>25965</v>
      </c>
      <c r="J9756" s="37" t="s">
        <v>292</v>
      </c>
      <c r="K9756" s="36">
        <v>22</v>
      </c>
      <c r="L9756" s="36">
        <v>2</v>
      </c>
      <c r="M9756" s="37" t="s">
        <v>453</v>
      </c>
      <c r="N9756" s="37" t="s">
        <v>237</v>
      </c>
      <c r="O9756" s="37" t="s">
        <v>238</v>
      </c>
      <c r="P9756" s="37" t="s">
        <v>238</v>
      </c>
      <c r="Q9756" s="37" t="s">
        <v>25964</v>
      </c>
      <c r="R9756" s="37" t="s">
        <v>7417</v>
      </c>
      <c r="S9756" s="37" t="s">
        <v>292</v>
      </c>
      <c r="T9756" s="38">
        <v>0</v>
      </c>
      <c r="U9756" s="38">
        <v>0</v>
      </c>
      <c r="V9756" s="38">
        <v>0</v>
      </c>
      <c r="W9756" s="38">
        <v>0</v>
      </c>
      <c r="X9756" s="38">
        <v>0</v>
      </c>
      <c r="Y9756" s="38">
        <v>0</v>
      </c>
      <c r="Z9756" s="38">
        <v>0</v>
      </c>
      <c r="AA9756" s="38">
        <v>0</v>
      </c>
      <c r="AB9756" s="38">
        <v>0</v>
      </c>
      <c r="AC9756" s="38">
        <v>0</v>
      </c>
      <c r="AD9756" s="38">
        <v>0</v>
      </c>
      <c r="AE9756" s="38">
        <v>0</v>
      </c>
      <c r="AF9756" s="38">
        <v>0</v>
      </c>
      <c r="AG9756" s="38">
        <v>0</v>
      </c>
      <c r="AH9756" s="38">
        <v>0</v>
      </c>
      <c r="AI9756" s="38">
        <v>0</v>
      </c>
      <c r="AJ9756" s="38">
        <v>0</v>
      </c>
      <c r="AK9756" s="38">
        <v>0</v>
      </c>
      <c r="AL9756" s="38">
        <v>0</v>
      </c>
      <c r="AM9756" s="38">
        <v>0</v>
      </c>
      <c r="AN9756" s="38">
        <v>0</v>
      </c>
      <c r="AO9756" s="38">
        <v>0</v>
      </c>
      <c r="AP9756" s="38">
        <v>0</v>
      </c>
      <c r="AQ9756" s="38">
        <v>0</v>
      </c>
      <c r="AR9756" s="39">
        <v>0</v>
      </c>
      <c r="AS9756" s="39">
        <v>0</v>
      </c>
      <c r="AT9756" s="39">
        <v>0</v>
      </c>
      <c r="AU9756" s="39">
        <v>0</v>
      </c>
      <c r="AV9756" s="39">
        <v>0</v>
      </c>
      <c r="AW9756" s="39">
        <v>0</v>
      </c>
      <c r="AX9756" s="39">
        <v>0</v>
      </c>
      <c r="AY9756" s="39">
        <v>0</v>
      </c>
      <c r="AZ9756" s="39">
        <v>0</v>
      </c>
      <c r="BA9756" s="39">
        <v>0</v>
      </c>
      <c r="BB9756" s="39">
        <v>0</v>
      </c>
      <c r="BC9756" s="39">
        <v>0</v>
      </c>
      <c r="BD9756" s="38">
        <v>629</v>
      </c>
      <c r="BE9756" s="38">
        <v>824</v>
      </c>
      <c r="BF9756" s="38">
        <v>1253</v>
      </c>
      <c r="BG9756" s="38">
        <v>1201</v>
      </c>
      <c r="BH9756" s="38">
        <v>1694</v>
      </c>
      <c r="BI9756" s="38">
        <v>1600</v>
      </c>
      <c r="BJ9756" s="38">
        <v>1576</v>
      </c>
      <c r="BK9756" s="38">
        <v>1490</v>
      </c>
      <c r="BL9756" s="38">
        <v>1294</v>
      </c>
      <c r="BM9756" s="38">
        <v>940</v>
      </c>
      <c r="BN9756" s="38">
        <v>673</v>
      </c>
      <c r="BO9756" s="38">
        <v>512</v>
      </c>
      <c r="BP9756" s="38">
        <v>629</v>
      </c>
      <c r="BQ9756" s="38">
        <v>824</v>
      </c>
      <c r="BR9756" s="38">
        <v>1253</v>
      </c>
      <c r="BS9756" s="38">
        <v>1201</v>
      </c>
      <c r="BT9756" s="38">
        <v>1694</v>
      </c>
      <c r="BU9756" s="38">
        <v>1600</v>
      </c>
      <c r="BV9756" s="38">
        <v>1576</v>
      </c>
      <c r="BW9756" s="38">
        <v>1490</v>
      </c>
      <c r="BX9756" s="38">
        <v>1294</v>
      </c>
      <c r="BY9756" s="38">
        <v>940</v>
      </c>
      <c r="BZ9756" s="38">
        <v>673</v>
      </c>
      <c r="CA9756" s="38">
        <v>512</v>
      </c>
      <c r="CB9756" s="38">
        <v>71.716999999999999</v>
      </c>
      <c r="CC9756" s="38">
        <v>93.938000000000002</v>
      </c>
      <c r="CD9756" s="38">
        <v>142.934</v>
      </c>
      <c r="CE9756" s="38">
        <v>137.04599999999999</v>
      </c>
      <c r="CF9756" s="38">
        <v>193.208</v>
      </c>
      <c r="CG9756" s="38">
        <v>182.54300000000001</v>
      </c>
      <c r="CH9756" s="38">
        <v>179.76499999999999</v>
      </c>
      <c r="CI9756" s="38">
        <v>169.93199999999999</v>
      </c>
      <c r="CJ9756" s="38">
        <v>147.54499999999999</v>
      </c>
      <c r="CK9756" s="38">
        <v>107.27</v>
      </c>
      <c r="CL9756" s="38">
        <v>76.716999999999999</v>
      </c>
      <c r="CM9756" s="38">
        <v>58.384999999999998</v>
      </c>
      <c r="CN9756" s="38">
        <v>0</v>
      </c>
      <c r="CO9756" s="38">
        <v>0</v>
      </c>
      <c r="CP9756" s="38">
        <v>13686</v>
      </c>
      <c r="CQ9756" s="38">
        <v>13686</v>
      </c>
      <c r="CR9756" s="38">
        <v>1561</v>
      </c>
      <c r="CS9756" s="36">
        <v>2020</v>
      </c>
      <c r="CT9756" s="34" t="str">
        <f>IF(VLOOKUP(O9756,'Cross-Page Data'!$D$4:$F$48,3,FALSE)="natural gas",VLOOKUP(N9756,'Cross-Page Data'!$I$4:$J$19,2,FALSE),IF(VLOOKUP(O9756,'Cross-Page Data'!$D$4:$F$48,3,FALSE)="solar",IF(N9756="PV","solar PV","solar thermal"),IF(VLOOKUP(O9756,'Cross-Page Data'!$D$4:$F$48,3,FALSE)="wind",VLOOKUP(N9756,'Cross-Page Data'!$I$4:$J$19,2,FALSE),IF(VLOOKUP(O9756,'Cross-Page Data'!$D$4:$F$48,3,FALSE)="hydro",VLOOKUP(N9756,'Cross-Page Data'!$I$4:$J$19,2,FALSE),VLOOKUP(O9756,'Cross-Page Data'!$D$4:$F$48,3,FALSE)))))</f>
        <v>solar PV</v>
      </c>
      <c r="CU9756" s="34" t="b">
        <f>INDEX('Cross-Page Data'!$N$14:$N$20,MATCH('923'!M9756,'Cross-Page Data'!$M$14:$M$20,0))</f>
        <v>1</v>
      </c>
    </row>
    <row r="9757" spans="1:99" ht="71" x14ac:dyDescent="0.2">
      <c r="A9757" s="36">
        <v>57993</v>
      </c>
      <c r="B9757" s="37" t="s">
        <v>207</v>
      </c>
      <c r="C9757" s="36" t="s">
        <v>25948</v>
      </c>
      <c r="D9757" s="37" t="s">
        <v>15006</v>
      </c>
      <c r="E9757" s="37" t="s">
        <v>15007</v>
      </c>
      <c r="F9757" s="36">
        <v>58289</v>
      </c>
      <c r="G9757" s="37" t="s">
        <v>24</v>
      </c>
      <c r="H9757" s="37" t="s">
        <v>25951</v>
      </c>
      <c r="I9757" s="37" t="s">
        <v>16691</v>
      </c>
      <c r="J9757" s="37" t="s">
        <v>292</v>
      </c>
      <c r="K9757" s="36">
        <v>22</v>
      </c>
      <c r="L9757" s="36">
        <v>2</v>
      </c>
      <c r="M9757" s="37" t="s">
        <v>453</v>
      </c>
      <c r="N9757" s="37" t="s">
        <v>237</v>
      </c>
      <c r="O9757" s="37" t="s">
        <v>238</v>
      </c>
      <c r="P9757" s="37" t="s">
        <v>238</v>
      </c>
      <c r="Q9757" s="37" t="s">
        <v>25963</v>
      </c>
      <c r="R9757" s="37" t="s">
        <v>7417</v>
      </c>
      <c r="S9757" s="37" t="s">
        <v>292</v>
      </c>
      <c r="T9757" s="38">
        <v>0</v>
      </c>
      <c r="U9757" s="38">
        <v>0</v>
      </c>
      <c r="V9757" s="38">
        <v>0</v>
      </c>
      <c r="W9757" s="38">
        <v>0</v>
      </c>
      <c r="X9757" s="38">
        <v>0</v>
      </c>
      <c r="Y9757" s="38">
        <v>0</v>
      </c>
      <c r="Z9757" s="38">
        <v>0</v>
      </c>
      <c r="AA9757" s="38">
        <v>0</v>
      </c>
      <c r="AB9757" s="38">
        <v>0</v>
      </c>
      <c r="AC9757" s="38">
        <v>0</v>
      </c>
      <c r="AD9757" s="38">
        <v>0</v>
      </c>
      <c r="AE9757" s="38">
        <v>0</v>
      </c>
      <c r="AF9757" s="38">
        <v>0</v>
      </c>
      <c r="AG9757" s="38">
        <v>0</v>
      </c>
      <c r="AH9757" s="38">
        <v>0</v>
      </c>
      <c r="AI9757" s="38">
        <v>0</v>
      </c>
      <c r="AJ9757" s="38">
        <v>0</v>
      </c>
      <c r="AK9757" s="38">
        <v>0</v>
      </c>
      <c r="AL9757" s="38">
        <v>0</v>
      </c>
      <c r="AM9757" s="38">
        <v>0</v>
      </c>
      <c r="AN9757" s="38">
        <v>0</v>
      </c>
      <c r="AO9757" s="38">
        <v>0</v>
      </c>
      <c r="AP9757" s="38">
        <v>0</v>
      </c>
      <c r="AQ9757" s="38">
        <v>0</v>
      </c>
      <c r="AR9757" s="39">
        <v>0</v>
      </c>
      <c r="AS9757" s="39">
        <v>0</v>
      </c>
      <c r="AT9757" s="39">
        <v>0</v>
      </c>
      <c r="AU9757" s="39">
        <v>0</v>
      </c>
      <c r="AV9757" s="39">
        <v>0</v>
      </c>
      <c r="AW9757" s="39">
        <v>0</v>
      </c>
      <c r="AX9757" s="39">
        <v>0</v>
      </c>
      <c r="AY9757" s="39">
        <v>0</v>
      </c>
      <c r="AZ9757" s="39">
        <v>0</v>
      </c>
      <c r="BA9757" s="39">
        <v>0</v>
      </c>
      <c r="BB9757" s="39">
        <v>0</v>
      </c>
      <c r="BC9757" s="39">
        <v>0</v>
      </c>
      <c r="BD9757" s="38">
        <v>297616</v>
      </c>
      <c r="BE9757" s="38">
        <v>403433</v>
      </c>
      <c r="BF9757" s="38">
        <v>394783</v>
      </c>
      <c r="BG9757" s="38">
        <v>497538</v>
      </c>
      <c r="BH9757" s="38">
        <v>651153</v>
      </c>
      <c r="BI9757" s="38">
        <v>648418</v>
      </c>
      <c r="BJ9757" s="38">
        <v>732399</v>
      </c>
      <c r="BK9757" s="38">
        <v>606772</v>
      </c>
      <c r="BL9757" s="38">
        <v>476436</v>
      </c>
      <c r="BM9757" s="38">
        <v>440383</v>
      </c>
      <c r="BN9757" s="38">
        <v>348155</v>
      </c>
      <c r="BO9757" s="38">
        <v>275651</v>
      </c>
      <c r="BP9757" s="38">
        <v>297616</v>
      </c>
      <c r="BQ9757" s="38">
        <v>403433</v>
      </c>
      <c r="BR9757" s="38">
        <v>394783</v>
      </c>
      <c r="BS9757" s="38">
        <v>497538</v>
      </c>
      <c r="BT9757" s="38">
        <v>651153</v>
      </c>
      <c r="BU9757" s="38">
        <v>648418</v>
      </c>
      <c r="BV9757" s="38">
        <v>732399</v>
      </c>
      <c r="BW9757" s="38">
        <v>606772</v>
      </c>
      <c r="BX9757" s="38">
        <v>476436</v>
      </c>
      <c r="BY9757" s="38">
        <v>440383</v>
      </c>
      <c r="BZ9757" s="38">
        <v>348155</v>
      </c>
      <c r="CA9757" s="38">
        <v>275651</v>
      </c>
      <c r="CB9757" s="38">
        <v>33947.262999999999</v>
      </c>
      <c r="CC9757" s="38">
        <v>46017.178</v>
      </c>
      <c r="CD9757" s="38">
        <v>45030.595999999998</v>
      </c>
      <c r="CE9757" s="38">
        <v>56751.222999999998</v>
      </c>
      <c r="CF9757" s="38">
        <v>74273.134000000005</v>
      </c>
      <c r="CG9757" s="38">
        <v>73961.221999999994</v>
      </c>
      <c r="CH9757" s="38">
        <v>83540.429000000004</v>
      </c>
      <c r="CI9757" s="38">
        <v>69210.937999999995</v>
      </c>
      <c r="CJ9757" s="38">
        <v>54344.245999999999</v>
      </c>
      <c r="CK9757" s="38">
        <v>50231.857000000004</v>
      </c>
      <c r="CL9757" s="38">
        <v>39711.974000000002</v>
      </c>
      <c r="CM9757" s="38">
        <v>31441.94</v>
      </c>
      <c r="CN9757" s="38">
        <v>0</v>
      </c>
      <c r="CO9757" s="38">
        <v>0</v>
      </c>
      <c r="CP9757" s="38">
        <v>5772737</v>
      </c>
      <c r="CQ9757" s="38">
        <v>5772737</v>
      </c>
      <c r="CR9757" s="38">
        <v>658462</v>
      </c>
      <c r="CS9757" s="36">
        <v>2020</v>
      </c>
      <c r="CT9757" s="34" t="str">
        <f>IF(VLOOKUP(O9757,'Cross-Page Data'!$D$4:$F$48,3,FALSE)="natural gas",VLOOKUP(N9757,'Cross-Page Data'!$I$4:$J$19,2,FALSE),IF(VLOOKUP(O9757,'Cross-Page Data'!$D$4:$F$48,3,FALSE)="solar",IF(N9757="PV","solar PV","solar thermal"),IF(VLOOKUP(O9757,'Cross-Page Data'!$D$4:$F$48,3,FALSE)="wind",VLOOKUP(N9757,'Cross-Page Data'!$I$4:$J$19,2,FALSE),IF(VLOOKUP(O9757,'Cross-Page Data'!$D$4:$F$48,3,FALSE)="hydro",VLOOKUP(N9757,'Cross-Page Data'!$I$4:$J$19,2,FALSE),VLOOKUP(O9757,'Cross-Page Data'!$D$4:$F$48,3,FALSE)))))</f>
        <v>solar PV</v>
      </c>
      <c r="CU9757" s="34" t="b">
        <f>INDEX('Cross-Page Data'!$N$14:$N$20,MATCH('923'!M9757,'Cross-Page Data'!$M$14:$M$20,0))</f>
        <v>1</v>
      </c>
    </row>
    <row r="9758" spans="1:99" ht="57" x14ac:dyDescent="0.2">
      <c r="A9758" s="36">
        <v>57994</v>
      </c>
      <c r="B9758" s="37" t="s">
        <v>207</v>
      </c>
      <c r="C9758" s="36" t="s">
        <v>25948</v>
      </c>
      <c r="D9758" s="37" t="s">
        <v>15004</v>
      </c>
      <c r="E9758" s="37" t="s">
        <v>4413</v>
      </c>
      <c r="F9758" s="36">
        <v>57369</v>
      </c>
      <c r="G9758" s="37" t="s">
        <v>97</v>
      </c>
      <c r="H9758" s="37" t="s">
        <v>25950</v>
      </c>
      <c r="I9758" s="37" t="s">
        <v>25969</v>
      </c>
      <c r="J9758" s="37" t="s">
        <v>292</v>
      </c>
      <c r="K9758" s="36">
        <v>518</v>
      </c>
      <c r="L9758" s="36">
        <v>4</v>
      </c>
      <c r="M9758" s="37" t="s">
        <v>1203</v>
      </c>
      <c r="N9758" s="37" t="s">
        <v>237</v>
      </c>
      <c r="O9758" s="37" t="s">
        <v>238</v>
      </c>
      <c r="P9758" s="37" t="s">
        <v>238</v>
      </c>
      <c r="Q9758" s="37" t="s">
        <v>25978</v>
      </c>
      <c r="R9758" s="37" t="s">
        <v>7417</v>
      </c>
      <c r="S9758" s="37" t="s">
        <v>292</v>
      </c>
      <c r="T9758" s="38">
        <v>0</v>
      </c>
      <c r="U9758" s="38">
        <v>0</v>
      </c>
      <c r="V9758" s="38">
        <v>0</v>
      </c>
      <c r="W9758" s="38">
        <v>0</v>
      </c>
      <c r="X9758" s="38">
        <v>0</v>
      </c>
      <c r="Y9758" s="38">
        <v>0</v>
      </c>
      <c r="Z9758" s="38">
        <v>0</v>
      </c>
      <c r="AA9758" s="38">
        <v>0</v>
      </c>
      <c r="AB9758" s="38">
        <v>0</v>
      </c>
      <c r="AC9758" s="38">
        <v>0</v>
      </c>
      <c r="AD9758" s="38">
        <v>0</v>
      </c>
      <c r="AE9758" s="38">
        <v>0</v>
      </c>
      <c r="AF9758" s="38">
        <v>0</v>
      </c>
      <c r="AG9758" s="38">
        <v>0</v>
      </c>
      <c r="AH9758" s="38">
        <v>0</v>
      </c>
      <c r="AI9758" s="38">
        <v>0</v>
      </c>
      <c r="AJ9758" s="38">
        <v>0</v>
      </c>
      <c r="AK9758" s="38">
        <v>0</v>
      </c>
      <c r="AL9758" s="38">
        <v>0</v>
      </c>
      <c r="AM9758" s="38">
        <v>0</v>
      </c>
      <c r="AN9758" s="38">
        <v>0</v>
      </c>
      <c r="AO9758" s="38">
        <v>0</v>
      </c>
      <c r="AP9758" s="38">
        <v>0</v>
      </c>
      <c r="AQ9758" s="38">
        <v>0</v>
      </c>
      <c r="AR9758" s="39">
        <v>0</v>
      </c>
      <c r="AS9758" s="39">
        <v>0</v>
      </c>
      <c r="AT9758" s="39">
        <v>0</v>
      </c>
      <c r="AU9758" s="39">
        <v>0</v>
      </c>
      <c r="AV9758" s="39">
        <v>0</v>
      </c>
      <c r="AW9758" s="39">
        <v>0</v>
      </c>
      <c r="AX9758" s="39">
        <v>0</v>
      </c>
      <c r="AY9758" s="39">
        <v>0</v>
      </c>
      <c r="AZ9758" s="39">
        <v>0</v>
      </c>
      <c r="BA9758" s="39">
        <v>0</v>
      </c>
      <c r="BB9758" s="39">
        <v>0</v>
      </c>
      <c r="BC9758" s="39">
        <v>0</v>
      </c>
      <c r="BD9758" s="38">
        <v>16718</v>
      </c>
      <c r="BE9758" s="38">
        <v>17181</v>
      </c>
      <c r="BF9758" s="38">
        <v>21976</v>
      </c>
      <c r="BG9758" s="38">
        <v>29849</v>
      </c>
      <c r="BH9758" s="38">
        <v>29873</v>
      </c>
      <c r="BI9758" s="38">
        <v>29062</v>
      </c>
      <c r="BJ9758" s="38">
        <v>32508</v>
      </c>
      <c r="BK9758" s="38">
        <v>26103</v>
      </c>
      <c r="BL9758" s="38">
        <v>22107</v>
      </c>
      <c r="BM9758" s="38">
        <v>22413</v>
      </c>
      <c r="BN9758" s="38">
        <v>18745</v>
      </c>
      <c r="BO9758" s="38">
        <v>15842</v>
      </c>
      <c r="BP9758" s="38">
        <v>16718</v>
      </c>
      <c r="BQ9758" s="38">
        <v>17181</v>
      </c>
      <c r="BR9758" s="38">
        <v>21976</v>
      </c>
      <c r="BS9758" s="38">
        <v>29849</v>
      </c>
      <c r="BT9758" s="38">
        <v>29873</v>
      </c>
      <c r="BU9758" s="38">
        <v>29062</v>
      </c>
      <c r="BV9758" s="38">
        <v>32508</v>
      </c>
      <c r="BW9758" s="38">
        <v>26103</v>
      </c>
      <c r="BX9758" s="38">
        <v>22107</v>
      </c>
      <c r="BY9758" s="38">
        <v>22413</v>
      </c>
      <c r="BZ9758" s="38">
        <v>18745</v>
      </c>
      <c r="CA9758" s="38">
        <v>15842</v>
      </c>
      <c r="CB9758" s="38">
        <v>1906.8810000000001</v>
      </c>
      <c r="CC9758" s="38">
        <v>1959.702</v>
      </c>
      <c r="CD9758" s="38">
        <v>2506.652</v>
      </c>
      <c r="CE9758" s="38">
        <v>3404.6889999999999</v>
      </c>
      <c r="CF9758" s="38">
        <v>3407.3969999999999</v>
      </c>
      <c r="CG9758" s="38">
        <v>3314.973</v>
      </c>
      <c r="CH9758" s="38">
        <v>3708.049</v>
      </c>
      <c r="CI9758" s="38">
        <v>2977.4090000000001</v>
      </c>
      <c r="CJ9758" s="38">
        <v>2521.6210000000001</v>
      </c>
      <c r="CK9758" s="38">
        <v>2556.4830000000002</v>
      </c>
      <c r="CL9758" s="38">
        <v>2138.1480000000001</v>
      </c>
      <c r="CM9758" s="38">
        <v>1806.9960000000001</v>
      </c>
      <c r="CN9758" s="38">
        <v>0</v>
      </c>
      <c r="CO9758" s="38">
        <v>0</v>
      </c>
      <c r="CP9758" s="38">
        <v>282377</v>
      </c>
      <c r="CQ9758" s="38">
        <v>282377</v>
      </c>
      <c r="CR9758" s="38">
        <v>32209</v>
      </c>
      <c r="CS9758" s="36">
        <v>2020</v>
      </c>
      <c r="CT9758" s="34" t="str">
        <f>IF(VLOOKUP(O9758,'Cross-Page Data'!$D$4:$F$48,3,FALSE)="natural gas",VLOOKUP(N9758,'Cross-Page Data'!$I$4:$J$19,2,FALSE),IF(VLOOKUP(O9758,'Cross-Page Data'!$D$4:$F$48,3,FALSE)="solar",IF(N9758="PV","solar PV","solar thermal"),IF(VLOOKUP(O9758,'Cross-Page Data'!$D$4:$F$48,3,FALSE)="wind",VLOOKUP(N9758,'Cross-Page Data'!$I$4:$J$19,2,FALSE),IF(VLOOKUP(O9758,'Cross-Page Data'!$D$4:$F$48,3,FALSE)="hydro",VLOOKUP(N9758,'Cross-Page Data'!$I$4:$J$19,2,FALSE),VLOOKUP(O9758,'Cross-Page Data'!$D$4:$F$48,3,FALSE)))))</f>
        <v>solar PV</v>
      </c>
      <c r="CU9758" s="34" t="b">
        <f>INDEX('Cross-Page Data'!$N$14:$N$20,MATCH('923'!M9758,'Cross-Page Data'!$M$14:$M$20,0))</f>
        <v>0</v>
      </c>
    </row>
    <row r="9759" spans="1:99" ht="57" x14ac:dyDescent="0.2">
      <c r="A9759" s="36">
        <v>57995</v>
      </c>
      <c r="B9759" s="37" t="s">
        <v>207</v>
      </c>
      <c r="C9759" s="36" t="s">
        <v>25948</v>
      </c>
      <c r="D9759" s="37" t="s">
        <v>2864</v>
      </c>
      <c r="E9759" s="37" t="s">
        <v>2865</v>
      </c>
      <c r="F9759" s="36">
        <v>57370</v>
      </c>
      <c r="G9759" s="37" t="s">
        <v>79</v>
      </c>
      <c r="H9759" s="37" t="s">
        <v>25949</v>
      </c>
      <c r="I9759" s="37" t="s">
        <v>16691</v>
      </c>
      <c r="J9759" s="37" t="s">
        <v>292</v>
      </c>
      <c r="K9759" s="36">
        <v>22</v>
      </c>
      <c r="L9759" s="36">
        <v>2</v>
      </c>
      <c r="M9759" s="37" t="s">
        <v>453</v>
      </c>
      <c r="N9759" s="37" t="s">
        <v>211</v>
      </c>
      <c r="O9759" s="37" t="s">
        <v>212</v>
      </c>
      <c r="P9759" s="37" t="s">
        <v>212</v>
      </c>
      <c r="Q9759" s="37" t="s">
        <v>26043</v>
      </c>
      <c r="R9759" s="37" t="s">
        <v>25979</v>
      </c>
      <c r="S9759" s="37" t="s">
        <v>292</v>
      </c>
      <c r="T9759" s="38">
        <v>0</v>
      </c>
      <c r="U9759" s="38">
        <v>0</v>
      </c>
      <c r="V9759" s="38">
        <v>0</v>
      </c>
      <c r="W9759" s="38">
        <v>0</v>
      </c>
      <c r="X9759" s="38">
        <v>0</v>
      </c>
      <c r="Y9759" s="38">
        <v>0</v>
      </c>
      <c r="Z9759" s="38">
        <v>0</v>
      </c>
      <c r="AA9759" s="38">
        <v>0</v>
      </c>
      <c r="AB9759" s="38">
        <v>0</v>
      </c>
      <c r="AC9759" s="38">
        <v>0</v>
      </c>
      <c r="AD9759" s="38">
        <v>0</v>
      </c>
      <c r="AE9759" s="38">
        <v>0</v>
      </c>
      <c r="AF9759" s="38">
        <v>0</v>
      </c>
      <c r="AG9759" s="38">
        <v>0</v>
      </c>
      <c r="AH9759" s="38">
        <v>0</v>
      </c>
      <c r="AI9759" s="38">
        <v>0</v>
      </c>
      <c r="AJ9759" s="38">
        <v>0</v>
      </c>
      <c r="AK9759" s="38">
        <v>0</v>
      </c>
      <c r="AL9759" s="38">
        <v>0</v>
      </c>
      <c r="AM9759" s="38">
        <v>0</v>
      </c>
      <c r="AN9759" s="38">
        <v>0</v>
      </c>
      <c r="AO9759" s="38">
        <v>0</v>
      </c>
      <c r="AP9759" s="38">
        <v>0</v>
      </c>
      <c r="AQ9759" s="38">
        <v>0</v>
      </c>
      <c r="AR9759" s="39">
        <v>0</v>
      </c>
      <c r="AS9759" s="39">
        <v>0</v>
      </c>
      <c r="AT9759" s="39">
        <v>0</v>
      </c>
      <c r="AU9759" s="39">
        <v>0</v>
      </c>
      <c r="AV9759" s="39">
        <v>0</v>
      </c>
      <c r="AW9759" s="39">
        <v>0</v>
      </c>
      <c r="AX9759" s="39">
        <v>0</v>
      </c>
      <c r="AY9759" s="39">
        <v>0</v>
      </c>
      <c r="AZ9759" s="39">
        <v>0</v>
      </c>
      <c r="BA9759" s="39">
        <v>0</v>
      </c>
      <c r="BB9759" s="39">
        <v>0</v>
      </c>
      <c r="BC9759" s="39">
        <v>0</v>
      </c>
      <c r="BD9759" s="38">
        <v>581138</v>
      </c>
      <c r="BE9759" s="38">
        <v>638457</v>
      </c>
      <c r="BF9759" s="38">
        <v>495020</v>
      </c>
      <c r="BG9759" s="38">
        <v>541520</v>
      </c>
      <c r="BH9759" s="38">
        <v>456875</v>
      </c>
      <c r="BI9759" s="38">
        <v>482264</v>
      </c>
      <c r="BJ9759" s="38">
        <v>364988</v>
      </c>
      <c r="BK9759" s="38">
        <v>373369</v>
      </c>
      <c r="BL9759" s="38">
        <v>439437</v>
      </c>
      <c r="BM9759" s="38">
        <v>451702</v>
      </c>
      <c r="BN9759" s="38">
        <v>759985</v>
      </c>
      <c r="BO9759" s="38">
        <v>601109</v>
      </c>
      <c r="BP9759" s="38">
        <v>581138</v>
      </c>
      <c r="BQ9759" s="38">
        <v>638457</v>
      </c>
      <c r="BR9759" s="38">
        <v>495020</v>
      </c>
      <c r="BS9759" s="38">
        <v>541520</v>
      </c>
      <c r="BT9759" s="38">
        <v>456875</v>
      </c>
      <c r="BU9759" s="38">
        <v>482264</v>
      </c>
      <c r="BV9759" s="38">
        <v>364988</v>
      </c>
      <c r="BW9759" s="38">
        <v>373369</v>
      </c>
      <c r="BX9759" s="38">
        <v>439437</v>
      </c>
      <c r="BY9759" s="38">
        <v>451702</v>
      </c>
      <c r="BZ9759" s="38">
        <v>759985</v>
      </c>
      <c r="CA9759" s="38">
        <v>601109</v>
      </c>
      <c r="CB9759" s="38">
        <v>66287</v>
      </c>
      <c r="CC9759" s="38">
        <v>72825</v>
      </c>
      <c r="CD9759" s="38">
        <v>56464</v>
      </c>
      <c r="CE9759" s="38">
        <v>61768</v>
      </c>
      <c r="CF9759" s="38">
        <v>52113</v>
      </c>
      <c r="CG9759" s="38">
        <v>55009</v>
      </c>
      <c r="CH9759" s="38">
        <v>41632</v>
      </c>
      <c r="CI9759" s="38">
        <v>42588</v>
      </c>
      <c r="CJ9759" s="38">
        <v>50124</v>
      </c>
      <c r="CK9759" s="38">
        <v>51523</v>
      </c>
      <c r="CL9759" s="38">
        <v>86687</v>
      </c>
      <c r="CM9759" s="38">
        <v>68565</v>
      </c>
      <c r="CN9759" s="38">
        <v>0</v>
      </c>
      <c r="CO9759" s="38">
        <v>0</v>
      </c>
      <c r="CP9759" s="38">
        <v>6185864</v>
      </c>
      <c r="CQ9759" s="38">
        <v>6185864</v>
      </c>
      <c r="CR9759" s="38">
        <v>705585</v>
      </c>
      <c r="CS9759" s="36">
        <v>2020</v>
      </c>
      <c r="CT9759" s="34" t="str">
        <f>IF(VLOOKUP(O9759,'Cross-Page Data'!$D$4:$F$48,3,FALSE)="natural gas",VLOOKUP(N9759,'Cross-Page Data'!$I$4:$J$19,2,FALSE),IF(VLOOKUP(O9759,'Cross-Page Data'!$D$4:$F$48,3,FALSE)="solar",IF(N9759="PV","solar PV","solar thermal"),IF(VLOOKUP(O9759,'Cross-Page Data'!$D$4:$F$48,3,FALSE)="wind",VLOOKUP(N9759,'Cross-Page Data'!$I$4:$J$19,2,FALSE),IF(VLOOKUP(O9759,'Cross-Page Data'!$D$4:$F$48,3,FALSE)="hydro",VLOOKUP(N9759,'Cross-Page Data'!$I$4:$J$19,2,FALSE),VLOOKUP(O9759,'Cross-Page Data'!$D$4:$F$48,3,FALSE)))))</f>
        <v>onshore wind</v>
      </c>
      <c r="CU9759" s="34" t="b">
        <f>INDEX('Cross-Page Data'!$N$14:$N$20,MATCH('923'!M9759,'Cross-Page Data'!$M$14:$M$20,0))</f>
        <v>1</v>
      </c>
    </row>
    <row r="9760" spans="1:99" ht="57" x14ac:dyDescent="0.2">
      <c r="A9760" s="36">
        <v>57996</v>
      </c>
      <c r="B9760" s="37" t="s">
        <v>207</v>
      </c>
      <c r="C9760" s="36" t="s">
        <v>25948</v>
      </c>
      <c r="D9760" s="37" t="s">
        <v>14999</v>
      </c>
      <c r="E9760" s="37" t="s">
        <v>15000</v>
      </c>
      <c r="F9760" s="36">
        <v>57372</v>
      </c>
      <c r="G9760" s="37" t="s">
        <v>40</v>
      </c>
      <c r="H9760" s="37" t="s">
        <v>25952</v>
      </c>
      <c r="I9760" s="37" t="s">
        <v>292</v>
      </c>
      <c r="J9760" s="37" t="s">
        <v>292</v>
      </c>
      <c r="K9760" s="36">
        <v>22</v>
      </c>
      <c r="L9760" s="36">
        <v>2</v>
      </c>
      <c r="M9760" s="37" t="s">
        <v>453</v>
      </c>
      <c r="N9760" s="37" t="s">
        <v>244</v>
      </c>
      <c r="O9760" s="37" t="s">
        <v>245</v>
      </c>
      <c r="P9760" s="37" t="s">
        <v>281</v>
      </c>
      <c r="Q9760" s="37" t="s">
        <v>292</v>
      </c>
      <c r="R9760" s="37" t="s">
        <v>7417</v>
      </c>
      <c r="S9760" s="37" t="s">
        <v>25961</v>
      </c>
      <c r="T9760" s="38">
        <v>100</v>
      </c>
      <c r="U9760" s="38">
        <v>93</v>
      </c>
      <c r="V9760" s="38">
        <v>106</v>
      </c>
      <c r="W9760" s="38">
        <v>101</v>
      </c>
      <c r="X9760" s="38">
        <v>102</v>
      </c>
      <c r="Y9760" s="38">
        <v>95</v>
      </c>
      <c r="Z9760" s="38">
        <v>103</v>
      </c>
      <c r="AA9760" s="38">
        <v>106</v>
      </c>
      <c r="AB9760" s="38">
        <v>99</v>
      </c>
      <c r="AC9760" s="38">
        <v>102</v>
      </c>
      <c r="AD9760" s="38">
        <v>101</v>
      </c>
      <c r="AE9760" s="38">
        <v>109</v>
      </c>
      <c r="AF9760" s="38">
        <v>100</v>
      </c>
      <c r="AG9760" s="38">
        <v>93</v>
      </c>
      <c r="AH9760" s="38">
        <v>106</v>
      </c>
      <c r="AI9760" s="38">
        <v>101</v>
      </c>
      <c r="AJ9760" s="38">
        <v>102</v>
      </c>
      <c r="AK9760" s="38">
        <v>95</v>
      </c>
      <c r="AL9760" s="38">
        <v>103</v>
      </c>
      <c r="AM9760" s="38">
        <v>106</v>
      </c>
      <c r="AN9760" s="38">
        <v>99</v>
      </c>
      <c r="AO9760" s="38">
        <v>102</v>
      </c>
      <c r="AP9760" s="38">
        <v>101</v>
      </c>
      <c r="AQ9760" s="38">
        <v>109</v>
      </c>
      <c r="AR9760" s="39">
        <v>0</v>
      </c>
      <c r="AS9760" s="39">
        <v>0</v>
      </c>
      <c r="AT9760" s="39">
        <v>0</v>
      </c>
      <c r="AU9760" s="39">
        <v>0</v>
      </c>
      <c r="AV9760" s="39">
        <v>0</v>
      </c>
      <c r="AW9760" s="39">
        <v>0</v>
      </c>
      <c r="AX9760" s="39">
        <v>0</v>
      </c>
      <c r="AY9760" s="39">
        <v>0</v>
      </c>
      <c r="AZ9760" s="39">
        <v>0</v>
      </c>
      <c r="BA9760" s="39">
        <v>0</v>
      </c>
      <c r="BB9760" s="39">
        <v>0</v>
      </c>
      <c r="BC9760" s="39">
        <v>0</v>
      </c>
      <c r="BD9760" s="38">
        <v>0</v>
      </c>
      <c r="BE9760" s="38">
        <v>0</v>
      </c>
      <c r="BF9760" s="38">
        <v>0</v>
      </c>
      <c r="BG9760" s="38">
        <v>0</v>
      </c>
      <c r="BH9760" s="38">
        <v>0</v>
      </c>
      <c r="BI9760" s="38">
        <v>0</v>
      </c>
      <c r="BJ9760" s="38">
        <v>0</v>
      </c>
      <c r="BK9760" s="38">
        <v>0</v>
      </c>
      <c r="BL9760" s="38">
        <v>0</v>
      </c>
      <c r="BM9760" s="38">
        <v>0</v>
      </c>
      <c r="BN9760" s="38">
        <v>0</v>
      </c>
      <c r="BO9760" s="38">
        <v>0</v>
      </c>
      <c r="BP9760" s="38">
        <v>0</v>
      </c>
      <c r="BQ9760" s="38">
        <v>0</v>
      </c>
      <c r="BR9760" s="38">
        <v>0</v>
      </c>
      <c r="BS9760" s="38">
        <v>0</v>
      </c>
      <c r="BT9760" s="38">
        <v>0</v>
      </c>
      <c r="BU9760" s="38">
        <v>0</v>
      </c>
      <c r="BV9760" s="38">
        <v>0</v>
      </c>
      <c r="BW9760" s="38">
        <v>0</v>
      </c>
      <c r="BX9760" s="38">
        <v>0</v>
      </c>
      <c r="BY9760" s="38">
        <v>0</v>
      </c>
      <c r="BZ9760" s="38">
        <v>0</v>
      </c>
      <c r="CA9760" s="38">
        <v>0</v>
      </c>
      <c r="CB9760" s="38">
        <v>-9.7219999999999995</v>
      </c>
      <c r="CC9760" s="38">
        <v>-9.0299999999999994</v>
      </c>
      <c r="CD9760" s="38">
        <v>-10.233000000000001</v>
      </c>
      <c r="CE9760" s="38">
        <v>-9.8219999999999992</v>
      </c>
      <c r="CF9760" s="38">
        <v>-9.8829999999999991</v>
      </c>
      <c r="CG9760" s="38">
        <v>-9.2309999999999999</v>
      </c>
      <c r="CH9760" s="38">
        <v>-10.026</v>
      </c>
      <c r="CI9760" s="38">
        <v>-10.259</v>
      </c>
      <c r="CJ9760" s="38">
        <v>-9.5890000000000004</v>
      </c>
      <c r="CK9760" s="38">
        <v>-9.8629999999999995</v>
      </c>
      <c r="CL9760" s="38">
        <v>-9.8010000000000002</v>
      </c>
      <c r="CM9760" s="38">
        <v>-10.541</v>
      </c>
      <c r="CN9760" s="38">
        <v>1217</v>
      </c>
      <c r="CO9760" s="38">
        <v>1217</v>
      </c>
      <c r="CP9760" s="38">
        <v>0</v>
      </c>
      <c r="CQ9760" s="38">
        <v>0</v>
      </c>
      <c r="CR9760" s="38">
        <v>-118</v>
      </c>
      <c r="CS9760" s="36">
        <v>2020</v>
      </c>
      <c r="CT9760" s="34" t="str">
        <f>IF(VLOOKUP(O9760,'Cross-Page Data'!$D$4:$F$48,3,FALSE)="natural gas",VLOOKUP(N9760,'Cross-Page Data'!$I$4:$J$19,2,FALSE),IF(VLOOKUP(O9760,'Cross-Page Data'!$D$4:$F$48,3,FALSE)="solar",IF(N9760="PV","solar PV","solar thermal"),IF(VLOOKUP(O9760,'Cross-Page Data'!$D$4:$F$48,3,FALSE)="wind",VLOOKUP(N9760,'Cross-Page Data'!$I$4:$J$19,2,FALSE),IF(VLOOKUP(O9760,'Cross-Page Data'!$D$4:$F$48,3,FALSE)="hydro",VLOOKUP(N9760,'Cross-Page Data'!$I$4:$J$19,2,FALSE),VLOOKUP(O9760,'Cross-Page Data'!$D$4:$F$48,3,FALSE)))))</f>
        <v>other</v>
      </c>
      <c r="CU9760" s="34" t="b">
        <f>INDEX('Cross-Page Data'!$N$14:$N$20,MATCH('923'!M9760,'Cross-Page Data'!$M$14:$M$20,0))</f>
        <v>1</v>
      </c>
    </row>
    <row r="9761" spans="1:99" ht="57" x14ac:dyDescent="0.2">
      <c r="A9761" s="36">
        <v>57996</v>
      </c>
      <c r="B9761" s="37" t="s">
        <v>207</v>
      </c>
      <c r="C9761" s="36" t="s">
        <v>25948</v>
      </c>
      <c r="D9761" s="37" t="s">
        <v>14999</v>
      </c>
      <c r="E9761" s="37" t="s">
        <v>15000</v>
      </c>
      <c r="F9761" s="36">
        <v>57372</v>
      </c>
      <c r="G9761" s="37" t="s">
        <v>40</v>
      </c>
      <c r="H9761" s="37" t="s">
        <v>25952</v>
      </c>
      <c r="I9761" s="37" t="s">
        <v>292</v>
      </c>
      <c r="J9761" s="37" t="s">
        <v>292</v>
      </c>
      <c r="K9761" s="36">
        <v>22</v>
      </c>
      <c r="L9761" s="36">
        <v>2</v>
      </c>
      <c r="M9761" s="37" t="s">
        <v>453</v>
      </c>
      <c r="N9761" s="37" t="s">
        <v>211</v>
      </c>
      <c r="O9761" s="37" t="s">
        <v>212</v>
      </c>
      <c r="P9761" s="37" t="s">
        <v>212</v>
      </c>
      <c r="Q9761" s="37" t="s">
        <v>292</v>
      </c>
      <c r="R9761" s="37" t="s">
        <v>7417</v>
      </c>
      <c r="S9761" s="37" t="s">
        <v>292</v>
      </c>
      <c r="T9761" s="38">
        <v>0</v>
      </c>
      <c r="U9761" s="38">
        <v>0</v>
      </c>
      <c r="V9761" s="38">
        <v>0</v>
      </c>
      <c r="W9761" s="38">
        <v>0</v>
      </c>
      <c r="X9761" s="38">
        <v>0</v>
      </c>
      <c r="Y9761" s="38">
        <v>0</v>
      </c>
      <c r="Z9761" s="38">
        <v>0</v>
      </c>
      <c r="AA9761" s="38">
        <v>0</v>
      </c>
      <c r="AB9761" s="38">
        <v>0</v>
      </c>
      <c r="AC9761" s="38">
        <v>0</v>
      </c>
      <c r="AD9761" s="38">
        <v>0</v>
      </c>
      <c r="AE9761" s="38">
        <v>0</v>
      </c>
      <c r="AF9761" s="38">
        <v>0</v>
      </c>
      <c r="AG9761" s="38">
        <v>0</v>
      </c>
      <c r="AH9761" s="38">
        <v>0</v>
      </c>
      <c r="AI9761" s="38">
        <v>0</v>
      </c>
      <c r="AJ9761" s="38">
        <v>0</v>
      </c>
      <c r="AK9761" s="38">
        <v>0</v>
      </c>
      <c r="AL9761" s="38">
        <v>0</v>
      </c>
      <c r="AM9761" s="38">
        <v>0</v>
      </c>
      <c r="AN9761" s="38">
        <v>0</v>
      </c>
      <c r="AO9761" s="38">
        <v>0</v>
      </c>
      <c r="AP9761" s="38">
        <v>0</v>
      </c>
      <c r="AQ9761" s="38">
        <v>0</v>
      </c>
      <c r="AR9761" s="39">
        <v>0</v>
      </c>
      <c r="AS9761" s="39">
        <v>0</v>
      </c>
      <c r="AT9761" s="39">
        <v>0</v>
      </c>
      <c r="AU9761" s="39">
        <v>0</v>
      </c>
      <c r="AV9761" s="39">
        <v>0</v>
      </c>
      <c r="AW9761" s="39">
        <v>0</v>
      </c>
      <c r="AX9761" s="39">
        <v>0</v>
      </c>
      <c r="AY9761" s="39">
        <v>0</v>
      </c>
      <c r="AZ9761" s="39">
        <v>0</v>
      </c>
      <c r="BA9761" s="39">
        <v>0</v>
      </c>
      <c r="BB9761" s="39">
        <v>0</v>
      </c>
      <c r="BC9761" s="39">
        <v>0</v>
      </c>
      <c r="BD9761" s="38">
        <v>69841</v>
      </c>
      <c r="BE9761" s="38">
        <v>71591</v>
      </c>
      <c r="BF9761" s="38">
        <v>71722</v>
      </c>
      <c r="BG9761" s="38">
        <v>71376</v>
      </c>
      <c r="BH9761" s="38">
        <v>67802</v>
      </c>
      <c r="BI9761" s="38">
        <v>71882</v>
      </c>
      <c r="BJ9761" s="38">
        <v>52987</v>
      </c>
      <c r="BK9761" s="38">
        <v>53734</v>
      </c>
      <c r="BL9761" s="38">
        <v>54273</v>
      </c>
      <c r="BM9761" s="38">
        <v>66767</v>
      </c>
      <c r="BN9761" s="38">
        <v>76704</v>
      </c>
      <c r="BO9761" s="38">
        <v>70711</v>
      </c>
      <c r="BP9761" s="38">
        <v>69841</v>
      </c>
      <c r="BQ9761" s="38">
        <v>71591</v>
      </c>
      <c r="BR9761" s="38">
        <v>71722</v>
      </c>
      <c r="BS9761" s="38">
        <v>71376</v>
      </c>
      <c r="BT9761" s="38">
        <v>67802</v>
      </c>
      <c r="BU9761" s="38">
        <v>71882</v>
      </c>
      <c r="BV9761" s="38">
        <v>52987</v>
      </c>
      <c r="BW9761" s="38">
        <v>53734</v>
      </c>
      <c r="BX9761" s="38">
        <v>54273</v>
      </c>
      <c r="BY9761" s="38">
        <v>66767</v>
      </c>
      <c r="BZ9761" s="38">
        <v>76704</v>
      </c>
      <c r="CA9761" s="38">
        <v>70711</v>
      </c>
      <c r="CB9761" s="38">
        <v>7966.4040000000005</v>
      </c>
      <c r="CC9761" s="38">
        <v>8165.9949999999999</v>
      </c>
      <c r="CD9761" s="38">
        <v>8180.902</v>
      </c>
      <c r="CE9761" s="38">
        <v>8141.4719999999998</v>
      </c>
      <c r="CF9761" s="38">
        <v>7733.7330000000002</v>
      </c>
      <c r="CG9761" s="38">
        <v>8199.2099999999991</v>
      </c>
      <c r="CH9761" s="38">
        <v>6043.94</v>
      </c>
      <c r="CI9761" s="38">
        <v>6129.1350000000002</v>
      </c>
      <c r="CJ9761" s="38">
        <v>6190.6360000000004</v>
      </c>
      <c r="CK9761" s="38">
        <v>7615.7439999999997</v>
      </c>
      <c r="CL9761" s="38">
        <v>8749.2090000000007</v>
      </c>
      <c r="CM9761" s="38">
        <v>8065.62</v>
      </c>
      <c r="CN9761" s="38">
        <v>0</v>
      </c>
      <c r="CO9761" s="38">
        <v>0</v>
      </c>
      <c r="CP9761" s="38">
        <v>799390</v>
      </c>
      <c r="CQ9761" s="38">
        <v>799390</v>
      </c>
      <c r="CR9761" s="38">
        <v>91182</v>
      </c>
      <c r="CS9761" s="36">
        <v>2020</v>
      </c>
      <c r="CT9761" s="34" t="str">
        <f>IF(VLOOKUP(O9761,'Cross-Page Data'!$D$4:$F$48,3,FALSE)="natural gas",VLOOKUP(N9761,'Cross-Page Data'!$I$4:$J$19,2,FALSE),IF(VLOOKUP(O9761,'Cross-Page Data'!$D$4:$F$48,3,FALSE)="solar",IF(N9761="PV","solar PV","solar thermal"),IF(VLOOKUP(O9761,'Cross-Page Data'!$D$4:$F$48,3,FALSE)="wind",VLOOKUP(N9761,'Cross-Page Data'!$I$4:$J$19,2,FALSE),IF(VLOOKUP(O9761,'Cross-Page Data'!$D$4:$F$48,3,FALSE)="hydro",VLOOKUP(N9761,'Cross-Page Data'!$I$4:$J$19,2,FALSE),VLOOKUP(O9761,'Cross-Page Data'!$D$4:$F$48,3,FALSE)))))</f>
        <v>onshore wind</v>
      </c>
      <c r="CU9761" s="34" t="b">
        <f>INDEX('Cross-Page Data'!$N$14:$N$20,MATCH('923'!M9761,'Cross-Page Data'!$M$14:$M$20,0))</f>
        <v>1</v>
      </c>
    </row>
    <row r="9762" spans="1:99" ht="57" x14ac:dyDescent="0.2">
      <c r="A9762" s="36">
        <v>57997</v>
      </c>
      <c r="B9762" s="37" t="s">
        <v>207</v>
      </c>
      <c r="C9762" s="36" t="s">
        <v>25948</v>
      </c>
      <c r="D9762" s="37" t="s">
        <v>14997</v>
      </c>
      <c r="E9762" s="37" t="s">
        <v>423</v>
      </c>
      <c r="F9762" s="36">
        <v>803</v>
      </c>
      <c r="G9762" s="37" t="s">
        <v>18</v>
      </c>
      <c r="H9762" s="37" t="s">
        <v>25949</v>
      </c>
      <c r="I9762" s="37" t="s">
        <v>16691</v>
      </c>
      <c r="J9762" s="37" t="s">
        <v>292</v>
      </c>
      <c r="K9762" s="36">
        <v>22</v>
      </c>
      <c r="L9762" s="36">
        <v>1</v>
      </c>
      <c r="M9762" s="37" t="s">
        <v>215</v>
      </c>
      <c r="N9762" s="37" t="s">
        <v>237</v>
      </c>
      <c r="O9762" s="37" t="s">
        <v>238</v>
      </c>
      <c r="P9762" s="37" t="s">
        <v>238</v>
      </c>
      <c r="Q9762" s="37" t="s">
        <v>26018</v>
      </c>
      <c r="R9762" s="37" t="s">
        <v>7417</v>
      </c>
      <c r="S9762" s="37" t="s">
        <v>292</v>
      </c>
      <c r="T9762" s="38">
        <v>0</v>
      </c>
      <c r="U9762" s="38">
        <v>0</v>
      </c>
      <c r="V9762" s="38">
        <v>0</v>
      </c>
      <c r="W9762" s="38">
        <v>0</v>
      </c>
      <c r="X9762" s="38">
        <v>0</v>
      </c>
      <c r="Y9762" s="38">
        <v>0</v>
      </c>
      <c r="Z9762" s="38">
        <v>0</v>
      </c>
      <c r="AA9762" s="38">
        <v>0</v>
      </c>
      <c r="AB9762" s="38">
        <v>0</v>
      </c>
      <c r="AC9762" s="38">
        <v>0</v>
      </c>
      <c r="AD9762" s="38">
        <v>0</v>
      </c>
      <c r="AE9762" s="38">
        <v>0</v>
      </c>
      <c r="AF9762" s="38">
        <v>0</v>
      </c>
      <c r="AG9762" s="38">
        <v>0</v>
      </c>
      <c r="AH9762" s="38">
        <v>0</v>
      </c>
      <c r="AI9762" s="38">
        <v>0</v>
      </c>
      <c r="AJ9762" s="38">
        <v>0</v>
      </c>
      <c r="AK9762" s="38">
        <v>0</v>
      </c>
      <c r="AL9762" s="38">
        <v>0</v>
      </c>
      <c r="AM9762" s="38">
        <v>0</v>
      </c>
      <c r="AN9762" s="38">
        <v>0</v>
      </c>
      <c r="AO9762" s="38">
        <v>0</v>
      </c>
      <c r="AP9762" s="38">
        <v>0</v>
      </c>
      <c r="AQ9762" s="38">
        <v>0</v>
      </c>
      <c r="AR9762" s="39">
        <v>0</v>
      </c>
      <c r="AS9762" s="39">
        <v>0</v>
      </c>
      <c r="AT9762" s="39">
        <v>0</v>
      </c>
      <c r="AU9762" s="39">
        <v>0</v>
      </c>
      <c r="AV9762" s="39">
        <v>0</v>
      </c>
      <c r="AW9762" s="39">
        <v>0</v>
      </c>
      <c r="AX9762" s="39">
        <v>0</v>
      </c>
      <c r="AY9762" s="39">
        <v>0</v>
      </c>
      <c r="AZ9762" s="39">
        <v>0</v>
      </c>
      <c r="BA9762" s="39">
        <v>0</v>
      </c>
      <c r="BB9762" s="39">
        <v>0</v>
      </c>
      <c r="BC9762" s="39">
        <v>0</v>
      </c>
      <c r="BD9762" s="38">
        <v>49929</v>
      </c>
      <c r="BE9762" s="38">
        <v>57659</v>
      </c>
      <c r="BF9762" s="38">
        <v>65057</v>
      </c>
      <c r="BG9762" s="38">
        <v>86965</v>
      </c>
      <c r="BH9762" s="38">
        <v>94200</v>
      </c>
      <c r="BI9762" s="38">
        <v>89998</v>
      </c>
      <c r="BJ9762" s="38">
        <v>90183</v>
      </c>
      <c r="BK9762" s="38">
        <v>82911</v>
      </c>
      <c r="BL9762" s="38">
        <v>74912</v>
      </c>
      <c r="BM9762" s="38">
        <v>70622</v>
      </c>
      <c r="BN9762" s="38">
        <v>50435</v>
      </c>
      <c r="BO9762" s="38">
        <v>44770</v>
      </c>
      <c r="BP9762" s="38">
        <v>49929</v>
      </c>
      <c r="BQ9762" s="38">
        <v>57659</v>
      </c>
      <c r="BR9762" s="38">
        <v>65057</v>
      </c>
      <c r="BS9762" s="38">
        <v>86965</v>
      </c>
      <c r="BT9762" s="38">
        <v>94200</v>
      </c>
      <c r="BU9762" s="38">
        <v>89998</v>
      </c>
      <c r="BV9762" s="38">
        <v>90183</v>
      </c>
      <c r="BW9762" s="38">
        <v>82911</v>
      </c>
      <c r="BX9762" s="38">
        <v>74912</v>
      </c>
      <c r="BY9762" s="38">
        <v>70622</v>
      </c>
      <c r="BZ9762" s="38">
        <v>50435</v>
      </c>
      <c r="CA9762" s="38">
        <v>44770</v>
      </c>
      <c r="CB9762" s="38">
        <v>5695.1030000000001</v>
      </c>
      <c r="CC9762" s="38">
        <v>6576.8050000000003</v>
      </c>
      <c r="CD9762" s="38">
        <v>7420.6530000000002</v>
      </c>
      <c r="CE9762" s="38">
        <v>9919.59</v>
      </c>
      <c r="CF9762" s="38">
        <v>10744.81</v>
      </c>
      <c r="CG9762" s="38">
        <v>10265.596</v>
      </c>
      <c r="CH9762" s="38">
        <v>10286.635</v>
      </c>
      <c r="CI9762" s="38">
        <v>9457.134</v>
      </c>
      <c r="CJ9762" s="38">
        <v>8544.7540000000008</v>
      </c>
      <c r="CK9762" s="38">
        <v>8055.3890000000001</v>
      </c>
      <c r="CL9762" s="38">
        <v>5752.8609999999999</v>
      </c>
      <c r="CM9762" s="38">
        <v>5106.67</v>
      </c>
      <c r="CN9762" s="38">
        <v>0</v>
      </c>
      <c r="CO9762" s="38">
        <v>0</v>
      </c>
      <c r="CP9762" s="38">
        <v>857641</v>
      </c>
      <c r="CQ9762" s="38">
        <v>857641</v>
      </c>
      <c r="CR9762" s="38">
        <v>97826</v>
      </c>
      <c r="CS9762" s="36">
        <v>2020</v>
      </c>
      <c r="CT9762" s="34" t="str">
        <f>IF(VLOOKUP(O9762,'Cross-Page Data'!$D$4:$F$48,3,FALSE)="natural gas",VLOOKUP(N9762,'Cross-Page Data'!$I$4:$J$19,2,FALSE),IF(VLOOKUP(O9762,'Cross-Page Data'!$D$4:$F$48,3,FALSE)="solar",IF(N9762="PV","solar PV","solar thermal"),IF(VLOOKUP(O9762,'Cross-Page Data'!$D$4:$F$48,3,FALSE)="wind",VLOOKUP(N9762,'Cross-Page Data'!$I$4:$J$19,2,FALSE),IF(VLOOKUP(O9762,'Cross-Page Data'!$D$4:$F$48,3,FALSE)="hydro",VLOOKUP(N9762,'Cross-Page Data'!$I$4:$J$19,2,FALSE),VLOOKUP(O9762,'Cross-Page Data'!$D$4:$F$48,3,FALSE)))))</f>
        <v>solar PV</v>
      </c>
      <c r="CU9762" s="34" t="b">
        <f>INDEX('Cross-Page Data'!$N$14:$N$20,MATCH('923'!M9762,'Cross-Page Data'!$M$14:$M$20,0))</f>
        <v>1</v>
      </c>
    </row>
    <row r="9763" spans="1:99" ht="43" x14ac:dyDescent="0.2">
      <c r="A9763" s="36">
        <v>57998</v>
      </c>
      <c r="B9763" s="37" t="s">
        <v>207</v>
      </c>
      <c r="C9763" s="36" t="s">
        <v>25948</v>
      </c>
      <c r="D9763" s="37" t="s">
        <v>14996</v>
      </c>
      <c r="E9763" s="37" t="s">
        <v>14995</v>
      </c>
      <c r="F9763" s="36">
        <v>63800</v>
      </c>
      <c r="G9763" s="37" t="s">
        <v>110</v>
      </c>
      <c r="H9763" s="37" t="s">
        <v>25960</v>
      </c>
      <c r="I9763" s="37" t="s">
        <v>25968</v>
      </c>
      <c r="J9763" s="37" t="s">
        <v>292</v>
      </c>
      <c r="K9763" s="36">
        <v>22</v>
      </c>
      <c r="L9763" s="36">
        <v>2</v>
      </c>
      <c r="M9763" s="37" t="s">
        <v>453</v>
      </c>
      <c r="N9763" s="37" t="s">
        <v>211</v>
      </c>
      <c r="O9763" s="37" t="s">
        <v>212</v>
      </c>
      <c r="P9763" s="37" t="s">
        <v>212</v>
      </c>
      <c r="Q9763" s="37" t="s">
        <v>11016</v>
      </c>
      <c r="R9763" s="37" t="s">
        <v>7417</v>
      </c>
      <c r="S9763" s="37" t="s">
        <v>292</v>
      </c>
      <c r="T9763" s="38">
        <v>0</v>
      </c>
      <c r="U9763" s="38">
        <v>0</v>
      </c>
      <c r="V9763" s="38">
        <v>0</v>
      </c>
      <c r="W9763" s="38">
        <v>0</v>
      </c>
      <c r="X9763" s="38">
        <v>0</v>
      </c>
      <c r="Y9763" s="38">
        <v>0</v>
      </c>
      <c r="Z9763" s="38">
        <v>0</v>
      </c>
      <c r="AA9763" s="38">
        <v>0</v>
      </c>
      <c r="AB9763" s="38">
        <v>0</v>
      </c>
      <c r="AC9763" s="38">
        <v>0</v>
      </c>
      <c r="AD9763" s="38">
        <v>0</v>
      </c>
      <c r="AE9763" s="38">
        <v>0</v>
      </c>
      <c r="AF9763" s="38">
        <v>0</v>
      </c>
      <c r="AG9763" s="38">
        <v>0</v>
      </c>
      <c r="AH9763" s="38">
        <v>0</v>
      </c>
      <c r="AI9763" s="38">
        <v>0</v>
      </c>
      <c r="AJ9763" s="38">
        <v>0</v>
      </c>
      <c r="AK9763" s="38">
        <v>0</v>
      </c>
      <c r="AL9763" s="38">
        <v>0</v>
      </c>
      <c r="AM9763" s="38">
        <v>0</v>
      </c>
      <c r="AN9763" s="38">
        <v>0</v>
      </c>
      <c r="AO9763" s="38">
        <v>0</v>
      </c>
      <c r="AP9763" s="38">
        <v>0</v>
      </c>
      <c r="AQ9763" s="38">
        <v>0</v>
      </c>
      <c r="AR9763" s="39">
        <v>0</v>
      </c>
      <c r="AS9763" s="39">
        <v>0</v>
      </c>
      <c r="AT9763" s="39">
        <v>0</v>
      </c>
      <c r="AU9763" s="39">
        <v>0</v>
      </c>
      <c r="AV9763" s="39">
        <v>0</v>
      </c>
      <c r="AW9763" s="39">
        <v>0</v>
      </c>
      <c r="AX9763" s="39">
        <v>0</v>
      </c>
      <c r="AY9763" s="39">
        <v>0</v>
      </c>
      <c r="AZ9763" s="39">
        <v>0</v>
      </c>
      <c r="BA9763" s="39">
        <v>0</v>
      </c>
      <c r="BB9763" s="39">
        <v>0</v>
      </c>
      <c r="BC9763" s="39">
        <v>0</v>
      </c>
      <c r="BD9763" s="38">
        <v>377946</v>
      </c>
      <c r="BE9763" s="38">
        <v>322700</v>
      </c>
      <c r="BF9763" s="38">
        <v>371185</v>
      </c>
      <c r="BG9763" s="38">
        <v>364208</v>
      </c>
      <c r="BH9763" s="38">
        <v>332356</v>
      </c>
      <c r="BI9763" s="38">
        <v>197687</v>
      </c>
      <c r="BJ9763" s="38">
        <v>147902</v>
      </c>
      <c r="BK9763" s="38">
        <v>176170</v>
      </c>
      <c r="BL9763" s="38">
        <v>207582</v>
      </c>
      <c r="BM9763" s="38">
        <v>298071</v>
      </c>
      <c r="BN9763" s="38">
        <v>425000</v>
      </c>
      <c r="BO9763" s="38">
        <v>432334</v>
      </c>
      <c r="BP9763" s="38">
        <v>377946</v>
      </c>
      <c r="BQ9763" s="38">
        <v>322700</v>
      </c>
      <c r="BR9763" s="38">
        <v>371185</v>
      </c>
      <c r="BS9763" s="38">
        <v>364208</v>
      </c>
      <c r="BT9763" s="38">
        <v>332356</v>
      </c>
      <c r="BU9763" s="38">
        <v>197687</v>
      </c>
      <c r="BV9763" s="38">
        <v>147902</v>
      </c>
      <c r="BW9763" s="38">
        <v>176170</v>
      </c>
      <c r="BX9763" s="38">
        <v>207582</v>
      </c>
      <c r="BY9763" s="38">
        <v>298071</v>
      </c>
      <c r="BZ9763" s="38">
        <v>425000</v>
      </c>
      <c r="CA9763" s="38">
        <v>432334</v>
      </c>
      <c r="CB9763" s="38">
        <v>43110.057000000001</v>
      </c>
      <c r="CC9763" s="38">
        <v>36808.498</v>
      </c>
      <c r="CD9763" s="38">
        <v>42338.843999999997</v>
      </c>
      <c r="CE9763" s="38">
        <v>41543.014000000003</v>
      </c>
      <c r="CF9763" s="38">
        <v>37909.845999999998</v>
      </c>
      <c r="CG9763" s="38">
        <v>22548.973000000002</v>
      </c>
      <c r="CH9763" s="38">
        <v>16870.253000000001</v>
      </c>
      <c r="CI9763" s="38">
        <v>20094.714</v>
      </c>
      <c r="CJ9763" s="38">
        <v>23677.635999999999</v>
      </c>
      <c r="CK9763" s="38">
        <v>33999.15</v>
      </c>
      <c r="CL9763" s="38">
        <v>48477.190999999999</v>
      </c>
      <c r="CM9763" s="38">
        <v>49313.824000000001</v>
      </c>
      <c r="CN9763" s="38">
        <v>0</v>
      </c>
      <c r="CO9763" s="38">
        <v>0</v>
      </c>
      <c r="CP9763" s="38">
        <v>3653141</v>
      </c>
      <c r="CQ9763" s="38">
        <v>3653141</v>
      </c>
      <c r="CR9763" s="38">
        <v>416692</v>
      </c>
      <c r="CS9763" s="36">
        <v>2020</v>
      </c>
      <c r="CT9763" s="34" t="str">
        <f>IF(VLOOKUP(O9763,'Cross-Page Data'!$D$4:$F$48,3,FALSE)="natural gas",VLOOKUP(N9763,'Cross-Page Data'!$I$4:$J$19,2,FALSE),IF(VLOOKUP(O9763,'Cross-Page Data'!$D$4:$F$48,3,FALSE)="solar",IF(N9763="PV","solar PV","solar thermal"),IF(VLOOKUP(O9763,'Cross-Page Data'!$D$4:$F$48,3,FALSE)="wind",VLOOKUP(N9763,'Cross-Page Data'!$I$4:$J$19,2,FALSE),IF(VLOOKUP(O9763,'Cross-Page Data'!$D$4:$F$48,3,FALSE)="hydro",VLOOKUP(N9763,'Cross-Page Data'!$I$4:$J$19,2,FALSE),VLOOKUP(O9763,'Cross-Page Data'!$D$4:$F$48,3,FALSE)))))</f>
        <v>onshore wind</v>
      </c>
      <c r="CU9763" s="34" t="b">
        <f>INDEX('Cross-Page Data'!$N$14:$N$20,MATCH('923'!M9763,'Cross-Page Data'!$M$14:$M$20,0))</f>
        <v>1</v>
      </c>
    </row>
    <row r="9764" spans="1:99" ht="43" x14ac:dyDescent="0.2">
      <c r="A9764" s="36">
        <v>57999</v>
      </c>
      <c r="B9764" s="37" t="s">
        <v>207</v>
      </c>
      <c r="C9764" s="36" t="s">
        <v>25948</v>
      </c>
      <c r="D9764" s="37" t="s">
        <v>14994</v>
      </c>
      <c r="E9764" s="37" t="s">
        <v>14995</v>
      </c>
      <c r="F9764" s="36">
        <v>63800</v>
      </c>
      <c r="G9764" s="37" t="s">
        <v>110</v>
      </c>
      <c r="H9764" s="37" t="s">
        <v>25960</v>
      </c>
      <c r="I9764" s="37" t="s">
        <v>25968</v>
      </c>
      <c r="J9764" s="37" t="s">
        <v>292</v>
      </c>
      <c r="K9764" s="36">
        <v>22</v>
      </c>
      <c r="L9764" s="36">
        <v>2</v>
      </c>
      <c r="M9764" s="37" t="s">
        <v>453</v>
      </c>
      <c r="N9764" s="37" t="s">
        <v>211</v>
      </c>
      <c r="O9764" s="37" t="s">
        <v>212</v>
      </c>
      <c r="P9764" s="37" t="s">
        <v>212</v>
      </c>
      <c r="Q9764" s="37" t="s">
        <v>11016</v>
      </c>
      <c r="R9764" s="37" t="s">
        <v>7417</v>
      </c>
      <c r="S9764" s="37" t="s">
        <v>292</v>
      </c>
      <c r="T9764" s="38">
        <v>0</v>
      </c>
      <c r="U9764" s="38">
        <v>0</v>
      </c>
      <c r="V9764" s="38">
        <v>0</v>
      </c>
      <c r="W9764" s="38">
        <v>0</v>
      </c>
      <c r="X9764" s="38">
        <v>0</v>
      </c>
      <c r="Y9764" s="38">
        <v>0</v>
      </c>
      <c r="Z9764" s="38">
        <v>0</v>
      </c>
      <c r="AA9764" s="38">
        <v>0</v>
      </c>
      <c r="AB9764" s="38">
        <v>0</v>
      </c>
      <c r="AC9764" s="38">
        <v>0</v>
      </c>
      <c r="AD9764" s="38">
        <v>0</v>
      </c>
      <c r="AE9764" s="38">
        <v>0</v>
      </c>
      <c r="AF9764" s="38">
        <v>0</v>
      </c>
      <c r="AG9764" s="38">
        <v>0</v>
      </c>
      <c r="AH9764" s="38">
        <v>0</v>
      </c>
      <c r="AI9764" s="38">
        <v>0</v>
      </c>
      <c r="AJ9764" s="38">
        <v>0</v>
      </c>
      <c r="AK9764" s="38">
        <v>0</v>
      </c>
      <c r="AL9764" s="38">
        <v>0</v>
      </c>
      <c r="AM9764" s="38">
        <v>0</v>
      </c>
      <c r="AN9764" s="38">
        <v>0</v>
      </c>
      <c r="AO9764" s="38">
        <v>0</v>
      </c>
      <c r="AP9764" s="38">
        <v>0</v>
      </c>
      <c r="AQ9764" s="38">
        <v>0</v>
      </c>
      <c r="AR9764" s="39">
        <v>0</v>
      </c>
      <c r="AS9764" s="39">
        <v>0</v>
      </c>
      <c r="AT9764" s="39">
        <v>0</v>
      </c>
      <c r="AU9764" s="39">
        <v>0</v>
      </c>
      <c r="AV9764" s="39">
        <v>0</v>
      </c>
      <c r="AW9764" s="39">
        <v>0</v>
      </c>
      <c r="AX9764" s="39">
        <v>0</v>
      </c>
      <c r="AY9764" s="39">
        <v>0</v>
      </c>
      <c r="AZ9764" s="39">
        <v>0</v>
      </c>
      <c r="BA9764" s="39">
        <v>0</v>
      </c>
      <c r="BB9764" s="39">
        <v>0</v>
      </c>
      <c r="BC9764" s="39">
        <v>0</v>
      </c>
      <c r="BD9764" s="38">
        <v>71825</v>
      </c>
      <c r="BE9764" s="38">
        <v>61326</v>
      </c>
      <c r="BF9764" s="38">
        <v>70540</v>
      </c>
      <c r="BG9764" s="38">
        <v>69214</v>
      </c>
      <c r="BH9764" s="38">
        <v>63161</v>
      </c>
      <c r="BI9764" s="38">
        <v>37568</v>
      </c>
      <c r="BJ9764" s="38">
        <v>28107</v>
      </c>
      <c r="BK9764" s="38">
        <v>33479</v>
      </c>
      <c r="BL9764" s="38">
        <v>39449</v>
      </c>
      <c r="BM9764" s="38">
        <v>56645</v>
      </c>
      <c r="BN9764" s="38">
        <v>80767</v>
      </c>
      <c r="BO9764" s="38">
        <v>82161</v>
      </c>
      <c r="BP9764" s="38">
        <v>71825</v>
      </c>
      <c r="BQ9764" s="38">
        <v>61326</v>
      </c>
      <c r="BR9764" s="38">
        <v>70540</v>
      </c>
      <c r="BS9764" s="38">
        <v>69214</v>
      </c>
      <c r="BT9764" s="38">
        <v>63161</v>
      </c>
      <c r="BU9764" s="38">
        <v>37568</v>
      </c>
      <c r="BV9764" s="38">
        <v>28107</v>
      </c>
      <c r="BW9764" s="38">
        <v>33479</v>
      </c>
      <c r="BX9764" s="38">
        <v>39449</v>
      </c>
      <c r="BY9764" s="38">
        <v>56645</v>
      </c>
      <c r="BZ9764" s="38">
        <v>80767</v>
      </c>
      <c r="CA9764" s="38">
        <v>82161</v>
      </c>
      <c r="CB9764" s="38">
        <v>8192.6190000000006</v>
      </c>
      <c r="CC9764" s="38">
        <v>6995.0739999999996</v>
      </c>
      <c r="CD9764" s="38">
        <v>8046.0590000000002</v>
      </c>
      <c r="CE9764" s="38">
        <v>7894.82</v>
      </c>
      <c r="CF9764" s="38">
        <v>7204.3739999999998</v>
      </c>
      <c r="CG9764" s="38">
        <v>4285.1989999999996</v>
      </c>
      <c r="CH9764" s="38">
        <v>3206.0169999999998</v>
      </c>
      <c r="CI9764" s="38">
        <v>3818.7919999999999</v>
      </c>
      <c r="CJ9764" s="38">
        <v>4499.6899999999996</v>
      </c>
      <c r="CK9764" s="38">
        <v>6461.1859999999997</v>
      </c>
      <c r="CL9764" s="38">
        <v>9212.5879999999997</v>
      </c>
      <c r="CM9764" s="38">
        <v>9371.5820000000003</v>
      </c>
      <c r="CN9764" s="38">
        <v>0</v>
      </c>
      <c r="CO9764" s="38">
        <v>0</v>
      </c>
      <c r="CP9764" s="38">
        <v>694242</v>
      </c>
      <c r="CQ9764" s="38">
        <v>694242</v>
      </c>
      <c r="CR9764" s="38">
        <v>79188</v>
      </c>
      <c r="CS9764" s="36">
        <v>2020</v>
      </c>
      <c r="CT9764" s="34" t="str">
        <f>IF(VLOOKUP(O9764,'Cross-Page Data'!$D$4:$F$48,3,FALSE)="natural gas",VLOOKUP(N9764,'Cross-Page Data'!$I$4:$J$19,2,FALSE),IF(VLOOKUP(O9764,'Cross-Page Data'!$D$4:$F$48,3,FALSE)="solar",IF(N9764="PV","solar PV","solar thermal"),IF(VLOOKUP(O9764,'Cross-Page Data'!$D$4:$F$48,3,FALSE)="wind",VLOOKUP(N9764,'Cross-Page Data'!$I$4:$J$19,2,FALSE),IF(VLOOKUP(O9764,'Cross-Page Data'!$D$4:$F$48,3,FALSE)="hydro",VLOOKUP(N9764,'Cross-Page Data'!$I$4:$J$19,2,FALSE),VLOOKUP(O9764,'Cross-Page Data'!$D$4:$F$48,3,FALSE)))))</f>
        <v>onshore wind</v>
      </c>
      <c r="CU9764" s="34" t="b">
        <f>INDEX('Cross-Page Data'!$N$14:$N$20,MATCH('923'!M9764,'Cross-Page Data'!$M$14:$M$20,0))</f>
        <v>1</v>
      </c>
    </row>
    <row r="9765" spans="1:99" ht="71" x14ac:dyDescent="0.2">
      <c r="A9765" s="36">
        <v>58000</v>
      </c>
      <c r="B9765" s="37" t="s">
        <v>207</v>
      </c>
      <c r="C9765" s="36" t="s">
        <v>25948</v>
      </c>
      <c r="D9765" s="37" t="s">
        <v>14993</v>
      </c>
      <c r="E9765" s="37" t="s">
        <v>2508</v>
      </c>
      <c r="F9765" s="36">
        <v>56215</v>
      </c>
      <c r="G9765" s="37" t="s">
        <v>125</v>
      </c>
      <c r="H9765" s="37" t="s">
        <v>25954</v>
      </c>
      <c r="I9765" s="37" t="s">
        <v>25982</v>
      </c>
      <c r="J9765" s="37" t="s">
        <v>292</v>
      </c>
      <c r="K9765" s="36">
        <v>22</v>
      </c>
      <c r="L9765" s="36">
        <v>2</v>
      </c>
      <c r="M9765" s="37" t="s">
        <v>453</v>
      </c>
      <c r="N9765" s="37" t="s">
        <v>211</v>
      </c>
      <c r="O9765" s="37" t="s">
        <v>212</v>
      </c>
      <c r="P9765" s="37" t="s">
        <v>212</v>
      </c>
      <c r="Q9765" s="37" t="s">
        <v>25981</v>
      </c>
      <c r="R9765" s="37" t="s">
        <v>7417</v>
      </c>
      <c r="S9765" s="37" t="s">
        <v>292</v>
      </c>
      <c r="T9765" s="38">
        <v>0</v>
      </c>
      <c r="U9765" s="38">
        <v>0</v>
      </c>
      <c r="V9765" s="38">
        <v>0</v>
      </c>
      <c r="W9765" s="38">
        <v>0</v>
      </c>
      <c r="X9765" s="38">
        <v>0</v>
      </c>
      <c r="Y9765" s="38">
        <v>0</v>
      </c>
      <c r="Z9765" s="38">
        <v>0</v>
      </c>
      <c r="AA9765" s="38">
        <v>0</v>
      </c>
      <c r="AB9765" s="38">
        <v>0</v>
      </c>
      <c r="AC9765" s="38">
        <v>0</v>
      </c>
      <c r="AD9765" s="38">
        <v>0</v>
      </c>
      <c r="AE9765" s="38">
        <v>0</v>
      </c>
      <c r="AF9765" s="38">
        <v>0</v>
      </c>
      <c r="AG9765" s="38">
        <v>0</v>
      </c>
      <c r="AH9765" s="38">
        <v>0</v>
      </c>
      <c r="AI9765" s="38">
        <v>0</v>
      </c>
      <c r="AJ9765" s="38">
        <v>0</v>
      </c>
      <c r="AK9765" s="38">
        <v>0</v>
      </c>
      <c r="AL9765" s="38">
        <v>0</v>
      </c>
      <c r="AM9765" s="38">
        <v>0</v>
      </c>
      <c r="AN9765" s="38">
        <v>0</v>
      </c>
      <c r="AO9765" s="38">
        <v>0</v>
      </c>
      <c r="AP9765" s="38">
        <v>0</v>
      </c>
      <c r="AQ9765" s="38">
        <v>0</v>
      </c>
      <c r="AR9765" s="39">
        <v>0</v>
      </c>
      <c r="AS9765" s="39">
        <v>0</v>
      </c>
      <c r="AT9765" s="39">
        <v>0</v>
      </c>
      <c r="AU9765" s="39">
        <v>0</v>
      </c>
      <c r="AV9765" s="39">
        <v>0</v>
      </c>
      <c r="AW9765" s="39">
        <v>0</v>
      </c>
      <c r="AX9765" s="39">
        <v>0</v>
      </c>
      <c r="AY9765" s="39">
        <v>0</v>
      </c>
      <c r="AZ9765" s="39">
        <v>0</v>
      </c>
      <c r="BA9765" s="39">
        <v>0</v>
      </c>
      <c r="BB9765" s="39">
        <v>0</v>
      </c>
      <c r="BC9765" s="39">
        <v>0</v>
      </c>
      <c r="BD9765" s="38">
        <v>250718</v>
      </c>
      <c r="BE9765" s="38">
        <v>242718</v>
      </c>
      <c r="BF9765" s="38">
        <v>241627</v>
      </c>
      <c r="BG9765" s="38">
        <v>243276</v>
      </c>
      <c r="BH9765" s="38">
        <v>253599</v>
      </c>
      <c r="BI9765" s="38">
        <v>266879</v>
      </c>
      <c r="BJ9765" s="38">
        <v>219672</v>
      </c>
      <c r="BK9765" s="38">
        <v>201676</v>
      </c>
      <c r="BL9765" s="38">
        <v>164061</v>
      </c>
      <c r="BM9765" s="38">
        <v>231269</v>
      </c>
      <c r="BN9765" s="38">
        <v>234621</v>
      </c>
      <c r="BO9765" s="38">
        <v>249888</v>
      </c>
      <c r="BP9765" s="38">
        <v>250718</v>
      </c>
      <c r="BQ9765" s="38">
        <v>242718</v>
      </c>
      <c r="BR9765" s="38">
        <v>241627</v>
      </c>
      <c r="BS9765" s="38">
        <v>243276</v>
      </c>
      <c r="BT9765" s="38">
        <v>253599</v>
      </c>
      <c r="BU9765" s="38">
        <v>266879</v>
      </c>
      <c r="BV9765" s="38">
        <v>219672</v>
      </c>
      <c r="BW9765" s="38">
        <v>201676</v>
      </c>
      <c r="BX9765" s="38">
        <v>164061</v>
      </c>
      <c r="BY9765" s="38">
        <v>231269</v>
      </c>
      <c r="BZ9765" s="38">
        <v>234621</v>
      </c>
      <c r="CA9765" s="38">
        <v>249888</v>
      </c>
      <c r="CB9765" s="38">
        <v>28597.937999999998</v>
      </c>
      <c r="CC9765" s="38">
        <v>27685.455000000002</v>
      </c>
      <c r="CD9765" s="38">
        <v>27560.95</v>
      </c>
      <c r="CE9765" s="38">
        <v>27749.014999999999</v>
      </c>
      <c r="CF9765" s="38">
        <v>28926.493999999999</v>
      </c>
      <c r="CG9765" s="38">
        <v>30441.302</v>
      </c>
      <c r="CH9765" s="38">
        <v>25056.705999999998</v>
      </c>
      <c r="CI9765" s="38">
        <v>23004.026000000002</v>
      </c>
      <c r="CJ9765" s="38">
        <v>18713.503000000001</v>
      </c>
      <c r="CK9765" s="38">
        <v>26379.435000000001</v>
      </c>
      <c r="CL9765" s="38">
        <v>26761.888999999999</v>
      </c>
      <c r="CM9765" s="38">
        <v>28503.287</v>
      </c>
      <c r="CN9765" s="38">
        <v>0</v>
      </c>
      <c r="CO9765" s="38">
        <v>0</v>
      </c>
      <c r="CP9765" s="38">
        <v>2800004</v>
      </c>
      <c r="CQ9765" s="38">
        <v>2800004</v>
      </c>
      <c r="CR9765" s="38">
        <v>319380</v>
      </c>
      <c r="CS9765" s="36">
        <v>2020</v>
      </c>
      <c r="CT9765" s="34" t="str">
        <f>IF(VLOOKUP(O9765,'Cross-Page Data'!$D$4:$F$48,3,FALSE)="natural gas",VLOOKUP(N9765,'Cross-Page Data'!$I$4:$J$19,2,FALSE),IF(VLOOKUP(O9765,'Cross-Page Data'!$D$4:$F$48,3,FALSE)="solar",IF(N9765="PV","solar PV","solar thermal"),IF(VLOOKUP(O9765,'Cross-Page Data'!$D$4:$F$48,3,FALSE)="wind",VLOOKUP(N9765,'Cross-Page Data'!$I$4:$J$19,2,FALSE),IF(VLOOKUP(O9765,'Cross-Page Data'!$D$4:$F$48,3,FALSE)="hydro",VLOOKUP(N9765,'Cross-Page Data'!$I$4:$J$19,2,FALSE),VLOOKUP(O9765,'Cross-Page Data'!$D$4:$F$48,3,FALSE)))))</f>
        <v>onshore wind</v>
      </c>
      <c r="CU9765" s="34" t="b">
        <f>INDEX('Cross-Page Data'!$N$14:$N$20,MATCH('923'!M9765,'Cross-Page Data'!$M$14:$M$20,0))</f>
        <v>1</v>
      </c>
    </row>
    <row r="9766" spans="1:99" ht="85" x14ac:dyDescent="0.2">
      <c r="A9766" s="36">
        <v>58001</v>
      </c>
      <c r="B9766" s="37" t="s">
        <v>207</v>
      </c>
      <c r="C9766" s="36" t="s">
        <v>25948</v>
      </c>
      <c r="D9766" s="37" t="s">
        <v>2866</v>
      </c>
      <c r="E9766" s="37" t="s">
        <v>2867</v>
      </c>
      <c r="F9766" s="36">
        <v>57377</v>
      </c>
      <c r="G9766" s="37" t="s">
        <v>125</v>
      </c>
      <c r="H9766" s="37" t="s">
        <v>25954</v>
      </c>
      <c r="I9766" s="37" t="s">
        <v>25982</v>
      </c>
      <c r="J9766" s="37" t="s">
        <v>292</v>
      </c>
      <c r="K9766" s="36">
        <v>22</v>
      </c>
      <c r="L9766" s="36">
        <v>2</v>
      </c>
      <c r="M9766" s="37" t="s">
        <v>453</v>
      </c>
      <c r="N9766" s="37" t="s">
        <v>24</v>
      </c>
      <c r="O9766" s="37" t="s">
        <v>219</v>
      </c>
      <c r="P9766" s="37" t="s">
        <v>219</v>
      </c>
      <c r="Q9766" s="37" t="s">
        <v>25981</v>
      </c>
      <c r="R9766" s="37" t="s">
        <v>25979</v>
      </c>
      <c r="S9766" s="37" t="s">
        <v>25959</v>
      </c>
      <c r="T9766" s="38">
        <v>65327</v>
      </c>
      <c r="U9766" s="38">
        <v>92641</v>
      </c>
      <c r="V9766" s="38">
        <v>153562</v>
      </c>
      <c r="W9766" s="38">
        <v>239577</v>
      </c>
      <c r="X9766" s="38">
        <v>279135</v>
      </c>
      <c r="Y9766" s="38">
        <v>306749</v>
      </c>
      <c r="Z9766" s="38">
        <v>509428</v>
      </c>
      <c r="AA9766" s="38">
        <v>528063</v>
      </c>
      <c r="AB9766" s="38">
        <v>345315</v>
      </c>
      <c r="AC9766" s="38">
        <v>262591</v>
      </c>
      <c r="AD9766" s="38">
        <v>29154</v>
      </c>
      <c r="AE9766" s="38">
        <v>21471</v>
      </c>
      <c r="AF9766" s="38">
        <v>65327</v>
      </c>
      <c r="AG9766" s="38">
        <v>92641</v>
      </c>
      <c r="AH9766" s="38">
        <v>153562</v>
      </c>
      <c r="AI9766" s="38">
        <v>239577</v>
      </c>
      <c r="AJ9766" s="38">
        <v>279135</v>
      </c>
      <c r="AK9766" s="38">
        <v>306749</v>
      </c>
      <c r="AL9766" s="38">
        <v>509428</v>
      </c>
      <c r="AM9766" s="38">
        <v>528063</v>
      </c>
      <c r="AN9766" s="38">
        <v>345315</v>
      </c>
      <c r="AO9766" s="38">
        <v>262591</v>
      </c>
      <c r="AP9766" s="38">
        <v>29154</v>
      </c>
      <c r="AQ9766" s="38">
        <v>21471</v>
      </c>
      <c r="AR9766" s="39">
        <v>1.0229999999999999</v>
      </c>
      <c r="AS9766" s="39">
        <v>0.996</v>
      </c>
      <c r="AT9766" s="39">
        <v>0.996</v>
      </c>
      <c r="AU9766" s="39">
        <v>1.0209999999999999</v>
      </c>
      <c r="AV9766" s="39">
        <v>1.0189999999999999</v>
      </c>
      <c r="AW9766" s="39">
        <v>1.0209999999999999</v>
      </c>
      <c r="AX9766" s="39">
        <v>1.0089999999999999</v>
      </c>
      <c r="AY9766" s="39">
        <v>1.008</v>
      </c>
      <c r="AZ9766" s="39">
        <v>1.008</v>
      </c>
      <c r="BA9766" s="39">
        <v>1.004</v>
      </c>
      <c r="BB9766" s="39">
        <v>1.004</v>
      </c>
      <c r="BC9766" s="39">
        <v>1.0109999999999999</v>
      </c>
      <c r="BD9766" s="38">
        <v>66830</v>
      </c>
      <c r="BE9766" s="38">
        <v>92270</v>
      </c>
      <c r="BF9766" s="38">
        <v>152948</v>
      </c>
      <c r="BG9766" s="38">
        <v>244608</v>
      </c>
      <c r="BH9766" s="38">
        <v>284439</v>
      </c>
      <c r="BI9766" s="38">
        <v>313191</v>
      </c>
      <c r="BJ9766" s="38">
        <v>514013</v>
      </c>
      <c r="BK9766" s="38">
        <v>532288</v>
      </c>
      <c r="BL9766" s="38">
        <v>348078</v>
      </c>
      <c r="BM9766" s="38">
        <v>263641</v>
      </c>
      <c r="BN9766" s="38">
        <v>29271</v>
      </c>
      <c r="BO9766" s="38">
        <v>21707</v>
      </c>
      <c r="BP9766" s="38">
        <v>66830</v>
      </c>
      <c r="BQ9766" s="38">
        <v>92270</v>
      </c>
      <c r="BR9766" s="38">
        <v>152948</v>
      </c>
      <c r="BS9766" s="38">
        <v>244608</v>
      </c>
      <c r="BT9766" s="38">
        <v>284439</v>
      </c>
      <c r="BU9766" s="38">
        <v>313191</v>
      </c>
      <c r="BV9766" s="38">
        <v>514013</v>
      </c>
      <c r="BW9766" s="38">
        <v>532288</v>
      </c>
      <c r="BX9766" s="38">
        <v>348078</v>
      </c>
      <c r="BY9766" s="38">
        <v>263641</v>
      </c>
      <c r="BZ9766" s="38">
        <v>29271</v>
      </c>
      <c r="CA9766" s="38">
        <v>21707</v>
      </c>
      <c r="CB9766" s="38">
        <v>38627</v>
      </c>
      <c r="CC9766" s="38">
        <v>50351</v>
      </c>
      <c r="CD9766" s="38">
        <v>81157</v>
      </c>
      <c r="CE9766" s="38">
        <v>165371</v>
      </c>
      <c r="CF9766" s="38">
        <v>195479</v>
      </c>
      <c r="CG9766" s="38">
        <v>288717</v>
      </c>
      <c r="CH9766" s="38">
        <v>351215</v>
      </c>
      <c r="CI9766" s="38">
        <v>360712</v>
      </c>
      <c r="CJ9766" s="38">
        <v>311859</v>
      </c>
      <c r="CK9766" s="38">
        <v>294094</v>
      </c>
      <c r="CL9766" s="38">
        <v>65014</v>
      </c>
      <c r="CM9766" s="38">
        <v>80803</v>
      </c>
      <c r="CN9766" s="38">
        <v>2833013</v>
      </c>
      <c r="CO9766" s="38">
        <v>2833013</v>
      </c>
      <c r="CP9766" s="38">
        <v>2863284</v>
      </c>
      <c r="CQ9766" s="38">
        <v>2863284</v>
      </c>
      <c r="CR9766" s="38">
        <v>2283399</v>
      </c>
      <c r="CS9766" s="36">
        <v>2020</v>
      </c>
      <c r="CT9766" s="34" t="str">
        <f>IF(VLOOKUP(O9766,'Cross-Page Data'!$D$4:$F$48,3,FALSE)="natural gas",VLOOKUP(N9766,'Cross-Page Data'!$I$4:$J$19,2,FALSE),IF(VLOOKUP(O9766,'Cross-Page Data'!$D$4:$F$48,3,FALSE)="solar",IF(N9766="PV","solar PV","solar thermal"),IF(VLOOKUP(O9766,'Cross-Page Data'!$D$4:$F$48,3,FALSE)="wind",VLOOKUP(N9766,'Cross-Page Data'!$I$4:$J$19,2,FALSE),IF(VLOOKUP(O9766,'Cross-Page Data'!$D$4:$F$48,3,FALSE)="hydro",VLOOKUP(N9766,'Cross-Page Data'!$I$4:$J$19,2,FALSE),VLOOKUP(O9766,'Cross-Page Data'!$D$4:$F$48,3,FALSE)))))</f>
        <v>natural gas nonpeaker</v>
      </c>
      <c r="CU9766" s="34" t="b">
        <f>INDEX('Cross-Page Data'!$N$14:$N$20,MATCH('923'!M9766,'Cross-Page Data'!$M$14:$M$20,0))</f>
        <v>1</v>
      </c>
    </row>
    <row r="9767" spans="1:99" ht="85" x14ac:dyDescent="0.2">
      <c r="A9767" s="36">
        <v>58001</v>
      </c>
      <c r="B9767" s="37" t="s">
        <v>207</v>
      </c>
      <c r="C9767" s="36" t="s">
        <v>25948</v>
      </c>
      <c r="D9767" s="37" t="s">
        <v>2866</v>
      </c>
      <c r="E9767" s="37" t="s">
        <v>2867</v>
      </c>
      <c r="F9767" s="36">
        <v>57377</v>
      </c>
      <c r="G9767" s="37" t="s">
        <v>125</v>
      </c>
      <c r="H9767" s="37" t="s">
        <v>25954</v>
      </c>
      <c r="I9767" s="37" t="s">
        <v>25982</v>
      </c>
      <c r="J9767" s="37" t="s">
        <v>292</v>
      </c>
      <c r="K9767" s="36">
        <v>22</v>
      </c>
      <c r="L9767" s="36">
        <v>2</v>
      </c>
      <c r="M9767" s="37" t="s">
        <v>453</v>
      </c>
      <c r="N9767" s="37" t="s">
        <v>29</v>
      </c>
      <c r="O9767" s="37" t="s">
        <v>219</v>
      </c>
      <c r="P9767" s="37" t="s">
        <v>219</v>
      </c>
      <c r="Q9767" s="37" t="s">
        <v>25981</v>
      </c>
      <c r="R9767" s="37" t="s">
        <v>25979</v>
      </c>
      <c r="S9767" s="37" t="s">
        <v>25959</v>
      </c>
      <c r="T9767" s="38">
        <v>579062</v>
      </c>
      <c r="U9767" s="38">
        <v>796841</v>
      </c>
      <c r="V9767" s="38">
        <v>1238686</v>
      </c>
      <c r="W9767" s="38">
        <v>2556415</v>
      </c>
      <c r="X9767" s="38">
        <v>2956854</v>
      </c>
      <c r="Y9767" s="38">
        <v>4608107</v>
      </c>
      <c r="Z9767" s="38">
        <v>5355178</v>
      </c>
      <c r="AA9767" s="38">
        <v>5456502</v>
      </c>
      <c r="AB9767" s="38">
        <v>5029884</v>
      </c>
      <c r="AC9767" s="38">
        <v>4881943</v>
      </c>
      <c r="AD9767" s="38">
        <v>1169613</v>
      </c>
      <c r="AE9767" s="38">
        <v>1468209</v>
      </c>
      <c r="AF9767" s="38">
        <v>579062</v>
      </c>
      <c r="AG9767" s="38">
        <v>796841</v>
      </c>
      <c r="AH9767" s="38">
        <v>1238686</v>
      </c>
      <c r="AI9767" s="38">
        <v>2556415</v>
      </c>
      <c r="AJ9767" s="38">
        <v>2956854</v>
      </c>
      <c r="AK9767" s="38">
        <v>4608107</v>
      </c>
      <c r="AL9767" s="38">
        <v>5355178</v>
      </c>
      <c r="AM9767" s="38">
        <v>5456502</v>
      </c>
      <c r="AN9767" s="38">
        <v>5029884</v>
      </c>
      <c r="AO9767" s="38">
        <v>4881943</v>
      </c>
      <c r="AP9767" s="38">
        <v>1169613</v>
      </c>
      <c r="AQ9767" s="38">
        <v>1468209</v>
      </c>
      <c r="AR9767" s="39">
        <v>1.0229999999999999</v>
      </c>
      <c r="AS9767" s="39">
        <v>0.996</v>
      </c>
      <c r="AT9767" s="39">
        <v>0.997</v>
      </c>
      <c r="AU9767" s="39">
        <v>1.0209999999999999</v>
      </c>
      <c r="AV9767" s="39">
        <v>1.0189999999999999</v>
      </c>
      <c r="AW9767" s="39">
        <v>1.0209999999999999</v>
      </c>
      <c r="AX9767" s="39">
        <v>1.0069999999999999</v>
      </c>
      <c r="AY9767" s="39">
        <v>1.008</v>
      </c>
      <c r="AZ9767" s="39">
        <v>1.008</v>
      </c>
      <c r="BA9767" s="39">
        <v>1.004</v>
      </c>
      <c r="BB9767" s="39">
        <v>1.004</v>
      </c>
      <c r="BC9767" s="39">
        <v>1.0109999999999999</v>
      </c>
      <c r="BD9767" s="38">
        <v>592380</v>
      </c>
      <c r="BE9767" s="38">
        <v>793654</v>
      </c>
      <c r="BF9767" s="38">
        <v>1234970</v>
      </c>
      <c r="BG9767" s="38">
        <v>2610100</v>
      </c>
      <c r="BH9767" s="38">
        <v>3013034</v>
      </c>
      <c r="BI9767" s="38">
        <v>4704877</v>
      </c>
      <c r="BJ9767" s="38">
        <v>5392664</v>
      </c>
      <c r="BK9767" s="38">
        <v>5500154</v>
      </c>
      <c r="BL9767" s="38">
        <v>5070123</v>
      </c>
      <c r="BM9767" s="38">
        <v>4901471</v>
      </c>
      <c r="BN9767" s="38">
        <v>1174291</v>
      </c>
      <c r="BO9767" s="38">
        <v>1484359</v>
      </c>
      <c r="BP9767" s="38">
        <v>592380</v>
      </c>
      <c r="BQ9767" s="38">
        <v>793654</v>
      </c>
      <c r="BR9767" s="38">
        <v>1234970</v>
      </c>
      <c r="BS9767" s="38">
        <v>2610100</v>
      </c>
      <c r="BT9767" s="38">
        <v>3013034</v>
      </c>
      <c r="BU9767" s="38">
        <v>4704877</v>
      </c>
      <c r="BV9767" s="38">
        <v>5392664</v>
      </c>
      <c r="BW9767" s="38">
        <v>5500154</v>
      </c>
      <c r="BX9767" s="38">
        <v>5070123</v>
      </c>
      <c r="BY9767" s="38">
        <v>4901471</v>
      </c>
      <c r="BZ9767" s="38">
        <v>1174291</v>
      </c>
      <c r="CA9767" s="38">
        <v>1484359</v>
      </c>
      <c r="CB9767" s="38">
        <v>51735</v>
      </c>
      <c r="CC9767" s="38">
        <v>69066</v>
      </c>
      <c r="CD9767" s="38">
        <v>107316</v>
      </c>
      <c r="CE9767" s="38">
        <v>226558</v>
      </c>
      <c r="CF9767" s="38">
        <v>262067</v>
      </c>
      <c r="CG9767" s="38">
        <v>397042</v>
      </c>
      <c r="CH9767" s="38">
        <v>463285</v>
      </c>
      <c r="CI9767" s="38">
        <v>485307</v>
      </c>
      <c r="CJ9767" s="38">
        <v>441916</v>
      </c>
      <c r="CK9767" s="38">
        <v>420161</v>
      </c>
      <c r="CL9767" s="38">
        <v>98368</v>
      </c>
      <c r="CM9767" s="38">
        <v>127023</v>
      </c>
      <c r="CN9767" s="38">
        <v>36097294</v>
      </c>
      <c r="CO9767" s="38">
        <v>36097294</v>
      </c>
      <c r="CP9767" s="38">
        <v>36472077</v>
      </c>
      <c r="CQ9767" s="38">
        <v>36472077</v>
      </c>
      <c r="CR9767" s="38">
        <v>3149844</v>
      </c>
      <c r="CS9767" s="36">
        <v>2020</v>
      </c>
      <c r="CT9767" s="34" t="str">
        <f>IF(VLOOKUP(O9767,'Cross-Page Data'!$D$4:$F$48,3,FALSE)="natural gas",VLOOKUP(N9767,'Cross-Page Data'!$I$4:$J$19,2,FALSE),IF(VLOOKUP(O9767,'Cross-Page Data'!$D$4:$F$48,3,FALSE)="solar",IF(N9767="PV","solar PV","solar thermal"),IF(VLOOKUP(O9767,'Cross-Page Data'!$D$4:$F$48,3,FALSE)="wind",VLOOKUP(N9767,'Cross-Page Data'!$I$4:$J$19,2,FALSE),IF(VLOOKUP(O9767,'Cross-Page Data'!$D$4:$F$48,3,FALSE)="hydro",VLOOKUP(N9767,'Cross-Page Data'!$I$4:$J$19,2,FALSE),VLOOKUP(O9767,'Cross-Page Data'!$D$4:$F$48,3,FALSE)))))</f>
        <v>natural gas nonpeaker</v>
      </c>
      <c r="CU9767" s="34" t="b">
        <f>INDEX('Cross-Page Data'!$N$14:$N$20,MATCH('923'!M9767,'Cross-Page Data'!$M$14:$M$20,0))</f>
        <v>1</v>
      </c>
    </row>
    <row r="9768" spans="1:99" ht="57" x14ac:dyDescent="0.2">
      <c r="A9768" s="36">
        <v>58002</v>
      </c>
      <c r="B9768" s="37" t="s">
        <v>207</v>
      </c>
      <c r="C9768" s="36" t="s">
        <v>25948</v>
      </c>
      <c r="D9768" s="37" t="s">
        <v>14985</v>
      </c>
      <c r="E9768" s="37" t="s">
        <v>2676</v>
      </c>
      <c r="F9768" s="36">
        <v>56769</v>
      </c>
      <c r="G9768" s="37" t="s">
        <v>24</v>
      </c>
      <c r="H9768" s="37" t="s">
        <v>25951</v>
      </c>
      <c r="I9768" s="37" t="s">
        <v>16691</v>
      </c>
      <c r="J9768" s="37" t="s">
        <v>292</v>
      </c>
      <c r="K9768" s="36">
        <v>22</v>
      </c>
      <c r="L9768" s="36">
        <v>2</v>
      </c>
      <c r="M9768" s="37" t="s">
        <v>453</v>
      </c>
      <c r="N9768" s="37" t="s">
        <v>237</v>
      </c>
      <c r="O9768" s="37" t="s">
        <v>238</v>
      </c>
      <c r="P9768" s="37" t="s">
        <v>238</v>
      </c>
      <c r="Q9768" s="37" t="s">
        <v>25963</v>
      </c>
      <c r="R9768" s="37" t="s">
        <v>7417</v>
      </c>
      <c r="S9768" s="37" t="s">
        <v>292</v>
      </c>
      <c r="T9768" s="38">
        <v>0</v>
      </c>
      <c r="U9768" s="38">
        <v>0</v>
      </c>
      <c r="V9768" s="38">
        <v>0</v>
      </c>
      <c r="W9768" s="38">
        <v>0</v>
      </c>
      <c r="X9768" s="38">
        <v>0</v>
      </c>
      <c r="Y9768" s="38">
        <v>0</v>
      </c>
      <c r="Z9768" s="38">
        <v>0</v>
      </c>
      <c r="AA9768" s="38">
        <v>0</v>
      </c>
      <c r="AB9768" s="38">
        <v>0</v>
      </c>
      <c r="AC9768" s="38">
        <v>0</v>
      </c>
      <c r="AD9768" s="38">
        <v>0</v>
      </c>
      <c r="AE9768" s="38">
        <v>0</v>
      </c>
      <c r="AF9768" s="38">
        <v>0</v>
      </c>
      <c r="AG9768" s="38">
        <v>0</v>
      </c>
      <c r="AH9768" s="38">
        <v>0</v>
      </c>
      <c r="AI9768" s="38">
        <v>0</v>
      </c>
      <c r="AJ9768" s="38">
        <v>0</v>
      </c>
      <c r="AK9768" s="38">
        <v>0</v>
      </c>
      <c r="AL9768" s="38">
        <v>0</v>
      </c>
      <c r="AM9768" s="38">
        <v>0</v>
      </c>
      <c r="AN9768" s="38">
        <v>0</v>
      </c>
      <c r="AO9768" s="38">
        <v>0</v>
      </c>
      <c r="AP9768" s="38">
        <v>0</v>
      </c>
      <c r="AQ9768" s="38">
        <v>0</v>
      </c>
      <c r="AR9768" s="39">
        <v>0</v>
      </c>
      <c r="AS9768" s="39">
        <v>0</v>
      </c>
      <c r="AT9768" s="39">
        <v>0</v>
      </c>
      <c r="AU9768" s="39">
        <v>0</v>
      </c>
      <c r="AV9768" s="39">
        <v>0</v>
      </c>
      <c r="AW9768" s="39">
        <v>0</v>
      </c>
      <c r="AX9768" s="39">
        <v>0</v>
      </c>
      <c r="AY9768" s="39">
        <v>0</v>
      </c>
      <c r="AZ9768" s="39">
        <v>0</v>
      </c>
      <c r="BA9768" s="39">
        <v>0</v>
      </c>
      <c r="BB9768" s="39">
        <v>0</v>
      </c>
      <c r="BC9768" s="39">
        <v>0</v>
      </c>
      <c r="BD9768" s="38">
        <v>20348</v>
      </c>
      <c r="BE9768" s="38">
        <v>27582</v>
      </c>
      <c r="BF9768" s="38">
        <v>26991</v>
      </c>
      <c r="BG9768" s="38">
        <v>34016</v>
      </c>
      <c r="BH9768" s="38">
        <v>44518</v>
      </c>
      <c r="BI9768" s="38">
        <v>44331</v>
      </c>
      <c r="BJ9768" s="38">
        <v>50073</v>
      </c>
      <c r="BK9768" s="38">
        <v>41484</v>
      </c>
      <c r="BL9768" s="38">
        <v>32573</v>
      </c>
      <c r="BM9768" s="38">
        <v>30108</v>
      </c>
      <c r="BN9768" s="38">
        <v>23803</v>
      </c>
      <c r="BO9768" s="38">
        <v>18846</v>
      </c>
      <c r="BP9768" s="38">
        <v>20348</v>
      </c>
      <c r="BQ9768" s="38">
        <v>27582</v>
      </c>
      <c r="BR9768" s="38">
        <v>26991</v>
      </c>
      <c r="BS9768" s="38">
        <v>34016</v>
      </c>
      <c r="BT9768" s="38">
        <v>44518</v>
      </c>
      <c r="BU9768" s="38">
        <v>44331</v>
      </c>
      <c r="BV9768" s="38">
        <v>50073</v>
      </c>
      <c r="BW9768" s="38">
        <v>41484</v>
      </c>
      <c r="BX9768" s="38">
        <v>32573</v>
      </c>
      <c r="BY9768" s="38">
        <v>30108</v>
      </c>
      <c r="BZ9768" s="38">
        <v>23803</v>
      </c>
      <c r="CA9768" s="38">
        <v>18846</v>
      </c>
      <c r="CB9768" s="38">
        <v>2320.9209999999998</v>
      </c>
      <c r="CC9768" s="38">
        <v>3146.1210000000001</v>
      </c>
      <c r="CD9768" s="38">
        <v>3078.67</v>
      </c>
      <c r="CE9768" s="38">
        <v>3879.991</v>
      </c>
      <c r="CF9768" s="38">
        <v>5077.9359999999997</v>
      </c>
      <c r="CG9768" s="38">
        <v>5056.6109999999999</v>
      </c>
      <c r="CH9768" s="38">
        <v>5711.5259999999998</v>
      </c>
      <c r="CI9768" s="38">
        <v>4731.8419999999996</v>
      </c>
      <c r="CJ9768" s="38">
        <v>3715.43</v>
      </c>
      <c r="CK9768" s="38">
        <v>3434.2719999999999</v>
      </c>
      <c r="CL9768" s="38">
        <v>2715.0450000000001</v>
      </c>
      <c r="CM9768" s="38">
        <v>2149.6350000000002</v>
      </c>
      <c r="CN9768" s="38">
        <v>0</v>
      </c>
      <c r="CO9768" s="38">
        <v>0</v>
      </c>
      <c r="CP9768" s="38">
        <v>394673</v>
      </c>
      <c r="CQ9768" s="38">
        <v>394673</v>
      </c>
      <c r="CR9768" s="38">
        <v>45018</v>
      </c>
      <c r="CS9768" s="36">
        <v>2020</v>
      </c>
      <c r="CT9768" s="34" t="str">
        <f>IF(VLOOKUP(O9768,'Cross-Page Data'!$D$4:$F$48,3,FALSE)="natural gas",VLOOKUP(N9768,'Cross-Page Data'!$I$4:$J$19,2,FALSE),IF(VLOOKUP(O9768,'Cross-Page Data'!$D$4:$F$48,3,FALSE)="solar",IF(N9768="PV","solar PV","solar thermal"),IF(VLOOKUP(O9768,'Cross-Page Data'!$D$4:$F$48,3,FALSE)="wind",VLOOKUP(N9768,'Cross-Page Data'!$I$4:$J$19,2,FALSE),IF(VLOOKUP(O9768,'Cross-Page Data'!$D$4:$F$48,3,FALSE)="hydro",VLOOKUP(N9768,'Cross-Page Data'!$I$4:$J$19,2,FALSE),VLOOKUP(O9768,'Cross-Page Data'!$D$4:$F$48,3,FALSE)))))</f>
        <v>solar PV</v>
      </c>
      <c r="CU9768" s="34" t="b">
        <f>INDEX('Cross-Page Data'!$N$14:$N$20,MATCH('923'!M9768,'Cross-Page Data'!$M$14:$M$20,0))</f>
        <v>1</v>
      </c>
    </row>
    <row r="9769" spans="1:99" ht="57" x14ac:dyDescent="0.2">
      <c r="A9769" s="36">
        <v>58003</v>
      </c>
      <c r="B9769" s="37" t="s">
        <v>207</v>
      </c>
      <c r="C9769" s="36" t="s">
        <v>25948</v>
      </c>
      <c r="D9769" s="37" t="s">
        <v>14983</v>
      </c>
      <c r="E9769" s="37" t="s">
        <v>2676</v>
      </c>
      <c r="F9769" s="36">
        <v>56769</v>
      </c>
      <c r="G9769" s="37" t="s">
        <v>24</v>
      </c>
      <c r="H9769" s="37" t="s">
        <v>25951</v>
      </c>
      <c r="I9769" s="37" t="s">
        <v>16691</v>
      </c>
      <c r="J9769" s="37" t="s">
        <v>292</v>
      </c>
      <c r="K9769" s="36">
        <v>22</v>
      </c>
      <c r="L9769" s="36">
        <v>2</v>
      </c>
      <c r="M9769" s="37" t="s">
        <v>453</v>
      </c>
      <c r="N9769" s="37" t="s">
        <v>237</v>
      </c>
      <c r="O9769" s="37" t="s">
        <v>238</v>
      </c>
      <c r="P9769" s="37" t="s">
        <v>238</v>
      </c>
      <c r="Q9769" s="37" t="s">
        <v>25963</v>
      </c>
      <c r="R9769" s="37" t="s">
        <v>7417</v>
      </c>
      <c r="S9769" s="37" t="s">
        <v>292</v>
      </c>
      <c r="T9769" s="38">
        <v>0</v>
      </c>
      <c r="U9769" s="38">
        <v>0</v>
      </c>
      <c r="V9769" s="38">
        <v>0</v>
      </c>
      <c r="W9769" s="38">
        <v>0</v>
      </c>
      <c r="X9769" s="38">
        <v>0</v>
      </c>
      <c r="Y9769" s="38">
        <v>0</v>
      </c>
      <c r="Z9769" s="38">
        <v>0</v>
      </c>
      <c r="AA9769" s="38">
        <v>0</v>
      </c>
      <c r="AB9769" s="38">
        <v>0</v>
      </c>
      <c r="AC9769" s="38">
        <v>0</v>
      </c>
      <c r="AD9769" s="38">
        <v>0</v>
      </c>
      <c r="AE9769" s="38">
        <v>0</v>
      </c>
      <c r="AF9769" s="38">
        <v>0</v>
      </c>
      <c r="AG9769" s="38">
        <v>0</v>
      </c>
      <c r="AH9769" s="38">
        <v>0</v>
      </c>
      <c r="AI9769" s="38">
        <v>0</v>
      </c>
      <c r="AJ9769" s="38">
        <v>0</v>
      </c>
      <c r="AK9769" s="38">
        <v>0</v>
      </c>
      <c r="AL9769" s="38">
        <v>0</v>
      </c>
      <c r="AM9769" s="38">
        <v>0</v>
      </c>
      <c r="AN9769" s="38">
        <v>0</v>
      </c>
      <c r="AO9769" s="38">
        <v>0</v>
      </c>
      <c r="AP9769" s="38">
        <v>0</v>
      </c>
      <c r="AQ9769" s="38">
        <v>0</v>
      </c>
      <c r="AR9769" s="39">
        <v>0</v>
      </c>
      <c r="AS9769" s="39">
        <v>0</v>
      </c>
      <c r="AT9769" s="39">
        <v>0</v>
      </c>
      <c r="AU9769" s="39">
        <v>0</v>
      </c>
      <c r="AV9769" s="39">
        <v>0</v>
      </c>
      <c r="AW9769" s="39">
        <v>0</v>
      </c>
      <c r="AX9769" s="39">
        <v>0</v>
      </c>
      <c r="AY9769" s="39">
        <v>0</v>
      </c>
      <c r="AZ9769" s="39">
        <v>0</v>
      </c>
      <c r="BA9769" s="39">
        <v>0</v>
      </c>
      <c r="BB9769" s="39">
        <v>0</v>
      </c>
      <c r="BC9769" s="39">
        <v>0</v>
      </c>
      <c r="BD9769" s="38">
        <v>58800</v>
      </c>
      <c r="BE9769" s="38">
        <v>79706</v>
      </c>
      <c r="BF9769" s="38">
        <v>77997</v>
      </c>
      <c r="BG9769" s="38">
        <v>98298</v>
      </c>
      <c r="BH9769" s="38">
        <v>128648</v>
      </c>
      <c r="BI9769" s="38">
        <v>128108</v>
      </c>
      <c r="BJ9769" s="38">
        <v>144700</v>
      </c>
      <c r="BK9769" s="38">
        <v>119880</v>
      </c>
      <c r="BL9769" s="38">
        <v>94129</v>
      </c>
      <c r="BM9769" s="38">
        <v>87006</v>
      </c>
      <c r="BN9769" s="38">
        <v>68785</v>
      </c>
      <c r="BO9769" s="38">
        <v>54460</v>
      </c>
      <c r="BP9769" s="38">
        <v>58800</v>
      </c>
      <c r="BQ9769" s="38">
        <v>79706</v>
      </c>
      <c r="BR9769" s="38">
        <v>77997</v>
      </c>
      <c r="BS9769" s="38">
        <v>98298</v>
      </c>
      <c r="BT9769" s="38">
        <v>128648</v>
      </c>
      <c r="BU9769" s="38">
        <v>128108</v>
      </c>
      <c r="BV9769" s="38">
        <v>144700</v>
      </c>
      <c r="BW9769" s="38">
        <v>119880</v>
      </c>
      <c r="BX9769" s="38">
        <v>94129</v>
      </c>
      <c r="BY9769" s="38">
        <v>87006</v>
      </c>
      <c r="BZ9769" s="38">
        <v>68785</v>
      </c>
      <c r="CA9769" s="38">
        <v>54460</v>
      </c>
      <c r="CB9769" s="38">
        <v>6706.9430000000002</v>
      </c>
      <c r="CC9769" s="38">
        <v>9091.59</v>
      </c>
      <c r="CD9769" s="38">
        <v>8896.6720000000005</v>
      </c>
      <c r="CE9769" s="38">
        <v>11212.31</v>
      </c>
      <c r="CF9769" s="38">
        <v>14674.105</v>
      </c>
      <c r="CG9769" s="38">
        <v>14612.481</v>
      </c>
      <c r="CH9769" s="38">
        <v>16505.04</v>
      </c>
      <c r="CI9769" s="38">
        <v>13673.97</v>
      </c>
      <c r="CJ9769" s="38">
        <v>10736.764999999999</v>
      </c>
      <c r="CK9769" s="38">
        <v>9924.2819999999992</v>
      </c>
      <c r="CL9769" s="38">
        <v>7845.8739999999998</v>
      </c>
      <c r="CM9769" s="38">
        <v>6211.9679999999998</v>
      </c>
      <c r="CN9769" s="38">
        <v>0</v>
      </c>
      <c r="CO9769" s="38">
        <v>0</v>
      </c>
      <c r="CP9769" s="38">
        <v>1140517</v>
      </c>
      <c r="CQ9769" s="38">
        <v>1140517</v>
      </c>
      <c r="CR9769" s="38">
        <v>130092</v>
      </c>
      <c r="CS9769" s="36">
        <v>2020</v>
      </c>
      <c r="CT9769" s="34" t="str">
        <f>IF(VLOOKUP(O9769,'Cross-Page Data'!$D$4:$F$48,3,FALSE)="natural gas",VLOOKUP(N9769,'Cross-Page Data'!$I$4:$J$19,2,FALSE),IF(VLOOKUP(O9769,'Cross-Page Data'!$D$4:$F$48,3,FALSE)="solar",IF(N9769="PV","solar PV","solar thermal"),IF(VLOOKUP(O9769,'Cross-Page Data'!$D$4:$F$48,3,FALSE)="wind",VLOOKUP(N9769,'Cross-Page Data'!$I$4:$J$19,2,FALSE),IF(VLOOKUP(O9769,'Cross-Page Data'!$D$4:$F$48,3,FALSE)="hydro",VLOOKUP(N9769,'Cross-Page Data'!$I$4:$J$19,2,FALSE),VLOOKUP(O9769,'Cross-Page Data'!$D$4:$F$48,3,FALSE)))))</f>
        <v>solar PV</v>
      </c>
      <c r="CU9769" s="34" t="b">
        <f>INDEX('Cross-Page Data'!$N$14:$N$20,MATCH('923'!M9769,'Cross-Page Data'!$M$14:$M$20,0))</f>
        <v>1</v>
      </c>
    </row>
    <row r="9770" spans="1:99" ht="43" x14ac:dyDescent="0.2">
      <c r="A9770" s="36">
        <v>58004</v>
      </c>
      <c r="B9770" s="37" t="s">
        <v>207</v>
      </c>
      <c r="C9770" s="36" t="s">
        <v>25948</v>
      </c>
      <c r="D9770" s="37" t="s">
        <v>2868</v>
      </c>
      <c r="E9770" s="37" t="s">
        <v>2868</v>
      </c>
      <c r="F9770" s="36">
        <v>57378</v>
      </c>
      <c r="G9770" s="37" t="s">
        <v>86</v>
      </c>
      <c r="H9770" s="37" t="s">
        <v>24259</v>
      </c>
      <c r="I9770" s="37" t="s">
        <v>25965</v>
      </c>
      <c r="J9770" s="37" t="s">
        <v>292</v>
      </c>
      <c r="K9770" s="36">
        <v>22</v>
      </c>
      <c r="L9770" s="36">
        <v>2</v>
      </c>
      <c r="M9770" s="37" t="s">
        <v>453</v>
      </c>
      <c r="N9770" s="37" t="s">
        <v>211</v>
      </c>
      <c r="O9770" s="37" t="s">
        <v>212</v>
      </c>
      <c r="P9770" s="37" t="s">
        <v>212</v>
      </c>
      <c r="Q9770" s="37" t="s">
        <v>25964</v>
      </c>
      <c r="R9770" s="37" t="s">
        <v>25979</v>
      </c>
      <c r="S9770" s="37" t="s">
        <v>292</v>
      </c>
      <c r="T9770" s="38">
        <v>0</v>
      </c>
      <c r="U9770" s="38">
        <v>0</v>
      </c>
      <c r="V9770" s="38">
        <v>0</v>
      </c>
      <c r="W9770" s="38">
        <v>0</v>
      </c>
      <c r="X9770" s="38">
        <v>0</v>
      </c>
      <c r="Y9770" s="38">
        <v>0</v>
      </c>
      <c r="Z9770" s="38">
        <v>0</v>
      </c>
      <c r="AA9770" s="38">
        <v>0</v>
      </c>
      <c r="AB9770" s="38">
        <v>0</v>
      </c>
      <c r="AC9770" s="38">
        <v>0</v>
      </c>
      <c r="AD9770" s="38">
        <v>0</v>
      </c>
      <c r="AE9770" s="38">
        <v>0</v>
      </c>
      <c r="AF9770" s="38">
        <v>0</v>
      </c>
      <c r="AG9770" s="38">
        <v>0</v>
      </c>
      <c r="AH9770" s="38">
        <v>0</v>
      </c>
      <c r="AI9770" s="38">
        <v>0</v>
      </c>
      <c r="AJ9770" s="38">
        <v>0</v>
      </c>
      <c r="AK9770" s="38">
        <v>0</v>
      </c>
      <c r="AL9770" s="38">
        <v>0</v>
      </c>
      <c r="AM9770" s="38">
        <v>0</v>
      </c>
      <c r="AN9770" s="38">
        <v>0</v>
      </c>
      <c r="AO9770" s="38">
        <v>0</v>
      </c>
      <c r="AP9770" s="38">
        <v>0</v>
      </c>
      <c r="AQ9770" s="38">
        <v>0</v>
      </c>
      <c r="AR9770" s="39">
        <v>0</v>
      </c>
      <c r="AS9770" s="39">
        <v>0</v>
      </c>
      <c r="AT9770" s="39">
        <v>0</v>
      </c>
      <c r="AU9770" s="39">
        <v>0</v>
      </c>
      <c r="AV9770" s="39">
        <v>0</v>
      </c>
      <c r="AW9770" s="39">
        <v>0</v>
      </c>
      <c r="AX9770" s="39">
        <v>0</v>
      </c>
      <c r="AY9770" s="39">
        <v>0</v>
      </c>
      <c r="AZ9770" s="39">
        <v>0</v>
      </c>
      <c r="BA9770" s="39">
        <v>0</v>
      </c>
      <c r="BB9770" s="39">
        <v>0</v>
      </c>
      <c r="BC9770" s="39">
        <v>0</v>
      </c>
      <c r="BD9770" s="38">
        <v>176059</v>
      </c>
      <c r="BE9770" s="38">
        <v>155167</v>
      </c>
      <c r="BF9770" s="38">
        <v>224076</v>
      </c>
      <c r="BG9770" s="38">
        <v>224409</v>
      </c>
      <c r="BH9770" s="38">
        <v>193567</v>
      </c>
      <c r="BI9770" s="38">
        <v>103117</v>
      </c>
      <c r="BJ9770" s="38">
        <v>95438</v>
      </c>
      <c r="BK9770" s="38">
        <v>95815</v>
      </c>
      <c r="BL9770" s="38">
        <v>150328</v>
      </c>
      <c r="BM9770" s="38">
        <v>178198</v>
      </c>
      <c r="BN9770" s="38">
        <v>258723</v>
      </c>
      <c r="BO9770" s="38">
        <v>208278</v>
      </c>
      <c r="BP9770" s="38">
        <v>176059</v>
      </c>
      <c r="BQ9770" s="38">
        <v>155167</v>
      </c>
      <c r="BR9770" s="38">
        <v>224076</v>
      </c>
      <c r="BS9770" s="38">
        <v>224409</v>
      </c>
      <c r="BT9770" s="38">
        <v>193567</v>
      </c>
      <c r="BU9770" s="38">
        <v>103117</v>
      </c>
      <c r="BV9770" s="38">
        <v>95438</v>
      </c>
      <c r="BW9770" s="38">
        <v>95815</v>
      </c>
      <c r="BX9770" s="38">
        <v>150328</v>
      </c>
      <c r="BY9770" s="38">
        <v>178198</v>
      </c>
      <c r="BZ9770" s="38">
        <v>258723</v>
      </c>
      <c r="CA9770" s="38">
        <v>208278</v>
      </c>
      <c r="CB9770" s="38">
        <v>20082</v>
      </c>
      <c r="CC9770" s="38">
        <v>17699</v>
      </c>
      <c r="CD9770" s="38">
        <v>25559</v>
      </c>
      <c r="CE9770" s="38">
        <v>25597</v>
      </c>
      <c r="CF9770" s="38">
        <v>22079</v>
      </c>
      <c r="CG9770" s="38">
        <v>11762</v>
      </c>
      <c r="CH9770" s="38">
        <v>10886</v>
      </c>
      <c r="CI9770" s="38">
        <v>10929</v>
      </c>
      <c r="CJ9770" s="38">
        <v>17147</v>
      </c>
      <c r="CK9770" s="38">
        <v>20326</v>
      </c>
      <c r="CL9770" s="38">
        <v>29511</v>
      </c>
      <c r="CM9770" s="38">
        <v>23757</v>
      </c>
      <c r="CN9770" s="38">
        <v>0</v>
      </c>
      <c r="CO9770" s="38">
        <v>0</v>
      </c>
      <c r="CP9770" s="38">
        <v>2063175</v>
      </c>
      <c r="CQ9770" s="38">
        <v>2063175</v>
      </c>
      <c r="CR9770" s="38">
        <v>235334</v>
      </c>
      <c r="CS9770" s="36">
        <v>2020</v>
      </c>
      <c r="CT9770" s="34" t="str">
        <f>IF(VLOOKUP(O9770,'Cross-Page Data'!$D$4:$F$48,3,FALSE)="natural gas",VLOOKUP(N9770,'Cross-Page Data'!$I$4:$J$19,2,FALSE),IF(VLOOKUP(O9770,'Cross-Page Data'!$D$4:$F$48,3,FALSE)="solar",IF(N9770="PV","solar PV","solar thermal"),IF(VLOOKUP(O9770,'Cross-Page Data'!$D$4:$F$48,3,FALSE)="wind",VLOOKUP(N9770,'Cross-Page Data'!$I$4:$J$19,2,FALSE),IF(VLOOKUP(O9770,'Cross-Page Data'!$D$4:$F$48,3,FALSE)="hydro",VLOOKUP(N9770,'Cross-Page Data'!$I$4:$J$19,2,FALSE),VLOOKUP(O9770,'Cross-Page Data'!$D$4:$F$48,3,FALSE)))))</f>
        <v>onshore wind</v>
      </c>
      <c r="CU9770" s="34" t="b">
        <f>INDEX('Cross-Page Data'!$N$14:$N$20,MATCH('923'!M9770,'Cross-Page Data'!$M$14:$M$20,0))</f>
        <v>1</v>
      </c>
    </row>
    <row r="9771" spans="1:99" ht="85" x14ac:dyDescent="0.2">
      <c r="A9771" s="36">
        <v>58005</v>
      </c>
      <c r="B9771" s="37" t="s">
        <v>207</v>
      </c>
      <c r="C9771" s="36" t="s">
        <v>25948</v>
      </c>
      <c r="D9771" s="37" t="s">
        <v>2869</v>
      </c>
      <c r="E9771" s="37" t="s">
        <v>2870</v>
      </c>
      <c r="F9771" s="36">
        <v>57379</v>
      </c>
      <c r="G9771" s="37" t="s">
        <v>125</v>
      </c>
      <c r="H9771" s="37" t="s">
        <v>25954</v>
      </c>
      <c r="I9771" s="37" t="s">
        <v>25982</v>
      </c>
      <c r="J9771" s="37" t="s">
        <v>292</v>
      </c>
      <c r="K9771" s="36">
        <v>22</v>
      </c>
      <c r="L9771" s="36">
        <v>2</v>
      </c>
      <c r="M9771" s="37" t="s">
        <v>453</v>
      </c>
      <c r="N9771" s="37" t="s">
        <v>24</v>
      </c>
      <c r="O9771" s="37" t="s">
        <v>219</v>
      </c>
      <c r="P9771" s="37" t="s">
        <v>219</v>
      </c>
      <c r="Q9771" s="37" t="s">
        <v>25981</v>
      </c>
      <c r="R9771" s="37" t="s">
        <v>25979</v>
      </c>
      <c r="S9771" s="37" t="s">
        <v>25959</v>
      </c>
      <c r="T9771" s="38">
        <v>45603</v>
      </c>
      <c r="U9771" s="38">
        <v>111726</v>
      </c>
      <c r="V9771" s="38">
        <v>105574</v>
      </c>
      <c r="W9771" s="38">
        <v>48837</v>
      </c>
      <c r="X9771" s="38">
        <v>97594</v>
      </c>
      <c r="Y9771" s="38">
        <v>148469</v>
      </c>
      <c r="Z9771" s="38">
        <v>272069</v>
      </c>
      <c r="AA9771" s="38">
        <v>286951</v>
      </c>
      <c r="AB9771" s="38">
        <v>247691</v>
      </c>
      <c r="AC9771" s="38">
        <v>279853</v>
      </c>
      <c r="AD9771" s="38">
        <v>100589</v>
      </c>
      <c r="AE9771" s="38">
        <v>35383</v>
      </c>
      <c r="AF9771" s="38">
        <v>45603</v>
      </c>
      <c r="AG9771" s="38">
        <v>111726</v>
      </c>
      <c r="AH9771" s="38">
        <v>105574</v>
      </c>
      <c r="AI9771" s="38">
        <v>48837</v>
      </c>
      <c r="AJ9771" s="38">
        <v>97594</v>
      </c>
      <c r="AK9771" s="38">
        <v>148469</v>
      </c>
      <c r="AL9771" s="38">
        <v>272069</v>
      </c>
      <c r="AM9771" s="38">
        <v>286951</v>
      </c>
      <c r="AN9771" s="38">
        <v>247691</v>
      </c>
      <c r="AO9771" s="38">
        <v>279853</v>
      </c>
      <c r="AP9771" s="38">
        <v>100589</v>
      </c>
      <c r="AQ9771" s="38">
        <v>35383</v>
      </c>
      <c r="AR9771" s="39">
        <v>1.016</v>
      </c>
      <c r="AS9771" s="39">
        <v>1.016</v>
      </c>
      <c r="AT9771" s="39">
        <v>1.014</v>
      </c>
      <c r="AU9771" s="39">
        <v>1.02</v>
      </c>
      <c r="AV9771" s="39">
        <v>1.02</v>
      </c>
      <c r="AW9771" s="39">
        <v>1.0169999999999999</v>
      </c>
      <c r="AX9771" s="39">
        <v>1.018</v>
      </c>
      <c r="AY9771" s="39">
        <v>1.0169999999999999</v>
      </c>
      <c r="AZ9771" s="39">
        <v>1.0149999999999999</v>
      </c>
      <c r="BA9771" s="39">
        <v>1.014</v>
      </c>
      <c r="BB9771" s="39">
        <v>1.014</v>
      </c>
      <c r="BC9771" s="39">
        <v>1.012</v>
      </c>
      <c r="BD9771" s="38">
        <v>46333</v>
      </c>
      <c r="BE9771" s="38">
        <v>113514</v>
      </c>
      <c r="BF9771" s="38">
        <v>107052</v>
      </c>
      <c r="BG9771" s="38">
        <v>49814</v>
      </c>
      <c r="BH9771" s="38">
        <v>99546</v>
      </c>
      <c r="BI9771" s="38">
        <v>150993</v>
      </c>
      <c r="BJ9771" s="38">
        <v>276966</v>
      </c>
      <c r="BK9771" s="38">
        <v>291829</v>
      </c>
      <c r="BL9771" s="38">
        <v>251406</v>
      </c>
      <c r="BM9771" s="38">
        <v>283771</v>
      </c>
      <c r="BN9771" s="38">
        <v>101997</v>
      </c>
      <c r="BO9771" s="38">
        <v>35808</v>
      </c>
      <c r="BP9771" s="38">
        <v>46333</v>
      </c>
      <c r="BQ9771" s="38">
        <v>113514</v>
      </c>
      <c r="BR9771" s="38">
        <v>107052</v>
      </c>
      <c r="BS9771" s="38">
        <v>49814</v>
      </c>
      <c r="BT9771" s="38">
        <v>99546</v>
      </c>
      <c r="BU9771" s="38">
        <v>150993</v>
      </c>
      <c r="BV9771" s="38">
        <v>276966</v>
      </c>
      <c r="BW9771" s="38">
        <v>291829</v>
      </c>
      <c r="BX9771" s="38">
        <v>251406</v>
      </c>
      <c r="BY9771" s="38">
        <v>283771</v>
      </c>
      <c r="BZ9771" s="38">
        <v>101997</v>
      </c>
      <c r="CA9771" s="38">
        <v>35808</v>
      </c>
      <c r="CB9771" s="38">
        <v>23312</v>
      </c>
      <c r="CC9771" s="38">
        <v>58660</v>
      </c>
      <c r="CD9771" s="38">
        <v>52161</v>
      </c>
      <c r="CE9771" s="38">
        <v>26959</v>
      </c>
      <c r="CF9771" s="38">
        <v>70396</v>
      </c>
      <c r="CG9771" s="38">
        <v>145919</v>
      </c>
      <c r="CH9771" s="38">
        <v>175406</v>
      </c>
      <c r="CI9771" s="38">
        <v>180222</v>
      </c>
      <c r="CJ9771" s="38">
        <v>170299</v>
      </c>
      <c r="CK9771" s="38">
        <v>159410</v>
      </c>
      <c r="CL9771" s="38">
        <v>76255</v>
      </c>
      <c r="CM9771" s="38">
        <v>31742</v>
      </c>
      <c r="CN9771" s="38">
        <v>1780339</v>
      </c>
      <c r="CO9771" s="38">
        <v>1780339</v>
      </c>
      <c r="CP9771" s="38">
        <v>1809029</v>
      </c>
      <c r="CQ9771" s="38">
        <v>1809029</v>
      </c>
      <c r="CR9771" s="38">
        <v>1170741</v>
      </c>
      <c r="CS9771" s="36">
        <v>2020</v>
      </c>
      <c r="CT9771" s="34" t="str">
        <f>IF(VLOOKUP(O9771,'Cross-Page Data'!$D$4:$F$48,3,FALSE)="natural gas",VLOOKUP(N9771,'Cross-Page Data'!$I$4:$J$19,2,FALSE),IF(VLOOKUP(O9771,'Cross-Page Data'!$D$4:$F$48,3,FALSE)="solar",IF(N9771="PV","solar PV","solar thermal"),IF(VLOOKUP(O9771,'Cross-Page Data'!$D$4:$F$48,3,FALSE)="wind",VLOOKUP(N9771,'Cross-Page Data'!$I$4:$J$19,2,FALSE),IF(VLOOKUP(O9771,'Cross-Page Data'!$D$4:$F$48,3,FALSE)="hydro",VLOOKUP(N9771,'Cross-Page Data'!$I$4:$J$19,2,FALSE),VLOOKUP(O9771,'Cross-Page Data'!$D$4:$F$48,3,FALSE)))))</f>
        <v>natural gas nonpeaker</v>
      </c>
      <c r="CU9771" s="34" t="b">
        <f>INDEX('Cross-Page Data'!$N$14:$N$20,MATCH('923'!M9771,'Cross-Page Data'!$M$14:$M$20,0))</f>
        <v>1</v>
      </c>
    </row>
    <row r="9772" spans="1:99" ht="85" x14ac:dyDescent="0.2">
      <c r="A9772" s="36">
        <v>58005</v>
      </c>
      <c r="B9772" s="37" t="s">
        <v>207</v>
      </c>
      <c r="C9772" s="36" t="s">
        <v>25948</v>
      </c>
      <c r="D9772" s="37" t="s">
        <v>2869</v>
      </c>
      <c r="E9772" s="37" t="s">
        <v>2870</v>
      </c>
      <c r="F9772" s="36">
        <v>57379</v>
      </c>
      <c r="G9772" s="37" t="s">
        <v>125</v>
      </c>
      <c r="H9772" s="37" t="s">
        <v>25954</v>
      </c>
      <c r="I9772" s="37" t="s">
        <v>25982</v>
      </c>
      <c r="J9772" s="37" t="s">
        <v>292</v>
      </c>
      <c r="K9772" s="36">
        <v>22</v>
      </c>
      <c r="L9772" s="36">
        <v>2</v>
      </c>
      <c r="M9772" s="37" t="s">
        <v>453</v>
      </c>
      <c r="N9772" s="37" t="s">
        <v>29</v>
      </c>
      <c r="O9772" s="37" t="s">
        <v>219</v>
      </c>
      <c r="P9772" s="37" t="s">
        <v>219</v>
      </c>
      <c r="Q9772" s="37" t="s">
        <v>25981</v>
      </c>
      <c r="R9772" s="37" t="s">
        <v>25979</v>
      </c>
      <c r="S9772" s="37" t="s">
        <v>25959</v>
      </c>
      <c r="T9772" s="38">
        <v>379055</v>
      </c>
      <c r="U9772" s="38">
        <v>897101</v>
      </c>
      <c r="V9772" s="38">
        <v>794468</v>
      </c>
      <c r="W9772" s="38">
        <v>408365</v>
      </c>
      <c r="X9772" s="38">
        <v>1060521</v>
      </c>
      <c r="Y9772" s="38">
        <v>2268902</v>
      </c>
      <c r="Z9772" s="38">
        <v>2519209</v>
      </c>
      <c r="AA9772" s="38">
        <v>2596740</v>
      </c>
      <c r="AB9772" s="38">
        <v>2533182</v>
      </c>
      <c r="AC9772" s="38">
        <v>2335320</v>
      </c>
      <c r="AD9772" s="38">
        <v>1185935</v>
      </c>
      <c r="AE9772" s="38">
        <v>541907</v>
      </c>
      <c r="AF9772" s="38">
        <v>379055</v>
      </c>
      <c r="AG9772" s="38">
        <v>897101</v>
      </c>
      <c r="AH9772" s="38">
        <v>794468</v>
      </c>
      <c r="AI9772" s="38">
        <v>408365</v>
      </c>
      <c r="AJ9772" s="38">
        <v>1060521</v>
      </c>
      <c r="AK9772" s="38">
        <v>2268902</v>
      </c>
      <c r="AL9772" s="38">
        <v>2519209</v>
      </c>
      <c r="AM9772" s="38">
        <v>2596740</v>
      </c>
      <c r="AN9772" s="38">
        <v>2533182</v>
      </c>
      <c r="AO9772" s="38">
        <v>2335320</v>
      </c>
      <c r="AP9772" s="38">
        <v>1185935</v>
      </c>
      <c r="AQ9772" s="38">
        <v>541907</v>
      </c>
      <c r="AR9772" s="39">
        <v>1.016</v>
      </c>
      <c r="AS9772" s="39">
        <v>1.016</v>
      </c>
      <c r="AT9772" s="39">
        <v>1.014</v>
      </c>
      <c r="AU9772" s="39">
        <v>1.02</v>
      </c>
      <c r="AV9772" s="39">
        <v>1.02</v>
      </c>
      <c r="AW9772" s="39">
        <v>1.0169999999999999</v>
      </c>
      <c r="AX9772" s="39">
        <v>1.018</v>
      </c>
      <c r="AY9772" s="39">
        <v>1.0169999999999999</v>
      </c>
      <c r="AZ9772" s="39">
        <v>1.0149999999999999</v>
      </c>
      <c r="BA9772" s="39">
        <v>1.014</v>
      </c>
      <c r="BB9772" s="39">
        <v>1.014</v>
      </c>
      <c r="BC9772" s="39">
        <v>1.012</v>
      </c>
      <c r="BD9772" s="38">
        <v>385120</v>
      </c>
      <c r="BE9772" s="38">
        <v>911455</v>
      </c>
      <c r="BF9772" s="38">
        <v>805591</v>
      </c>
      <c r="BG9772" s="38">
        <v>416532</v>
      </c>
      <c r="BH9772" s="38">
        <v>1081731</v>
      </c>
      <c r="BI9772" s="38">
        <v>2307473</v>
      </c>
      <c r="BJ9772" s="38">
        <v>2564555</v>
      </c>
      <c r="BK9772" s="38">
        <v>2640885</v>
      </c>
      <c r="BL9772" s="38">
        <v>2571180</v>
      </c>
      <c r="BM9772" s="38">
        <v>2368014</v>
      </c>
      <c r="BN9772" s="38">
        <v>1202538</v>
      </c>
      <c r="BO9772" s="38">
        <v>548410</v>
      </c>
      <c r="BP9772" s="38">
        <v>385120</v>
      </c>
      <c r="BQ9772" s="38">
        <v>911455</v>
      </c>
      <c r="BR9772" s="38">
        <v>805591</v>
      </c>
      <c r="BS9772" s="38">
        <v>416532</v>
      </c>
      <c r="BT9772" s="38">
        <v>1081731</v>
      </c>
      <c r="BU9772" s="38">
        <v>2307473</v>
      </c>
      <c r="BV9772" s="38">
        <v>2564555</v>
      </c>
      <c r="BW9772" s="38">
        <v>2640885</v>
      </c>
      <c r="BX9772" s="38">
        <v>2571180</v>
      </c>
      <c r="BY9772" s="38">
        <v>2368014</v>
      </c>
      <c r="BZ9772" s="38">
        <v>1202538</v>
      </c>
      <c r="CA9772" s="38">
        <v>548410</v>
      </c>
      <c r="CB9772" s="38">
        <v>33574</v>
      </c>
      <c r="CC9772" s="38">
        <v>80717</v>
      </c>
      <c r="CD9772" s="38">
        <v>71217</v>
      </c>
      <c r="CE9772" s="38">
        <v>36601</v>
      </c>
      <c r="CF9772" s="38">
        <v>92254</v>
      </c>
      <c r="CG9772" s="38">
        <v>193945</v>
      </c>
      <c r="CH9772" s="38">
        <v>217698</v>
      </c>
      <c r="CI9772" s="38">
        <v>228052</v>
      </c>
      <c r="CJ9772" s="38">
        <v>222362</v>
      </c>
      <c r="CK9772" s="38">
        <v>208793</v>
      </c>
      <c r="CL9772" s="38">
        <v>103630</v>
      </c>
      <c r="CM9772" s="38">
        <v>46335</v>
      </c>
      <c r="CN9772" s="38">
        <v>17520705</v>
      </c>
      <c r="CO9772" s="38">
        <v>17520705</v>
      </c>
      <c r="CP9772" s="38">
        <v>17803484</v>
      </c>
      <c r="CQ9772" s="38">
        <v>17803484</v>
      </c>
      <c r="CR9772" s="38">
        <v>1535178</v>
      </c>
      <c r="CS9772" s="36">
        <v>2020</v>
      </c>
      <c r="CT9772" s="34" t="str">
        <f>IF(VLOOKUP(O9772,'Cross-Page Data'!$D$4:$F$48,3,FALSE)="natural gas",VLOOKUP(N9772,'Cross-Page Data'!$I$4:$J$19,2,FALSE),IF(VLOOKUP(O9772,'Cross-Page Data'!$D$4:$F$48,3,FALSE)="solar",IF(N9772="PV","solar PV","solar thermal"),IF(VLOOKUP(O9772,'Cross-Page Data'!$D$4:$F$48,3,FALSE)="wind",VLOOKUP(N9772,'Cross-Page Data'!$I$4:$J$19,2,FALSE),IF(VLOOKUP(O9772,'Cross-Page Data'!$D$4:$F$48,3,FALSE)="hydro",VLOOKUP(N9772,'Cross-Page Data'!$I$4:$J$19,2,FALSE),VLOOKUP(O9772,'Cross-Page Data'!$D$4:$F$48,3,FALSE)))))</f>
        <v>natural gas nonpeaker</v>
      </c>
      <c r="CU9772" s="34" t="b">
        <f>INDEX('Cross-Page Data'!$N$14:$N$20,MATCH('923'!M9772,'Cross-Page Data'!$M$14:$M$20,0))</f>
        <v>1</v>
      </c>
    </row>
    <row r="9773" spans="1:99" ht="57" x14ac:dyDescent="0.2">
      <c r="A9773" s="36">
        <v>58006</v>
      </c>
      <c r="B9773" s="37" t="s">
        <v>207</v>
      </c>
      <c r="C9773" s="36" t="s">
        <v>25948</v>
      </c>
      <c r="D9773" s="37" t="s">
        <v>14976</v>
      </c>
      <c r="E9773" s="37" t="s">
        <v>14977</v>
      </c>
      <c r="F9773" s="36">
        <v>57383</v>
      </c>
      <c r="G9773" s="37" t="s">
        <v>128</v>
      </c>
      <c r="H9773" s="37" t="s">
        <v>25949</v>
      </c>
      <c r="I9773" s="37" t="s">
        <v>16691</v>
      </c>
      <c r="J9773" s="37" t="s">
        <v>292</v>
      </c>
      <c r="K9773" s="36">
        <v>22</v>
      </c>
      <c r="L9773" s="36">
        <v>2</v>
      </c>
      <c r="M9773" s="37" t="s">
        <v>453</v>
      </c>
      <c r="N9773" s="37" t="s">
        <v>237</v>
      </c>
      <c r="O9773" s="37" t="s">
        <v>238</v>
      </c>
      <c r="P9773" s="37" t="s">
        <v>238</v>
      </c>
      <c r="Q9773" s="37" t="s">
        <v>25985</v>
      </c>
      <c r="R9773" s="37" t="s">
        <v>7417</v>
      </c>
      <c r="S9773" s="37" t="s">
        <v>292</v>
      </c>
      <c r="T9773" s="38">
        <v>0</v>
      </c>
      <c r="U9773" s="38">
        <v>0</v>
      </c>
      <c r="V9773" s="38">
        <v>0</v>
      </c>
      <c r="W9773" s="38">
        <v>0</v>
      </c>
      <c r="X9773" s="38">
        <v>0</v>
      </c>
      <c r="Y9773" s="38">
        <v>0</v>
      </c>
      <c r="Z9773" s="38">
        <v>0</v>
      </c>
      <c r="AA9773" s="38">
        <v>0</v>
      </c>
      <c r="AB9773" s="38">
        <v>0</v>
      </c>
      <c r="AC9773" s="38">
        <v>0</v>
      </c>
      <c r="AD9773" s="38">
        <v>0</v>
      </c>
      <c r="AE9773" s="38">
        <v>0</v>
      </c>
      <c r="AF9773" s="38">
        <v>0</v>
      </c>
      <c r="AG9773" s="38">
        <v>0</v>
      </c>
      <c r="AH9773" s="38">
        <v>0</v>
      </c>
      <c r="AI9773" s="38">
        <v>0</v>
      </c>
      <c r="AJ9773" s="38">
        <v>0</v>
      </c>
      <c r="AK9773" s="38">
        <v>0</v>
      </c>
      <c r="AL9773" s="38">
        <v>0</v>
      </c>
      <c r="AM9773" s="38">
        <v>0</v>
      </c>
      <c r="AN9773" s="38">
        <v>0</v>
      </c>
      <c r="AO9773" s="38">
        <v>0</v>
      </c>
      <c r="AP9773" s="38">
        <v>0</v>
      </c>
      <c r="AQ9773" s="38">
        <v>0</v>
      </c>
      <c r="AR9773" s="39">
        <v>0</v>
      </c>
      <c r="AS9773" s="39">
        <v>0</v>
      </c>
      <c r="AT9773" s="39">
        <v>0</v>
      </c>
      <c r="AU9773" s="39">
        <v>0</v>
      </c>
      <c r="AV9773" s="39">
        <v>0</v>
      </c>
      <c r="AW9773" s="39">
        <v>0</v>
      </c>
      <c r="AX9773" s="39">
        <v>0</v>
      </c>
      <c r="AY9773" s="39">
        <v>0</v>
      </c>
      <c r="AZ9773" s="39">
        <v>0</v>
      </c>
      <c r="BA9773" s="39">
        <v>0</v>
      </c>
      <c r="BB9773" s="39">
        <v>0</v>
      </c>
      <c r="BC9773" s="39">
        <v>0</v>
      </c>
      <c r="BD9773" s="38">
        <v>907</v>
      </c>
      <c r="BE9773" s="38">
        <v>1254</v>
      </c>
      <c r="BF9773" s="38">
        <v>1384</v>
      </c>
      <c r="BG9773" s="38">
        <v>1737</v>
      </c>
      <c r="BH9773" s="38">
        <v>1876</v>
      </c>
      <c r="BI9773" s="38">
        <v>2057</v>
      </c>
      <c r="BJ9773" s="38">
        <v>2119</v>
      </c>
      <c r="BK9773" s="38">
        <v>2012</v>
      </c>
      <c r="BL9773" s="38">
        <v>1708</v>
      </c>
      <c r="BM9773" s="38">
        <v>1478</v>
      </c>
      <c r="BN9773" s="38">
        <v>881</v>
      </c>
      <c r="BO9773" s="38">
        <v>778</v>
      </c>
      <c r="BP9773" s="38">
        <v>907</v>
      </c>
      <c r="BQ9773" s="38">
        <v>1254</v>
      </c>
      <c r="BR9773" s="38">
        <v>1384</v>
      </c>
      <c r="BS9773" s="38">
        <v>1737</v>
      </c>
      <c r="BT9773" s="38">
        <v>1876</v>
      </c>
      <c r="BU9773" s="38">
        <v>2057</v>
      </c>
      <c r="BV9773" s="38">
        <v>2119</v>
      </c>
      <c r="BW9773" s="38">
        <v>2012</v>
      </c>
      <c r="BX9773" s="38">
        <v>1708</v>
      </c>
      <c r="BY9773" s="38">
        <v>1478</v>
      </c>
      <c r="BZ9773" s="38">
        <v>881</v>
      </c>
      <c r="CA9773" s="38">
        <v>778</v>
      </c>
      <c r="CB9773" s="38">
        <v>103.437</v>
      </c>
      <c r="CC9773" s="38">
        <v>143.04599999999999</v>
      </c>
      <c r="CD9773" s="38">
        <v>157.898</v>
      </c>
      <c r="CE9773" s="38">
        <v>198.155</v>
      </c>
      <c r="CF9773" s="38">
        <v>214.04</v>
      </c>
      <c r="CG9773" s="38">
        <v>234.63499999999999</v>
      </c>
      <c r="CH9773" s="38">
        <v>241.70699999999999</v>
      </c>
      <c r="CI9773" s="38">
        <v>229.441</v>
      </c>
      <c r="CJ9773" s="38">
        <v>194.82499999999999</v>
      </c>
      <c r="CK9773" s="38">
        <v>168.57300000000001</v>
      </c>
      <c r="CL9773" s="38">
        <v>100.54600000000001</v>
      </c>
      <c r="CM9773" s="38">
        <v>88.736999999999995</v>
      </c>
      <c r="CN9773" s="38">
        <v>0</v>
      </c>
      <c r="CO9773" s="38">
        <v>0</v>
      </c>
      <c r="CP9773" s="38">
        <v>18191</v>
      </c>
      <c r="CQ9773" s="38">
        <v>18191</v>
      </c>
      <c r="CR9773" s="38">
        <v>2075.04</v>
      </c>
      <c r="CS9773" s="36">
        <v>2020</v>
      </c>
      <c r="CT9773" s="34" t="str">
        <f>IF(VLOOKUP(O9773,'Cross-Page Data'!$D$4:$F$48,3,FALSE)="natural gas",VLOOKUP(N9773,'Cross-Page Data'!$I$4:$J$19,2,FALSE),IF(VLOOKUP(O9773,'Cross-Page Data'!$D$4:$F$48,3,FALSE)="solar",IF(N9773="PV","solar PV","solar thermal"),IF(VLOOKUP(O9773,'Cross-Page Data'!$D$4:$F$48,3,FALSE)="wind",VLOOKUP(N9773,'Cross-Page Data'!$I$4:$J$19,2,FALSE),IF(VLOOKUP(O9773,'Cross-Page Data'!$D$4:$F$48,3,FALSE)="hydro",VLOOKUP(N9773,'Cross-Page Data'!$I$4:$J$19,2,FALSE),VLOOKUP(O9773,'Cross-Page Data'!$D$4:$F$48,3,FALSE)))))</f>
        <v>solar PV</v>
      </c>
      <c r="CU9773" s="34" t="b">
        <f>INDEX('Cross-Page Data'!$N$14:$N$20,MATCH('923'!M9773,'Cross-Page Data'!$M$14:$M$20,0))</f>
        <v>1</v>
      </c>
    </row>
    <row r="9774" spans="1:99" ht="43" x14ac:dyDescent="0.2">
      <c r="A9774" s="36">
        <v>58007</v>
      </c>
      <c r="B9774" s="37" t="s">
        <v>207</v>
      </c>
      <c r="C9774" s="36" t="s">
        <v>25948</v>
      </c>
      <c r="D9774" s="37" t="s">
        <v>2871</v>
      </c>
      <c r="E9774" s="37" t="s">
        <v>2872</v>
      </c>
      <c r="F9774" s="36">
        <v>57384</v>
      </c>
      <c r="G9774" s="37" t="s">
        <v>24</v>
      </c>
      <c r="H9774" s="37" t="s">
        <v>25951</v>
      </c>
      <c r="I9774" s="37" t="s">
        <v>16691</v>
      </c>
      <c r="J9774" s="37" t="s">
        <v>292</v>
      </c>
      <c r="K9774" s="36">
        <v>22</v>
      </c>
      <c r="L9774" s="36">
        <v>2</v>
      </c>
      <c r="M9774" s="37" t="s">
        <v>453</v>
      </c>
      <c r="N9774" s="37" t="s">
        <v>24</v>
      </c>
      <c r="O9774" s="37" t="s">
        <v>241</v>
      </c>
      <c r="P9774" s="37" t="s">
        <v>429</v>
      </c>
      <c r="Q9774" s="37" t="s">
        <v>25963</v>
      </c>
      <c r="R9774" s="37" t="s">
        <v>25979</v>
      </c>
      <c r="S9774" s="37" t="s">
        <v>25959</v>
      </c>
      <c r="T9774" s="38">
        <v>0</v>
      </c>
      <c r="U9774" s="38">
        <v>0</v>
      </c>
      <c r="V9774" s="38">
        <v>0</v>
      </c>
      <c r="W9774" s="38">
        <v>0</v>
      </c>
      <c r="X9774" s="38">
        <v>0</v>
      </c>
      <c r="Y9774" s="38">
        <v>0</v>
      </c>
      <c r="Z9774" s="38">
        <v>0</v>
      </c>
      <c r="AA9774" s="38">
        <v>0</v>
      </c>
      <c r="AB9774" s="38">
        <v>0</v>
      </c>
      <c r="AC9774" s="38">
        <v>0</v>
      </c>
      <c r="AD9774" s="38">
        <v>0</v>
      </c>
      <c r="AE9774" s="38">
        <v>0</v>
      </c>
      <c r="AF9774" s="38">
        <v>0</v>
      </c>
      <c r="AG9774" s="38">
        <v>0</v>
      </c>
      <c r="AH9774" s="38">
        <v>0</v>
      </c>
      <c r="AI9774" s="38">
        <v>0</v>
      </c>
      <c r="AJ9774" s="38">
        <v>0</v>
      </c>
      <c r="AK9774" s="38">
        <v>0</v>
      </c>
      <c r="AL9774" s="38">
        <v>0</v>
      </c>
      <c r="AM9774" s="38">
        <v>0</v>
      </c>
      <c r="AN9774" s="38">
        <v>0</v>
      </c>
      <c r="AO9774" s="38">
        <v>0</v>
      </c>
      <c r="AP9774" s="38">
        <v>0</v>
      </c>
      <c r="AQ9774" s="38">
        <v>0</v>
      </c>
      <c r="AR9774" s="39">
        <v>0</v>
      </c>
      <c r="AS9774" s="39">
        <v>0</v>
      </c>
      <c r="AT9774" s="39">
        <v>0</v>
      </c>
      <c r="AU9774" s="39">
        <v>0</v>
      </c>
      <c r="AV9774" s="39">
        <v>0</v>
      </c>
      <c r="AW9774" s="39">
        <v>0</v>
      </c>
      <c r="AX9774" s="39">
        <v>0</v>
      </c>
      <c r="AY9774" s="39">
        <v>0</v>
      </c>
      <c r="AZ9774" s="39">
        <v>0</v>
      </c>
      <c r="BA9774" s="39">
        <v>0</v>
      </c>
      <c r="BB9774" s="39">
        <v>0</v>
      </c>
      <c r="BC9774" s="39">
        <v>0</v>
      </c>
      <c r="BD9774" s="38">
        <v>0</v>
      </c>
      <c r="BE9774" s="38">
        <v>0</v>
      </c>
      <c r="BF9774" s="38">
        <v>0</v>
      </c>
      <c r="BG9774" s="38">
        <v>0</v>
      </c>
      <c r="BH9774" s="38">
        <v>0</v>
      </c>
      <c r="BI9774" s="38">
        <v>0</v>
      </c>
      <c r="BJ9774" s="38">
        <v>0</v>
      </c>
      <c r="BK9774" s="38">
        <v>0</v>
      </c>
      <c r="BL9774" s="38">
        <v>0</v>
      </c>
      <c r="BM9774" s="38">
        <v>0</v>
      </c>
      <c r="BN9774" s="38">
        <v>0</v>
      </c>
      <c r="BO9774" s="38">
        <v>0</v>
      </c>
      <c r="BP9774" s="38">
        <v>0</v>
      </c>
      <c r="BQ9774" s="38">
        <v>0</v>
      </c>
      <c r="BR9774" s="38">
        <v>0</v>
      </c>
      <c r="BS9774" s="38">
        <v>0</v>
      </c>
      <c r="BT9774" s="38">
        <v>0</v>
      </c>
      <c r="BU9774" s="38">
        <v>0</v>
      </c>
      <c r="BV9774" s="38">
        <v>0</v>
      </c>
      <c r="BW9774" s="38">
        <v>0</v>
      </c>
      <c r="BX9774" s="38">
        <v>0</v>
      </c>
      <c r="BY9774" s="38">
        <v>0</v>
      </c>
      <c r="BZ9774" s="38">
        <v>0</v>
      </c>
      <c r="CA9774" s="38">
        <v>0</v>
      </c>
      <c r="CB9774" s="38">
        <v>6232.25</v>
      </c>
      <c r="CC9774" s="38">
        <v>5836.49</v>
      </c>
      <c r="CD9774" s="38">
        <v>6234.19</v>
      </c>
      <c r="CE9774" s="38">
        <v>4967.37</v>
      </c>
      <c r="CF9774" s="38">
        <v>6125.55</v>
      </c>
      <c r="CG9774" s="38">
        <v>5912.15</v>
      </c>
      <c r="CH9774" s="38">
        <v>5777.32</v>
      </c>
      <c r="CI9774" s="38">
        <v>5941.25</v>
      </c>
      <c r="CJ9774" s="38">
        <v>5721.06</v>
      </c>
      <c r="CK9774" s="38">
        <v>5700.69</v>
      </c>
      <c r="CL9774" s="38">
        <v>5806.42</v>
      </c>
      <c r="CM9774" s="38">
        <v>5949.01</v>
      </c>
      <c r="CN9774" s="38">
        <v>0</v>
      </c>
      <c r="CO9774" s="38">
        <v>0</v>
      </c>
      <c r="CP9774" s="38">
        <v>0</v>
      </c>
      <c r="CQ9774" s="38">
        <v>0</v>
      </c>
      <c r="CR9774" s="38">
        <v>70203.75</v>
      </c>
      <c r="CS9774" s="36">
        <v>2020</v>
      </c>
      <c r="CT9774" s="34" t="str">
        <f>IF(VLOOKUP(O9774,'Cross-Page Data'!$D$4:$F$48,3,FALSE)="natural gas",VLOOKUP(N9774,'Cross-Page Data'!$I$4:$J$19,2,FALSE),IF(VLOOKUP(O9774,'Cross-Page Data'!$D$4:$F$48,3,FALSE)="solar",IF(N9774="PV","solar PV","solar thermal"),IF(VLOOKUP(O9774,'Cross-Page Data'!$D$4:$F$48,3,FALSE)="wind",VLOOKUP(N9774,'Cross-Page Data'!$I$4:$J$19,2,FALSE),IF(VLOOKUP(O9774,'Cross-Page Data'!$D$4:$F$48,3,FALSE)="hydro",VLOOKUP(N9774,'Cross-Page Data'!$I$4:$J$19,2,FALSE),VLOOKUP(O9774,'Cross-Page Data'!$D$4:$F$48,3,FALSE)))))</f>
        <v>biomass</v>
      </c>
      <c r="CU9774" s="34" t="b">
        <f>INDEX('Cross-Page Data'!$N$14:$N$20,MATCH('923'!M9774,'Cross-Page Data'!$M$14:$M$20,0))</f>
        <v>1</v>
      </c>
    </row>
    <row r="9775" spans="1:99" ht="43" x14ac:dyDescent="0.2">
      <c r="A9775" s="36">
        <v>58007</v>
      </c>
      <c r="B9775" s="37" t="s">
        <v>207</v>
      </c>
      <c r="C9775" s="36" t="s">
        <v>25948</v>
      </c>
      <c r="D9775" s="37" t="s">
        <v>2871</v>
      </c>
      <c r="E9775" s="37" t="s">
        <v>2872</v>
      </c>
      <c r="F9775" s="36">
        <v>57384</v>
      </c>
      <c r="G9775" s="37" t="s">
        <v>24</v>
      </c>
      <c r="H9775" s="37" t="s">
        <v>25951</v>
      </c>
      <c r="I9775" s="37" t="s">
        <v>16691</v>
      </c>
      <c r="J9775" s="37" t="s">
        <v>292</v>
      </c>
      <c r="K9775" s="36">
        <v>22</v>
      </c>
      <c r="L9775" s="36">
        <v>2</v>
      </c>
      <c r="M9775" s="37" t="s">
        <v>453</v>
      </c>
      <c r="N9775" s="37" t="s">
        <v>29</v>
      </c>
      <c r="O9775" s="37" t="s">
        <v>241</v>
      </c>
      <c r="P9775" s="37" t="s">
        <v>429</v>
      </c>
      <c r="Q9775" s="37" t="s">
        <v>25963</v>
      </c>
      <c r="R9775" s="37" t="s">
        <v>25979</v>
      </c>
      <c r="S9775" s="37" t="s">
        <v>25959</v>
      </c>
      <c r="T9775" s="38">
        <v>409929</v>
      </c>
      <c r="U9775" s="38">
        <v>386069</v>
      </c>
      <c r="V9775" s="38">
        <v>414942</v>
      </c>
      <c r="W9775" s="38">
        <v>299025</v>
      </c>
      <c r="X9775" s="38">
        <v>410401</v>
      </c>
      <c r="Y9775" s="38">
        <v>399709</v>
      </c>
      <c r="Z9775" s="38">
        <v>407560</v>
      </c>
      <c r="AA9775" s="38">
        <v>392406</v>
      </c>
      <c r="AB9775" s="38">
        <v>386941</v>
      </c>
      <c r="AC9775" s="38">
        <v>373860</v>
      </c>
      <c r="AD9775" s="38">
        <v>393098</v>
      </c>
      <c r="AE9775" s="38">
        <v>417612</v>
      </c>
      <c r="AF9775" s="38">
        <v>409929</v>
      </c>
      <c r="AG9775" s="38">
        <v>386069</v>
      </c>
      <c r="AH9775" s="38">
        <v>414942</v>
      </c>
      <c r="AI9775" s="38">
        <v>299025</v>
      </c>
      <c r="AJ9775" s="38">
        <v>410401</v>
      </c>
      <c r="AK9775" s="38">
        <v>399709</v>
      </c>
      <c r="AL9775" s="38">
        <v>407560</v>
      </c>
      <c r="AM9775" s="38">
        <v>392406</v>
      </c>
      <c r="AN9775" s="38">
        <v>386941</v>
      </c>
      <c r="AO9775" s="38">
        <v>373860</v>
      </c>
      <c r="AP9775" s="38">
        <v>393098</v>
      </c>
      <c r="AQ9775" s="38">
        <v>417612</v>
      </c>
      <c r="AR9775" s="39">
        <v>0.5</v>
      </c>
      <c r="AS9775" s="39">
        <v>0.49</v>
      </c>
      <c r="AT9775" s="39">
        <v>0.5</v>
      </c>
      <c r="AU9775" s="39">
        <v>0.51</v>
      </c>
      <c r="AV9775" s="39">
        <v>0.5</v>
      </c>
      <c r="AW9775" s="39">
        <v>0.5</v>
      </c>
      <c r="AX9775" s="39">
        <v>0.49</v>
      </c>
      <c r="AY9775" s="39">
        <v>0.49</v>
      </c>
      <c r="AZ9775" s="39">
        <v>0.49</v>
      </c>
      <c r="BA9775" s="39">
        <v>0.51</v>
      </c>
      <c r="BB9775" s="39">
        <v>0.5</v>
      </c>
      <c r="BC9775" s="39">
        <v>0.51</v>
      </c>
      <c r="BD9775" s="38">
        <v>204965</v>
      </c>
      <c r="BE9775" s="38">
        <v>189174</v>
      </c>
      <c r="BF9775" s="38">
        <v>207471</v>
      </c>
      <c r="BG9775" s="38">
        <v>152503</v>
      </c>
      <c r="BH9775" s="38">
        <v>205201</v>
      </c>
      <c r="BI9775" s="38">
        <v>199855</v>
      </c>
      <c r="BJ9775" s="38">
        <v>199704</v>
      </c>
      <c r="BK9775" s="38">
        <v>192279</v>
      </c>
      <c r="BL9775" s="38">
        <v>189601</v>
      </c>
      <c r="BM9775" s="38">
        <v>190669</v>
      </c>
      <c r="BN9775" s="38">
        <v>196549</v>
      </c>
      <c r="BO9775" s="38">
        <v>212982</v>
      </c>
      <c r="BP9775" s="38">
        <v>204965</v>
      </c>
      <c r="BQ9775" s="38">
        <v>189174</v>
      </c>
      <c r="BR9775" s="38">
        <v>207471</v>
      </c>
      <c r="BS9775" s="38">
        <v>152503</v>
      </c>
      <c r="BT9775" s="38">
        <v>205201</v>
      </c>
      <c r="BU9775" s="38">
        <v>199855</v>
      </c>
      <c r="BV9775" s="38">
        <v>199704</v>
      </c>
      <c r="BW9775" s="38">
        <v>192279</v>
      </c>
      <c r="BX9775" s="38">
        <v>189601</v>
      </c>
      <c r="BY9775" s="38">
        <v>190669</v>
      </c>
      <c r="BZ9775" s="38">
        <v>196549</v>
      </c>
      <c r="CA9775" s="38">
        <v>212982</v>
      </c>
      <c r="CB9775" s="38">
        <v>15699.45</v>
      </c>
      <c r="CC9775" s="38">
        <v>14926.36</v>
      </c>
      <c r="CD9775" s="38">
        <v>15972.99</v>
      </c>
      <c r="CE9775" s="38">
        <v>13263.78</v>
      </c>
      <c r="CF9775" s="38">
        <v>16658.78</v>
      </c>
      <c r="CG9775" s="38">
        <v>15635.43</v>
      </c>
      <c r="CH9775" s="38">
        <v>15688.78</v>
      </c>
      <c r="CI9775" s="38">
        <v>15016.57</v>
      </c>
      <c r="CJ9775" s="38">
        <v>14713.93</v>
      </c>
      <c r="CK9775" s="38">
        <v>14677.07</v>
      </c>
      <c r="CL9775" s="38">
        <v>15227.06</v>
      </c>
      <c r="CM9775" s="38">
        <v>16175.72</v>
      </c>
      <c r="CN9775" s="38">
        <v>4691552</v>
      </c>
      <c r="CO9775" s="38">
        <v>4691552</v>
      </c>
      <c r="CP9775" s="38">
        <v>2340953</v>
      </c>
      <c r="CQ9775" s="38">
        <v>2340953</v>
      </c>
      <c r="CR9775" s="38">
        <v>183655.92</v>
      </c>
      <c r="CS9775" s="36">
        <v>2020</v>
      </c>
      <c r="CT9775" s="34" t="str">
        <f>IF(VLOOKUP(O9775,'Cross-Page Data'!$D$4:$F$48,3,FALSE)="natural gas",VLOOKUP(N9775,'Cross-Page Data'!$I$4:$J$19,2,FALSE),IF(VLOOKUP(O9775,'Cross-Page Data'!$D$4:$F$48,3,FALSE)="solar",IF(N9775="PV","solar PV","solar thermal"),IF(VLOOKUP(O9775,'Cross-Page Data'!$D$4:$F$48,3,FALSE)="wind",VLOOKUP(N9775,'Cross-Page Data'!$I$4:$J$19,2,FALSE),IF(VLOOKUP(O9775,'Cross-Page Data'!$D$4:$F$48,3,FALSE)="hydro",VLOOKUP(N9775,'Cross-Page Data'!$I$4:$J$19,2,FALSE),VLOOKUP(O9775,'Cross-Page Data'!$D$4:$F$48,3,FALSE)))))</f>
        <v>biomass</v>
      </c>
      <c r="CU9775" s="34" t="b">
        <f>INDEX('Cross-Page Data'!$N$14:$N$20,MATCH('923'!M9775,'Cross-Page Data'!$M$14:$M$20,0))</f>
        <v>1</v>
      </c>
    </row>
    <row r="9776" spans="1:99" ht="71" x14ac:dyDescent="0.2">
      <c r="A9776" s="36">
        <v>58008</v>
      </c>
      <c r="B9776" s="37" t="s">
        <v>207</v>
      </c>
      <c r="C9776" s="36" t="s">
        <v>25948</v>
      </c>
      <c r="D9776" s="37" t="s">
        <v>2873</v>
      </c>
      <c r="E9776" s="37" t="s">
        <v>2874</v>
      </c>
      <c r="F9776" s="36">
        <v>59139</v>
      </c>
      <c r="G9776" s="37" t="s">
        <v>45</v>
      </c>
      <c r="H9776" s="37" t="s">
        <v>25956</v>
      </c>
      <c r="I9776" s="37" t="s">
        <v>25969</v>
      </c>
      <c r="J9776" s="37" t="s">
        <v>292</v>
      </c>
      <c r="K9776" s="36">
        <v>22</v>
      </c>
      <c r="L9776" s="36">
        <v>2</v>
      </c>
      <c r="M9776" s="37" t="s">
        <v>453</v>
      </c>
      <c r="N9776" s="37" t="s">
        <v>211</v>
      </c>
      <c r="O9776" s="37" t="s">
        <v>212</v>
      </c>
      <c r="P9776" s="37" t="s">
        <v>212</v>
      </c>
      <c r="Q9776" s="37" t="s">
        <v>15068</v>
      </c>
      <c r="R9776" s="37" t="s">
        <v>25979</v>
      </c>
      <c r="S9776" s="37" t="s">
        <v>292</v>
      </c>
      <c r="T9776" s="38">
        <v>0</v>
      </c>
      <c r="U9776" s="38">
        <v>0</v>
      </c>
      <c r="V9776" s="38">
        <v>0</v>
      </c>
      <c r="W9776" s="38">
        <v>0</v>
      </c>
      <c r="X9776" s="38">
        <v>0</v>
      </c>
      <c r="Y9776" s="38">
        <v>0</v>
      </c>
      <c r="Z9776" s="38">
        <v>0</v>
      </c>
      <c r="AA9776" s="38">
        <v>0</v>
      </c>
      <c r="AB9776" s="38">
        <v>0</v>
      </c>
      <c r="AC9776" s="38">
        <v>0</v>
      </c>
      <c r="AD9776" s="38">
        <v>0</v>
      </c>
      <c r="AE9776" s="38">
        <v>0</v>
      </c>
      <c r="AF9776" s="38">
        <v>0</v>
      </c>
      <c r="AG9776" s="38">
        <v>0</v>
      </c>
      <c r="AH9776" s="38">
        <v>0</v>
      </c>
      <c r="AI9776" s="38">
        <v>0</v>
      </c>
      <c r="AJ9776" s="38">
        <v>0</v>
      </c>
      <c r="AK9776" s="38">
        <v>0</v>
      </c>
      <c r="AL9776" s="38">
        <v>0</v>
      </c>
      <c r="AM9776" s="38">
        <v>0</v>
      </c>
      <c r="AN9776" s="38">
        <v>0</v>
      </c>
      <c r="AO9776" s="38">
        <v>0</v>
      </c>
      <c r="AP9776" s="38">
        <v>0</v>
      </c>
      <c r="AQ9776" s="38">
        <v>0</v>
      </c>
      <c r="AR9776" s="39">
        <v>0</v>
      </c>
      <c r="AS9776" s="39">
        <v>0</v>
      </c>
      <c r="AT9776" s="39">
        <v>0</v>
      </c>
      <c r="AU9776" s="39">
        <v>0</v>
      </c>
      <c r="AV9776" s="39">
        <v>0</v>
      </c>
      <c r="AW9776" s="39">
        <v>0</v>
      </c>
      <c r="AX9776" s="39">
        <v>0</v>
      </c>
      <c r="AY9776" s="39">
        <v>0</v>
      </c>
      <c r="AZ9776" s="39">
        <v>0</v>
      </c>
      <c r="BA9776" s="39">
        <v>0</v>
      </c>
      <c r="BB9776" s="39">
        <v>0</v>
      </c>
      <c r="BC9776" s="39">
        <v>0</v>
      </c>
      <c r="BD9776" s="38">
        <v>598453</v>
      </c>
      <c r="BE9776" s="38">
        <v>642989</v>
      </c>
      <c r="BF9776" s="38">
        <v>642604</v>
      </c>
      <c r="BG9776" s="38">
        <v>679819</v>
      </c>
      <c r="BH9776" s="38">
        <v>544536</v>
      </c>
      <c r="BI9776" s="38">
        <v>418300</v>
      </c>
      <c r="BJ9776" s="38">
        <v>257434</v>
      </c>
      <c r="BK9776" s="38">
        <v>170299</v>
      </c>
      <c r="BL9776" s="38">
        <v>286427</v>
      </c>
      <c r="BM9776" s="38">
        <v>379567</v>
      </c>
      <c r="BN9776" s="38">
        <v>628401</v>
      </c>
      <c r="BO9776" s="38">
        <v>652028</v>
      </c>
      <c r="BP9776" s="38">
        <v>598453</v>
      </c>
      <c r="BQ9776" s="38">
        <v>642989</v>
      </c>
      <c r="BR9776" s="38">
        <v>642604</v>
      </c>
      <c r="BS9776" s="38">
        <v>679819</v>
      </c>
      <c r="BT9776" s="38">
        <v>544536</v>
      </c>
      <c r="BU9776" s="38">
        <v>418300</v>
      </c>
      <c r="BV9776" s="38">
        <v>257434</v>
      </c>
      <c r="BW9776" s="38">
        <v>170299</v>
      </c>
      <c r="BX9776" s="38">
        <v>286427</v>
      </c>
      <c r="BY9776" s="38">
        <v>379567</v>
      </c>
      <c r="BZ9776" s="38">
        <v>628401</v>
      </c>
      <c r="CA9776" s="38">
        <v>652028</v>
      </c>
      <c r="CB9776" s="38">
        <v>68262</v>
      </c>
      <c r="CC9776" s="38">
        <v>73342</v>
      </c>
      <c r="CD9776" s="38">
        <v>73298</v>
      </c>
      <c r="CE9776" s="38">
        <v>77543</v>
      </c>
      <c r="CF9776" s="38">
        <v>62112</v>
      </c>
      <c r="CG9776" s="38">
        <v>47713</v>
      </c>
      <c r="CH9776" s="38">
        <v>29364</v>
      </c>
      <c r="CI9776" s="38">
        <v>19425</v>
      </c>
      <c r="CJ9776" s="38">
        <v>32671</v>
      </c>
      <c r="CK9776" s="38">
        <v>43295</v>
      </c>
      <c r="CL9776" s="38">
        <v>71678</v>
      </c>
      <c r="CM9776" s="38">
        <v>74373</v>
      </c>
      <c r="CN9776" s="38">
        <v>0</v>
      </c>
      <c r="CO9776" s="38">
        <v>0</v>
      </c>
      <c r="CP9776" s="38">
        <v>5900857</v>
      </c>
      <c r="CQ9776" s="38">
        <v>5900857</v>
      </c>
      <c r="CR9776" s="38">
        <v>673076</v>
      </c>
      <c r="CS9776" s="36">
        <v>2020</v>
      </c>
      <c r="CT9776" s="34" t="str">
        <f>IF(VLOOKUP(O9776,'Cross-Page Data'!$D$4:$F$48,3,FALSE)="natural gas",VLOOKUP(N9776,'Cross-Page Data'!$I$4:$J$19,2,FALSE),IF(VLOOKUP(O9776,'Cross-Page Data'!$D$4:$F$48,3,FALSE)="solar",IF(N9776="PV","solar PV","solar thermal"),IF(VLOOKUP(O9776,'Cross-Page Data'!$D$4:$F$48,3,FALSE)="wind",VLOOKUP(N9776,'Cross-Page Data'!$I$4:$J$19,2,FALSE),IF(VLOOKUP(O9776,'Cross-Page Data'!$D$4:$F$48,3,FALSE)="hydro",VLOOKUP(N9776,'Cross-Page Data'!$I$4:$J$19,2,FALSE),VLOOKUP(O9776,'Cross-Page Data'!$D$4:$F$48,3,FALSE)))))</f>
        <v>onshore wind</v>
      </c>
      <c r="CU9776" s="34" t="b">
        <f>INDEX('Cross-Page Data'!$N$14:$N$20,MATCH('923'!M9776,'Cross-Page Data'!$M$14:$M$20,0))</f>
        <v>1</v>
      </c>
    </row>
    <row r="9777" spans="1:99" ht="43" x14ac:dyDescent="0.2">
      <c r="A9777" s="36">
        <v>58009</v>
      </c>
      <c r="B9777" s="37" t="s">
        <v>207</v>
      </c>
      <c r="C9777" s="36" t="s">
        <v>25948</v>
      </c>
      <c r="D9777" s="37" t="s">
        <v>14972</v>
      </c>
      <c r="E9777" s="37" t="s">
        <v>14972</v>
      </c>
      <c r="F9777" s="36">
        <v>57386</v>
      </c>
      <c r="G9777" s="37" t="s">
        <v>125</v>
      </c>
      <c r="H9777" s="37" t="s">
        <v>25954</v>
      </c>
      <c r="I9777" s="37" t="s">
        <v>25982</v>
      </c>
      <c r="J9777" s="37" t="s">
        <v>292</v>
      </c>
      <c r="K9777" s="36">
        <v>22</v>
      </c>
      <c r="L9777" s="36">
        <v>2</v>
      </c>
      <c r="M9777" s="37" t="s">
        <v>453</v>
      </c>
      <c r="N9777" s="37" t="s">
        <v>237</v>
      </c>
      <c r="O9777" s="37" t="s">
        <v>238</v>
      </c>
      <c r="P9777" s="37" t="s">
        <v>238</v>
      </c>
      <c r="Q9777" s="37" t="s">
        <v>25981</v>
      </c>
      <c r="R9777" s="37" t="s">
        <v>7417</v>
      </c>
      <c r="S9777" s="37" t="s">
        <v>292</v>
      </c>
      <c r="T9777" s="38">
        <v>0</v>
      </c>
      <c r="U9777" s="38">
        <v>0</v>
      </c>
      <c r="V9777" s="38">
        <v>0</v>
      </c>
      <c r="W9777" s="38">
        <v>0</v>
      </c>
      <c r="X9777" s="38">
        <v>0</v>
      </c>
      <c r="Y9777" s="38">
        <v>0</v>
      </c>
      <c r="Z9777" s="38">
        <v>0</v>
      </c>
      <c r="AA9777" s="38">
        <v>0</v>
      </c>
      <c r="AB9777" s="38">
        <v>0</v>
      </c>
      <c r="AC9777" s="38">
        <v>0</v>
      </c>
      <c r="AD9777" s="38">
        <v>0</v>
      </c>
      <c r="AE9777" s="38">
        <v>0</v>
      </c>
      <c r="AF9777" s="38">
        <v>0</v>
      </c>
      <c r="AG9777" s="38">
        <v>0</v>
      </c>
      <c r="AH9777" s="38">
        <v>0</v>
      </c>
      <c r="AI9777" s="38">
        <v>0</v>
      </c>
      <c r="AJ9777" s="38">
        <v>0</v>
      </c>
      <c r="AK9777" s="38">
        <v>0</v>
      </c>
      <c r="AL9777" s="38">
        <v>0</v>
      </c>
      <c r="AM9777" s="38">
        <v>0</v>
      </c>
      <c r="AN9777" s="38">
        <v>0</v>
      </c>
      <c r="AO9777" s="38">
        <v>0</v>
      </c>
      <c r="AP9777" s="38">
        <v>0</v>
      </c>
      <c r="AQ9777" s="38">
        <v>0</v>
      </c>
      <c r="AR9777" s="39">
        <v>0</v>
      </c>
      <c r="AS9777" s="39">
        <v>0</v>
      </c>
      <c r="AT9777" s="39">
        <v>0</v>
      </c>
      <c r="AU9777" s="39">
        <v>0</v>
      </c>
      <c r="AV9777" s="39">
        <v>0</v>
      </c>
      <c r="AW9777" s="39">
        <v>0</v>
      </c>
      <c r="AX9777" s="39">
        <v>0</v>
      </c>
      <c r="AY9777" s="39">
        <v>0</v>
      </c>
      <c r="AZ9777" s="39">
        <v>0</v>
      </c>
      <c r="BA9777" s="39">
        <v>0</v>
      </c>
      <c r="BB9777" s="39">
        <v>0</v>
      </c>
      <c r="BC9777" s="39">
        <v>0</v>
      </c>
      <c r="BD9777" s="38">
        <v>7832</v>
      </c>
      <c r="BE9777" s="38">
        <v>9271</v>
      </c>
      <c r="BF9777" s="38">
        <v>9782</v>
      </c>
      <c r="BG9777" s="38">
        <v>12626</v>
      </c>
      <c r="BH9777" s="38">
        <v>16495</v>
      </c>
      <c r="BI9777" s="38">
        <v>17811</v>
      </c>
      <c r="BJ9777" s="38">
        <v>19020</v>
      </c>
      <c r="BK9777" s="38">
        <v>16920</v>
      </c>
      <c r="BL9777" s="38">
        <v>13467</v>
      </c>
      <c r="BM9777" s="38">
        <v>11171</v>
      </c>
      <c r="BN9777" s="38">
        <v>9200</v>
      </c>
      <c r="BO9777" s="38">
        <v>8462</v>
      </c>
      <c r="BP9777" s="38">
        <v>7832</v>
      </c>
      <c r="BQ9777" s="38">
        <v>9271</v>
      </c>
      <c r="BR9777" s="38">
        <v>9782</v>
      </c>
      <c r="BS9777" s="38">
        <v>12626</v>
      </c>
      <c r="BT9777" s="38">
        <v>16495</v>
      </c>
      <c r="BU9777" s="38">
        <v>17811</v>
      </c>
      <c r="BV9777" s="38">
        <v>19020</v>
      </c>
      <c r="BW9777" s="38">
        <v>16920</v>
      </c>
      <c r="BX9777" s="38">
        <v>13467</v>
      </c>
      <c r="BY9777" s="38">
        <v>11171</v>
      </c>
      <c r="BZ9777" s="38">
        <v>9200</v>
      </c>
      <c r="CA9777" s="38">
        <v>8462</v>
      </c>
      <c r="CB9777" s="38">
        <v>893.29399999999998</v>
      </c>
      <c r="CC9777" s="38">
        <v>1057.452</v>
      </c>
      <c r="CD9777" s="38">
        <v>1115.8040000000001</v>
      </c>
      <c r="CE9777" s="38">
        <v>1440.1379999999999</v>
      </c>
      <c r="CF9777" s="38">
        <v>1881.4469999999999</v>
      </c>
      <c r="CG9777" s="38">
        <v>2031.5909999999999</v>
      </c>
      <c r="CH9777" s="38">
        <v>2169.5410000000002</v>
      </c>
      <c r="CI9777" s="38">
        <v>1929.9110000000001</v>
      </c>
      <c r="CJ9777" s="38">
        <v>1536.07</v>
      </c>
      <c r="CK9777" s="38">
        <v>1274.1990000000001</v>
      </c>
      <c r="CL9777" s="38">
        <v>1049.3720000000001</v>
      </c>
      <c r="CM9777" s="38">
        <v>965.18100000000004</v>
      </c>
      <c r="CN9777" s="38">
        <v>0</v>
      </c>
      <c r="CO9777" s="38">
        <v>0</v>
      </c>
      <c r="CP9777" s="38">
        <v>152057</v>
      </c>
      <c r="CQ9777" s="38">
        <v>152057</v>
      </c>
      <c r="CR9777" s="38">
        <v>17344</v>
      </c>
      <c r="CS9777" s="36">
        <v>2020</v>
      </c>
      <c r="CT9777" s="34" t="str">
        <f>IF(VLOOKUP(O9777,'Cross-Page Data'!$D$4:$F$48,3,FALSE)="natural gas",VLOOKUP(N9777,'Cross-Page Data'!$I$4:$J$19,2,FALSE),IF(VLOOKUP(O9777,'Cross-Page Data'!$D$4:$F$48,3,FALSE)="solar",IF(N9777="PV","solar PV","solar thermal"),IF(VLOOKUP(O9777,'Cross-Page Data'!$D$4:$F$48,3,FALSE)="wind",VLOOKUP(N9777,'Cross-Page Data'!$I$4:$J$19,2,FALSE),IF(VLOOKUP(O9777,'Cross-Page Data'!$D$4:$F$48,3,FALSE)="hydro",VLOOKUP(N9777,'Cross-Page Data'!$I$4:$J$19,2,FALSE),VLOOKUP(O9777,'Cross-Page Data'!$D$4:$F$48,3,FALSE)))))</f>
        <v>solar PV</v>
      </c>
      <c r="CU9777" s="34" t="b">
        <f>INDEX('Cross-Page Data'!$N$14:$N$20,MATCH('923'!M9777,'Cross-Page Data'!$M$14:$M$20,0))</f>
        <v>1</v>
      </c>
    </row>
    <row r="9778" spans="1:99" ht="71" x14ac:dyDescent="0.2">
      <c r="A9778" s="36">
        <v>58010</v>
      </c>
      <c r="B9778" s="37" t="s">
        <v>207</v>
      </c>
      <c r="C9778" s="36" t="s">
        <v>25948</v>
      </c>
      <c r="D9778" s="37" t="s">
        <v>14969</v>
      </c>
      <c r="E9778" s="37" t="s">
        <v>14970</v>
      </c>
      <c r="F9778" s="36">
        <v>57390</v>
      </c>
      <c r="G9778" s="37" t="s">
        <v>91</v>
      </c>
      <c r="H9778" s="37" t="s">
        <v>25949</v>
      </c>
      <c r="I9778" s="37" t="s">
        <v>16691</v>
      </c>
      <c r="J9778" s="37" t="s">
        <v>292</v>
      </c>
      <c r="K9778" s="36">
        <v>22</v>
      </c>
      <c r="L9778" s="36">
        <v>2</v>
      </c>
      <c r="M9778" s="37" t="s">
        <v>453</v>
      </c>
      <c r="N9778" s="37" t="s">
        <v>237</v>
      </c>
      <c r="O9778" s="37" t="s">
        <v>238</v>
      </c>
      <c r="P9778" s="37" t="s">
        <v>238</v>
      </c>
      <c r="Q9778" s="37" t="s">
        <v>26021</v>
      </c>
      <c r="R9778" s="37" t="s">
        <v>7417</v>
      </c>
      <c r="S9778" s="37" t="s">
        <v>292</v>
      </c>
      <c r="T9778" s="38">
        <v>0</v>
      </c>
      <c r="U9778" s="38">
        <v>0</v>
      </c>
      <c r="V9778" s="38">
        <v>0</v>
      </c>
      <c r="W9778" s="38">
        <v>0</v>
      </c>
      <c r="X9778" s="38">
        <v>0</v>
      </c>
      <c r="Y9778" s="38">
        <v>0</v>
      </c>
      <c r="Z9778" s="38">
        <v>0</v>
      </c>
      <c r="AA9778" s="38">
        <v>0</v>
      </c>
      <c r="AB9778" s="38">
        <v>0</v>
      </c>
      <c r="AC9778" s="38">
        <v>0</v>
      </c>
      <c r="AD9778" s="38">
        <v>0</v>
      </c>
      <c r="AE9778" s="38">
        <v>0</v>
      </c>
      <c r="AF9778" s="38">
        <v>0</v>
      </c>
      <c r="AG9778" s="38">
        <v>0</v>
      </c>
      <c r="AH9778" s="38">
        <v>0</v>
      </c>
      <c r="AI9778" s="38">
        <v>0</v>
      </c>
      <c r="AJ9778" s="38">
        <v>0</v>
      </c>
      <c r="AK9778" s="38">
        <v>0</v>
      </c>
      <c r="AL9778" s="38">
        <v>0</v>
      </c>
      <c r="AM9778" s="38">
        <v>0</v>
      </c>
      <c r="AN9778" s="38">
        <v>0</v>
      </c>
      <c r="AO9778" s="38">
        <v>0</v>
      </c>
      <c r="AP9778" s="38">
        <v>0</v>
      </c>
      <c r="AQ9778" s="38">
        <v>0</v>
      </c>
      <c r="AR9778" s="39">
        <v>0</v>
      </c>
      <c r="AS9778" s="39">
        <v>0</v>
      </c>
      <c r="AT9778" s="39">
        <v>0</v>
      </c>
      <c r="AU9778" s="39">
        <v>0</v>
      </c>
      <c r="AV9778" s="39">
        <v>0</v>
      </c>
      <c r="AW9778" s="39">
        <v>0</v>
      </c>
      <c r="AX9778" s="39">
        <v>0</v>
      </c>
      <c r="AY9778" s="39">
        <v>0</v>
      </c>
      <c r="AZ9778" s="39">
        <v>0</v>
      </c>
      <c r="BA9778" s="39">
        <v>0</v>
      </c>
      <c r="BB9778" s="39">
        <v>0</v>
      </c>
      <c r="BC9778" s="39">
        <v>0</v>
      </c>
      <c r="BD9778" s="38">
        <v>3342</v>
      </c>
      <c r="BE9778" s="38">
        <v>3510</v>
      </c>
      <c r="BF9778" s="38">
        <v>4012</v>
      </c>
      <c r="BG9778" s="38">
        <v>5579</v>
      </c>
      <c r="BH9778" s="38">
        <v>6219</v>
      </c>
      <c r="BI9778" s="38">
        <v>5844</v>
      </c>
      <c r="BJ9778" s="38">
        <v>5714</v>
      </c>
      <c r="BK9778" s="38">
        <v>5397</v>
      </c>
      <c r="BL9778" s="38">
        <v>4752</v>
      </c>
      <c r="BM9778" s="38">
        <v>4545</v>
      </c>
      <c r="BN9778" s="38">
        <v>3651</v>
      </c>
      <c r="BO9778" s="38">
        <v>3367</v>
      </c>
      <c r="BP9778" s="38">
        <v>3342</v>
      </c>
      <c r="BQ9778" s="38">
        <v>3510</v>
      </c>
      <c r="BR9778" s="38">
        <v>4012</v>
      </c>
      <c r="BS9778" s="38">
        <v>5579</v>
      </c>
      <c r="BT9778" s="38">
        <v>6219</v>
      </c>
      <c r="BU9778" s="38">
        <v>5844</v>
      </c>
      <c r="BV9778" s="38">
        <v>5714</v>
      </c>
      <c r="BW9778" s="38">
        <v>5397</v>
      </c>
      <c r="BX9778" s="38">
        <v>4752</v>
      </c>
      <c r="BY9778" s="38">
        <v>4545</v>
      </c>
      <c r="BZ9778" s="38">
        <v>3651</v>
      </c>
      <c r="CA9778" s="38">
        <v>3367</v>
      </c>
      <c r="CB9778" s="38">
        <v>381.22500000000002</v>
      </c>
      <c r="CC9778" s="38">
        <v>400.4</v>
      </c>
      <c r="CD9778" s="38">
        <v>457.608</v>
      </c>
      <c r="CE9778" s="38">
        <v>636.36599999999999</v>
      </c>
      <c r="CF9778" s="38">
        <v>709.34500000000003</v>
      </c>
      <c r="CG9778" s="38">
        <v>666.58799999999997</v>
      </c>
      <c r="CH9778" s="38">
        <v>651.81200000000001</v>
      </c>
      <c r="CI9778" s="38">
        <v>615.64700000000005</v>
      </c>
      <c r="CJ9778" s="38">
        <v>542.048</v>
      </c>
      <c r="CK9778" s="38">
        <v>518.37800000000004</v>
      </c>
      <c r="CL9778" s="38">
        <v>416.505</v>
      </c>
      <c r="CM9778" s="38">
        <v>384.07799999999997</v>
      </c>
      <c r="CN9778" s="38">
        <v>0</v>
      </c>
      <c r="CO9778" s="38">
        <v>0</v>
      </c>
      <c r="CP9778" s="38">
        <v>55932</v>
      </c>
      <c r="CQ9778" s="38">
        <v>55932</v>
      </c>
      <c r="CR9778" s="38">
        <v>6380</v>
      </c>
      <c r="CS9778" s="36">
        <v>2020</v>
      </c>
      <c r="CT9778" s="34" t="str">
        <f>IF(VLOOKUP(O9778,'Cross-Page Data'!$D$4:$F$48,3,FALSE)="natural gas",VLOOKUP(N9778,'Cross-Page Data'!$I$4:$J$19,2,FALSE),IF(VLOOKUP(O9778,'Cross-Page Data'!$D$4:$F$48,3,FALSE)="solar",IF(N9778="PV","solar PV","solar thermal"),IF(VLOOKUP(O9778,'Cross-Page Data'!$D$4:$F$48,3,FALSE)="wind",VLOOKUP(N9778,'Cross-Page Data'!$I$4:$J$19,2,FALSE),IF(VLOOKUP(O9778,'Cross-Page Data'!$D$4:$F$48,3,FALSE)="hydro",VLOOKUP(N9778,'Cross-Page Data'!$I$4:$J$19,2,FALSE),VLOOKUP(O9778,'Cross-Page Data'!$D$4:$F$48,3,FALSE)))))</f>
        <v>solar PV</v>
      </c>
      <c r="CU9778" s="34" t="b">
        <f>INDEX('Cross-Page Data'!$N$14:$N$20,MATCH('923'!M9778,'Cross-Page Data'!$M$14:$M$20,0))</f>
        <v>1</v>
      </c>
    </row>
    <row r="9779" spans="1:99" ht="57" x14ac:dyDescent="0.2">
      <c r="A9779" s="36">
        <v>58011</v>
      </c>
      <c r="B9779" s="37" t="s">
        <v>207</v>
      </c>
      <c r="C9779" s="36" t="s">
        <v>25948</v>
      </c>
      <c r="D9779" s="37" t="s">
        <v>14967</v>
      </c>
      <c r="E9779" s="37" t="s">
        <v>2876</v>
      </c>
      <c r="F9779" s="36">
        <v>57389</v>
      </c>
      <c r="G9779" s="37" t="s">
        <v>37</v>
      </c>
      <c r="H9779" s="37" t="s">
        <v>25950</v>
      </c>
      <c r="I9779" s="37" t="s">
        <v>25969</v>
      </c>
      <c r="J9779" s="37" t="s">
        <v>292</v>
      </c>
      <c r="K9779" s="36">
        <v>53</v>
      </c>
      <c r="L9779" s="36">
        <v>4</v>
      </c>
      <c r="M9779" s="37" t="s">
        <v>1203</v>
      </c>
      <c r="N9779" s="37" t="s">
        <v>237</v>
      </c>
      <c r="O9779" s="37" t="s">
        <v>238</v>
      </c>
      <c r="P9779" s="37" t="s">
        <v>238</v>
      </c>
      <c r="Q9779" s="37" t="s">
        <v>18997</v>
      </c>
      <c r="R9779" s="37" t="s">
        <v>7417</v>
      </c>
      <c r="S9779" s="37" t="s">
        <v>292</v>
      </c>
      <c r="T9779" s="38">
        <v>0</v>
      </c>
      <c r="U9779" s="38">
        <v>0</v>
      </c>
      <c r="V9779" s="38">
        <v>0</v>
      </c>
      <c r="W9779" s="38">
        <v>0</v>
      </c>
      <c r="X9779" s="38">
        <v>0</v>
      </c>
      <c r="Y9779" s="38">
        <v>0</v>
      </c>
      <c r="Z9779" s="38">
        <v>0</v>
      </c>
      <c r="AA9779" s="38">
        <v>0</v>
      </c>
      <c r="AB9779" s="38">
        <v>0</v>
      </c>
      <c r="AC9779" s="38">
        <v>0</v>
      </c>
      <c r="AD9779" s="38">
        <v>0</v>
      </c>
      <c r="AE9779" s="38">
        <v>0</v>
      </c>
      <c r="AF9779" s="38">
        <v>0</v>
      </c>
      <c r="AG9779" s="38">
        <v>0</v>
      </c>
      <c r="AH9779" s="38">
        <v>0</v>
      </c>
      <c r="AI9779" s="38">
        <v>0</v>
      </c>
      <c r="AJ9779" s="38">
        <v>0</v>
      </c>
      <c r="AK9779" s="38">
        <v>0</v>
      </c>
      <c r="AL9779" s="38">
        <v>0</v>
      </c>
      <c r="AM9779" s="38">
        <v>0</v>
      </c>
      <c r="AN9779" s="38">
        <v>0</v>
      </c>
      <c r="AO9779" s="38">
        <v>0</v>
      </c>
      <c r="AP9779" s="38">
        <v>0</v>
      </c>
      <c r="AQ9779" s="38">
        <v>0</v>
      </c>
      <c r="AR9779" s="39">
        <v>0</v>
      </c>
      <c r="AS9779" s="39">
        <v>0</v>
      </c>
      <c r="AT9779" s="39">
        <v>0</v>
      </c>
      <c r="AU9779" s="39">
        <v>0</v>
      </c>
      <c r="AV9779" s="39">
        <v>0</v>
      </c>
      <c r="AW9779" s="39">
        <v>0</v>
      </c>
      <c r="AX9779" s="39">
        <v>0</v>
      </c>
      <c r="AY9779" s="39">
        <v>0</v>
      </c>
      <c r="AZ9779" s="39">
        <v>0</v>
      </c>
      <c r="BA9779" s="39">
        <v>0</v>
      </c>
      <c r="BB9779" s="39">
        <v>0</v>
      </c>
      <c r="BC9779" s="39">
        <v>0</v>
      </c>
      <c r="BD9779" s="38">
        <v>810</v>
      </c>
      <c r="BE9779" s="38">
        <v>834</v>
      </c>
      <c r="BF9779" s="38">
        <v>1147</v>
      </c>
      <c r="BG9779" s="38">
        <v>1401</v>
      </c>
      <c r="BH9779" s="38">
        <v>1621</v>
      </c>
      <c r="BI9779" s="38">
        <v>1374</v>
      </c>
      <c r="BJ9779" s="38">
        <v>1488</v>
      </c>
      <c r="BK9779" s="38">
        <v>1355</v>
      </c>
      <c r="BL9779" s="38">
        <v>1068</v>
      </c>
      <c r="BM9779" s="38">
        <v>1090</v>
      </c>
      <c r="BN9779" s="38">
        <v>906</v>
      </c>
      <c r="BO9779" s="38">
        <v>872</v>
      </c>
      <c r="BP9779" s="38">
        <v>810</v>
      </c>
      <c r="BQ9779" s="38">
        <v>834</v>
      </c>
      <c r="BR9779" s="38">
        <v>1147</v>
      </c>
      <c r="BS9779" s="38">
        <v>1401</v>
      </c>
      <c r="BT9779" s="38">
        <v>1621</v>
      </c>
      <c r="BU9779" s="38">
        <v>1374</v>
      </c>
      <c r="BV9779" s="38">
        <v>1488</v>
      </c>
      <c r="BW9779" s="38">
        <v>1355</v>
      </c>
      <c r="BX9779" s="38">
        <v>1068</v>
      </c>
      <c r="BY9779" s="38">
        <v>1090</v>
      </c>
      <c r="BZ9779" s="38">
        <v>906</v>
      </c>
      <c r="CA9779" s="38">
        <v>872</v>
      </c>
      <c r="CB9779" s="38">
        <v>92.337000000000003</v>
      </c>
      <c r="CC9779" s="38">
        <v>95.134</v>
      </c>
      <c r="CD9779" s="38">
        <v>130.79900000000001</v>
      </c>
      <c r="CE9779" s="38">
        <v>159.83699999999999</v>
      </c>
      <c r="CF9779" s="38">
        <v>184.90700000000001</v>
      </c>
      <c r="CG9779" s="38">
        <v>156.733</v>
      </c>
      <c r="CH9779" s="38">
        <v>169.72900000000001</v>
      </c>
      <c r="CI9779" s="38">
        <v>154.50800000000001</v>
      </c>
      <c r="CJ9779" s="38">
        <v>121.818</v>
      </c>
      <c r="CK9779" s="38">
        <v>124.324</v>
      </c>
      <c r="CL9779" s="38">
        <v>103.387</v>
      </c>
      <c r="CM9779" s="38">
        <v>99.486999999999995</v>
      </c>
      <c r="CN9779" s="38">
        <v>0</v>
      </c>
      <c r="CO9779" s="38">
        <v>0</v>
      </c>
      <c r="CP9779" s="38">
        <v>13966</v>
      </c>
      <c r="CQ9779" s="38">
        <v>13966</v>
      </c>
      <c r="CR9779" s="38">
        <v>1593</v>
      </c>
      <c r="CS9779" s="36">
        <v>2020</v>
      </c>
      <c r="CT9779" s="34" t="str">
        <f>IF(VLOOKUP(O9779,'Cross-Page Data'!$D$4:$F$48,3,FALSE)="natural gas",VLOOKUP(N9779,'Cross-Page Data'!$I$4:$J$19,2,FALSE),IF(VLOOKUP(O9779,'Cross-Page Data'!$D$4:$F$48,3,FALSE)="solar",IF(N9779="PV","solar PV","solar thermal"),IF(VLOOKUP(O9779,'Cross-Page Data'!$D$4:$F$48,3,FALSE)="wind",VLOOKUP(N9779,'Cross-Page Data'!$I$4:$J$19,2,FALSE),IF(VLOOKUP(O9779,'Cross-Page Data'!$D$4:$F$48,3,FALSE)="hydro",VLOOKUP(N9779,'Cross-Page Data'!$I$4:$J$19,2,FALSE),VLOOKUP(O9779,'Cross-Page Data'!$D$4:$F$48,3,FALSE)))))</f>
        <v>solar PV</v>
      </c>
      <c r="CU9779" s="34" t="b">
        <f>INDEX('Cross-Page Data'!$N$14:$N$20,MATCH('923'!M9779,'Cross-Page Data'!$M$14:$M$20,0))</f>
        <v>0</v>
      </c>
    </row>
    <row r="9780" spans="1:99" ht="57" x14ac:dyDescent="0.2">
      <c r="A9780" s="36">
        <v>58012</v>
      </c>
      <c r="B9780" s="37" t="s">
        <v>207</v>
      </c>
      <c r="C9780" s="36" t="s">
        <v>25948</v>
      </c>
      <c r="D9780" s="37" t="s">
        <v>2875</v>
      </c>
      <c r="E9780" s="37" t="s">
        <v>2876</v>
      </c>
      <c r="F9780" s="36">
        <v>57389</v>
      </c>
      <c r="G9780" s="37" t="s">
        <v>35</v>
      </c>
      <c r="H9780" s="37" t="s">
        <v>25950</v>
      </c>
      <c r="I9780" s="37" t="s">
        <v>25969</v>
      </c>
      <c r="J9780" s="37" t="s">
        <v>292</v>
      </c>
      <c r="K9780" s="36">
        <v>53</v>
      </c>
      <c r="L9780" s="36">
        <v>4</v>
      </c>
      <c r="M9780" s="37" t="s">
        <v>1203</v>
      </c>
      <c r="N9780" s="37" t="s">
        <v>237</v>
      </c>
      <c r="O9780" s="37" t="s">
        <v>238</v>
      </c>
      <c r="P9780" s="37" t="s">
        <v>238</v>
      </c>
      <c r="Q9780" s="37" t="s">
        <v>26017</v>
      </c>
      <c r="R9780" s="37" t="s">
        <v>25979</v>
      </c>
      <c r="S9780" s="37" t="s">
        <v>292</v>
      </c>
      <c r="T9780" s="38">
        <v>0</v>
      </c>
      <c r="U9780" s="38">
        <v>0</v>
      </c>
      <c r="V9780" s="38">
        <v>0</v>
      </c>
      <c r="W9780" s="38">
        <v>0</v>
      </c>
      <c r="X9780" s="38">
        <v>0</v>
      </c>
      <c r="Y9780" s="38">
        <v>0</v>
      </c>
      <c r="Z9780" s="38">
        <v>0</v>
      </c>
      <c r="AA9780" s="38">
        <v>0</v>
      </c>
      <c r="AB9780" s="38">
        <v>0</v>
      </c>
      <c r="AC9780" s="38">
        <v>0</v>
      </c>
      <c r="AD9780" s="38">
        <v>0</v>
      </c>
      <c r="AE9780" s="38">
        <v>0</v>
      </c>
      <c r="AF9780" s="38">
        <v>0</v>
      </c>
      <c r="AG9780" s="38">
        <v>0</v>
      </c>
      <c r="AH9780" s="38">
        <v>0</v>
      </c>
      <c r="AI9780" s="38">
        <v>0</v>
      </c>
      <c r="AJ9780" s="38">
        <v>0</v>
      </c>
      <c r="AK9780" s="38">
        <v>0</v>
      </c>
      <c r="AL9780" s="38">
        <v>0</v>
      </c>
      <c r="AM9780" s="38">
        <v>0</v>
      </c>
      <c r="AN9780" s="38">
        <v>0</v>
      </c>
      <c r="AO9780" s="38">
        <v>0</v>
      </c>
      <c r="AP9780" s="38">
        <v>0</v>
      </c>
      <c r="AQ9780" s="38">
        <v>0</v>
      </c>
      <c r="AR9780" s="39">
        <v>0</v>
      </c>
      <c r="AS9780" s="39">
        <v>0</v>
      </c>
      <c r="AT9780" s="39">
        <v>0</v>
      </c>
      <c r="AU9780" s="39">
        <v>0</v>
      </c>
      <c r="AV9780" s="39">
        <v>0</v>
      </c>
      <c r="AW9780" s="39">
        <v>0</v>
      </c>
      <c r="AX9780" s="39">
        <v>0</v>
      </c>
      <c r="AY9780" s="39">
        <v>0</v>
      </c>
      <c r="AZ9780" s="39">
        <v>0</v>
      </c>
      <c r="BA9780" s="39">
        <v>0</v>
      </c>
      <c r="BB9780" s="39">
        <v>0</v>
      </c>
      <c r="BC9780" s="39">
        <v>0</v>
      </c>
      <c r="BD9780" s="38">
        <v>1035</v>
      </c>
      <c r="BE9780" s="38">
        <v>1122</v>
      </c>
      <c r="BF9780" s="38">
        <v>1368</v>
      </c>
      <c r="BG9780" s="38">
        <v>1271</v>
      </c>
      <c r="BH9780" s="38">
        <v>1508</v>
      </c>
      <c r="BI9780" s="38">
        <v>1315</v>
      </c>
      <c r="BJ9780" s="38">
        <v>35</v>
      </c>
      <c r="BK9780" s="38">
        <v>0</v>
      </c>
      <c r="BL9780" s="38">
        <v>596</v>
      </c>
      <c r="BM9780" s="38">
        <v>587</v>
      </c>
      <c r="BN9780" s="38">
        <v>535</v>
      </c>
      <c r="BO9780" s="38">
        <v>544</v>
      </c>
      <c r="BP9780" s="38">
        <v>1035</v>
      </c>
      <c r="BQ9780" s="38">
        <v>1122</v>
      </c>
      <c r="BR9780" s="38">
        <v>1368</v>
      </c>
      <c r="BS9780" s="38">
        <v>1271</v>
      </c>
      <c r="BT9780" s="38">
        <v>1508</v>
      </c>
      <c r="BU9780" s="38">
        <v>1315</v>
      </c>
      <c r="BV9780" s="38">
        <v>35</v>
      </c>
      <c r="BW9780" s="38">
        <v>0</v>
      </c>
      <c r="BX9780" s="38">
        <v>596</v>
      </c>
      <c r="BY9780" s="38">
        <v>587</v>
      </c>
      <c r="BZ9780" s="38">
        <v>535</v>
      </c>
      <c r="CA9780" s="38">
        <v>544</v>
      </c>
      <c r="CB9780" s="38">
        <v>118</v>
      </c>
      <c r="CC9780" s="38">
        <v>128</v>
      </c>
      <c r="CD9780" s="38">
        <v>156</v>
      </c>
      <c r="CE9780" s="38">
        <v>145</v>
      </c>
      <c r="CF9780" s="38">
        <v>172</v>
      </c>
      <c r="CG9780" s="38">
        <v>150</v>
      </c>
      <c r="CH9780" s="38">
        <v>4</v>
      </c>
      <c r="CI9780" s="38">
        <v>0</v>
      </c>
      <c r="CJ9780" s="38">
        <v>68</v>
      </c>
      <c r="CK9780" s="38">
        <v>67</v>
      </c>
      <c r="CL9780" s="38">
        <v>61</v>
      </c>
      <c r="CM9780" s="38">
        <v>62</v>
      </c>
      <c r="CN9780" s="38">
        <v>0</v>
      </c>
      <c r="CO9780" s="38">
        <v>0</v>
      </c>
      <c r="CP9780" s="38">
        <v>9916</v>
      </c>
      <c r="CQ9780" s="38">
        <v>9916</v>
      </c>
      <c r="CR9780" s="38">
        <v>1131</v>
      </c>
      <c r="CS9780" s="36">
        <v>2020</v>
      </c>
      <c r="CT9780" s="34" t="str">
        <f>IF(VLOOKUP(O9780,'Cross-Page Data'!$D$4:$F$48,3,FALSE)="natural gas",VLOOKUP(N9780,'Cross-Page Data'!$I$4:$J$19,2,FALSE),IF(VLOOKUP(O9780,'Cross-Page Data'!$D$4:$F$48,3,FALSE)="solar",IF(N9780="PV","solar PV","solar thermal"),IF(VLOOKUP(O9780,'Cross-Page Data'!$D$4:$F$48,3,FALSE)="wind",VLOOKUP(N9780,'Cross-Page Data'!$I$4:$J$19,2,FALSE),IF(VLOOKUP(O9780,'Cross-Page Data'!$D$4:$F$48,3,FALSE)="hydro",VLOOKUP(N9780,'Cross-Page Data'!$I$4:$J$19,2,FALSE),VLOOKUP(O9780,'Cross-Page Data'!$D$4:$F$48,3,FALSE)))))</f>
        <v>solar PV</v>
      </c>
      <c r="CU9780" s="34" t="b">
        <f>INDEX('Cross-Page Data'!$N$14:$N$20,MATCH('923'!M9780,'Cross-Page Data'!$M$14:$M$20,0))</f>
        <v>0</v>
      </c>
    </row>
    <row r="9781" spans="1:99" ht="57" x14ac:dyDescent="0.2">
      <c r="A9781" s="36">
        <v>58013</v>
      </c>
      <c r="B9781" s="37" t="s">
        <v>207</v>
      </c>
      <c r="C9781" s="36" t="s">
        <v>25948</v>
      </c>
      <c r="D9781" s="37" t="s">
        <v>2877</v>
      </c>
      <c r="E9781" s="37" t="s">
        <v>2876</v>
      </c>
      <c r="F9781" s="36">
        <v>57389</v>
      </c>
      <c r="G9781" s="37" t="s">
        <v>125</v>
      </c>
      <c r="H9781" s="37" t="s">
        <v>25954</v>
      </c>
      <c r="I9781" s="37" t="s">
        <v>25982</v>
      </c>
      <c r="J9781" s="37" t="s">
        <v>292</v>
      </c>
      <c r="K9781" s="36">
        <v>53</v>
      </c>
      <c r="L9781" s="36">
        <v>4</v>
      </c>
      <c r="M9781" s="37" t="s">
        <v>1203</v>
      </c>
      <c r="N9781" s="37" t="s">
        <v>237</v>
      </c>
      <c r="O9781" s="37" t="s">
        <v>238</v>
      </c>
      <c r="P9781" s="37" t="s">
        <v>238</v>
      </c>
      <c r="Q9781" s="37" t="s">
        <v>25981</v>
      </c>
      <c r="R9781" s="37" t="s">
        <v>25979</v>
      </c>
      <c r="S9781" s="37" t="s">
        <v>292</v>
      </c>
      <c r="T9781" s="38">
        <v>0</v>
      </c>
      <c r="U9781" s="38">
        <v>0</v>
      </c>
      <c r="V9781" s="38">
        <v>0</v>
      </c>
      <c r="W9781" s="38">
        <v>0</v>
      </c>
      <c r="X9781" s="38">
        <v>0</v>
      </c>
      <c r="Y9781" s="38">
        <v>0</v>
      </c>
      <c r="Z9781" s="38">
        <v>0</v>
      </c>
      <c r="AA9781" s="38">
        <v>0</v>
      </c>
      <c r="AB9781" s="38">
        <v>0</v>
      </c>
      <c r="AC9781" s="38">
        <v>0</v>
      </c>
      <c r="AD9781" s="38">
        <v>0</v>
      </c>
      <c r="AE9781" s="38">
        <v>0</v>
      </c>
      <c r="AF9781" s="38">
        <v>0</v>
      </c>
      <c r="AG9781" s="38">
        <v>0</v>
      </c>
      <c r="AH9781" s="38">
        <v>0</v>
      </c>
      <c r="AI9781" s="38">
        <v>0</v>
      </c>
      <c r="AJ9781" s="38">
        <v>0</v>
      </c>
      <c r="AK9781" s="38">
        <v>0</v>
      </c>
      <c r="AL9781" s="38">
        <v>0</v>
      </c>
      <c r="AM9781" s="38">
        <v>0</v>
      </c>
      <c r="AN9781" s="38">
        <v>0</v>
      </c>
      <c r="AO9781" s="38">
        <v>0</v>
      </c>
      <c r="AP9781" s="38">
        <v>0</v>
      </c>
      <c r="AQ9781" s="38">
        <v>0</v>
      </c>
      <c r="AR9781" s="39">
        <v>0</v>
      </c>
      <c r="AS9781" s="39">
        <v>0</v>
      </c>
      <c r="AT9781" s="39">
        <v>0</v>
      </c>
      <c r="AU9781" s="39">
        <v>0</v>
      </c>
      <c r="AV9781" s="39">
        <v>0</v>
      </c>
      <c r="AW9781" s="39">
        <v>0</v>
      </c>
      <c r="AX9781" s="39">
        <v>0</v>
      </c>
      <c r="AY9781" s="39">
        <v>0</v>
      </c>
      <c r="AZ9781" s="39">
        <v>0</v>
      </c>
      <c r="BA9781" s="39">
        <v>0</v>
      </c>
      <c r="BB9781" s="39">
        <v>0</v>
      </c>
      <c r="BC9781" s="39">
        <v>0</v>
      </c>
      <c r="BD9781" s="38">
        <v>701</v>
      </c>
      <c r="BE9781" s="38">
        <v>719</v>
      </c>
      <c r="BF9781" s="38">
        <v>298</v>
      </c>
      <c r="BG9781" s="38">
        <v>395</v>
      </c>
      <c r="BH9781" s="38">
        <v>482</v>
      </c>
      <c r="BI9781" s="38">
        <v>622</v>
      </c>
      <c r="BJ9781" s="38">
        <v>579</v>
      </c>
      <c r="BK9781" s="38">
        <v>1087</v>
      </c>
      <c r="BL9781" s="38">
        <v>710</v>
      </c>
      <c r="BM9781" s="38">
        <v>763</v>
      </c>
      <c r="BN9781" s="38">
        <v>701</v>
      </c>
      <c r="BO9781" s="38">
        <v>693</v>
      </c>
      <c r="BP9781" s="38">
        <v>701</v>
      </c>
      <c r="BQ9781" s="38">
        <v>719</v>
      </c>
      <c r="BR9781" s="38">
        <v>298</v>
      </c>
      <c r="BS9781" s="38">
        <v>395</v>
      </c>
      <c r="BT9781" s="38">
        <v>482</v>
      </c>
      <c r="BU9781" s="38">
        <v>622</v>
      </c>
      <c r="BV9781" s="38">
        <v>579</v>
      </c>
      <c r="BW9781" s="38">
        <v>1087</v>
      </c>
      <c r="BX9781" s="38">
        <v>710</v>
      </c>
      <c r="BY9781" s="38">
        <v>763</v>
      </c>
      <c r="BZ9781" s="38">
        <v>701</v>
      </c>
      <c r="CA9781" s="38">
        <v>693</v>
      </c>
      <c r="CB9781" s="38">
        <v>80</v>
      </c>
      <c r="CC9781" s="38">
        <v>82</v>
      </c>
      <c r="CD9781" s="38">
        <v>34</v>
      </c>
      <c r="CE9781" s="38">
        <v>45</v>
      </c>
      <c r="CF9781" s="38">
        <v>55</v>
      </c>
      <c r="CG9781" s="38">
        <v>71</v>
      </c>
      <c r="CH9781" s="38">
        <v>66</v>
      </c>
      <c r="CI9781" s="38">
        <v>124</v>
      </c>
      <c r="CJ9781" s="38">
        <v>81</v>
      </c>
      <c r="CK9781" s="38">
        <v>87</v>
      </c>
      <c r="CL9781" s="38">
        <v>80</v>
      </c>
      <c r="CM9781" s="38">
        <v>79</v>
      </c>
      <c r="CN9781" s="38">
        <v>0</v>
      </c>
      <c r="CO9781" s="38">
        <v>0</v>
      </c>
      <c r="CP9781" s="38">
        <v>7750</v>
      </c>
      <c r="CQ9781" s="38">
        <v>7750</v>
      </c>
      <c r="CR9781" s="38">
        <v>884</v>
      </c>
      <c r="CS9781" s="36">
        <v>2020</v>
      </c>
      <c r="CT9781" s="34" t="str">
        <f>IF(VLOOKUP(O9781,'Cross-Page Data'!$D$4:$F$48,3,FALSE)="natural gas",VLOOKUP(N9781,'Cross-Page Data'!$I$4:$J$19,2,FALSE),IF(VLOOKUP(O9781,'Cross-Page Data'!$D$4:$F$48,3,FALSE)="solar",IF(N9781="PV","solar PV","solar thermal"),IF(VLOOKUP(O9781,'Cross-Page Data'!$D$4:$F$48,3,FALSE)="wind",VLOOKUP(N9781,'Cross-Page Data'!$I$4:$J$19,2,FALSE),IF(VLOOKUP(O9781,'Cross-Page Data'!$D$4:$F$48,3,FALSE)="hydro",VLOOKUP(N9781,'Cross-Page Data'!$I$4:$J$19,2,FALSE),VLOOKUP(O9781,'Cross-Page Data'!$D$4:$F$48,3,FALSE)))))</f>
        <v>solar PV</v>
      </c>
      <c r="CU9781" s="34" t="b">
        <f>INDEX('Cross-Page Data'!$N$14:$N$20,MATCH('923'!M9781,'Cross-Page Data'!$M$14:$M$20,0))</f>
        <v>0</v>
      </c>
    </row>
    <row r="9782" spans="1:99" ht="57" x14ac:dyDescent="0.2">
      <c r="A9782" s="36">
        <v>58014</v>
      </c>
      <c r="B9782" s="37" t="s">
        <v>207</v>
      </c>
      <c r="C9782" s="36" t="s">
        <v>25948</v>
      </c>
      <c r="D9782" s="37" t="s">
        <v>14966</v>
      </c>
      <c r="E9782" s="37" t="s">
        <v>2876</v>
      </c>
      <c r="F9782" s="36">
        <v>57389</v>
      </c>
      <c r="G9782" s="37" t="s">
        <v>62</v>
      </c>
      <c r="H9782" s="37" t="s">
        <v>25950</v>
      </c>
      <c r="I9782" s="37" t="s">
        <v>25968</v>
      </c>
      <c r="J9782" s="37" t="s">
        <v>292</v>
      </c>
      <c r="K9782" s="36">
        <v>53</v>
      </c>
      <c r="L9782" s="36">
        <v>4</v>
      </c>
      <c r="M9782" s="37" t="s">
        <v>1203</v>
      </c>
      <c r="N9782" s="37" t="s">
        <v>237</v>
      </c>
      <c r="O9782" s="37" t="s">
        <v>238</v>
      </c>
      <c r="P9782" s="37" t="s">
        <v>238</v>
      </c>
      <c r="Q9782" s="37" t="s">
        <v>11016</v>
      </c>
      <c r="R9782" s="37" t="s">
        <v>7417</v>
      </c>
      <c r="S9782" s="37" t="s">
        <v>292</v>
      </c>
      <c r="T9782" s="38">
        <v>0</v>
      </c>
      <c r="U9782" s="38">
        <v>0</v>
      </c>
      <c r="V9782" s="38">
        <v>0</v>
      </c>
      <c r="W9782" s="38">
        <v>0</v>
      </c>
      <c r="X9782" s="38">
        <v>0</v>
      </c>
      <c r="Y9782" s="38">
        <v>0</v>
      </c>
      <c r="Z9782" s="38">
        <v>0</v>
      </c>
      <c r="AA9782" s="38">
        <v>0</v>
      </c>
      <c r="AB9782" s="38">
        <v>0</v>
      </c>
      <c r="AC9782" s="38">
        <v>0</v>
      </c>
      <c r="AD9782" s="38">
        <v>0</v>
      </c>
      <c r="AE9782" s="38">
        <v>0</v>
      </c>
      <c r="AF9782" s="38">
        <v>0</v>
      </c>
      <c r="AG9782" s="38">
        <v>0</v>
      </c>
      <c r="AH9782" s="38">
        <v>0</v>
      </c>
      <c r="AI9782" s="38">
        <v>0</v>
      </c>
      <c r="AJ9782" s="38">
        <v>0</v>
      </c>
      <c r="AK9782" s="38">
        <v>0</v>
      </c>
      <c r="AL9782" s="38">
        <v>0</v>
      </c>
      <c r="AM9782" s="38">
        <v>0</v>
      </c>
      <c r="AN9782" s="38">
        <v>0</v>
      </c>
      <c r="AO9782" s="38">
        <v>0</v>
      </c>
      <c r="AP9782" s="38">
        <v>0</v>
      </c>
      <c r="AQ9782" s="38">
        <v>0</v>
      </c>
      <c r="AR9782" s="39">
        <v>0</v>
      </c>
      <c r="AS9782" s="39">
        <v>0</v>
      </c>
      <c r="AT9782" s="39">
        <v>0</v>
      </c>
      <c r="AU9782" s="39">
        <v>0</v>
      </c>
      <c r="AV9782" s="39">
        <v>0</v>
      </c>
      <c r="AW9782" s="39">
        <v>0</v>
      </c>
      <c r="AX9782" s="39">
        <v>0</v>
      </c>
      <c r="AY9782" s="39">
        <v>0</v>
      </c>
      <c r="AZ9782" s="39">
        <v>0</v>
      </c>
      <c r="BA9782" s="39">
        <v>0</v>
      </c>
      <c r="BB9782" s="39">
        <v>0</v>
      </c>
      <c r="BC9782" s="39">
        <v>0</v>
      </c>
      <c r="BD9782" s="38">
        <v>1522</v>
      </c>
      <c r="BE9782" s="38">
        <v>1729</v>
      </c>
      <c r="BF9782" s="38">
        <v>2197</v>
      </c>
      <c r="BG9782" s="38">
        <v>2464</v>
      </c>
      <c r="BH9782" s="38">
        <v>2817</v>
      </c>
      <c r="BI9782" s="38">
        <v>3035</v>
      </c>
      <c r="BJ9782" s="38">
        <v>3015</v>
      </c>
      <c r="BK9782" s="38">
        <v>2514</v>
      </c>
      <c r="BL9782" s="38">
        <v>2231</v>
      </c>
      <c r="BM9782" s="38">
        <v>1914</v>
      </c>
      <c r="BN9782" s="38">
        <v>1729</v>
      </c>
      <c r="BO9782" s="38">
        <v>1275</v>
      </c>
      <c r="BP9782" s="38">
        <v>1522</v>
      </c>
      <c r="BQ9782" s="38">
        <v>1729</v>
      </c>
      <c r="BR9782" s="38">
        <v>2197</v>
      </c>
      <c r="BS9782" s="38">
        <v>2464</v>
      </c>
      <c r="BT9782" s="38">
        <v>2817</v>
      </c>
      <c r="BU9782" s="38">
        <v>3035</v>
      </c>
      <c r="BV9782" s="38">
        <v>3015</v>
      </c>
      <c r="BW9782" s="38">
        <v>2514</v>
      </c>
      <c r="BX9782" s="38">
        <v>2231</v>
      </c>
      <c r="BY9782" s="38">
        <v>1914</v>
      </c>
      <c r="BZ9782" s="38">
        <v>1729</v>
      </c>
      <c r="CA9782" s="38">
        <v>1275</v>
      </c>
      <c r="CB9782" s="38">
        <v>173.624</v>
      </c>
      <c r="CC9782" s="38">
        <v>197.21899999999999</v>
      </c>
      <c r="CD9782" s="38">
        <v>250.54400000000001</v>
      </c>
      <c r="CE9782" s="38">
        <v>281.04899999999998</v>
      </c>
      <c r="CF9782" s="38">
        <v>321.27600000000001</v>
      </c>
      <c r="CG9782" s="38">
        <v>346.185</v>
      </c>
      <c r="CH9782" s="38">
        <v>343.95100000000002</v>
      </c>
      <c r="CI9782" s="38">
        <v>286.75099999999998</v>
      </c>
      <c r="CJ9782" s="38">
        <v>254.446</v>
      </c>
      <c r="CK9782" s="38">
        <v>218.37</v>
      </c>
      <c r="CL9782" s="38">
        <v>197.20599999999999</v>
      </c>
      <c r="CM9782" s="38">
        <v>145.37899999999999</v>
      </c>
      <c r="CN9782" s="38">
        <v>0</v>
      </c>
      <c r="CO9782" s="38">
        <v>0</v>
      </c>
      <c r="CP9782" s="38">
        <v>26442</v>
      </c>
      <c r="CQ9782" s="38">
        <v>26442</v>
      </c>
      <c r="CR9782" s="38">
        <v>3016</v>
      </c>
      <c r="CS9782" s="36">
        <v>2020</v>
      </c>
      <c r="CT9782" s="34" t="str">
        <f>IF(VLOOKUP(O9782,'Cross-Page Data'!$D$4:$F$48,3,FALSE)="natural gas",VLOOKUP(N9782,'Cross-Page Data'!$I$4:$J$19,2,FALSE),IF(VLOOKUP(O9782,'Cross-Page Data'!$D$4:$F$48,3,FALSE)="solar",IF(N9782="PV","solar PV","solar thermal"),IF(VLOOKUP(O9782,'Cross-Page Data'!$D$4:$F$48,3,FALSE)="wind",VLOOKUP(N9782,'Cross-Page Data'!$I$4:$J$19,2,FALSE),IF(VLOOKUP(O9782,'Cross-Page Data'!$D$4:$F$48,3,FALSE)="hydro",VLOOKUP(N9782,'Cross-Page Data'!$I$4:$J$19,2,FALSE),VLOOKUP(O9782,'Cross-Page Data'!$D$4:$F$48,3,FALSE)))))</f>
        <v>solar PV</v>
      </c>
      <c r="CU9782" s="34" t="b">
        <f>INDEX('Cross-Page Data'!$N$14:$N$20,MATCH('923'!M9782,'Cross-Page Data'!$M$14:$M$20,0))</f>
        <v>0</v>
      </c>
    </row>
    <row r="9783" spans="1:99" ht="57" x14ac:dyDescent="0.2">
      <c r="A9783" s="36">
        <v>58015</v>
      </c>
      <c r="B9783" s="37" t="s">
        <v>207</v>
      </c>
      <c r="C9783" s="36" t="s">
        <v>25948</v>
      </c>
      <c r="D9783" s="37" t="s">
        <v>14965</v>
      </c>
      <c r="E9783" s="37" t="s">
        <v>2876</v>
      </c>
      <c r="F9783" s="36">
        <v>57389</v>
      </c>
      <c r="G9783" s="37" t="s">
        <v>62</v>
      </c>
      <c r="H9783" s="37" t="s">
        <v>25950</v>
      </c>
      <c r="I9783" s="37" t="s">
        <v>25968</v>
      </c>
      <c r="J9783" s="37" t="s">
        <v>292</v>
      </c>
      <c r="K9783" s="36">
        <v>53</v>
      </c>
      <c r="L9783" s="36">
        <v>4</v>
      </c>
      <c r="M9783" s="37" t="s">
        <v>1203</v>
      </c>
      <c r="N9783" s="37" t="s">
        <v>237</v>
      </c>
      <c r="O9783" s="37" t="s">
        <v>238</v>
      </c>
      <c r="P9783" s="37" t="s">
        <v>238</v>
      </c>
      <c r="Q9783" s="37" t="s">
        <v>11016</v>
      </c>
      <c r="R9783" s="37" t="s">
        <v>7417</v>
      </c>
      <c r="S9783" s="37" t="s">
        <v>292</v>
      </c>
      <c r="T9783" s="38">
        <v>0</v>
      </c>
      <c r="U9783" s="38">
        <v>0</v>
      </c>
      <c r="V9783" s="38">
        <v>0</v>
      </c>
      <c r="W9783" s="38">
        <v>0</v>
      </c>
      <c r="X9783" s="38">
        <v>0</v>
      </c>
      <c r="Y9783" s="38">
        <v>0</v>
      </c>
      <c r="Z9783" s="38">
        <v>0</v>
      </c>
      <c r="AA9783" s="38">
        <v>0</v>
      </c>
      <c r="AB9783" s="38">
        <v>0</v>
      </c>
      <c r="AC9783" s="38">
        <v>0</v>
      </c>
      <c r="AD9783" s="38">
        <v>0</v>
      </c>
      <c r="AE9783" s="38">
        <v>0</v>
      </c>
      <c r="AF9783" s="38">
        <v>0</v>
      </c>
      <c r="AG9783" s="38">
        <v>0</v>
      </c>
      <c r="AH9783" s="38">
        <v>0</v>
      </c>
      <c r="AI9783" s="38">
        <v>0</v>
      </c>
      <c r="AJ9783" s="38">
        <v>0</v>
      </c>
      <c r="AK9783" s="38">
        <v>0</v>
      </c>
      <c r="AL9783" s="38">
        <v>0</v>
      </c>
      <c r="AM9783" s="38">
        <v>0</v>
      </c>
      <c r="AN9783" s="38">
        <v>0</v>
      </c>
      <c r="AO9783" s="38">
        <v>0</v>
      </c>
      <c r="AP9783" s="38">
        <v>0</v>
      </c>
      <c r="AQ9783" s="38">
        <v>0</v>
      </c>
      <c r="AR9783" s="39">
        <v>0</v>
      </c>
      <c r="AS9783" s="39">
        <v>0</v>
      </c>
      <c r="AT9783" s="39">
        <v>0</v>
      </c>
      <c r="AU9783" s="39">
        <v>0</v>
      </c>
      <c r="AV9783" s="39">
        <v>0</v>
      </c>
      <c r="AW9783" s="39">
        <v>0</v>
      </c>
      <c r="AX9783" s="39">
        <v>0</v>
      </c>
      <c r="AY9783" s="39">
        <v>0</v>
      </c>
      <c r="AZ9783" s="39">
        <v>0</v>
      </c>
      <c r="BA9783" s="39">
        <v>0</v>
      </c>
      <c r="BB9783" s="39">
        <v>0</v>
      </c>
      <c r="BC9783" s="39">
        <v>0</v>
      </c>
      <c r="BD9783" s="38">
        <v>682</v>
      </c>
      <c r="BE9783" s="38">
        <v>775</v>
      </c>
      <c r="BF9783" s="38">
        <v>985</v>
      </c>
      <c r="BG9783" s="38">
        <v>1105</v>
      </c>
      <c r="BH9783" s="38">
        <v>1263</v>
      </c>
      <c r="BI9783" s="38">
        <v>1361</v>
      </c>
      <c r="BJ9783" s="38">
        <v>1352</v>
      </c>
      <c r="BK9783" s="38">
        <v>1127</v>
      </c>
      <c r="BL9783" s="38">
        <v>1000</v>
      </c>
      <c r="BM9783" s="38">
        <v>858</v>
      </c>
      <c r="BN9783" s="38">
        <v>775</v>
      </c>
      <c r="BO9783" s="38">
        <v>571</v>
      </c>
      <c r="BP9783" s="38">
        <v>682</v>
      </c>
      <c r="BQ9783" s="38">
        <v>775</v>
      </c>
      <c r="BR9783" s="38">
        <v>985</v>
      </c>
      <c r="BS9783" s="38">
        <v>1105</v>
      </c>
      <c r="BT9783" s="38">
        <v>1263</v>
      </c>
      <c r="BU9783" s="38">
        <v>1361</v>
      </c>
      <c r="BV9783" s="38">
        <v>1352</v>
      </c>
      <c r="BW9783" s="38">
        <v>1127</v>
      </c>
      <c r="BX9783" s="38">
        <v>1000</v>
      </c>
      <c r="BY9783" s="38">
        <v>858</v>
      </c>
      <c r="BZ9783" s="38">
        <v>775</v>
      </c>
      <c r="CA9783" s="38">
        <v>571</v>
      </c>
      <c r="CB9783" s="38">
        <v>77.831000000000003</v>
      </c>
      <c r="CC9783" s="38">
        <v>88.409000000000006</v>
      </c>
      <c r="CD9783" s="38">
        <v>112.313</v>
      </c>
      <c r="CE9783" s="38">
        <v>125.988</v>
      </c>
      <c r="CF9783" s="38">
        <v>144.02000000000001</v>
      </c>
      <c r="CG9783" s="38">
        <v>155.18600000000001</v>
      </c>
      <c r="CH9783" s="38">
        <v>154.185</v>
      </c>
      <c r="CI9783" s="38">
        <v>128.54300000000001</v>
      </c>
      <c r="CJ9783" s="38">
        <v>114.062</v>
      </c>
      <c r="CK9783" s="38">
        <v>97.89</v>
      </c>
      <c r="CL9783" s="38">
        <v>88.403000000000006</v>
      </c>
      <c r="CM9783" s="38">
        <v>65.17</v>
      </c>
      <c r="CN9783" s="38">
        <v>0</v>
      </c>
      <c r="CO9783" s="38">
        <v>0</v>
      </c>
      <c r="CP9783" s="38">
        <v>11854</v>
      </c>
      <c r="CQ9783" s="38">
        <v>11854</v>
      </c>
      <c r="CR9783" s="38">
        <v>1352</v>
      </c>
      <c r="CS9783" s="36">
        <v>2020</v>
      </c>
      <c r="CT9783" s="34" t="str">
        <f>IF(VLOOKUP(O9783,'Cross-Page Data'!$D$4:$F$48,3,FALSE)="natural gas",VLOOKUP(N9783,'Cross-Page Data'!$I$4:$J$19,2,FALSE),IF(VLOOKUP(O9783,'Cross-Page Data'!$D$4:$F$48,3,FALSE)="solar",IF(N9783="PV","solar PV","solar thermal"),IF(VLOOKUP(O9783,'Cross-Page Data'!$D$4:$F$48,3,FALSE)="wind",VLOOKUP(N9783,'Cross-Page Data'!$I$4:$J$19,2,FALSE),IF(VLOOKUP(O9783,'Cross-Page Data'!$D$4:$F$48,3,FALSE)="hydro",VLOOKUP(N9783,'Cross-Page Data'!$I$4:$J$19,2,FALSE),VLOOKUP(O9783,'Cross-Page Data'!$D$4:$F$48,3,FALSE)))))</f>
        <v>solar PV</v>
      </c>
      <c r="CU9783" s="34" t="b">
        <f>INDEX('Cross-Page Data'!$N$14:$N$20,MATCH('923'!M9783,'Cross-Page Data'!$M$14:$M$20,0))</f>
        <v>0</v>
      </c>
    </row>
    <row r="9784" spans="1:99" ht="57" x14ac:dyDescent="0.2">
      <c r="A9784" s="36">
        <v>58016</v>
      </c>
      <c r="B9784" s="37" t="s">
        <v>207</v>
      </c>
      <c r="C9784" s="36" t="s">
        <v>25948</v>
      </c>
      <c r="D9784" s="37" t="s">
        <v>14964</v>
      </c>
      <c r="E9784" s="37" t="s">
        <v>2876</v>
      </c>
      <c r="F9784" s="36">
        <v>57389</v>
      </c>
      <c r="G9784" s="37" t="s">
        <v>89</v>
      </c>
      <c r="H9784" s="37" t="s">
        <v>25960</v>
      </c>
      <c r="I9784" s="37" t="s">
        <v>25968</v>
      </c>
      <c r="J9784" s="37" t="s">
        <v>292</v>
      </c>
      <c r="K9784" s="36">
        <v>53</v>
      </c>
      <c r="L9784" s="36">
        <v>4</v>
      </c>
      <c r="M9784" s="37" t="s">
        <v>1203</v>
      </c>
      <c r="N9784" s="37" t="s">
        <v>237</v>
      </c>
      <c r="O9784" s="37" t="s">
        <v>238</v>
      </c>
      <c r="P9784" s="37" t="s">
        <v>238</v>
      </c>
      <c r="Q9784" s="37" t="s">
        <v>11016</v>
      </c>
      <c r="R9784" s="37" t="s">
        <v>7417</v>
      </c>
      <c r="S9784" s="37" t="s">
        <v>292</v>
      </c>
      <c r="T9784" s="38">
        <v>0</v>
      </c>
      <c r="U9784" s="38">
        <v>0</v>
      </c>
      <c r="V9784" s="38">
        <v>0</v>
      </c>
      <c r="W9784" s="38">
        <v>0</v>
      </c>
      <c r="X9784" s="38">
        <v>0</v>
      </c>
      <c r="Y9784" s="38">
        <v>0</v>
      </c>
      <c r="Z9784" s="38">
        <v>0</v>
      </c>
      <c r="AA9784" s="38">
        <v>0</v>
      </c>
      <c r="AB9784" s="38">
        <v>0</v>
      </c>
      <c r="AC9784" s="38">
        <v>0</v>
      </c>
      <c r="AD9784" s="38">
        <v>0</v>
      </c>
      <c r="AE9784" s="38">
        <v>0</v>
      </c>
      <c r="AF9784" s="38">
        <v>0</v>
      </c>
      <c r="AG9784" s="38">
        <v>0</v>
      </c>
      <c r="AH9784" s="38">
        <v>0</v>
      </c>
      <c r="AI9784" s="38">
        <v>0</v>
      </c>
      <c r="AJ9784" s="38">
        <v>0</v>
      </c>
      <c r="AK9784" s="38">
        <v>0</v>
      </c>
      <c r="AL9784" s="38">
        <v>0</v>
      </c>
      <c r="AM9784" s="38">
        <v>0</v>
      </c>
      <c r="AN9784" s="38">
        <v>0</v>
      </c>
      <c r="AO9784" s="38">
        <v>0</v>
      </c>
      <c r="AP9784" s="38">
        <v>0</v>
      </c>
      <c r="AQ9784" s="38">
        <v>0</v>
      </c>
      <c r="AR9784" s="39">
        <v>0</v>
      </c>
      <c r="AS9784" s="39">
        <v>0</v>
      </c>
      <c r="AT9784" s="39">
        <v>0</v>
      </c>
      <c r="AU9784" s="39">
        <v>0</v>
      </c>
      <c r="AV9784" s="39">
        <v>0</v>
      </c>
      <c r="AW9784" s="39">
        <v>0</v>
      </c>
      <c r="AX9784" s="39">
        <v>0</v>
      </c>
      <c r="AY9784" s="39">
        <v>0</v>
      </c>
      <c r="AZ9784" s="39">
        <v>0</v>
      </c>
      <c r="BA9784" s="39">
        <v>0</v>
      </c>
      <c r="BB9784" s="39">
        <v>0</v>
      </c>
      <c r="BC9784" s="39">
        <v>0</v>
      </c>
      <c r="BD9784" s="38">
        <v>1025</v>
      </c>
      <c r="BE9784" s="38">
        <v>1152</v>
      </c>
      <c r="BF9784" s="38">
        <v>1650</v>
      </c>
      <c r="BG9784" s="38">
        <v>1716</v>
      </c>
      <c r="BH9784" s="38">
        <v>2245</v>
      </c>
      <c r="BI9784" s="38">
        <v>2357</v>
      </c>
      <c r="BJ9784" s="38">
        <v>2220</v>
      </c>
      <c r="BK9784" s="38">
        <v>1918</v>
      </c>
      <c r="BL9784" s="38">
        <v>1763</v>
      </c>
      <c r="BM9784" s="38">
        <v>1273</v>
      </c>
      <c r="BN9784" s="38">
        <v>1168</v>
      </c>
      <c r="BO9784" s="38">
        <v>809</v>
      </c>
      <c r="BP9784" s="38">
        <v>1025</v>
      </c>
      <c r="BQ9784" s="38">
        <v>1152</v>
      </c>
      <c r="BR9784" s="38">
        <v>1650</v>
      </c>
      <c r="BS9784" s="38">
        <v>1716</v>
      </c>
      <c r="BT9784" s="38">
        <v>2245</v>
      </c>
      <c r="BU9784" s="38">
        <v>2357</v>
      </c>
      <c r="BV9784" s="38">
        <v>2220</v>
      </c>
      <c r="BW9784" s="38">
        <v>1918</v>
      </c>
      <c r="BX9784" s="38">
        <v>1763</v>
      </c>
      <c r="BY9784" s="38">
        <v>1273</v>
      </c>
      <c r="BZ9784" s="38">
        <v>1168</v>
      </c>
      <c r="CA9784" s="38">
        <v>809</v>
      </c>
      <c r="CB9784" s="38">
        <v>116.95699999999999</v>
      </c>
      <c r="CC9784" s="38">
        <v>131.405</v>
      </c>
      <c r="CD9784" s="38">
        <v>188.202</v>
      </c>
      <c r="CE9784" s="38">
        <v>195.709</v>
      </c>
      <c r="CF9784" s="38">
        <v>256.13</v>
      </c>
      <c r="CG9784" s="38">
        <v>268.86700000000002</v>
      </c>
      <c r="CH9784" s="38">
        <v>253.23099999999999</v>
      </c>
      <c r="CI9784" s="38">
        <v>218.8</v>
      </c>
      <c r="CJ9784" s="38">
        <v>201.042</v>
      </c>
      <c r="CK9784" s="38">
        <v>145.17699999999999</v>
      </c>
      <c r="CL9784" s="38">
        <v>133.21700000000001</v>
      </c>
      <c r="CM9784" s="38">
        <v>92.263000000000005</v>
      </c>
      <c r="CN9784" s="38">
        <v>0</v>
      </c>
      <c r="CO9784" s="38">
        <v>0</v>
      </c>
      <c r="CP9784" s="38">
        <v>19296</v>
      </c>
      <c r="CQ9784" s="38">
        <v>19296</v>
      </c>
      <c r="CR9784" s="38">
        <v>2201</v>
      </c>
      <c r="CS9784" s="36">
        <v>2020</v>
      </c>
      <c r="CT9784" s="34" t="str">
        <f>IF(VLOOKUP(O9784,'Cross-Page Data'!$D$4:$F$48,3,FALSE)="natural gas",VLOOKUP(N9784,'Cross-Page Data'!$I$4:$J$19,2,FALSE),IF(VLOOKUP(O9784,'Cross-Page Data'!$D$4:$F$48,3,FALSE)="solar",IF(N9784="PV","solar PV","solar thermal"),IF(VLOOKUP(O9784,'Cross-Page Data'!$D$4:$F$48,3,FALSE)="wind",VLOOKUP(N9784,'Cross-Page Data'!$I$4:$J$19,2,FALSE),IF(VLOOKUP(O9784,'Cross-Page Data'!$D$4:$F$48,3,FALSE)="hydro",VLOOKUP(N9784,'Cross-Page Data'!$I$4:$J$19,2,FALSE),VLOOKUP(O9784,'Cross-Page Data'!$D$4:$F$48,3,FALSE)))))</f>
        <v>solar PV</v>
      </c>
      <c r="CU9784" s="34" t="b">
        <f>INDEX('Cross-Page Data'!$N$14:$N$20,MATCH('923'!M9784,'Cross-Page Data'!$M$14:$M$20,0))</f>
        <v>0</v>
      </c>
    </row>
    <row r="9785" spans="1:99" ht="57" x14ac:dyDescent="0.2">
      <c r="A9785" s="36">
        <v>58017</v>
      </c>
      <c r="B9785" s="37" t="s">
        <v>207</v>
      </c>
      <c r="C9785" s="36" t="s">
        <v>25948</v>
      </c>
      <c r="D9785" s="37" t="s">
        <v>14961</v>
      </c>
      <c r="E9785" s="37" t="s">
        <v>2676</v>
      </c>
      <c r="F9785" s="36">
        <v>56769</v>
      </c>
      <c r="G9785" s="37" t="s">
        <v>84</v>
      </c>
      <c r="H9785" s="37" t="s">
        <v>25949</v>
      </c>
      <c r="I9785" s="37" t="s">
        <v>16691</v>
      </c>
      <c r="J9785" s="37" t="s">
        <v>292</v>
      </c>
      <c r="K9785" s="36">
        <v>22</v>
      </c>
      <c r="L9785" s="36">
        <v>2</v>
      </c>
      <c r="M9785" s="37" t="s">
        <v>453</v>
      </c>
      <c r="N9785" s="37" t="s">
        <v>237</v>
      </c>
      <c r="O9785" s="37" t="s">
        <v>238</v>
      </c>
      <c r="P9785" s="37" t="s">
        <v>238</v>
      </c>
      <c r="Q9785" s="37" t="s">
        <v>25963</v>
      </c>
      <c r="R9785" s="37" t="s">
        <v>7417</v>
      </c>
      <c r="S9785" s="37" t="s">
        <v>292</v>
      </c>
      <c r="T9785" s="38">
        <v>0</v>
      </c>
      <c r="U9785" s="38">
        <v>0</v>
      </c>
      <c r="V9785" s="38">
        <v>0</v>
      </c>
      <c r="W9785" s="38">
        <v>0</v>
      </c>
      <c r="X9785" s="38">
        <v>0</v>
      </c>
      <c r="Y9785" s="38">
        <v>0</v>
      </c>
      <c r="Z9785" s="38">
        <v>0</v>
      </c>
      <c r="AA9785" s="38">
        <v>0</v>
      </c>
      <c r="AB9785" s="38">
        <v>0</v>
      </c>
      <c r="AC9785" s="38">
        <v>0</v>
      </c>
      <c r="AD9785" s="38">
        <v>0</v>
      </c>
      <c r="AE9785" s="38">
        <v>0</v>
      </c>
      <c r="AF9785" s="38">
        <v>0</v>
      </c>
      <c r="AG9785" s="38">
        <v>0</v>
      </c>
      <c r="AH9785" s="38">
        <v>0</v>
      </c>
      <c r="AI9785" s="38">
        <v>0</v>
      </c>
      <c r="AJ9785" s="38">
        <v>0</v>
      </c>
      <c r="AK9785" s="38">
        <v>0</v>
      </c>
      <c r="AL9785" s="38">
        <v>0</v>
      </c>
      <c r="AM9785" s="38">
        <v>0</v>
      </c>
      <c r="AN9785" s="38">
        <v>0</v>
      </c>
      <c r="AO9785" s="38">
        <v>0</v>
      </c>
      <c r="AP9785" s="38">
        <v>0</v>
      </c>
      <c r="AQ9785" s="38">
        <v>0</v>
      </c>
      <c r="AR9785" s="39">
        <v>0</v>
      </c>
      <c r="AS9785" s="39">
        <v>0</v>
      </c>
      <c r="AT9785" s="39">
        <v>0</v>
      </c>
      <c r="AU9785" s="39">
        <v>0</v>
      </c>
      <c r="AV9785" s="39">
        <v>0</v>
      </c>
      <c r="AW9785" s="39">
        <v>0</v>
      </c>
      <c r="AX9785" s="39">
        <v>0</v>
      </c>
      <c r="AY9785" s="39">
        <v>0</v>
      </c>
      <c r="AZ9785" s="39">
        <v>0</v>
      </c>
      <c r="BA9785" s="39">
        <v>0</v>
      </c>
      <c r="BB9785" s="39">
        <v>0</v>
      </c>
      <c r="BC9785" s="39">
        <v>0</v>
      </c>
      <c r="BD9785" s="38">
        <v>185794</v>
      </c>
      <c r="BE9785" s="38">
        <v>234572</v>
      </c>
      <c r="BF9785" s="38">
        <v>250558</v>
      </c>
      <c r="BG9785" s="38">
        <v>295434</v>
      </c>
      <c r="BH9785" s="38">
        <v>330924</v>
      </c>
      <c r="BI9785" s="38">
        <v>354990</v>
      </c>
      <c r="BJ9785" s="38">
        <v>368808</v>
      </c>
      <c r="BK9785" s="38">
        <v>331073</v>
      </c>
      <c r="BL9785" s="38">
        <v>288704</v>
      </c>
      <c r="BM9785" s="38">
        <v>261656</v>
      </c>
      <c r="BN9785" s="38">
        <v>194453</v>
      </c>
      <c r="BO9785" s="38">
        <v>160571</v>
      </c>
      <c r="BP9785" s="38">
        <v>185794</v>
      </c>
      <c r="BQ9785" s="38">
        <v>234572</v>
      </c>
      <c r="BR9785" s="38">
        <v>250558</v>
      </c>
      <c r="BS9785" s="38">
        <v>295434</v>
      </c>
      <c r="BT9785" s="38">
        <v>330924</v>
      </c>
      <c r="BU9785" s="38">
        <v>354990</v>
      </c>
      <c r="BV9785" s="38">
        <v>368808</v>
      </c>
      <c r="BW9785" s="38">
        <v>331073</v>
      </c>
      <c r="BX9785" s="38">
        <v>288704</v>
      </c>
      <c r="BY9785" s="38">
        <v>261656</v>
      </c>
      <c r="BZ9785" s="38">
        <v>194453</v>
      </c>
      <c r="CA9785" s="38">
        <v>160571</v>
      </c>
      <c r="CB9785" s="38">
        <v>21192.472000000002</v>
      </c>
      <c r="CC9785" s="38">
        <v>26756.2</v>
      </c>
      <c r="CD9785" s="38">
        <v>28579.654999999999</v>
      </c>
      <c r="CE9785" s="38">
        <v>33698.425000000003</v>
      </c>
      <c r="CF9785" s="38">
        <v>37746.589</v>
      </c>
      <c r="CG9785" s="38">
        <v>40491.593000000001</v>
      </c>
      <c r="CH9785" s="38">
        <v>42067.783000000003</v>
      </c>
      <c r="CI9785" s="38">
        <v>37763.51</v>
      </c>
      <c r="CJ9785" s="38">
        <v>32930.78</v>
      </c>
      <c r="CK9785" s="38">
        <v>29845.573</v>
      </c>
      <c r="CL9785" s="38">
        <v>22180.088</v>
      </c>
      <c r="CM9785" s="38">
        <v>18315.331999999999</v>
      </c>
      <c r="CN9785" s="38">
        <v>0</v>
      </c>
      <c r="CO9785" s="38">
        <v>0</v>
      </c>
      <c r="CP9785" s="38">
        <v>3257537</v>
      </c>
      <c r="CQ9785" s="38">
        <v>3257537</v>
      </c>
      <c r="CR9785" s="38">
        <v>371568</v>
      </c>
      <c r="CS9785" s="36">
        <v>2020</v>
      </c>
      <c r="CT9785" s="34" t="str">
        <f>IF(VLOOKUP(O9785,'Cross-Page Data'!$D$4:$F$48,3,FALSE)="natural gas",VLOOKUP(N9785,'Cross-Page Data'!$I$4:$J$19,2,FALSE),IF(VLOOKUP(O9785,'Cross-Page Data'!$D$4:$F$48,3,FALSE)="solar",IF(N9785="PV","solar PV","solar thermal"),IF(VLOOKUP(O9785,'Cross-Page Data'!$D$4:$F$48,3,FALSE)="wind",VLOOKUP(N9785,'Cross-Page Data'!$I$4:$J$19,2,FALSE),IF(VLOOKUP(O9785,'Cross-Page Data'!$D$4:$F$48,3,FALSE)="hydro",VLOOKUP(N9785,'Cross-Page Data'!$I$4:$J$19,2,FALSE),VLOOKUP(O9785,'Cross-Page Data'!$D$4:$F$48,3,FALSE)))))</f>
        <v>solar PV</v>
      </c>
      <c r="CU9785" s="34" t="b">
        <f>INDEX('Cross-Page Data'!$N$14:$N$20,MATCH('923'!M9785,'Cross-Page Data'!$M$14:$M$20,0))</f>
        <v>1</v>
      </c>
    </row>
    <row r="9786" spans="1:99" ht="71" x14ac:dyDescent="0.2">
      <c r="A9786" s="36">
        <v>58018</v>
      </c>
      <c r="B9786" s="37" t="s">
        <v>207</v>
      </c>
      <c r="C9786" s="36" t="s">
        <v>25948</v>
      </c>
      <c r="D9786" s="37" t="s">
        <v>14958</v>
      </c>
      <c r="E9786" s="37" t="s">
        <v>14959</v>
      </c>
      <c r="F9786" s="36">
        <v>57395</v>
      </c>
      <c r="G9786" s="37" t="s">
        <v>51</v>
      </c>
      <c r="H9786" s="37" t="s">
        <v>25953</v>
      </c>
      <c r="I9786" s="37" t="s">
        <v>25972</v>
      </c>
      <c r="J9786" s="37" t="s">
        <v>292</v>
      </c>
      <c r="K9786" s="36">
        <v>22</v>
      </c>
      <c r="L9786" s="36">
        <v>2</v>
      </c>
      <c r="M9786" s="37" t="s">
        <v>453</v>
      </c>
      <c r="N9786" s="37" t="s">
        <v>211</v>
      </c>
      <c r="O9786" s="37" t="s">
        <v>212</v>
      </c>
      <c r="P9786" s="37" t="s">
        <v>212</v>
      </c>
      <c r="Q9786" s="37" t="s">
        <v>17081</v>
      </c>
      <c r="R9786" s="37" t="s">
        <v>7417</v>
      </c>
      <c r="S9786" s="37" t="s">
        <v>292</v>
      </c>
      <c r="T9786" s="38">
        <v>0</v>
      </c>
      <c r="U9786" s="38">
        <v>0</v>
      </c>
      <c r="V9786" s="38">
        <v>0</v>
      </c>
      <c r="W9786" s="38">
        <v>0</v>
      </c>
      <c r="X9786" s="38">
        <v>0</v>
      </c>
      <c r="Y9786" s="38">
        <v>0</v>
      </c>
      <c r="Z9786" s="38">
        <v>0</v>
      </c>
      <c r="AA9786" s="38">
        <v>0</v>
      </c>
      <c r="AB9786" s="38">
        <v>0</v>
      </c>
      <c r="AC9786" s="38">
        <v>0</v>
      </c>
      <c r="AD9786" s="38">
        <v>0</v>
      </c>
      <c r="AE9786" s="38">
        <v>0</v>
      </c>
      <c r="AF9786" s="38">
        <v>0</v>
      </c>
      <c r="AG9786" s="38">
        <v>0</v>
      </c>
      <c r="AH9786" s="38">
        <v>0</v>
      </c>
      <c r="AI9786" s="38">
        <v>0</v>
      </c>
      <c r="AJ9786" s="38">
        <v>0</v>
      </c>
      <c r="AK9786" s="38">
        <v>0</v>
      </c>
      <c r="AL9786" s="38">
        <v>0</v>
      </c>
      <c r="AM9786" s="38">
        <v>0</v>
      </c>
      <c r="AN9786" s="38">
        <v>0</v>
      </c>
      <c r="AO9786" s="38">
        <v>0</v>
      </c>
      <c r="AP9786" s="38">
        <v>0</v>
      </c>
      <c r="AQ9786" s="38">
        <v>0</v>
      </c>
      <c r="AR9786" s="39">
        <v>0</v>
      </c>
      <c r="AS9786" s="39">
        <v>0</v>
      </c>
      <c r="AT9786" s="39">
        <v>0</v>
      </c>
      <c r="AU9786" s="39">
        <v>0</v>
      </c>
      <c r="AV9786" s="39">
        <v>0</v>
      </c>
      <c r="AW9786" s="39">
        <v>0</v>
      </c>
      <c r="AX9786" s="39">
        <v>0</v>
      </c>
      <c r="AY9786" s="39">
        <v>0</v>
      </c>
      <c r="AZ9786" s="39">
        <v>0</v>
      </c>
      <c r="BA9786" s="39">
        <v>0</v>
      </c>
      <c r="BB9786" s="39">
        <v>0</v>
      </c>
      <c r="BC9786" s="39">
        <v>0</v>
      </c>
      <c r="BD9786" s="38">
        <v>316573</v>
      </c>
      <c r="BE9786" s="38">
        <v>323927</v>
      </c>
      <c r="BF9786" s="38">
        <v>330541</v>
      </c>
      <c r="BG9786" s="38">
        <v>336598</v>
      </c>
      <c r="BH9786" s="38">
        <v>305546</v>
      </c>
      <c r="BI9786" s="38">
        <v>412503</v>
      </c>
      <c r="BJ9786" s="38">
        <v>255094</v>
      </c>
      <c r="BK9786" s="38">
        <v>271979</v>
      </c>
      <c r="BL9786" s="38">
        <v>288151</v>
      </c>
      <c r="BM9786" s="38">
        <v>325186</v>
      </c>
      <c r="BN9786" s="38">
        <v>374788</v>
      </c>
      <c r="BO9786" s="38">
        <v>311430</v>
      </c>
      <c r="BP9786" s="38">
        <v>316573</v>
      </c>
      <c r="BQ9786" s="38">
        <v>323927</v>
      </c>
      <c r="BR9786" s="38">
        <v>330541</v>
      </c>
      <c r="BS9786" s="38">
        <v>336598</v>
      </c>
      <c r="BT9786" s="38">
        <v>305546</v>
      </c>
      <c r="BU9786" s="38">
        <v>412503</v>
      </c>
      <c r="BV9786" s="38">
        <v>255094</v>
      </c>
      <c r="BW9786" s="38">
        <v>271979</v>
      </c>
      <c r="BX9786" s="38">
        <v>288151</v>
      </c>
      <c r="BY9786" s="38">
        <v>325186</v>
      </c>
      <c r="BZ9786" s="38">
        <v>374788</v>
      </c>
      <c r="CA9786" s="38">
        <v>311430</v>
      </c>
      <c r="CB9786" s="38">
        <v>36109.608999999997</v>
      </c>
      <c r="CC9786" s="38">
        <v>36948.417000000001</v>
      </c>
      <c r="CD9786" s="38">
        <v>37702.813999999998</v>
      </c>
      <c r="CE9786" s="38">
        <v>38393.792000000001</v>
      </c>
      <c r="CF9786" s="38">
        <v>34851.832000000002</v>
      </c>
      <c r="CG9786" s="38">
        <v>47051.815999999999</v>
      </c>
      <c r="CH9786" s="38">
        <v>29097.056</v>
      </c>
      <c r="CI9786" s="38">
        <v>31023.079000000002</v>
      </c>
      <c r="CJ9786" s="38">
        <v>32867.648999999998</v>
      </c>
      <c r="CK9786" s="38">
        <v>37092.061000000002</v>
      </c>
      <c r="CL9786" s="38">
        <v>42749.883999999998</v>
      </c>
      <c r="CM9786" s="38">
        <v>35522.991000000002</v>
      </c>
      <c r="CN9786" s="38">
        <v>0</v>
      </c>
      <c r="CO9786" s="38">
        <v>0</v>
      </c>
      <c r="CP9786" s="38">
        <v>3852316</v>
      </c>
      <c r="CQ9786" s="38">
        <v>3852316</v>
      </c>
      <c r="CR9786" s="38">
        <v>439411</v>
      </c>
      <c r="CS9786" s="36">
        <v>2020</v>
      </c>
      <c r="CT9786" s="34" t="str">
        <f>IF(VLOOKUP(O9786,'Cross-Page Data'!$D$4:$F$48,3,FALSE)="natural gas",VLOOKUP(N9786,'Cross-Page Data'!$I$4:$J$19,2,FALSE),IF(VLOOKUP(O9786,'Cross-Page Data'!$D$4:$F$48,3,FALSE)="solar",IF(N9786="PV","solar PV","solar thermal"),IF(VLOOKUP(O9786,'Cross-Page Data'!$D$4:$F$48,3,FALSE)="wind",VLOOKUP(N9786,'Cross-Page Data'!$I$4:$J$19,2,FALSE),IF(VLOOKUP(O9786,'Cross-Page Data'!$D$4:$F$48,3,FALSE)="hydro",VLOOKUP(N9786,'Cross-Page Data'!$I$4:$J$19,2,FALSE),VLOOKUP(O9786,'Cross-Page Data'!$D$4:$F$48,3,FALSE)))))</f>
        <v>onshore wind</v>
      </c>
      <c r="CU9786" s="34" t="b">
        <f>INDEX('Cross-Page Data'!$N$14:$N$20,MATCH('923'!M9786,'Cross-Page Data'!$M$14:$M$20,0))</f>
        <v>1</v>
      </c>
    </row>
    <row r="9787" spans="1:99" ht="43" x14ac:dyDescent="0.2">
      <c r="A9787" s="36">
        <v>58019</v>
      </c>
      <c r="B9787" s="37" t="s">
        <v>207</v>
      </c>
      <c r="C9787" s="36" t="s">
        <v>25948</v>
      </c>
      <c r="D9787" s="37" t="s">
        <v>2878</v>
      </c>
      <c r="E9787" s="37" t="s">
        <v>2879</v>
      </c>
      <c r="F9787" s="36">
        <v>57396</v>
      </c>
      <c r="G9787" s="37" t="s">
        <v>43</v>
      </c>
      <c r="H9787" s="37" t="s">
        <v>25949</v>
      </c>
      <c r="I9787" s="37" t="s">
        <v>16691</v>
      </c>
      <c r="J9787" s="37" t="s">
        <v>292</v>
      </c>
      <c r="K9787" s="36">
        <v>22</v>
      </c>
      <c r="L9787" s="36">
        <v>2</v>
      </c>
      <c r="M9787" s="37" t="s">
        <v>453</v>
      </c>
      <c r="N9787" s="37" t="s">
        <v>211</v>
      </c>
      <c r="O9787" s="37" t="s">
        <v>212</v>
      </c>
      <c r="P9787" s="37" t="s">
        <v>212</v>
      </c>
      <c r="Q9787" s="37" t="s">
        <v>25995</v>
      </c>
      <c r="R9787" s="37" t="s">
        <v>25979</v>
      </c>
      <c r="S9787" s="37" t="s">
        <v>292</v>
      </c>
      <c r="T9787" s="38">
        <v>0</v>
      </c>
      <c r="U9787" s="38">
        <v>0</v>
      </c>
      <c r="V9787" s="38">
        <v>0</v>
      </c>
      <c r="W9787" s="38">
        <v>0</v>
      </c>
      <c r="X9787" s="38">
        <v>0</v>
      </c>
      <c r="Y9787" s="38">
        <v>0</v>
      </c>
      <c r="Z9787" s="38">
        <v>0</v>
      </c>
      <c r="AA9787" s="38">
        <v>0</v>
      </c>
      <c r="AB9787" s="38">
        <v>0</v>
      </c>
      <c r="AC9787" s="38">
        <v>0</v>
      </c>
      <c r="AD9787" s="38">
        <v>0</v>
      </c>
      <c r="AE9787" s="38">
        <v>0</v>
      </c>
      <c r="AF9787" s="38">
        <v>0</v>
      </c>
      <c r="AG9787" s="38">
        <v>0</v>
      </c>
      <c r="AH9787" s="38">
        <v>0</v>
      </c>
      <c r="AI9787" s="38">
        <v>0</v>
      </c>
      <c r="AJ9787" s="38">
        <v>0</v>
      </c>
      <c r="AK9787" s="38">
        <v>0</v>
      </c>
      <c r="AL9787" s="38">
        <v>0</v>
      </c>
      <c r="AM9787" s="38">
        <v>0</v>
      </c>
      <c r="AN9787" s="38">
        <v>0</v>
      </c>
      <c r="AO9787" s="38">
        <v>0</v>
      </c>
      <c r="AP9787" s="38">
        <v>0</v>
      </c>
      <c r="AQ9787" s="38">
        <v>0</v>
      </c>
      <c r="AR9787" s="39">
        <v>0</v>
      </c>
      <c r="AS9787" s="39">
        <v>0</v>
      </c>
      <c r="AT9787" s="39">
        <v>0</v>
      </c>
      <c r="AU9787" s="39">
        <v>0</v>
      </c>
      <c r="AV9787" s="39">
        <v>0</v>
      </c>
      <c r="AW9787" s="39">
        <v>0</v>
      </c>
      <c r="AX9787" s="39">
        <v>0</v>
      </c>
      <c r="AY9787" s="39">
        <v>0</v>
      </c>
      <c r="AZ9787" s="39">
        <v>0</v>
      </c>
      <c r="BA9787" s="39">
        <v>0</v>
      </c>
      <c r="BB9787" s="39">
        <v>0</v>
      </c>
      <c r="BC9787" s="39">
        <v>0</v>
      </c>
      <c r="BD9787" s="38">
        <v>87574</v>
      </c>
      <c r="BE9787" s="38">
        <v>96788</v>
      </c>
      <c r="BF9787" s="38">
        <v>53146</v>
      </c>
      <c r="BG9787" s="38">
        <v>66962</v>
      </c>
      <c r="BH9787" s="38">
        <v>73880</v>
      </c>
      <c r="BI9787" s="38">
        <v>72705</v>
      </c>
      <c r="BJ9787" s="38">
        <v>57520</v>
      </c>
      <c r="BK9787" s="38">
        <v>50814</v>
      </c>
      <c r="BL9787" s="38">
        <v>45545</v>
      </c>
      <c r="BM9787" s="38">
        <v>56994</v>
      </c>
      <c r="BN9787" s="38">
        <v>79199</v>
      </c>
      <c r="BO9787" s="38">
        <v>70916</v>
      </c>
      <c r="BP9787" s="38">
        <v>87574</v>
      </c>
      <c r="BQ9787" s="38">
        <v>96788</v>
      </c>
      <c r="BR9787" s="38">
        <v>53146</v>
      </c>
      <c r="BS9787" s="38">
        <v>66962</v>
      </c>
      <c r="BT9787" s="38">
        <v>73880</v>
      </c>
      <c r="BU9787" s="38">
        <v>72705</v>
      </c>
      <c r="BV9787" s="38">
        <v>57520</v>
      </c>
      <c r="BW9787" s="38">
        <v>50814</v>
      </c>
      <c r="BX9787" s="38">
        <v>45545</v>
      </c>
      <c r="BY9787" s="38">
        <v>56994</v>
      </c>
      <c r="BZ9787" s="38">
        <v>79199</v>
      </c>
      <c r="CA9787" s="38">
        <v>70916</v>
      </c>
      <c r="CB9787" s="38">
        <v>9989</v>
      </c>
      <c r="CC9787" s="38">
        <v>11040</v>
      </c>
      <c r="CD9787" s="38">
        <v>6062</v>
      </c>
      <c r="CE9787" s="38">
        <v>7638</v>
      </c>
      <c r="CF9787" s="38">
        <v>8427</v>
      </c>
      <c r="CG9787" s="38">
        <v>8293</v>
      </c>
      <c r="CH9787" s="38">
        <v>6561</v>
      </c>
      <c r="CI9787" s="38">
        <v>5796</v>
      </c>
      <c r="CJ9787" s="38">
        <v>5195</v>
      </c>
      <c r="CK9787" s="38">
        <v>6501</v>
      </c>
      <c r="CL9787" s="38">
        <v>9033.75</v>
      </c>
      <c r="CM9787" s="38">
        <v>8089</v>
      </c>
      <c r="CN9787" s="38">
        <v>0</v>
      </c>
      <c r="CO9787" s="38">
        <v>0</v>
      </c>
      <c r="CP9787" s="38">
        <v>812043</v>
      </c>
      <c r="CQ9787" s="38">
        <v>812043</v>
      </c>
      <c r="CR9787" s="38">
        <v>92624.75</v>
      </c>
      <c r="CS9787" s="36">
        <v>2020</v>
      </c>
      <c r="CT9787" s="34" t="str">
        <f>IF(VLOOKUP(O9787,'Cross-Page Data'!$D$4:$F$48,3,FALSE)="natural gas",VLOOKUP(N9787,'Cross-Page Data'!$I$4:$J$19,2,FALSE),IF(VLOOKUP(O9787,'Cross-Page Data'!$D$4:$F$48,3,FALSE)="solar",IF(N9787="PV","solar PV","solar thermal"),IF(VLOOKUP(O9787,'Cross-Page Data'!$D$4:$F$48,3,FALSE)="wind",VLOOKUP(N9787,'Cross-Page Data'!$I$4:$J$19,2,FALSE),IF(VLOOKUP(O9787,'Cross-Page Data'!$D$4:$F$48,3,FALSE)="hydro",VLOOKUP(N9787,'Cross-Page Data'!$I$4:$J$19,2,FALSE),VLOOKUP(O9787,'Cross-Page Data'!$D$4:$F$48,3,FALSE)))))</f>
        <v>onshore wind</v>
      </c>
      <c r="CU9787" s="34" t="b">
        <f>INDEX('Cross-Page Data'!$N$14:$N$20,MATCH('923'!M9787,'Cross-Page Data'!$M$14:$M$20,0))</f>
        <v>1</v>
      </c>
    </row>
    <row r="9788" spans="1:99" ht="57" x14ac:dyDescent="0.2">
      <c r="A9788" s="36">
        <v>58020</v>
      </c>
      <c r="B9788" s="37" t="s">
        <v>207</v>
      </c>
      <c r="C9788" s="36" t="s">
        <v>25948</v>
      </c>
      <c r="D9788" s="37" t="s">
        <v>14955</v>
      </c>
      <c r="E9788" s="37" t="s">
        <v>14956</v>
      </c>
      <c r="F9788" s="36">
        <v>57397</v>
      </c>
      <c r="G9788" s="37" t="s">
        <v>67</v>
      </c>
      <c r="H9788" s="37" t="s">
        <v>25956</v>
      </c>
      <c r="I9788" s="37" t="s">
        <v>25968</v>
      </c>
      <c r="J9788" s="37" t="s">
        <v>292</v>
      </c>
      <c r="K9788" s="36">
        <v>22</v>
      </c>
      <c r="L9788" s="36">
        <v>2</v>
      </c>
      <c r="M9788" s="37" t="s">
        <v>453</v>
      </c>
      <c r="N9788" s="37" t="s">
        <v>211</v>
      </c>
      <c r="O9788" s="37" t="s">
        <v>212</v>
      </c>
      <c r="P9788" s="37" t="s">
        <v>212</v>
      </c>
      <c r="Q9788" s="37" t="s">
        <v>15068</v>
      </c>
      <c r="R9788" s="37" t="s">
        <v>7417</v>
      </c>
      <c r="S9788" s="37" t="s">
        <v>292</v>
      </c>
      <c r="T9788" s="38">
        <v>0</v>
      </c>
      <c r="U9788" s="38">
        <v>0</v>
      </c>
      <c r="V9788" s="38">
        <v>0</v>
      </c>
      <c r="W9788" s="38">
        <v>0</v>
      </c>
      <c r="X9788" s="38">
        <v>0</v>
      </c>
      <c r="Y9788" s="38">
        <v>0</v>
      </c>
      <c r="Z9788" s="38">
        <v>0</v>
      </c>
      <c r="AA9788" s="38">
        <v>0</v>
      </c>
      <c r="AB9788" s="38">
        <v>0</v>
      </c>
      <c r="AC9788" s="38">
        <v>0</v>
      </c>
      <c r="AD9788" s="38">
        <v>0</v>
      </c>
      <c r="AE9788" s="38">
        <v>0</v>
      </c>
      <c r="AF9788" s="38">
        <v>0</v>
      </c>
      <c r="AG9788" s="38">
        <v>0</v>
      </c>
      <c r="AH9788" s="38">
        <v>0</v>
      </c>
      <c r="AI9788" s="38">
        <v>0</v>
      </c>
      <c r="AJ9788" s="38">
        <v>0</v>
      </c>
      <c r="AK9788" s="38">
        <v>0</v>
      </c>
      <c r="AL9788" s="38">
        <v>0</v>
      </c>
      <c r="AM9788" s="38">
        <v>0</v>
      </c>
      <c r="AN9788" s="38">
        <v>0</v>
      </c>
      <c r="AO9788" s="38">
        <v>0</v>
      </c>
      <c r="AP9788" s="38">
        <v>0</v>
      </c>
      <c r="AQ9788" s="38">
        <v>0</v>
      </c>
      <c r="AR9788" s="39">
        <v>0</v>
      </c>
      <c r="AS9788" s="39">
        <v>0</v>
      </c>
      <c r="AT9788" s="39">
        <v>0</v>
      </c>
      <c r="AU9788" s="39">
        <v>0</v>
      </c>
      <c r="AV9788" s="39">
        <v>0</v>
      </c>
      <c r="AW9788" s="39">
        <v>0</v>
      </c>
      <c r="AX9788" s="39">
        <v>0</v>
      </c>
      <c r="AY9788" s="39">
        <v>0</v>
      </c>
      <c r="AZ9788" s="39">
        <v>0</v>
      </c>
      <c r="BA9788" s="39">
        <v>0</v>
      </c>
      <c r="BB9788" s="39">
        <v>0</v>
      </c>
      <c r="BC9788" s="39">
        <v>0</v>
      </c>
      <c r="BD9788" s="38">
        <v>186708</v>
      </c>
      <c r="BE9788" s="38">
        <v>205768</v>
      </c>
      <c r="BF9788" s="38">
        <v>177541</v>
      </c>
      <c r="BG9788" s="38">
        <v>154893</v>
      </c>
      <c r="BH9788" s="38">
        <v>140568</v>
      </c>
      <c r="BI9788" s="38">
        <v>104005</v>
      </c>
      <c r="BJ9788" s="38">
        <v>76917</v>
      </c>
      <c r="BK9788" s="38">
        <v>91350</v>
      </c>
      <c r="BL9788" s="38">
        <v>150889</v>
      </c>
      <c r="BM9788" s="38">
        <v>181179</v>
      </c>
      <c r="BN9788" s="38">
        <v>255945</v>
      </c>
      <c r="BO9788" s="38">
        <v>211620</v>
      </c>
      <c r="BP9788" s="38">
        <v>186708</v>
      </c>
      <c r="BQ9788" s="38">
        <v>205768</v>
      </c>
      <c r="BR9788" s="38">
        <v>177541</v>
      </c>
      <c r="BS9788" s="38">
        <v>154893</v>
      </c>
      <c r="BT9788" s="38">
        <v>140568</v>
      </c>
      <c r="BU9788" s="38">
        <v>104005</v>
      </c>
      <c r="BV9788" s="38">
        <v>76917</v>
      </c>
      <c r="BW9788" s="38">
        <v>91350</v>
      </c>
      <c r="BX9788" s="38">
        <v>150889</v>
      </c>
      <c r="BY9788" s="38">
        <v>181179</v>
      </c>
      <c r="BZ9788" s="38">
        <v>255945</v>
      </c>
      <c r="CA9788" s="38">
        <v>211620</v>
      </c>
      <c r="CB9788" s="38">
        <v>21296.647000000001</v>
      </c>
      <c r="CC9788" s="38">
        <v>23470.748</v>
      </c>
      <c r="CD9788" s="38">
        <v>20251.061000000002</v>
      </c>
      <c r="CE9788" s="38">
        <v>17667.758999999998</v>
      </c>
      <c r="CF9788" s="38">
        <v>16033.794</v>
      </c>
      <c r="CG9788" s="38">
        <v>11863.29</v>
      </c>
      <c r="CH9788" s="38">
        <v>8773.473</v>
      </c>
      <c r="CI9788" s="38">
        <v>10419.75</v>
      </c>
      <c r="CJ9788" s="38">
        <v>17210.966</v>
      </c>
      <c r="CK9788" s="38">
        <v>20666.062999999998</v>
      </c>
      <c r="CL9788" s="38">
        <v>29194.181</v>
      </c>
      <c r="CM9788" s="38">
        <v>24138.268</v>
      </c>
      <c r="CN9788" s="38">
        <v>0</v>
      </c>
      <c r="CO9788" s="38">
        <v>0</v>
      </c>
      <c r="CP9788" s="38">
        <v>1937383</v>
      </c>
      <c r="CQ9788" s="38">
        <v>1937383</v>
      </c>
      <c r="CR9788" s="38">
        <v>220986</v>
      </c>
      <c r="CS9788" s="36">
        <v>2020</v>
      </c>
      <c r="CT9788" s="34" t="str">
        <f>IF(VLOOKUP(O9788,'Cross-Page Data'!$D$4:$F$48,3,FALSE)="natural gas",VLOOKUP(N9788,'Cross-Page Data'!$I$4:$J$19,2,FALSE),IF(VLOOKUP(O9788,'Cross-Page Data'!$D$4:$F$48,3,FALSE)="solar",IF(N9788="PV","solar PV","solar thermal"),IF(VLOOKUP(O9788,'Cross-Page Data'!$D$4:$F$48,3,FALSE)="wind",VLOOKUP(N9788,'Cross-Page Data'!$I$4:$J$19,2,FALSE),IF(VLOOKUP(O9788,'Cross-Page Data'!$D$4:$F$48,3,FALSE)="hydro",VLOOKUP(N9788,'Cross-Page Data'!$I$4:$J$19,2,FALSE),VLOOKUP(O9788,'Cross-Page Data'!$D$4:$F$48,3,FALSE)))))</f>
        <v>onshore wind</v>
      </c>
      <c r="CU9788" s="34" t="b">
        <f>INDEX('Cross-Page Data'!$N$14:$N$20,MATCH('923'!M9788,'Cross-Page Data'!$M$14:$M$20,0))</f>
        <v>1</v>
      </c>
    </row>
    <row r="9789" spans="1:99" ht="57" x14ac:dyDescent="0.2">
      <c r="A9789" s="36">
        <v>58021</v>
      </c>
      <c r="B9789" s="37" t="s">
        <v>207</v>
      </c>
      <c r="C9789" s="36" t="s">
        <v>25948</v>
      </c>
      <c r="D9789" s="37" t="s">
        <v>14952</v>
      </c>
      <c r="E9789" s="37" t="s">
        <v>14953</v>
      </c>
      <c r="F9789" s="36">
        <v>57398</v>
      </c>
      <c r="G9789" s="37" t="s">
        <v>125</v>
      </c>
      <c r="H9789" s="37" t="s">
        <v>25954</v>
      </c>
      <c r="I9789" s="37" t="s">
        <v>25982</v>
      </c>
      <c r="J9789" s="37" t="s">
        <v>292</v>
      </c>
      <c r="K9789" s="36">
        <v>22</v>
      </c>
      <c r="L9789" s="36">
        <v>2</v>
      </c>
      <c r="M9789" s="37" t="s">
        <v>453</v>
      </c>
      <c r="N9789" s="37" t="s">
        <v>211</v>
      </c>
      <c r="O9789" s="37" t="s">
        <v>212</v>
      </c>
      <c r="P9789" s="37" t="s">
        <v>212</v>
      </c>
      <c r="Q9789" s="37" t="s">
        <v>25981</v>
      </c>
      <c r="R9789" s="37" t="s">
        <v>7417</v>
      </c>
      <c r="S9789" s="37" t="s">
        <v>292</v>
      </c>
      <c r="T9789" s="38">
        <v>0</v>
      </c>
      <c r="U9789" s="38">
        <v>0</v>
      </c>
      <c r="V9789" s="38">
        <v>0</v>
      </c>
      <c r="W9789" s="38">
        <v>0</v>
      </c>
      <c r="X9789" s="38">
        <v>0</v>
      </c>
      <c r="Y9789" s="38">
        <v>0</v>
      </c>
      <c r="Z9789" s="38">
        <v>0</v>
      </c>
      <c r="AA9789" s="38">
        <v>0</v>
      </c>
      <c r="AB9789" s="38">
        <v>0</v>
      </c>
      <c r="AC9789" s="38">
        <v>0</v>
      </c>
      <c r="AD9789" s="38">
        <v>0</v>
      </c>
      <c r="AE9789" s="38">
        <v>0</v>
      </c>
      <c r="AF9789" s="38">
        <v>0</v>
      </c>
      <c r="AG9789" s="38">
        <v>0</v>
      </c>
      <c r="AH9789" s="38">
        <v>0</v>
      </c>
      <c r="AI9789" s="38">
        <v>0</v>
      </c>
      <c r="AJ9789" s="38">
        <v>0</v>
      </c>
      <c r="AK9789" s="38">
        <v>0</v>
      </c>
      <c r="AL9789" s="38">
        <v>0</v>
      </c>
      <c r="AM9789" s="38">
        <v>0</v>
      </c>
      <c r="AN9789" s="38">
        <v>0</v>
      </c>
      <c r="AO9789" s="38">
        <v>0</v>
      </c>
      <c r="AP9789" s="38">
        <v>0</v>
      </c>
      <c r="AQ9789" s="38">
        <v>0</v>
      </c>
      <c r="AR9789" s="39">
        <v>0</v>
      </c>
      <c r="AS9789" s="39">
        <v>0</v>
      </c>
      <c r="AT9789" s="39">
        <v>0</v>
      </c>
      <c r="AU9789" s="39">
        <v>0</v>
      </c>
      <c r="AV9789" s="39">
        <v>0</v>
      </c>
      <c r="AW9789" s="39">
        <v>0</v>
      </c>
      <c r="AX9789" s="39">
        <v>0</v>
      </c>
      <c r="AY9789" s="39">
        <v>0</v>
      </c>
      <c r="AZ9789" s="39">
        <v>0</v>
      </c>
      <c r="BA9789" s="39">
        <v>0</v>
      </c>
      <c r="BB9789" s="39">
        <v>0</v>
      </c>
      <c r="BC9789" s="39">
        <v>0</v>
      </c>
      <c r="BD9789" s="38">
        <v>188460</v>
      </c>
      <c r="BE9789" s="38">
        <v>182447</v>
      </c>
      <c r="BF9789" s="38">
        <v>181626</v>
      </c>
      <c r="BG9789" s="38">
        <v>182866</v>
      </c>
      <c r="BH9789" s="38">
        <v>190625</v>
      </c>
      <c r="BI9789" s="38">
        <v>200608</v>
      </c>
      <c r="BJ9789" s="38">
        <v>165123</v>
      </c>
      <c r="BK9789" s="38">
        <v>151596</v>
      </c>
      <c r="BL9789" s="38">
        <v>123322</v>
      </c>
      <c r="BM9789" s="38">
        <v>173840</v>
      </c>
      <c r="BN9789" s="38">
        <v>176361</v>
      </c>
      <c r="BO9789" s="38">
        <v>187836</v>
      </c>
      <c r="BP9789" s="38">
        <v>188460</v>
      </c>
      <c r="BQ9789" s="38">
        <v>182447</v>
      </c>
      <c r="BR9789" s="38">
        <v>181626</v>
      </c>
      <c r="BS9789" s="38">
        <v>182866</v>
      </c>
      <c r="BT9789" s="38">
        <v>190625</v>
      </c>
      <c r="BU9789" s="38">
        <v>200608</v>
      </c>
      <c r="BV9789" s="38">
        <v>165123</v>
      </c>
      <c r="BW9789" s="38">
        <v>151596</v>
      </c>
      <c r="BX9789" s="38">
        <v>123322</v>
      </c>
      <c r="BY9789" s="38">
        <v>173840</v>
      </c>
      <c r="BZ9789" s="38">
        <v>176361</v>
      </c>
      <c r="CA9789" s="38">
        <v>187836</v>
      </c>
      <c r="CB9789" s="38">
        <v>21496.538</v>
      </c>
      <c r="CC9789" s="38">
        <v>20810.641</v>
      </c>
      <c r="CD9789" s="38">
        <v>20717.053</v>
      </c>
      <c r="CE9789" s="38">
        <v>20858.418000000001</v>
      </c>
      <c r="CF9789" s="38">
        <v>21743.507000000001</v>
      </c>
      <c r="CG9789" s="38">
        <v>22882.16</v>
      </c>
      <c r="CH9789" s="38">
        <v>18834.659</v>
      </c>
      <c r="CI9789" s="38">
        <v>17291.698</v>
      </c>
      <c r="CJ9789" s="38">
        <v>14066.592000000001</v>
      </c>
      <c r="CK9789" s="38">
        <v>19828.93</v>
      </c>
      <c r="CL9789" s="38">
        <v>20116.414000000001</v>
      </c>
      <c r="CM9789" s="38">
        <v>21425.39</v>
      </c>
      <c r="CN9789" s="38">
        <v>0</v>
      </c>
      <c r="CO9789" s="38">
        <v>0</v>
      </c>
      <c r="CP9789" s="38">
        <v>2104710</v>
      </c>
      <c r="CQ9789" s="38">
        <v>2104710</v>
      </c>
      <c r="CR9789" s="38">
        <v>240072</v>
      </c>
      <c r="CS9789" s="36">
        <v>2020</v>
      </c>
      <c r="CT9789" s="34" t="str">
        <f>IF(VLOOKUP(O9789,'Cross-Page Data'!$D$4:$F$48,3,FALSE)="natural gas",VLOOKUP(N9789,'Cross-Page Data'!$I$4:$J$19,2,FALSE),IF(VLOOKUP(O9789,'Cross-Page Data'!$D$4:$F$48,3,FALSE)="solar",IF(N9789="PV","solar PV","solar thermal"),IF(VLOOKUP(O9789,'Cross-Page Data'!$D$4:$F$48,3,FALSE)="wind",VLOOKUP(N9789,'Cross-Page Data'!$I$4:$J$19,2,FALSE),IF(VLOOKUP(O9789,'Cross-Page Data'!$D$4:$F$48,3,FALSE)="hydro",VLOOKUP(N9789,'Cross-Page Data'!$I$4:$J$19,2,FALSE),VLOOKUP(O9789,'Cross-Page Data'!$D$4:$F$48,3,FALSE)))))</f>
        <v>onshore wind</v>
      </c>
      <c r="CU9789" s="34" t="b">
        <f>INDEX('Cross-Page Data'!$N$14:$N$20,MATCH('923'!M9789,'Cross-Page Data'!$M$14:$M$20,0))</f>
        <v>1</v>
      </c>
    </row>
    <row r="9790" spans="1:99" ht="57" x14ac:dyDescent="0.2">
      <c r="A9790" s="36">
        <v>58022</v>
      </c>
      <c r="B9790" s="37" t="s">
        <v>207</v>
      </c>
      <c r="C9790" s="36" t="s">
        <v>25948</v>
      </c>
      <c r="D9790" s="37" t="s">
        <v>14947</v>
      </c>
      <c r="E9790" s="37" t="s">
        <v>14948</v>
      </c>
      <c r="F9790" s="36">
        <v>50147</v>
      </c>
      <c r="G9790" s="37" t="s">
        <v>108</v>
      </c>
      <c r="H9790" s="37" t="s">
        <v>25951</v>
      </c>
      <c r="I9790" s="37" t="s">
        <v>16691</v>
      </c>
      <c r="J9790" s="37" t="s">
        <v>292</v>
      </c>
      <c r="K9790" s="36">
        <v>22</v>
      </c>
      <c r="L9790" s="36">
        <v>2</v>
      </c>
      <c r="M9790" s="37" t="s">
        <v>453</v>
      </c>
      <c r="N9790" s="37" t="s">
        <v>272</v>
      </c>
      <c r="O9790" s="37" t="s">
        <v>239</v>
      </c>
      <c r="P9790" s="37" t="s">
        <v>239</v>
      </c>
      <c r="Q9790" s="37" t="s">
        <v>25995</v>
      </c>
      <c r="R9790" s="37" t="s">
        <v>7417</v>
      </c>
      <c r="S9790" s="37" t="s">
        <v>292</v>
      </c>
      <c r="T9790" s="38">
        <v>0</v>
      </c>
      <c r="U9790" s="38">
        <v>0</v>
      </c>
      <c r="V9790" s="38">
        <v>0</v>
      </c>
      <c r="W9790" s="38">
        <v>0</v>
      </c>
      <c r="X9790" s="38">
        <v>0</v>
      </c>
      <c r="Y9790" s="38">
        <v>0</v>
      </c>
      <c r="Z9790" s="38">
        <v>0</v>
      </c>
      <c r="AA9790" s="38">
        <v>0</v>
      </c>
      <c r="AB9790" s="38">
        <v>0</v>
      </c>
      <c r="AC9790" s="38">
        <v>0</v>
      </c>
      <c r="AD9790" s="38">
        <v>0</v>
      </c>
      <c r="AE9790" s="38">
        <v>0</v>
      </c>
      <c r="AF9790" s="38">
        <v>0</v>
      </c>
      <c r="AG9790" s="38">
        <v>0</v>
      </c>
      <c r="AH9790" s="38">
        <v>0</v>
      </c>
      <c r="AI9790" s="38">
        <v>0</v>
      </c>
      <c r="AJ9790" s="38">
        <v>0</v>
      </c>
      <c r="AK9790" s="38">
        <v>0</v>
      </c>
      <c r="AL9790" s="38">
        <v>0</v>
      </c>
      <c r="AM9790" s="38">
        <v>0</v>
      </c>
      <c r="AN9790" s="38">
        <v>0</v>
      </c>
      <c r="AO9790" s="38">
        <v>0</v>
      </c>
      <c r="AP9790" s="38">
        <v>0</v>
      </c>
      <c r="AQ9790" s="38">
        <v>0</v>
      </c>
      <c r="AR9790" s="39">
        <v>0</v>
      </c>
      <c r="AS9790" s="39">
        <v>0</v>
      </c>
      <c r="AT9790" s="39">
        <v>0</v>
      </c>
      <c r="AU9790" s="39">
        <v>0</v>
      </c>
      <c r="AV9790" s="39">
        <v>0</v>
      </c>
      <c r="AW9790" s="39">
        <v>0</v>
      </c>
      <c r="AX9790" s="39">
        <v>0</v>
      </c>
      <c r="AY9790" s="39">
        <v>0</v>
      </c>
      <c r="AZ9790" s="39">
        <v>0</v>
      </c>
      <c r="BA9790" s="39">
        <v>0</v>
      </c>
      <c r="BB9790" s="39">
        <v>0</v>
      </c>
      <c r="BC9790" s="39">
        <v>0</v>
      </c>
      <c r="BD9790" s="38">
        <v>111255</v>
      </c>
      <c r="BE9790" s="38">
        <v>121949</v>
      </c>
      <c r="BF9790" s="38">
        <v>154726</v>
      </c>
      <c r="BG9790" s="38">
        <v>148683</v>
      </c>
      <c r="BH9790" s="38">
        <v>147304</v>
      </c>
      <c r="BI9790" s="38">
        <v>137198</v>
      </c>
      <c r="BJ9790" s="38">
        <v>148282</v>
      </c>
      <c r="BK9790" s="38">
        <v>148788</v>
      </c>
      <c r="BL9790" s="38">
        <v>139658</v>
      </c>
      <c r="BM9790" s="38">
        <v>134153</v>
      </c>
      <c r="BN9790" s="38">
        <v>147618</v>
      </c>
      <c r="BO9790" s="38">
        <v>144535</v>
      </c>
      <c r="BP9790" s="38">
        <v>111255</v>
      </c>
      <c r="BQ9790" s="38">
        <v>121949</v>
      </c>
      <c r="BR9790" s="38">
        <v>154726</v>
      </c>
      <c r="BS9790" s="38">
        <v>148683</v>
      </c>
      <c r="BT9790" s="38">
        <v>147304</v>
      </c>
      <c r="BU9790" s="38">
        <v>137198</v>
      </c>
      <c r="BV9790" s="38">
        <v>148282</v>
      </c>
      <c r="BW9790" s="38">
        <v>148788</v>
      </c>
      <c r="BX9790" s="38">
        <v>139658</v>
      </c>
      <c r="BY9790" s="38">
        <v>134153</v>
      </c>
      <c r="BZ9790" s="38">
        <v>147618</v>
      </c>
      <c r="CA9790" s="38">
        <v>144535</v>
      </c>
      <c r="CB9790" s="38">
        <v>12690.179</v>
      </c>
      <c r="CC9790" s="38">
        <v>13910.036</v>
      </c>
      <c r="CD9790" s="38">
        <v>17648.685000000001</v>
      </c>
      <c r="CE9790" s="38">
        <v>16959.444</v>
      </c>
      <c r="CF9790" s="38">
        <v>16802.083999999999</v>
      </c>
      <c r="CG9790" s="38">
        <v>15649.41</v>
      </c>
      <c r="CH9790" s="38">
        <v>16913.607</v>
      </c>
      <c r="CI9790" s="38">
        <v>16971.394</v>
      </c>
      <c r="CJ9790" s="38">
        <v>15929.932000000001</v>
      </c>
      <c r="CK9790" s="38">
        <v>15302.040999999999</v>
      </c>
      <c r="CL9790" s="38">
        <v>16837.882000000001</v>
      </c>
      <c r="CM9790" s="38">
        <v>16486.306</v>
      </c>
      <c r="CN9790" s="38">
        <v>0</v>
      </c>
      <c r="CO9790" s="38">
        <v>0</v>
      </c>
      <c r="CP9790" s="38">
        <v>1684149</v>
      </c>
      <c r="CQ9790" s="38">
        <v>1684149</v>
      </c>
      <c r="CR9790" s="38">
        <v>192101</v>
      </c>
      <c r="CS9790" s="36">
        <v>2020</v>
      </c>
      <c r="CT9790" s="34" t="str">
        <f>IF(VLOOKUP(O9790,'Cross-Page Data'!$D$4:$F$48,3,FALSE)="natural gas",VLOOKUP(N9790,'Cross-Page Data'!$I$4:$J$19,2,FALSE),IF(VLOOKUP(O9790,'Cross-Page Data'!$D$4:$F$48,3,FALSE)="solar",IF(N9790="PV","solar PV","solar thermal"),IF(VLOOKUP(O9790,'Cross-Page Data'!$D$4:$F$48,3,FALSE)="wind",VLOOKUP(N9790,'Cross-Page Data'!$I$4:$J$19,2,FALSE),IF(VLOOKUP(O9790,'Cross-Page Data'!$D$4:$F$48,3,FALSE)="hydro",VLOOKUP(N9790,'Cross-Page Data'!$I$4:$J$19,2,FALSE),VLOOKUP(O9790,'Cross-Page Data'!$D$4:$F$48,3,FALSE)))))</f>
        <v>geothermal</v>
      </c>
      <c r="CU9790" s="34" t="b">
        <f>INDEX('Cross-Page Data'!$N$14:$N$20,MATCH('923'!M9790,'Cross-Page Data'!$M$14:$M$20,0))</f>
        <v>1</v>
      </c>
    </row>
    <row r="9791" spans="1:99" ht="57" x14ac:dyDescent="0.2">
      <c r="A9791" s="36">
        <v>58024</v>
      </c>
      <c r="B9791" s="37" t="s">
        <v>207</v>
      </c>
      <c r="C9791" s="36" t="s">
        <v>25948</v>
      </c>
      <c r="D9791" s="37" t="s">
        <v>14945</v>
      </c>
      <c r="E9791" s="37" t="s">
        <v>751</v>
      </c>
      <c r="F9791" s="36">
        <v>56211</v>
      </c>
      <c r="G9791" s="37" t="s">
        <v>76</v>
      </c>
      <c r="H9791" s="37" t="s">
        <v>25953</v>
      </c>
      <c r="I9791" s="37" t="s">
        <v>25972</v>
      </c>
      <c r="J9791" s="37" t="s">
        <v>292</v>
      </c>
      <c r="K9791" s="36">
        <v>22</v>
      </c>
      <c r="L9791" s="36">
        <v>1</v>
      </c>
      <c r="M9791" s="37" t="s">
        <v>215</v>
      </c>
      <c r="N9791" s="37" t="s">
        <v>206</v>
      </c>
      <c r="O9791" s="37" t="s">
        <v>241</v>
      </c>
      <c r="P9791" s="37" t="s">
        <v>429</v>
      </c>
      <c r="Q9791" s="37" t="s">
        <v>17081</v>
      </c>
      <c r="R9791" s="37" t="s">
        <v>7417</v>
      </c>
      <c r="S9791" s="37" t="s">
        <v>25959</v>
      </c>
      <c r="T9791" s="38">
        <v>20385</v>
      </c>
      <c r="U9791" s="38">
        <v>20903</v>
      </c>
      <c r="V9791" s="38">
        <v>22288</v>
      </c>
      <c r="W9791" s="38">
        <v>23229</v>
      </c>
      <c r="X9791" s="38">
        <v>23885</v>
      </c>
      <c r="Y9791" s="38">
        <v>23179</v>
      </c>
      <c r="Z9791" s="38">
        <v>24439</v>
      </c>
      <c r="AA9791" s="38">
        <v>25848</v>
      </c>
      <c r="AB9791" s="38">
        <v>21796</v>
      </c>
      <c r="AC9791" s="38">
        <v>22686</v>
      </c>
      <c r="AD9791" s="38">
        <v>22012</v>
      </c>
      <c r="AE9791" s="38">
        <v>21018</v>
      </c>
      <c r="AF9791" s="38">
        <v>20385</v>
      </c>
      <c r="AG9791" s="38">
        <v>20903</v>
      </c>
      <c r="AH9791" s="38">
        <v>22288</v>
      </c>
      <c r="AI9791" s="38">
        <v>23229</v>
      </c>
      <c r="AJ9791" s="38">
        <v>23885</v>
      </c>
      <c r="AK9791" s="38">
        <v>23179</v>
      </c>
      <c r="AL9791" s="38">
        <v>24439</v>
      </c>
      <c r="AM9791" s="38">
        <v>25848</v>
      </c>
      <c r="AN9791" s="38">
        <v>21796</v>
      </c>
      <c r="AO9791" s="38">
        <v>22686</v>
      </c>
      <c r="AP9791" s="38">
        <v>22012</v>
      </c>
      <c r="AQ9791" s="38">
        <v>21018</v>
      </c>
      <c r="AR9791" s="39">
        <v>0.5</v>
      </c>
      <c r="AS9791" s="39">
        <v>0.5</v>
      </c>
      <c r="AT9791" s="39">
        <v>0.5</v>
      </c>
      <c r="AU9791" s="39">
        <v>0.5</v>
      </c>
      <c r="AV9791" s="39">
        <v>0.5</v>
      </c>
      <c r="AW9791" s="39">
        <v>0.5</v>
      </c>
      <c r="AX9791" s="39">
        <v>0.5</v>
      </c>
      <c r="AY9791" s="39">
        <v>0.5</v>
      </c>
      <c r="AZ9791" s="39">
        <v>0.5</v>
      </c>
      <c r="BA9791" s="39">
        <v>0.5</v>
      </c>
      <c r="BB9791" s="39">
        <v>0.5</v>
      </c>
      <c r="BC9791" s="39">
        <v>0.5</v>
      </c>
      <c r="BD9791" s="38">
        <v>10193</v>
      </c>
      <c r="BE9791" s="38">
        <v>10452</v>
      </c>
      <c r="BF9791" s="38">
        <v>11144</v>
      </c>
      <c r="BG9791" s="38">
        <v>11615</v>
      </c>
      <c r="BH9791" s="38">
        <v>11943</v>
      </c>
      <c r="BI9791" s="38">
        <v>11590</v>
      </c>
      <c r="BJ9791" s="38">
        <v>12220</v>
      </c>
      <c r="BK9791" s="38">
        <v>12924</v>
      </c>
      <c r="BL9791" s="38">
        <v>10898</v>
      </c>
      <c r="BM9791" s="38">
        <v>11343</v>
      </c>
      <c r="BN9791" s="38">
        <v>11006</v>
      </c>
      <c r="BO9791" s="38">
        <v>10509</v>
      </c>
      <c r="BP9791" s="38">
        <v>10193</v>
      </c>
      <c r="BQ9791" s="38">
        <v>10452</v>
      </c>
      <c r="BR9791" s="38">
        <v>11144</v>
      </c>
      <c r="BS9791" s="38">
        <v>11615</v>
      </c>
      <c r="BT9791" s="38">
        <v>11943</v>
      </c>
      <c r="BU9791" s="38">
        <v>11590</v>
      </c>
      <c r="BV9791" s="38">
        <v>12220</v>
      </c>
      <c r="BW9791" s="38">
        <v>12924</v>
      </c>
      <c r="BX9791" s="38">
        <v>10898</v>
      </c>
      <c r="BY9791" s="38">
        <v>11343</v>
      </c>
      <c r="BZ9791" s="38">
        <v>11006</v>
      </c>
      <c r="CA9791" s="38">
        <v>10509</v>
      </c>
      <c r="CB9791" s="38">
        <v>765.154</v>
      </c>
      <c r="CC9791" s="38">
        <v>784.60400000000004</v>
      </c>
      <c r="CD9791" s="38">
        <v>836.57600000000002</v>
      </c>
      <c r="CE9791" s="38">
        <v>871.88699999999994</v>
      </c>
      <c r="CF9791" s="38">
        <v>896.50900000000001</v>
      </c>
      <c r="CG9791" s="38">
        <v>870.02599999999995</v>
      </c>
      <c r="CH9791" s="38">
        <v>917.30100000000004</v>
      </c>
      <c r="CI9791" s="38">
        <v>970.19799999999998</v>
      </c>
      <c r="CJ9791" s="38">
        <v>818.10299999999995</v>
      </c>
      <c r="CK9791" s="38">
        <v>851.50699999999995</v>
      </c>
      <c r="CL9791" s="38">
        <v>826.22400000000005</v>
      </c>
      <c r="CM9791" s="38">
        <v>788.91099999999994</v>
      </c>
      <c r="CN9791" s="38">
        <v>271668</v>
      </c>
      <c r="CO9791" s="38">
        <v>271668</v>
      </c>
      <c r="CP9791" s="38">
        <v>135837</v>
      </c>
      <c r="CQ9791" s="38">
        <v>135837</v>
      </c>
      <c r="CR9791" s="38">
        <v>10197</v>
      </c>
      <c r="CS9791" s="36">
        <v>2020</v>
      </c>
      <c r="CT9791" s="34" t="str">
        <f>IF(VLOOKUP(O9791,'Cross-Page Data'!$D$4:$F$48,3,FALSE)="natural gas",VLOOKUP(N9791,'Cross-Page Data'!$I$4:$J$19,2,FALSE),IF(VLOOKUP(O9791,'Cross-Page Data'!$D$4:$F$48,3,FALSE)="solar",IF(N9791="PV","solar PV","solar thermal"),IF(VLOOKUP(O9791,'Cross-Page Data'!$D$4:$F$48,3,FALSE)="wind",VLOOKUP(N9791,'Cross-Page Data'!$I$4:$J$19,2,FALSE),IF(VLOOKUP(O9791,'Cross-Page Data'!$D$4:$F$48,3,FALSE)="hydro",VLOOKUP(N9791,'Cross-Page Data'!$I$4:$J$19,2,FALSE),VLOOKUP(O9791,'Cross-Page Data'!$D$4:$F$48,3,FALSE)))))</f>
        <v>biomass</v>
      </c>
      <c r="CU9791" s="34" t="b">
        <f>INDEX('Cross-Page Data'!$N$14:$N$20,MATCH('923'!M9791,'Cross-Page Data'!$M$14:$M$20,0))</f>
        <v>1</v>
      </c>
    </row>
    <row r="9792" spans="1:99" ht="57" x14ac:dyDescent="0.2">
      <c r="A9792" s="36">
        <v>58025</v>
      </c>
      <c r="B9792" s="37" t="s">
        <v>207</v>
      </c>
      <c r="C9792" s="36" t="s">
        <v>25948</v>
      </c>
      <c r="D9792" s="37" t="s">
        <v>2880</v>
      </c>
      <c r="E9792" s="37" t="s">
        <v>2880</v>
      </c>
      <c r="F9792" s="36">
        <v>57401</v>
      </c>
      <c r="G9792" s="37" t="s">
        <v>65</v>
      </c>
      <c r="H9792" s="37" t="s">
        <v>24259</v>
      </c>
      <c r="I9792" s="37" t="s">
        <v>25965</v>
      </c>
      <c r="J9792" s="37" t="s">
        <v>292</v>
      </c>
      <c r="K9792" s="36">
        <v>611</v>
      </c>
      <c r="L9792" s="36">
        <v>4</v>
      </c>
      <c r="M9792" s="37" t="s">
        <v>1203</v>
      </c>
      <c r="N9792" s="37" t="s">
        <v>211</v>
      </c>
      <c r="O9792" s="37" t="s">
        <v>212</v>
      </c>
      <c r="P9792" s="37" t="s">
        <v>212</v>
      </c>
      <c r="Q9792" s="37" t="s">
        <v>25964</v>
      </c>
      <c r="R9792" s="37" t="s">
        <v>25979</v>
      </c>
      <c r="S9792" s="37" t="s">
        <v>292</v>
      </c>
      <c r="T9792" s="38">
        <v>0</v>
      </c>
      <c r="U9792" s="38">
        <v>0</v>
      </c>
      <c r="V9792" s="38">
        <v>0</v>
      </c>
      <c r="W9792" s="38">
        <v>0</v>
      </c>
      <c r="X9792" s="38">
        <v>0</v>
      </c>
      <c r="Y9792" s="38">
        <v>0</v>
      </c>
      <c r="Z9792" s="38">
        <v>0</v>
      </c>
      <c r="AA9792" s="38">
        <v>0</v>
      </c>
      <c r="AB9792" s="38">
        <v>0</v>
      </c>
      <c r="AC9792" s="38">
        <v>0</v>
      </c>
      <c r="AD9792" s="38">
        <v>0</v>
      </c>
      <c r="AE9792" s="38">
        <v>0</v>
      </c>
      <c r="AF9792" s="38">
        <v>0</v>
      </c>
      <c r="AG9792" s="38">
        <v>0</v>
      </c>
      <c r="AH9792" s="38">
        <v>0</v>
      </c>
      <c r="AI9792" s="38">
        <v>0</v>
      </c>
      <c r="AJ9792" s="38">
        <v>0</v>
      </c>
      <c r="AK9792" s="38">
        <v>0</v>
      </c>
      <c r="AL9792" s="38">
        <v>0</v>
      </c>
      <c r="AM9792" s="38">
        <v>0</v>
      </c>
      <c r="AN9792" s="38">
        <v>0</v>
      </c>
      <c r="AO9792" s="38">
        <v>0</v>
      </c>
      <c r="AP9792" s="38">
        <v>0</v>
      </c>
      <c r="AQ9792" s="38">
        <v>0</v>
      </c>
      <c r="AR9792" s="39">
        <v>0</v>
      </c>
      <c r="AS9792" s="39">
        <v>0</v>
      </c>
      <c r="AT9792" s="39">
        <v>0</v>
      </c>
      <c r="AU9792" s="39">
        <v>0</v>
      </c>
      <c r="AV9792" s="39">
        <v>0</v>
      </c>
      <c r="AW9792" s="39">
        <v>0</v>
      </c>
      <c r="AX9792" s="39">
        <v>0</v>
      </c>
      <c r="AY9792" s="39">
        <v>0</v>
      </c>
      <c r="AZ9792" s="39">
        <v>0</v>
      </c>
      <c r="BA9792" s="39">
        <v>0</v>
      </c>
      <c r="BB9792" s="39">
        <v>0</v>
      </c>
      <c r="BC9792" s="39">
        <v>0</v>
      </c>
      <c r="BD9792" s="38">
        <v>5364</v>
      </c>
      <c r="BE9792" s="38">
        <v>3602</v>
      </c>
      <c r="BF9792" s="38">
        <v>3333</v>
      </c>
      <c r="BG9792" s="38">
        <v>5225</v>
      </c>
      <c r="BH9792" s="38">
        <v>4435</v>
      </c>
      <c r="BI9792" s="38">
        <v>1554</v>
      </c>
      <c r="BJ9792" s="38">
        <v>1684</v>
      </c>
      <c r="BK9792" s="38">
        <v>1970</v>
      </c>
      <c r="BL9792" s="38">
        <v>2482</v>
      </c>
      <c r="BM9792" s="38">
        <v>2977</v>
      </c>
      <c r="BN9792" s="38">
        <v>4800</v>
      </c>
      <c r="BO9792" s="38">
        <v>5043</v>
      </c>
      <c r="BP9792" s="38">
        <v>5364</v>
      </c>
      <c r="BQ9792" s="38">
        <v>3602</v>
      </c>
      <c r="BR9792" s="38">
        <v>3333</v>
      </c>
      <c r="BS9792" s="38">
        <v>5225</v>
      </c>
      <c r="BT9792" s="38">
        <v>4435</v>
      </c>
      <c r="BU9792" s="38">
        <v>1554</v>
      </c>
      <c r="BV9792" s="38">
        <v>1684</v>
      </c>
      <c r="BW9792" s="38">
        <v>1970</v>
      </c>
      <c r="BX9792" s="38">
        <v>2482</v>
      </c>
      <c r="BY9792" s="38">
        <v>2977</v>
      </c>
      <c r="BZ9792" s="38">
        <v>4800</v>
      </c>
      <c r="CA9792" s="38">
        <v>5043</v>
      </c>
      <c r="CB9792" s="38">
        <v>611.82000000000005</v>
      </c>
      <c r="CC9792" s="38">
        <v>410.85</v>
      </c>
      <c r="CD9792" s="38">
        <v>380.16</v>
      </c>
      <c r="CE9792" s="38">
        <v>595.98</v>
      </c>
      <c r="CF9792" s="38">
        <v>505.89</v>
      </c>
      <c r="CG9792" s="38">
        <v>177.21</v>
      </c>
      <c r="CH9792" s="38">
        <v>192.06</v>
      </c>
      <c r="CI9792" s="38">
        <v>224.73</v>
      </c>
      <c r="CJ9792" s="38">
        <v>283.14</v>
      </c>
      <c r="CK9792" s="38">
        <v>339.57</v>
      </c>
      <c r="CL9792" s="38">
        <v>547.47</v>
      </c>
      <c r="CM9792" s="38">
        <v>575.19000000000005</v>
      </c>
      <c r="CN9792" s="38">
        <v>0</v>
      </c>
      <c r="CO9792" s="38">
        <v>0</v>
      </c>
      <c r="CP9792" s="38">
        <v>42469</v>
      </c>
      <c r="CQ9792" s="38">
        <v>42469</v>
      </c>
      <c r="CR9792" s="38">
        <v>4844.07</v>
      </c>
      <c r="CS9792" s="36">
        <v>2020</v>
      </c>
      <c r="CT9792" s="34" t="str">
        <f>IF(VLOOKUP(O9792,'Cross-Page Data'!$D$4:$F$48,3,FALSE)="natural gas",VLOOKUP(N9792,'Cross-Page Data'!$I$4:$J$19,2,FALSE),IF(VLOOKUP(O9792,'Cross-Page Data'!$D$4:$F$48,3,FALSE)="solar",IF(N9792="PV","solar PV","solar thermal"),IF(VLOOKUP(O9792,'Cross-Page Data'!$D$4:$F$48,3,FALSE)="wind",VLOOKUP(N9792,'Cross-Page Data'!$I$4:$J$19,2,FALSE),IF(VLOOKUP(O9792,'Cross-Page Data'!$D$4:$F$48,3,FALSE)="hydro",VLOOKUP(N9792,'Cross-Page Data'!$I$4:$J$19,2,FALSE),VLOOKUP(O9792,'Cross-Page Data'!$D$4:$F$48,3,FALSE)))))</f>
        <v>onshore wind</v>
      </c>
      <c r="CU9792" s="34" t="b">
        <f>INDEX('Cross-Page Data'!$N$14:$N$20,MATCH('923'!M9792,'Cross-Page Data'!$M$14:$M$20,0))</f>
        <v>0</v>
      </c>
    </row>
    <row r="9793" spans="1:99" ht="43" x14ac:dyDescent="0.2">
      <c r="A9793" s="36">
        <v>58026</v>
      </c>
      <c r="B9793" s="37" t="s">
        <v>207</v>
      </c>
      <c r="C9793" s="36" t="s">
        <v>25948</v>
      </c>
      <c r="D9793" s="37" t="s">
        <v>14943</v>
      </c>
      <c r="E9793" s="37" t="s">
        <v>14944</v>
      </c>
      <c r="F9793" s="36">
        <v>57402</v>
      </c>
      <c r="G9793" s="37" t="s">
        <v>59</v>
      </c>
      <c r="H9793" s="37" t="s">
        <v>24259</v>
      </c>
      <c r="I9793" s="37" t="s">
        <v>25965</v>
      </c>
      <c r="J9793" s="37" t="s">
        <v>292</v>
      </c>
      <c r="K9793" s="36">
        <v>22</v>
      </c>
      <c r="L9793" s="36">
        <v>2</v>
      </c>
      <c r="M9793" s="37" t="s">
        <v>453</v>
      </c>
      <c r="N9793" s="37" t="s">
        <v>211</v>
      </c>
      <c r="O9793" s="37" t="s">
        <v>212</v>
      </c>
      <c r="P9793" s="37" t="s">
        <v>212</v>
      </c>
      <c r="Q9793" s="37" t="s">
        <v>25964</v>
      </c>
      <c r="R9793" s="37" t="s">
        <v>7417</v>
      </c>
      <c r="S9793" s="37" t="s">
        <v>292</v>
      </c>
      <c r="T9793" s="38">
        <v>0</v>
      </c>
      <c r="U9793" s="38">
        <v>0</v>
      </c>
      <c r="V9793" s="38">
        <v>0</v>
      </c>
      <c r="W9793" s="38">
        <v>0</v>
      </c>
      <c r="X9793" s="38">
        <v>0</v>
      </c>
      <c r="Y9793" s="38">
        <v>0</v>
      </c>
      <c r="Z9793" s="38">
        <v>0</v>
      </c>
      <c r="AA9793" s="38">
        <v>0</v>
      </c>
      <c r="AB9793" s="38">
        <v>0</v>
      </c>
      <c r="AC9793" s="38">
        <v>0</v>
      </c>
      <c r="AD9793" s="38">
        <v>0</v>
      </c>
      <c r="AE9793" s="38">
        <v>0</v>
      </c>
      <c r="AF9793" s="38">
        <v>0</v>
      </c>
      <c r="AG9793" s="38">
        <v>0</v>
      </c>
      <c r="AH9793" s="38">
        <v>0</v>
      </c>
      <c r="AI9793" s="38">
        <v>0</v>
      </c>
      <c r="AJ9793" s="38">
        <v>0</v>
      </c>
      <c r="AK9793" s="38">
        <v>0</v>
      </c>
      <c r="AL9793" s="38">
        <v>0</v>
      </c>
      <c r="AM9793" s="38">
        <v>0</v>
      </c>
      <c r="AN9793" s="38">
        <v>0</v>
      </c>
      <c r="AO9793" s="38">
        <v>0</v>
      </c>
      <c r="AP9793" s="38">
        <v>0</v>
      </c>
      <c r="AQ9793" s="38">
        <v>0</v>
      </c>
      <c r="AR9793" s="39">
        <v>0</v>
      </c>
      <c r="AS9793" s="39">
        <v>0</v>
      </c>
      <c r="AT9793" s="39">
        <v>0</v>
      </c>
      <c r="AU9793" s="39">
        <v>0</v>
      </c>
      <c r="AV9793" s="39">
        <v>0</v>
      </c>
      <c r="AW9793" s="39">
        <v>0</v>
      </c>
      <c r="AX9793" s="39">
        <v>0</v>
      </c>
      <c r="AY9793" s="39">
        <v>0</v>
      </c>
      <c r="AZ9793" s="39">
        <v>0</v>
      </c>
      <c r="BA9793" s="39">
        <v>0</v>
      </c>
      <c r="BB9793" s="39">
        <v>0</v>
      </c>
      <c r="BC9793" s="39">
        <v>0</v>
      </c>
      <c r="BD9793" s="38">
        <v>36648</v>
      </c>
      <c r="BE9793" s="38">
        <v>43145</v>
      </c>
      <c r="BF9793" s="38">
        <v>54257</v>
      </c>
      <c r="BG9793" s="38">
        <v>54015</v>
      </c>
      <c r="BH9793" s="38">
        <v>48882</v>
      </c>
      <c r="BI9793" s="38">
        <v>25400</v>
      </c>
      <c r="BJ9793" s="38">
        <v>18912</v>
      </c>
      <c r="BK9793" s="38">
        <v>27974</v>
      </c>
      <c r="BL9793" s="38">
        <v>39481</v>
      </c>
      <c r="BM9793" s="38">
        <v>40466</v>
      </c>
      <c r="BN9793" s="38">
        <v>51064</v>
      </c>
      <c r="BO9793" s="38">
        <v>49490</v>
      </c>
      <c r="BP9793" s="38">
        <v>36648</v>
      </c>
      <c r="BQ9793" s="38">
        <v>43145</v>
      </c>
      <c r="BR9793" s="38">
        <v>54257</v>
      </c>
      <c r="BS9793" s="38">
        <v>54015</v>
      </c>
      <c r="BT9793" s="38">
        <v>48882</v>
      </c>
      <c r="BU9793" s="38">
        <v>25400</v>
      </c>
      <c r="BV9793" s="38">
        <v>18912</v>
      </c>
      <c r="BW9793" s="38">
        <v>27974</v>
      </c>
      <c r="BX9793" s="38">
        <v>39481</v>
      </c>
      <c r="BY9793" s="38">
        <v>40466</v>
      </c>
      <c r="BZ9793" s="38">
        <v>51064</v>
      </c>
      <c r="CA9793" s="38">
        <v>49490</v>
      </c>
      <c r="CB9793" s="38">
        <v>4180.1959999999999</v>
      </c>
      <c r="CC9793" s="38">
        <v>4921.2520000000004</v>
      </c>
      <c r="CD9793" s="38">
        <v>6188.8140000000003</v>
      </c>
      <c r="CE9793" s="38">
        <v>6161.2060000000001</v>
      </c>
      <c r="CF9793" s="38">
        <v>5575.6610000000001</v>
      </c>
      <c r="CG9793" s="38">
        <v>2897.2689999999998</v>
      </c>
      <c r="CH9793" s="38">
        <v>2157.1489999999999</v>
      </c>
      <c r="CI9793" s="38">
        <v>3190.7829999999999</v>
      </c>
      <c r="CJ9793" s="38">
        <v>4503.384</v>
      </c>
      <c r="CK9793" s="38">
        <v>4615.7280000000001</v>
      </c>
      <c r="CL9793" s="38">
        <v>5824.5640000000003</v>
      </c>
      <c r="CM9793" s="38">
        <v>5644.9939999999997</v>
      </c>
      <c r="CN9793" s="38">
        <v>0</v>
      </c>
      <c r="CO9793" s="38">
        <v>0</v>
      </c>
      <c r="CP9793" s="38">
        <v>489734</v>
      </c>
      <c r="CQ9793" s="38">
        <v>489734</v>
      </c>
      <c r="CR9793" s="38">
        <v>55861</v>
      </c>
      <c r="CS9793" s="36">
        <v>2020</v>
      </c>
      <c r="CT9793" s="34" t="str">
        <f>IF(VLOOKUP(O9793,'Cross-Page Data'!$D$4:$F$48,3,FALSE)="natural gas",VLOOKUP(N9793,'Cross-Page Data'!$I$4:$J$19,2,FALSE),IF(VLOOKUP(O9793,'Cross-Page Data'!$D$4:$F$48,3,FALSE)="solar",IF(N9793="PV","solar PV","solar thermal"),IF(VLOOKUP(O9793,'Cross-Page Data'!$D$4:$F$48,3,FALSE)="wind",VLOOKUP(N9793,'Cross-Page Data'!$I$4:$J$19,2,FALSE),IF(VLOOKUP(O9793,'Cross-Page Data'!$D$4:$F$48,3,FALSE)="hydro",VLOOKUP(N9793,'Cross-Page Data'!$I$4:$J$19,2,FALSE),VLOOKUP(O9793,'Cross-Page Data'!$D$4:$F$48,3,FALSE)))))</f>
        <v>onshore wind</v>
      </c>
      <c r="CU9793" s="34" t="b">
        <f>INDEX('Cross-Page Data'!$N$14:$N$20,MATCH('923'!M9793,'Cross-Page Data'!$M$14:$M$20,0))</f>
        <v>1</v>
      </c>
    </row>
    <row r="9794" spans="1:99" ht="43" x14ac:dyDescent="0.2">
      <c r="A9794" s="36">
        <v>58027</v>
      </c>
      <c r="B9794" s="37" t="s">
        <v>207</v>
      </c>
      <c r="C9794" s="36" t="s">
        <v>25948</v>
      </c>
      <c r="D9794" s="37" t="s">
        <v>14942</v>
      </c>
      <c r="E9794" s="37" t="s">
        <v>14942</v>
      </c>
      <c r="F9794" s="36">
        <v>57403</v>
      </c>
      <c r="G9794" s="37" t="s">
        <v>125</v>
      </c>
      <c r="H9794" s="37" t="s">
        <v>25954</v>
      </c>
      <c r="I9794" s="37" t="s">
        <v>25982</v>
      </c>
      <c r="J9794" s="37" t="s">
        <v>292</v>
      </c>
      <c r="K9794" s="36">
        <v>22</v>
      </c>
      <c r="L9794" s="36">
        <v>2</v>
      </c>
      <c r="M9794" s="37" t="s">
        <v>453</v>
      </c>
      <c r="N9794" s="37" t="s">
        <v>237</v>
      </c>
      <c r="O9794" s="37" t="s">
        <v>238</v>
      </c>
      <c r="P9794" s="37" t="s">
        <v>238</v>
      </c>
      <c r="Q9794" s="37" t="s">
        <v>25981</v>
      </c>
      <c r="R9794" s="37" t="s">
        <v>7417</v>
      </c>
      <c r="S9794" s="37" t="s">
        <v>292</v>
      </c>
      <c r="T9794" s="38">
        <v>0</v>
      </c>
      <c r="U9794" s="38">
        <v>0</v>
      </c>
      <c r="V9794" s="38">
        <v>0</v>
      </c>
      <c r="W9794" s="38">
        <v>0</v>
      </c>
      <c r="X9794" s="38">
        <v>0</v>
      </c>
      <c r="Y9794" s="38">
        <v>0</v>
      </c>
      <c r="Z9794" s="38">
        <v>0</v>
      </c>
      <c r="AA9794" s="38">
        <v>0</v>
      </c>
      <c r="AB9794" s="38">
        <v>0</v>
      </c>
      <c r="AC9794" s="38">
        <v>0</v>
      </c>
      <c r="AD9794" s="38">
        <v>0</v>
      </c>
      <c r="AE9794" s="38">
        <v>0</v>
      </c>
      <c r="AF9794" s="38">
        <v>0</v>
      </c>
      <c r="AG9794" s="38">
        <v>0</v>
      </c>
      <c r="AH9794" s="38">
        <v>0</v>
      </c>
      <c r="AI9794" s="38">
        <v>0</v>
      </c>
      <c r="AJ9794" s="38">
        <v>0</v>
      </c>
      <c r="AK9794" s="38">
        <v>0</v>
      </c>
      <c r="AL9794" s="38">
        <v>0</v>
      </c>
      <c r="AM9794" s="38">
        <v>0</v>
      </c>
      <c r="AN9794" s="38">
        <v>0</v>
      </c>
      <c r="AO9794" s="38">
        <v>0</v>
      </c>
      <c r="AP9794" s="38">
        <v>0</v>
      </c>
      <c r="AQ9794" s="38">
        <v>0</v>
      </c>
      <c r="AR9794" s="39">
        <v>0</v>
      </c>
      <c r="AS9794" s="39">
        <v>0</v>
      </c>
      <c r="AT9794" s="39">
        <v>0</v>
      </c>
      <c r="AU9794" s="39">
        <v>0</v>
      </c>
      <c r="AV9794" s="39">
        <v>0</v>
      </c>
      <c r="AW9794" s="39">
        <v>0</v>
      </c>
      <c r="AX9794" s="39">
        <v>0</v>
      </c>
      <c r="AY9794" s="39">
        <v>0</v>
      </c>
      <c r="AZ9794" s="39">
        <v>0</v>
      </c>
      <c r="BA9794" s="39">
        <v>0</v>
      </c>
      <c r="BB9794" s="39">
        <v>0</v>
      </c>
      <c r="BC9794" s="39">
        <v>0</v>
      </c>
      <c r="BD9794" s="38">
        <v>7429</v>
      </c>
      <c r="BE9794" s="38">
        <v>8794</v>
      </c>
      <c r="BF9794" s="38">
        <v>9280</v>
      </c>
      <c r="BG9794" s="38">
        <v>11977</v>
      </c>
      <c r="BH9794" s="38">
        <v>15647</v>
      </c>
      <c r="BI9794" s="38">
        <v>16896</v>
      </c>
      <c r="BJ9794" s="38">
        <v>18043</v>
      </c>
      <c r="BK9794" s="38">
        <v>16050</v>
      </c>
      <c r="BL9794" s="38">
        <v>12775</v>
      </c>
      <c r="BM9794" s="38">
        <v>10597</v>
      </c>
      <c r="BN9794" s="38">
        <v>8727</v>
      </c>
      <c r="BO9794" s="38">
        <v>8027</v>
      </c>
      <c r="BP9794" s="38">
        <v>7429</v>
      </c>
      <c r="BQ9794" s="38">
        <v>8794</v>
      </c>
      <c r="BR9794" s="38">
        <v>9280</v>
      </c>
      <c r="BS9794" s="38">
        <v>11977</v>
      </c>
      <c r="BT9794" s="38">
        <v>15647</v>
      </c>
      <c r="BU9794" s="38">
        <v>16896</v>
      </c>
      <c r="BV9794" s="38">
        <v>18043</v>
      </c>
      <c r="BW9794" s="38">
        <v>16050</v>
      </c>
      <c r="BX9794" s="38">
        <v>12775</v>
      </c>
      <c r="BY9794" s="38">
        <v>10597</v>
      </c>
      <c r="BZ9794" s="38">
        <v>8727</v>
      </c>
      <c r="CA9794" s="38">
        <v>8027</v>
      </c>
      <c r="CB9794" s="38">
        <v>847.40300000000002</v>
      </c>
      <c r="CC9794" s="38">
        <v>1003.128</v>
      </c>
      <c r="CD9794" s="38">
        <v>1058.482</v>
      </c>
      <c r="CE9794" s="38">
        <v>1366.155</v>
      </c>
      <c r="CF9794" s="38">
        <v>1784.7929999999999</v>
      </c>
      <c r="CG9794" s="38">
        <v>1927.2239999999999</v>
      </c>
      <c r="CH9794" s="38">
        <v>2058.087</v>
      </c>
      <c r="CI9794" s="38">
        <v>1830.7670000000001</v>
      </c>
      <c r="CJ9794" s="38">
        <v>1457.1590000000001</v>
      </c>
      <c r="CK9794" s="38">
        <v>1208.741</v>
      </c>
      <c r="CL9794" s="38">
        <v>995.46400000000006</v>
      </c>
      <c r="CM9794" s="38">
        <v>915.59699999999998</v>
      </c>
      <c r="CN9794" s="38">
        <v>0</v>
      </c>
      <c r="CO9794" s="38">
        <v>0</v>
      </c>
      <c r="CP9794" s="38">
        <v>144242</v>
      </c>
      <c r="CQ9794" s="38">
        <v>144242</v>
      </c>
      <c r="CR9794" s="38">
        <v>16453</v>
      </c>
      <c r="CS9794" s="36">
        <v>2020</v>
      </c>
      <c r="CT9794" s="34" t="str">
        <f>IF(VLOOKUP(O9794,'Cross-Page Data'!$D$4:$F$48,3,FALSE)="natural gas",VLOOKUP(N9794,'Cross-Page Data'!$I$4:$J$19,2,FALSE),IF(VLOOKUP(O9794,'Cross-Page Data'!$D$4:$F$48,3,FALSE)="solar",IF(N9794="PV","solar PV","solar thermal"),IF(VLOOKUP(O9794,'Cross-Page Data'!$D$4:$F$48,3,FALSE)="wind",VLOOKUP(N9794,'Cross-Page Data'!$I$4:$J$19,2,FALSE),IF(VLOOKUP(O9794,'Cross-Page Data'!$D$4:$F$48,3,FALSE)="hydro",VLOOKUP(N9794,'Cross-Page Data'!$I$4:$J$19,2,FALSE),VLOOKUP(O9794,'Cross-Page Data'!$D$4:$F$48,3,FALSE)))))</f>
        <v>solar PV</v>
      </c>
      <c r="CU9794" s="34" t="b">
        <f>INDEX('Cross-Page Data'!$N$14:$N$20,MATCH('923'!M9794,'Cross-Page Data'!$M$14:$M$20,0))</f>
        <v>1</v>
      </c>
    </row>
    <row r="9795" spans="1:99" ht="57" x14ac:dyDescent="0.2">
      <c r="A9795" s="36">
        <v>58028</v>
      </c>
      <c r="B9795" s="37" t="s">
        <v>207</v>
      </c>
      <c r="C9795" s="36" t="s">
        <v>25948</v>
      </c>
      <c r="D9795" s="37" t="s">
        <v>14941</v>
      </c>
      <c r="E9795" s="37" t="s">
        <v>2876</v>
      </c>
      <c r="F9795" s="36">
        <v>57389</v>
      </c>
      <c r="G9795" s="37" t="s">
        <v>24</v>
      </c>
      <c r="H9795" s="37" t="s">
        <v>25951</v>
      </c>
      <c r="I9795" s="37" t="s">
        <v>16691</v>
      </c>
      <c r="J9795" s="37" t="s">
        <v>292</v>
      </c>
      <c r="K9795" s="36">
        <v>53</v>
      </c>
      <c r="L9795" s="36">
        <v>4</v>
      </c>
      <c r="M9795" s="37" t="s">
        <v>1203</v>
      </c>
      <c r="N9795" s="37" t="s">
        <v>237</v>
      </c>
      <c r="O9795" s="37" t="s">
        <v>238</v>
      </c>
      <c r="P9795" s="37" t="s">
        <v>238</v>
      </c>
      <c r="Q9795" s="37" t="s">
        <v>25963</v>
      </c>
      <c r="R9795" s="37" t="s">
        <v>7417</v>
      </c>
      <c r="S9795" s="37" t="s">
        <v>292</v>
      </c>
      <c r="T9795" s="38">
        <v>0</v>
      </c>
      <c r="U9795" s="38">
        <v>0</v>
      </c>
      <c r="V9795" s="38">
        <v>0</v>
      </c>
      <c r="W9795" s="38">
        <v>0</v>
      </c>
      <c r="X9795" s="38">
        <v>0</v>
      </c>
      <c r="Y9795" s="38">
        <v>0</v>
      </c>
      <c r="Z9795" s="38">
        <v>0</v>
      </c>
      <c r="AA9795" s="38">
        <v>0</v>
      </c>
      <c r="AB9795" s="38">
        <v>0</v>
      </c>
      <c r="AC9795" s="38">
        <v>0</v>
      </c>
      <c r="AD9795" s="38">
        <v>0</v>
      </c>
      <c r="AE9795" s="38">
        <v>0</v>
      </c>
      <c r="AF9795" s="38">
        <v>0</v>
      </c>
      <c r="AG9795" s="38">
        <v>0</v>
      </c>
      <c r="AH9795" s="38">
        <v>0</v>
      </c>
      <c r="AI9795" s="38">
        <v>0</v>
      </c>
      <c r="AJ9795" s="38">
        <v>0</v>
      </c>
      <c r="AK9795" s="38">
        <v>0</v>
      </c>
      <c r="AL9795" s="38">
        <v>0</v>
      </c>
      <c r="AM9795" s="38">
        <v>0</v>
      </c>
      <c r="AN9795" s="38">
        <v>0</v>
      </c>
      <c r="AO9795" s="38">
        <v>0</v>
      </c>
      <c r="AP9795" s="38">
        <v>0</v>
      </c>
      <c r="AQ9795" s="38">
        <v>0</v>
      </c>
      <c r="AR9795" s="39">
        <v>0</v>
      </c>
      <c r="AS9795" s="39">
        <v>0</v>
      </c>
      <c r="AT9795" s="39">
        <v>0</v>
      </c>
      <c r="AU9795" s="39">
        <v>0</v>
      </c>
      <c r="AV9795" s="39">
        <v>0</v>
      </c>
      <c r="AW9795" s="39">
        <v>0</v>
      </c>
      <c r="AX9795" s="39">
        <v>0</v>
      </c>
      <c r="AY9795" s="39">
        <v>0</v>
      </c>
      <c r="AZ9795" s="39">
        <v>0</v>
      </c>
      <c r="BA9795" s="39">
        <v>0</v>
      </c>
      <c r="BB9795" s="39">
        <v>0</v>
      </c>
      <c r="BC9795" s="39">
        <v>0</v>
      </c>
      <c r="BD9795" s="38">
        <v>807</v>
      </c>
      <c r="BE9795" s="38">
        <v>1094</v>
      </c>
      <c r="BF9795" s="38">
        <v>1071</v>
      </c>
      <c r="BG9795" s="38">
        <v>1350</v>
      </c>
      <c r="BH9795" s="38">
        <v>1766</v>
      </c>
      <c r="BI9795" s="38">
        <v>1759</v>
      </c>
      <c r="BJ9795" s="38">
        <v>1987</v>
      </c>
      <c r="BK9795" s="38">
        <v>1646</v>
      </c>
      <c r="BL9795" s="38">
        <v>1292</v>
      </c>
      <c r="BM9795" s="38">
        <v>1194</v>
      </c>
      <c r="BN9795" s="38">
        <v>944</v>
      </c>
      <c r="BO9795" s="38">
        <v>748</v>
      </c>
      <c r="BP9795" s="38">
        <v>807</v>
      </c>
      <c r="BQ9795" s="38">
        <v>1094</v>
      </c>
      <c r="BR9795" s="38">
        <v>1071</v>
      </c>
      <c r="BS9795" s="38">
        <v>1350</v>
      </c>
      <c r="BT9795" s="38">
        <v>1766</v>
      </c>
      <c r="BU9795" s="38">
        <v>1759</v>
      </c>
      <c r="BV9795" s="38">
        <v>1987</v>
      </c>
      <c r="BW9795" s="38">
        <v>1646</v>
      </c>
      <c r="BX9795" s="38">
        <v>1292</v>
      </c>
      <c r="BY9795" s="38">
        <v>1194</v>
      </c>
      <c r="BZ9795" s="38">
        <v>944</v>
      </c>
      <c r="CA9795" s="38">
        <v>748</v>
      </c>
      <c r="CB9795" s="38">
        <v>92.078999999999994</v>
      </c>
      <c r="CC9795" s="38">
        <v>124.816</v>
      </c>
      <c r="CD9795" s="38">
        <v>122.14</v>
      </c>
      <c r="CE9795" s="38">
        <v>153.93100000000001</v>
      </c>
      <c r="CF9795" s="38">
        <v>201.45699999999999</v>
      </c>
      <c r="CG9795" s="38">
        <v>200.61099999999999</v>
      </c>
      <c r="CH9795" s="38">
        <v>226.59299999999999</v>
      </c>
      <c r="CI9795" s="38">
        <v>187.726</v>
      </c>
      <c r="CJ9795" s="38">
        <v>147.40199999999999</v>
      </c>
      <c r="CK9795" s="38">
        <v>136.24799999999999</v>
      </c>
      <c r="CL9795" s="38">
        <v>107.714</v>
      </c>
      <c r="CM9795" s="38">
        <v>85.283000000000001</v>
      </c>
      <c r="CN9795" s="38">
        <v>0</v>
      </c>
      <c r="CO9795" s="38">
        <v>0</v>
      </c>
      <c r="CP9795" s="38">
        <v>15658</v>
      </c>
      <c r="CQ9795" s="38">
        <v>15658</v>
      </c>
      <c r="CR9795" s="38">
        <v>1786</v>
      </c>
      <c r="CS9795" s="36">
        <v>2020</v>
      </c>
      <c r="CT9795" s="34" t="str">
        <f>IF(VLOOKUP(O9795,'Cross-Page Data'!$D$4:$F$48,3,FALSE)="natural gas",VLOOKUP(N9795,'Cross-Page Data'!$I$4:$J$19,2,FALSE),IF(VLOOKUP(O9795,'Cross-Page Data'!$D$4:$F$48,3,FALSE)="solar",IF(N9795="PV","solar PV","solar thermal"),IF(VLOOKUP(O9795,'Cross-Page Data'!$D$4:$F$48,3,FALSE)="wind",VLOOKUP(N9795,'Cross-Page Data'!$I$4:$J$19,2,FALSE),IF(VLOOKUP(O9795,'Cross-Page Data'!$D$4:$F$48,3,FALSE)="hydro",VLOOKUP(N9795,'Cross-Page Data'!$I$4:$J$19,2,FALSE),VLOOKUP(O9795,'Cross-Page Data'!$D$4:$F$48,3,FALSE)))))</f>
        <v>solar PV</v>
      </c>
      <c r="CU9795" s="34" t="b">
        <f>INDEX('Cross-Page Data'!$N$14:$N$20,MATCH('923'!M9795,'Cross-Page Data'!$M$14:$M$20,0))</f>
        <v>0</v>
      </c>
    </row>
    <row r="9796" spans="1:99" ht="57" x14ac:dyDescent="0.2">
      <c r="A9796" s="36">
        <v>58029</v>
      </c>
      <c r="B9796" s="37" t="s">
        <v>207</v>
      </c>
      <c r="C9796" s="36" t="s">
        <v>25948</v>
      </c>
      <c r="D9796" s="37" t="s">
        <v>14939</v>
      </c>
      <c r="E9796" s="37" t="s">
        <v>14940</v>
      </c>
      <c r="F9796" s="36">
        <v>57311</v>
      </c>
      <c r="G9796" s="37" t="s">
        <v>89</v>
      </c>
      <c r="H9796" s="37" t="s">
        <v>25960</v>
      </c>
      <c r="I9796" s="37" t="s">
        <v>25968</v>
      </c>
      <c r="J9796" s="37" t="s">
        <v>292</v>
      </c>
      <c r="K9796" s="36">
        <v>22</v>
      </c>
      <c r="L9796" s="36">
        <v>2</v>
      </c>
      <c r="M9796" s="37" t="s">
        <v>453</v>
      </c>
      <c r="N9796" s="37" t="s">
        <v>237</v>
      </c>
      <c r="O9796" s="37" t="s">
        <v>238</v>
      </c>
      <c r="P9796" s="37" t="s">
        <v>238</v>
      </c>
      <c r="Q9796" s="37" t="s">
        <v>11016</v>
      </c>
      <c r="R9796" s="37" t="s">
        <v>7417</v>
      </c>
      <c r="S9796" s="37" t="s">
        <v>292</v>
      </c>
      <c r="T9796" s="38">
        <v>0</v>
      </c>
      <c r="U9796" s="38">
        <v>0</v>
      </c>
      <c r="V9796" s="38">
        <v>0</v>
      </c>
      <c r="W9796" s="38">
        <v>0</v>
      </c>
      <c r="X9796" s="38">
        <v>0</v>
      </c>
      <c r="Y9796" s="38">
        <v>0</v>
      </c>
      <c r="Z9796" s="38">
        <v>0</v>
      </c>
      <c r="AA9796" s="38">
        <v>0</v>
      </c>
      <c r="AB9796" s="38">
        <v>0</v>
      </c>
      <c r="AC9796" s="38">
        <v>0</v>
      </c>
      <c r="AD9796" s="38">
        <v>0</v>
      </c>
      <c r="AE9796" s="38">
        <v>0</v>
      </c>
      <c r="AF9796" s="38">
        <v>0</v>
      </c>
      <c r="AG9796" s="38">
        <v>0</v>
      </c>
      <c r="AH9796" s="38">
        <v>0</v>
      </c>
      <c r="AI9796" s="38">
        <v>0</v>
      </c>
      <c r="AJ9796" s="38">
        <v>0</v>
      </c>
      <c r="AK9796" s="38">
        <v>0</v>
      </c>
      <c r="AL9796" s="38">
        <v>0</v>
      </c>
      <c r="AM9796" s="38">
        <v>0</v>
      </c>
      <c r="AN9796" s="38">
        <v>0</v>
      </c>
      <c r="AO9796" s="38">
        <v>0</v>
      </c>
      <c r="AP9796" s="38">
        <v>0</v>
      </c>
      <c r="AQ9796" s="38">
        <v>0</v>
      </c>
      <c r="AR9796" s="39">
        <v>0</v>
      </c>
      <c r="AS9796" s="39">
        <v>0</v>
      </c>
      <c r="AT9796" s="39">
        <v>0</v>
      </c>
      <c r="AU9796" s="39">
        <v>0</v>
      </c>
      <c r="AV9796" s="39">
        <v>0</v>
      </c>
      <c r="AW9796" s="39">
        <v>0</v>
      </c>
      <c r="AX9796" s="39">
        <v>0</v>
      </c>
      <c r="AY9796" s="39">
        <v>0</v>
      </c>
      <c r="AZ9796" s="39">
        <v>0</v>
      </c>
      <c r="BA9796" s="39">
        <v>0</v>
      </c>
      <c r="BB9796" s="39">
        <v>0</v>
      </c>
      <c r="BC9796" s="39">
        <v>0</v>
      </c>
      <c r="BD9796" s="38">
        <v>2830</v>
      </c>
      <c r="BE9796" s="38">
        <v>3180</v>
      </c>
      <c r="BF9796" s="38">
        <v>4554</v>
      </c>
      <c r="BG9796" s="38">
        <v>4736</v>
      </c>
      <c r="BH9796" s="38">
        <v>6198</v>
      </c>
      <c r="BI9796" s="38">
        <v>6506</v>
      </c>
      <c r="BJ9796" s="38">
        <v>6128</v>
      </c>
      <c r="BK9796" s="38">
        <v>5295</v>
      </c>
      <c r="BL9796" s="38">
        <v>4865</v>
      </c>
      <c r="BM9796" s="38">
        <v>3513</v>
      </c>
      <c r="BN9796" s="38">
        <v>3224</v>
      </c>
      <c r="BO9796" s="38">
        <v>2233</v>
      </c>
      <c r="BP9796" s="38">
        <v>2830</v>
      </c>
      <c r="BQ9796" s="38">
        <v>3180</v>
      </c>
      <c r="BR9796" s="38">
        <v>4554</v>
      </c>
      <c r="BS9796" s="38">
        <v>4736</v>
      </c>
      <c r="BT9796" s="38">
        <v>6198</v>
      </c>
      <c r="BU9796" s="38">
        <v>6506</v>
      </c>
      <c r="BV9796" s="38">
        <v>6128</v>
      </c>
      <c r="BW9796" s="38">
        <v>5295</v>
      </c>
      <c r="BX9796" s="38">
        <v>4865</v>
      </c>
      <c r="BY9796" s="38">
        <v>3513</v>
      </c>
      <c r="BZ9796" s="38">
        <v>3224</v>
      </c>
      <c r="CA9796" s="38">
        <v>2233</v>
      </c>
      <c r="CB9796" s="38">
        <v>322.822</v>
      </c>
      <c r="CC9796" s="38">
        <v>362.69099999999997</v>
      </c>
      <c r="CD9796" s="38">
        <v>519.45699999999999</v>
      </c>
      <c r="CE9796" s="38">
        <v>540.178</v>
      </c>
      <c r="CF9796" s="38">
        <v>706.947</v>
      </c>
      <c r="CG9796" s="38">
        <v>742.101</v>
      </c>
      <c r="CH9796" s="38">
        <v>698.94399999999996</v>
      </c>
      <c r="CI9796" s="38">
        <v>603.91300000000001</v>
      </c>
      <c r="CJ9796" s="38">
        <v>554.89700000000005</v>
      </c>
      <c r="CK9796" s="38">
        <v>400.70299999999997</v>
      </c>
      <c r="CL9796" s="38">
        <v>367.69200000000001</v>
      </c>
      <c r="CM9796" s="38">
        <v>254.655</v>
      </c>
      <c r="CN9796" s="38">
        <v>0</v>
      </c>
      <c r="CO9796" s="38">
        <v>0</v>
      </c>
      <c r="CP9796" s="38">
        <v>53262</v>
      </c>
      <c r="CQ9796" s="38">
        <v>53262</v>
      </c>
      <c r="CR9796" s="38">
        <v>6075</v>
      </c>
      <c r="CS9796" s="36">
        <v>2020</v>
      </c>
      <c r="CT9796" s="34" t="str">
        <f>IF(VLOOKUP(O9796,'Cross-Page Data'!$D$4:$F$48,3,FALSE)="natural gas",VLOOKUP(N9796,'Cross-Page Data'!$I$4:$J$19,2,FALSE),IF(VLOOKUP(O9796,'Cross-Page Data'!$D$4:$F$48,3,FALSE)="solar",IF(N9796="PV","solar PV","solar thermal"),IF(VLOOKUP(O9796,'Cross-Page Data'!$D$4:$F$48,3,FALSE)="wind",VLOOKUP(N9796,'Cross-Page Data'!$I$4:$J$19,2,FALSE),IF(VLOOKUP(O9796,'Cross-Page Data'!$D$4:$F$48,3,FALSE)="hydro",VLOOKUP(N9796,'Cross-Page Data'!$I$4:$J$19,2,FALSE),VLOOKUP(O9796,'Cross-Page Data'!$D$4:$F$48,3,FALSE)))))</f>
        <v>solar PV</v>
      </c>
      <c r="CU9796" s="34" t="b">
        <f>INDEX('Cross-Page Data'!$N$14:$N$20,MATCH('923'!M9796,'Cross-Page Data'!$M$14:$M$20,0))</f>
        <v>1</v>
      </c>
    </row>
    <row r="9797" spans="1:99" ht="71" x14ac:dyDescent="0.2">
      <c r="A9797" s="36">
        <v>58030</v>
      </c>
      <c r="B9797" s="37" t="s">
        <v>207</v>
      </c>
      <c r="C9797" s="36" t="s">
        <v>25948</v>
      </c>
      <c r="D9797" s="37" t="s">
        <v>14938</v>
      </c>
      <c r="E9797" s="37" t="s">
        <v>5279</v>
      </c>
      <c r="F9797" s="36">
        <v>56990</v>
      </c>
      <c r="G9797" s="37" t="s">
        <v>89</v>
      </c>
      <c r="H9797" s="37" t="s">
        <v>25960</v>
      </c>
      <c r="I9797" s="37" t="s">
        <v>25968</v>
      </c>
      <c r="J9797" s="37" t="s">
        <v>292</v>
      </c>
      <c r="K9797" s="36">
        <v>22</v>
      </c>
      <c r="L9797" s="36">
        <v>2</v>
      </c>
      <c r="M9797" s="37" t="s">
        <v>453</v>
      </c>
      <c r="N9797" s="37" t="s">
        <v>237</v>
      </c>
      <c r="O9797" s="37" t="s">
        <v>238</v>
      </c>
      <c r="P9797" s="37" t="s">
        <v>238</v>
      </c>
      <c r="Q9797" s="37" t="s">
        <v>11016</v>
      </c>
      <c r="R9797" s="37" t="s">
        <v>7417</v>
      </c>
      <c r="S9797" s="37" t="s">
        <v>292</v>
      </c>
      <c r="T9797" s="38">
        <v>0</v>
      </c>
      <c r="U9797" s="38">
        <v>0</v>
      </c>
      <c r="V9797" s="38">
        <v>0</v>
      </c>
      <c r="W9797" s="38">
        <v>0</v>
      </c>
      <c r="X9797" s="38">
        <v>0</v>
      </c>
      <c r="Y9797" s="38">
        <v>0</v>
      </c>
      <c r="Z9797" s="38">
        <v>0</v>
      </c>
      <c r="AA9797" s="38">
        <v>0</v>
      </c>
      <c r="AB9797" s="38">
        <v>0</v>
      </c>
      <c r="AC9797" s="38">
        <v>0</v>
      </c>
      <c r="AD9797" s="38">
        <v>0</v>
      </c>
      <c r="AE9797" s="38">
        <v>0</v>
      </c>
      <c r="AF9797" s="38">
        <v>0</v>
      </c>
      <c r="AG9797" s="38">
        <v>0</v>
      </c>
      <c r="AH9797" s="38">
        <v>0</v>
      </c>
      <c r="AI9797" s="38">
        <v>0</v>
      </c>
      <c r="AJ9797" s="38">
        <v>0</v>
      </c>
      <c r="AK9797" s="38">
        <v>0</v>
      </c>
      <c r="AL9797" s="38">
        <v>0</v>
      </c>
      <c r="AM9797" s="38">
        <v>0</v>
      </c>
      <c r="AN9797" s="38">
        <v>0</v>
      </c>
      <c r="AO9797" s="38">
        <v>0</v>
      </c>
      <c r="AP9797" s="38">
        <v>0</v>
      </c>
      <c r="AQ9797" s="38">
        <v>0</v>
      </c>
      <c r="AR9797" s="39">
        <v>0</v>
      </c>
      <c r="AS9797" s="39">
        <v>0</v>
      </c>
      <c r="AT9797" s="39">
        <v>0</v>
      </c>
      <c r="AU9797" s="39">
        <v>0</v>
      </c>
      <c r="AV9797" s="39">
        <v>0</v>
      </c>
      <c r="AW9797" s="39">
        <v>0</v>
      </c>
      <c r="AX9797" s="39">
        <v>0</v>
      </c>
      <c r="AY9797" s="39">
        <v>0</v>
      </c>
      <c r="AZ9797" s="39">
        <v>0</v>
      </c>
      <c r="BA9797" s="39">
        <v>0</v>
      </c>
      <c r="BB9797" s="39">
        <v>0</v>
      </c>
      <c r="BC9797" s="39">
        <v>0</v>
      </c>
      <c r="BD9797" s="38">
        <v>3755</v>
      </c>
      <c r="BE9797" s="38">
        <v>4219</v>
      </c>
      <c r="BF9797" s="38">
        <v>6043</v>
      </c>
      <c r="BG9797" s="38">
        <v>6284</v>
      </c>
      <c r="BH9797" s="38">
        <v>8224</v>
      </c>
      <c r="BI9797" s="38">
        <v>8633</v>
      </c>
      <c r="BJ9797" s="38">
        <v>8131</v>
      </c>
      <c r="BK9797" s="38">
        <v>7025</v>
      </c>
      <c r="BL9797" s="38">
        <v>6455</v>
      </c>
      <c r="BM9797" s="38">
        <v>4661</v>
      </c>
      <c r="BN9797" s="38">
        <v>4277</v>
      </c>
      <c r="BO9797" s="38">
        <v>2962</v>
      </c>
      <c r="BP9797" s="38">
        <v>3755</v>
      </c>
      <c r="BQ9797" s="38">
        <v>4219</v>
      </c>
      <c r="BR9797" s="38">
        <v>6043</v>
      </c>
      <c r="BS9797" s="38">
        <v>6284</v>
      </c>
      <c r="BT9797" s="38">
        <v>8224</v>
      </c>
      <c r="BU9797" s="38">
        <v>8633</v>
      </c>
      <c r="BV9797" s="38">
        <v>8131</v>
      </c>
      <c r="BW9797" s="38">
        <v>7025</v>
      </c>
      <c r="BX9797" s="38">
        <v>6455</v>
      </c>
      <c r="BY9797" s="38">
        <v>4661</v>
      </c>
      <c r="BZ9797" s="38">
        <v>4277</v>
      </c>
      <c r="CA9797" s="38">
        <v>2962</v>
      </c>
      <c r="CB9797" s="38">
        <v>428.35399999999998</v>
      </c>
      <c r="CC9797" s="38">
        <v>481.25900000000001</v>
      </c>
      <c r="CD9797" s="38">
        <v>689.274</v>
      </c>
      <c r="CE9797" s="38">
        <v>716.76900000000001</v>
      </c>
      <c r="CF9797" s="38">
        <v>938.05799999999999</v>
      </c>
      <c r="CG9797" s="38">
        <v>984.70500000000004</v>
      </c>
      <c r="CH9797" s="38">
        <v>927.43899999999996</v>
      </c>
      <c r="CI9797" s="38">
        <v>801.34100000000001</v>
      </c>
      <c r="CJ9797" s="38">
        <v>736.3</v>
      </c>
      <c r="CK9797" s="38">
        <v>531.69899999999996</v>
      </c>
      <c r="CL9797" s="38">
        <v>487.89600000000002</v>
      </c>
      <c r="CM9797" s="38">
        <v>337.90600000000001</v>
      </c>
      <c r="CN9797" s="38">
        <v>0</v>
      </c>
      <c r="CO9797" s="38">
        <v>0</v>
      </c>
      <c r="CP9797" s="38">
        <v>70669</v>
      </c>
      <c r="CQ9797" s="38">
        <v>70669</v>
      </c>
      <c r="CR9797" s="38">
        <v>8061</v>
      </c>
      <c r="CS9797" s="36">
        <v>2020</v>
      </c>
      <c r="CT9797" s="34" t="str">
        <f>IF(VLOOKUP(O9797,'Cross-Page Data'!$D$4:$F$48,3,FALSE)="natural gas",VLOOKUP(N9797,'Cross-Page Data'!$I$4:$J$19,2,FALSE),IF(VLOOKUP(O9797,'Cross-Page Data'!$D$4:$F$48,3,FALSE)="solar",IF(N9797="PV","solar PV","solar thermal"),IF(VLOOKUP(O9797,'Cross-Page Data'!$D$4:$F$48,3,FALSE)="wind",VLOOKUP(N9797,'Cross-Page Data'!$I$4:$J$19,2,FALSE),IF(VLOOKUP(O9797,'Cross-Page Data'!$D$4:$F$48,3,FALSE)="hydro",VLOOKUP(N9797,'Cross-Page Data'!$I$4:$J$19,2,FALSE),VLOOKUP(O9797,'Cross-Page Data'!$D$4:$F$48,3,FALSE)))))</f>
        <v>solar PV</v>
      </c>
      <c r="CU9797" s="34" t="b">
        <f>INDEX('Cross-Page Data'!$N$14:$N$20,MATCH('923'!M9797,'Cross-Page Data'!$M$14:$M$20,0))</f>
        <v>1</v>
      </c>
    </row>
    <row r="9798" spans="1:99" ht="57" x14ac:dyDescent="0.2">
      <c r="A9798" s="36">
        <v>58032</v>
      </c>
      <c r="B9798" s="37" t="s">
        <v>207</v>
      </c>
      <c r="C9798" s="36" t="s">
        <v>25948</v>
      </c>
      <c r="D9798" s="37" t="s">
        <v>14936</v>
      </c>
      <c r="E9798" s="37" t="s">
        <v>11289</v>
      </c>
      <c r="F9798" s="36">
        <v>57365</v>
      </c>
      <c r="G9798" s="37" t="s">
        <v>65</v>
      </c>
      <c r="H9798" s="37" t="s">
        <v>24259</v>
      </c>
      <c r="I9798" s="37" t="s">
        <v>25965</v>
      </c>
      <c r="J9798" s="37" t="s">
        <v>292</v>
      </c>
      <c r="K9798" s="36">
        <v>22</v>
      </c>
      <c r="L9798" s="36">
        <v>2</v>
      </c>
      <c r="M9798" s="37" t="s">
        <v>453</v>
      </c>
      <c r="N9798" s="37" t="s">
        <v>237</v>
      </c>
      <c r="O9798" s="37" t="s">
        <v>238</v>
      </c>
      <c r="P9798" s="37" t="s">
        <v>238</v>
      </c>
      <c r="Q9798" s="37" t="s">
        <v>25964</v>
      </c>
      <c r="R9798" s="37" t="s">
        <v>7417</v>
      </c>
      <c r="S9798" s="37" t="s">
        <v>292</v>
      </c>
      <c r="T9798" s="38">
        <v>0</v>
      </c>
      <c r="U9798" s="38">
        <v>0</v>
      </c>
      <c r="V9798" s="38">
        <v>0</v>
      </c>
      <c r="W9798" s="38">
        <v>0</v>
      </c>
      <c r="X9798" s="38">
        <v>0</v>
      </c>
      <c r="Y9798" s="38">
        <v>0</v>
      </c>
      <c r="Z9798" s="38">
        <v>0</v>
      </c>
      <c r="AA9798" s="38">
        <v>0</v>
      </c>
      <c r="AB9798" s="38">
        <v>0</v>
      </c>
      <c r="AC9798" s="38">
        <v>0</v>
      </c>
      <c r="AD9798" s="38">
        <v>0</v>
      </c>
      <c r="AE9798" s="38">
        <v>0</v>
      </c>
      <c r="AF9798" s="38">
        <v>0</v>
      </c>
      <c r="AG9798" s="38">
        <v>0</v>
      </c>
      <c r="AH9798" s="38">
        <v>0</v>
      </c>
      <c r="AI9798" s="38">
        <v>0</v>
      </c>
      <c r="AJ9798" s="38">
        <v>0</v>
      </c>
      <c r="AK9798" s="38">
        <v>0</v>
      </c>
      <c r="AL9798" s="38">
        <v>0</v>
      </c>
      <c r="AM9798" s="38">
        <v>0</v>
      </c>
      <c r="AN9798" s="38">
        <v>0</v>
      </c>
      <c r="AO9798" s="38">
        <v>0</v>
      </c>
      <c r="AP9798" s="38">
        <v>0</v>
      </c>
      <c r="AQ9798" s="38">
        <v>0</v>
      </c>
      <c r="AR9798" s="39">
        <v>0</v>
      </c>
      <c r="AS9798" s="39">
        <v>0</v>
      </c>
      <c r="AT9798" s="39">
        <v>0</v>
      </c>
      <c r="AU9798" s="39">
        <v>0</v>
      </c>
      <c r="AV9798" s="39">
        <v>0</v>
      </c>
      <c r="AW9798" s="39">
        <v>0</v>
      </c>
      <c r="AX9798" s="39">
        <v>0</v>
      </c>
      <c r="AY9798" s="39">
        <v>0</v>
      </c>
      <c r="AZ9798" s="39">
        <v>0</v>
      </c>
      <c r="BA9798" s="39">
        <v>0</v>
      </c>
      <c r="BB9798" s="39">
        <v>0</v>
      </c>
      <c r="BC9798" s="39">
        <v>0</v>
      </c>
      <c r="BD9798" s="38">
        <v>1417</v>
      </c>
      <c r="BE9798" s="38">
        <v>1856</v>
      </c>
      <c r="BF9798" s="38">
        <v>2823</v>
      </c>
      <c r="BG9798" s="38">
        <v>2707</v>
      </c>
      <c r="BH9798" s="38">
        <v>3816</v>
      </c>
      <c r="BI9798" s="38">
        <v>3606</v>
      </c>
      <c r="BJ9798" s="38">
        <v>3551</v>
      </c>
      <c r="BK9798" s="38">
        <v>3357</v>
      </c>
      <c r="BL9798" s="38">
        <v>2914</v>
      </c>
      <c r="BM9798" s="38">
        <v>2119</v>
      </c>
      <c r="BN9798" s="38">
        <v>1515</v>
      </c>
      <c r="BO9798" s="38">
        <v>1153</v>
      </c>
      <c r="BP9798" s="38">
        <v>1417</v>
      </c>
      <c r="BQ9798" s="38">
        <v>1856</v>
      </c>
      <c r="BR9798" s="38">
        <v>2823</v>
      </c>
      <c r="BS9798" s="38">
        <v>2707</v>
      </c>
      <c r="BT9798" s="38">
        <v>3816</v>
      </c>
      <c r="BU9798" s="38">
        <v>3606</v>
      </c>
      <c r="BV9798" s="38">
        <v>3551</v>
      </c>
      <c r="BW9798" s="38">
        <v>3357</v>
      </c>
      <c r="BX9798" s="38">
        <v>2914</v>
      </c>
      <c r="BY9798" s="38">
        <v>2119</v>
      </c>
      <c r="BZ9798" s="38">
        <v>1515</v>
      </c>
      <c r="CA9798" s="38">
        <v>1153</v>
      </c>
      <c r="CB9798" s="38">
        <v>161.583</v>
      </c>
      <c r="CC9798" s="38">
        <v>211.64599999999999</v>
      </c>
      <c r="CD9798" s="38">
        <v>322.03699999999998</v>
      </c>
      <c r="CE9798" s="38">
        <v>308.77</v>
      </c>
      <c r="CF9798" s="38">
        <v>435.30700000000002</v>
      </c>
      <c r="CG9798" s="38">
        <v>411.27600000000001</v>
      </c>
      <c r="CH9798" s="38">
        <v>405.01799999999997</v>
      </c>
      <c r="CI9798" s="38">
        <v>382.86500000000001</v>
      </c>
      <c r="CJ9798" s="38">
        <v>332.42500000000001</v>
      </c>
      <c r="CK9798" s="38">
        <v>241.684</v>
      </c>
      <c r="CL9798" s="38">
        <v>172.846</v>
      </c>
      <c r="CM9798" s="38">
        <v>131.54300000000001</v>
      </c>
      <c r="CN9798" s="38">
        <v>0</v>
      </c>
      <c r="CO9798" s="38">
        <v>0</v>
      </c>
      <c r="CP9798" s="38">
        <v>30834</v>
      </c>
      <c r="CQ9798" s="38">
        <v>30834</v>
      </c>
      <c r="CR9798" s="38">
        <v>3517</v>
      </c>
      <c r="CS9798" s="36">
        <v>2020</v>
      </c>
      <c r="CT9798" s="34" t="str">
        <f>IF(VLOOKUP(O9798,'Cross-Page Data'!$D$4:$F$48,3,FALSE)="natural gas",VLOOKUP(N9798,'Cross-Page Data'!$I$4:$J$19,2,FALSE),IF(VLOOKUP(O9798,'Cross-Page Data'!$D$4:$F$48,3,FALSE)="solar",IF(N9798="PV","solar PV","solar thermal"),IF(VLOOKUP(O9798,'Cross-Page Data'!$D$4:$F$48,3,FALSE)="wind",VLOOKUP(N9798,'Cross-Page Data'!$I$4:$J$19,2,FALSE),IF(VLOOKUP(O9798,'Cross-Page Data'!$D$4:$F$48,3,FALSE)="hydro",VLOOKUP(N9798,'Cross-Page Data'!$I$4:$J$19,2,FALSE),VLOOKUP(O9798,'Cross-Page Data'!$D$4:$F$48,3,FALSE)))))</f>
        <v>solar PV</v>
      </c>
      <c r="CU9798" s="34" t="b">
        <f>INDEX('Cross-Page Data'!$N$14:$N$20,MATCH('923'!M9798,'Cross-Page Data'!$M$14:$M$20,0))</f>
        <v>1</v>
      </c>
    </row>
    <row r="9799" spans="1:99" ht="71" x14ac:dyDescent="0.2">
      <c r="A9799" s="36">
        <v>58034</v>
      </c>
      <c r="B9799" s="37" t="s">
        <v>207</v>
      </c>
      <c r="C9799" s="36" t="s">
        <v>25948</v>
      </c>
      <c r="D9799" s="37" t="s">
        <v>14934</v>
      </c>
      <c r="E9799" s="37" t="s">
        <v>4620</v>
      </c>
      <c r="F9799" s="36">
        <v>60281</v>
      </c>
      <c r="G9799" s="37" t="s">
        <v>24</v>
      </c>
      <c r="H9799" s="37" t="s">
        <v>25951</v>
      </c>
      <c r="I9799" s="37" t="s">
        <v>16691</v>
      </c>
      <c r="J9799" s="37" t="s">
        <v>292</v>
      </c>
      <c r="K9799" s="36">
        <v>22</v>
      </c>
      <c r="L9799" s="36">
        <v>2</v>
      </c>
      <c r="M9799" s="37" t="s">
        <v>453</v>
      </c>
      <c r="N9799" s="37" t="s">
        <v>237</v>
      </c>
      <c r="O9799" s="37" t="s">
        <v>238</v>
      </c>
      <c r="P9799" s="37" t="s">
        <v>238</v>
      </c>
      <c r="Q9799" s="37" t="s">
        <v>25963</v>
      </c>
      <c r="R9799" s="37" t="s">
        <v>7417</v>
      </c>
      <c r="S9799" s="37" t="s">
        <v>292</v>
      </c>
      <c r="T9799" s="38">
        <v>0</v>
      </c>
      <c r="U9799" s="38">
        <v>0</v>
      </c>
      <c r="V9799" s="38">
        <v>0</v>
      </c>
      <c r="W9799" s="38">
        <v>0</v>
      </c>
      <c r="X9799" s="38">
        <v>0</v>
      </c>
      <c r="Y9799" s="38">
        <v>0</v>
      </c>
      <c r="Z9799" s="38">
        <v>0</v>
      </c>
      <c r="AA9799" s="38">
        <v>0</v>
      </c>
      <c r="AB9799" s="38">
        <v>0</v>
      </c>
      <c r="AC9799" s="38">
        <v>0</v>
      </c>
      <c r="AD9799" s="38">
        <v>0</v>
      </c>
      <c r="AE9799" s="38">
        <v>0</v>
      </c>
      <c r="AF9799" s="38">
        <v>0</v>
      </c>
      <c r="AG9799" s="38">
        <v>0</v>
      </c>
      <c r="AH9799" s="38">
        <v>0</v>
      </c>
      <c r="AI9799" s="38">
        <v>0</v>
      </c>
      <c r="AJ9799" s="38">
        <v>0</v>
      </c>
      <c r="AK9799" s="38">
        <v>0</v>
      </c>
      <c r="AL9799" s="38">
        <v>0</v>
      </c>
      <c r="AM9799" s="38">
        <v>0</v>
      </c>
      <c r="AN9799" s="38">
        <v>0</v>
      </c>
      <c r="AO9799" s="38">
        <v>0</v>
      </c>
      <c r="AP9799" s="38">
        <v>0</v>
      </c>
      <c r="AQ9799" s="38">
        <v>0</v>
      </c>
      <c r="AR9799" s="39">
        <v>0</v>
      </c>
      <c r="AS9799" s="39">
        <v>0</v>
      </c>
      <c r="AT9799" s="39">
        <v>0</v>
      </c>
      <c r="AU9799" s="39">
        <v>0</v>
      </c>
      <c r="AV9799" s="39">
        <v>0</v>
      </c>
      <c r="AW9799" s="39">
        <v>0</v>
      </c>
      <c r="AX9799" s="39">
        <v>0</v>
      </c>
      <c r="AY9799" s="39">
        <v>0</v>
      </c>
      <c r="AZ9799" s="39">
        <v>0</v>
      </c>
      <c r="BA9799" s="39">
        <v>0</v>
      </c>
      <c r="BB9799" s="39">
        <v>0</v>
      </c>
      <c r="BC9799" s="39">
        <v>0</v>
      </c>
      <c r="BD9799" s="38">
        <v>1036</v>
      </c>
      <c r="BE9799" s="38">
        <v>1405</v>
      </c>
      <c r="BF9799" s="38">
        <v>1375</v>
      </c>
      <c r="BG9799" s="38">
        <v>1733</v>
      </c>
      <c r="BH9799" s="38">
        <v>2268</v>
      </c>
      <c r="BI9799" s="38">
        <v>2258</v>
      </c>
      <c r="BJ9799" s="38">
        <v>2550</v>
      </c>
      <c r="BK9799" s="38">
        <v>2113</v>
      </c>
      <c r="BL9799" s="38">
        <v>1659</v>
      </c>
      <c r="BM9799" s="38">
        <v>1534</v>
      </c>
      <c r="BN9799" s="38">
        <v>1212</v>
      </c>
      <c r="BO9799" s="38">
        <v>960</v>
      </c>
      <c r="BP9799" s="38">
        <v>1036</v>
      </c>
      <c r="BQ9799" s="38">
        <v>1405</v>
      </c>
      <c r="BR9799" s="38">
        <v>1375</v>
      </c>
      <c r="BS9799" s="38">
        <v>1733</v>
      </c>
      <c r="BT9799" s="38">
        <v>2268</v>
      </c>
      <c r="BU9799" s="38">
        <v>2258</v>
      </c>
      <c r="BV9799" s="38">
        <v>2550</v>
      </c>
      <c r="BW9799" s="38">
        <v>2113</v>
      </c>
      <c r="BX9799" s="38">
        <v>1659</v>
      </c>
      <c r="BY9799" s="38">
        <v>1534</v>
      </c>
      <c r="BZ9799" s="38">
        <v>1212</v>
      </c>
      <c r="CA9799" s="38">
        <v>960</v>
      </c>
      <c r="CB9799" s="38">
        <v>118.217</v>
      </c>
      <c r="CC9799" s="38">
        <v>160.24799999999999</v>
      </c>
      <c r="CD9799" s="38">
        <v>156.81299999999999</v>
      </c>
      <c r="CE9799" s="38">
        <v>197.62799999999999</v>
      </c>
      <c r="CF9799" s="38">
        <v>258.64600000000002</v>
      </c>
      <c r="CG9799" s="38">
        <v>257.55900000000003</v>
      </c>
      <c r="CH9799" s="38">
        <v>290.91800000000001</v>
      </c>
      <c r="CI9799" s="38">
        <v>241.017</v>
      </c>
      <c r="CJ9799" s="38">
        <v>189.24600000000001</v>
      </c>
      <c r="CK9799" s="38">
        <v>174.92500000000001</v>
      </c>
      <c r="CL9799" s="38">
        <v>138.291</v>
      </c>
      <c r="CM9799" s="38">
        <v>109.492</v>
      </c>
      <c r="CN9799" s="38">
        <v>0</v>
      </c>
      <c r="CO9799" s="38">
        <v>0</v>
      </c>
      <c r="CP9799" s="38">
        <v>20103</v>
      </c>
      <c r="CQ9799" s="38">
        <v>20103</v>
      </c>
      <c r="CR9799" s="38">
        <v>2293</v>
      </c>
      <c r="CS9799" s="36">
        <v>2020</v>
      </c>
      <c r="CT9799" s="34" t="str">
        <f>IF(VLOOKUP(O9799,'Cross-Page Data'!$D$4:$F$48,3,FALSE)="natural gas",VLOOKUP(N9799,'Cross-Page Data'!$I$4:$J$19,2,FALSE),IF(VLOOKUP(O9799,'Cross-Page Data'!$D$4:$F$48,3,FALSE)="solar",IF(N9799="PV","solar PV","solar thermal"),IF(VLOOKUP(O9799,'Cross-Page Data'!$D$4:$F$48,3,FALSE)="wind",VLOOKUP(N9799,'Cross-Page Data'!$I$4:$J$19,2,FALSE),IF(VLOOKUP(O9799,'Cross-Page Data'!$D$4:$F$48,3,FALSE)="hydro",VLOOKUP(N9799,'Cross-Page Data'!$I$4:$J$19,2,FALSE),VLOOKUP(O9799,'Cross-Page Data'!$D$4:$F$48,3,FALSE)))))</f>
        <v>solar PV</v>
      </c>
      <c r="CU9799" s="34" t="b">
        <f>INDEX('Cross-Page Data'!$N$14:$N$20,MATCH('923'!M9799,'Cross-Page Data'!$M$14:$M$20,0))</f>
        <v>1</v>
      </c>
    </row>
    <row r="9800" spans="1:99" ht="71" x14ac:dyDescent="0.2">
      <c r="A9800" s="36">
        <v>58035</v>
      </c>
      <c r="B9800" s="37" t="s">
        <v>207</v>
      </c>
      <c r="C9800" s="36" t="s">
        <v>25948</v>
      </c>
      <c r="D9800" s="37" t="s">
        <v>2881</v>
      </c>
      <c r="E9800" s="37" t="s">
        <v>2882</v>
      </c>
      <c r="F9800" s="36">
        <v>57406</v>
      </c>
      <c r="G9800" s="37" t="s">
        <v>113</v>
      </c>
      <c r="H9800" s="37" t="s">
        <v>24259</v>
      </c>
      <c r="I9800" s="37" t="s">
        <v>25965</v>
      </c>
      <c r="J9800" s="37" t="s">
        <v>292</v>
      </c>
      <c r="K9800" s="36">
        <v>22</v>
      </c>
      <c r="L9800" s="36">
        <v>2</v>
      </c>
      <c r="M9800" s="37" t="s">
        <v>453</v>
      </c>
      <c r="N9800" s="37" t="s">
        <v>291</v>
      </c>
      <c r="O9800" s="37" t="s">
        <v>212</v>
      </c>
      <c r="P9800" s="37" t="s">
        <v>212</v>
      </c>
      <c r="Q9800" s="37" t="s">
        <v>25964</v>
      </c>
      <c r="R9800" s="37" t="s">
        <v>25979</v>
      </c>
      <c r="S9800" s="37" t="s">
        <v>292</v>
      </c>
      <c r="T9800" s="38">
        <v>0</v>
      </c>
      <c r="U9800" s="38">
        <v>0</v>
      </c>
      <c r="V9800" s="38">
        <v>0</v>
      </c>
      <c r="W9800" s="38">
        <v>0</v>
      </c>
      <c r="X9800" s="38">
        <v>0</v>
      </c>
      <c r="Y9800" s="38">
        <v>0</v>
      </c>
      <c r="Z9800" s="38">
        <v>0</v>
      </c>
      <c r="AA9800" s="38">
        <v>0</v>
      </c>
      <c r="AB9800" s="38">
        <v>0</v>
      </c>
      <c r="AC9800" s="38">
        <v>0</v>
      </c>
      <c r="AD9800" s="38">
        <v>0</v>
      </c>
      <c r="AE9800" s="38">
        <v>0</v>
      </c>
      <c r="AF9800" s="38">
        <v>0</v>
      </c>
      <c r="AG9800" s="38">
        <v>0</v>
      </c>
      <c r="AH9800" s="38">
        <v>0</v>
      </c>
      <c r="AI9800" s="38">
        <v>0</v>
      </c>
      <c r="AJ9800" s="38">
        <v>0</v>
      </c>
      <c r="AK9800" s="38">
        <v>0</v>
      </c>
      <c r="AL9800" s="38">
        <v>0</v>
      </c>
      <c r="AM9800" s="38">
        <v>0</v>
      </c>
      <c r="AN9800" s="38">
        <v>0</v>
      </c>
      <c r="AO9800" s="38">
        <v>0</v>
      </c>
      <c r="AP9800" s="38">
        <v>0</v>
      </c>
      <c r="AQ9800" s="38">
        <v>0</v>
      </c>
      <c r="AR9800" s="39">
        <v>0</v>
      </c>
      <c r="AS9800" s="39">
        <v>0</v>
      </c>
      <c r="AT9800" s="39">
        <v>0</v>
      </c>
      <c r="AU9800" s="39">
        <v>0</v>
      </c>
      <c r="AV9800" s="39">
        <v>0</v>
      </c>
      <c r="AW9800" s="39">
        <v>0</v>
      </c>
      <c r="AX9800" s="39">
        <v>0</v>
      </c>
      <c r="AY9800" s="39">
        <v>0</v>
      </c>
      <c r="AZ9800" s="39">
        <v>0</v>
      </c>
      <c r="BA9800" s="39">
        <v>0</v>
      </c>
      <c r="BB9800" s="39">
        <v>0</v>
      </c>
      <c r="BC9800" s="39">
        <v>0</v>
      </c>
      <c r="BD9800" s="38">
        <v>103117</v>
      </c>
      <c r="BE9800" s="38">
        <v>88626</v>
      </c>
      <c r="BF9800" s="38">
        <v>115891</v>
      </c>
      <c r="BG9800" s="38">
        <v>112936</v>
      </c>
      <c r="BH9800" s="38">
        <v>102679</v>
      </c>
      <c r="BI9800" s="38">
        <v>57222</v>
      </c>
      <c r="BJ9800" s="38">
        <v>62824</v>
      </c>
      <c r="BK9800" s="38">
        <v>55679</v>
      </c>
      <c r="BL9800" s="38">
        <v>59467</v>
      </c>
      <c r="BM9800" s="38">
        <v>71863</v>
      </c>
      <c r="BN9800" s="38">
        <v>103074</v>
      </c>
      <c r="BO9800" s="38">
        <v>120669</v>
      </c>
      <c r="BP9800" s="38">
        <v>103117</v>
      </c>
      <c r="BQ9800" s="38">
        <v>88626</v>
      </c>
      <c r="BR9800" s="38">
        <v>115891</v>
      </c>
      <c r="BS9800" s="38">
        <v>112936</v>
      </c>
      <c r="BT9800" s="38">
        <v>102679</v>
      </c>
      <c r="BU9800" s="38">
        <v>57222</v>
      </c>
      <c r="BV9800" s="38">
        <v>62824</v>
      </c>
      <c r="BW9800" s="38">
        <v>55679</v>
      </c>
      <c r="BX9800" s="38">
        <v>59467</v>
      </c>
      <c r="BY9800" s="38">
        <v>71863</v>
      </c>
      <c r="BZ9800" s="38">
        <v>103074</v>
      </c>
      <c r="CA9800" s="38">
        <v>120669</v>
      </c>
      <c r="CB9800" s="38">
        <v>11762</v>
      </c>
      <c r="CC9800" s="38">
        <v>10109</v>
      </c>
      <c r="CD9800" s="38">
        <v>13219</v>
      </c>
      <c r="CE9800" s="38">
        <v>12882</v>
      </c>
      <c r="CF9800" s="38">
        <v>11712</v>
      </c>
      <c r="CG9800" s="38">
        <v>6527</v>
      </c>
      <c r="CH9800" s="38">
        <v>7166</v>
      </c>
      <c r="CI9800" s="38">
        <v>6351</v>
      </c>
      <c r="CJ9800" s="38">
        <v>6783</v>
      </c>
      <c r="CK9800" s="38">
        <v>8197</v>
      </c>
      <c r="CL9800" s="38">
        <v>11757</v>
      </c>
      <c r="CM9800" s="38">
        <v>13764</v>
      </c>
      <c r="CN9800" s="38">
        <v>0</v>
      </c>
      <c r="CO9800" s="38">
        <v>0</v>
      </c>
      <c r="CP9800" s="38">
        <v>1054047</v>
      </c>
      <c r="CQ9800" s="38">
        <v>1054047</v>
      </c>
      <c r="CR9800" s="38">
        <v>120229</v>
      </c>
      <c r="CS9800" s="36">
        <v>2020</v>
      </c>
      <c r="CT9800" s="34" t="str">
        <f>IF(VLOOKUP(O9800,'Cross-Page Data'!$D$4:$F$48,3,FALSE)="natural gas",VLOOKUP(N9800,'Cross-Page Data'!$I$4:$J$19,2,FALSE),IF(VLOOKUP(O9800,'Cross-Page Data'!$D$4:$F$48,3,FALSE)="solar",IF(N9800="PV","solar PV","solar thermal"),IF(VLOOKUP(O9800,'Cross-Page Data'!$D$4:$F$48,3,FALSE)="wind",VLOOKUP(N9800,'Cross-Page Data'!$I$4:$J$19,2,FALSE),IF(VLOOKUP(O9800,'Cross-Page Data'!$D$4:$F$48,3,FALSE)="hydro",VLOOKUP(N9800,'Cross-Page Data'!$I$4:$J$19,2,FALSE),VLOOKUP(O9800,'Cross-Page Data'!$D$4:$F$48,3,FALSE)))))</f>
        <v>offshore wind</v>
      </c>
      <c r="CU9800" s="34" t="b">
        <f>INDEX('Cross-Page Data'!$N$14:$N$20,MATCH('923'!M9800,'Cross-Page Data'!$M$14:$M$20,0))</f>
        <v>1</v>
      </c>
    </row>
    <row r="9801" spans="1:99" ht="57" x14ac:dyDescent="0.2">
      <c r="A9801" s="36">
        <v>58036</v>
      </c>
      <c r="B9801" s="37" t="s">
        <v>207</v>
      </c>
      <c r="C9801" s="36" t="s">
        <v>25948</v>
      </c>
      <c r="D9801" s="37" t="s">
        <v>14931</v>
      </c>
      <c r="E9801" s="37" t="s">
        <v>14932</v>
      </c>
      <c r="F9801" s="36">
        <v>57407</v>
      </c>
      <c r="G9801" s="37" t="s">
        <v>89</v>
      </c>
      <c r="H9801" s="37" t="s">
        <v>25960</v>
      </c>
      <c r="I9801" s="37" t="s">
        <v>25968</v>
      </c>
      <c r="J9801" s="37" t="s">
        <v>292</v>
      </c>
      <c r="K9801" s="36">
        <v>22</v>
      </c>
      <c r="L9801" s="36">
        <v>2</v>
      </c>
      <c r="M9801" s="37" t="s">
        <v>453</v>
      </c>
      <c r="N9801" s="37" t="s">
        <v>237</v>
      </c>
      <c r="O9801" s="37" t="s">
        <v>238</v>
      </c>
      <c r="P9801" s="37" t="s">
        <v>238</v>
      </c>
      <c r="Q9801" s="37" t="s">
        <v>11016</v>
      </c>
      <c r="R9801" s="37" t="s">
        <v>7417</v>
      </c>
      <c r="S9801" s="37" t="s">
        <v>292</v>
      </c>
      <c r="T9801" s="38">
        <v>0</v>
      </c>
      <c r="U9801" s="38">
        <v>0</v>
      </c>
      <c r="V9801" s="38">
        <v>0</v>
      </c>
      <c r="W9801" s="38">
        <v>0</v>
      </c>
      <c r="X9801" s="38">
        <v>0</v>
      </c>
      <c r="Y9801" s="38">
        <v>0</v>
      </c>
      <c r="Z9801" s="38">
        <v>0</v>
      </c>
      <c r="AA9801" s="38">
        <v>0</v>
      </c>
      <c r="AB9801" s="38">
        <v>0</v>
      </c>
      <c r="AC9801" s="38">
        <v>0</v>
      </c>
      <c r="AD9801" s="38">
        <v>0</v>
      </c>
      <c r="AE9801" s="38">
        <v>0</v>
      </c>
      <c r="AF9801" s="38">
        <v>0</v>
      </c>
      <c r="AG9801" s="38">
        <v>0</v>
      </c>
      <c r="AH9801" s="38">
        <v>0</v>
      </c>
      <c r="AI9801" s="38">
        <v>0</v>
      </c>
      <c r="AJ9801" s="38">
        <v>0</v>
      </c>
      <c r="AK9801" s="38">
        <v>0</v>
      </c>
      <c r="AL9801" s="38">
        <v>0</v>
      </c>
      <c r="AM9801" s="38">
        <v>0</v>
      </c>
      <c r="AN9801" s="38">
        <v>0</v>
      </c>
      <c r="AO9801" s="38">
        <v>0</v>
      </c>
      <c r="AP9801" s="38">
        <v>0</v>
      </c>
      <c r="AQ9801" s="38">
        <v>0</v>
      </c>
      <c r="AR9801" s="39">
        <v>0</v>
      </c>
      <c r="AS9801" s="39">
        <v>0</v>
      </c>
      <c r="AT9801" s="39">
        <v>0</v>
      </c>
      <c r="AU9801" s="39">
        <v>0</v>
      </c>
      <c r="AV9801" s="39">
        <v>0</v>
      </c>
      <c r="AW9801" s="39">
        <v>0</v>
      </c>
      <c r="AX9801" s="39">
        <v>0</v>
      </c>
      <c r="AY9801" s="39">
        <v>0</v>
      </c>
      <c r="AZ9801" s="39">
        <v>0</v>
      </c>
      <c r="BA9801" s="39">
        <v>0</v>
      </c>
      <c r="BB9801" s="39">
        <v>0</v>
      </c>
      <c r="BC9801" s="39">
        <v>0</v>
      </c>
      <c r="BD9801" s="38">
        <v>4732</v>
      </c>
      <c r="BE9801" s="38">
        <v>5317</v>
      </c>
      <c r="BF9801" s="38">
        <v>7615</v>
      </c>
      <c r="BG9801" s="38">
        <v>7919</v>
      </c>
      <c r="BH9801" s="38">
        <v>10363</v>
      </c>
      <c r="BI9801" s="38">
        <v>10879</v>
      </c>
      <c r="BJ9801" s="38">
        <v>10246</v>
      </c>
      <c r="BK9801" s="38">
        <v>8853</v>
      </c>
      <c r="BL9801" s="38">
        <v>8134</v>
      </c>
      <c r="BM9801" s="38">
        <v>5874</v>
      </c>
      <c r="BN9801" s="38">
        <v>5390</v>
      </c>
      <c r="BO9801" s="38">
        <v>3733</v>
      </c>
      <c r="BP9801" s="38">
        <v>4732</v>
      </c>
      <c r="BQ9801" s="38">
        <v>5317</v>
      </c>
      <c r="BR9801" s="38">
        <v>7615</v>
      </c>
      <c r="BS9801" s="38">
        <v>7919</v>
      </c>
      <c r="BT9801" s="38">
        <v>10363</v>
      </c>
      <c r="BU9801" s="38">
        <v>10879</v>
      </c>
      <c r="BV9801" s="38">
        <v>10246</v>
      </c>
      <c r="BW9801" s="38">
        <v>8853</v>
      </c>
      <c r="BX9801" s="38">
        <v>8134</v>
      </c>
      <c r="BY9801" s="38">
        <v>5874</v>
      </c>
      <c r="BZ9801" s="38">
        <v>5390</v>
      </c>
      <c r="CA9801" s="38">
        <v>3733</v>
      </c>
      <c r="CB9801" s="38">
        <v>539.78700000000003</v>
      </c>
      <c r="CC9801" s="38">
        <v>606.45500000000004</v>
      </c>
      <c r="CD9801" s="38">
        <v>868.58299999999997</v>
      </c>
      <c r="CE9801" s="38">
        <v>903.23099999999999</v>
      </c>
      <c r="CF9801" s="38">
        <v>1182.085</v>
      </c>
      <c r="CG9801" s="38">
        <v>1240.867</v>
      </c>
      <c r="CH9801" s="38">
        <v>1168.704</v>
      </c>
      <c r="CI9801" s="38">
        <v>1009.802</v>
      </c>
      <c r="CJ9801" s="38">
        <v>927.84299999999996</v>
      </c>
      <c r="CK9801" s="38">
        <v>670.01599999999996</v>
      </c>
      <c r="CL9801" s="38">
        <v>614.81799999999998</v>
      </c>
      <c r="CM9801" s="38">
        <v>425.80900000000003</v>
      </c>
      <c r="CN9801" s="38">
        <v>0</v>
      </c>
      <c r="CO9801" s="38">
        <v>0</v>
      </c>
      <c r="CP9801" s="38">
        <v>89055</v>
      </c>
      <c r="CQ9801" s="38">
        <v>89055</v>
      </c>
      <c r="CR9801" s="38">
        <v>10158</v>
      </c>
      <c r="CS9801" s="36">
        <v>2020</v>
      </c>
      <c r="CT9801" s="34" t="str">
        <f>IF(VLOOKUP(O9801,'Cross-Page Data'!$D$4:$F$48,3,FALSE)="natural gas",VLOOKUP(N9801,'Cross-Page Data'!$I$4:$J$19,2,FALSE),IF(VLOOKUP(O9801,'Cross-Page Data'!$D$4:$F$48,3,FALSE)="solar",IF(N9801="PV","solar PV","solar thermal"),IF(VLOOKUP(O9801,'Cross-Page Data'!$D$4:$F$48,3,FALSE)="wind",VLOOKUP(N9801,'Cross-Page Data'!$I$4:$J$19,2,FALSE),IF(VLOOKUP(O9801,'Cross-Page Data'!$D$4:$F$48,3,FALSE)="hydro",VLOOKUP(N9801,'Cross-Page Data'!$I$4:$J$19,2,FALSE),VLOOKUP(O9801,'Cross-Page Data'!$D$4:$F$48,3,FALSE)))))</f>
        <v>solar PV</v>
      </c>
      <c r="CU9801" s="34" t="b">
        <f>INDEX('Cross-Page Data'!$N$14:$N$20,MATCH('923'!M9801,'Cross-Page Data'!$M$14:$M$20,0))</f>
        <v>1</v>
      </c>
    </row>
    <row r="9802" spans="1:99" ht="57" x14ac:dyDescent="0.2">
      <c r="A9802" s="36">
        <v>58037</v>
      </c>
      <c r="B9802" s="37" t="s">
        <v>207</v>
      </c>
      <c r="C9802" s="36" t="s">
        <v>25948</v>
      </c>
      <c r="D9802" s="37" t="s">
        <v>14929</v>
      </c>
      <c r="E9802" s="37" t="s">
        <v>14930</v>
      </c>
      <c r="F9802" s="36">
        <v>57408</v>
      </c>
      <c r="G9802" s="37" t="s">
        <v>18</v>
      </c>
      <c r="H9802" s="37" t="s">
        <v>25949</v>
      </c>
      <c r="I9802" s="37" t="s">
        <v>16691</v>
      </c>
      <c r="J9802" s="37" t="s">
        <v>292</v>
      </c>
      <c r="K9802" s="36">
        <v>22</v>
      </c>
      <c r="L9802" s="36">
        <v>2</v>
      </c>
      <c r="M9802" s="37" t="s">
        <v>453</v>
      </c>
      <c r="N9802" s="37" t="s">
        <v>237</v>
      </c>
      <c r="O9802" s="37" t="s">
        <v>238</v>
      </c>
      <c r="P9802" s="37" t="s">
        <v>238</v>
      </c>
      <c r="Q9802" s="37" t="s">
        <v>26018</v>
      </c>
      <c r="R9802" s="37" t="s">
        <v>7417</v>
      </c>
      <c r="S9802" s="37" t="s">
        <v>292</v>
      </c>
      <c r="T9802" s="38">
        <v>0</v>
      </c>
      <c r="U9802" s="38">
        <v>0</v>
      </c>
      <c r="V9802" s="38">
        <v>0</v>
      </c>
      <c r="W9802" s="38">
        <v>0</v>
      </c>
      <c r="X9802" s="38">
        <v>0</v>
      </c>
      <c r="Y9802" s="38">
        <v>0</v>
      </c>
      <c r="Z9802" s="38">
        <v>0</v>
      </c>
      <c r="AA9802" s="38">
        <v>0</v>
      </c>
      <c r="AB9802" s="38">
        <v>0</v>
      </c>
      <c r="AC9802" s="38">
        <v>0</v>
      </c>
      <c r="AD9802" s="38">
        <v>0</v>
      </c>
      <c r="AE9802" s="38">
        <v>0</v>
      </c>
      <c r="AF9802" s="38">
        <v>0</v>
      </c>
      <c r="AG9802" s="38">
        <v>0</v>
      </c>
      <c r="AH9802" s="38">
        <v>0</v>
      </c>
      <c r="AI9802" s="38">
        <v>0</v>
      </c>
      <c r="AJ9802" s="38">
        <v>0</v>
      </c>
      <c r="AK9802" s="38">
        <v>0</v>
      </c>
      <c r="AL9802" s="38">
        <v>0</v>
      </c>
      <c r="AM9802" s="38">
        <v>0</v>
      </c>
      <c r="AN9802" s="38">
        <v>0</v>
      </c>
      <c r="AO9802" s="38">
        <v>0</v>
      </c>
      <c r="AP9802" s="38">
        <v>0</v>
      </c>
      <c r="AQ9802" s="38">
        <v>0</v>
      </c>
      <c r="AR9802" s="39">
        <v>0</v>
      </c>
      <c r="AS9802" s="39">
        <v>0</v>
      </c>
      <c r="AT9802" s="39">
        <v>0</v>
      </c>
      <c r="AU9802" s="39">
        <v>0</v>
      </c>
      <c r="AV9802" s="39">
        <v>0</v>
      </c>
      <c r="AW9802" s="39">
        <v>0</v>
      </c>
      <c r="AX9802" s="39">
        <v>0</v>
      </c>
      <c r="AY9802" s="39">
        <v>0</v>
      </c>
      <c r="AZ9802" s="39">
        <v>0</v>
      </c>
      <c r="BA9802" s="39">
        <v>0</v>
      </c>
      <c r="BB9802" s="39">
        <v>0</v>
      </c>
      <c r="BC9802" s="39">
        <v>0</v>
      </c>
      <c r="BD9802" s="38">
        <v>3781</v>
      </c>
      <c r="BE9802" s="38">
        <v>4366</v>
      </c>
      <c r="BF9802" s="38">
        <v>4927</v>
      </c>
      <c r="BG9802" s="38">
        <v>6586</v>
      </c>
      <c r="BH9802" s="38">
        <v>7133</v>
      </c>
      <c r="BI9802" s="38">
        <v>6815</v>
      </c>
      <c r="BJ9802" s="38">
        <v>6829</v>
      </c>
      <c r="BK9802" s="38">
        <v>6279</v>
      </c>
      <c r="BL9802" s="38">
        <v>5673</v>
      </c>
      <c r="BM9802" s="38">
        <v>5348</v>
      </c>
      <c r="BN9802" s="38">
        <v>3819</v>
      </c>
      <c r="BO9802" s="38">
        <v>3390</v>
      </c>
      <c r="BP9802" s="38">
        <v>3781</v>
      </c>
      <c r="BQ9802" s="38">
        <v>4366</v>
      </c>
      <c r="BR9802" s="38">
        <v>4927</v>
      </c>
      <c r="BS9802" s="38">
        <v>6586</v>
      </c>
      <c r="BT9802" s="38">
        <v>7133</v>
      </c>
      <c r="BU9802" s="38">
        <v>6815</v>
      </c>
      <c r="BV9802" s="38">
        <v>6829</v>
      </c>
      <c r="BW9802" s="38">
        <v>6279</v>
      </c>
      <c r="BX9802" s="38">
        <v>5673</v>
      </c>
      <c r="BY9802" s="38">
        <v>5348</v>
      </c>
      <c r="BZ9802" s="38">
        <v>3819</v>
      </c>
      <c r="CA9802" s="38">
        <v>3390</v>
      </c>
      <c r="CB9802" s="38">
        <v>431.267</v>
      </c>
      <c r="CC9802" s="38">
        <v>498.03699999999998</v>
      </c>
      <c r="CD9802" s="38">
        <v>561.93899999999996</v>
      </c>
      <c r="CE9802" s="38">
        <v>751.17399999999998</v>
      </c>
      <c r="CF9802" s="38">
        <v>813.66499999999996</v>
      </c>
      <c r="CG9802" s="38">
        <v>777.37599999999998</v>
      </c>
      <c r="CH9802" s="38">
        <v>778.96900000000005</v>
      </c>
      <c r="CI9802" s="38">
        <v>716.154</v>
      </c>
      <c r="CJ9802" s="38">
        <v>647.06200000000001</v>
      </c>
      <c r="CK9802" s="38">
        <v>610.005</v>
      </c>
      <c r="CL9802" s="38">
        <v>435.64299999999997</v>
      </c>
      <c r="CM9802" s="38">
        <v>386.709</v>
      </c>
      <c r="CN9802" s="38">
        <v>0</v>
      </c>
      <c r="CO9802" s="38">
        <v>0</v>
      </c>
      <c r="CP9802" s="38">
        <v>64946</v>
      </c>
      <c r="CQ9802" s="38">
        <v>64946</v>
      </c>
      <c r="CR9802" s="38">
        <v>7408</v>
      </c>
      <c r="CS9802" s="36">
        <v>2020</v>
      </c>
      <c r="CT9802" s="34" t="str">
        <f>IF(VLOOKUP(O9802,'Cross-Page Data'!$D$4:$F$48,3,FALSE)="natural gas",VLOOKUP(N9802,'Cross-Page Data'!$I$4:$J$19,2,FALSE),IF(VLOOKUP(O9802,'Cross-Page Data'!$D$4:$F$48,3,FALSE)="solar",IF(N9802="PV","solar PV","solar thermal"),IF(VLOOKUP(O9802,'Cross-Page Data'!$D$4:$F$48,3,FALSE)="wind",VLOOKUP(N9802,'Cross-Page Data'!$I$4:$J$19,2,FALSE),IF(VLOOKUP(O9802,'Cross-Page Data'!$D$4:$F$48,3,FALSE)="hydro",VLOOKUP(N9802,'Cross-Page Data'!$I$4:$J$19,2,FALSE),VLOOKUP(O9802,'Cross-Page Data'!$D$4:$F$48,3,FALSE)))))</f>
        <v>solar PV</v>
      </c>
      <c r="CU9802" s="34" t="b">
        <f>INDEX('Cross-Page Data'!$N$14:$N$20,MATCH('923'!M9802,'Cross-Page Data'!$M$14:$M$20,0))</f>
        <v>1</v>
      </c>
    </row>
    <row r="9803" spans="1:99" ht="43" x14ac:dyDescent="0.2">
      <c r="A9803" s="36">
        <v>58038</v>
      </c>
      <c r="B9803" s="37" t="s">
        <v>207</v>
      </c>
      <c r="C9803" s="36" t="s">
        <v>25948</v>
      </c>
      <c r="D9803" s="37" t="s">
        <v>14928</v>
      </c>
      <c r="E9803" s="37" t="s">
        <v>14928</v>
      </c>
      <c r="F9803" s="36">
        <v>57409</v>
      </c>
      <c r="G9803" s="37" t="s">
        <v>49</v>
      </c>
      <c r="H9803" s="37" t="s">
        <v>25953</v>
      </c>
      <c r="I9803" s="37" t="s">
        <v>25972</v>
      </c>
      <c r="J9803" s="37" t="s">
        <v>292</v>
      </c>
      <c r="K9803" s="36">
        <v>22</v>
      </c>
      <c r="L9803" s="36">
        <v>2</v>
      </c>
      <c r="M9803" s="37" t="s">
        <v>453</v>
      </c>
      <c r="N9803" s="37" t="s">
        <v>211</v>
      </c>
      <c r="O9803" s="37" t="s">
        <v>212</v>
      </c>
      <c r="P9803" s="37" t="s">
        <v>212</v>
      </c>
      <c r="Q9803" s="37" t="s">
        <v>15068</v>
      </c>
      <c r="R9803" s="37" t="s">
        <v>7417</v>
      </c>
      <c r="S9803" s="37" t="s">
        <v>292</v>
      </c>
      <c r="T9803" s="38">
        <v>0</v>
      </c>
      <c r="U9803" s="38">
        <v>0</v>
      </c>
      <c r="V9803" s="38">
        <v>0</v>
      </c>
      <c r="W9803" s="38">
        <v>0</v>
      </c>
      <c r="X9803" s="38">
        <v>0</v>
      </c>
      <c r="Y9803" s="38">
        <v>0</v>
      </c>
      <c r="Z9803" s="38">
        <v>0</v>
      </c>
      <c r="AA9803" s="38">
        <v>0</v>
      </c>
      <c r="AB9803" s="38">
        <v>0</v>
      </c>
      <c r="AC9803" s="38">
        <v>0</v>
      </c>
      <c r="AD9803" s="38">
        <v>0</v>
      </c>
      <c r="AE9803" s="38">
        <v>0</v>
      </c>
      <c r="AF9803" s="38">
        <v>0</v>
      </c>
      <c r="AG9803" s="38">
        <v>0</v>
      </c>
      <c r="AH9803" s="38">
        <v>0</v>
      </c>
      <c r="AI9803" s="38">
        <v>0</v>
      </c>
      <c r="AJ9803" s="38">
        <v>0</v>
      </c>
      <c r="AK9803" s="38">
        <v>0</v>
      </c>
      <c r="AL9803" s="38">
        <v>0</v>
      </c>
      <c r="AM9803" s="38">
        <v>0</v>
      </c>
      <c r="AN9803" s="38">
        <v>0</v>
      </c>
      <c r="AO9803" s="38">
        <v>0</v>
      </c>
      <c r="AP9803" s="38">
        <v>0</v>
      </c>
      <c r="AQ9803" s="38">
        <v>0</v>
      </c>
      <c r="AR9803" s="39">
        <v>0</v>
      </c>
      <c r="AS9803" s="39">
        <v>0</v>
      </c>
      <c r="AT9803" s="39">
        <v>0</v>
      </c>
      <c r="AU9803" s="39">
        <v>0</v>
      </c>
      <c r="AV9803" s="39">
        <v>0</v>
      </c>
      <c r="AW9803" s="39">
        <v>0</v>
      </c>
      <c r="AX9803" s="39">
        <v>0</v>
      </c>
      <c r="AY9803" s="39">
        <v>0</v>
      </c>
      <c r="AZ9803" s="39">
        <v>0</v>
      </c>
      <c r="BA9803" s="39">
        <v>0</v>
      </c>
      <c r="BB9803" s="39">
        <v>0</v>
      </c>
      <c r="BC9803" s="39">
        <v>0</v>
      </c>
      <c r="BD9803" s="38">
        <v>3400</v>
      </c>
      <c r="BE9803" s="38">
        <v>4102</v>
      </c>
      <c r="BF9803" s="38">
        <v>4094</v>
      </c>
      <c r="BG9803" s="38">
        <v>4074</v>
      </c>
      <c r="BH9803" s="38">
        <v>3604</v>
      </c>
      <c r="BI9803" s="38">
        <v>4227</v>
      </c>
      <c r="BJ9803" s="38">
        <v>2316</v>
      </c>
      <c r="BK9803" s="38">
        <v>3130</v>
      </c>
      <c r="BL9803" s="38">
        <v>4031</v>
      </c>
      <c r="BM9803" s="38">
        <v>4502</v>
      </c>
      <c r="BN9803" s="38">
        <v>5151</v>
      </c>
      <c r="BO9803" s="38">
        <v>3974</v>
      </c>
      <c r="BP9803" s="38">
        <v>3400</v>
      </c>
      <c r="BQ9803" s="38">
        <v>4102</v>
      </c>
      <c r="BR9803" s="38">
        <v>4094</v>
      </c>
      <c r="BS9803" s="38">
        <v>4074</v>
      </c>
      <c r="BT9803" s="38">
        <v>3604</v>
      </c>
      <c r="BU9803" s="38">
        <v>4227</v>
      </c>
      <c r="BV9803" s="38">
        <v>2316</v>
      </c>
      <c r="BW9803" s="38">
        <v>3130</v>
      </c>
      <c r="BX9803" s="38">
        <v>4031</v>
      </c>
      <c r="BY9803" s="38">
        <v>4502</v>
      </c>
      <c r="BZ9803" s="38">
        <v>5151</v>
      </c>
      <c r="CA9803" s="38">
        <v>3974</v>
      </c>
      <c r="CB9803" s="38">
        <v>387.87</v>
      </c>
      <c r="CC9803" s="38">
        <v>467.94</v>
      </c>
      <c r="CD9803" s="38">
        <v>466.964</v>
      </c>
      <c r="CE9803" s="38">
        <v>464.71899999999999</v>
      </c>
      <c r="CF9803" s="38">
        <v>411.05399999999997</v>
      </c>
      <c r="CG9803" s="38">
        <v>482.166</v>
      </c>
      <c r="CH9803" s="38">
        <v>264.13799999999998</v>
      </c>
      <c r="CI9803" s="38">
        <v>356.96499999999997</v>
      </c>
      <c r="CJ9803" s="38">
        <v>459.84699999999998</v>
      </c>
      <c r="CK9803" s="38">
        <v>513.49900000000002</v>
      </c>
      <c r="CL9803" s="38">
        <v>587.53300000000002</v>
      </c>
      <c r="CM9803" s="38">
        <v>453.30500000000001</v>
      </c>
      <c r="CN9803" s="38">
        <v>0</v>
      </c>
      <c r="CO9803" s="38">
        <v>0</v>
      </c>
      <c r="CP9803" s="38">
        <v>46605</v>
      </c>
      <c r="CQ9803" s="38">
        <v>46605</v>
      </c>
      <c r="CR9803" s="38">
        <v>5316</v>
      </c>
      <c r="CS9803" s="36">
        <v>2020</v>
      </c>
      <c r="CT9803" s="34" t="str">
        <f>IF(VLOOKUP(O9803,'Cross-Page Data'!$D$4:$F$48,3,FALSE)="natural gas",VLOOKUP(N9803,'Cross-Page Data'!$I$4:$J$19,2,FALSE),IF(VLOOKUP(O9803,'Cross-Page Data'!$D$4:$F$48,3,FALSE)="solar",IF(N9803="PV","solar PV","solar thermal"),IF(VLOOKUP(O9803,'Cross-Page Data'!$D$4:$F$48,3,FALSE)="wind",VLOOKUP(N9803,'Cross-Page Data'!$I$4:$J$19,2,FALSE),IF(VLOOKUP(O9803,'Cross-Page Data'!$D$4:$F$48,3,FALSE)="hydro",VLOOKUP(N9803,'Cross-Page Data'!$I$4:$J$19,2,FALSE),VLOOKUP(O9803,'Cross-Page Data'!$D$4:$F$48,3,FALSE)))))</f>
        <v>onshore wind</v>
      </c>
      <c r="CU9803" s="34" t="b">
        <f>INDEX('Cross-Page Data'!$N$14:$N$20,MATCH('923'!M9803,'Cross-Page Data'!$M$14:$M$20,0))</f>
        <v>1</v>
      </c>
    </row>
    <row r="9804" spans="1:99" ht="57" x14ac:dyDescent="0.2">
      <c r="A9804" s="36">
        <v>58039</v>
      </c>
      <c r="B9804" s="37" t="s">
        <v>207</v>
      </c>
      <c r="C9804" s="36" t="s">
        <v>25948</v>
      </c>
      <c r="D9804" s="37" t="s">
        <v>14927</v>
      </c>
      <c r="E9804" s="37" t="s">
        <v>13434</v>
      </c>
      <c r="F9804" s="36">
        <v>60898</v>
      </c>
      <c r="G9804" s="37" t="s">
        <v>24</v>
      </c>
      <c r="H9804" s="37" t="s">
        <v>25951</v>
      </c>
      <c r="I9804" s="37" t="s">
        <v>16691</v>
      </c>
      <c r="J9804" s="37" t="s">
        <v>292</v>
      </c>
      <c r="K9804" s="36">
        <v>22</v>
      </c>
      <c r="L9804" s="36">
        <v>2</v>
      </c>
      <c r="M9804" s="37" t="s">
        <v>453</v>
      </c>
      <c r="N9804" s="37" t="s">
        <v>237</v>
      </c>
      <c r="O9804" s="37" t="s">
        <v>238</v>
      </c>
      <c r="P9804" s="37" t="s">
        <v>238</v>
      </c>
      <c r="Q9804" s="37" t="s">
        <v>25963</v>
      </c>
      <c r="R9804" s="37" t="s">
        <v>7417</v>
      </c>
      <c r="S9804" s="37" t="s">
        <v>292</v>
      </c>
      <c r="T9804" s="38">
        <v>0</v>
      </c>
      <c r="U9804" s="38">
        <v>0</v>
      </c>
      <c r="V9804" s="38">
        <v>0</v>
      </c>
      <c r="W9804" s="38">
        <v>0</v>
      </c>
      <c r="X9804" s="38">
        <v>0</v>
      </c>
      <c r="Y9804" s="38">
        <v>0</v>
      </c>
      <c r="Z9804" s="38">
        <v>0</v>
      </c>
      <c r="AA9804" s="38">
        <v>0</v>
      </c>
      <c r="AB9804" s="38">
        <v>0</v>
      </c>
      <c r="AC9804" s="38">
        <v>0</v>
      </c>
      <c r="AD9804" s="38">
        <v>0</v>
      </c>
      <c r="AE9804" s="38">
        <v>0</v>
      </c>
      <c r="AF9804" s="38">
        <v>0</v>
      </c>
      <c r="AG9804" s="38">
        <v>0</v>
      </c>
      <c r="AH9804" s="38">
        <v>0</v>
      </c>
      <c r="AI9804" s="38">
        <v>0</v>
      </c>
      <c r="AJ9804" s="38">
        <v>0</v>
      </c>
      <c r="AK9804" s="38">
        <v>0</v>
      </c>
      <c r="AL9804" s="38">
        <v>0</v>
      </c>
      <c r="AM9804" s="38">
        <v>0</v>
      </c>
      <c r="AN9804" s="38">
        <v>0</v>
      </c>
      <c r="AO9804" s="38">
        <v>0</v>
      </c>
      <c r="AP9804" s="38">
        <v>0</v>
      </c>
      <c r="AQ9804" s="38">
        <v>0</v>
      </c>
      <c r="AR9804" s="39">
        <v>0</v>
      </c>
      <c r="AS9804" s="39">
        <v>0</v>
      </c>
      <c r="AT9804" s="39">
        <v>0</v>
      </c>
      <c r="AU9804" s="39">
        <v>0</v>
      </c>
      <c r="AV9804" s="39">
        <v>0</v>
      </c>
      <c r="AW9804" s="39">
        <v>0</v>
      </c>
      <c r="AX9804" s="39">
        <v>0</v>
      </c>
      <c r="AY9804" s="39">
        <v>0</v>
      </c>
      <c r="AZ9804" s="39">
        <v>0</v>
      </c>
      <c r="BA9804" s="39">
        <v>0</v>
      </c>
      <c r="BB9804" s="39">
        <v>0</v>
      </c>
      <c r="BC9804" s="39">
        <v>0</v>
      </c>
      <c r="BD9804" s="38">
        <v>27648</v>
      </c>
      <c r="BE9804" s="38">
        <v>37478</v>
      </c>
      <c r="BF9804" s="38">
        <v>36675</v>
      </c>
      <c r="BG9804" s="38">
        <v>46220</v>
      </c>
      <c r="BH9804" s="38">
        <v>60491</v>
      </c>
      <c r="BI9804" s="38">
        <v>60237</v>
      </c>
      <c r="BJ9804" s="38">
        <v>68039</v>
      </c>
      <c r="BK9804" s="38">
        <v>56368</v>
      </c>
      <c r="BL9804" s="38">
        <v>44260</v>
      </c>
      <c r="BM9804" s="38">
        <v>40911</v>
      </c>
      <c r="BN9804" s="38">
        <v>32343</v>
      </c>
      <c r="BO9804" s="38">
        <v>25608</v>
      </c>
      <c r="BP9804" s="38">
        <v>27648</v>
      </c>
      <c r="BQ9804" s="38">
        <v>37478</v>
      </c>
      <c r="BR9804" s="38">
        <v>36675</v>
      </c>
      <c r="BS9804" s="38">
        <v>46220</v>
      </c>
      <c r="BT9804" s="38">
        <v>60491</v>
      </c>
      <c r="BU9804" s="38">
        <v>60237</v>
      </c>
      <c r="BV9804" s="38">
        <v>68039</v>
      </c>
      <c r="BW9804" s="38">
        <v>56368</v>
      </c>
      <c r="BX9804" s="38">
        <v>44260</v>
      </c>
      <c r="BY9804" s="38">
        <v>40911</v>
      </c>
      <c r="BZ9804" s="38">
        <v>32343</v>
      </c>
      <c r="CA9804" s="38">
        <v>25608</v>
      </c>
      <c r="CB9804" s="38">
        <v>3153.6419999999998</v>
      </c>
      <c r="CC9804" s="38">
        <v>4274.9179999999997</v>
      </c>
      <c r="CD9804" s="38">
        <v>4183.2659999999996</v>
      </c>
      <c r="CE9804" s="38">
        <v>5272.0919999999996</v>
      </c>
      <c r="CF9804" s="38">
        <v>6899.848</v>
      </c>
      <c r="CG9804" s="38">
        <v>6870.8720000000003</v>
      </c>
      <c r="CH9804" s="38">
        <v>7760.7640000000001</v>
      </c>
      <c r="CI9804" s="38">
        <v>6429.5780000000004</v>
      </c>
      <c r="CJ9804" s="38">
        <v>5048.4880000000003</v>
      </c>
      <c r="CK9804" s="38">
        <v>4666.4539999999997</v>
      </c>
      <c r="CL9804" s="38">
        <v>3689.1750000000002</v>
      </c>
      <c r="CM9804" s="38">
        <v>2920.9029999999998</v>
      </c>
      <c r="CN9804" s="38">
        <v>0</v>
      </c>
      <c r="CO9804" s="38">
        <v>0</v>
      </c>
      <c r="CP9804" s="38">
        <v>536278</v>
      </c>
      <c r="CQ9804" s="38">
        <v>536278</v>
      </c>
      <c r="CR9804" s="38">
        <v>61170</v>
      </c>
      <c r="CS9804" s="36">
        <v>2020</v>
      </c>
      <c r="CT9804" s="34" t="str">
        <f>IF(VLOOKUP(O9804,'Cross-Page Data'!$D$4:$F$48,3,FALSE)="natural gas",VLOOKUP(N9804,'Cross-Page Data'!$I$4:$J$19,2,FALSE),IF(VLOOKUP(O9804,'Cross-Page Data'!$D$4:$F$48,3,FALSE)="solar",IF(N9804="PV","solar PV","solar thermal"),IF(VLOOKUP(O9804,'Cross-Page Data'!$D$4:$F$48,3,FALSE)="wind",VLOOKUP(N9804,'Cross-Page Data'!$I$4:$J$19,2,FALSE),IF(VLOOKUP(O9804,'Cross-Page Data'!$D$4:$F$48,3,FALSE)="hydro",VLOOKUP(N9804,'Cross-Page Data'!$I$4:$J$19,2,FALSE),VLOOKUP(O9804,'Cross-Page Data'!$D$4:$F$48,3,FALSE)))))</f>
        <v>solar PV</v>
      </c>
      <c r="CU9804" s="34" t="b">
        <f>INDEX('Cross-Page Data'!$N$14:$N$20,MATCH('923'!M9804,'Cross-Page Data'!$M$14:$M$20,0))</f>
        <v>1</v>
      </c>
    </row>
    <row r="9805" spans="1:99" ht="71" x14ac:dyDescent="0.2">
      <c r="A9805" s="36">
        <v>58040</v>
      </c>
      <c r="B9805" s="37" t="s">
        <v>207</v>
      </c>
      <c r="C9805" s="36" t="s">
        <v>25948</v>
      </c>
      <c r="D9805" s="37" t="s">
        <v>14925</v>
      </c>
      <c r="E9805" s="37" t="s">
        <v>14374</v>
      </c>
      <c r="F9805" s="36">
        <v>63068</v>
      </c>
      <c r="G9805" s="37" t="s">
        <v>89</v>
      </c>
      <c r="H9805" s="37" t="s">
        <v>25960</v>
      </c>
      <c r="I9805" s="37" t="s">
        <v>25968</v>
      </c>
      <c r="J9805" s="37" t="s">
        <v>292</v>
      </c>
      <c r="K9805" s="36">
        <v>421</v>
      </c>
      <c r="L9805" s="36">
        <v>4</v>
      </c>
      <c r="M9805" s="37" t="s">
        <v>1203</v>
      </c>
      <c r="N9805" s="37" t="s">
        <v>237</v>
      </c>
      <c r="O9805" s="37" t="s">
        <v>238</v>
      </c>
      <c r="P9805" s="37" t="s">
        <v>238</v>
      </c>
      <c r="Q9805" s="37" t="s">
        <v>11016</v>
      </c>
      <c r="R9805" s="37" t="s">
        <v>7417</v>
      </c>
      <c r="S9805" s="37" t="s">
        <v>292</v>
      </c>
      <c r="T9805" s="38">
        <v>0</v>
      </c>
      <c r="U9805" s="38">
        <v>0</v>
      </c>
      <c r="V9805" s="38">
        <v>0</v>
      </c>
      <c r="W9805" s="38">
        <v>0</v>
      </c>
      <c r="X9805" s="38">
        <v>0</v>
      </c>
      <c r="Y9805" s="38">
        <v>0</v>
      </c>
      <c r="Z9805" s="38">
        <v>0</v>
      </c>
      <c r="AA9805" s="38">
        <v>0</v>
      </c>
      <c r="AB9805" s="38">
        <v>0</v>
      </c>
      <c r="AC9805" s="38">
        <v>0</v>
      </c>
      <c r="AD9805" s="38">
        <v>0</v>
      </c>
      <c r="AE9805" s="38">
        <v>0</v>
      </c>
      <c r="AF9805" s="38">
        <v>0</v>
      </c>
      <c r="AG9805" s="38">
        <v>0</v>
      </c>
      <c r="AH9805" s="38">
        <v>0</v>
      </c>
      <c r="AI9805" s="38">
        <v>0</v>
      </c>
      <c r="AJ9805" s="38">
        <v>0</v>
      </c>
      <c r="AK9805" s="38">
        <v>0</v>
      </c>
      <c r="AL9805" s="38">
        <v>0</v>
      </c>
      <c r="AM9805" s="38">
        <v>0</v>
      </c>
      <c r="AN9805" s="38">
        <v>0</v>
      </c>
      <c r="AO9805" s="38">
        <v>0</v>
      </c>
      <c r="AP9805" s="38">
        <v>0</v>
      </c>
      <c r="AQ9805" s="38">
        <v>0</v>
      </c>
      <c r="AR9805" s="39">
        <v>0</v>
      </c>
      <c r="AS9805" s="39">
        <v>0</v>
      </c>
      <c r="AT9805" s="39">
        <v>0</v>
      </c>
      <c r="AU9805" s="39">
        <v>0</v>
      </c>
      <c r="AV9805" s="39">
        <v>0</v>
      </c>
      <c r="AW9805" s="39">
        <v>0</v>
      </c>
      <c r="AX9805" s="39">
        <v>0</v>
      </c>
      <c r="AY9805" s="39">
        <v>0</v>
      </c>
      <c r="AZ9805" s="39">
        <v>0</v>
      </c>
      <c r="BA9805" s="39">
        <v>0</v>
      </c>
      <c r="BB9805" s="39">
        <v>0</v>
      </c>
      <c r="BC9805" s="39">
        <v>0</v>
      </c>
      <c r="BD9805" s="38">
        <v>1831</v>
      </c>
      <c r="BE9805" s="38">
        <v>2057</v>
      </c>
      <c r="BF9805" s="38">
        <v>2946</v>
      </c>
      <c r="BG9805" s="38">
        <v>3064</v>
      </c>
      <c r="BH9805" s="38">
        <v>4009</v>
      </c>
      <c r="BI9805" s="38">
        <v>4209</v>
      </c>
      <c r="BJ9805" s="38">
        <v>3964</v>
      </c>
      <c r="BK9805" s="38">
        <v>3425</v>
      </c>
      <c r="BL9805" s="38">
        <v>3147</v>
      </c>
      <c r="BM9805" s="38">
        <v>2273</v>
      </c>
      <c r="BN9805" s="38">
        <v>2085</v>
      </c>
      <c r="BO9805" s="38">
        <v>1444</v>
      </c>
      <c r="BP9805" s="38">
        <v>1831</v>
      </c>
      <c r="BQ9805" s="38">
        <v>2057</v>
      </c>
      <c r="BR9805" s="38">
        <v>2946</v>
      </c>
      <c r="BS9805" s="38">
        <v>3064</v>
      </c>
      <c r="BT9805" s="38">
        <v>4009</v>
      </c>
      <c r="BU9805" s="38">
        <v>4209</v>
      </c>
      <c r="BV9805" s="38">
        <v>3964</v>
      </c>
      <c r="BW9805" s="38">
        <v>3425</v>
      </c>
      <c r="BX9805" s="38">
        <v>3147</v>
      </c>
      <c r="BY9805" s="38">
        <v>2273</v>
      </c>
      <c r="BZ9805" s="38">
        <v>2085</v>
      </c>
      <c r="CA9805" s="38">
        <v>1444</v>
      </c>
      <c r="CB9805" s="38">
        <v>208.83600000000001</v>
      </c>
      <c r="CC9805" s="38">
        <v>234.63</v>
      </c>
      <c r="CD9805" s="38">
        <v>336.04399999999998</v>
      </c>
      <c r="CE9805" s="38">
        <v>349.44799999999998</v>
      </c>
      <c r="CF9805" s="38">
        <v>457.334</v>
      </c>
      <c r="CG9805" s="38">
        <v>480.07600000000002</v>
      </c>
      <c r="CH9805" s="38">
        <v>452.15699999999998</v>
      </c>
      <c r="CI9805" s="38">
        <v>390.68</v>
      </c>
      <c r="CJ9805" s="38">
        <v>358.97</v>
      </c>
      <c r="CK9805" s="38">
        <v>259.22000000000003</v>
      </c>
      <c r="CL9805" s="38">
        <v>237.86500000000001</v>
      </c>
      <c r="CM9805" s="38">
        <v>164.74</v>
      </c>
      <c r="CN9805" s="38">
        <v>0</v>
      </c>
      <c r="CO9805" s="38">
        <v>0</v>
      </c>
      <c r="CP9805" s="38">
        <v>34454</v>
      </c>
      <c r="CQ9805" s="38">
        <v>34454</v>
      </c>
      <c r="CR9805" s="38">
        <v>3930</v>
      </c>
      <c r="CS9805" s="36">
        <v>2020</v>
      </c>
      <c r="CT9805" s="34" t="str">
        <f>IF(VLOOKUP(O9805,'Cross-Page Data'!$D$4:$F$48,3,FALSE)="natural gas",VLOOKUP(N9805,'Cross-Page Data'!$I$4:$J$19,2,FALSE),IF(VLOOKUP(O9805,'Cross-Page Data'!$D$4:$F$48,3,FALSE)="solar",IF(N9805="PV","solar PV","solar thermal"),IF(VLOOKUP(O9805,'Cross-Page Data'!$D$4:$F$48,3,FALSE)="wind",VLOOKUP(N9805,'Cross-Page Data'!$I$4:$J$19,2,FALSE),IF(VLOOKUP(O9805,'Cross-Page Data'!$D$4:$F$48,3,FALSE)="hydro",VLOOKUP(N9805,'Cross-Page Data'!$I$4:$J$19,2,FALSE),VLOOKUP(O9805,'Cross-Page Data'!$D$4:$F$48,3,FALSE)))))</f>
        <v>solar PV</v>
      </c>
      <c r="CU9805" s="34" t="b">
        <f>INDEX('Cross-Page Data'!$N$14:$N$20,MATCH('923'!M9805,'Cross-Page Data'!$M$14:$M$20,0))</f>
        <v>0</v>
      </c>
    </row>
    <row r="9806" spans="1:99" ht="43" x14ac:dyDescent="0.2">
      <c r="A9806" s="36">
        <v>58041</v>
      </c>
      <c r="B9806" s="37" t="s">
        <v>207</v>
      </c>
      <c r="C9806" s="36" t="s">
        <v>25948</v>
      </c>
      <c r="D9806" s="37" t="s">
        <v>2883</v>
      </c>
      <c r="E9806" s="37" t="s">
        <v>2883</v>
      </c>
      <c r="F9806" s="36">
        <v>57412</v>
      </c>
      <c r="G9806" s="37" t="s">
        <v>105</v>
      </c>
      <c r="H9806" s="37" t="s">
        <v>25954</v>
      </c>
      <c r="I9806" s="37" t="s">
        <v>25972</v>
      </c>
      <c r="J9806" s="37" t="s">
        <v>292</v>
      </c>
      <c r="K9806" s="36">
        <v>22</v>
      </c>
      <c r="L9806" s="36">
        <v>2</v>
      </c>
      <c r="M9806" s="37" t="s">
        <v>453</v>
      </c>
      <c r="N9806" s="37" t="s">
        <v>211</v>
      </c>
      <c r="O9806" s="37" t="s">
        <v>212</v>
      </c>
      <c r="P9806" s="37" t="s">
        <v>212</v>
      </c>
      <c r="Q9806" s="37" t="s">
        <v>17081</v>
      </c>
      <c r="R9806" s="37" t="s">
        <v>25979</v>
      </c>
      <c r="S9806" s="37" t="s">
        <v>292</v>
      </c>
      <c r="T9806" s="38">
        <v>0</v>
      </c>
      <c r="U9806" s="38">
        <v>0</v>
      </c>
      <c r="V9806" s="38">
        <v>0</v>
      </c>
      <c r="W9806" s="38">
        <v>0</v>
      </c>
      <c r="X9806" s="38">
        <v>0</v>
      </c>
      <c r="Y9806" s="38">
        <v>0</v>
      </c>
      <c r="Z9806" s="38">
        <v>0</v>
      </c>
      <c r="AA9806" s="38">
        <v>0</v>
      </c>
      <c r="AB9806" s="38">
        <v>0</v>
      </c>
      <c r="AC9806" s="38">
        <v>0</v>
      </c>
      <c r="AD9806" s="38">
        <v>0</v>
      </c>
      <c r="AE9806" s="38">
        <v>0</v>
      </c>
      <c r="AF9806" s="38">
        <v>0</v>
      </c>
      <c r="AG9806" s="38">
        <v>0</v>
      </c>
      <c r="AH9806" s="38">
        <v>0</v>
      </c>
      <c r="AI9806" s="38">
        <v>0</v>
      </c>
      <c r="AJ9806" s="38">
        <v>0</v>
      </c>
      <c r="AK9806" s="38">
        <v>0</v>
      </c>
      <c r="AL9806" s="38">
        <v>0</v>
      </c>
      <c r="AM9806" s="38">
        <v>0</v>
      </c>
      <c r="AN9806" s="38">
        <v>0</v>
      </c>
      <c r="AO9806" s="38">
        <v>0</v>
      </c>
      <c r="AP9806" s="38">
        <v>0</v>
      </c>
      <c r="AQ9806" s="38">
        <v>0</v>
      </c>
      <c r="AR9806" s="39">
        <v>0</v>
      </c>
      <c r="AS9806" s="39">
        <v>0</v>
      </c>
      <c r="AT9806" s="39">
        <v>0</v>
      </c>
      <c r="AU9806" s="39">
        <v>0</v>
      </c>
      <c r="AV9806" s="39">
        <v>0</v>
      </c>
      <c r="AW9806" s="39">
        <v>0</v>
      </c>
      <c r="AX9806" s="39">
        <v>0</v>
      </c>
      <c r="AY9806" s="39">
        <v>0</v>
      </c>
      <c r="AZ9806" s="39">
        <v>0</v>
      </c>
      <c r="BA9806" s="39">
        <v>0</v>
      </c>
      <c r="BB9806" s="39">
        <v>0</v>
      </c>
      <c r="BC9806" s="39">
        <v>0</v>
      </c>
      <c r="BD9806" s="38">
        <v>804679</v>
      </c>
      <c r="BE9806" s="38">
        <v>730554</v>
      </c>
      <c r="BF9806" s="38">
        <v>742425</v>
      </c>
      <c r="BG9806" s="38">
        <v>794781</v>
      </c>
      <c r="BH9806" s="38">
        <v>605379</v>
      </c>
      <c r="BI9806" s="38">
        <v>971822</v>
      </c>
      <c r="BJ9806" s="38">
        <v>521338</v>
      </c>
      <c r="BK9806" s="38">
        <v>504181</v>
      </c>
      <c r="BL9806" s="38">
        <v>536163</v>
      </c>
      <c r="BM9806" s="38">
        <v>795938</v>
      </c>
      <c r="BN9806" s="38">
        <v>915196</v>
      </c>
      <c r="BO9806" s="38">
        <v>704788</v>
      </c>
      <c r="BP9806" s="38">
        <v>804679</v>
      </c>
      <c r="BQ9806" s="38">
        <v>730554</v>
      </c>
      <c r="BR9806" s="38">
        <v>742425</v>
      </c>
      <c r="BS9806" s="38">
        <v>794781</v>
      </c>
      <c r="BT9806" s="38">
        <v>605379</v>
      </c>
      <c r="BU9806" s="38">
        <v>971822</v>
      </c>
      <c r="BV9806" s="38">
        <v>521338</v>
      </c>
      <c r="BW9806" s="38">
        <v>504181</v>
      </c>
      <c r="BX9806" s="38">
        <v>536163</v>
      </c>
      <c r="BY9806" s="38">
        <v>795938</v>
      </c>
      <c r="BZ9806" s="38">
        <v>915196</v>
      </c>
      <c r="CA9806" s="38">
        <v>704788</v>
      </c>
      <c r="CB9806" s="38">
        <v>91785</v>
      </c>
      <c r="CC9806" s="38">
        <v>83330</v>
      </c>
      <c r="CD9806" s="38">
        <v>84684</v>
      </c>
      <c r="CE9806" s="38">
        <v>90656</v>
      </c>
      <c r="CF9806" s="38">
        <v>69052</v>
      </c>
      <c r="CG9806" s="38">
        <v>110850</v>
      </c>
      <c r="CH9806" s="38">
        <v>59466</v>
      </c>
      <c r="CI9806" s="38">
        <v>57509</v>
      </c>
      <c r="CJ9806" s="38">
        <v>61157</v>
      </c>
      <c r="CK9806" s="38">
        <v>90788</v>
      </c>
      <c r="CL9806" s="38">
        <v>104391</v>
      </c>
      <c r="CM9806" s="38">
        <v>80391</v>
      </c>
      <c r="CN9806" s="38">
        <v>0</v>
      </c>
      <c r="CO9806" s="38">
        <v>0</v>
      </c>
      <c r="CP9806" s="38">
        <v>8627244</v>
      </c>
      <c r="CQ9806" s="38">
        <v>8627244</v>
      </c>
      <c r="CR9806" s="38">
        <v>984059</v>
      </c>
      <c r="CS9806" s="36">
        <v>2020</v>
      </c>
      <c r="CT9806" s="34" t="str">
        <f>IF(VLOOKUP(O9806,'Cross-Page Data'!$D$4:$F$48,3,FALSE)="natural gas",VLOOKUP(N9806,'Cross-Page Data'!$I$4:$J$19,2,FALSE),IF(VLOOKUP(O9806,'Cross-Page Data'!$D$4:$F$48,3,FALSE)="solar",IF(N9806="PV","solar PV","solar thermal"),IF(VLOOKUP(O9806,'Cross-Page Data'!$D$4:$F$48,3,FALSE)="wind",VLOOKUP(N9806,'Cross-Page Data'!$I$4:$J$19,2,FALSE),IF(VLOOKUP(O9806,'Cross-Page Data'!$D$4:$F$48,3,FALSE)="hydro",VLOOKUP(N9806,'Cross-Page Data'!$I$4:$J$19,2,FALSE),VLOOKUP(O9806,'Cross-Page Data'!$D$4:$F$48,3,FALSE)))))</f>
        <v>onshore wind</v>
      </c>
      <c r="CU9806" s="34" t="b">
        <f>INDEX('Cross-Page Data'!$N$14:$N$20,MATCH('923'!M9806,'Cross-Page Data'!$M$14:$M$20,0))</f>
        <v>1</v>
      </c>
    </row>
    <row r="9807" spans="1:99" ht="43" x14ac:dyDescent="0.2">
      <c r="A9807" s="36">
        <v>58042</v>
      </c>
      <c r="B9807" s="37" t="s">
        <v>207</v>
      </c>
      <c r="C9807" s="36" t="s">
        <v>25948</v>
      </c>
      <c r="D9807" s="37" t="s">
        <v>14923</v>
      </c>
      <c r="E9807" s="37" t="s">
        <v>14923</v>
      </c>
      <c r="F9807" s="36">
        <v>57413</v>
      </c>
      <c r="G9807" s="37" t="s">
        <v>18</v>
      </c>
      <c r="H9807" s="37" t="s">
        <v>25949</v>
      </c>
      <c r="I9807" s="37" t="s">
        <v>16691</v>
      </c>
      <c r="J9807" s="37" t="s">
        <v>292</v>
      </c>
      <c r="K9807" s="36">
        <v>22</v>
      </c>
      <c r="L9807" s="36">
        <v>2</v>
      </c>
      <c r="M9807" s="37" t="s">
        <v>453</v>
      </c>
      <c r="N9807" s="37" t="s">
        <v>237</v>
      </c>
      <c r="O9807" s="37" t="s">
        <v>238</v>
      </c>
      <c r="P9807" s="37" t="s">
        <v>238</v>
      </c>
      <c r="Q9807" s="37" t="s">
        <v>26018</v>
      </c>
      <c r="R9807" s="37" t="s">
        <v>7417</v>
      </c>
      <c r="S9807" s="37" t="s">
        <v>292</v>
      </c>
      <c r="T9807" s="38">
        <v>0</v>
      </c>
      <c r="U9807" s="38">
        <v>0</v>
      </c>
      <c r="V9807" s="38">
        <v>0</v>
      </c>
      <c r="W9807" s="38">
        <v>0</v>
      </c>
      <c r="X9807" s="38">
        <v>0</v>
      </c>
      <c r="Y9807" s="38">
        <v>0</v>
      </c>
      <c r="Z9807" s="38">
        <v>0</v>
      </c>
      <c r="AA9807" s="38">
        <v>0</v>
      </c>
      <c r="AB9807" s="38">
        <v>0</v>
      </c>
      <c r="AC9807" s="38">
        <v>0</v>
      </c>
      <c r="AD9807" s="38">
        <v>0</v>
      </c>
      <c r="AE9807" s="38">
        <v>0</v>
      </c>
      <c r="AF9807" s="38">
        <v>0</v>
      </c>
      <c r="AG9807" s="38">
        <v>0</v>
      </c>
      <c r="AH9807" s="38">
        <v>0</v>
      </c>
      <c r="AI9807" s="38">
        <v>0</v>
      </c>
      <c r="AJ9807" s="38">
        <v>0</v>
      </c>
      <c r="AK9807" s="38">
        <v>0</v>
      </c>
      <c r="AL9807" s="38">
        <v>0</v>
      </c>
      <c r="AM9807" s="38">
        <v>0</v>
      </c>
      <c r="AN9807" s="38">
        <v>0</v>
      </c>
      <c r="AO9807" s="38">
        <v>0</v>
      </c>
      <c r="AP9807" s="38">
        <v>0</v>
      </c>
      <c r="AQ9807" s="38">
        <v>0</v>
      </c>
      <c r="AR9807" s="39">
        <v>0</v>
      </c>
      <c r="AS9807" s="39">
        <v>0</v>
      </c>
      <c r="AT9807" s="39">
        <v>0</v>
      </c>
      <c r="AU9807" s="39">
        <v>0</v>
      </c>
      <c r="AV9807" s="39">
        <v>0</v>
      </c>
      <c r="AW9807" s="39">
        <v>0</v>
      </c>
      <c r="AX9807" s="39">
        <v>0</v>
      </c>
      <c r="AY9807" s="39">
        <v>0</v>
      </c>
      <c r="AZ9807" s="39">
        <v>0</v>
      </c>
      <c r="BA9807" s="39">
        <v>0</v>
      </c>
      <c r="BB9807" s="39">
        <v>0</v>
      </c>
      <c r="BC9807" s="39">
        <v>0</v>
      </c>
      <c r="BD9807" s="38">
        <v>10481</v>
      </c>
      <c r="BE9807" s="38">
        <v>12103</v>
      </c>
      <c r="BF9807" s="38">
        <v>13656</v>
      </c>
      <c r="BG9807" s="38">
        <v>18255</v>
      </c>
      <c r="BH9807" s="38">
        <v>19774</v>
      </c>
      <c r="BI9807" s="38">
        <v>18892</v>
      </c>
      <c r="BJ9807" s="38">
        <v>18931</v>
      </c>
      <c r="BK9807" s="38">
        <v>17404</v>
      </c>
      <c r="BL9807" s="38">
        <v>15725</v>
      </c>
      <c r="BM9807" s="38">
        <v>14824</v>
      </c>
      <c r="BN9807" s="38">
        <v>10587</v>
      </c>
      <c r="BO9807" s="38">
        <v>9398</v>
      </c>
      <c r="BP9807" s="38">
        <v>10481</v>
      </c>
      <c r="BQ9807" s="38">
        <v>12103</v>
      </c>
      <c r="BR9807" s="38">
        <v>13656</v>
      </c>
      <c r="BS9807" s="38">
        <v>18255</v>
      </c>
      <c r="BT9807" s="38">
        <v>19774</v>
      </c>
      <c r="BU9807" s="38">
        <v>18892</v>
      </c>
      <c r="BV9807" s="38">
        <v>18931</v>
      </c>
      <c r="BW9807" s="38">
        <v>17404</v>
      </c>
      <c r="BX9807" s="38">
        <v>15725</v>
      </c>
      <c r="BY9807" s="38">
        <v>14824</v>
      </c>
      <c r="BZ9807" s="38">
        <v>10587</v>
      </c>
      <c r="CA9807" s="38">
        <v>9398</v>
      </c>
      <c r="CB9807" s="38">
        <v>1195.481</v>
      </c>
      <c r="CC9807" s="38">
        <v>1380.56</v>
      </c>
      <c r="CD9807" s="38">
        <v>1557.6949999999999</v>
      </c>
      <c r="CE9807" s="38">
        <v>2082.2559999999999</v>
      </c>
      <c r="CF9807" s="38">
        <v>2255.4810000000002</v>
      </c>
      <c r="CG9807" s="38">
        <v>2154.8870000000002</v>
      </c>
      <c r="CH9807" s="38">
        <v>2159.3040000000001</v>
      </c>
      <c r="CI9807" s="38">
        <v>1985.18</v>
      </c>
      <c r="CJ9807" s="38">
        <v>1793.6590000000001</v>
      </c>
      <c r="CK9807" s="38">
        <v>1690.9349999999999</v>
      </c>
      <c r="CL9807" s="38">
        <v>1207.6030000000001</v>
      </c>
      <c r="CM9807" s="38">
        <v>1071.9590000000001</v>
      </c>
      <c r="CN9807" s="38">
        <v>0</v>
      </c>
      <c r="CO9807" s="38">
        <v>0</v>
      </c>
      <c r="CP9807" s="38">
        <v>180030</v>
      </c>
      <c r="CQ9807" s="38">
        <v>180030</v>
      </c>
      <c r="CR9807" s="38">
        <v>20535</v>
      </c>
      <c r="CS9807" s="36">
        <v>2020</v>
      </c>
      <c r="CT9807" s="34" t="str">
        <f>IF(VLOOKUP(O9807,'Cross-Page Data'!$D$4:$F$48,3,FALSE)="natural gas",VLOOKUP(N9807,'Cross-Page Data'!$I$4:$J$19,2,FALSE),IF(VLOOKUP(O9807,'Cross-Page Data'!$D$4:$F$48,3,FALSE)="solar",IF(N9807="PV","solar PV","solar thermal"),IF(VLOOKUP(O9807,'Cross-Page Data'!$D$4:$F$48,3,FALSE)="wind",VLOOKUP(N9807,'Cross-Page Data'!$I$4:$J$19,2,FALSE),IF(VLOOKUP(O9807,'Cross-Page Data'!$D$4:$F$48,3,FALSE)="hydro",VLOOKUP(N9807,'Cross-Page Data'!$I$4:$J$19,2,FALSE),VLOOKUP(O9807,'Cross-Page Data'!$D$4:$F$48,3,FALSE)))))</f>
        <v>solar PV</v>
      </c>
      <c r="CU9807" s="34" t="b">
        <f>INDEX('Cross-Page Data'!$N$14:$N$20,MATCH('923'!M9807,'Cross-Page Data'!$M$14:$M$20,0))</f>
        <v>1</v>
      </c>
    </row>
    <row r="9808" spans="1:99" ht="57" x14ac:dyDescent="0.2">
      <c r="A9808" s="36">
        <v>58043</v>
      </c>
      <c r="B9808" s="37" t="s">
        <v>207</v>
      </c>
      <c r="C9808" s="36" t="s">
        <v>25948</v>
      </c>
      <c r="D9808" s="37" t="s">
        <v>14921</v>
      </c>
      <c r="E9808" s="37" t="s">
        <v>14922</v>
      </c>
      <c r="F9808" s="36">
        <v>57414</v>
      </c>
      <c r="G9808" s="37" t="s">
        <v>47</v>
      </c>
      <c r="H9808" s="37" t="s">
        <v>25956</v>
      </c>
      <c r="I9808" s="37" t="s">
        <v>25968</v>
      </c>
      <c r="J9808" s="37" t="s">
        <v>292</v>
      </c>
      <c r="K9808" s="36">
        <v>325</v>
      </c>
      <c r="L9808" s="36">
        <v>6</v>
      </c>
      <c r="M9808" s="37" t="s">
        <v>1306</v>
      </c>
      <c r="N9808" s="37" t="s">
        <v>206</v>
      </c>
      <c r="O9808" s="37" t="s">
        <v>209</v>
      </c>
      <c r="P9808" s="37" t="s">
        <v>209</v>
      </c>
      <c r="Q9808" s="37" t="s">
        <v>15068</v>
      </c>
      <c r="R9808" s="37" t="s">
        <v>7417</v>
      </c>
      <c r="S9808" s="37" t="s">
        <v>25958</v>
      </c>
      <c r="T9808" s="38">
        <v>3</v>
      </c>
      <c r="U9808" s="38">
        <v>2</v>
      </c>
      <c r="V9808" s="38">
        <v>3</v>
      </c>
      <c r="W9808" s="38">
        <v>2</v>
      </c>
      <c r="X9808" s="38">
        <v>2</v>
      </c>
      <c r="Y9808" s="38">
        <v>4</v>
      </c>
      <c r="Z9808" s="38">
        <v>3</v>
      </c>
      <c r="AA9808" s="38">
        <v>3</v>
      </c>
      <c r="AB9808" s="38">
        <v>2</v>
      </c>
      <c r="AC9808" s="38">
        <v>3</v>
      </c>
      <c r="AD9808" s="38">
        <v>5</v>
      </c>
      <c r="AE9808" s="38">
        <v>3</v>
      </c>
      <c r="AF9808" s="38">
        <v>3</v>
      </c>
      <c r="AG9808" s="38">
        <v>2</v>
      </c>
      <c r="AH9808" s="38">
        <v>3</v>
      </c>
      <c r="AI9808" s="38">
        <v>2</v>
      </c>
      <c r="AJ9808" s="38">
        <v>2</v>
      </c>
      <c r="AK9808" s="38">
        <v>4</v>
      </c>
      <c r="AL9808" s="38">
        <v>3</v>
      </c>
      <c r="AM9808" s="38">
        <v>3</v>
      </c>
      <c r="AN9808" s="38">
        <v>2</v>
      </c>
      <c r="AO9808" s="38">
        <v>3</v>
      </c>
      <c r="AP9808" s="38">
        <v>5</v>
      </c>
      <c r="AQ9808" s="38">
        <v>3</v>
      </c>
      <c r="AR9808" s="39">
        <v>5.7960000000000003</v>
      </c>
      <c r="AS9808" s="39">
        <v>5.7960000000000003</v>
      </c>
      <c r="AT9808" s="39">
        <v>5.7960000000000003</v>
      </c>
      <c r="AU9808" s="39">
        <v>5.7960000000000003</v>
      </c>
      <c r="AV9808" s="39">
        <v>5.7960000000000003</v>
      </c>
      <c r="AW9808" s="39">
        <v>5.7960000000000003</v>
      </c>
      <c r="AX9808" s="39">
        <v>5.7960000000000003</v>
      </c>
      <c r="AY9808" s="39">
        <v>5.7960000000000003</v>
      </c>
      <c r="AZ9808" s="39">
        <v>5.7960000000000003</v>
      </c>
      <c r="BA9808" s="39">
        <v>5.7960000000000003</v>
      </c>
      <c r="BB9808" s="39">
        <v>5.7960000000000003</v>
      </c>
      <c r="BC9808" s="39">
        <v>5.7960000000000003</v>
      </c>
      <c r="BD9808" s="38">
        <v>17</v>
      </c>
      <c r="BE9808" s="38">
        <v>12</v>
      </c>
      <c r="BF9808" s="38">
        <v>17</v>
      </c>
      <c r="BG9808" s="38">
        <v>12</v>
      </c>
      <c r="BH9808" s="38">
        <v>12</v>
      </c>
      <c r="BI9808" s="38">
        <v>23</v>
      </c>
      <c r="BJ9808" s="38">
        <v>17</v>
      </c>
      <c r="BK9808" s="38">
        <v>17</v>
      </c>
      <c r="BL9808" s="38">
        <v>12</v>
      </c>
      <c r="BM9808" s="38">
        <v>17</v>
      </c>
      <c r="BN9808" s="38">
        <v>29</v>
      </c>
      <c r="BO9808" s="38">
        <v>17</v>
      </c>
      <c r="BP9808" s="38">
        <v>17</v>
      </c>
      <c r="BQ9808" s="38">
        <v>12</v>
      </c>
      <c r="BR9808" s="38">
        <v>17</v>
      </c>
      <c r="BS9808" s="38">
        <v>12</v>
      </c>
      <c r="BT9808" s="38">
        <v>12</v>
      </c>
      <c r="BU9808" s="38">
        <v>23</v>
      </c>
      <c r="BV9808" s="38">
        <v>17</v>
      </c>
      <c r="BW9808" s="38">
        <v>17</v>
      </c>
      <c r="BX9808" s="38">
        <v>12</v>
      </c>
      <c r="BY9808" s="38">
        <v>17</v>
      </c>
      <c r="BZ9808" s="38">
        <v>29</v>
      </c>
      <c r="CA9808" s="38">
        <v>17</v>
      </c>
      <c r="CB9808" s="38">
        <v>0</v>
      </c>
      <c r="CC9808" s="38">
        <v>0</v>
      </c>
      <c r="CD9808" s="38">
        <v>0</v>
      </c>
      <c r="CE9808" s="38">
        <v>0</v>
      </c>
      <c r="CF9808" s="38">
        <v>0</v>
      </c>
      <c r="CG9808" s="38">
        <v>0</v>
      </c>
      <c r="CH9808" s="38">
        <v>0</v>
      </c>
      <c r="CI9808" s="38">
        <v>0</v>
      </c>
      <c r="CJ9808" s="38">
        <v>0</v>
      </c>
      <c r="CK9808" s="38">
        <v>0</v>
      </c>
      <c r="CL9808" s="38">
        <v>0</v>
      </c>
      <c r="CM9808" s="38">
        <v>0</v>
      </c>
      <c r="CN9808" s="38">
        <v>35</v>
      </c>
      <c r="CO9808" s="38">
        <v>35</v>
      </c>
      <c r="CP9808" s="38">
        <v>202</v>
      </c>
      <c r="CQ9808" s="38">
        <v>202</v>
      </c>
      <c r="CR9808" s="38">
        <v>0</v>
      </c>
      <c r="CS9808" s="36">
        <v>2020</v>
      </c>
      <c r="CT9808" s="34" t="str">
        <f>IF(VLOOKUP(O9808,'Cross-Page Data'!$D$4:$F$48,3,FALSE)="natural gas",VLOOKUP(N9808,'Cross-Page Data'!$I$4:$J$19,2,FALSE),IF(VLOOKUP(O9808,'Cross-Page Data'!$D$4:$F$48,3,FALSE)="solar",IF(N9808="PV","solar PV","solar thermal"),IF(VLOOKUP(O9808,'Cross-Page Data'!$D$4:$F$48,3,FALSE)="wind",VLOOKUP(N9808,'Cross-Page Data'!$I$4:$J$19,2,FALSE),IF(VLOOKUP(O9808,'Cross-Page Data'!$D$4:$F$48,3,FALSE)="hydro",VLOOKUP(N9808,'Cross-Page Data'!$I$4:$J$19,2,FALSE),VLOOKUP(O9808,'Cross-Page Data'!$D$4:$F$48,3,FALSE)))))</f>
        <v>petroleum</v>
      </c>
      <c r="CU9808" s="34" t="b">
        <f>INDEX('Cross-Page Data'!$N$14:$N$20,MATCH('923'!M9808,'Cross-Page Data'!$M$14:$M$20,0))</f>
        <v>0</v>
      </c>
    </row>
    <row r="9809" spans="1:99" ht="71" x14ac:dyDescent="0.2">
      <c r="A9809" s="36">
        <v>58044</v>
      </c>
      <c r="B9809" s="37" t="s">
        <v>207</v>
      </c>
      <c r="C9809" s="36" t="s">
        <v>25948</v>
      </c>
      <c r="D9809" s="37" t="s">
        <v>14920</v>
      </c>
      <c r="E9809" s="37" t="s">
        <v>3222</v>
      </c>
      <c r="F9809" s="36">
        <v>57416</v>
      </c>
      <c r="G9809" s="37" t="s">
        <v>49</v>
      </c>
      <c r="H9809" s="37" t="s">
        <v>25953</v>
      </c>
      <c r="I9809" s="37" t="s">
        <v>25972</v>
      </c>
      <c r="J9809" s="37" t="s">
        <v>292</v>
      </c>
      <c r="K9809" s="36">
        <v>22</v>
      </c>
      <c r="L9809" s="36">
        <v>2</v>
      </c>
      <c r="M9809" s="37" t="s">
        <v>453</v>
      </c>
      <c r="N9809" s="37" t="s">
        <v>211</v>
      </c>
      <c r="O9809" s="37" t="s">
        <v>212</v>
      </c>
      <c r="P9809" s="37" t="s">
        <v>212</v>
      </c>
      <c r="Q9809" s="37" t="s">
        <v>15068</v>
      </c>
      <c r="R9809" s="37" t="s">
        <v>7417</v>
      </c>
      <c r="S9809" s="37" t="s">
        <v>292</v>
      </c>
      <c r="T9809" s="38">
        <v>0</v>
      </c>
      <c r="U9809" s="38">
        <v>0</v>
      </c>
      <c r="V9809" s="38">
        <v>0</v>
      </c>
      <c r="W9809" s="38">
        <v>0</v>
      </c>
      <c r="X9809" s="38">
        <v>0</v>
      </c>
      <c r="Y9809" s="38">
        <v>0</v>
      </c>
      <c r="Z9809" s="38">
        <v>0</v>
      </c>
      <c r="AA9809" s="38">
        <v>0</v>
      </c>
      <c r="AB9809" s="38">
        <v>0</v>
      </c>
      <c r="AC9809" s="38">
        <v>0</v>
      </c>
      <c r="AD9809" s="38">
        <v>0</v>
      </c>
      <c r="AE9809" s="38">
        <v>0</v>
      </c>
      <c r="AF9809" s="38">
        <v>0</v>
      </c>
      <c r="AG9809" s="38">
        <v>0</v>
      </c>
      <c r="AH9809" s="38">
        <v>0</v>
      </c>
      <c r="AI9809" s="38">
        <v>0</v>
      </c>
      <c r="AJ9809" s="38">
        <v>0</v>
      </c>
      <c r="AK9809" s="38">
        <v>0</v>
      </c>
      <c r="AL9809" s="38">
        <v>0</v>
      </c>
      <c r="AM9809" s="38">
        <v>0</v>
      </c>
      <c r="AN9809" s="38">
        <v>0</v>
      </c>
      <c r="AO9809" s="38">
        <v>0</v>
      </c>
      <c r="AP9809" s="38">
        <v>0</v>
      </c>
      <c r="AQ9809" s="38">
        <v>0</v>
      </c>
      <c r="AR9809" s="39">
        <v>0</v>
      </c>
      <c r="AS9809" s="39">
        <v>0</v>
      </c>
      <c r="AT9809" s="39">
        <v>0</v>
      </c>
      <c r="AU9809" s="39">
        <v>0</v>
      </c>
      <c r="AV9809" s="39">
        <v>0</v>
      </c>
      <c r="AW9809" s="39">
        <v>0</v>
      </c>
      <c r="AX9809" s="39">
        <v>0</v>
      </c>
      <c r="AY9809" s="39">
        <v>0</v>
      </c>
      <c r="AZ9809" s="39">
        <v>0</v>
      </c>
      <c r="BA9809" s="39">
        <v>0</v>
      </c>
      <c r="BB9809" s="39">
        <v>0</v>
      </c>
      <c r="BC9809" s="39">
        <v>0</v>
      </c>
      <c r="BD9809" s="38">
        <v>11300</v>
      </c>
      <c r="BE9809" s="38">
        <v>13633</v>
      </c>
      <c r="BF9809" s="38">
        <v>13605</v>
      </c>
      <c r="BG9809" s="38">
        <v>13539</v>
      </c>
      <c r="BH9809" s="38">
        <v>11976</v>
      </c>
      <c r="BI9809" s="38">
        <v>14048</v>
      </c>
      <c r="BJ9809" s="38">
        <v>7695</v>
      </c>
      <c r="BK9809" s="38">
        <v>10400</v>
      </c>
      <c r="BL9809" s="38">
        <v>13397</v>
      </c>
      <c r="BM9809" s="38">
        <v>14960</v>
      </c>
      <c r="BN9809" s="38">
        <v>17117</v>
      </c>
      <c r="BO9809" s="38">
        <v>13207</v>
      </c>
      <c r="BP9809" s="38">
        <v>11300</v>
      </c>
      <c r="BQ9809" s="38">
        <v>13633</v>
      </c>
      <c r="BR9809" s="38">
        <v>13605</v>
      </c>
      <c r="BS9809" s="38">
        <v>13539</v>
      </c>
      <c r="BT9809" s="38">
        <v>11976</v>
      </c>
      <c r="BU9809" s="38">
        <v>14048</v>
      </c>
      <c r="BV9809" s="38">
        <v>7695</v>
      </c>
      <c r="BW9809" s="38">
        <v>10400</v>
      </c>
      <c r="BX9809" s="38">
        <v>13397</v>
      </c>
      <c r="BY9809" s="38">
        <v>14960</v>
      </c>
      <c r="BZ9809" s="38">
        <v>17117</v>
      </c>
      <c r="CA9809" s="38">
        <v>13207</v>
      </c>
      <c r="CB9809" s="38">
        <v>1288.96</v>
      </c>
      <c r="CC9809" s="38">
        <v>1555.047</v>
      </c>
      <c r="CD9809" s="38">
        <v>1551.8050000000001</v>
      </c>
      <c r="CE9809" s="38">
        <v>1544.3420000000001</v>
      </c>
      <c r="CF9809" s="38">
        <v>1366.0050000000001</v>
      </c>
      <c r="CG9809" s="38">
        <v>1602.3209999999999</v>
      </c>
      <c r="CH9809" s="38">
        <v>877.77599999999995</v>
      </c>
      <c r="CI9809" s="38">
        <v>1186.2560000000001</v>
      </c>
      <c r="CJ9809" s="38">
        <v>1528.154</v>
      </c>
      <c r="CK9809" s="38">
        <v>1706.4459999999999</v>
      </c>
      <c r="CL9809" s="38">
        <v>1952.4749999999999</v>
      </c>
      <c r="CM9809" s="38">
        <v>1506.413</v>
      </c>
      <c r="CN9809" s="38">
        <v>0</v>
      </c>
      <c r="CO9809" s="38">
        <v>0</v>
      </c>
      <c r="CP9809" s="38">
        <v>154877</v>
      </c>
      <c r="CQ9809" s="38">
        <v>154877</v>
      </c>
      <c r="CR9809" s="38">
        <v>17666</v>
      </c>
      <c r="CS9809" s="36">
        <v>2020</v>
      </c>
      <c r="CT9809" s="34" t="str">
        <f>IF(VLOOKUP(O9809,'Cross-Page Data'!$D$4:$F$48,3,FALSE)="natural gas",VLOOKUP(N9809,'Cross-Page Data'!$I$4:$J$19,2,FALSE),IF(VLOOKUP(O9809,'Cross-Page Data'!$D$4:$F$48,3,FALSE)="solar",IF(N9809="PV","solar PV","solar thermal"),IF(VLOOKUP(O9809,'Cross-Page Data'!$D$4:$F$48,3,FALSE)="wind",VLOOKUP(N9809,'Cross-Page Data'!$I$4:$J$19,2,FALSE),IF(VLOOKUP(O9809,'Cross-Page Data'!$D$4:$F$48,3,FALSE)="hydro",VLOOKUP(N9809,'Cross-Page Data'!$I$4:$J$19,2,FALSE),VLOOKUP(O9809,'Cross-Page Data'!$D$4:$F$48,3,FALSE)))))</f>
        <v>onshore wind</v>
      </c>
      <c r="CU9809" s="34" t="b">
        <f>INDEX('Cross-Page Data'!$N$14:$N$20,MATCH('923'!M9809,'Cross-Page Data'!$M$14:$M$20,0))</f>
        <v>1</v>
      </c>
    </row>
    <row r="9810" spans="1:99" ht="85" x14ac:dyDescent="0.2">
      <c r="A9810" s="36">
        <v>58045</v>
      </c>
      <c r="B9810" s="37" t="s">
        <v>207</v>
      </c>
      <c r="C9810" s="36" t="s">
        <v>25948</v>
      </c>
      <c r="D9810" s="37" t="s">
        <v>14919</v>
      </c>
      <c r="E9810" s="37" t="s">
        <v>2960</v>
      </c>
      <c r="F9810" s="36">
        <v>60025</v>
      </c>
      <c r="G9810" s="37" t="s">
        <v>70</v>
      </c>
      <c r="H9810" s="37" t="s">
        <v>25953</v>
      </c>
      <c r="I9810" s="37" t="s">
        <v>25972</v>
      </c>
      <c r="J9810" s="37" t="s">
        <v>292</v>
      </c>
      <c r="K9810" s="36">
        <v>22</v>
      </c>
      <c r="L9810" s="36">
        <v>2</v>
      </c>
      <c r="M9810" s="37" t="s">
        <v>453</v>
      </c>
      <c r="N9810" s="37" t="s">
        <v>211</v>
      </c>
      <c r="O9810" s="37" t="s">
        <v>212</v>
      </c>
      <c r="P9810" s="37" t="s">
        <v>212</v>
      </c>
      <c r="Q9810" s="37" t="s">
        <v>15068</v>
      </c>
      <c r="R9810" s="37" t="s">
        <v>7417</v>
      </c>
      <c r="S9810" s="37" t="s">
        <v>292</v>
      </c>
      <c r="T9810" s="38">
        <v>0</v>
      </c>
      <c r="U9810" s="38">
        <v>0</v>
      </c>
      <c r="V9810" s="38">
        <v>0</v>
      </c>
      <c r="W9810" s="38">
        <v>0</v>
      </c>
      <c r="X9810" s="38">
        <v>0</v>
      </c>
      <c r="Y9810" s="38">
        <v>0</v>
      </c>
      <c r="Z9810" s="38">
        <v>0</v>
      </c>
      <c r="AA9810" s="38">
        <v>0</v>
      </c>
      <c r="AB9810" s="38">
        <v>0</v>
      </c>
      <c r="AC9810" s="38">
        <v>0</v>
      </c>
      <c r="AD9810" s="38">
        <v>0</v>
      </c>
      <c r="AE9810" s="38">
        <v>0</v>
      </c>
      <c r="AF9810" s="38">
        <v>0</v>
      </c>
      <c r="AG9810" s="38">
        <v>0</v>
      </c>
      <c r="AH9810" s="38">
        <v>0</v>
      </c>
      <c r="AI9810" s="38">
        <v>0</v>
      </c>
      <c r="AJ9810" s="38">
        <v>0</v>
      </c>
      <c r="AK9810" s="38">
        <v>0</v>
      </c>
      <c r="AL9810" s="38">
        <v>0</v>
      </c>
      <c r="AM9810" s="38">
        <v>0</v>
      </c>
      <c r="AN9810" s="38">
        <v>0</v>
      </c>
      <c r="AO9810" s="38">
        <v>0</v>
      </c>
      <c r="AP9810" s="38">
        <v>0</v>
      </c>
      <c r="AQ9810" s="38">
        <v>0</v>
      </c>
      <c r="AR9810" s="39">
        <v>0</v>
      </c>
      <c r="AS9810" s="39">
        <v>0</v>
      </c>
      <c r="AT9810" s="39">
        <v>0</v>
      </c>
      <c r="AU9810" s="39">
        <v>0</v>
      </c>
      <c r="AV9810" s="39">
        <v>0</v>
      </c>
      <c r="AW9810" s="39">
        <v>0</v>
      </c>
      <c r="AX9810" s="39">
        <v>0</v>
      </c>
      <c r="AY9810" s="39">
        <v>0</v>
      </c>
      <c r="AZ9810" s="39">
        <v>0</v>
      </c>
      <c r="BA9810" s="39">
        <v>0</v>
      </c>
      <c r="BB9810" s="39">
        <v>0</v>
      </c>
      <c r="BC9810" s="39">
        <v>0</v>
      </c>
      <c r="BD9810" s="38">
        <v>51317</v>
      </c>
      <c r="BE9810" s="38">
        <v>66221</v>
      </c>
      <c r="BF9810" s="38">
        <v>65821</v>
      </c>
      <c r="BG9810" s="38">
        <v>54945</v>
      </c>
      <c r="BH9810" s="38">
        <v>47333</v>
      </c>
      <c r="BI9810" s="38">
        <v>51444</v>
      </c>
      <c r="BJ9810" s="38">
        <v>34873</v>
      </c>
      <c r="BK9810" s="38">
        <v>46690</v>
      </c>
      <c r="BL9810" s="38">
        <v>49218</v>
      </c>
      <c r="BM9810" s="38">
        <v>50107</v>
      </c>
      <c r="BN9810" s="38">
        <v>59152</v>
      </c>
      <c r="BO9810" s="38">
        <v>54032</v>
      </c>
      <c r="BP9810" s="38">
        <v>51317</v>
      </c>
      <c r="BQ9810" s="38">
        <v>66221</v>
      </c>
      <c r="BR9810" s="38">
        <v>65821</v>
      </c>
      <c r="BS9810" s="38">
        <v>54945</v>
      </c>
      <c r="BT9810" s="38">
        <v>47333</v>
      </c>
      <c r="BU9810" s="38">
        <v>51444</v>
      </c>
      <c r="BV9810" s="38">
        <v>34873</v>
      </c>
      <c r="BW9810" s="38">
        <v>46690</v>
      </c>
      <c r="BX9810" s="38">
        <v>49218</v>
      </c>
      <c r="BY9810" s="38">
        <v>50107</v>
      </c>
      <c r="BZ9810" s="38">
        <v>59152</v>
      </c>
      <c r="CA9810" s="38">
        <v>54032</v>
      </c>
      <c r="CB9810" s="38">
        <v>5853.3789999999999</v>
      </c>
      <c r="CC9810" s="38">
        <v>7553.473</v>
      </c>
      <c r="CD9810" s="38">
        <v>7507.8410000000003</v>
      </c>
      <c r="CE9810" s="38">
        <v>6267.2280000000001</v>
      </c>
      <c r="CF9810" s="38">
        <v>5399.0110000000004</v>
      </c>
      <c r="CG9810" s="38">
        <v>5867.9</v>
      </c>
      <c r="CH9810" s="38">
        <v>3977.8</v>
      </c>
      <c r="CI9810" s="38">
        <v>5325.6459999999997</v>
      </c>
      <c r="CJ9810" s="38">
        <v>5613.9709999999995</v>
      </c>
      <c r="CK9810" s="38">
        <v>5715.4179999999997</v>
      </c>
      <c r="CL9810" s="38">
        <v>6747.17</v>
      </c>
      <c r="CM9810" s="38">
        <v>6163.1629999999996</v>
      </c>
      <c r="CN9810" s="38">
        <v>0</v>
      </c>
      <c r="CO9810" s="38">
        <v>0</v>
      </c>
      <c r="CP9810" s="38">
        <v>631153</v>
      </c>
      <c r="CQ9810" s="38">
        <v>631153</v>
      </c>
      <c r="CR9810" s="38">
        <v>71992</v>
      </c>
      <c r="CS9810" s="36">
        <v>2020</v>
      </c>
      <c r="CT9810" s="34" t="str">
        <f>IF(VLOOKUP(O9810,'Cross-Page Data'!$D$4:$F$48,3,FALSE)="natural gas",VLOOKUP(N9810,'Cross-Page Data'!$I$4:$J$19,2,FALSE),IF(VLOOKUP(O9810,'Cross-Page Data'!$D$4:$F$48,3,FALSE)="solar",IF(N9810="PV","solar PV","solar thermal"),IF(VLOOKUP(O9810,'Cross-Page Data'!$D$4:$F$48,3,FALSE)="wind",VLOOKUP(N9810,'Cross-Page Data'!$I$4:$J$19,2,FALSE),IF(VLOOKUP(O9810,'Cross-Page Data'!$D$4:$F$48,3,FALSE)="hydro",VLOOKUP(N9810,'Cross-Page Data'!$I$4:$J$19,2,FALSE),VLOOKUP(O9810,'Cross-Page Data'!$D$4:$F$48,3,FALSE)))))</f>
        <v>onshore wind</v>
      </c>
      <c r="CU9810" s="34" t="b">
        <f>INDEX('Cross-Page Data'!$N$14:$N$20,MATCH('923'!M9810,'Cross-Page Data'!$M$14:$M$20,0))</f>
        <v>1</v>
      </c>
    </row>
    <row r="9811" spans="1:99" ht="57" x14ac:dyDescent="0.2">
      <c r="A9811" s="36">
        <v>58046</v>
      </c>
      <c r="B9811" s="37" t="s">
        <v>207</v>
      </c>
      <c r="C9811" s="36" t="s">
        <v>25948</v>
      </c>
      <c r="D9811" s="37" t="s">
        <v>2884</v>
      </c>
      <c r="E9811" s="37" t="s">
        <v>2885</v>
      </c>
      <c r="F9811" s="36">
        <v>57422</v>
      </c>
      <c r="G9811" s="37" t="s">
        <v>97</v>
      </c>
      <c r="H9811" s="37" t="s">
        <v>25950</v>
      </c>
      <c r="I9811" s="37" t="s">
        <v>25969</v>
      </c>
      <c r="J9811" s="37" t="s">
        <v>292</v>
      </c>
      <c r="K9811" s="36">
        <v>327</v>
      </c>
      <c r="L9811" s="36">
        <v>6</v>
      </c>
      <c r="M9811" s="37" t="s">
        <v>1306</v>
      </c>
      <c r="N9811" s="37" t="s">
        <v>206</v>
      </c>
      <c r="O9811" s="37" t="s">
        <v>209</v>
      </c>
      <c r="P9811" s="37" t="s">
        <v>209</v>
      </c>
      <c r="Q9811" s="37" t="s">
        <v>25978</v>
      </c>
      <c r="R9811" s="37" t="s">
        <v>25979</v>
      </c>
      <c r="S9811" s="37" t="s">
        <v>25958</v>
      </c>
      <c r="T9811" s="38">
        <v>8</v>
      </c>
      <c r="U9811" s="38">
        <v>2</v>
      </c>
      <c r="V9811" s="38">
        <v>0</v>
      </c>
      <c r="W9811" s="38">
        <v>0</v>
      </c>
      <c r="X9811" s="38">
        <v>0</v>
      </c>
      <c r="Y9811" s="38">
        <v>0</v>
      </c>
      <c r="Z9811" s="38">
        <v>0</v>
      </c>
      <c r="AA9811" s="38">
        <v>0</v>
      </c>
      <c r="AB9811" s="38">
        <v>0</v>
      </c>
      <c r="AC9811" s="38">
        <v>0</v>
      </c>
      <c r="AD9811" s="38">
        <v>0</v>
      </c>
      <c r="AE9811" s="38">
        <v>0</v>
      </c>
      <c r="AF9811" s="38">
        <v>8</v>
      </c>
      <c r="AG9811" s="38">
        <v>2</v>
      </c>
      <c r="AH9811" s="38">
        <v>0</v>
      </c>
      <c r="AI9811" s="38">
        <v>0</v>
      </c>
      <c r="AJ9811" s="38">
        <v>0</v>
      </c>
      <c r="AK9811" s="38">
        <v>0</v>
      </c>
      <c r="AL9811" s="38">
        <v>0</v>
      </c>
      <c r="AM9811" s="38">
        <v>0</v>
      </c>
      <c r="AN9811" s="38">
        <v>0</v>
      </c>
      <c r="AO9811" s="38">
        <v>0</v>
      </c>
      <c r="AP9811" s="38">
        <v>0</v>
      </c>
      <c r="AQ9811" s="38">
        <v>0</v>
      </c>
      <c r="AR9811" s="39">
        <v>5.5</v>
      </c>
      <c r="AS9811" s="39">
        <v>5.5</v>
      </c>
      <c r="AT9811" s="39">
        <v>0</v>
      </c>
      <c r="AU9811" s="39">
        <v>0</v>
      </c>
      <c r="AV9811" s="39">
        <v>0</v>
      </c>
      <c r="AW9811" s="39">
        <v>0</v>
      </c>
      <c r="AX9811" s="39">
        <v>0</v>
      </c>
      <c r="AY9811" s="39">
        <v>0</v>
      </c>
      <c r="AZ9811" s="39">
        <v>0</v>
      </c>
      <c r="BA9811" s="39">
        <v>0</v>
      </c>
      <c r="BB9811" s="39">
        <v>0</v>
      </c>
      <c r="BC9811" s="39">
        <v>0</v>
      </c>
      <c r="BD9811" s="38">
        <v>44</v>
      </c>
      <c r="BE9811" s="38">
        <v>11</v>
      </c>
      <c r="BF9811" s="38">
        <v>0</v>
      </c>
      <c r="BG9811" s="38">
        <v>0</v>
      </c>
      <c r="BH9811" s="38">
        <v>0</v>
      </c>
      <c r="BI9811" s="38">
        <v>0</v>
      </c>
      <c r="BJ9811" s="38">
        <v>0</v>
      </c>
      <c r="BK9811" s="38">
        <v>0</v>
      </c>
      <c r="BL9811" s="38">
        <v>0</v>
      </c>
      <c r="BM9811" s="38">
        <v>0</v>
      </c>
      <c r="BN9811" s="38">
        <v>0</v>
      </c>
      <c r="BO9811" s="38">
        <v>0</v>
      </c>
      <c r="BP9811" s="38">
        <v>44</v>
      </c>
      <c r="BQ9811" s="38">
        <v>11</v>
      </c>
      <c r="BR9811" s="38">
        <v>0</v>
      </c>
      <c r="BS9811" s="38">
        <v>0</v>
      </c>
      <c r="BT9811" s="38">
        <v>0</v>
      </c>
      <c r="BU9811" s="38">
        <v>0</v>
      </c>
      <c r="BV9811" s="38">
        <v>0</v>
      </c>
      <c r="BW9811" s="38">
        <v>0</v>
      </c>
      <c r="BX9811" s="38">
        <v>0</v>
      </c>
      <c r="BY9811" s="38">
        <v>0</v>
      </c>
      <c r="BZ9811" s="38">
        <v>0</v>
      </c>
      <c r="CA9811" s="38">
        <v>0</v>
      </c>
      <c r="CB9811" s="38">
        <v>2</v>
      </c>
      <c r="CC9811" s="38">
        <v>1</v>
      </c>
      <c r="CD9811" s="38">
        <v>0</v>
      </c>
      <c r="CE9811" s="38">
        <v>0</v>
      </c>
      <c r="CF9811" s="38">
        <v>0</v>
      </c>
      <c r="CG9811" s="38">
        <v>0</v>
      </c>
      <c r="CH9811" s="38">
        <v>0</v>
      </c>
      <c r="CI9811" s="38">
        <v>0</v>
      </c>
      <c r="CJ9811" s="38">
        <v>0</v>
      </c>
      <c r="CK9811" s="38">
        <v>0</v>
      </c>
      <c r="CL9811" s="38">
        <v>0</v>
      </c>
      <c r="CM9811" s="38">
        <v>0</v>
      </c>
      <c r="CN9811" s="38">
        <v>10</v>
      </c>
      <c r="CO9811" s="38">
        <v>10</v>
      </c>
      <c r="CP9811" s="38">
        <v>55</v>
      </c>
      <c r="CQ9811" s="38">
        <v>55</v>
      </c>
      <c r="CR9811" s="38">
        <v>3</v>
      </c>
      <c r="CS9811" s="36">
        <v>2020</v>
      </c>
      <c r="CT9811" s="34" t="str">
        <f>IF(VLOOKUP(O9811,'Cross-Page Data'!$D$4:$F$48,3,FALSE)="natural gas",VLOOKUP(N9811,'Cross-Page Data'!$I$4:$J$19,2,FALSE),IF(VLOOKUP(O9811,'Cross-Page Data'!$D$4:$F$48,3,FALSE)="solar",IF(N9811="PV","solar PV","solar thermal"),IF(VLOOKUP(O9811,'Cross-Page Data'!$D$4:$F$48,3,FALSE)="wind",VLOOKUP(N9811,'Cross-Page Data'!$I$4:$J$19,2,FALSE),IF(VLOOKUP(O9811,'Cross-Page Data'!$D$4:$F$48,3,FALSE)="hydro",VLOOKUP(N9811,'Cross-Page Data'!$I$4:$J$19,2,FALSE),VLOOKUP(O9811,'Cross-Page Data'!$D$4:$F$48,3,FALSE)))))</f>
        <v>petroleum</v>
      </c>
      <c r="CU9811" s="34" t="b">
        <f>INDEX('Cross-Page Data'!$N$14:$N$20,MATCH('923'!M9811,'Cross-Page Data'!$M$14:$M$20,0))</f>
        <v>0</v>
      </c>
    </row>
    <row r="9812" spans="1:99" ht="71" x14ac:dyDescent="0.2">
      <c r="A9812" s="36">
        <v>58047</v>
      </c>
      <c r="B9812" s="37" t="s">
        <v>207</v>
      </c>
      <c r="C9812" s="36" t="s">
        <v>25948</v>
      </c>
      <c r="D9812" s="37" t="s">
        <v>14918</v>
      </c>
      <c r="E9812" s="37" t="s">
        <v>14918</v>
      </c>
      <c r="F9812" s="36">
        <v>57423</v>
      </c>
      <c r="G9812" s="37" t="s">
        <v>110</v>
      </c>
      <c r="H9812" s="37" t="s">
        <v>25960</v>
      </c>
      <c r="I9812" s="37" t="s">
        <v>25968</v>
      </c>
      <c r="J9812" s="37" t="s">
        <v>292</v>
      </c>
      <c r="K9812" s="36">
        <v>541</v>
      </c>
      <c r="L9812" s="36">
        <v>4</v>
      </c>
      <c r="M9812" s="37" t="s">
        <v>1203</v>
      </c>
      <c r="N9812" s="37" t="s">
        <v>206</v>
      </c>
      <c r="O9812" s="37" t="s">
        <v>209</v>
      </c>
      <c r="P9812" s="37" t="s">
        <v>209</v>
      </c>
      <c r="Q9812" s="37" t="s">
        <v>11016</v>
      </c>
      <c r="R9812" s="37" t="s">
        <v>7417</v>
      </c>
      <c r="S9812" s="37" t="s">
        <v>25958</v>
      </c>
      <c r="T9812" s="38">
        <v>0</v>
      </c>
      <c r="U9812" s="38">
        <v>0</v>
      </c>
      <c r="V9812" s="38">
        <v>0</v>
      </c>
      <c r="W9812" s="38">
        <v>0</v>
      </c>
      <c r="X9812" s="38">
        <v>0</v>
      </c>
      <c r="Y9812" s="38">
        <v>0</v>
      </c>
      <c r="Z9812" s="38">
        <v>0</v>
      </c>
      <c r="AA9812" s="38">
        <v>0</v>
      </c>
      <c r="AB9812" s="38">
        <v>0</v>
      </c>
      <c r="AC9812" s="38">
        <v>0</v>
      </c>
      <c r="AD9812" s="38">
        <v>0</v>
      </c>
      <c r="AE9812" s="38">
        <v>3</v>
      </c>
      <c r="AF9812" s="38">
        <v>0</v>
      </c>
      <c r="AG9812" s="38">
        <v>0</v>
      </c>
      <c r="AH9812" s="38">
        <v>0</v>
      </c>
      <c r="AI9812" s="38">
        <v>0</v>
      </c>
      <c r="AJ9812" s="38">
        <v>0</v>
      </c>
      <c r="AK9812" s="38">
        <v>0</v>
      </c>
      <c r="AL9812" s="38">
        <v>0</v>
      </c>
      <c r="AM9812" s="38">
        <v>0</v>
      </c>
      <c r="AN9812" s="38">
        <v>0</v>
      </c>
      <c r="AO9812" s="38">
        <v>0</v>
      </c>
      <c r="AP9812" s="38">
        <v>0</v>
      </c>
      <c r="AQ9812" s="38">
        <v>3</v>
      </c>
      <c r="AR9812" s="39">
        <v>0</v>
      </c>
      <c r="AS9812" s="39">
        <v>0</v>
      </c>
      <c r="AT9812" s="39">
        <v>0</v>
      </c>
      <c r="AU9812" s="39">
        <v>0</v>
      </c>
      <c r="AV9812" s="39">
        <v>0</v>
      </c>
      <c r="AW9812" s="39">
        <v>0</v>
      </c>
      <c r="AX9812" s="39">
        <v>0</v>
      </c>
      <c r="AY9812" s="39">
        <v>0</v>
      </c>
      <c r="AZ9812" s="39">
        <v>0</v>
      </c>
      <c r="BA9812" s="39">
        <v>0</v>
      </c>
      <c r="BB9812" s="39">
        <v>0</v>
      </c>
      <c r="BC9812" s="39">
        <v>6.2</v>
      </c>
      <c r="BD9812" s="38">
        <v>0</v>
      </c>
      <c r="BE9812" s="38">
        <v>0</v>
      </c>
      <c r="BF9812" s="38">
        <v>0</v>
      </c>
      <c r="BG9812" s="38">
        <v>0</v>
      </c>
      <c r="BH9812" s="38">
        <v>0</v>
      </c>
      <c r="BI9812" s="38">
        <v>0</v>
      </c>
      <c r="BJ9812" s="38">
        <v>0</v>
      </c>
      <c r="BK9812" s="38">
        <v>0</v>
      </c>
      <c r="BL9812" s="38">
        <v>0</v>
      </c>
      <c r="BM9812" s="38">
        <v>0</v>
      </c>
      <c r="BN9812" s="38">
        <v>0</v>
      </c>
      <c r="BO9812" s="38">
        <v>19</v>
      </c>
      <c r="BP9812" s="38">
        <v>0</v>
      </c>
      <c r="BQ9812" s="38">
        <v>0</v>
      </c>
      <c r="BR9812" s="38">
        <v>0</v>
      </c>
      <c r="BS9812" s="38">
        <v>0</v>
      </c>
      <c r="BT9812" s="38">
        <v>0</v>
      </c>
      <c r="BU9812" s="38">
        <v>0</v>
      </c>
      <c r="BV9812" s="38">
        <v>0</v>
      </c>
      <c r="BW9812" s="38">
        <v>0</v>
      </c>
      <c r="BX9812" s="38">
        <v>0</v>
      </c>
      <c r="BY9812" s="38">
        <v>0</v>
      </c>
      <c r="BZ9812" s="38">
        <v>0</v>
      </c>
      <c r="CA9812" s="38">
        <v>19</v>
      </c>
      <c r="CB9812" s="38">
        <v>0</v>
      </c>
      <c r="CC9812" s="38">
        <v>0</v>
      </c>
      <c r="CD9812" s="38">
        <v>0</v>
      </c>
      <c r="CE9812" s="38">
        <v>0</v>
      </c>
      <c r="CF9812" s="38">
        <v>0</v>
      </c>
      <c r="CG9812" s="38">
        <v>0</v>
      </c>
      <c r="CH9812" s="38">
        <v>0</v>
      </c>
      <c r="CI9812" s="38">
        <v>0</v>
      </c>
      <c r="CJ9812" s="38">
        <v>0</v>
      </c>
      <c r="CK9812" s="38">
        <v>0</v>
      </c>
      <c r="CL9812" s="38">
        <v>0</v>
      </c>
      <c r="CM9812" s="38">
        <v>1</v>
      </c>
      <c r="CN9812" s="38">
        <v>3</v>
      </c>
      <c r="CO9812" s="38">
        <v>3</v>
      </c>
      <c r="CP9812" s="38">
        <v>19</v>
      </c>
      <c r="CQ9812" s="38">
        <v>19</v>
      </c>
      <c r="CR9812" s="38">
        <v>1</v>
      </c>
      <c r="CS9812" s="36">
        <v>2020</v>
      </c>
      <c r="CT9812" s="34" t="str">
        <f>IF(VLOOKUP(O9812,'Cross-Page Data'!$D$4:$F$48,3,FALSE)="natural gas",VLOOKUP(N9812,'Cross-Page Data'!$I$4:$J$19,2,FALSE),IF(VLOOKUP(O9812,'Cross-Page Data'!$D$4:$F$48,3,FALSE)="solar",IF(N9812="PV","solar PV","solar thermal"),IF(VLOOKUP(O9812,'Cross-Page Data'!$D$4:$F$48,3,FALSE)="wind",VLOOKUP(N9812,'Cross-Page Data'!$I$4:$J$19,2,FALSE),IF(VLOOKUP(O9812,'Cross-Page Data'!$D$4:$F$48,3,FALSE)="hydro",VLOOKUP(N9812,'Cross-Page Data'!$I$4:$J$19,2,FALSE),VLOOKUP(O9812,'Cross-Page Data'!$D$4:$F$48,3,FALSE)))))</f>
        <v>petroleum</v>
      </c>
      <c r="CU9812" s="34" t="b">
        <f>INDEX('Cross-Page Data'!$N$14:$N$20,MATCH('923'!M9812,'Cross-Page Data'!$M$14:$M$20,0))</f>
        <v>0</v>
      </c>
    </row>
    <row r="9813" spans="1:99" ht="43" x14ac:dyDescent="0.2">
      <c r="A9813" s="36">
        <v>58048</v>
      </c>
      <c r="B9813" s="37" t="s">
        <v>207</v>
      </c>
      <c r="C9813" s="36" t="s">
        <v>25948</v>
      </c>
      <c r="D9813" s="37" t="s">
        <v>14917</v>
      </c>
      <c r="E9813" s="37" t="s">
        <v>13063</v>
      </c>
      <c r="F9813" s="36">
        <v>57421</v>
      </c>
      <c r="G9813" s="37" t="s">
        <v>125</v>
      </c>
      <c r="H9813" s="37" t="s">
        <v>25954</v>
      </c>
      <c r="I9813" s="37" t="s">
        <v>25982</v>
      </c>
      <c r="J9813" s="37" t="s">
        <v>292</v>
      </c>
      <c r="K9813" s="36">
        <v>22</v>
      </c>
      <c r="L9813" s="36">
        <v>2</v>
      </c>
      <c r="M9813" s="37" t="s">
        <v>453</v>
      </c>
      <c r="N9813" s="37" t="s">
        <v>211</v>
      </c>
      <c r="O9813" s="37" t="s">
        <v>212</v>
      </c>
      <c r="P9813" s="37" t="s">
        <v>212</v>
      </c>
      <c r="Q9813" s="37" t="s">
        <v>25981</v>
      </c>
      <c r="R9813" s="37" t="s">
        <v>7417</v>
      </c>
      <c r="S9813" s="37" t="s">
        <v>292</v>
      </c>
      <c r="T9813" s="38">
        <v>0</v>
      </c>
      <c r="U9813" s="38">
        <v>0</v>
      </c>
      <c r="V9813" s="38">
        <v>0</v>
      </c>
      <c r="W9813" s="38">
        <v>0</v>
      </c>
      <c r="X9813" s="38">
        <v>0</v>
      </c>
      <c r="Y9813" s="38">
        <v>0</v>
      </c>
      <c r="Z9813" s="38">
        <v>0</v>
      </c>
      <c r="AA9813" s="38">
        <v>0</v>
      </c>
      <c r="AB9813" s="38">
        <v>0</v>
      </c>
      <c r="AC9813" s="38">
        <v>0</v>
      </c>
      <c r="AD9813" s="38">
        <v>0</v>
      </c>
      <c r="AE9813" s="38">
        <v>0</v>
      </c>
      <c r="AF9813" s="38">
        <v>0</v>
      </c>
      <c r="AG9813" s="38">
        <v>0</v>
      </c>
      <c r="AH9813" s="38">
        <v>0</v>
      </c>
      <c r="AI9813" s="38">
        <v>0</v>
      </c>
      <c r="AJ9813" s="38">
        <v>0</v>
      </c>
      <c r="AK9813" s="38">
        <v>0</v>
      </c>
      <c r="AL9813" s="38">
        <v>0</v>
      </c>
      <c r="AM9813" s="38">
        <v>0</v>
      </c>
      <c r="AN9813" s="38">
        <v>0</v>
      </c>
      <c r="AO9813" s="38">
        <v>0</v>
      </c>
      <c r="AP9813" s="38">
        <v>0</v>
      </c>
      <c r="AQ9813" s="38">
        <v>0</v>
      </c>
      <c r="AR9813" s="39">
        <v>0</v>
      </c>
      <c r="AS9813" s="39">
        <v>0</v>
      </c>
      <c r="AT9813" s="39">
        <v>0</v>
      </c>
      <c r="AU9813" s="39">
        <v>0</v>
      </c>
      <c r="AV9813" s="39">
        <v>0</v>
      </c>
      <c r="AW9813" s="39">
        <v>0</v>
      </c>
      <c r="AX9813" s="39">
        <v>0</v>
      </c>
      <c r="AY9813" s="39">
        <v>0</v>
      </c>
      <c r="AZ9813" s="39">
        <v>0</v>
      </c>
      <c r="BA9813" s="39">
        <v>0</v>
      </c>
      <c r="BB9813" s="39">
        <v>0</v>
      </c>
      <c r="BC9813" s="39">
        <v>0</v>
      </c>
      <c r="BD9813" s="38">
        <v>51158</v>
      </c>
      <c r="BE9813" s="38">
        <v>49526</v>
      </c>
      <c r="BF9813" s="38">
        <v>49303</v>
      </c>
      <c r="BG9813" s="38">
        <v>49639</v>
      </c>
      <c r="BH9813" s="38">
        <v>51746</v>
      </c>
      <c r="BI9813" s="38">
        <v>54455</v>
      </c>
      <c r="BJ9813" s="38">
        <v>44823</v>
      </c>
      <c r="BK9813" s="38">
        <v>41151</v>
      </c>
      <c r="BL9813" s="38">
        <v>33476</v>
      </c>
      <c r="BM9813" s="38">
        <v>47189</v>
      </c>
      <c r="BN9813" s="38">
        <v>47873</v>
      </c>
      <c r="BO9813" s="38">
        <v>50989</v>
      </c>
      <c r="BP9813" s="38">
        <v>51158</v>
      </c>
      <c r="BQ9813" s="38">
        <v>49526</v>
      </c>
      <c r="BR9813" s="38">
        <v>49303</v>
      </c>
      <c r="BS9813" s="38">
        <v>49639</v>
      </c>
      <c r="BT9813" s="38">
        <v>51746</v>
      </c>
      <c r="BU9813" s="38">
        <v>54455</v>
      </c>
      <c r="BV9813" s="38">
        <v>44823</v>
      </c>
      <c r="BW9813" s="38">
        <v>41151</v>
      </c>
      <c r="BX9813" s="38">
        <v>33476</v>
      </c>
      <c r="BY9813" s="38">
        <v>47189</v>
      </c>
      <c r="BZ9813" s="38">
        <v>47873</v>
      </c>
      <c r="CA9813" s="38">
        <v>50989</v>
      </c>
      <c r="CB9813" s="38">
        <v>5835.2759999999998</v>
      </c>
      <c r="CC9813" s="38">
        <v>5649.0879999999997</v>
      </c>
      <c r="CD9813" s="38">
        <v>5623.683</v>
      </c>
      <c r="CE9813" s="38">
        <v>5662.0569999999998</v>
      </c>
      <c r="CF9813" s="38">
        <v>5902.3159999999998</v>
      </c>
      <c r="CG9813" s="38">
        <v>6211.4059999999999</v>
      </c>
      <c r="CH9813" s="38">
        <v>5112.7039999999997</v>
      </c>
      <c r="CI9813" s="38">
        <v>4693.8639999999996</v>
      </c>
      <c r="CJ9813" s="38">
        <v>3818.4029999999998</v>
      </c>
      <c r="CK9813" s="38">
        <v>5382.6009999999997</v>
      </c>
      <c r="CL9813" s="38">
        <v>5460.6390000000001</v>
      </c>
      <c r="CM9813" s="38">
        <v>5815.9629999999997</v>
      </c>
      <c r="CN9813" s="38">
        <v>0</v>
      </c>
      <c r="CO9813" s="38">
        <v>0</v>
      </c>
      <c r="CP9813" s="38">
        <v>571328</v>
      </c>
      <c r="CQ9813" s="38">
        <v>571328</v>
      </c>
      <c r="CR9813" s="38">
        <v>65168</v>
      </c>
      <c r="CS9813" s="36">
        <v>2020</v>
      </c>
      <c r="CT9813" s="34" t="str">
        <f>IF(VLOOKUP(O9813,'Cross-Page Data'!$D$4:$F$48,3,FALSE)="natural gas",VLOOKUP(N9813,'Cross-Page Data'!$I$4:$J$19,2,FALSE),IF(VLOOKUP(O9813,'Cross-Page Data'!$D$4:$F$48,3,FALSE)="solar",IF(N9813="PV","solar PV","solar thermal"),IF(VLOOKUP(O9813,'Cross-Page Data'!$D$4:$F$48,3,FALSE)="wind",VLOOKUP(N9813,'Cross-Page Data'!$I$4:$J$19,2,FALSE),IF(VLOOKUP(O9813,'Cross-Page Data'!$D$4:$F$48,3,FALSE)="hydro",VLOOKUP(N9813,'Cross-Page Data'!$I$4:$J$19,2,FALSE),VLOOKUP(O9813,'Cross-Page Data'!$D$4:$F$48,3,FALSE)))))</f>
        <v>onshore wind</v>
      </c>
      <c r="CU9813" s="34" t="b">
        <f>INDEX('Cross-Page Data'!$N$14:$N$20,MATCH('923'!M9813,'Cross-Page Data'!$M$14:$M$20,0))</f>
        <v>1</v>
      </c>
    </row>
    <row r="9814" spans="1:99" ht="57" x14ac:dyDescent="0.2">
      <c r="A9814" s="36">
        <v>58049</v>
      </c>
      <c r="B9814" s="37" t="s">
        <v>207</v>
      </c>
      <c r="C9814" s="36" t="s">
        <v>25948</v>
      </c>
      <c r="D9814" s="37" t="s">
        <v>14914</v>
      </c>
      <c r="E9814" s="37" t="s">
        <v>14915</v>
      </c>
      <c r="F9814" s="36">
        <v>57420</v>
      </c>
      <c r="G9814" s="37" t="s">
        <v>89</v>
      </c>
      <c r="H9814" s="37" t="s">
        <v>25960</v>
      </c>
      <c r="I9814" s="37" t="s">
        <v>25965</v>
      </c>
      <c r="J9814" s="37" t="s">
        <v>292</v>
      </c>
      <c r="K9814" s="36">
        <v>493</v>
      </c>
      <c r="L9814" s="36">
        <v>4</v>
      </c>
      <c r="M9814" s="37" t="s">
        <v>1203</v>
      </c>
      <c r="N9814" s="37" t="s">
        <v>237</v>
      </c>
      <c r="O9814" s="37" t="s">
        <v>238</v>
      </c>
      <c r="P9814" s="37" t="s">
        <v>238</v>
      </c>
      <c r="Q9814" s="37" t="s">
        <v>11016</v>
      </c>
      <c r="R9814" s="37" t="s">
        <v>7417</v>
      </c>
      <c r="S9814" s="37" t="s">
        <v>292</v>
      </c>
      <c r="T9814" s="38">
        <v>0</v>
      </c>
      <c r="U9814" s="38">
        <v>0</v>
      </c>
      <c r="V9814" s="38">
        <v>0</v>
      </c>
      <c r="W9814" s="38">
        <v>0</v>
      </c>
      <c r="X9814" s="38">
        <v>0</v>
      </c>
      <c r="Y9814" s="38">
        <v>0</v>
      </c>
      <c r="Z9814" s="38">
        <v>0</v>
      </c>
      <c r="AA9814" s="38">
        <v>0</v>
      </c>
      <c r="AB9814" s="38">
        <v>0</v>
      </c>
      <c r="AC9814" s="38">
        <v>0</v>
      </c>
      <c r="AD9814" s="38">
        <v>0</v>
      </c>
      <c r="AE9814" s="38">
        <v>0</v>
      </c>
      <c r="AF9814" s="38">
        <v>0</v>
      </c>
      <c r="AG9814" s="38">
        <v>0</v>
      </c>
      <c r="AH9814" s="38">
        <v>0</v>
      </c>
      <c r="AI9814" s="38">
        <v>0</v>
      </c>
      <c r="AJ9814" s="38">
        <v>0</v>
      </c>
      <c r="AK9814" s="38">
        <v>0</v>
      </c>
      <c r="AL9814" s="38">
        <v>0</v>
      </c>
      <c r="AM9814" s="38">
        <v>0</v>
      </c>
      <c r="AN9814" s="38">
        <v>0</v>
      </c>
      <c r="AO9814" s="38">
        <v>0</v>
      </c>
      <c r="AP9814" s="38">
        <v>0</v>
      </c>
      <c r="AQ9814" s="38">
        <v>0</v>
      </c>
      <c r="AR9814" s="39">
        <v>0</v>
      </c>
      <c r="AS9814" s="39">
        <v>0</v>
      </c>
      <c r="AT9814" s="39">
        <v>0</v>
      </c>
      <c r="AU9814" s="39">
        <v>0</v>
      </c>
      <c r="AV9814" s="39">
        <v>0</v>
      </c>
      <c r="AW9814" s="39">
        <v>0</v>
      </c>
      <c r="AX9814" s="39">
        <v>0</v>
      </c>
      <c r="AY9814" s="39">
        <v>0</v>
      </c>
      <c r="AZ9814" s="39">
        <v>0</v>
      </c>
      <c r="BA9814" s="39">
        <v>0</v>
      </c>
      <c r="BB9814" s="39">
        <v>0</v>
      </c>
      <c r="BC9814" s="39">
        <v>0</v>
      </c>
      <c r="BD9814" s="38">
        <v>691</v>
      </c>
      <c r="BE9814" s="38">
        <v>777</v>
      </c>
      <c r="BF9814" s="38">
        <v>1112</v>
      </c>
      <c r="BG9814" s="38">
        <v>1157</v>
      </c>
      <c r="BH9814" s="38">
        <v>1514</v>
      </c>
      <c r="BI9814" s="38">
        <v>1589</v>
      </c>
      <c r="BJ9814" s="38">
        <v>1497</v>
      </c>
      <c r="BK9814" s="38">
        <v>1293</v>
      </c>
      <c r="BL9814" s="38">
        <v>1188</v>
      </c>
      <c r="BM9814" s="38">
        <v>858</v>
      </c>
      <c r="BN9814" s="38">
        <v>787</v>
      </c>
      <c r="BO9814" s="38">
        <v>545</v>
      </c>
      <c r="BP9814" s="38">
        <v>691</v>
      </c>
      <c r="BQ9814" s="38">
        <v>777</v>
      </c>
      <c r="BR9814" s="38">
        <v>1112</v>
      </c>
      <c r="BS9814" s="38">
        <v>1157</v>
      </c>
      <c r="BT9814" s="38">
        <v>1514</v>
      </c>
      <c r="BU9814" s="38">
        <v>1589</v>
      </c>
      <c r="BV9814" s="38">
        <v>1497</v>
      </c>
      <c r="BW9814" s="38">
        <v>1293</v>
      </c>
      <c r="BX9814" s="38">
        <v>1188</v>
      </c>
      <c r="BY9814" s="38">
        <v>858</v>
      </c>
      <c r="BZ9814" s="38">
        <v>787</v>
      </c>
      <c r="CA9814" s="38">
        <v>545</v>
      </c>
      <c r="CB9814" s="38">
        <v>78.858999999999995</v>
      </c>
      <c r="CC9814" s="38">
        <v>88.599000000000004</v>
      </c>
      <c r="CD9814" s="38">
        <v>126.89400000000001</v>
      </c>
      <c r="CE9814" s="38">
        <v>131.95500000000001</v>
      </c>
      <c r="CF9814" s="38">
        <v>172.69399999999999</v>
      </c>
      <c r="CG9814" s="38">
        <v>181.28200000000001</v>
      </c>
      <c r="CH9814" s="38">
        <v>170.739</v>
      </c>
      <c r="CI9814" s="38">
        <v>147.52500000000001</v>
      </c>
      <c r="CJ9814" s="38">
        <v>135.55099999999999</v>
      </c>
      <c r="CK9814" s="38">
        <v>97.884</v>
      </c>
      <c r="CL9814" s="38">
        <v>89.82</v>
      </c>
      <c r="CM9814" s="38">
        <v>62.207999999999998</v>
      </c>
      <c r="CN9814" s="38">
        <v>0</v>
      </c>
      <c r="CO9814" s="38">
        <v>0</v>
      </c>
      <c r="CP9814" s="38">
        <v>13008</v>
      </c>
      <c r="CQ9814" s="38">
        <v>13008</v>
      </c>
      <c r="CR9814" s="38">
        <v>1484.01</v>
      </c>
      <c r="CS9814" s="36">
        <v>2020</v>
      </c>
      <c r="CT9814" s="34" t="str">
        <f>IF(VLOOKUP(O9814,'Cross-Page Data'!$D$4:$F$48,3,FALSE)="natural gas",VLOOKUP(N9814,'Cross-Page Data'!$I$4:$J$19,2,FALSE),IF(VLOOKUP(O9814,'Cross-Page Data'!$D$4:$F$48,3,FALSE)="solar",IF(N9814="PV","solar PV","solar thermal"),IF(VLOOKUP(O9814,'Cross-Page Data'!$D$4:$F$48,3,FALSE)="wind",VLOOKUP(N9814,'Cross-Page Data'!$I$4:$J$19,2,FALSE),IF(VLOOKUP(O9814,'Cross-Page Data'!$D$4:$F$48,3,FALSE)="hydro",VLOOKUP(N9814,'Cross-Page Data'!$I$4:$J$19,2,FALSE),VLOOKUP(O9814,'Cross-Page Data'!$D$4:$F$48,3,FALSE)))))</f>
        <v>solar PV</v>
      </c>
      <c r="CU9814" s="34" t="b">
        <f>INDEX('Cross-Page Data'!$N$14:$N$20,MATCH('923'!M9814,'Cross-Page Data'!$M$14:$M$20,0))</f>
        <v>0</v>
      </c>
    </row>
    <row r="9815" spans="1:99" ht="57" x14ac:dyDescent="0.2">
      <c r="A9815" s="36">
        <v>58051</v>
      </c>
      <c r="B9815" s="37" t="s">
        <v>207</v>
      </c>
      <c r="C9815" s="36" t="s">
        <v>25948</v>
      </c>
      <c r="D9815" s="37" t="s">
        <v>14912</v>
      </c>
      <c r="E9815" s="37" t="s">
        <v>14912</v>
      </c>
      <c r="F9815" s="36">
        <v>57425</v>
      </c>
      <c r="G9815" s="37" t="s">
        <v>110</v>
      </c>
      <c r="H9815" s="37" t="s">
        <v>25960</v>
      </c>
      <c r="I9815" s="37" t="s">
        <v>25968</v>
      </c>
      <c r="J9815" s="37" t="s">
        <v>292</v>
      </c>
      <c r="K9815" s="36">
        <v>327</v>
      </c>
      <c r="L9815" s="36">
        <v>6</v>
      </c>
      <c r="M9815" s="37" t="s">
        <v>1306</v>
      </c>
      <c r="N9815" s="37" t="s">
        <v>206</v>
      </c>
      <c r="O9815" s="37" t="s">
        <v>209</v>
      </c>
      <c r="P9815" s="37" t="s">
        <v>209</v>
      </c>
      <c r="Q9815" s="37" t="s">
        <v>11016</v>
      </c>
      <c r="R9815" s="37" t="s">
        <v>7417</v>
      </c>
      <c r="S9815" s="37" t="s">
        <v>25958</v>
      </c>
      <c r="T9815" s="38">
        <v>16</v>
      </c>
      <c r="U9815" s="38">
        <v>13</v>
      </c>
      <c r="V9815" s="38">
        <v>18</v>
      </c>
      <c r="W9815" s="38">
        <v>13</v>
      </c>
      <c r="X9815" s="38">
        <v>16</v>
      </c>
      <c r="Y9815" s="38">
        <v>12</v>
      </c>
      <c r="Z9815" s="38">
        <v>17</v>
      </c>
      <c r="AA9815" s="38">
        <v>15</v>
      </c>
      <c r="AB9815" s="38">
        <v>14</v>
      </c>
      <c r="AC9815" s="38">
        <v>11</v>
      </c>
      <c r="AD9815" s="38">
        <v>13</v>
      </c>
      <c r="AE9815" s="38">
        <v>15</v>
      </c>
      <c r="AF9815" s="38">
        <v>16</v>
      </c>
      <c r="AG9815" s="38">
        <v>13</v>
      </c>
      <c r="AH9815" s="38">
        <v>18</v>
      </c>
      <c r="AI9815" s="38">
        <v>13</v>
      </c>
      <c r="AJ9815" s="38">
        <v>16</v>
      </c>
      <c r="AK9815" s="38">
        <v>12</v>
      </c>
      <c r="AL9815" s="38">
        <v>17</v>
      </c>
      <c r="AM9815" s="38">
        <v>15</v>
      </c>
      <c r="AN9815" s="38">
        <v>14</v>
      </c>
      <c r="AO9815" s="38">
        <v>11</v>
      </c>
      <c r="AP9815" s="38">
        <v>13</v>
      </c>
      <c r="AQ9815" s="38">
        <v>15</v>
      </c>
      <c r="AR9815" s="39">
        <v>5.8</v>
      </c>
      <c r="AS9815" s="39">
        <v>5.8</v>
      </c>
      <c r="AT9815" s="39">
        <v>5.8</v>
      </c>
      <c r="AU9815" s="39">
        <v>5.8</v>
      </c>
      <c r="AV9815" s="39">
        <v>5.8</v>
      </c>
      <c r="AW9815" s="39">
        <v>5.8</v>
      </c>
      <c r="AX9815" s="39">
        <v>5.8</v>
      </c>
      <c r="AY9815" s="39">
        <v>5.8</v>
      </c>
      <c r="AZ9815" s="39">
        <v>5.8</v>
      </c>
      <c r="BA9815" s="39">
        <v>5.8</v>
      </c>
      <c r="BB9815" s="39">
        <v>5.8</v>
      </c>
      <c r="BC9815" s="39">
        <v>5.8</v>
      </c>
      <c r="BD9815" s="38">
        <v>93</v>
      </c>
      <c r="BE9815" s="38">
        <v>75</v>
      </c>
      <c r="BF9815" s="38">
        <v>104</v>
      </c>
      <c r="BG9815" s="38">
        <v>75</v>
      </c>
      <c r="BH9815" s="38">
        <v>93</v>
      </c>
      <c r="BI9815" s="38">
        <v>70</v>
      </c>
      <c r="BJ9815" s="38">
        <v>99</v>
      </c>
      <c r="BK9815" s="38">
        <v>87</v>
      </c>
      <c r="BL9815" s="38">
        <v>81</v>
      </c>
      <c r="BM9815" s="38">
        <v>64</v>
      </c>
      <c r="BN9815" s="38">
        <v>75</v>
      </c>
      <c r="BO9815" s="38">
        <v>87</v>
      </c>
      <c r="BP9815" s="38">
        <v>93</v>
      </c>
      <c r="BQ9815" s="38">
        <v>75</v>
      </c>
      <c r="BR9815" s="38">
        <v>104</v>
      </c>
      <c r="BS9815" s="38">
        <v>75</v>
      </c>
      <c r="BT9815" s="38">
        <v>93</v>
      </c>
      <c r="BU9815" s="38">
        <v>70</v>
      </c>
      <c r="BV9815" s="38">
        <v>99</v>
      </c>
      <c r="BW9815" s="38">
        <v>87</v>
      </c>
      <c r="BX9815" s="38">
        <v>81</v>
      </c>
      <c r="BY9815" s="38">
        <v>64</v>
      </c>
      <c r="BZ9815" s="38">
        <v>75</v>
      </c>
      <c r="CA9815" s="38">
        <v>87</v>
      </c>
      <c r="CB9815" s="38">
        <v>8.6180000000000003</v>
      </c>
      <c r="CC9815" s="38">
        <v>6.617</v>
      </c>
      <c r="CD9815" s="38">
        <v>9.1950000000000003</v>
      </c>
      <c r="CE9815" s="38">
        <v>6.7279999999999998</v>
      </c>
      <c r="CF9815" s="38">
        <v>8.49</v>
      </c>
      <c r="CG9815" s="38">
        <v>6.2709999999999999</v>
      </c>
      <c r="CH9815" s="38">
        <v>8.798</v>
      </c>
      <c r="CI9815" s="38">
        <v>7.7969999999999997</v>
      </c>
      <c r="CJ9815" s="38">
        <v>7.2169999999999996</v>
      </c>
      <c r="CK9815" s="38">
        <v>5.6749999999999998</v>
      </c>
      <c r="CL9815" s="38">
        <v>6.8129999999999997</v>
      </c>
      <c r="CM9815" s="38">
        <v>7.9409999999999998</v>
      </c>
      <c r="CN9815" s="38">
        <v>173</v>
      </c>
      <c r="CO9815" s="38">
        <v>173</v>
      </c>
      <c r="CP9815" s="38">
        <v>1003</v>
      </c>
      <c r="CQ9815" s="38">
        <v>1003</v>
      </c>
      <c r="CR9815" s="38">
        <v>90.16</v>
      </c>
      <c r="CS9815" s="36">
        <v>2020</v>
      </c>
      <c r="CT9815" s="34" t="str">
        <f>IF(VLOOKUP(O9815,'Cross-Page Data'!$D$4:$F$48,3,FALSE)="natural gas",VLOOKUP(N9815,'Cross-Page Data'!$I$4:$J$19,2,FALSE),IF(VLOOKUP(O9815,'Cross-Page Data'!$D$4:$F$48,3,FALSE)="solar",IF(N9815="PV","solar PV","solar thermal"),IF(VLOOKUP(O9815,'Cross-Page Data'!$D$4:$F$48,3,FALSE)="wind",VLOOKUP(N9815,'Cross-Page Data'!$I$4:$J$19,2,FALSE),IF(VLOOKUP(O9815,'Cross-Page Data'!$D$4:$F$48,3,FALSE)="hydro",VLOOKUP(N9815,'Cross-Page Data'!$I$4:$J$19,2,FALSE),VLOOKUP(O9815,'Cross-Page Data'!$D$4:$F$48,3,FALSE)))))</f>
        <v>petroleum</v>
      </c>
      <c r="CU9815" s="34" t="b">
        <f>INDEX('Cross-Page Data'!$N$14:$N$20,MATCH('923'!M9815,'Cross-Page Data'!$M$14:$M$20,0))</f>
        <v>0</v>
      </c>
    </row>
    <row r="9816" spans="1:99" ht="43" x14ac:dyDescent="0.2">
      <c r="A9816" s="36">
        <v>58052</v>
      </c>
      <c r="B9816" s="37" t="s">
        <v>223</v>
      </c>
      <c r="C9816" s="36" t="s">
        <v>25948</v>
      </c>
      <c r="D9816" s="37" t="s">
        <v>14908</v>
      </c>
      <c r="E9816" s="37" t="s">
        <v>14909</v>
      </c>
      <c r="F9816" s="36">
        <v>57427</v>
      </c>
      <c r="G9816" s="37" t="s">
        <v>67</v>
      </c>
      <c r="H9816" s="37" t="s">
        <v>25956</v>
      </c>
      <c r="I9816" s="37" t="s">
        <v>25968</v>
      </c>
      <c r="J9816" s="37" t="s">
        <v>292</v>
      </c>
      <c r="K9816" s="36">
        <v>32213</v>
      </c>
      <c r="L9816" s="36">
        <v>7</v>
      </c>
      <c r="M9816" s="37" t="s">
        <v>684</v>
      </c>
      <c r="N9816" s="37" t="s">
        <v>218</v>
      </c>
      <c r="O9816" s="37" t="s">
        <v>209</v>
      </c>
      <c r="P9816" s="37" t="s">
        <v>209</v>
      </c>
      <c r="Q9816" s="37" t="s">
        <v>15068</v>
      </c>
      <c r="R9816" s="37" t="s">
        <v>7417</v>
      </c>
      <c r="S9816" s="37" t="s">
        <v>25958</v>
      </c>
      <c r="T9816" s="38">
        <v>0</v>
      </c>
      <c r="U9816" s="38">
        <v>0</v>
      </c>
      <c r="V9816" s="38">
        <v>0</v>
      </c>
      <c r="W9816" s="38">
        <v>0</v>
      </c>
      <c r="X9816" s="38">
        <v>0</v>
      </c>
      <c r="Y9816" s="38">
        <v>0</v>
      </c>
      <c r="Z9816" s="38">
        <v>0</v>
      </c>
      <c r="AA9816" s="38">
        <v>0</v>
      </c>
      <c r="AB9816" s="38">
        <v>0</v>
      </c>
      <c r="AC9816" s="38">
        <v>0</v>
      </c>
      <c r="AD9816" s="38">
        <v>0</v>
      </c>
      <c r="AE9816" s="38">
        <v>0</v>
      </c>
      <c r="AF9816" s="38">
        <v>0</v>
      </c>
      <c r="AG9816" s="38">
        <v>0</v>
      </c>
      <c r="AH9816" s="38">
        <v>0</v>
      </c>
      <c r="AI9816" s="38">
        <v>0</v>
      </c>
      <c r="AJ9816" s="38">
        <v>0</v>
      </c>
      <c r="AK9816" s="38">
        <v>0</v>
      </c>
      <c r="AL9816" s="38">
        <v>0</v>
      </c>
      <c r="AM9816" s="38">
        <v>0</v>
      </c>
      <c r="AN9816" s="38">
        <v>0</v>
      </c>
      <c r="AO9816" s="38">
        <v>0</v>
      </c>
      <c r="AP9816" s="38">
        <v>0</v>
      </c>
      <c r="AQ9816" s="38">
        <v>0</v>
      </c>
      <c r="AR9816" s="39">
        <v>0</v>
      </c>
      <c r="AS9816" s="39">
        <v>0</v>
      </c>
      <c r="AT9816" s="39">
        <v>0</v>
      </c>
      <c r="AU9816" s="39">
        <v>0</v>
      </c>
      <c r="AV9816" s="39">
        <v>0</v>
      </c>
      <c r="AW9816" s="39">
        <v>0</v>
      </c>
      <c r="AX9816" s="39">
        <v>0</v>
      </c>
      <c r="AY9816" s="39">
        <v>0</v>
      </c>
      <c r="AZ9816" s="39">
        <v>0</v>
      </c>
      <c r="BA9816" s="39">
        <v>0</v>
      </c>
      <c r="BB9816" s="39">
        <v>0</v>
      </c>
      <c r="BC9816" s="39">
        <v>0</v>
      </c>
      <c r="BD9816" s="38">
        <v>0</v>
      </c>
      <c r="BE9816" s="38">
        <v>0</v>
      </c>
      <c r="BF9816" s="38">
        <v>0</v>
      </c>
      <c r="BG9816" s="38">
        <v>0</v>
      </c>
      <c r="BH9816" s="38">
        <v>0</v>
      </c>
      <c r="BI9816" s="38">
        <v>0</v>
      </c>
      <c r="BJ9816" s="38">
        <v>0</v>
      </c>
      <c r="BK9816" s="38">
        <v>0</v>
      </c>
      <c r="BL9816" s="38">
        <v>0</v>
      </c>
      <c r="BM9816" s="38">
        <v>0</v>
      </c>
      <c r="BN9816" s="38">
        <v>0</v>
      </c>
      <c r="BO9816" s="38">
        <v>0</v>
      </c>
      <c r="BP9816" s="38">
        <v>0</v>
      </c>
      <c r="BQ9816" s="38">
        <v>0</v>
      </c>
      <c r="BR9816" s="38">
        <v>0</v>
      </c>
      <c r="BS9816" s="38">
        <v>0</v>
      </c>
      <c r="BT9816" s="38">
        <v>0</v>
      </c>
      <c r="BU9816" s="38">
        <v>0</v>
      </c>
      <c r="BV9816" s="38">
        <v>0</v>
      </c>
      <c r="BW9816" s="38">
        <v>0</v>
      </c>
      <c r="BX9816" s="38">
        <v>0</v>
      </c>
      <c r="BY9816" s="38">
        <v>0</v>
      </c>
      <c r="BZ9816" s="38">
        <v>0</v>
      </c>
      <c r="CA9816" s="38">
        <v>0</v>
      </c>
      <c r="CB9816" s="38">
        <v>0</v>
      </c>
      <c r="CC9816" s="38">
        <v>0</v>
      </c>
      <c r="CD9816" s="38">
        <v>0</v>
      </c>
      <c r="CE9816" s="38">
        <v>0</v>
      </c>
      <c r="CF9816" s="38">
        <v>0</v>
      </c>
      <c r="CG9816" s="38">
        <v>0</v>
      </c>
      <c r="CH9816" s="38">
        <v>0</v>
      </c>
      <c r="CI9816" s="38">
        <v>0</v>
      </c>
      <c r="CJ9816" s="38">
        <v>0</v>
      </c>
      <c r="CK9816" s="38">
        <v>0</v>
      </c>
      <c r="CL9816" s="38">
        <v>0</v>
      </c>
      <c r="CM9816" s="38">
        <v>0</v>
      </c>
      <c r="CN9816" s="38">
        <v>0</v>
      </c>
      <c r="CO9816" s="38">
        <v>0</v>
      </c>
      <c r="CP9816" s="38">
        <v>0</v>
      </c>
      <c r="CQ9816" s="38">
        <v>0</v>
      </c>
      <c r="CR9816" s="38">
        <v>0</v>
      </c>
      <c r="CS9816" s="36">
        <v>2020</v>
      </c>
      <c r="CT9816" s="34" t="str">
        <f>IF(VLOOKUP(O9816,'Cross-Page Data'!$D$4:$F$48,3,FALSE)="natural gas",VLOOKUP(N9816,'Cross-Page Data'!$I$4:$J$19,2,FALSE),IF(VLOOKUP(O9816,'Cross-Page Data'!$D$4:$F$48,3,FALSE)="solar",IF(N9816="PV","solar PV","solar thermal"),IF(VLOOKUP(O9816,'Cross-Page Data'!$D$4:$F$48,3,FALSE)="wind",VLOOKUP(N9816,'Cross-Page Data'!$I$4:$J$19,2,FALSE),IF(VLOOKUP(O9816,'Cross-Page Data'!$D$4:$F$48,3,FALSE)="hydro",VLOOKUP(N9816,'Cross-Page Data'!$I$4:$J$19,2,FALSE),VLOOKUP(O9816,'Cross-Page Data'!$D$4:$F$48,3,FALSE)))))</f>
        <v>petroleum</v>
      </c>
      <c r="CU9816" s="34" t="b">
        <f>INDEX('Cross-Page Data'!$N$14:$N$20,MATCH('923'!M9816,'Cross-Page Data'!$M$14:$M$20,0))</f>
        <v>0</v>
      </c>
    </row>
    <row r="9817" spans="1:99" ht="43" x14ac:dyDescent="0.2">
      <c r="A9817" s="36">
        <v>58052</v>
      </c>
      <c r="B9817" s="37" t="s">
        <v>223</v>
      </c>
      <c r="C9817" s="36" t="s">
        <v>25948</v>
      </c>
      <c r="D9817" s="37" t="s">
        <v>14908</v>
      </c>
      <c r="E9817" s="37" t="s">
        <v>14909</v>
      </c>
      <c r="F9817" s="36">
        <v>57427</v>
      </c>
      <c r="G9817" s="37" t="s">
        <v>67</v>
      </c>
      <c r="H9817" s="37" t="s">
        <v>25956</v>
      </c>
      <c r="I9817" s="37" t="s">
        <v>25968</v>
      </c>
      <c r="J9817" s="37" t="s">
        <v>292</v>
      </c>
      <c r="K9817" s="36">
        <v>32213</v>
      </c>
      <c r="L9817" s="36">
        <v>7</v>
      </c>
      <c r="M9817" s="37" t="s">
        <v>684</v>
      </c>
      <c r="N9817" s="37" t="s">
        <v>218</v>
      </c>
      <c r="O9817" s="37" t="s">
        <v>219</v>
      </c>
      <c r="P9817" s="37" t="s">
        <v>219</v>
      </c>
      <c r="Q9817" s="37" t="s">
        <v>15068</v>
      </c>
      <c r="R9817" s="37" t="s">
        <v>7417</v>
      </c>
      <c r="S9817" s="37" t="s">
        <v>25959</v>
      </c>
      <c r="T9817" s="38">
        <v>227</v>
      </c>
      <c r="U9817" s="38">
        <v>200</v>
      </c>
      <c r="V9817" s="38">
        <v>191</v>
      </c>
      <c r="W9817" s="38">
        <v>170</v>
      </c>
      <c r="X9817" s="38">
        <v>172</v>
      </c>
      <c r="Y9817" s="38">
        <v>188</v>
      </c>
      <c r="Z9817" s="38">
        <v>252</v>
      </c>
      <c r="AA9817" s="38">
        <v>202</v>
      </c>
      <c r="AB9817" s="38">
        <v>175</v>
      </c>
      <c r="AC9817" s="38">
        <v>191</v>
      </c>
      <c r="AD9817" s="38">
        <v>146</v>
      </c>
      <c r="AE9817" s="38">
        <v>182</v>
      </c>
      <c r="AF9817" s="38">
        <v>227</v>
      </c>
      <c r="AG9817" s="38">
        <v>200</v>
      </c>
      <c r="AH9817" s="38">
        <v>191</v>
      </c>
      <c r="AI9817" s="38">
        <v>170</v>
      </c>
      <c r="AJ9817" s="38">
        <v>172</v>
      </c>
      <c r="AK9817" s="38">
        <v>188</v>
      </c>
      <c r="AL9817" s="38">
        <v>252</v>
      </c>
      <c r="AM9817" s="38">
        <v>202</v>
      </c>
      <c r="AN9817" s="38">
        <v>175</v>
      </c>
      <c r="AO9817" s="38">
        <v>191</v>
      </c>
      <c r="AP9817" s="38">
        <v>146</v>
      </c>
      <c r="AQ9817" s="38">
        <v>182</v>
      </c>
      <c r="AR9817" s="39">
        <v>1.2</v>
      </c>
      <c r="AS9817" s="39">
        <v>1.2</v>
      </c>
      <c r="AT9817" s="39">
        <v>1.2</v>
      </c>
      <c r="AU9817" s="39">
        <v>1.2</v>
      </c>
      <c r="AV9817" s="39">
        <v>1.2</v>
      </c>
      <c r="AW9817" s="39">
        <v>1.2</v>
      </c>
      <c r="AX9817" s="39">
        <v>1.2</v>
      </c>
      <c r="AY9817" s="39">
        <v>1.2</v>
      </c>
      <c r="AZ9817" s="39">
        <v>1.2</v>
      </c>
      <c r="BA9817" s="39">
        <v>1.2</v>
      </c>
      <c r="BB9817" s="39">
        <v>1.2</v>
      </c>
      <c r="BC9817" s="39">
        <v>1.2</v>
      </c>
      <c r="BD9817" s="38">
        <v>272</v>
      </c>
      <c r="BE9817" s="38">
        <v>240</v>
      </c>
      <c r="BF9817" s="38">
        <v>229</v>
      </c>
      <c r="BG9817" s="38">
        <v>204</v>
      </c>
      <c r="BH9817" s="38">
        <v>206</v>
      </c>
      <c r="BI9817" s="38">
        <v>226</v>
      </c>
      <c r="BJ9817" s="38">
        <v>302</v>
      </c>
      <c r="BK9817" s="38">
        <v>242</v>
      </c>
      <c r="BL9817" s="38">
        <v>210</v>
      </c>
      <c r="BM9817" s="38">
        <v>229</v>
      </c>
      <c r="BN9817" s="38">
        <v>175</v>
      </c>
      <c r="BO9817" s="38">
        <v>218</v>
      </c>
      <c r="BP9817" s="38">
        <v>272</v>
      </c>
      <c r="BQ9817" s="38">
        <v>240</v>
      </c>
      <c r="BR9817" s="38">
        <v>229</v>
      </c>
      <c r="BS9817" s="38">
        <v>204</v>
      </c>
      <c r="BT9817" s="38">
        <v>206</v>
      </c>
      <c r="BU9817" s="38">
        <v>226</v>
      </c>
      <c r="BV9817" s="38">
        <v>302</v>
      </c>
      <c r="BW9817" s="38">
        <v>242</v>
      </c>
      <c r="BX9817" s="38">
        <v>210</v>
      </c>
      <c r="BY9817" s="38">
        <v>229</v>
      </c>
      <c r="BZ9817" s="38">
        <v>175</v>
      </c>
      <c r="CA9817" s="38">
        <v>218</v>
      </c>
      <c r="CB9817" s="38">
        <v>374.322</v>
      </c>
      <c r="CC9817" s="38">
        <v>329.47300000000001</v>
      </c>
      <c r="CD9817" s="38">
        <v>313.51100000000002</v>
      </c>
      <c r="CE9817" s="38">
        <v>278.91199999999998</v>
      </c>
      <c r="CF9817" s="38">
        <v>282.613</v>
      </c>
      <c r="CG9817" s="38">
        <v>308.185</v>
      </c>
      <c r="CH9817" s="38">
        <v>414.67399999999998</v>
      </c>
      <c r="CI9817" s="38">
        <v>331.22800000000001</v>
      </c>
      <c r="CJ9817" s="38">
        <v>287.06700000000001</v>
      </c>
      <c r="CK9817" s="38">
        <v>314.00900000000001</v>
      </c>
      <c r="CL9817" s="38">
        <v>240.11699999999999</v>
      </c>
      <c r="CM9817" s="38">
        <v>298.88900000000001</v>
      </c>
      <c r="CN9817" s="38">
        <v>2296</v>
      </c>
      <c r="CO9817" s="38">
        <v>2296</v>
      </c>
      <c r="CP9817" s="38">
        <v>2753</v>
      </c>
      <c r="CQ9817" s="38">
        <v>2753</v>
      </c>
      <c r="CR9817" s="38">
        <v>3773</v>
      </c>
      <c r="CS9817" s="36">
        <v>2020</v>
      </c>
      <c r="CT9817" s="34" t="str">
        <f>IF(VLOOKUP(O9817,'Cross-Page Data'!$D$4:$F$48,3,FALSE)="natural gas",VLOOKUP(N9817,'Cross-Page Data'!$I$4:$J$19,2,FALSE),IF(VLOOKUP(O9817,'Cross-Page Data'!$D$4:$F$48,3,FALSE)="solar",IF(N9817="PV","solar PV","solar thermal"),IF(VLOOKUP(O9817,'Cross-Page Data'!$D$4:$F$48,3,FALSE)="wind",VLOOKUP(N9817,'Cross-Page Data'!$I$4:$J$19,2,FALSE),IF(VLOOKUP(O9817,'Cross-Page Data'!$D$4:$F$48,3,FALSE)="hydro",VLOOKUP(N9817,'Cross-Page Data'!$I$4:$J$19,2,FALSE),VLOOKUP(O9817,'Cross-Page Data'!$D$4:$F$48,3,FALSE)))))</f>
        <v>natural gas peaker</v>
      </c>
      <c r="CU9817" s="34" t="b">
        <f>INDEX('Cross-Page Data'!$N$14:$N$20,MATCH('923'!M9817,'Cross-Page Data'!$M$14:$M$20,0))</f>
        <v>0</v>
      </c>
    </row>
    <row r="9818" spans="1:99" ht="57" x14ac:dyDescent="0.2">
      <c r="A9818" s="36">
        <v>58053</v>
      </c>
      <c r="B9818" s="37" t="s">
        <v>207</v>
      </c>
      <c r="C9818" s="36" t="s">
        <v>25948</v>
      </c>
      <c r="D9818" s="37" t="s">
        <v>2886</v>
      </c>
      <c r="E9818" s="37" t="s">
        <v>2886</v>
      </c>
      <c r="F9818" s="36">
        <v>60608</v>
      </c>
      <c r="G9818" s="37" t="s">
        <v>24</v>
      </c>
      <c r="H9818" s="37" t="s">
        <v>25951</v>
      </c>
      <c r="I9818" s="37" t="s">
        <v>16691</v>
      </c>
      <c r="J9818" s="37" t="s">
        <v>292</v>
      </c>
      <c r="K9818" s="36">
        <v>339</v>
      </c>
      <c r="L9818" s="36">
        <v>6</v>
      </c>
      <c r="M9818" s="37" t="s">
        <v>1306</v>
      </c>
      <c r="N9818" s="37" t="s">
        <v>206</v>
      </c>
      <c r="O9818" s="37" t="s">
        <v>209</v>
      </c>
      <c r="P9818" s="37" t="s">
        <v>209</v>
      </c>
      <c r="Q9818" s="37" t="s">
        <v>25963</v>
      </c>
      <c r="R9818" s="37" t="s">
        <v>25979</v>
      </c>
      <c r="S9818" s="37" t="s">
        <v>25958</v>
      </c>
      <c r="T9818" s="38">
        <v>0</v>
      </c>
      <c r="U9818" s="38">
        <v>0</v>
      </c>
      <c r="V9818" s="38">
        <v>0</v>
      </c>
      <c r="W9818" s="38">
        <v>0</v>
      </c>
      <c r="X9818" s="38">
        <v>0</v>
      </c>
      <c r="Y9818" s="38">
        <v>0</v>
      </c>
      <c r="Z9818" s="38">
        <v>0</v>
      </c>
      <c r="AA9818" s="38">
        <v>0</v>
      </c>
      <c r="AB9818" s="38">
        <v>0</v>
      </c>
      <c r="AC9818" s="38">
        <v>0</v>
      </c>
      <c r="AD9818" s="38">
        <v>0</v>
      </c>
      <c r="AE9818" s="38">
        <v>0</v>
      </c>
      <c r="AF9818" s="38">
        <v>0</v>
      </c>
      <c r="AG9818" s="38">
        <v>0</v>
      </c>
      <c r="AH9818" s="38">
        <v>0</v>
      </c>
      <c r="AI9818" s="38">
        <v>0</v>
      </c>
      <c r="AJ9818" s="38">
        <v>0</v>
      </c>
      <c r="AK9818" s="38">
        <v>0</v>
      </c>
      <c r="AL9818" s="38">
        <v>0</v>
      </c>
      <c r="AM9818" s="38">
        <v>0</v>
      </c>
      <c r="AN9818" s="38">
        <v>0</v>
      </c>
      <c r="AO9818" s="38">
        <v>0</v>
      </c>
      <c r="AP9818" s="38">
        <v>0</v>
      </c>
      <c r="AQ9818" s="38">
        <v>0</v>
      </c>
      <c r="AR9818" s="39">
        <v>0</v>
      </c>
      <c r="AS9818" s="39">
        <v>0</v>
      </c>
      <c r="AT9818" s="39">
        <v>0</v>
      </c>
      <c r="AU9818" s="39">
        <v>0</v>
      </c>
      <c r="AV9818" s="39">
        <v>0</v>
      </c>
      <c r="AW9818" s="39">
        <v>0</v>
      </c>
      <c r="AX9818" s="39">
        <v>0</v>
      </c>
      <c r="AY9818" s="39">
        <v>0</v>
      </c>
      <c r="AZ9818" s="39">
        <v>0</v>
      </c>
      <c r="BA9818" s="39">
        <v>0</v>
      </c>
      <c r="BB9818" s="39">
        <v>0</v>
      </c>
      <c r="BC9818" s="39">
        <v>0</v>
      </c>
      <c r="BD9818" s="38">
        <v>0</v>
      </c>
      <c r="BE9818" s="38">
        <v>0</v>
      </c>
      <c r="BF9818" s="38">
        <v>0</v>
      </c>
      <c r="BG9818" s="38">
        <v>0</v>
      </c>
      <c r="BH9818" s="38">
        <v>0</v>
      </c>
      <c r="BI9818" s="38">
        <v>0</v>
      </c>
      <c r="BJ9818" s="38">
        <v>0</v>
      </c>
      <c r="BK9818" s="38">
        <v>0</v>
      </c>
      <c r="BL9818" s="38">
        <v>0</v>
      </c>
      <c r="BM9818" s="38">
        <v>0</v>
      </c>
      <c r="BN9818" s="38">
        <v>0</v>
      </c>
      <c r="BO9818" s="38">
        <v>0</v>
      </c>
      <c r="BP9818" s="38">
        <v>0</v>
      </c>
      <c r="BQ9818" s="38">
        <v>0</v>
      </c>
      <c r="BR9818" s="38">
        <v>0</v>
      </c>
      <c r="BS9818" s="38">
        <v>0</v>
      </c>
      <c r="BT9818" s="38">
        <v>0</v>
      </c>
      <c r="BU9818" s="38">
        <v>0</v>
      </c>
      <c r="BV9818" s="38">
        <v>0</v>
      </c>
      <c r="BW9818" s="38">
        <v>0</v>
      </c>
      <c r="BX9818" s="38">
        <v>0</v>
      </c>
      <c r="BY9818" s="38">
        <v>0</v>
      </c>
      <c r="BZ9818" s="38">
        <v>0</v>
      </c>
      <c r="CA9818" s="38">
        <v>0</v>
      </c>
      <c r="CB9818" s="38">
        <v>0</v>
      </c>
      <c r="CC9818" s="38">
        <v>0</v>
      </c>
      <c r="CD9818" s="38">
        <v>0</v>
      </c>
      <c r="CE9818" s="38">
        <v>0</v>
      </c>
      <c r="CF9818" s="38">
        <v>0</v>
      </c>
      <c r="CG9818" s="38">
        <v>0</v>
      </c>
      <c r="CH9818" s="38">
        <v>0</v>
      </c>
      <c r="CI9818" s="38">
        <v>0</v>
      </c>
      <c r="CJ9818" s="38">
        <v>0</v>
      </c>
      <c r="CK9818" s="38">
        <v>0</v>
      </c>
      <c r="CL9818" s="38">
        <v>0</v>
      </c>
      <c r="CM9818" s="38">
        <v>0</v>
      </c>
      <c r="CN9818" s="38">
        <v>0</v>
      </c>
      <c r="CO9818" s="38">
        <v>0</v>
      </c>
      <c r="CP9818" s="38">
        <v>0</v>
      </c>
      <c r="CQ9818" s="38">
        <v>0</v>
      </c>
      <c r="CR9818" s="38">
        <v>0</v>
      </c>
      <c r="CS9818" s="36">
        <v>2020</v>
      </c>
      <c r="CT9818" s="34" t="str">
        <f>IF(VLOOKUP(O9818,'Cross-Page Data'!$D$4:$F$48,3,FALSE)="natural gas",VLOOKUP(N9818,'Cross-Page Data'!$I$4:$J$19,2,FALSE),IF(VLOOKUP(O9818,'Cross-Page Data'!$D$4:$F$48,3,FALSE)="solar",IF(N9818="PV","solar PV","solar thermal"),IF(VLOOKUP(O9818,'Cross-Page Data'!$D$4:$F$48,3,FALSE)="wind",VLOOKUP(N9818,'Cross-Page Data'!$I$4:$J$19,2,FALSE),IF(VLOOKUP(O9818,'Cross-Page Data'!$D$4:$F$48,3,FALSE)="hydro",VLOOKUP(N9818,'Cross-Page Data'!$I$4:$J$19,2,FALSE),VLOOKUP(O9818,'Cross-Page Data'!$D$4:$F$48,3,FALSE)))))</f>
        <v>petroleum</v>
      </c>
      <c r="CU9818" s="34" t="b">
        <f>INDEX('Cross-Page Data'!$N$14:$N$20,MATCH('923'!M9818,'Cross-Page Data'!$M$14:$M$20,0))</f>
        <v>0</v>
      </c>
    </row>
    <row r="9819" spans="1:99" ht="43" x14ac:dyDescent="0.2">
      <c r="A9819" s="36">
        <v>58054</v>
      </c>
      <c r="B9819" s="37" t="s">
        <v>207</v>
      </c>
      <c r="C9819" s="36" t="s">
        <v>25948</v>
      </c>
      <c r="D9819" s="37" t="s">
        <v>14902</v>
      </c>
      <c r="E9819" s="37" t="s">
        <v>14903</v>
      </c>
      <c r="F9819" s="36">
        <v>57430</v>
      </c>
      <c r="G9819" s="37" t="s">
        <v>86</v>
      </c>
      <c r="H9819" s="37" t="s">
        <v>24259</v>
      </c>
      <c r="I9819" s="37" t="s">
        <v>25965</v>
      </c>
      <c r="J9819" s="37" t="s">
        <v>292</v>
      </c>
      <c r="K9819" s="36">
        <v>22</v>
      </c>
      <c r="L9819" s="36">
        <v>2</v>
      </c>
      <c r="M9819" s="37" t="s">
        <v>453</v>
      </c>
      <c r="N9819" s="37" t="s">
        <v>218</v>
      </c>
      <c r="O9819" s="37" t="s">
        <v>209</v>
      </c>
      <c r="P9819" s="37" t="s">
        <v>209</v>
      </c>
      <c r="Q9819" s="37" t="s">
        <v>25964</v>
      </c>
      <c r="R9819" s="37" t="s">
        <v>26032</v>
      </c>
      <c r="S9819" s="37" t="s">
        <v>25958</v>
      </c>
      <c r="T9819" s="38">
        <v>76</v>
      </c>
      <c r="U9819" s="38">
        <v>159</v>
      </c>
      <c r="V9819" s="38">
        <v>89</v>
      </c>
      <c r="W9819" s="38">
        <v>97</v>
      </c>
      <c r="X9819" s="38">
        <v>0</v>
      </c>
      <c r="Y9819" s="38">
        <v>0</v>
      </c>
      <c r="Z9819" s="38">
        <v>140</v>
      </c>
      <c r="AA9819" s="38">
        <v>0</v>
      </c>
      <c r="AB9819" s="38">
        <v>0</v>
      </c>
      <c r="AC9819" s="38">
        <v>366</v>
      </c>
      <c r="AD9819" s="38">
        <v>84</v>
      </c>
      <c r="AE9819" s="38">
        <v>0</v>
      </c>
      <c r="AF9819" s="38">
        <v>76</v>
      </c>
      <c r="AG9819" s="38">
        <v>159</v>
      </c>
      <c r="AH9819" s="38">
        <v>89</v>
      </c>
      <c r="AI9819" s="38">
        <v>97</v>
      </c>
      <c r="AJ9819" s="38">
        <v>0</v>
      </c>
      <c r="AK9819" s="38">
        <v>0</v>
      </c>
      <c r="AL9819" s="38">
        <v>140</v>
      </c>
      <c r="AM9819" s="38">
        <v>0</v>
      </c>
      <c r="AN9819" s="38">
        <v>0</v>
      </c>
      <c r="AO9819" s="38">
        <v>366</v>
      </c>
      <c r="AP9819" s="38">
        <v>84</v>
      </c>
      <c r="AQ9819" s="38">
        <v>0</v>
      </c>
      <c r="AR9819" s="39">
        <v>5.9</v>
      </c>
      <c r="AS9819" s="39">
        <v>5.9</v>
      </c>
      <c r="AT9819" s="39">
        <v>5.9</v>
      </c>
      <c r="AU9819" s="39">
        <v>5.9</v>
      </c>
      <c r="AV9819" s="39">
        <v>0</v>
      </c>
      <c r="AW9819" s="39">
        <v>0</v>
      </c>
      <c r="AX9819" s="39">
        <v>5.9</v>
      </c>
      <c r="AY9819" s="39">
        <v>0</v>
      </c>
      <c r="AZ9819" s="39">
        <v>0</v>
      </c>
      <c r="BA9819" s="39">
        <v>5.9</v>
      </c>
      <c r="BB9819" s="39">
        <v>5.9</v>
      </c>
      <c r="BC9819" s="39">
        <v>0</v>
      </c>
      <c r="BD9819" s="38">
        <v>448</v>
      </c>
      <c r="BE9819" s="38">
        <v>938</v>
      </c>
      <c r="BF9819" s="38">
        <v>525</v>
      </c>
      <c r="BG9819" s="38">
        <v>572</v>
      </c>
      <c r="BH9819" s="38">
        <v>0</v>
      </c>
      <c r="BI9819" s="38">
        <v>0</v>
      </c>
      <c r="BJ9819" s="38">
        <v>826</v>
      </c>
      <c r="BK9819" s="38">
        <v>0</v>
      </c>
      <c r="BL9819" s="38">
        <v>0</v>
      </c>
      <c r="BM9819" s="38">
        <v>2159</v>
      </c>
      <c r="BN9819" s="38">
        <v>496</v>
      </c>
      <c r="BO9819" s="38">
        <v>0</v>
      </c>
      <c r="BP9819" s="38">
        <v>448</v>
      </c>
      <c r="BQ9819" s="38">
        <v>938</v>
      </c>
      <c r="BR9819" s="38">
        <v>525</v>
      </c>
      <c r="BS9819" s="38">
        <v>572</v>
      </c>
      <c r="BT9819" s="38">
        <v>0</v>
      </c>
      <c r="BU9819" s="38">
        <v>0</v>
      </c>
      <c r="BV9819" s="38">
        <v>826</v>
      </c>
      <c r="BW9819" s="38">
        <v>0</v>
      </c>
      <c r="BX9819" s="38">
        <v>0</v>
      </c>
      <c r="BY9819" s="38">
        <v>2159</v>
      </c>
      <c r="BZ9819" s="38">
        <v>496</v>
      </c>
      <c r="CA9819" s="38">
        <v>0</v>
      </c>
      <c r="CB9819" s="38">
        <v>33.012</v>
      </c>
      <c r="CC9819" s="38">
        <v>59.113</v>
      </c>
      <c r="CD9819" s="38">
        <v>38.601999999999997</v>
      </c>
      <c r="CE9819" s="38">
        <v>41.844000000000001</v>
      </c>
      <c r="CF9819" s="38">
        <v>0</v>
      </c>
      <c r="CG9819" s="38">
        <v>0</v>
      </c>
      <c r="CH9819" s="38">
        <v>62.512999999999998</v>
      </c>
      <c r="CI9819" s="38">
        <v>0</v>
      </c>
      <c r="CJ9819" s="38">
        <v>0</v>
      </c>
      <c r="CK9819" s="38">
        <v>166.53700000000001</v>
      </c>
      <c r="CL9819" s="38">
        <v>37.69</v>
      </c>
      <c r="CM9819" s="38">
        <v>0</v>
      </c>
      <c r="CN9819" s="38">
        <v>1011</v>
      </c>
      <c r="CO9819" s="38">
        <v>1011</v>
      </c>
      <c r="CP9819" s="38">
        <v>5964</v>
      </c>
      <c r="CQ9819" s="38">
        <v>5964</v>
      </c>
      <c r="CR9819" s="38">
        <v>439.31099999999998</v>
      </c>
      <c r="CS9819" s="36">
        <v>2020</v>
      </c>
      <c r="CT9819" s="34" t="str">
        <f>IF(VLOOKUP(O9819,'Cross-Page Data'!$D$4:$F$48,3,FALSE)="natural gas",VLOOKUP(N9819,'Cross-Page Data'!$I$4:$J$19,2,FALSE),IF(VLOOKUP(O9819,'Cross-Page Data'!$D$4:$F$48,3,FALSE)="solar",IF(N9819="PV","solar PV","solar thermal"),IF(VLOOKUP(O9819,'Cross-Page Data'!$D$4:$F$48,3,FALSE)="wind",VLOOKUP(N9819,'Cross-Page Data'!$I$4:$J$19,2,FALSE),IF(VLOOKUP(O9819,'Cross-Page Data'!$D$4:$F$48,3,FALSE)="hydro",VLOOKUP(N9819,'Cross-Page Data'!$I$4:$J$19,2,FALSE),VLOOKUP(O9819,'Cross-Page Data'!$D$4:$F$48,3,FALSE)))))</f>
        <v>petroleum</v>
      </c>
      <c r="CU9819" s="34" t="b">
        <f>INDEX('Cross-Page Data'!$N$14:$N$20,MATCH('923'!M9819,'Cross-Page Data'!$M$14:$M$20,0))</f>
        <v>1</v>
      </c>
    </row>
    <row r="9820" spans="1:99" ht="43" x14ac:dyDescent="0.2">
      <c r="A9820" s="36">
        <v>58054</v>
      </c>
      <c r="B9820" s="37" t="s">
        <v>207</v>
      </c>
      <c r="C9820" s="36" t="s">
        <v>25948</v>
      </c>
      <c r="D9820" s="37" t="s">
        <v>14902</v>
      </c>
      <c r="E9820" s="37" t="s">
        <v>14903</v>
      </c>
      <c r="F9820" s="36">
        <v>57430</v>
      </c>
      <c r="G9820" s="37" t="s">
        <v>86</v>
      </c>
      <c r="H9820" s="37" t="s">
        <v>24259</v>
      </c>
      <c r="I9820" s="37" t="s">
        <v>25965</v>
      </c>
      <c r="J9820" s="37" t="s">
        <v>292</v>
      </c>
      <c r="K9820" s="36">
        <v>22</v>
      </c>
      <c r="L9820" s="36">
        <v>2</v>
      </c>
      <c r="M9820" s="37" t="s">
        <v>453</v>
      </c>
      <c r="N9820" s="37" t="s">
        <v>218</v>
      </c>
      <c r="O9820" s="37" t="s">
        <v>249</v>
      </c>
      <c r="P9820" s="37" t="s">
        <v>552</v>
      </c>
      <c r="Q9820" s="37" t="s">
        <v>25964</v>
      </c>
      <c r="R9820" s="37" t="s">
        <v>26032</v>
      </c>
      <c r="S9820" s="37" t="s">
        <v>25955</v>
      </c>
      <c r="T9820" s="38">
        <v>72176</v>
      </c>
      <c r="U9820" s="38">
        <v>57739</v>
      </c>
      <c r="V9820" s="38">
        <v>70273</v>
      </c>
      <c r="W9820" s="38">
        <v>54195</v>
      </c>
      <c r="X9820" s="38">
        <v>71560</v>
      </c>
      <c r="Y9820" s="38">
        <v>71154</v>
      </c>
      <c r="Z9820" s="38">
        <v>64326</v>
      </c>
      <c r="AA9820" s="38">
        <v>73036</v>
      </c>
      <c r="AB9820" s="38">
        <v>56147</v>
      </c>
      <c r="AC9820" s="38">
        <v>39619</v>
      </c>
      <c r="AD9820" s="38">
        <v>64923</v>
      </c>
      <c r="AE9820" s="38">
        <v>74325</v>
      </c>
      <c r="AF9820" s="38">
        <v>72176</v>
      </c>
      <c r="AG9820" s="38">
        <v>57739</v>
      </c>
      <c r="AH9820" s="38">
        <v>70273</v>
      </c>
      <c r="AI9820" s="38">
        <v>54195</v>
      </c>
      <c r="AJ9820" s="38">
        <v>71560</v>
      </c>
      <c r="AK9820" s="38">
        <v>71154</v>
      </c>
      <c r="AL9820" s="38">
        <v>64326</v>
      </c>
      <c r="AM9820" s="38">
        <v>73036</v>
      </c>
      <c r="AN9820" s="38">
        <v>56147</v>
      </c>
      <c r="AO9820" s="38">
        <v>39619</v>
      </c>
      <c r="AP9820" s="38">
        <v>64923</v>
      </c>
      <c r="AQ9820" s="38">
        <v>74325</v>
      </c>
      <c r="AR9820" s="39">
        <v>9</v>
      </c>
      <c r="AS9820" s="39">
        <v>9</v>
      </c>
      <c r="AT9820" s="39">
        <v>9</v>
      </c>
      <c r="AU9820" s="39">
        <v>9</v>
      </c>
      <c r="AV9820" s="39">
        <v>9</v>
      </c>
      <c r="AW9820" s="39">
        <v>9</v>
      </c>
      <c r="AX9820" s="39">
        <v>9</v>
      </c>
      <c r="AY9820" s="39">
        <v>9</v>
      </c>
      <c r="AZ9820" s="39">
        <v>9</v>
      </c>
      <c r="BA9820" s="39">
        <v>9</v>
      </c>
      <c r="BB9820" s="39">
        <v>9</v>
      </c>
      <c r="BC9820" s="39">
        <v>9</v>
      </c>
      <c r="BD9820" s="38">
        <v>649584</v>
      </c>
      <c r="BE9820" s="38">
        <v>519651</v>
      </c>
      <c r="BF9820" s="38">
        <v>632457</v>
      </c>
      <c r="BG9820" s="38">
        <v>487755</v>
      </c>
      <c r="BH9820" s="38">
        <v>644040</v>
      </c>
      <c r="BI9820" s="38">
        <v>640386</v>
      </c>
      <c r="BJ9820" s="38">
        <v>578934</v>
      </c>
      <c r="BK9820" s="38">
        <v>657324</v>
      </c>
      <c r="BL9820" s="38">
        <v>505323</v>
      </c>
      <c r="BM9820" s="38">
        <v>356571</v>
      </c>
      <c r="BN9820" s="38">
        <v>584307</v>
      </c>
      <c r="BO9820" s="38">
        <v>668925</v>
      </c>
      <c r="BP9820" s="38">
        <v>649584</v>
      </c>
      <c r="BQ9820" s="38">
        <v>519651</v>
      </c>
      <c r="BR9820" s="38">
        <v>632457</v>
      </c>
      <c r="BS9820" s="38">
        <v>487755</v>
      </c>
      <c r="BT9820" s="38">
        <v>644040</v>
      </c>
      <c r="BU9820" s="38">
        <v>640386</v>
      </c>
      <c r="BV9820" s="38">
        <v>578934</v>
      </c>
      <c r="BW9820" s="38">
        <v>657324</v>
      </c>
      <c r="BX9820" s="38">
        <v>505323</v>
      </c>
      <c r="BY9820" s="38">
        <v>356571</v>
      </c>
      <c r="BZ9820" s="38">
        <v>584307</v>
      </c>
      <c r="CA9820" s="38">
        <v>668925</v>
      </c>
      <c r="CB9820" s="38">
        <v>47822.987999999998</v>
      </c>
      <c r="CC9820" s="38">
        <v>32744.886999999999</v>
      </c>
      <c r="CD9820" s="38">
        <v>46494.398000000001</v>
      </c>
      <c r="CE9820" s="38">
        <v>35662.156000000003</v>
      </c>
      <c r="CF9820" s="38">
        <v>48005</v>
      </c>
      <c r="CG9820" s="38">
        <v>48761</v>
      </c>
      <c r="CH9820" s="38">
        <v>43814.487000000001</v>
      </c>
      <c r="CI9820" s="38">
        <v>50450</v>
      </c>
      <c r="CJ9820" s="38">
        <v>38502</v>
      </c>
      <c r="CK9820" s="38">
        <v>27499.463</v>
      </c>
      <c r="CL9820" s="38">
        <v>44436.31</v>
      </c>
      <c r="CM9820" s="38">
        <v>50101</v>
      </c>
      <c r="CN9820" s="38">
        <v>769473</v>
      </c>
      <c r="CO9820" s="38">
        <v>769473</v>
      </c>
      <c r="CP9820" s="38">
        <v>6925257</v>
      </c>
      <c r="CQ9820" s="38">
        <v>6925257</v>
      </c>
      <c r="CR9820" s="38">
        <v>514293.69</v>
      </c>
      <c r="CS9820" s="36">
        <v>2020</v>
      </c>
      <c r="CT9820" s="34" t="str">
        <f>IF(VLOOKUP(O9820,'Cross-Page Data'!$D$4:$F$48,3,FALSE)="natural gas",VLOOKUP(N9820,'Cross-Page Data'!$I$4:$J$19,2,FALSE),IF(VLOOKUP(O9820,'Cross-Page Data'!$D$4:$F$48,3,FALSE)="solar",IF(N9820="PV","solar PV","solar thermal"),IF(VLOOKUP(O9820,'Cross-Page Data'!$D$4:$F$48,3,FALSE)="wind",VLOOKUP(N9820,'Cross-Page Data'!$I$4:$J$19,2,FALSE),IF(VLOOKUP(O9820,'Cross-Page Data'!$D$4:$F$48,3,FALSE)="hydro",VLOOKUP(N9820,'Cross-Page Data'!$I$4:$J$19,2,FALSE),VLOOKUP(O9820,'Cross-Page Data'!$D$4:$F$48,3,FALSE)))))</f>
        <v>biomass</v>
      </c>
      <c r="CU9820" s="34" t="b">
        <f>INDEX('Cross-Page Data'!$N$14:$N$20,MATCH('923'!M9820,'Cross-Page Data'!$M$14:$M$20,0))</f>
        <v>1</v>
      </c>
    </row>
    <row r="9821" spans="1:99" ht="57" x14ac:dyDescent="0.2">
      <c r="A9821" s="36">
        <v>58056</v>
      </c>
      <c r="B9821" s="37" t="s">
        <v>207</v>
      </c>
      <c r="C9821" s="36" t="s">
        <v>25948</v>
      </c>
      <c r="D9821" s="37" t="s">
        <v>2887</v>
      </c>
      <c r="E9821" s="37" t="s">
        <v>2887</v>
      </c>
      <c r="F9821" s="36">
        <v>63952</v>
      </c>
      <c r="G9821" s="37" t="s">
        <v>24</v>
      </c>
      <c r="H9821" s="37" t="s">
        <v>25951</v>
      </c>
      <c r="I9821" s="37" t="s">
        <v>16691</v>
      </c>
      <c r="J9821" s="37" t="s">
        <v>292</v>
      </c>
      <c r="K9821" s="36">
        <v>312</v>
      </c>
      <c r="L9821" s="36">
        <v>6</v>
      </c>
      <c r="M9821" s="37" t="s">
        <v>1306</v>
      </c>
      <c r="N9821" s="37" t="s">
        <v>225</v>
      </c>
      <c r="O9821" s="37" t="s">
        <v>219</v>
      </c>
      <c r="P9821" s="37" t="s">
        <v>219</v>
      </c>
      <c r="Q9821" s="37" t="s">
        <v>25963</v>
      </c>
      <c r="R9821" s="37" t="s">
        <v>25979</v>
      </c>
      <c r="S9821" s="37" t="s">
        <v>25959</v>
      </c>
      <c r="T9821" s="38">
        <v>0</v>
      </c>
      <c r="U9821" s="38">
        <v>4</v>
      </c>
      <c r="V9821" s="38">
        <v>0</v>
      </c>
      <c r="W9821" s="38">
        <v>10056</v>
      </c>
      <c r="X9821" s="38">
        <v>316</v>
      </c>
      <c r="Y9821" s="38">
        <v>1522</v>
      </c>
      <c r="Z9821" s="38">
        <v>0</v>
      </c>
      <c r="AA9821" s="38">
        <v>0</v>
      </c>
      <c r="AB9821" s="38">
        <v>0</v>
      </c>
      <c r="AC9821" s="38">
        <v>0</v>
      </c>
      <c r="AD9821" s="38">
        <v>0</v>
      </c>
      <c r="AE9821" s="38">
        <v>0</v>
      </c>
      <c r="AF9821" s="38">
        <v>0</v>
      </c>
      <c r="AG9821" s="38">
        <v>4</v>
      </c>
      <c r="AH9821" s="38">
        <v>0</v>
      </c>
      <c r="AI9821" s="38">
        <v>10056</v>
      </c>
      <c r="AJ9821" s="38">
        <v>316</v>
      </c>
      <c r="AK9821" s="38">
        <v>1522</v>
      </c>
      <c r="AL9821" s="38">
        <v>0</v>
      </c>
      <c r="AM9821" s="38">
        <v>0</v>
      </c>
      <c r="AN9821" s="38">
        <v>0</v>
      </c>
      <c r="AO9821" s="38">
        <v>0</v>
      </c>
      <c r="AP9821" s="38">
        <v>0</v>
      </c>
      <c r="AQ9821" s="38">
        <v>0</v>
      </c>
      <c r="AR9821" s="39">
        <v>0</v>
      </c>
      <c r="AS9821" s="39">
        <v>1</v>
      </c>
      <c r="AT9821" s="39">
        <v>0</v>
      </c>
      <c r="AU9821" s="39">
        <v>1.0249999999999999</v>
      </c>
      <c r="AV9821" s="39">
        <v>1</v>
      </c>
      <c r="AW9821" s="39">
        <v>1</v>
      </c>
      <c r="AX9821" s="39">
        <v>0</v>
      </c>
      <c r="AY9821" s="39">
        <v>0</v>
      </c>
      <c r="AZ9821" s="39">
        <v>0</v>
      </c>
      <c r="BA9821" s="39">
        <v>0</v>
      </c>
      <c r="BB9821" s="39">
        <v>0</v>
      </c>
      <c r="BC9821" s="39">
        <v>0</v>
      </c>
      <c r="BD9821" s="38">
        <v>0</v>
      </c>
      <c r="BE9821" s="38">
        <v>4</v>
      </c>
      <c r="BF9821" s="38">
        <v>0</v>
      </c>
      <c r="BG9821" s="38">
        <v>10307</v>
      </c>
      <c r="BH9821" s="38">
        <v>316</v>
      </c>
      <c r="BI9821" s="38">
        <v>1522</v>
      </c>
      <c r="BJ9821" s="38">
        <v>0</v>
      </c>
      <c r="BK9821" s="38">
        <v>0</v>
      </c>
      <c r="BL9821" s="38">
        <v>0</v>
      </c>
      <c r="BM9821" s="38">
        <v>0</v>
      </c>
      <c r="BN9821" s="38">
        <v>0</v>
      </c>
      <c r="BO9821" s="38">
        <v>0</v>
      </c>
      <c r="BP9821" s="38">
        <v>0</v>
      </c>
      <c r="BQ9821" s="38">
        <v>4</v>
      </c>
      <c r="BR9821" s="38">
        <v>0</v>
      </c>
      <c r="BS9821" s="38">
        <v>10307</v>
      </c>
      <c r="BT9821" s="38">
        <v>316</v>
      </c>
      <c r="BU9821" s="38">
        <v>1522</v>
      </c>
      <c r="BV9821" s="38">
        <v>0</v>
      </c>
      <c r="BW9821" s="38">
        <v>0</v>
      </c>
      <c r="BX9821" s="38">
        <v>0</v>
      </c>
      <c r="BY9821" s="38">
        <v>0</v>
      </c>
      <c r="BZ9821" s="38">
        <v>0</v>
      </c>
      <c r="CA9821" s="38">
        <v>0</v>
      </c>
      <c r="CB9821" s="38">
        <v>0</v>
      </c>
      <c r="CC9821" s="38">
        <v>0</v>
      </c>
      <c r="CD9821" s="38">
        <v>0</v>
      </c>
      <c r="CE9821" s="38">
        <v>775</v>
      </c>
      <c r="CF9821" s="38">
        <v>23</v>
      </c>
      <c r="CG9821" s="38">
        <v>118</v>
      </c>
      <c r="CH9821" s="38">
        <v>0</v>
      </c>
      <c r="CI9821" s="38">
        <v>0</v>
      </c>
      <c r="CJ9821" s="38">
        <v>0</v>
      </c>
      <c r="CK9821" s="38">
        <v>0</v>
      </c>
      <c r="CL9821" s="38">
        <v>0</v>
      </c>
      <c r="CM9821" s="38">
        <v>0</v>
      </c>
      <c r="CN9821" s="38">
        <v>11898</v>
      </c>
      <c r="CO9821" s="38">
        <v>11898</v>
      </c>
      <c r="CP9821" s="38">
        <v>12149</v>
      </c>
      <c r="CQ9821" s="38">
        <v>12149</v>
      </c>
      <c r="CR9821" s="38">
        <v>916</v>
      </c>
      <c r="CS9821" s="36">
        <v>2020</v>
      </c>
      <c r="CT9821" s="34" t="str">
        <f>IF(VLOOKUP(O9821,'Cross-Page Data'!$D$4:$F$48,3,FALSE)="natural gas",VLOOKUP(N9821,'Cross-Page Data'!$I$4:$J$19,2,FALSE),IF(VLOOKUP(O9821,'Cross-Page Data'!$D$4:$F$48,3,FALSE)="solar",IF(N9821="PV","solar PV","solar thermal"),IF(VLOOKUP(O9821,'Cross-Page Data'!$D$4:$F$48,3,FALSE)="wind",VLOOKUP(N9821,'Cross-Page Data'!$I$4:$J$19,2,FALSE),IF(VLOOKUP(O9821,'Cross-Page Data'!$D$4:$F$48,3,FALSE)="hydro",VLOOKUP(N9821,'Cross-Page Data'!$I$4:$J$19,2,FALSE),VLOOKUP(O9821,'Cross-Page Data'!$D$4:$F$48,3,FALSE)))))</f>
        <v>natural gas peaker</v>
      </c>
      <c r="CU9821" s="34" t="b">
        <f>INDEX('Cross-Page Data'!$N$14:$N$20,MATCH('923'!M9821,'Cross-Page Data'!$M$14:$M$20,0))</f>
        <v>0</v>
      </c>
    </row>
    <row r="9822" spans="1:99" ht="57" x14ac:dyDescent="0.2">
      <c r="A9822" s="36">
        <v>58056</v>
      </c>
      <c r="B9822" s="37" t="s">
        <v>207</v>
      </c>
      <c r="C9822" s="36" t="s">
        <v>25948</v>
      </c>
      <c r="D9822" s="37" t="s">
        <v>2887</v>
      </c>
      <c r="E9822" s="37" t="s">
        <v>2887</v>
      </c>
      <c r="F9822" s="36">
        <v>63952</v>
      </c>
      <c r="G9822" s="37" t="s">
        <v>24</v>
      </c>
      <c r="H9822" s="37" t="s">
        <v>25951</v>
      </c>
      <c r="I9822" s="37" t="s">
        <v>16691</v>
      </c>
      <c r="J9822" s="37" t="s">
        <v>292</v>
      </c>
      <c r="K9822" s="36">
        <v>312</v>
      </c>
      <c r="L9822" s="36">
        <v>6</v>
      </c>
      <c r="M9822" s="37" t="s">
        <v>1306</v>
      </c>
      <c r="N9822" s="37" t="s">
        <v>206</v>
      </c>
      <c r="O9822" s="37" t="s">
        <v>275</v>
      </c>
      <c r="P9822" s="37" t="s">
        <v>462</v>
      </c>
      <c r="Q9822" s="37" t="s">
        <v>25963</v>
      </c>
      <c r="R9822" s="37" t="s">
        <v>25979</v>
      </c>
      <c r="S9822" s="37" t="s">
        <v>25962</v>
      </c>
      <c r="T9822" s="38">
        <v>5348</v>
      </c>
      <c r="U9822" s="38">
        <v>3188</v>
      </c>
      <c r="V9822" s="38">
        <v>4470</v>
      </c>
      <c r="W9822" s="38">
        <v>5837</v>
      </c>
      <c r="X9822" s="38">
        <v>5031</v>
      </c>
      <c r="Y9822" s="38">
        <v>3885</v>
      </c>
      <c r="Z9822" s="38">
        <v>3145</v>
      </c>
      <c r="AA9822" s="38">
        <v>2800</v>
      </c>
      <c r="AB9822" s="38">
        <v>1067</v>
      </c>
      <c r="AC9822" s="38">
        <v>0</v>
      </c>
      <c r="AD9822" s="38">
        <v>0</v>
      </c>
      <c r="AE9822" s="38">
        <v>0</v>
      </c>
      <c r="AF9822" s="38">
        <v>5348</v>
      </c>
      <c r="AG9822" s="38">
        <v>3188</v>
      </c>
      <c r="AH9822" s="38">
        <v>4470</v>
      </c>
      <c r="AI9822" s="38">
        <v>5837</v>
      </c>
      <c r="AJ9822" s="38">
        <v>5031</v>
      </c>
      <c r="AK9822" s="38">
        <v>3885</v>
      </c>
      <c r="AL9822" s="38">
        <v>3145</v>
      </c>
      <c r="AM9822" s="38">
        <v>2800</v>
      </c>
      <c r="AN9822" s="38">
        <v>1067</v>
      </c>
      <c r="AO9822" s="38">
        <v>0</v>
      </c>
      <c r="AP9822" s="38">
        <v>0</v>
      </c>
      <c r="AQ9822" s="38">
        <v>0</v>
      </c>
      <c r="AR9822" s="39">
        <v>0.63</v>
      </c>
      <c r="AS9822" s="39">
        <v>0.63</v>
      </c>
      <c r="AT9822" s="39">
        <v>0.63</v>
      </c>
      <c r="AU9822" s="39">
        <v>0.63</v>
      </c>
      <c r="AV9822" s="39">
        <v>0.63</v>
      </c>
      <c r="AW9822" s="39">
        <v>0.63</v>
      </c>
      <c r="AX9822" s="39">
        <v>0.63</v>
      </c>
      <c r="AY9822" s="39">
        <v>0.63</v>
      </c>
      <c r="AZ9822" s="39">
        <v>0.63</v>
      </c>
      <c r="BA9822" s="39">
        <v>0</v>
      </c>
      <c r="BB9822" s="39">
        <v>0</v>
      </c>
      <c r="BC9822" s="39">
        <v>0</v>
      </c>
      <c r="BD9822" s="38">
        <v>3369</v>
      </c>
      <c r="BE9822" s="38">
        <v>2008</v>
      </c>
      <c r="BF9822" s="38">
        <v>2816</v>
      </c>
      <c r="BG9822" s="38">
        <v>3677</v>
      </c>
      <c r="BH9822" s="38">
        <v>3170</v>
      </c>
      <c r="BI9822" s="38">
        <v>2448</v>
      </c>
      <c r="BJ9822" s="38">
        <v>1981</v>
      </c>
      <c r="BK9822" s="38">
        <v>1764</v>
      </c>
      <c r="BL9822" s="38">
        <v>672</v>
      </c>
      <c r="BM9822" s="38">
        <v>0</v>
      </c>
      <c r="BN9822" s="38">
        <v>0</v>
      </c>
      <c r="BO9822" s="38">
        <v>0</v>
      </c>
      <c r="BP9822" s="38">
        <v>3369</v>
      </c>
      <c r="BQ9822" s="38">
        <v>2008</v>
      </c>
      <c r="BR9822" s="38">
        <v>2816</v>
      </c>
      <c r="BS9822" s="38">
        <v>3677</v>
      </c>
      <c r="BT9822" s="38">
        <v>3170</v>
      </c>
      <c r="BU9822" s="38">
        <v>2448</v>
      </c>
      <c r="BV9822" s="38">
        <v>1981</v>
      </c>
      <c r="BW9822" s="38">
        <v>1764</v>
      </c>
      <c r="BX9822" s="38">
        <v>672</v>
      </c>
      <c r="BY9822" s="38">
        <v>0</v>
      </c>
      <c r="BZ9822" s="38">
        <v>0</v>
      </c>
      <c r="CA9822" s="38">
        <v>0</v>
      </c>
      <c r="CB9822" s="38">
        <v>235</v>
      </c>
      <c r="CC9822" s="38">
        <v>135</v>
      </c>
      <c r="CD9822" s="38">
        <v>182</v>
      </c>
      <c r="CE9822" s="38">
        <v>180</v>
      </c>
      <c r="CF9822" s="38">
        <v>196</v>
      </c>
      <c r="CG9822" s="38">
        <v>158</v>
      </c>
      <c r="CH9822" s="38">
        <v>129</v>
      </c>
      <c r="CI9822" s="38">
        <v>89</v>
      </c>
      <c r="CJ9822" s="38">
        <v>36</v>
      </c>
      <c r="CK9822" s="38">
        <v>0</v>
      </c>
      <c r="CL9822" s="38">
        <v>0</v>
      </c>
      <c r="CM9822" s="38">
        <v>0</v>
      </c>
      <c r="CN9822" s="38">
        <v>34771</v>
      </c>
      <c r="CO9822" s="38">
        <v>34771</v>
      </c>
      <c r="CP9822" s="38">
        <v>21905</v>
      </c>
      <c r="CQ9822" s="38">
        <v>21905</v>
      </c>
      <c r="CR9822" s="38">
        <v>1340</v>
      </c>
      <c r="CS9822" s="36">
        <v>2020</v>
      </c>
      <c r="CT9822" s="34" t="str">
        <f>IF(VLOOKUP(O9822,'Cross-Page Data'!$D$4:$F$48,3,FALSE)="natural gas",VLOOKUP(N9822,'Cross-Page Data'!$I$4:$J$19,2,FALSE),IF(VLOOKUP(O9822,'Cross-Page Data'!$D$4:$F$48,3,FALSE)="solar",IF(N9822="PV","solar PV","solar thermal"),IF(VLOOKUP(O9822,'Cross-Page Data'!$D$4:$F$48,3,FALSE)="wind",VLOOKUP(N9822,'Cross-Page Data'!$I$4:$J$19,2,FALSE),IF(VLOOKUP(O9822,'Cross-Page Data'!$D$4:$F$48,3,FALSE)="hydro",VLOOKUP(N9822,'Cross-Page Data'!$I$4:$J$19,2,FALSE),VLOOKUP(O9822,'Cross-Page Data'!$D$4:$F$48,3,FALSE)))))</f>
        <v>biomass</v>
      </c>
      <c r="CU9822" s="34" t="b">
        <f>INDEX('Cross-Page Data'!$N$14:$N$20,MATCH('923'!M9822,'Cross-Page Data'!$M$14:$M$20,0))</f>
        <v>0</v>
      </c>
    </row>
    <row r="9823" spans="1:99" ht="57" x14ac:dyDescent="0.2">
      <c r="A9823" s="36">
        <v>58056</v>
      </c>
      <c r="B9823" s="37" t="s">
        <v>207</v>
      </c>
      <c r="C9823" s="36" t="s">
        <v>25948</v>
      </c>
      <c r="D9823" s="37" t="s">
        <v>2887</v>
      </c>
      <c r="E9823" s="37" t="s">
        <v>2887</v>
      </c>
      <c r="F9823" s="36">
        <v>63952</v>
      </c>
      <c r="G9823" s="37" t="s">
        <v>24</v>
      </c>
      <c r="H9823" s="37" t="s">
        <v>25951</v>
      </c>
      <c r="I9823" s="37" t="s">
        <v>16691</v>
      </c>
      <c r="J9823" s="37" t="s">
        <v>292</v>
      </c>
      <c r="K9823" s="36">
        <v>312</v>
      </c>
      <c r="L9823" s="36">
        <v>6</v>
      </c>
      <c r="M9823" s="37" t="s">
        <v>1306</v>
      </c>
      <c r="N9823" s="37" t="s">
        <v>237</v>
      </c>
      <c r="O9823" s="37" t="s">
        <v>238</v>
      </c>
      <c r="P9823" s="37" t="s">
        <v>238</v>
      </c>
      <c r="Q9823" s="37" t="s">
        <v>25963</v>
      </c>
      <c r="R9823" s="37" t="s">
        <v>25979</v>
      </c>
      <c r="S9823" s="37" t="s">
        <v>292</v>
      </c>
      <c r="T9823" s="38">
        <v>0</v>
      </c>
      <c r="U9823" s="38">
        <v>0</v>
      </c>
      <c r="V9823" s="38">
        <v>0</v>
      </c>
      <c r="W9823" s="38">
        <v>0</v>
      </c>
      <c r="X9823" s="38">
        <v>0</v>
      </c>
      <c r="Y9823" s="38">
        <v>0</v>
      </c>
      <c r="Z9823" s="38">
        <v>0</v>
      </c>
      <c r="AA9823" s="38">
        <v>0</v>
      </c>
      <c r="AB9823" s="38">
        <v>0</v>
      </c>
      <c r="AC9823" s="38">
        <v>0</v>
      </c>
      <c r="AD9823" s="38">
        <v>0</v>
      </c>
      <c r="AE9823" s="38">
        <v>0</v>
      </c>
      <c r="AF9823" s="38">
        <v>0</v>
      </c>
      <c r="AG9823" s="38">
        <v>0</v>
      </c>
      <c r="AH9823" s="38">
        <v>0</v>
      </c>
      <c r="AI9823" s="38">
        <v>0</v>
      </c>
      <c r="AJ9823" s="38">
        <v>0</v>
      </c>
      <c r="AK9823" s="38">
        <v>0</v>
      </c>
      <c r="AL9823" s="38">
        <v>0</v>
      </c>
      <c r="AM9823" s="38">
        <v>0</v>
      </c>
      <c r="AN9823" s="38">
        <v>0</v>
      </c>
      <c r="AO9823" s="38">
        <v>0</v>
      </c>
      <c r="AP9823" s="38">
        <v>0</v>
      </c>
      <c r="AQ9823" s="38">
        <v>0</v>
      </c>
      <c r="AR9823" s="39">
        <v>0</v>
      </c>
      <c r="AS9823" s="39">
        <v>0</v>
      </c>
      <c r="AT9823" s="39">
        <v>0</v>
      </c>
      <c r="AU9823" s="39">
        <v>0</v>
      </c>
      <c r="AV9823" s="39">
        <v>0</v>
      </c>
      <c r="AW9823" s="39">
        <v>0</v>
      </c>
      <c r="AX9823" s="39">
        <v>0</v>
      </c>
      <c r="AY9823" s="39">
        <v>0</v>
      </c>
      <c r="AZ9823" s="39">
        <v>0</v>
      </c>
      <c r="BA9823" s="39">
        <v>0</v>
      </c>
      <c r="BB9823" s="39">
        <v>0</v>
      </c>
      <c r="BC9823" s="39">
        <v>0</v>
      </c>
      <c r="BD9823" s="38">
        <v>2998</v>
      </c>
      <c r="BE9823" s="38">
        <v>3717</v>
      </c>
      <c r="BF9823" s="38">
        <v>3498</v>
      </c>
      <c r="BG9823" s="38">
        <v>2464</v>
      </c>
      <c r="BH9823" s="38">
        <v>4743</v>
      </c>
      <c r="BI9823" s="38">
        <v>3893</v>
      </c>
      <c r="BJ9823" s="38">
        <v>4559</v>
      </c>
      <c r="BK9823" s="38">
        <v>3559</v>
      </c>
      <c r="BL9823" s="38">
        <v>2569</v>
      </c>
      <c r="BM9823" s="38">
        <v>2279</v>
      </c>
      <c r="BN9823" s="38">
        <v>175</v>
      </c>
      <c r="BO9823" s="38">
        <v>0</v>
      </c>
      <c r="BP9823" s="38">
        <v>2998</v>
      </c>
      <c r="BQ9823" s="38">
        <v>3717</v>
      </c>
      <c r="BR9823" s="38">
        <v>3498</v>
      </c>
      <c r="BS9823" s="38">
        <v>2464</v>
      </c>
      <c r="BT9823" s="38">
        <v>4743</v>
      </c>
      <c r="BU9823" s="38">
        <v>3893</v>
      </c>
      <c r="BV9823" s="38">
        <v>4559</v>
      </c>
      <c r="BW9823" s="38">
        <v>3559</v>
      </c>
      <c r="BX9823" s="38">
        <v>2569</v>
      </c>
      <c r="BY9823" s="38">
        <v>2279</v>
      </c>
      <c r="BZ9823" s="38">
        <v>175</v>
      </c>
      <c r="CA9823" s="38">
        <v>0</v>
      </c>
      <c r="CB9823" s="38">
        <v>342</v>
      </c>
      <c r="CC9823" s="38">
        <v>424</v>
      </c>
      <c r="CD9823" s="38">
        <v>399</v>
      </c>
      <c r="CE9823" s="38">
        <v>281</v>
      </c>
      <c r="CF9823" s="38">
        <v>541</v>
      </c>
      <c r="CG9823" s="38">
        <v>444</v>
      </c>
      <c r="CH9823" s="38">
        <v>520</v>
      </c>
      <c r="CI9823" s="38">
        <v>406</v>
      </c>
      <c r="CJ9823" s="38">
        <v>293</v>
      </c>
      <c r="CK9823" s="38">
        <v>260</v>
      </c>
      <c r="CL9823" s="38">
        <v>20</v>
      </c>
      <c r="CM9823" s="38">
        <v>0</v>
      </c>
      <c r="CN9823" s="38">
        <v>0</v>
      </c>
      <c r="CO9823" s="38">
        <v>0</v>
      </c>
      <c r="CP9823" s="38">
        <v>34454</v>
      </c>
      <c r="CQ9823" s="38">
        <v>34454</v>
      </c>
      <c r="CR9823" s="38">
        <v>3930</v>
      </c>
      <c r="CS9823" s="36">
        <v>2020</v>
      </c>
      <c r="CT9823" s="34" t="str">
        <f>IF(VLOOKUP(O9823,'Cross-Page Data'!$D$4:$F$48,3,FALSE)="natural gas",VLOOKUP(N9823,'Cross-Page Data'!$I$4:$J$19,2,FALSE),IF(VLOOKUP(O9823,'Cross-Page Data'!$D$4:$F$48,3,FALSE)="solar",IF(N9823="PV","solar PV","solar thermal"),IF(VLOOKUP(O9823,'Cross-Page Data'!$D$4:$F$48,3,FALSE)="wind",VLOOKUP(N9823,'Cross-Page Data'!$I$4:$J$19,2,FALSE),IF(VLOOKUP(O9823,'Cross-Page Data'!$D$4:$F$48,3,FALSE)="hydro",VLOOKUP(N9823,'Cross-Page Data'!$I$4:$J$19,2,FALSE),VLOOKUP(O9823,'Cross-Page Data'!$D$4:$F$48,3,FALSE)))))</f>
        <v>solar PV</v>
      </c>
      <c r="CU9823" s="34" t="b">
        <f>INDEX('Cross-Page Data'!$N$14:$N$20,MATCH('923'!M9823,'Cross-Page Data'!$M$14:$M$20,0))</f>
        <v>0</v>
      </c>
    </row>
    <row r="9824" spans="1:99" ht="71" x14ac:dyDescent="0.2">
      <c r="A9824" s="36">
        <v>58057</v>
      </c>
      <c r="B9824" s="37" t="s">
        <v>207</v>
      </c>
      <c r="C9824" s="36" t="s">
        <v>25948</v>
      </c>
      <c r="D9824" s="37" t="s">
        <v>2888</v>
      </c>
      <c r="E9824" s="37" t="s">
        <v>2888</v>
      </c>
      <c r="F9824" s="36">
        <v>57436</v>
      </c>
      <c r="G9824" s="37" t="s">
        <v>133</v>
      </c>
      <c r="H9824" s="37" t="s">
        <v>25950</v>
      </c>
      <c r="I9824" s="37" t="s">
        <v>25969</v>
      </c>
      <c r="J9824" s="37" t="s">
        <v>292</v>
      </c>
      <c r="K9824" s="36">
        <v>312</v>
      </c>
      <c r="L9824" s="36">
        <v>6</v>
      </c>
      <c r="M9824" s="37" t="s">
        <v>1306</v>
      </c>
      <c r="N9824" s="37" t="s">
        <v>225</v>
      </c>
      <c r="O9824" s="37" t="s">
        <v>275</v>
      </c>
      <c r="P9824" s="37" t="s">
        <v>462</v>
      </c>
      <c r="Q9824" s="37" t="s">
        <v>11016</v>
      </c>
      <c r="R9824" s="37" t="s">
        <v>25979</v>
      </c>
      <c r="S9824" s="37" t="s">
        <v>25962</v>
      </c>
      <c r="T9824" s="38">
        <v>5752</v>
      </c>
      <c r="U9824" s="38">
        <v>2448</v>
      </c>
      <c r="V9824" s="38">
        <v>340</v>
      </c>
      <c r="W9824" s="38">
        <v>5769</v>
      </c>
      <c r="X9824" s="38">
        <v>4475</v>
      </c>
      <c r="Y9824" s="38">
        <v>4705</v>
      </c>
      <c r="Z9824" s="38">
        <v>5993</v>
      </c>
      <c r="AA9824" s="38">
        <v>4863</v>
      </c>
      <c r="AB9824" s="38">
        <v>6349</v>
      </c>
      <c r="AC9824" s="38">
        <v>7602</v>
      </c>
      <c r="AD9824" s="38">
        <v>2911</v>
      </c>
      <c r="AE9824" s="38">
        <v>2498</v>
      </c>
      <c r="AF9824" s="38">
        <v>5752</v>
      </c>
      <c r="AG9824" s="38">
        <v>2448</v>
      </c>
      <c r="AH9824" s="38">
        <v>340</v>
      </c>
      <c r="AI9824" s="38">
        <v>5769</v>
      </c>
      <c r="AJ9824" s="38">
        <v>4475</v>
      </c>
      <c r="AK9824" s="38">
        <v>4705</v>
      </c>
      <c r="AL9824" s="38">
        <v>5993</v>
      </c>
      <c r="AM9824" s="38">
        <v>4863</v>
      </c>
      <c r="AN9824" s="38">
        <v>6349</v>
      </c>
      <c r="AO9824" s="38">
        <v>7602</v>
      </c>
      <c r="AP9824" s="38">
        <v>2911</v>
      </c>
      <c r="AQ9824" s="38">
        <v>2498</v>
      </c>
      <c r="AR9824" s="39">
        <v>0.77</v>
      </c>
      <c r="AS9824" s="39">
        <v>0.73199999999999998</v>
      </c>
      <c r="AT9824" s="39">
        <v>0.751</v>
      </c>
      <c r="AU9824" s="39">
        <v>0.72499999999999998</v>
      </c>
      <c r="AV9824" s="39">
        <v>0.72</v>
      </c>
      <c r="AW9824" s="39">
        <v>0.76100000000000001</v>
      </c>
      <c r="AX9824" s="39">
        <v>0.79500000000000004</v>
      </c>
      <c r="AY9824" s="39">
        <v>0.77</v>
      </c>
      <c r="AZ9824" s="39">
        <v>0.76100000000000001</v>
      </c>
      <c r="BA9824" s="39">
        <v>0.76700000000000002</v>
      </c>
      <c r="BB9824" s="39">
        <v>0.75800000000000001</v>
      </c>
      <c r="BC9824" s="39">
        <v>0.76800000000000002</v>
      </c>
      <c r="BD9824" s="38">
        <v>4429</v>
      </c>
      <c r="BE9824" s="38">
        <v>1792</v>
      </c>
      <c r="BF9824" s="38">
        <v>255</v>
      </c>
      <c r="BG9824" s="38">
        <v>4183</v>
      </c>
      <c r="BH9824" s="38">
        <v>3222</v>
      </c>
      <c r="BI9824" s="38">
        <v>3581</v>
      </c>
      <c r="BJ9824" s="38">
        <v>4764</v>
      </c>
      <c r="BK9824" s="38">
        <v>3745</v>
      </c>
      <c r="BL9824" s="38">
        <v>4832</v>
      </c>
      <c r="BM9824" s="38">
        <v>5831</v>
      </c>
      <c r="BN9824" s="38">
        <v>2207</v>
      </c>
      <c r="BO9824" s="38">
        <v>1918</v>
      </c>
      <c r="BP9824" s="38">
        <v>4429</v>
      </c>
      <c r="BQ9824" s="38">
        <v>1792</v>
      </c>
      <c r="BR9824" s="38">
        <v>255</v>
      </c>
      <c r="BS9824" s="38">
        <v>4183</v>
      </c>
      <c r="BT9824" s="38">
        <v>3222</v>
      </c>
      <c r="BU9824" s="38">
        <v>3581</v>
      </c>
      <c r="BV9824" s="38">
        <v>4764</v>
      </c>
      <c r="BW9824" s="38">
        <v>3745</v>
      </c>
      <c r="BX9824" s="38">
        <v>4832</v>
      </c>
      <c r="BY9824" s="38">
        <v>5831</v>
      </c>
      <c r="BZ9824" s="38">
        <v>2207</v>
      </c>
      <c r="CA9824" s="38">
        <v>1918</v>
      </c>
      <c r="CB9824" s="38">
        <v>441</v>
      </c>
      <c r="CC9824" s="38">
        <v>130</v>
      </c>
      <c r="CD9824" s="38">
        <v>22</v>
      </c>
      <c r="CE9824" s="38">
        <v>405</v>
      </c>
      <c r="CF9824" s="38">
        <v>306</v>
      </c>
      <c r="CG9824" s="38">
        <v>358</v>
      </c>
      <c r="CH9824" s="38">
        <v>491</v>
      </c>
      <c r="CI9824" s="38">
        <v>377</v>
      </c>
      <c r="CJ9824" s="38">
        <v>525</v>
      </c>
      <c r="CK9824" s="38">
        <v>624</v>
      </c>
      <c r="CL9824" s="38">
        <v>237</v>
      </c>
      <c r="CM9824" s="38">
        <v>202</v>
      </c>
      <c r="CN9824" s="38">
        <v>53705</v>
      </c>
      <c r="CO9824" s="38">
        <v>53705</v>
      </c>
      <c r="CP9824" s="38">
        <v>40759</v>
      </c>
      <c r="CQ9824" s="38">
        <v>40759</v>
      </c>
      <c r="CR9824" s="38">
        <v>4118</v>
      </c>
      <c r="CS9824" s="36">
        <v>2020</v>
      </c>
      <c r="CT9824" s="34" t="str">
        <f>IF(VLOOKUP(O9824,'Cross-Page Data'!$D$4:$F$48,3,FALSE)="natural gas",VLOOKUP(N9824,'Cross-Page Data'!$I$4:$J$19,2,FALSE),IF(VLOOKUP(O9824,'Cross-Page Data'!$D$4:$F$48,3,FALSE)="solar",IF(N9824="PV","solar PV","solar thermal"),IF(VLOOKUP(O9824,'Cross-Page Data'!$D$4:$F$48,3,FALSE)="wind",VLOOKUP(N9824,'Cross-Page Data'!$I$4:$J$19,2,FALSE),IF(VLOOKUP(O9824,'Cross-Page Data'!$D$4:$F$48,3,FALSE)="hydro",VLOOKUP(N9824,'Cross-Page Data'!$I$4:$J$19,2,FALSE),VLOOKUP(O9824,'Cross-Page Data'!$D$4:$F$48,3,FALSE)))))</f>
        <v>biomass</v>
      </c>
      <c r="CU9824" s="34" t="b">
        <f>INDEX('Cross-Page Data'!$N$14:$N$20,MATCH('923'!M9824,'Cross-Page Data'!$M$14:$M$20,0))</f>
        <v>0</v>
      </c>
    </row>
    <row r="9825" spans="1:99" ht="71" x14ac:dyDescent="0.2">
      <c r="A9825" s="36">
        <v>58061</v>
      </c>
      <c r="B9825" s="37" t="s">
        <v>207</v>
      </c>
      <c r="C9825" s="36" t="s">
        <v>25948</v>
      </c>
      <c r="D9825" s="37" t="s">
        <v>14894</v>
      </c>
      <c r="E9825" s="37" t="s">
        <v>2570</v>
      </c>
      <c r="F9825" s="36">
        <v>55858</v>
      </c>
      <c r="G9825" s="37" t="s">
        <v>14</v>
      </c>
      <c r="H9825" s="37" t="s">
        <v>25957</v>
      </c>
      <c r="I9825" s="37" t="s">
        <v>25969</v>
      </c>
      <c r="J9825" s="37" t="s">
        <v>292</v>
      </c>
      <c r="K9825" s="36">
        <v>22</v>
      </c>
      <c r="L9825" s="36">
        <v>2</v>
      </c>
      <c r="M9825" s="37" t="s">
        <v>453</v>
      </c>
      <c r="N9825" s="37" t="s">
        <v>206</v>
      </c>
      <c r="O9825" s="37" t="s">
        <v>241</v>
      </c>
      <c r="P9825" s="37" t="s">
        <v>429</v>
      </c>
      <c r="Q9825" s="37" t="s">
        <v>15957</v>
      </c>
      <c r="R9825" s="37" t="s">
        <v>7417</v>
      </c>
      <c r="S9825" s="37" t="s">
        <v>25959</v>
      </c>
      <c r="T9825" s="38">
        <v>24130</v>
      </c>
      <c r="U9825" s="38">
        <v>22088</v>
      </c>
      <c r="V9825" s="38">
        <v>24301</v>
      </c>
      <c r="W9825" s="38">
        <v>22851</v>
      </c>
      <c r="X9825" s="38">
        <v>23558</v>
      </c>
      <c r="Y9825" s="38">
        <v>21596</v>
      </c>
      <c r="Z9825" s="38">
        <v>23176</v>
      </c>
      <c r="AA9825" s="38">
        <v>23468</v>
      </c>
      <c r="AB9825" s="38">
        <v>22036</v>
      </c>
      <c r="AC9825" s="38">
        <v>22318</v>
      </c>
      <c r="AD9825" s="38">
        <v>21877</v>
      </c>
      <c r="AE9825" s="38">
        <v>23311</v>
      </c>
      <c r="AF9825" s="38">
        <v>24130</v>
      </c>
      <c r="AG9825" s="38">
        <v>22088</v>
      </c>
      <c r="AH9825" s="38">
        <v>24301</v>
      </c>
      <c r="AI9825" s="38">
        <v>22851</v>
      </c>
      <c r="AJ9825" s="38">
        <v>23558</v>
      </c>
      <c r="AK9825" s="38">
        <v>21596</v>
      </c>
      <c r="AL9825" s="38">
        <v>23176</v>
      </c>
      <c r="AM9825" s="38">
        <v>23468</v>
      </c>
      <c r="AN9825" s="38">
        <v>22036</v>
      </c>
      <c r="AO9825" s="38">
        <v>22318</v>
      </c>
      <c r="AP9825" s="38">
        <v>21877</v>
      </c>
      <c r="AQ9825" s="38">
        <v>23311</v>
      </c>
      <c r="AR9825" s="39">
        <v>0.5</v>
      </c>
      <c r="AS9825" s="39">
        <v>0.5</v>
      </c>
      <c r="AT9825" s="39">
        <v>0.5</v>
      </c>
      <c r="AU9825" s="39">
        <v>0.5</v>
      </c>
      <c r="AV9825" s="39">
        <v>0.5</v>
      </c>
      <c r="AW9825" s="39">
        <v>0.5</v>
      </c>
      <c r="AX9825" s="39">
        <v>0.5</v>
      </c>
      <c r="AY9825" s="39">
        <v>0.5</v>
      </c>
      <c r="AZ9825" s="39">
        <v>0.5</v>
      </c>
      <c r="BA9825" s="39">
        <v>0.5</v>
      </c>
      <c r="BB9825" s="39">
        <v>0.5</v>
      </c>
      <c r="BC9825" s="39">
        <v>0.5</v>
      </c>
      <c r="BD9825" s="38">
        <v>12065</v>
      </c>
      <c r="BE9825" s="38">
        <v>11044</v>
      </c>
      <c r="BF9825" s="38">
        <v>12151</v>
      </c>
      <c r="BG9825" s="38">
        <v>11426</v>
      </c>
      <c r="BH9825" s="38">
        <v>11779</v>
      </c>
      <c r="BI9825" s="38">
        <v>10798</v>
      </c>
      <c r="BJ9825" s="38">
        <v>11588</v>
      </c>
      <c r="BK9825" s="38">
        <v>11734</v>
      </c>
      <c r="BL9825" s="38">
        <v>11018</v>
      </c>
      <c r="BM9825" s="38">
        <v>11159</v>
      </c>
      <c r="BN9825" s="38">
        <v>10939</v>
      </c>
      <c r="BO9825" s="38">
        <v>11656</v>
      </c>
      <c r="BP9825" s="38">
        <v>12065</v>
      </c>
      <c r="BQ9825" s="38">
        <v>11044</v>
      </c>
      <c r="BR9825" s="38">
        <v>12151</v>
      </c>
      <c r="BS9825" s="38">
        <v>11426</v>
      </c>
      <c r="BT9825" s="38">
        <v>11779</v>
      </c>
      <c r="BU9825" s="38">
        <v>10798</v>
      </c>
      <c r="BV9825" s="38">
        <v>11588</v>
      </c>
      <c r="BW9825" s="38">
        <v>11734</v>
      </c>
      <c r="BX9825" s="38">
        <v>11018</v>
      </c>
      <c r="BY9825" s="38">
        <v>11159</v>
      </c>
      <c r="BZ9825" s="38">
        <v>10939</v>
      </c>
      <c r="CA9825" s="38">
        <v>11656</v>
      </c>
      <c r="CB9825" s="38">
        <v>1129.7560000000001</v>
      </c>
      <c r="CC9825" s="38">
        <v>1034.165</v>
      </c>
      <c r="CD9825" s="38">
        <v>1137.77</v>
      </c>
      <c r="CE9825" s="38">
        <v>1069.9100000000001</v>
      </c>
      <c r="CF9825" s="38">
        <v>1102.9770000000001</v>
      </c>
      <c r="CG9825" s="38">
        <v>1011.1420000000001</v>
      </c>
      <c r="CH9825" s="38">
        <v>1085.095</v>
      </c>
      <c r="CI9825" s="38">
        <v>1098.7860000000001</v>
      </c>
      <c r="CJ9825" s="38">
        <v>1031.7339999999999</v>
      </c>
      <c r="CK9825" s="38">
        <v>1044.9280000000001</v>
      </c>
      <c r="CL9825" s="38">
        <v>1024.309</v>
      </c>
      <c r="CM9825" s="38">
        <v>1091.4280000000001</v>
      </c>
      <c r="CN9825" s="38">
        <v>274710</v>
      </c>
      <c r="CO9825" s="38">
        <v>274710</v>
      </c>
      <c r="CP9825" s="38">
        <v>137357</v>
      </c>
      <c r="CQ9825" s="38">
        <v>137357</v>
      </c>
      <c r="CR9825" s="38">
        <v>12862</v>
      </c>
      <c r="CS9825" s="36">
        <v>2020</v>
      </c>
      <c r="CT9825" s="34" t="str">
        <f>IF(VLOOKUP(O9825,'Cross-Page Data'!$D$4:$F$48,3,FALSE)="natural gas",VLOOKUP(N9825,'Cross-Page Data'!$I$4:$J$19,2,FALSE),IF(VLOOKUP(O9825,'Cross-Page Data'!$D$4:$F$48,3,FALSE)="solar",IF(N9825="PV","solar PV","solar thermal"),IF(VLOOKUP(O9825,'Cross-Page Data'!$D$4:$F$48,3,FALSE)="wind",VLOOKUP(N9825,'Cross-Page Data'!$I$4:$J$19,2,FALSE),IF(VLOOKUP(O9825,'Cross-Page Data'!$D$4:$F$48,3,FALSE)="hydro",VLOOKUP(N9825,'Cross-Page Data'!$I$4:$J$19,2,FALSE),VLOOKUP(O9825,'Cross-Page Data'!$D$4:$F$48,3,FALSE)))))</f>
        <v>biomass</v>
      </c>
      <c r="CU9825" s="34" t="b">
        <f>INDEX('Cross-Page Data'!$N$14:$N$20,MATCH('923'!M9825,'Cross-Page Data'!$M$14:$M$20,0))</f>
        <v>1</v>
      </c>
    </row>
    <row r="9826" spans="1:99" ht="71" x14ac:dyDescent="0.2">
      <c r="A9826" s="36">
        <v>58062</v>
      </c>
      <c r="B9826" s="37" t="s">
        <v>207</v>
      </c>
      <c r="C9826" s="36" t="s">
        <v>25948</v>
      </c>
      <c r="D9826" s="37" t="s">
        <v>14892</v>
      </c>
      <c r="E9826" s="37" t="s">
        <v>496</v>
      </c>
      <c r="F9826" s="36">
        <v>9216</v>
      </c>
      <c r="G9826" s="37" t="s">
        <v>24</v>
      </c>
      <c r="H9826" s="37" t="s">
        <v>25951</v>
      </c>
      <c r="I9826" s="37" t="s">
        <v>16691</v>
      </c>
      <c r="J9826" s="37" t="s">
        <v>292</v>
      </c>
      <c r="K9826" s="36">
        <v>22</v>
      </c>
      <c r="L9826" s="36">
        <v>1</v>
      </c>
      <c r="M9826" s="37" t="s">
        <v>215</v>
      </c>
      <c r="N9826" s="37" t="s">
        <v>237</v>
      </c>
      <c r="O9826" s="37" t="s">
        <v>238</v>
      </c>
      <c r="P9826" s="37" t="s">
        <v>238</v>
      </c>
      <c r="Q9826" s="37" t="s">
        <v>25974</v>
      </c>
      <c r="R9826" s="37" t="s">
        <v>7417</v>
      </c>
      <c r="S9826" s="37" t="s">
        <v>292</v>
      </c>
      <c r="T9826" s="38">
        <v>0</v>
      </c>
      <c r="U9826" s="38">
        <v>0</v>
      </c>
      <c r="V9826" s="38">
        <v>0</v>
      </c>
      <c r="W9826" s="38">
        <v>0</v>
      </c>
      <c r="X9826" s="38">
        <v>0</v>
      </c>
      <c r="Y9826" s="38">
        <v>0</v>
      </c>
      <c r="Z9826" s="38">
        <v>0</v>
      </c>
      <c r="AA9826" s="38">
        <v>0</v>
      </c>
      <c r="AB9826" s="38">
        <v>0</v>
      </c>
      <c r="AC9826" s="38">
        <v>0</v>
      </c>
      <c r="AD9826" s="38">
        <v>0</v>
      </c>
      <c r="AE9826" s="38">
        <v>0</v>
      </c>
      <c r="AF9826" s="38">
        <v>0</v>
      </c>
      <c r="AG9826" s="38">
        <v>0</v>
      </c>
      <c r="AH9826" s="38">
        <v>0</v>
      </c>
      <c r="AI9826" s="38">
        <v>0</v>
      </c>
      <c r="AJ9826" s="38">
        <v>0</v>
      </c>
      <c r="AK9826" s="38">
        <v>0</v>
      </c>
      <c r="AL9826" s="38">
        <v>0</v>
      </c>
      <c r="AM9826" s="38">
        <v>0</v>
      </c>
      <c r="AN9826" s="38">
        <v>0</v>
      </c>
      <c r="AO9826" s="38">
        <v>0</v>
      </c>
      <c r="AP9826" s="38">
        <v>0</v>
      </c>
      <c r="AQ9826" s="38">
        <v>0</v>
      </c>
      <c r="AR9826" s="39">
        <v>0</v>
      </c>
      <c r="AS9826" s="39">
        <v>0</v>
      </c>
      <c r="AT9826" s="39">
        <v>0</v>
      </c>
      <c r="AU9826" s="39">
        <v>0</v>
      </c>
      <c r="AV9826" s="39">
        <v>0</v>
      </c>
      <c r="AW9826" s="39">
        <v>0</v>
      </c>
      <c r="AX9826" s="39">
        <v>0</v>
      </c>
      <c r="AY9826" s="39">
        <v>0</v>
      </c>
      <c r="AZ9826" s="39">
        <v>0</v>
      </c>
      <c r="BA9826" s="39">
        <v>0</v>
      </c>
      <c r="BB9826" s="39">
        <v>0</v>
      </c>
      <c r="BC9826" s="39">
        <v>0</v>
      </c>
      <c r="BD9826" s="38">
        <v>19374</v>
      </c>
      <c r="BE9826" s="38">
        <v>26262</v>
      </c>
      <c r="BF9826" s="38">
        <v>25699</v>
      </c>
      <c r="BG9826" s="38">
        <v>32388</v>
      </c>
      <c r="BH9826" s="38">
        <v>42388</v>
      </c>
      <c r="BI9826" s="38">
        <v>42210</v>
      </c>
      <c r="BJ9826" s="38">
        <v>47677</v>
      </c>
      <c r="BK9826" s="38">
        <v>39499</v>
      </c>
      <c r="BL9826" s="38">
        <v>31015</v>
      </c>
      <c r="BM9826" s="38">
        <v>28668</v>
      </c>
      <c r="BN9826" s="38">
        <v>22664</v>
      </c>
      <c r="BO9826" s="38">
        <v>17944</v>
      </c>
      <c r="BP9826" s="38">
        <v>19374</v>
      </c>
      <c r="BQ9826" s="38">
        <v>26262</v>
      </c>
      <c r="BR9826" s="38">
        <v>25699</v>
      </c>
      <c r="BS9826" s="38">
        <v>32388</v>
      </c>
      <c r="BT9826" s="38">
        <v>42388</v>
      </c>
      <c r="BU9826" s="38">
        <v>42210</v>
      </c>
      <c r="BV9826" s="38">
        <v>47677</v>
      </c>
      <c r="BW9826" s="38">
        <v>39499</v>
      </c>
      <c r="BX9826" s="38">
        <v>31015</v>
      </c>
      <c r="BY9826" s="38">
        <v>28668</v>
      </c>
      <c r="BZ9826" s="38">
        <v>22664</v>
      </c>
      <c r="CA9826" s="38">
        <v>17944</v>
      </c>
      <c r="CB9826" s="38">
        <v>2209.87</v>
      </c>
      <c r="CC9826" s="38">
        <v>2995.587</v>
      </c>
      <c r="CD9826" s="38">
        <v>2931.3629999999998</v>
      </c>
      <c r="CE9826" s="38">
        <v>3694.3429999999998</v>
      </c>
      <c r="CF9826" s="38">
        <v>4834.9690000000001</v>
      </c>
      <c r="CG9826" s="38">
        <v>4814.665</v>
      </c>
      <c r="CH9826" s="38">
        <v>5438.2439999999997</v>
      </c>
      <c r="CI9826" s="38">
        <v>4505.4350000000004</v>
      </c>
      <c r="CJ9826" s="38">
        <v>3537.6559999999999</v>
      </c>
      <c r="CK9826" s="38">
        <v>3269.951</v>
      </c>
      <c r="CL9826" s="38">
        <v>2585.136</v>
      </c>
      <c r="CM9826" s="38">
        <v>2046.7809999999999</v>
      </c>
      <c r="CN9826" s="38">
        <v>0</v>
      </c>
      <c r="CO9826" s="38">
        <v>0</v>
      </c>
      <c r="CP9826" s="38">
        <v>375788</v>
      </c>
      <c r="CQ9826" s="38">
        <v>375788</v>
      </c>
      <c r="CR9826" s="38">
        <v>42864</v>
      </c>
      <c r="CS9826" s="36">
        <v>2020</v>
      </c>
      <c r="CT9826" s="34" t="str">
        <f>IF(VLOOKUP(O9826,'Cross-Page Data'!$D$4:$F$48,3,FALSE)="natural gas",VLOOKUP(N9826,'Cross-Page Data'!$I$4:$J$19,2,FALSE),IF(VLOOKUP(O9826,'Cross-Page Data'!$D$4:$F$48,3,FALSE)="solar",IF(N9826="PV","solar PV","solar thermal"),IF(VLOOKUP(O9826,'Cross-Page Data'!$D$4:$F$48,3,FALSE)="wind",VLOOKUP(N9826,'Cross-Page Data'!$I$4:$J$19,2,FALSE),IF(VLOOKUP(O9826,'Cross-Page Data'!$D$4:$F$48,3,FALSE)="hydro",VLOOKUP(N9826,'Cross-Page Data'!$I$4:$J$19,2,FALSE),VLOOKUP(O9826,'Cross-Page Data'!$D$4:$F$48,3,FALSE)))))</f>
        <v>solar PV</v>
      </c>
      <c r="CU9826" s="34" t="b">
        <f>INDEX('Cross-Page Data'!$N$14:$N$20,MATCH('923'!M9826,'Cross-Page Data'!$M$14:$M$20,0))</f>
        <v>1</v>
      </c>
    </row>
    <row r="9827" spans="1:99" ht="71" x14ac:dyDescent="0.2">
      <c r="A9827" s="36">
        <v>58063</v>
      </c>
      <c r="B9827" s="37" t="s">
        <v>223</v>
      </c>
      <c r="C9827" s="36" t="s">
        <v>25948</v>
      </c>
      <c r="D9827" s="37" t="s">
        <v>2889</v>
      </c>
      <c r="E9827" s="37" t="s">
        <v>2890</v>
      </c>
      <c r="F9827" s="36">
        <v>57440</v>
      </c>
      <c r="G9827" s="37" t="s">
        <v>47</v>
      </c>
      <c r="H9827" s="37" t="s">
        <v>25956</v>
      </c>
      <c r="I9827" s="37" t="s">
        <v>25968</v>
      </c>
      <c r="J9827" s="37" t="s">
        <v>292</v>
      </c>
      <c r="K9827" s="36">
        <v>325211</v>
      </c>
      <c r="L9827" s="36">
        <v>7</v>
      </c>
      <c r="M9827" s="37" t="s">
        <v>684</v>
      </c>
      <c r="N9827" s="37" t="s">
        <v>225</v>
      </c>
      <c r="O9827" s="37" t="s">
        <v>221</v>
      </c>
      <c r="P9827" s="37" t="s">
        <v>398</v>
      </c>
      <c r="Q9827" s="37" t="s">
        <v>15068</v>
      </c>
      <c r="R9827" s="37" t="s">
        <v>25979</v>
      </c>
      <c r="S9827" s="37" t="s">
        <v>25955</v>
      </c>
      <c r="T9827" s="38">
        <v>0</v>
      </c>
      <c r="U9827" s="38">
        <v>0</v>
      </c>
      <c r="V9827" s="38">
        <v>0</v>
      </c>
      <c r="W9827" s="38">
        <v>0</v>
      </c>
      <c r="X9827" s="38">
        <v>0</v>
      </c>
      <c r="Y9827" s="38">
        <v>0</v>
      </c>
      <c r="Z9827" s="38">
        <v>0</v>
      </c>
      <c r="AA9827" s="38">
        <v>0</v>
      </c>
      <c r="AB9827" s="38">
        <v>0</v>
      </c>
      <c r="AC9827" s="38">
        <v>0</v>
      </c>
      <c r="AD9827" s="38">
        <v>0</v>
      </c>
      <c r="AE9827" s="38">
        <v>0</v>
      </c>
      <c r="AF9827" s="38">
        <v>0</v>
      </c>
      <c r="AG9827" s="38">
        <v>0</v>
      </c>
      <c r="AH9827" s="38">
        <v>0</v>
      </c>
      <c r="AI9827" s="38">
        <v>0</v>
      </c>
      <c r="AJ9827" s="38">
        <v>0</v>
      </c>
      <c r="AK9827" s="38">
        <v>0</v>
      </c>
      <c r="AL9827" s="38">
        <v>0</v>
      </c>
      <c r="AM9827" s="38">
        <v>0</v>
      </c>
      <c r="AN9827" s="38">
        <v>0</v>
      </c>
      <c r="AO9827" s="38">
        <v>0</v>
      </c>
      <c r="AP9827" s="38">
        <v>0</v>
      </c>
      <c r="AQ9827" s="38">
        <v>0</v>
      </c>
      <c r="AR9827" s="39">
        <v>0</v>
      </c>
      <c r="AS9827" s="39">
        <v>0</v>
      </c>
      <c r="AT9827" s="39">
        <v>0</v>
      </c>
      <c r="AU9827" s="39">
        <v>0</v>
      </c>
      <c r="AV9827" s="39">
        <v>0</v>
      </c>
      <c r="AW9827" s="39">
        <v>0</v>
      </c>
      <c r="AX9827" s="39">
        <v>0</v>
      </c>
      <c r="AY9827" s="39">
        <v>0</v>
      </c>
      <c r="AZ9827" s="39">
        <v>0</v>
      </c>
      <c r="BA9827" s="39">
        <v>0</v>
      </c>
      <c r="BB9827" s="39">
        <v>0</v>
      </c>
      <c r="BC9827" s="39">
        <v>0</v>
      </c>
      <c r="BD9827" s="38">
        <v>0</v>
      </c>
      <c r="BE9827" s="38">
        <v>0</v>
      </c>
      <c r="BF9827" s="38">
        <v>0</v>
      </c>
      <c r="BG9827" s="38">
        <v>0</v>
      </c>
      <c r="BH9827" s="38">
        <v>0</v>
      </c>
      <c r="BI9827" s="38">
        <v>0</v>
      </c>
      <c r="BJ9827" s="38">
        <v>0</v>
      </c>
      <c r="BK9827" s="38">
        <v>0</v>
      </c>
      <c r="BL9827" s="38">
        <v>0</v>
      </c>
      <c r="BM9827" s="38">
        <v>0</v>
      </c>
      <c r="BN9827" s="38">
        <v>0</v>
      </c>
      <c r="BO9827" s="38">
        <v>0</v>
      </c>
      <c r="BP9827" s="38">
        <v>0</v>
      </c>
      <c r="BQ9827" s="38">
        <v>0</v>
      </c>
      <c r="BR9827" s="38">
        <v>0</v>
      </c>
      <c r="BS9827" s="38">
        <v>0</v>
      </c>
      <c r="BT9827" s="38">
        <v>0</v>
      </c>
      <c r="BU9827" s="38">
        <v>0</v>
      </c>
      <c r="BV9827" s="38">
        <v>0</v>
      </c>
      <c r="BW9827" s="38">
        <v>0</v>
      </c>
      <c r="BX9827" s="38">
        <v>0</v>
      </c>
      <c r="BY9827" s="38">
        <v>0</v>
      </c>
      <c r="BZ9827" s="38">
        <v>0</v>
      </c>
      <c r="CA9827" s="38">
        <v>0</v>
      </c>
      <c r="CB9827" s="38">
        <v>0</v>
      </c>
      <c r="CC9827" s="38">
        <v>0</v>
      </c>
      <c r="CD9827" s="38">
        <v>0</v>
      </c>
      <c r="CE9827" s="38">
        <v>0</v>
      </c>
      <c r="CF9827" s="38">
        <v>0</v>
      </c>
      <c r="CG9827" s="38">
        <v>0</v>
      </c>
      <c r="CH9827" s="38">
        <v>0</v>
      </c>
      <c r="CI9827" s="38">
        <v>0</v>
      </c>
      <c r="CJ9827" s="38">
        <v>0</v>
      </c>
      <c r="CK9827" s="38">
        <v>0</v>
      </c>
      <c r="CL9827" s="38">
        <v>0</v>
      </c>
      <c r="CM9827" s="38">
        <v>0</v>
      </c>
      <c r="CN9827" s="38">
        <v>0</v>
      </c>
      <c r="CO9827" s="38">
        <v>0</v>
      </c>
      <c r="CP9827" s="38">
        <v>0</v>
      </c>
      <c r="CQ9827" s="38">
        <v>0</v>
      </c>
      <c r="CR9827" s="38">
        <v>0</v>
      </c>
      <c r="CS9827" s="36">
        <v>2020</v>
      </c>
      <c r="CT9827" s="34" t="str">
        <f>IF(VLOOKUP(O9827,'Cross-Page Data'!$D$4:$F$48,3,FALSE)="natural gas",VLOOKUP(N9827,'Cross-Page Data'!$I$4:$J$19,2,FALSE),IF(VLOOKUP(O9827,'Cross-Page Data'!$D$4:$F$48,3,FALSE)="solar",IF(N9827="PV","solar PV","solar thermal"),IF(VLOOKUP(O9827,'Cross-Page Data'!$D$4:$F$48,3,FALSE)="wind",VLOOKUP(N9827,'Cross-Page Data'!$I$4:$J$19,2,FALSE),IF(VLOOKUP(O9827,'Cross-Page Data'!$D$4:$F$48,3,FALSE)="hydro",VLOOKUP(N9827,'Cross-Page Data'!$I$4:$J$19,2,FALSE),VLOOKUP(O9827,'Cross-Page Data'!$D$4:$F$48,3,FALSE)))))</f>
        <v>hard coal</v>
      </c>
      <c r="CU9827" s="34" t="b">
        <f>INDEX('Cross-Page Data'!$N$14:$N$20,MATCH('923'!M9827,'Cross-Page Data'!$M$14:$M$20,0))</f>
        <v>0</v>
      </c>
    </row>
    <row r="9828" spans="1:99" ht="71" x14ac:dyDescent="0.2">
      <c r="A9828" s="36">
        <v>58063</v>
      </c>
      <c r="B9828" s="37" t="s">
        <v>223</v>
      </c>
      <c r="C9828" s="36" t="s">
        <v>25948</v>
      </c>
      <c r="D9828" s="37" t="s">
        <v>2889</v>
      </c>
      <c r="E9828" s="37" t="s">
        <v>2890</v>
      </c>
      <c r="F9828" s="36">
        <v>57440</v>
      </c>
      <c r="G9828" s="37" t="s">
        <v>47</v>
      </c>
      <c r="H9828" s="37" t="s">
        <v>25956</v>
      </c>
      <c r="I9828" s="37" t="s">
        <v>25968</v>
      </c>
      <c r="J9828" s="37" t="s">
        <v>292</v>
      </c>
      <c r="K9828" s="36">
        <v>325211</v>
      </c>
      <c r="L9828" s="36">
        <v>7</v>
      </c>
      <c r="M9828" s="37" t="s">
        <v>684</v>
      </c>
      <c r="N9828" s="37" t="s">
        <v>225</v>
      </c>
      <c r="O9828" s="37" t="s">
        <v>219</v>
      </c>
      <c r="P9828" s="37" t="s">
        <v>219</v>
      </c>
      <c r="Q9828" s="37" t="s">
        <v>15068</v>
      </c>
      <c r="R9828" s="37" t="s">
        <v>25979</v>
      </c>
      <c r="S9828" s="37" t="s">
        <v>25959</v>
      </c>
      <c r="T9828" s="38">
        <v>855590</v>
      </c>
      <c r="U9828" s="38">
        <v>826049</v>
      </c>
      <c r="V9828" s="38">
        <v>765810</v>
      </c>
      <c r="W9828" s="38">
        <v>593186</v>
      </c>
      <c r="X9828" s="38">
        <v>657506</v>
      </c>
      <c r="Y9828" s="38">
        <v>643835</v>
      </c>
      <c r="Z9828" s="38">
        <v>655547</v>
      </c>
      <c r="AA9828" s="38">
        <v>656088</v>
      </c>
      <c r="AB9828" s="38">
        <v>2599</v>
      </c>
      <c r="AC9828" s="38">
        <v>0</v>
      </c>
      <c r="AD9828" s="38">
        <v>4384</v>
      </c>
      <c r="AE9828" s="38">
        <v>473112</v>
      </c>
      <c r="AF9828" s="38">
        <v>730146</v>
      </c>
      <c r="AG9828" s="38">
        <v>696870</v>
      </c>
      <c r="AH9828" s="38">
        <v>677348</v>
      </c>
      <c r="AI9828" s="38">
        <v>521757</v>
      </c>
      <c r="AJ9828" s="38">
        <v>657506</v>
      </c>
      <c r="AK9828" s="38">
        <v>631905</v>
      </c>
      <c r="AL9828" s="38">
        <v>623950</v>
      </c>
      <c r="AM9828" s="38">
        <v>610477</v>
      </c>
      <c r="AN9828" s="38">
        <v>2599</v>
      </c>
      <c r="AO9828" s="38">
        <v>0</v>
      </c>
      <c r="AP9828" s="38">
        <v>2690</v>
      </c>
      <c r="AQ9828" s="38">
        <v>388228</v>
      </c>
      <c r="AR9828" s="39">
        <v>1.01</v>
      </c>
      <c r="AS9828" s="39">
        <v>1.0209999999999999</v>
      </c>
      <c r="AT9828" s="39">
        <v>1.04</v>
      </c>
      <c r="AU9828" s="39">
        <v>1.02</v>
      </c>
      <c r="AV9828" s="39">
        <v>1.02</v>
      </c>
      <c r="AW9828" s="39">
        <v>1.03</v>
      </c>
      <c r="AX9828" s="39">
        <v>1.02</v>
      </c>
      <c r="AY9828" s="39">
        <v>1.05</v>
      </c>
      <c r="AZ9828" s="39">
        <v>1.03</v>
      </c>
      <c r="BA9828" s="39">
        <v>0</v>
      </c>
      <c r="BB9828" s="39">
        <v>1.04</v>
      </c>
      <c r="BC9828" s="39">
        <v>1.03</v>
      </c>
      <c r="BD9828" s="38">
        <v>864146</v>
      </c>
      <c r="BE9828" s="38">
        <v>843396</v>
      </c>
      <c r="BF9828" s="38">
        <v>796442</v>
      </c>
      <c r="BG9828" s="38">
        <v>605050</v>
      </c>
      <c r="BH9828" s="38">
        <v>670656</v>
      </c>
      <c r="BI9828" s="38">
        <v>663150</v>
      </c>
      <c r="BJ9828" s="38">
        <v>668658</v>
      </c>
      <c r="BK9828" s="38">
        <v>688892</v>
      </c>
      <c r="BL9828" s="38">
        <v>2677</v>
      </c>
      <c r="BM9828" s="38">
        <v>0</v>
      </c>
      <c r="BN9828" s="38">
        <v>4559</v>
      </c>
      <c r="BO9828" s="38">
        <v>487305</v>
      </c>
      <c r="BP9828" s="38">
        <v>737447</v>
      </c>
      <c r="BQ9828" s="38">
        <v>711504</v>
      </c>
      <c r="BR9828" s="38">
        <v>704442</v>
      </c>
      <c r="BS9828" s="38">
        <v>532192</v>
      </c>
      <c r="BT9828" s="38">
        <v>670656</v>
      </c>
      <c r="BU9828" s="38">
        <v>650862</v>
      </c>
      <c r="BV9828" s="38">
        <v>636429</v>
      </c>
      <c r="BW9828" s="38">
        <v>641001</v>
      </c>
      <c r="BX9828" s="38">
        <v>2677</v>
      </c>
      <c r="BY9828" s="38">
        <v>0</v>
      </c>
      <c r="BZ9828" s="38">
        <v>2798</v>
      </c>
      <c r="CA9828" s="38">
        <v>399875</v>
      </c>
      <c r="CB9828" s="38">
        <v>63543.199999999997</v>
      </c>
      <c r="CC9828" s="38">
        <v>60763</v>
      </c>
      <c r="CD9828" s="38">
        <v>60200</v>
      </c>
      <c r="CE9828" s="38">
        <v>45518</v>
      </c>
      <c r="CF9828" s="38">
        <v>57772</v>
      </c>
      <c r="CG9828" s="38">
        <v>55529</v>
      </c>
      <c r="CH9828" s="38">
        <v>54291</v>
      </c>
      <c r="CI9828" s="38">
        <v>54695</v>
      </c>
      <c r="CJ9828" s="38">
        <v>911</v>
      </c>
      <c r="CK9828" s="38">
        <v>0</v>
      </c>
      <c r="CL9828" s="38">
        <v>233</v>
      </c>
      <c r="CM9828" s="38">
        <v>33669</v>
      </c>
      <c r="CN9828" s="38">
        <v>6133706</v>
      </c>
      <c r="CO9828" s="38">
        <v>5543476</v>
      </c>
      <c r="CP9828" s="38">
        <v>6294931</v>
      </c>
      <c r="CQ9828" s="38">
        <v>5689883</v>
      </c>
      <c r="CR9828" s="38">
        <v>487124.2</v>
      </c>
      <c r="CS9828" s="36">
        <v>2020</v>
      </c>
      <c r="CT9828" s="34" t="str">
        <f>IF(VLOOKUP(O9828,'Cross-Page Data'!$D$4:$F$48,3,FALSE)="natural gas",VLOOKUP(N9828,'Cross-Page Data'!$I$4:$J$19,2,FALSE),IF(VLOOKUP(O9828,'Cross-Page Data'!$D$4:$F$48,3,FALSE)="solar",IF(N9828="PV","solar PV","solar thermal"),IF(VLOOKUP(O9828,'Cross-Page Data'!$D$4:$F$48,3,FALSE)="wind",VLOOKUP(N9828,'Cross-Page Data'!$I$4:$J$19,2,FALSE),IF(VLOOKUP(O9828,'Cross-Page Data'!$D$4:$F$48,3,FALSE)="hydro",VLOOKUP(N9828,'Cross-Page Data'!$I$4:$J$19,2,FALSE),VLOOKUP(O9828,'Cross-Page Data'!$D$4:$F$48,3,FALSE)))))</f>
        <v>natural gas peaker</v>
      </c>
      <c r="CU9828" s="34" t="b">
        <f>INDEX('Cross-Page Data'!$N$14:$N$20,MATCH('923'!M9828,'Cross-Page Data'!$M$14:$M$20,0))</f>
        <v>0</v>
      </c>
    </row>
    <row r="9829" spans="1:99" ht="71" x14ac:dyDescent="0.2">
      <c r="A9829" s="36">
        <v>58064</v>
      </c>
      <c r="B9829" s="37" t="s">
        <v>207</v>
      </c>
      <c r="C9829" s="36" t="s">
        <v>25948</v>
      </c>
      <c r="D9829" s="37" t="s">
        <v>14888</v>
      </c>
      <c r="E9829" s="37" t="s">
        <v>14889</v>
      </c>
      <c r="F9829" s="36">
        <v>57441</v>
      </c>
      <c r="G9829" s="37" t="s">
        <v>37</v>
      </c>
      <c r="H9829" s="37" t="s">
        <v>25950</v>
      </c>
      <c r="I9829" s="37" t="s">
        <v>25969</v>
      </c>
      <c r="J9829" s="37" t="s">
        <v>292</v>
      </c>
      <c r="K9829" s="36">
        <v>485</v>
      </c>
      <c r="L9829" s="36">
        <v>4</v>
      </c>
      <c r="M9829" s="37" t="s">
        <v>1203</v>
      </c>
      <c r="N9829" s="37" t="s">
        <v>237</v>
      </c>
      <c r="O9829" s="37" t="s">
        <v>238</v>
      </c>
      <c r="P9829" s="37" t="s">
        <v>238</v>
      </c>
      <c r="Q9829" s="37" t="s">
        <v>18997</v>
      </c>
      <c r="R9829" s="37" t="s">
        <v>7417</v>
      </c>
      <c r="S9829" s="37" t="s">
        <v>292</v>
      </c>
      <c r="T9829" s="38">
        <v>0</v>
      </c>
      <c r="U9829" s="38">
        <v>0</v>
      </c>
      <c r="V9829" s="38">
        <v>0</v>
      </c>
      <c r="W9829" s="38">
        <v>0</v>
      </c>
      <c r="X9829" s="38">
        <v>0</v>
      </c>
      <c r="Y9829" s="38">
        <v>0</v>
      </c>
      <c r="Z9829" s="38">
        <v>0</v>
      </c>
      <c r="AA9829" s="38">
        <v>0</v>
      </c>
      <c r="AB9829" s="38">
        <v>0</v>
      </c>
      <c r="AC9829" s="38">
        <v>0</v>
      </c>
      <c r="AD9829" s="38">
        <v>0</v>
      </c>
      <c r="AE9829" s="38">
        <v>0</v>
      </c>
      <c r="AF9829" s="38">
        <v>0</v>
      </c>
      <c r="AG9829" s="38">
        <v>0</v>
      </c>
      <c r="AH9829" s="38">
        <v>0</v>
      </c>
      <c r="AI9829" s="38">
        <v>0</v>
      </c>
      <c r="AJ9829" s="38">
        <v>0</v>
      </c>
      <c r="AK9829" s="38">
        <v>0</v>
      </c>
      <c r="AL9829" s="38">
        <v>0</v>
      </c>
      <c r="AM9829" s="38">
        <v>0</v>
      </c>
      <c r="AN9829" s="38">
        <v>0</v>
      </c>
      <c r="AO9829" s="38">
        <v>0</v>
      </c>
      <c r="AP9829" s="38">
        <v>0</v>
      </c>
      <c r="AQ9829" s="38">
        <v>0</v>
      </c>
      <c r="AR9829" s="39">
        <v>0</v>
      </c>
      <c r="AS9829" s="39">
        <v>0</v>
      </c>
      <c r="AT9829" s="39">
        <v>0</v>
      </c>
      <c r="AU9829" s="39">
        <v>0</v>
      </c>
      <c r="AV9829" s="39">
        <v>0</v>
      </c>
      <c r="AW9829" s="39">
        <v>0</v>
      </c>
      <c r="AX9829" s="39">
        <v>0</v>
      </c>
      <c r="AY9829" s="39">
        <v>0</v>
      </c>
      <c r="AZ9829" s="39">
        <v>0</v>
      </c>
      <c r="BA9829" s="39">
        <v>0</v>
      </c>
      <c r="BB9829" s="39">
        <v>0</v>
      </c>
      <c r="BC9829" s="39">
        <v>0</v>
      </c>
      <c r="BD9829" s="38">
        <v>895</v>
      </c>
      <c r="BE9829" s="38">
        <v>923</v>
      </c>
      <c r="BF9829" s="38">
        <v>1268</v>
      </c>
      <c r="BG9829" s="38">
        <v>1550</v>
      </c>
      <c r="BH9829" s="38">
        <v>1793</v>
      </c>
      <c r="BI9829" s="38">
        <v>1520</v>
      </c>
      <c r="BJ9829" s="38">
        <v>1646</v>
      </c>
      <c r="BK9829" s="38">
        <v>1498</v>
      </c>
      <c r="BL9829" s="38">
        <v>1181</v>
      </c>
      <c r="BM9829" s="38">
        <v>1206</v>
      </c>
      <c r="BN9829" s="38">
        <v>1003</v>
      </c>
      <c r="BO9829" s="38">
        <v>965</v>
      </c>
      <c r="BP9829" s="38">
        <v>895</v>
      </c>
      <c r="BQ9829" s="38">
        <v>923</v>
      </c>
      <c r="BR9829" s="38">
        <v>1268</v>
      </c>
      <c r="BS9829" s="38">
        <v>1550</v>
      </c>
      <c r="BT9829" s="38">
        <v>1793</v>
      </c>
      <c r="BU9829" s="38">
        <v>1520</v>
      </c>
      <c r="BV9829" s="38">
        <v>1646</v>
      </c>
      <c r="BW9829" s="38">
        <v>1498</v>
      </c>
      <c r="BX9829" s="38">
        <v>1181</v>
      </c>
      <c r="BY9829" s="38">
        <v>1206</v>
      </c>
      <c r="BZ9829" s="38">
        <v>1003</v>
      </c>
      <c r="CA9829" s="38">
        <v>965</v>
      </c>
      <c r="CB9829" s="38">
        <v>102.13200000000001</v>
      </c>
      <c r="CC9829" s="38">
        <v>105.227</v>
      </c>
      <c r="CD9829" s="38">
        <v>144.67599999999999</v>
      </c>
      <c r="CE9829" s="38">
        <v>176.79400000000001</v>
      </c>
      <c r="CF9829" s="38">
        <v>204.523</v>
      </c>
      <c r="CG9829" s="38">
        <v>173.36099999999999</v>
      </c>
      <c r="CH9829" s="38">
        <v>187.73500000000001</v>
      </c>
      <c r="CI9829" s="38">
        <v>170.9</v>
      </c>
      <c r="CJ9829" s="38">
        <v>134.74199999999999</v>
      </c>
      <c r="CK9829" s="38">
        <v>137.51400000000001</v>
      </c>
      <c r="CL9829" s="38">
        <v>114.355</v>
      </c>
      <c r="CM9829" s="38">
        <v>110.041</v>
      </c>
      <c r="CN9829" s="38">
        <v>0</v>
      </c>
      <c r="CO9829" s="38">
        <v>0</v>
      </c>
      <c r="CP9829" s="38">
        <v>15448</v>
      </c>
      <c r="CQ9829" s="38">
        <v>15448</v>
      </c>
      <c r="CR9829" s="38">
        <v>1762</v>
      </c>
      <c r="CS9829" s="36">
        <v>2020</v>
      </c>
      <c r="CT9829" s="34" t="str">
        <f>IF(VLOOKUP(O9829,'Cross-Page Data'!$D$4:$F$48,3,FALSE)="natural gas",VLOOKUP(N9829,'Cross-Page Data'!$I$4:$J$19,2,FALSE),IF(VLOOKUP(O9829,'Cross-Page Data'!$D$4:$F$48,3,FALSE)="solar",IF(N9829="PV","solar PV","solar thermal"),IF(VLOOKUP(O9829,'Cross-Page Data'!$D$4:$F$48,3,FALSE)="wind",VLOOKUP(N9829,'Cross-Page Data'!$I$4:$J$19,2,FALSE),IF(VLOOKUP(O9829,'Cross-Page Data'!$D$4:$F$48,3,FALSE)="hydro",VLOOKUP(N9829,'Cross-Page Data'!$I$4:$J$19,2,FALSE),VLOOKUP(O9829,'Cross-Page Data'!$D$4:$F$48,3,FALSE)))))</f>
        <v>solar PV</v>
      </c>
      <c r="CU9829" s="34" t="b">
        <f>INDEX('Cross-Page Data'!$N$14:$N$20,MATCH('923'!M9829,'Cross-Page Data'!$M$14:$M$20,0))</f>
        <v>0</v>
      </c>
    </row>
    <row r="9830" spans="1:99" ht="43" x14ac:dyDescent="0.2">
      <c r="A9830" s="36">
        <v>58065</v>
      </c>
      <c r="B9830" s="37" t="s">
        <v>207</v>
      </c>
      <c r="C9830" s="36" t="s">
        <v>25948</v>
      </c>
      <c r="D9830" s="37" t="s">
        <v>14885</v>
      </c>
      <c r="E9830" s="37" t="s">
        <v>14886</v>
      </c>
      <c r="F9830" s="36">
        <v>57443</v>
      </c>
      <c r="G9830" s="37" t="s">
        <v>65</v>
      </c>
      <c r="H9830" s="37" t="s">
        <v>24259</v>
      </c>
      <c r="I9830" s="37" t="s">
        <v>25965</v>
      </c>
      <c r="J9830" s="37" t="s">
        <v>292</v>
      </c>
      <c r="K9830" s="36">
        <v>22</v>
      </c>
      <c r="L9830" s="36">
        <v>2</v>
      </c>
      <c r="M9830" s="37" t="s">
        <v>453</v>
      </c>
      <c r="N9830" s="37" t="s">
        <v>211</v>
      </c>
      <c r="O9830" s="37" t="s">
        <v>212</v>
      </c>
      <c r="P9830" s="37" t="s">
        <v>212</v>
      </c>
      <c r="Q9830" s="37" t="s">
        <v>25964</v>
      </c>
      <c r="R9830" s="37" t="s">
        <v>7417</v>
      </c>
      <c r="S9830" s="37" t="s">
        <v>292</v>
      </c>
      <c r="T9830" s="38">
        <v>0</v>
      </c>
      <c r="U9830" s="38">
        <v>0</v>
      </c>
      <c r="V9830" s="38">
        <v>0</v>
      </c>
      <c r="W9830" s="38">
        <v>0</v>
      </c>
      <c r="X9830" s="38">
        <v>0</v>
      </c>
      <c r="Y9830" s="38">
        <v>0</v>
      </c>
      <c r="Z9830" s="38">
        <v>0</v>
      </c>
      <c r="AA9830" s="38">
        <v>0</v>
      </c>
      <c r="AB9830" s="38">
        <v>0</v>
      </c>
      <c r="AC9830" s="38">
        <v>0</v>
      </c>
      <c r="AD9830" s="38">
        <v>0</v>
      </c>
      <c r="AE9830" s="38">
        <v>0</v>
      </c>
      <c r="AF9830" s="38">
        <v>0</v>
      </c>
      <c r="AG9830" s="38">
        <v>0</v>
      </c>
      <c r="AH9830" s="38">
        <v>0</v>
      </c>
      <c r="AI9830" s="38">
        <v>0</v>
      </c>
      <c r="AJ9830" s="38">
        <v>0</v>
      </c>
      <c r="AK9830" s="38">
        <v>0</v>
      </c>
      <c r="AL9830" s="38">
        <v>0</v>
      </c>
      <c r="AM9830" s="38">
        <v>0</v>
      </c>
      <c r="AN9830" s="38">
        <v>0</v>
      </c>
      <c r="AO9830" s="38">
        <v>0</v>
      </c>
      <c r="AP9830" s="38">
        <v>0</v>
      </c>
      <c r="AQ9830" s="38">
        <v>0</v>
      </c>
      <c r="AR9830" s="39">
        <v>0</v>
      </c>
      <c r="AS9830" s="39">
        <v>0</v>
      </c>
      <c r="AT9830" s="39">
        <v>0</v>
      </c>
      <c r="AU9830" s="39">
        <v>0</v>
      </c>
      <c r="AV9830" s="39">
        <v>0</v>
      </c>
      <c r="AW9830" s="39">
        <v>0</v>
      </c>
      <c r="AX9830" s="39">
        <v>0</v>
      </c>
      <c r="AY9830" s="39">
        <v>0</v>
      </c>
      <c r="AZ9830" s="39">
        <v>0</v>
      </c>
      <c r="BA9830" s="39">
        <v>0</v>
      </c>
      <c r="BB9830" s="39">
        <v>0</v>
      </c>
      <c r="BC9830" s="39">
        <v>0</v>
      </c>
      <c r="BD9830" s="38">
        <v>1071</v>
      </c>
      <c r="BE9830" s="38">
        <v>1141</v>
      </c>
      <c r="BF9830" s="38">
        <v>1438</v>
      </c>
      <c r="BG9830" s="38">
        <v>1652</v>
      </c>
      <c r="BH9830" s="38">
        <v>1371</v>
      </c>
      <c r="BI9830" s="38">
        <v>756</v>
      </c>
      <c r="BJ9830" s="38">
        <v>795</v>
      </c>
      <c r="BK9830" s="38">
        <v>894</v>
      </c>
      <c r="BL9830" s="38">
        <v>1003</v>
      </c>
      <c r="BM9830" s="38">
        <v>1067</v>
      </c>
      <c r="BN9830" s="38">
        <v>1768</v>
      </c>
      <c r="BO9830" s="38">
        <v>1624</v>
      </c>
      <c r="BP9830" s="38">
        <v>1071</v>
      </c>
      <c r="BQ9830" s="38">
        <v>1141</v>
      </c>
      <c r="BR9830" s="38">
        <v>1438</v>
      </c>
      <c r="BS9830" s="38">
        <v>1652</v>
      </c>
      <c r="BT9830" s="38">
        <v>1371</v>
      </c>
      <c r="BU9830" s="38">
        <v>756</v>
      </c>
      <c r="BV9830" s="38">
        <v>795</v>
      </c>
      <c r="BW9830" s="38">
        <v>894</v>
      </c>
      <c r="BX9830" s="38">
        <v>1003</v>
      </c>
      <c r="BY9830" s="38">
        <v>1067</v>
      </c>
      <c r="BZ9830" s="38">
        <v>1768</v>
      </c>
      <c r="CA9830" s="38">
        <v>1624</v>
      </c>
      <c r="CB9830" s="38">
        <v>122.124</v>
      </c>
      <c r="CC9830" s="38">
        <v>130.149</v>
      </c>
      <c r="CD9830" s="38">
        <v>163.98500000000001</v>
      </c>
      <c r="CE9830" s="38">
        <v>188.41900000000001</v>
      </c>
      <c r="CF9830" s="38">
        <v>156.32900000000001</v>
      </c>
      <c r="CG9830" s="38">
        <v>86.25</v>
      </c>
      <c r="CH9830" s="38">
        <v>90.685000000000002</v>
      </c>
      <c r="CI9830" s="38">
        <v>102.023</v>
      </c>
      <c r="CJ9830" s="38">
        <v>114.407</v>
      </c>
      <c r="CK9830" s="38">
        <v>121.718</v>
      </c>
      <c r="CL9830" s="38">
        <v>201.68199999999999</v>
      </c>
      <c r="CM9830" s="38">
        <v>185.22900000000001</v>
      </c>
      <c r="CN9830" s="38">
        <v>0</v>
      </c>
      <c r="CO9830" s="38">
        <v>0</v>
      </c>
      <c r="CP9830" s="38">
        <v>14580</v>
      </c>
      <c r="CQ9830" s="38">
        <v>14580</v>
      </c>
      <c r="CR9830" s="38">
        <v>1663</v>
      </c>
      <c r="CS9830" s="36">
        <v>2020</v>
      </c>
      <c r="CT9830" s="34" t="str">
        <f>IF(VLOOKUP(O9830,'Cross-Page Data'!$D$4:$F$48,3,FALSE)="natural gas",VLOOKUP(N9830,'Cross-Page Data'!$I$4:$J$19,2,FALSE),IF(VLOOKUP(O9830,'Cross-Page Data'!$D$4:$F$48,3,FALSE)="solar",IF(N9830="PV","solar PV","solar thermal"),IF(VLOOKUP(O9830,'Cross-Page Data'!$D$4:$F$48,3,FALSE)="wind",VLOOKUP(N9830,'Cross-Page Data'!$I$4:$J$19,2,FALSE),IF(VLOOKUP(O9830,'Cross-Page Data'!$D$4:$F$48,3,FALSE)="hydro",VLOOKUP(N9830,'Cross-Page Data'!$I$4:$J$19,2,FALSE),VLOOKUP(O9830,'Cross-Page Data'!$D$4:$F$48,3,FALSE)))))</f>
        <v>onshore wind</v>
      </c>
      <c r="CU9830" s="34" t="b">
        <f>INDEX('Cross-Page Data'!$N$14:$N$20,MATCH('923'!M9830,'Cross-Page Data'!$M$14:$M$20,0))</f>
        <v>1</v>
      </c>
    </row>
    <row r="9831" spans="1:99" ht="43" x14ac:dyDescent="0.2">
      <c r="A9831" s="36">
        <v>58066</v>
      </c>
      <c r="B9831" s="37" t="s">
        <v>223</v>
      </c>
      <c r="C9831" s="36" t="s">
        <v>25948</v>
      </c>
      <c r="D9831" s="37" t="s">
        <v>2891</v>
      </c>
      <c r="E9831" s="37" t="s">
        <v>2891</v>
      </c>
      <c r="F9831" s="36">
        <v>57442</v>
      </c>
      <c r="G9831" s="37" t="s">
        <v>67</v>
      </c>
      <c r="H9831" s="37" t="s">
        <v>25956</v>
      </c>
      <c r="I9831" s="37" t="s">
        <v>25968</v>
      </c>
      <c r="J9831" s="37" t="s">
        <v>292</v>
      </c>
      <c r="K9831" s="36">
        <v>322</v>
      </c>
      <c r="L9831" s="36">
        <v>7</v>
      </c>
      <c r="M9831" s="37" t="s">
        <v>684</v>
      </c>
      <c r="N9831" s="37" t="s">
        <v>218</v>
      </c>
      <c r="O9831" s="37" t="s">
        <v>221</v>
      </c>
      <c r="P9831" s="37" t="s">
        <v>398</v>
      </c>
      <c r="Q9831" s="37" t="s">
        <v>15068</v>
      </c>
      <c r="R9831" s="37" t="s">
        <v>25979</v>
      </c>
      <c r="S9831" s="37" t="s">
        <v>25955</v>
      </c>
      <c r="T9831" s="38">
        <v>0</v>
      </c>
      <c r="U9831" s="38">
        <v>0</v>
      </c>
      <c r="V9831" s="38">
        <v>0</v>
      </c>
      <c r="W9831" s="38">
        <v>0</v>
      </c>
      <c r="X9831" s="38">
        <v>0</v>
      </c>
      <c r="Y9831" s="38">
        <v>0</v>
      </c>
      <c r="Z9831" s="38">
        <v>0</v>
      </c>
      <c r="AA9831" s="38">
        <v>0</v>
      </c>
      <c r="AB9831" s="38">
        <v>0</v>
      </c>
      <c r="AC9831" s="38">
        <v>0</v>
      </c>
      <c r="AD9831" s="38">
        <v>0</v>
      </c>
      <c r="AE9831" s="38">
        <v>0</v>
      </c>
      <c r="AF9831" s="38">
        <v>0</v>
      </c>
      <c r="AG9831" s="38">
        <v>0</v>
      </c>
      <c r="AH9831" s="38">
        <v>0</v>
      </c>
      <c r="AI9831" s="38">
        <v>0</v>
      </c>
      <c r="AJ9831" s="38">
        <v>0</v>
      </c>
      <c r="AK9831" s="38">
        <v>0</v>
      </c>
      <c r="AL9831" s="38">
        <v>0</v>
      </c>
      <c r="AM9831" s="38">
        <v>0</v>
      </c>
      <c r="AN9831" s="38">
        <v>0</v>
      </c>
      <c r="AO9831" s="38">
        <v>0</v>
      </c>
      <c r="AP9831" s="38">
        <v>0</v>
      </c>
      <c r="AQ9831" s="38">
        <v>0</v>
      </c>
      <c r="AR9831" s="39">
        <v>0</v>
      </c>
      <c r="AS9831" s="39">
        <v>0</v>
      </c>
      <c r="AT9831" s="39">
        <v>0</v>
      </c>
      <c r="AU9831" s="39">
        <v>0</v>
      </c>
      <c r="AV9831" s="39">
        <v>0</v>
      </c>
      <c r="AW9831" s="39">
        <v>0</v>
      </c>
      <c r="AX9831" s="39">
        <v>0</v>
      </c>
      <c r="AY9831" s="39">
        <v>0</v>
      </c>
      <c r="AZ9831" s="39">
        <v>0</v>
      </c>
      <c r="BA9831" s="39">
        <v>0</v>
      </c>
      <c r="BB9831" s="39">
        <v>0</v>
      </c>
      <c r="BC9831" s="39">
        <v>0</v>
      </c>
      <c r="BD9831" s="38">
        <v>0</v>
      </c>
      <c r="BE9831" s="38">
        <v>0</v>
      </c>
      <c r="BF9831" s="38">
        <v>0</v>
      </c>
      <c r="BG9831" s="38">
        <v>0</v>
      </c>
      <c r="BH9831" s="38">
        <v>0</v>
      </c>
      <c r="BI9831" s="38">
        <v>0</v>
      </c>
      <c r="BJ9831" s="38">
        <v>0</v>
      </c>
      <c r="BK9831" s="38">
        <v>0</v>
      </c>
      <c r="BL9831" s="38">
        <v>0</v>
      </c>
      <c r="BM9831" s="38">
        <v>0</v>
      </c>
      <c r="BN9831" s="38">
        <v>0</v>
      </c>
      <c r="BO9831" s="38">
        <v>0</v>
      </c>
      <c r="BP9831" s="38">
        <v>0</v>
      </c>
      <c r="BQ9831" s="38">
        <v>0</v>
      </c>
      <c r="BR9831" s="38">
        <v>0</v>
      </c>
      <c r="BS9831" s="38">
        <v>0</v>
      </c>
      <c r="BT9831" s="38">
        <v>0</v>
      </c>
      <c r="BU9831" s="38">
        <v>0</v>
      </c>
      <c r="BV9831" s="38">
        <v>0</v>
      </c>
      <c r="BW9831" s="38">
        <v>0</v>
      </c>
      <c r="BX9831" s="38">
        <v>0</v>
      </c>
      <c r="BY9831" s="38">
        <v>0</v>
      </c>
      <c r="BZ9831" s="38">
        <v>0</v>
      </c>
      <c r="CA9831" s="38">
        <v>0</v>
      </c>
      <c r="CB9831" s="38">
        <v>0</v>
      </c>
      <c r="CC9831" s="38">
        <v>0</v>
      </c>
      <c r="CD9831" s="38">
        <v>0</v>
      </c>
      <c r="CE9831" s="38">
        <v>0</v>
      </c>
      <c r="CF9831" s="38">
        <v>0</v>
      </c>
      <c r="CG9831" s="38">
        <v>0</v>
      </c>
      <c r="CH9831" s="38">
        <v>0</v>
      </c>
      <c r="CI9831" s="38">
        <v>0</v>
      </c>
      <c r="CJ9831" s="38">
        <v>0</v>
      </c>
      <c r="CK9831" s="38">
        <v>0</v>
      </c>
      <c r="CL9831" s="38">
        <v>0</v>
      </c>
      <c r="CM9831" s="38">
        <v>0</v>
      </c>
      <c r="CN9831" s="38">
        <v>0</v>
      </c>
      <c r="CO9831" s="38">
        <v>0</v>
      </c>
      <c r="CP9831" s="38">
        <v>0</v>
      </c>
      <c r="CQ9831" s="38">
        <v>0</v>
      </c>
      <c r="CR9831" s="38">
        <v>0</v>
      </c>
      <c r="CS9831" s="36">
        <v>2020</v>
      </c>
      <c r="CT9831" s="34" t="str">
        <f>IF(VLOOKUP(O9831,'Cross-Page Data'!$D$4:$F$48,3,FALSE)="natural gas",VLOOKUP(N9831,'Cross-Page Data'!$I$4:$J$19,2,FALSE),IF(VLOOKUP(O9831,'Cross-Page Data'!$D$4:$F$48,3,FALSE)="solar",IF(N9831="PV","solar PV","solar thermal"),IF(VLOOKUP(O9831,'Cross-Page Data'!$D$4:$F$48,3,FALSE)="wind",VLOOKUP(N9831,'Cross-Page Data'!$I$4:$J$19,2,FALSE),IF(VLOOKUP(O9831,'Cross-Page Data'!$D$4:$F$48,3,FALSE)="hydro",VLOOKUP(N9831,'Cross-Page Data'!$I$4:$J$19,2,FALSE),VLOOKUP(O9831,'Cross-Page Data'!$D$4:$F$48,3,FALSE)))))</f>
        <v>hard coal</v>
      </c>
      <c r="CU9831" s="34" t="b">
        <f>INDEX('Cross-Page Data'!$N$14:$N$20,MATCH('923'!M9831,'Cross-Page Data'!$M$14:$M$20,0))</f>
        <v>0</v>
      </c>
    </row>
    <row r="9832" spans="1:99" ht="43" x14ac:dyDescent="0.2">
      <c r="A9832" s="36">
        <v>58066</v>
      </c>
      <c r="B9832" s="37" t="s">
        <v>223</v>
      </c>
      <c r="C9832" s="36" t="s">
        <v>25948</v>
      </c>
      <c r="D9832" s="37" t="s">
        <v>2891</v>
      </c>
      <c r="E9832" s="37" t="s">
        <v>2891</v>
      </c>
      <c r="F9832" s="36">
        <v>57442</v>
      </c>
      <c r="G9832" s="37" t="s">
        <v>67</v>
      </c>
      <c r="H9832" s="37" t="s">
        <v>25956</v>
      </c>
      <c r="I9832" s="37" t="s">
        <v>25968</v>
      </c>
      <c r="J9832" s="37" t="s">
        <v>292</v>
      </c>
      <c r="K9832" s="36">
        <v>322</v>
      </c>
      <c r="L9832" s="36">
        <v>7</v>
      </c>
      <c r="M9832" s="37" t="s">
        <v>684</v>
      </c>
      <c r="N9832" s="37" t="s">
        <v>218</v>
      </c>
      <c r="O9832" s="37" t="s">
        <v>219</v>
      </c>
      <c r="P9832" s="37" t="s">
        <v>219</v>
      </c>
      <c r="Q9832" s="37" t="s">
        <v>15068</v>
      </c>
      <c r="R9832" s="37" t="s">
        <v>25979</v>
      </c>
      <c r="S9832" s="37" t="s">
        <v>25959</v>
      </c>
      <c r="T9832" s="38">
        <v>357691</v>
      </c>
      <c r="U9832" s="38">
        <v>338966</v>
      </c>
      <c r="V9832" s="38">
        <v>350164</v>
      </c>
      <c r="W9832" s="38">
        <v>324037</v>
      </c>
      <c r="X9832" s="38">
        <v>328480</v>
      </c>
      <c r="Y9832" s="38">
        <v>248400</v>
      </c>
      <c r="Z9832" s="38">
        <v>295852</v>
      </c>
      <c r="AA9832" s="38">
        <v>301022</v>
      </c>
      <c r="AB9832" s="38">
        <v>318624</v>
      </c>
      <c r="AC9832" s="38">
        <v>339295</v>
      </c>
      <c r="AD9832" s="38">
        <v>328213</v>
      </c>
      <c r="AE9832" s="38">
        <v>357345</v>
      </c>
      <c r="AF9832" s="38">
        <v>87996</v>
      </c>
      <c r="AG9832" s="38">
        <v>84203</v>
      </c>
      <c r="AH9832" s="38">
        <v>86384</v>
      </c>
      <c r="AI9832" s="38">
        <v>79557</v>
      </c>
      <c r="AJ9832" s="38">
        <v>75742</v>
      </c>
      <c r="AK9832" s="38">
        <v>54759</v>
      </c>
      <c r="AL9832" s="38">
        <v>69104</v>
      </c>
      <c r="AM9832" s="38">
        <v>69370</v>
      </c>
      <c r="AN9832" s="38">
        <v>72027</v>
      </c>
      <c r="AO9832" s="38">
        <v>79516</v>
      </c>
      <c r="AP9832" s="38">
        <v>77477</v>
      </c>
      <c r="AQ9832" s="38">
        <v>87432</v>
      </c>
      <c r="AR9832" s="39">
        <v>1.0529999999999999</v>
      </c>
      <c r="AS9832" s="39">
        <v>1.0529999999999999</v>
      </c>
      <c r="AT9832" s="39">
        <v>1.0529999999999999</v>
      </c>
      <c r="AU9832" s="39">
        <v>1.0529999999999999</v>
      </c>
      <c r="AV9832" s="39">
        <v>1.05</v>
      </c>
      <c r="AW9832" s="39">
        <v>1.05</v>
      </c>
      <c r="AX9832" s="39">
        <v>1.05</v>
      </c>
      <c r="AY9832" s="39">
        <v>1.05</v>
      </c>
      <c r="AZ9832" s="39">
        <v>1.0529999999999999</v>
      </c>
      <c r="BA9832" s="39">
        <v>1.0529999999999999</v>
      </c>
      <c r="BB9832" s="39">
        <v>1.05</v>
      </c>
      <c r="BC9832" s="39">
        <v>1.0529999999999999</v>
      </c>
      <c r="BD9832" s="38">
        <v>376649</v>
      </c>
      <c r="BE9832" s="38">
        <v>356931</v>
      </c>
      <c r="BF9832" s="38">
        <v>368723</v>
      </c>
      <c r="BG9832" s="38">
        <v>341211</v>
      </c>
      <c r="BH9832" s="38">
        <v>344904</v>
      </c>
      <c r="BI9832" s="38">
        <v>260820</v>
      </c>
      <c r="BJ9832" s="38">
        <v>310645</v>
      </c>
      <c r="BK9832" s="38">
        <v>316073</v>
      </c>
      <c r="BL9832" s="38">
        <v>335511</v>
      </c>
      <c r="BM9832" s="38">
        <v>357278</v>
      </c>
      <c r="BN9832" s="38">
        <v>344624</v>
      </c>
      <c r="BO9832" s="38">
        <v>376284</v>
      </c>
      <c r="BP9832" s="38">
        <v>92660</v>
      </c>
      <c r="BQ9832" s="38">
        <v>88666</v>
      </c>
      <c r="BR9832" s="38">
        <v>90962</v>
      </c>
      <c r="BS9832" s="38">
        <v>83774</v>
      </c>
      <c r="BT9832" s="38">
        <v>79529</v>
      </c>
      <c r="BU9832" s="38">
        <v>57497</v>
      </c>
      <c r="BV9832" s="38">
        <v>72559</v>
      </c>
      <c r="BW9832" s="38">
        <v>72839</v>
      </c>
      <c r="BX9832" s="38">
        <v>75844</v>
      </c>
      <c r="BY9832" s="38">
        <v>83730</v>
      </c>
      <c r="BZ9832" s="38">
        <v>81351</v>
      </c>
      <c r="CA9832" s="38">
        <v>92066</v>
      </c>
      <c r="CB9832" s="38">
        <v>8147.1149999999998</v>
      </c>
      <c r="CC9832" s="38">
        <v>7795.9870000000001</v>
      </c>
      <c r="CD9832" s="38">
        <v>7680.3190000000004</v>
      </c>
      <c r="CE9832" s="38">
        <v>7365.84</v>
      </c>
      <c r="CF9832" s="38">
        <v>6992.5640000000003</v>
      </c>
      <c r="CG9832" s="38">
        <v>5055.4480000000003</v>
      </c>
      <c r="CH9832" s="38">
        <v>6379.768</v>
      </c>
      <c r="CI9832" s="38">
        <v>6404.3760000000002</v>
      </c>
      <c r="CJ9832" s="38">
        <v>6668.6239999999998</v>
      </c>
      <c r="CK9832" s="38">
        <v>7361.93</v>
      </c>
      <c r="CL9832" s="38">
        <v>7152.7640000000001</v>
      </c>
      <c r="CM9832" s="38">
        <v>8094.8879999999999</v>
      </c>
      <c r="CN9832" s="38">
        <v>3888089</v>
      </c>
      <c r="CO9832" s="38">
        <v>923567</v>
      </c>
      <c r="CP9832" s="38">
        <v>4089653</v>
      </c>
      <c r="CQ9832" s="38">
        <v>971477</v>
      </c>
      <c r="CR9832" s="38">
        <v>85099.623000000007</v>
      </c>
      <c r="CS9832" s="36">
        <v>2020</v>
      </c>
      <c r="CT9832" s="34" t="str">
        <f>IF(VLOOKUP(O9832,'Cross-Page Data'!$D$4:$F$48,3,FALSE)="natural gas",VLOOKUP(N9832,'Cross-Page Data'!$I$4:$J$19,2,FALSE),IF(VLOOKUP(O9832,'Cross-Page Data'!$D$4:$F$48,3,FALSE)="solar",IF(N9832="PV","solar PV","solar thermal"),IF(VLOOKUP(O9832,'Cross-Page Data'!$D$4:$F$48,3,FALSE)="wind",VLOOKUP(N9832,'Cross-Page Data'!$I$4:$J$19,2,FALSE),IF(VLOOKUP(O9832,'Cross-Page Data'!$D$4:$F$48,3,FALSE)="hydro",VLOOKUP(N9832,'Cross-Page Data'!$I$4:$J$19,2,FALSE),VLOOKUP(O9832,'Cross-Page Data'!$D$4:$F$48,3,FALSE)))))</f>
        <v>natural gas peaker</v>
      </c>
      <c r="CU9832" s="34" t="b">
        <f>INDEX('Cross-Page Data'!$N$14:$N$20,MATCH('923'!M9832,'Cross-Page Data'!$M$14:$M$20,0))</f>
        <v>0</v>
      </c>
    </row>
    <row r="9833" spans="1:99" ht="43" x14ac:dyDescent="0.2">
      <c r="A9833" s="36">
        <v>58066</v>
      </c>
      <c r="B9833" s="37" t="s">
        <v>223</v>
      </c>
      <c r="C9833" s="36" t="s">
        <v>25948</v>
      </c>
      <c r="D9833" s="37" t="s">
        <v>2891</v>
      </c>
      <c r="E9833" s="37" t="s">
        <v>2891</v>
      </c>
      <c r="F9833" s="36">
        <v>57442</v>
      </c>
      <c r="G9833" s="37" t="s">
        <v>67</v>
      </c>
      <c r="H9833" s="37" t="s">
        <v>25956</v>
      </c>
      <c r="I9833" s="37" t="s">
        <v>25968</v>
      </c>
      <c r="J9833" s="37" t="s">
        <v>292</v>
      </c>
      <c r="K9833" s="36">
        <v>322</v>
      </c>
      <c r="L9833" s="36">
        <v>7</v>
      </c>
      <c r="M9833" s="37" t="s">
        <v>684</v>
      </c>
      <c r="N9833" s="37" t="s">
        <v>218</v>
      </c>
      <c r="O9833" s="37" t="s">
        <v>275</v>
      </c>
      <c r="P9833" s="37" t="s">
        <v>462</v>
      </c>
      <c r="Q9833" s="37" t="s">
        <v>15068</v>
      </c>
      <c r="R9833" s="37" t="s">
        <v>25979</v>
      </c>
      <c r="S9833" s="37" t="s">
        <v>25962</v>
      </c>
      <c r="T9833" s="38">
        <v>3489</v>
      </c>
      <c r="U9833" s="38">
        <v>2866</v>
      </c>
      <c r="V9833" s="38">
        <v>3316</v>
      </c>
      <c r="W9833" s="38">
        <v>3875</v>
      </c>
      <c r="X9833" s="38">
        <v>4401</v>
      </c>
      <c r="Y9833" s="38">
        <v>1786</v>
      </c>
      <c r="Z9833" s="38">
        <v>2935</v>
      </c>
      <c r="AA9833" s="38">
        <v>15676</v>
      </c>
      <c r="AB9833" s="38">
        <v>3698</v>
      </c>
      <c r="AC9833" s="38">
        <v>4307</v>
      </c>
      <c r="AD9833" s="38">
        <v>4412</v>
      </c>
      <c r="AE9833" s="38">
        <v>2734</v>
      </c>
      <c r="AF9833" s="38">
        <v>858</v>
      </c>
      <c r="AG9833" s="38">
        <v>712</v>
      </c>
      <c r="AH9833" s="38">
        <v>817</v>
      </c>
      <c r="AI9833" s="38">
        <v>952</v>
      </c>
      <c r="AJ9833" s="38">
        <v>1014</v>
      </c>
      <c r="AK9833" s="38">
        <v>394</v>
      </c>
      <c r="AL9833" s="38">
        <v>686</v>
      </c>
      <c r="AM9833" s="38">
        <v>3613</v>
      </c>
      <c r="AN9833" s="38">
        <v>836</v>
      </c>
      <c r="AO9833" s="38">
        <v>1009</v>
      </c>
      <c r="AP9833" s="38">
        <v>1042</v>
      </c>
      <c r="AQ9833" s="38">
        <v>669</v>
      </c>
      <c r="AR9833" s="39">
        <v>0.76700000000000002</v>
      </c>
      <c r="AS9833" s="39">
        <v>0.76700000000000002</v>
      </c>
      <c r="AT9833" s="39">
        <v>0.76700000000000002</v>
      </c>
      <c r="AU9833" s="39">
        <v>0.76700000000000002</v>
      </c>
      <c r="AV9833" s="39">
        <v>0.76700000000000002</v>
      </c>
      <c r="AW9833" s="39">
        <v>0.76700000000000002</v>
      </c>
      <c r="AX9833" s="39">
        <v>0.76700000000000002</v>
      </c>
      <c r="AY9833" s="39">
        <v>0.76700000000000002</v>
      </c>
      <c r="AZ9833" s="39">
        <v>0.76700000000000002</v>
      </c>
      <c r="BA9833" s="39">
        <v>0.76700000000000002</v>
      </c>
      <c r="BB9833" s="39">
        <v>0.76700000000000002</v>
      </c>
      <c r="BC9833" s="39">
        <v>0.76700000000000002</v>
      </c>
      <c r="BD9833" s="38">
        <v>2676</v>
      </c>
      <c r="BE9833" s="38">
        <v>2198</v>
      </c>
      <c r="BF9833" s="38">
        <v>2543</v>
      </c>
      <c r="BG9833" s="38">
        <v>2972</v>
      </c>
      <c r="BH9833" s="38">
        <v>3376</v>
      </c>
      <c r="BI9833" s="38">
        <v>1370</v>
      </c>
      <c r="BJ9833" s="38">
        <v>2251</v>
      </c>
      <c r="BK9833" s="38">
        <v>12023</v>
      </c>
      <c r="BL9833" s="38">
        <v>2836</v>
      </c>
      <c r="BM9833" s="38">
        <v>3303</v>
      </c>
      <c r="BN9833" s="38">
        <v>3384</v>
      </c>
      <c r="BO9833" s="38">
        <v>2097</v>
      </c>
      <c r="BP9833" s="38">
        <v>658</v>
      </c>
      <c r="BQ9833" s="38">
        <v>546</v>
      </c>
      <c r="BR9833" s="38">
        <v>627</v>
      </c>
      <c r="BS9833" s="38">
        <v>730</v>
      </c>
      <c r="BT9833" s="38">
        <v>778</v>
      </c>
      <c r="BU9833" s="38">
        <v>302</v>
      </c>
      <c r="BV9833" s="38">
        <v>526</v>
      </c>
      <c r="BW9833" s="38">
        <v>2771</v>
      </c>
      <c r="BX9833" s="38">
        <v>641</v>
      </c>
      <c r="BY9833" s="38">
        <v>774</v>
      </c>
      <c r="BZ9833" s="38">
        <v>799</v>
      </c>
      <c r="CA9833" s="38">
        <v>513</v>
      </c>
      <c r="CB9833" s="38">
        <v>57.884999999999998</v>
      </c>
      <c r="CC9833" s="38">
        <v>48.012999999999998</v>
      </c>
      <c r="CD9833" s="38">
        <v>52.976999999999997</v>
      </c>
      <c r="CE9833" s="38">
        <v>64.16</v>
      </c>
      <c r="CF9833" s="38">
        <v>68.436000000000007</v>
      </c>
      <c r="CG9833" s="38">
        <v>26.552</v>
      </c>
      <c r="CH9833" s="38">
        <v>46.231999999999999</v>
      </c>
      <c r="CI9833" s="38">
        <v>243.624</v>
      </c>
      <c r="CJ9833" s="38">
        <v>56.375999999999998</v>
      </c>
      <c r="CK9833" s="38">
        <v>68.069999999999993</v>
      </c>
      <c r="CL9833" s="38">
        <v>70.236000000000004</v>
      </c>
      <c r="CM9833" s="38">
        <v>45.112000000000002</v>
      </c>
      <c r="CN9833" s="38">
        <v>53495</v>
      </c>
      <c r="CO9833" s="38">
        <v>12602</v>
      </c>
      <c r="CP9833" s="38">
        <v>41029</v>
      </c>
      <c r="CQ9833" s="38">
        <v>9665</v>
      </c>
      <c r="CR9833" s="38">
        <v>847.673</v>
      </c>
      <c r="CS9833" s="36">
        <v>2020</v>
      </c>
      <c r="CT9833" s="34" t="str">
        <f>IF(VLOOKUP(O9833,'Cross-Page Data'!$D$4:$F$48,3,FALSE)="natural gas",VLOOKUP(N9833,'Cross-Page Data'!$I$4:$J$19,2,FALSE),IF(VLOOKUP(O9833,'Cross-Page Data'!$D$4:$F$48,3,FALSE)="solar",IF(N9833="PV","solar PV","solar thermal"),IF(VLOOKUP(O9833,'Cross-Page Data'!$D$4:$F$48,3,FALSE)="wind",VLOOKUP(N9833,'Cross-Page Data'!$I$4:$J$19,2,FALSE),IF(VLOOKUP(O9833,'Cross-Page Data'!$D$4:$F$48,3,FALSE)="hydro",VLOOKUP(N9833,'Cross-Page Data'!$I$4:$J$19,2,FALSE),VLOOKUP(O9833,'Cross-Page Data'!$D$4:$F$48,3,FALSE)))))</f>
        <v>biomass</v>
      </c>
      <c r="CU9833" s="34" t="b">
        <f>INDEX('Cross-Page Data'!$N$14:$N$20,MATCH('923'!M9833,'Cross-Page Data'!$M$14:$M$20,0))</f>
        <v>0</v>
      </c>
    </row>
    <row r="9834" spans="1:99" ht="43" x14ac:dyDescent="0.2">
      <c r="A9834" s="36">
        <v>58068</v>
      </c>
      <c r="B9834" s="37" t="s">
        <v>207</v>
      </c>
      <c r="C9834" s="36" t="s">
        <v>25948</v>
      </c>
      <c r="D9834" s="37" t="s">
        <v>14882</v>
      </c>
      <c r="E9834" s="37" t="s">
        <v>14882</v>
      </c>
      <c r="F9834" s="36">
        <v>57419</v>
      </c>
      <c r="G9834" s="37" t="s">
        <v>125</v>
      </c>
      <c r="H9834" s="37" t="s">
        <v>25954</v>
      </c>
      <c r="I9834" s="37" t="s">
        <v>25982</v>
      </c>
      <c r="J9834" s="37" t="s">
        <v>292</v>
      </c>
      <c r="K9834" s="36">
        <v>22</v>
      </c>
      <c r="L9834" s="36">
        <v>2</v>
      </c>
      <c r="M9834" s="37" t="s">
        <v>453</v>
      </c>
      <c r="N9834" s="37" t="s">
        <v>237</v>
      </c>
      <c r="O9834" s="37" t="s">
        <v>238</v>
      </c>
      <c r="P9834" s="37" t="s">
        <v>238</v>
      </c>
      <c r="Q9834" s="37" t="s">
        <v>25981</v>
      </c>
      <c r="R9834" s="37" t="s">
        <v>7417</v>
      </c>
      <c r="S9834" s="37" t="s">
        <v>292</v>
      </c>
      <c r="T9834" s="38">
        <v>0</v>
      </c>
      <c r="U9834" s="38">
        <v>0</v>
      </c>
      <c r="V9834" s="38">
        <v>0</v>
      </c>
      <c r="W9834" s="38">
        <v>0</v>
      </c>
      <c r="X9834" s="38">
        <v>0</v>
      </c>
      <c r="Y9834" s="38">
        <v>0</v>
      </c>
      <c r="Z9834" s="38">
        <v>0</v>
      </c>
      <c r="AA9834" s="38">
        <v>0</v>
      </c>
      <c r="AB9834" s="38">
        <v>0</v>
      </c>
      <c r="AC9834" s="38">
        <v>0</v>
      </c>
      <c r="AD9834" s="38">
        <v>0</v>
      </c>
      <c r="AE9834" s="38">
        <v>0</v>
      </c>
      <c r="AF9834" s="38">
        <v>0</v>
      </c>
      <c r="AG9834" s="38">
        <v>0</v>
      </c>
      <c r="AH9834" s="38">
        <v>0</v>
      </c>
      <c r="AI9834" s="38">
        <v>0</v>
      </c>
      <c r="AJ9834" s="38">
        <v>0</v>
      </c>
      <c r="AK9834" s="38">
        <v>0</v>
      </c>
      <c r="AL9834" s="38">
        <v>0</v>
      </c>
      <c r="AM9834" s="38">
        <v>0</v>
      </c>
      <c r="AN9834" s="38">
        <v>0</v>
      </c>
      <c r="AO9834" s="38">
        <v>0</v>
      </c>
      <c r="AP9834" s="38">
        <v>0</v>
      </c>
      <c r="AQ9834" s="38">
        <v>0</v>
      </c>
      <c r="AR9834" s="39">
        <v>0</v>
      </c>
      <c r="AS9834" s="39">
        <v>0</v>
      </c>
      <c r="AT9834" s="39">
        <v>0</v>
      </c>
      <c r="AU9834" s="39">
        <v>0</v>
      </c>
      <c r="AV9834" s="39">
        <v>0</v>
      </c>
      <c r="AW9834" s="39">
        <v>0</v>
      </c>
      <c r="AX9834" s="39">
        <v>0</v>
      </c>
      <c r="AY9834" s="39">
        <v>0</v>
      </c>
      <c r="AZ9834" s="39">
        <v>0</v>
      </c>
      <c r="BA9834" s="39">
        <v>0</v>
      </c>
      <c r="BB9834" s="39">
        <v>0</v>
      </c>
      <c r="BC9834" s="39">
        <v>0</v>
      </c>
      <c r="BD9834" s="38">
        <v>7475</v>
      </c>
      <c r="BE9834" s="38">
        <v>8848</v>
      </c>
      <c r="BF9834" s="38">
        <v>9337</v>
      </c>
      <c r="BG9834" s="38">
        <v>12051</v>
      </c>
      <c r="BH9834" s="38">
        <v>15743</v>
      </c>
      <c r="BI9834" s="38">
        <v>17000</v>
      </c>
      <c r="BJ9834" s="38">
        <v>18154</v>
      </c>
      <c r="BK9834" s="38">
        <v>16149</v>
      </c>
      <c r="BL9834" s="38">
        <v>12853</v>
      </c>
      <c r="BM9834" s="38">
        <v>10662</v>
      </c>
      <c r="BN9834" s="38">
        <v>8781</v>
      </c>
      <c r="BO9834" s="38">
        <v>8076</v>
      </c>
      <c r="BP9834" s="38">
        <v>7475</v>
      </c>
      <c r="BQ9834" s="38">
        <v>8848</v>
      </c>
      <c r="BR9834" s="38">
        <v>9337</v>
      </c>
      <c r="BS9834" s="38">
        <v>12051</v>
      </c>
      <c r="BT9834" s="38">
        <v>15743</v>
      </c>
      <c r="BU9834" s="38">
        <v>17000</v>
      </c>
      <c r="BV9834" s="38">
        <v>18154</v>
      </c>
      <c r="BW9834" s="38">
        <v>16149</v>
      </c>
      <c r="BX9834" s="38">
        <v>12853</v>
      </c>
      <c r="BY9834" s="38">
        <v>10662</v>
      </c>
      <c r="BZ9834" s="38">
        <v>8781</v>
      </c>
      <c r="CA9834" s="38">
        <v>8076</v>
      </c>
      <c r="CB9834" s="38">
        <v>852.60599999999999</v>
      </c>
      <c r="CC9834" s="38">
        <v>1009.2859999999999</v>
      </c>
      <c r="CD9834" s="38">
        <v>1064.98</v>
      </c>
      <c r="CE9834" s="38">
        <v>1374.5409999999999</v>
      </c>
      <c r="CF9834" s="38">
        <v>1795.749</v>
      </c>
      <c r="CG9834" s="38">
        <v>1939.0550000000001</v>
      </c>
      <c r="CH9834" s="38">
        <v>2070.721</v>
      </c>
      <c r="CI9834" s="38">
        <v>1842.0050000000001</v>
      </c>
      <c r="CJ9834" s="38">
        <v>1466.104</v>
      </c>
      <c r="CK9834" s="38">
        <v>1216.1610000000001</v>
      </c>
      <c r="CL9834" s="38">
        <v>1001.574</v>
      </c>
      <c r="CM9834" s="38">
        <v>921.21799999999996</v>
      </c>
      <c r="CN9834" s="38">
        <v>0</v>
      </c>
      <c r="CO9834" s="38">
        <v>0</v>
      </c>
      <c r="CP9834" s="38">
        <v>145129</v>
      </c>
      <c r="CQ9834" s="38">
        <v>145129</v>
      </c>
      <c r="CR9834" s="38">
        <v>16554</v>
      </c>
      <c r="CS9834" s="36">
        <v>2020</v>
      </c>
      <c r="CT9834" s="34" t="str">
        <f>IF(VLOOKUP(O9834,'Cross-Page Data'!$D$4:$F$48,3,FALSE)="natural gas",VLOOKUP(N9834,'Cross-Page Data'!$I$4:$J$19,2,FALSE),IF(VLOOKUP(O9834,'Cross-Page Data'!$D$4:$F$48,3,FALSE)="solar",IF(N9834="PV","solar PV","solar thermal"),IF(VLOOKUP(O9834,'Cross-Page Data'!$D$4:$F$48,3,FALSE)="wind",VLOOKUP(N9834,'Cross-Page Data'!$I$4:$J$19,2,FALSE),IF(VLOOKUP(O9834,'Cross-Page Data'!$D$4:$F$48,3,FALSE)="hydro",VLOOKUP(N9834,'Cross-Page Data'!$I$4:$J$19,2,FALSE),VLOOKUP(O9834,'Cross-Page Data'!$D$4:$F$48,3,FALSE)))))</f>
        <v>solar PV</v>
      </c>
      <c r="CU9834" s="34" t="b">
        <f>INDEX('Cross-Page Data'!$N$14:$N$20,MATCH('923'!M9834,'Cross-Page Data'!$M$14:$M$20,0))</f>
        <v>1</v>
      </c>
    </row>
    <row r="9835" spans="1:99" ht="57" x14ac:dyDescent="0.2">
      <c r="A9835" s="36">
        <v>58069</v>
      </c>
      <c r="B9835" s="37" t="s">
        <v>223</v>
      </c>
      <c r="C9835" s="36" t="s">
        <v>25948</v>
      </c>
      <c r="D9835" s="37" t="s">
        <v>14880</v>
      </c>
      <c r="E9835" s="37" t="s">
        <v>14881</v>
      </c>
      <c r="F9835" s="36">
        <v>57445</v>
      </c>
      <c r="G9835" s="37" t="s">
        <v>125</v>
      </c>
      <c r="H9835" s="37" t="s">
        <v>25954</v>
      </c>
      <c r="I9835" s="37" t="s">
        <v>25982</v>
      </c>
      <c r="J9835" s="37" t="s">
        <v>292</v>
      </c>
      <c r="K9835" s="36">
        <v>32411</v>
      </c>
      <c r="L9835" s="36">
        <v>7</v>
      </c>
      <c r="M9835" s="37" t="s">
        <v>684</v>
      </c>
      <c r="N9835" s="37" t="s">
        <v>218</v>
      </c>
      <c r="O9835" s="37" t="s">
        <v>219</v>
      </c>
      <c r="P9835" s="37" t="s">
        <v>219</v>
      </c>
      <c r="Q9835" s="37" t="s">
        <v>25981</v>
      </c>
      <c r="R9835" s="37" t="s">
        <v>7417</v>
      </c>
      <c r="S9835" s="37" t="s">
        <v>25959</v>
      </c>
      <c r="T9835" s="38">
        <v>0</v>
      </c>
      <c r="U9835" s="38">
        <v>0</v>
      </c>
      <c r="V9835" s="38">
        <v>0</v>
      </c>
      <c r="W9835" s="38">
        <v>0</v>
      </c>
      <c r="X9835" s="38">
        <v>0</v>
      </c>
      <c r="Y9835" s="38">
        <v>0</v>
      </c>
      <c r="Z9835" s="38">
        <v>0</v>
      </c>
      <c r="AA9835" s="38">
        <v>0</v>
      </c>
      <c r="AB9835" s="38">
        <v>0</v>
      </c>
      <c r="AC9835" s="38">
        <v>0</v>
      </c>
      <c r="AD9835" s="38">
        <v>0</v>
      </c>
      <c r="AE9835" s="38">
        <v>0</v>
      </c>
      <c r="AF9835" s="38">
        <v>0</v>
      </c>
      <c r="AG9835" s="38">
        <v>0</v>
      </c>
      <c r="AH9835" s="38">
        <v>0</v>
      </c>
      <c r="AI9835" s="38">
        <v>0</v>
      </c>
      <c r="AJ9835" s="38">
        <v>0</v>
      </c>
      <c r="AK9835" s="38">
        <v>0</v>
      </c>
      <c r="AL9835" s="38">
        <v>0</v>
      </c>
      <c r="AM9835" s="38">
        <v>0</v>
      </c>
      <c r="AN9835" s="38">
        <v>0</v>
      </c>
      <c r="AO9835" s="38">
        <v>0</v>
      </c>
      <c r="AP9835" s="38">
        <v>0</v>
      </c>
      <c r="AQ9835" s="38">
        <v>0</v>
      </c>
      <c r="AR9835" s="39">
        <v>0</v>
      </c>
      <c r="AS9835" s="39">
        <v>0</v>
      </c>
      <c r="AT9835" s="39">
        <v>0</v>
      </c>
      <c r="AU9835" s="39">
        <v>0</v>
      </c>
      <c r="AV9835" s="39">
        <v>0</v>
      </c>
      <c r="AW9835" s="39">
        <v>0</v>
      </c>
      <c r="AX9835" s="39">
        <v>0</v>
      </c>
      <c r="AY9835" s="39">
        <v>0</v>
      </c>
      <c r="AZ9835" s="39">
        <v>0</v>
      </c>
      <c r="BA9835" s="39">
        <v>0</v>
      </c>
      <c r="BB9835" s="39">
        <v>0</v>
      </c>
      <c r="BC9835" s="39">
        <v>0</v>
      </c>
      <c r="BD9835" s="38">
        <v>0</v>
      </c>
      <c r="BE9835" s="38">
        <v>0</v>
      </c>
      <c r="BF9835" s="38">
        <v>0</v>
      </c>
      <c r="BG9835" s="38">
        <v>0</v>
      </c>
      <c r="BH9835" s="38">
        <v>0</v>
      </c>
      <c r="BI9835" s="38">
        <v>0</v>
      </c>
      <c r="BJ9835" s="38">
        <v>0</v>
      </c>
      <c r="BK9835" s="38">
        <v>0</v>
      </c>
      <c r="BL9835" s="38">
        <v>0</v>
      </c>
      <c r="BM9835" s="38">
        <v>0</v>
      </c>
      <c r="BN9835" s="38">
        <v>0</v>
      </c>
      <c r="BO9835" s="38">
        <v>0</v>
      </c>
      <c r="BP9835" s="38">
        <v>0</v>
      </c>
      <c r="BQ9835" s="38">
        <v>0</v>
      </c>
      <c r="BR9835" s="38">
        <v>0</v>
      </c>
      <c r="BS9835" s="38">
        <v>0</v>
      </c>
      <c r="BT9835" s="38">
        <v>0</v>
      </c>
      <c r="BU9835" s="38">
        <v>0</v>
      </c>
      <c r="BV9835" s="38">
        <v>0</v>
      </c>
      <c r="BW9835" s="38">
        <v>0</v>
      </c>
      <c r="BX9835" s="38">
        <v>0</v>
      </c>
      <c r="BY9835" s="38">
        <v>0</v>
      </c>
      <c r="BZ9835" s="38">
        <v>0</v>
      </c>
      <c r="CA9835" s="38">
        <v>0</v>
      </c>
      <c r="CB9835" s="38">
        <v>0</v>
      </c>
      <c r="CC9835" s="38">
        <v>0</v>
      </c>
      <c r="CD9835" s="38">
        <v>0</v>
      </c>
      <c r="CE9835" s="38">
        <v>0</v>
      </c>
      <c r="CF9835" s="38">
        <v>0</v>
      </c>
      <c r="CG9835" s="38">
        <v>0</v>
      </c>
      <c r="CH9835" s="38">
        <v>0</v>
      </c>
      <c r="CI9835" s="38">
        <v>0</v>
      </c>
      <c r="CJ9835" s="38">
        <v>0</v>
      </c>
      <c r="CK9835" s="38">
        <v>0</v>
      </c>
      <c r="CL9835" s="38">
        <v>0</v>
      </c>
      <c r="CM9835" s="38">
        <v>0</v>
      </c>
      <c r="CN9835" s="38">
        <v>0</v>
      </c>
      <c r="CO9835" s="38">
        <v>0</v>
      </c>
      <c r="CP9835" s="38">
        <v>0</v>
      </c>
      <c r="CQ9835" s="38">
        <v>0</v>
      </c>
      <c r="CR9835" s="38">
        <v>0</v>
      </c>
      <c r="CS9835" s="36">
        <v>2020</v>
      </c>
      <c r="CT9835" s="34" t="str">
        <f>IF(VLOOKUP(O9835,'Cross-Page Data'!$D$4:$F$48,3,FALSE)="natural gas",VLOOKUP(N9835,'Cross-Page Data'!$I$4:$J$19,2,FALSE),IF(VLOOKUP(O9835,'Cross-Page Data'!$D$4:$F$48,3,FALSE)="solar",IF(N9835="PV","solar PV","solar thermal"),IF(VLOOKUP(O9835,'Cross-Page Data'!$D$4:$F$48,3,FALSE)="wind",VLOOKUP(N9835,'Cross-Page Data'!$I$4:$J$19,2,FALSE),IF(VLOOKUP(O9835,'Cross-Page Data'!$D$4:$F$48,3,FALSE)="hydro",VLOOKUP(N9835,'Cross-Page Data'!$I$4:$J$19,2,FALSE),VLOOKUP(O9835,'Cross-Page Data'!$D$4:$F$48,3,FALSE)))))</f>
        <v>natural gas peaker</v>
      </c>
      <c r="CU9835" s="34" t="b">
        <f>INDEX('Cross-Page Data'!$N$14:$N$20,MATCH('923'!M9835,'Cross-Page Data'!$M$14:$M$20,0))</f>
        <v>0</v>
      </c>
    </row>
    <row r="9836" spans="1:99" ht="57" x14ac:dyDescent="0.2">
      <c r="A9836" s="36">
        <v>58069</v>
      </c>
      <c r="B9836" s="37" t="s">
        <v>223</v>
      </c>
      <c r="C9836" s="36" t="s">
        <v>25948</v>
      </c>
      <c r="D9836" s="37" t="s">
        <v>14880</v>
      </c>
      <c r="E9836" s="37" t="s">
        <v>14881</v>
      </c>
      <c r="F9836" s="36">
        <v>57445</v>
      </c>
      <c r="G9836" s="37" t="s">
        <v>125</v>
      </c>
      <c r="H9836" s="37" t="s">
        <v>25954</v>
      </c>
      <c r="I9836" s="37" t="s">
        <v>25982</v>
      </c>
      <c r="J9836" s="37" t="s">
        <v>292</v>
      </c>
      <c r="K9836" s="36">
        <v>32411</v>
      </c>
      <c r="L9836" s="36">
        <v>7</v>
      </c>
      <c r="M9836" s="37" t="s">
        <v>684</v>
      </c>
      <c r="N9836" s="37" t="s">
        <v>218</v>
      </c>
      <c r="O9836" s="37" t="s">
        <v>259</v>
      </c>
      <c r="P9836" s="37" t="s">
        <v>259</v>
      </c>
      <c r="Q9836" s="37" t="s">
        <v>25981</v>
      </c>
      <c r="R9836" s="37" t="s">
        <v>7417</v>
      </c>
      <c r="S9836" s="37" t="s">
        <v>25955</v>
      </c>
      <c r="T9836" s="38">
        <v>3583</v>
      </c>
      <c r="U9836" s="38">
        <v>2941</v>
      </c>
      <c r="V9836" s="38">
        <v>4149</v>
      </c>
      <c r="W9836" s="38">
        <v>3695</v>
      </c>
      <c r="X9836" s="38">
        <v>4105</v>
      </c>
      <c r="Y9836" s="38">
        <v>5016</v>
      </c>
      <c r="Z9836" s="38">
        <v>5093</v>
      </c>
      <c r="AA9836" s="38">
        <v>4896</v>
      </c>
      <c r="AB9836" s="38">
        <v>3217</v>
      </c>
      <c r="AC9836" s="38">
        <v>2534</v>
      </c>
      <c r="AD9836" s="38">
        <v>4242</v>
      </c>
      <c r="AE9836" s="38">
        <v>4766</v>
      </c>
      <c r="AF9836" s="38">
        <v>3</v>
      </c>
      <c r="AG9836" s="38">
        <v>2</v>
      </c>
      <c r="AH9836" s="38">
        <v>3</v>
      </c>
      <c r="AI9836" s="38">
        <v>3</v>
      </c>
      <c r="AJ9836" s="38">
        <v>3</v>
      </c>
      <c r="AK9836" s="38">
        <v>4</v>
      </c>
      <c r="AL9836" s="38">
        <v>4</v>
      </c>
      <c r="AM9836" s="38">
        <v>4</v>
      </c>
      <c r="AN9836" s="38">
        <v>3</v>
      </c>
      <c r="AO9836" s="38">
        <v>2</v>
      </c>
      <c r="AP9836" s="38">
        <v>3</v>
      </c>
      <c r="AQ9836" s="38">
        <v>4</v>
      </c>
      <c r="AR9836" s="39">
        <v>25.98</v>
      </c>
      <c r="AS9836" s="39">
        <v>25.98</v>
      </c>
      <c r="AT9836" s="39">
        <v>25.98</v>
      </c>
      <c r="AU9836" s="39">
        <v>25.98</v>
      </c>
      <c r="AV9836" s="39">
        <v>25.98</v>
      </c>
      <c r="AW9836" s="39">
        <v>25.98</v>
      </c>
      <c r="AX9836" s="39">
        <v>25.98</v>
      </c>
      <c r="AY9836" s="39">
        <v>25.98</v>
      </c>
      <c r="AZ9836" s="39">
        <v>25.98</v>
      </c>
      <c r="BA9836" s="39">
        <v>25.98</v>
      </c>
      <c r="BB9836" s="39">
        <v>25.98</v>
      </c>
      <c r="BC9836" s="39">
        <v>25.98</v>
      </c>
      <c r="BD9836" s="38">
        <v>93086</v>
      </c>
      <c r="BE9836" s="38">
        <v>76407</v>
      </c>
      <c r="BF9836" s="38">
        <v>107791</v>
      </c>
      <c r="BG9836" s="38">
        <v>95996</v>
      </c>
      <c r="BH9836" s="38">
        <v>106648</v>
      </c>
      <c r="BI9836" s="38">
        <v>130316</v>
      </c>
      <c r="BJ9836" s="38">
        <v>132316</v>
      </c>
      <c r="BK9836" s="38">
        <v>127198</v>
      </c>
      <c r="BL9836" s="38">
        <v>83578</v>
      </c>
      <c r="BM9836" s="38">
        <v>65833</v>
      </c>
      <c r="BN9836" s="38">
        <v>110207</v>
      </c>
      <c r="BO9836" s="38">
        <v>123821</v>
      </c>
      <c r="BP9836" s="38">
        <v>75</v>
      </c>
      <c r="BQ9836" s="38">
        <v>62</v>
      </c>
      <c r="BR9836" s="38">
        <v>87</v>
      </c>
      <c r="BS9836" s="38">
        <v>78</v>
      </c>
      <c r="BT9836" s="38">
        <v>86</v>
      </c>
      <c r="BU9836" s="38">
        <v>106</v>
      </c>
      <c r="BV9836" s="38">
        <v>107</v>
      </c>
      <c r="BW9836" s="38">
        <v>103</v>
      </c>
      <c r="BX9836" s="38">
        <v>68</v>
      </c>
      <c r="BY9836" s="38">
        <v>53</v>
      </c>
      <c r="BZ9836" s="38">
        <v>89</v>
      </c>
      <c r="CA9836" s="38">
        <v>100</v>
      </c>
      <c r="CB9836" s="38">
        <v>8.5779999999999994</v>
      </c>
      <c r="CC9836" s="38">
        <v>7.0380000000000003</v>
      </c>
      <c r="CD9836" s="38">
        <v>9.9269999999999996</v>
      </c>
      <c r="CE9836" s="38">
        <v>8.8420000000000005</v>
      </c>
      <c r="CF9836" s="38">
        <v>9.8219999999999992</v>
      </c>
      <c r="CG9836" s="38">
        <v>12.003</v>
      </c>
      <c r="CH9836" s="38">
        <v>12.186999999999999</v>
      </c>
      <c r="CI9836" s="38">
        <v>11.717000000000001</v>
      </c>
      <c r="CJ9836" s="38">
        <v>7.6989999999999998</v>
      </c>
      <c r="CK9836" s="38">
        <v>6.0629999999999997</v>
      </c>
      <c r="CL9836" s="38">
        <v>10.15</v>
      </c>
      <c r="CM9836" s="38">
        <v>11.404</v>
      </c>
      <c r="CN9836" s="38">
        <v>48237</v>
      </c>
      <c r="CO9836" s="38">
        <v>38</v>
      </c>
      <c r="CP9836" s="38">
        <v>1253197</v>
      </c>
      <c r="CQ9836" s="38">
        <v>1014</v>
      </c>
      <c r="CR9836" s="38">
        <v>115.43</v>
      </c>
      <c r="CS9836" s="36">
        <v>2020</v>
      </c>
      <c r="CT9836" s="34" t="str">
        <f>IF(VLOOKUP(O9836,'Cross-Page Data'!$D$4:$F$48,3,FALSE)="natural gas",VLOOKUP(N9836,'Cross-Page Data'!$I$4:$J$19,2,FALSE),IF(VLOOKUP(O9836,'Cross-Page Data'!$D$4:$F$48,3,FALSE)="solar",IF(N9836="PV","solar PV","solar thermal"),IF(VLOOKUP(O9836,'Cross-Page Data'!$D$4:$F$48,3,FALSE)="wind",VLOOKUP(N9836,'Cross-Page Data'!$I$4:$J$19,2,FALSE),IF(VLOOKUP(O9836,'Cross-Page Data'!$D$4:$F$48,3,FALSE)="hydro",VLOOKUP(N9836,'Cross-Page Data'!$I$4:$J$19,2,FALSE),VLOOKUP(O9836,'Cross-Page Data'!$D$4:$F$48,3,FALSE)))))</f>
        <v>petroleum</v>
      </c>
      <c r="CU9836" s="34" t="b">
        <f>INDEX('Cross-Page Data'!$N$14:$N$20,MATCH('923'!M9836,'Cross-Page Data'!$M$14:$M$20,0))</f>
        <v>0</v>
      </c>
    </row>
    <row r="9837" spans="1:99" ht="57" x14ac:dyDescent="0.2">
      <c r="A9837" s="36">
        <v>58069</v>
      </c>
      <c r="B9837" s="37" t="s">
        <v>223</v>
      </c>
      <c r="C9837" s="36" t="s">
        <v>25948</v>
      </c>
      <c r="D9837" s="37" t="s">
        <v>14880</v>
      </c>
      <c r="E9837" s="37" t="s">
        <v>14881</v>
      </c>
      <c r="F9837" s="36">
        <v>57445</v>
      </c>
      <c r="G9837" s="37" t="s">
        <v>125</v>
      </c>
      <c r="H9837" s="37" t="s">
        <v>25954</v>
      </c>
      <c r="I9837" s="37" t="s">
        <v>25982</v>
      </c>
      <c r="J9837" s="37" t="s">
        <v>292</v>
      </c>
      <c r="K9837" s="36">
        <v>32411</v>
      </c>
      <c r="L9837" s="36">
        <v>7</v>
      </c>
      <c r="M9837" s="37" t="s">
        <v>684</v>
      </c>
      <c r="N9837" s="37" t="s">
        <v>218</v>
      </c>
      <c r="O9837" s="37" t="s">
        <v>247</v>
      </c>
      <c r="P9837" s="37" t="s">
        <v>247</v>
      </c>
      <c r="Q9837" s="37" t="s">
        <v>25981</v>
      </c>
      <c r="R9837" s="37" t="s">
        <v>7417</v>
      </c>
      <c r="S9837" s="37" t="s">
        <v>25958</v>
      </c>
      <c r="T9837" s="38">
        <v>0</v>
      </c>
      <c r="U9837" s="38">
        <v>0</v>
      </c>
      <c r="V9837" s="38">
        <v>0</v>
      </c>
      <c r="W9837" s="38">
        <v>0</v>
      </c>
      <c r="X9837" s="38">
        <v>0</v>
      </c>
      <c r="Y9837" s="38">
        <v>0</v>
      </c>
      <c r="Z9837" s="38">
        <v>0</v>
      </c>
      <c r="AA9837" s="38">
        <v>0</v>
      </c>
      <c r="AB9837" s="38">
        <v>0</v>
      </c>
      <c r="AC9837" s="38">
        <v>0</v>
      </c>
      <c r="AD9837" s="38">
        <v>0</v>
      </c>
      <c r="AE9837" s="38">
        <v>0</v>
      </c>
      <c r="AF9837" s="38">
        <v>0</v>
      </c>
      <c r="AG9837" s="38">
        <v>0</v>
      </c>
      <c r="AH9837" s="38">
        <v>0</v>
      </c>
      <c r="AI9837" s="38">
        <v>0</v>
      </c>
      <c r="AJ9837" s="38">
        <v>0</v>
      </c>
      <c r="AK9837" s="38">
        <v>0</v>
      </c>
      <c r="AL9837" s="38">
        <v>0</v>
      </c>
      <c r="AM9837" s="38">
        <v>0</v>
      </c>
      <c r="AN9837" s="38">
        <v>0</v>
      </c>
      <c r="AO9837" s="38">
        <v>0</v>
      </c>
      <c r="AP9837" s="38">
        <v>0</v>
      </c>
      <c r="AQ9837" s="38">
        <v>0</v>
      </c>
      <c r="AR9837" s="39">
        <v>0</v>
      </c>
      <c r="AS9837" s="39">
        <v>0</v>
      </c>
      <c r="AT9837" s="39">
        <v>0</v>
      </c>
      <c r="AU9837" s="39">
        <v>0</v>
      </c>
      <c r="AV9837" s="39">
        <v>0</v>
      </c>
      <c r="AW9837" s="39">
        <v>0</v>
      </c>
      <c r="AX9837" s="39">
        <v>0</v>
      </c>
      <c r="AY9837" s="39">
        <v>0</v>
      </c>
      <c r="AZ9837" s="39">
        <v>0</v>
      </c>
      <c r="BA9837" s="39">
        <v>0</v>
      </c>
      <c r="BB9837" s="39">
        <v>0</v>
      </c>
      <c r="BC9837" s="39">
        <v>0</v>
      </c>
      <c r="BD9837" s="38">
        <v>0</v>
      </c>
      <c r="BE9837" s="38">
        <v>0</v>
      </c>
      <c r="BF9837" s="38">
        <v>0</v>
      </c>
      <c r="BG9837" s="38">
        <v>0</v>
      </c>
      <c r="BH9837" s="38">
        <v>0</v>
      </c>
      <c r="BI9837" s="38">
        <v>0</v>
      </c>
      <c r="BJ9837" s="38">
        <v>0</v>
      </c>
      <c r="BK9837" s="38">
        <v>0</v>
      </c>
      <c r="BL9837" s="38">
        <v>0</v>
      </c>
      <c r="BM9837" s="38">
        <v>0</v>
      </c>
      <c r="BN9837" s="38">
        <v>0</v>
      </c>
      <c r="BO9837" s="38">
        <v>0</v>
      </c>
      <c r="BP9837" s="38">
        <v>0</v>
      </c>
      <c r="BQ9837" s="38">
        <v>0</v>
      </c>
      <c r="BR9837" s="38">
        <v>0</v>
      </c>
      <c r="BS9837" s="38">
        <v>0</v>
      </c>
      <c r="BT9837" s="38">
        <v>0</v>
      </c>
      <c r="BU9837" s="38">
        <v>0</v>
      </c>
      <c r="BV9837" s="38">
        <v>0</v>
      </c>
      <c r="BW9837" s="38">
        <v>0</v>
      </c>
      <c r="BX9837" s="38">
        <v>0</v>
      </c>
      <c r="BY9837" s="38">
        <v>0</v>
      </c>
      <c r="BZ9837" s="38">
        <v>0</v>
      </c>
      <c r="CA9837" s="38">
        <v>0</v>
      </c>
      <c r="CB9837" s="38">
        <v>0</v>
      </c>
      <c r="CC9837" s="38">
        <v>0</v>
      </c>
      <c r="CD9837" s="38">
        <v>0</v>
      </c>
      <c r="CE9837" s="38">
        <v>0</v>
      </c>
      <c r="CF9837" s="38">
        <v>0</v>
      </c>
      <c r="CG9837" s="38">
        <v>0</v>
      </c>
      <c r="CH9837" s="38">
        <v>0</v>
      </c>
      <c r="CI9837" s="38">
        <v>0</v>
      </c>
      <c r="CJ9837" s="38">
        <v>0</v>
      </c>
      <c r="CK9837" s="38">
        <v>0</v>
      </c>
      <c r="CL9837" s="38">
        <v>0</v>
      </c>
      <c r="CM9837" s="38">
        <v>0</v>
      </c>
      <c r="CN9837" s="38">
        <v>0</v>
      </c>
      <c r="CO9837" s="38">
        <v>0</v>
      </c>
      <c r="CP9837" s="38">
        <v>0</v>
      </c>
      <c r="CQ9837" s="38">
        <v>0</v>
      </c>
      <c r="CR9837" s="38">
        <v>0</v>
      </c>
      <c r="CS9837" s="36">
        <v>2020</v>
      </c>
      <c r="CT9837" s="34" t="str">
        <f>IF(VLOOKUP(O9837,'Cross-Page Data'!$D$4:$F$48,3,FALSE)="natural gas",VLOOKUP(N9837,'Cross-Page Data'!$I$4:$J$19,2,FALSE),IF(VLOOKUP(O9837,'Cross-Page Data'!$D$4:$F$48,3,FALSE)="solar",IF(N9837="PV","solar PV","solar thermal"),IF(VLOOKUP(O9837,'Cross-Page Data'!$D$4:$F$48,3,FALSE)="wind",VLOOKUP(N9837,'Cross-Page Data'!$I$4:$J$19,2,FALSE),IF(VLOOKUP(O9837,'Cross-Page Data'!$D$4:$F$48,3,FALSE)="hydro",VLOOKUP(N9837,'Cross-Page Data'!$I$4:$J$19,2,FALSE),VLOOKUP(O9837,'Cross-Page Data'!$D$4:$F$48,3,FALSE)))))</f>
        <v>petroleum</v>
      </c>
      <c r="CU9837" s="34" t="b">
        <f>INDEX('Cross-Page Data'!$N$14:$N$20,MATCH('923'!M9837,'Cross-Page Data'!$M$14:$M$20,0))</f>
        <v>0</v>
      </c>
    </row>
    <row r="9838" spans="1:99" ht="43" x14ac:dyDescent="0.2">
      <c r="A9838" s="36">
        <v>58070</v>
      </c>
      <c r="B9838" s="37" t="s">
        <v>207</v>
      </c>
      <c r="C9838" s="36" t="s">
        <v>25948</v>
      </c>
      <c r="D9838" s="37" t="s">
        <v>14877</v>
      </c>
      <c r="E9838" s="37" t="s">
        <v>14878</v>
      </c>
      <c r="F9838" s="36">
        <v>57446</v>
      </c>
      <c r="G9838" s="37" t="s">
        <v>89</v>
      </c>
      <c r="H9838" s="37" t="s">
        <v>25960</v>
      </c>
      <c r="I9838" s="37" t="s">
        <v>25968</v>
      </c>
      <c r="J9838" s="37" t="s">
        <v>292</v>
      </c>
      <c r="K9838" s="36">
        <v>22</v>
      </c>
      <c r="L9838" s="36">
        <v>2</v>
      </c>
      <c r="M9838" s="37" t="s">
        <v>453</v>
      </c>
      <c r="N9838" s="37" t="s">
        <v>237</v>
      </c>
      <c r="O9838" s="37" t="s">
        <v>238</v>
      </c>
      <c r="P9838" s="37" t="s">
        <v>238</v>
      </c>
      <c r="Q9838" s="37" t="s">
        <v>11016</v>
      </c>
      <c r="R9838" s="37" t="s">
        <v>7417</v>
      </c>
      <c r="S9838" s="37" t="s">
        <v>292</v>
      </c>
      <c r="T9838" s="38">
        <v>0</v>
      </c>
      <c r="U9838" s="38">
        <v>0</v>
      </c>
      <c r="V9838" s="38">
        <v>0</v>
      </c>
      <c r="W9838" s="38">
        <v>0</v>
      </c>
      <c r="X9838" s="38">
        <v>0</v>
      </c>
      <c r="Y9838" s="38">
        <v>0</v>
      </c>
      <c r="Z9838" s="38">
        <v>0</v>
      </c>
      <c r="AA9838" s="38">
        <v>0</v>
      </c>
      <c r="AB9838" s="38">
        <v>0</v>
      </c>
      <c r="AC9838" s="38">
        <v>0</v>
      </c>
      <c r="AD9838" s="38">
        <v>0</v>
      </c>
      <c r="AE9838" s="38">
        <v>0</v>
      </c>
      <c r="AF9838" s="38">
        <v>0</v>
      </c>
      <c r="AG9838" s="38">
        <v>0</v>
      </c>
      <c r="AH9838" s="38">
        <v>0</v>
      </c>
      <c r="AI9838" s="38">
        <v>0</v>
      </c>
      <c r="AJ9838" s="38">
        <v>0</v>
      </c>
      <c r="AK9838" s="38">
        <v>0</v>
      </c>
      <c r="AL9838" s="38">
        <v>0</v>
      </c>
      <c r="AM9838" s="38">
        <v>0</v>
      </c>
      <c r="AN9838" s="38">
        <v>0</v>
      </c>
      <c r="AO9838" s="38">
        <v>0</v>
      </c>
      <c r="AP9838" s="38">
        <v>0</v>
      </c>
      <c r="AQ9838" s="38">
        <v>0</v>
      </c>
      <c r="AR9838" s="39">
        <v>0</v>
      </c>
      <c r="AS9838" s="39">
        <v>0</v>
      </c>
      <c r="AT9838" s="39">
        <v>0</v>
      </c>
      <c r="AU9838" s="39">
        <v>0</v>
      </c>
      <c r="AV9838" s="39">
        <v>0</v>
      </c>
      <c r="AW9838" s="39">
        <v>0</v>
      </c>
      <c r="AX9838" s="39">
        <v>0</v>
      </c>
      <c r="AY9838" s="39">
        <v>0</v>
      </c>
      <c r="AZ9838" s="39">
        <v>0</v>
      </c>
      <c r="BA9838" s="39">
        <v>0</v>
      </c>
      <c r="BB9838" s="39">
        <v>0</v>
      </c>
      <c r="BC9838" s="39">
        <v>0</v>
      </c>
      <c r="BD9838" s="38">
        <v>726</v>
      </c>
      <c r="BE9838" s="38">
        <v>816</v>
      </c>
      <c r="BF9838" s="38">
        <v>1169</v>
      </c>
      <c r="BG9838" s="38">
        <v>1215</v>
      </c>
      <c r="BH9838" s="38">
        <v>1591</v>
      </c>
      <c r="BI9838" s="38">
        <v>1670</v>
      </c>
      <c r="BJ9838" s="38">
        <v>1573</v>
      </c>
      <c r="BK9838" s="38">
        <v>1359</v>
      </c>
      <c r="BL9838" s="38">
        <v>1248</v>
      </c>
      <c r="BM9838" s="38">
        <v>902</v>
      </c>
      <c r="BN9838" s="38">
        <v>827</v>
      </c>
      <c r="BO9838" s="38">
        <v>573</v>
      </c>
      <c r="BP9838" s="38">
        <v>726</v>
      </c>
      <c r="BQ9838" s="38">
        <v>816</v>
      </c>
      <c r="BR9838" s="38">
        <v>1169</v>
      </c>
      <c r="BS9838" s="38">
        <v>1215</v>
      </c>
      <c r="BT9838" s="38">
        <v>1591</v>
      </c>
      <c r="BU9838" s="38">
        <v>1670</v>
      </c>
      <c r="BV9838" s="38">
        <v>1573</v>
      </c>
      <c r="BW9838" s="38">
        <v>1359</v>
      </c>
      <c r="BX9838" s="38">
        <v>1248</v>
      </c>
      <c r="BY9838" s="38">
        <v>902</v>
      </c>
      <c r="BZ9838" s="38">
        <v>827</v>
      </c>
      <c r="CA9838" s="38">
        <v>573</v>
      </c>
      <c r="CB9838" s="38">
        <v>82.843000000000004</v>
      </c>
      <c r="CC9838" s="38">
        <v>93.075999999999993</v>
      </c>
      <c r="CD9838" s="38">
        <v>133.30600000000001</v>
      </c>
      <c r="CE9838" s="38">
        <v>138.62299999999999</v>
      </c>
      <c r="CF9838" s="38">
        <v>181.42099999999999</v>
      </c>
      <c r="CG9838" s="38">
        <v>190.44200000000001</v>
      </c>
      <c r="CH9838" s="38">
        <v>179.36699999999999</v>
      </c>
      <c r="CI9838" s="38">
        <v>154.97999999999999</v>
      </c>
      <c r="CJ9838" s="38">
        <v>142.40100000000001</v>
      </c>
      <c r="CK9838" s="38">
        <v>102.831</v>
      </c>
      <c r="CL9838" s="38">
        <v>94.358999999999995</v>
      </c>
      <c r="CM9838" s="38">
        <v>65.350999999999999</v>
      </c>
      <c r="CN9838" s="38">
        <v>0</v>
      </c>
      <c r="CO9838" s="38">
        <v>0</v>
      </c>
      <c r="CP9838" s="38">
        <v>13669</v>
      </c>
      <c r="CQ9838" s="38">
        <v>13669</v>
      </c>
      <c r="CR9838" s="38">
        <v>1559</v>
      </c>
      <c r="CS9838" s="36">
        <v>2020</v>
      </c>
      <c r="CT9838" s="34" t="str">
        <f>IF(VLOOKUP(O9838,'Cross-Page Data'!$D$4:$F$48,3,FALSE)="natural gas",VLOOKUP(N9838,'Cross-Page Data'!$I$4:$J$19,2,FALSE),IF(VLOOKUP(O9838,'Cross-Page Data'!$D$4:$F$48,3,FALSE)="solar",IF(N9838="PV","solar PV","solar thermal"),IF(VLOOKUP(O9838,'Cross-Page Data'!$D$4:$F$48,3,FALSE)="wind",VLOOKUP(N9838,'Cross-Page Data'!$I$4:$J$19,2,FALSE),IF(VLOOKUP(O9838,'Cross-Page Data'!$D$4:$F$48,3,FALSE)="hydro",VLOOKUP(N9838,'Cross-Page Data'!$I$4:$J$19,2,FALSE),VLOOKUP(O9838,'Cross-Page Data'!$D$4:$F$48,3,FALSE)))))</f>
        <v>solar PV</v>
      </c>
      <c r="CU9838" s="34" t="b">
        <f>INDEX('Cross-Page Data'!$N$14:$N$20,MATCH('923'!M9838,'Cross-Page Data'!$M$14:$M$20,0))</f>
        <v>1</v>
      </c>
    </row>
    <row r="9839" spans="1:99" ht="57" x14ac:dyDescent="0.2">
      <c r="A9839" s="36">
        <v>58071</v>
      </c>
      <c r="B9839" s="37" t="s">
        <v>207</v>
      </c>
      <c r="C9839" s="36" t="s">
        <v>25948</v>
      </c>
      <c r="D9839" s="37" t="s">
        <v>14876</v>
      </c>
      <c r="E9839" s="37" t="s">
        <v>2676</v>
      </c>
      <c r="F9839" s="36">
        <v>56769</v>
      </c>
      <c r="G9839" s="37" t="s">
        <v>49</v>
      </c>
      <c r="H9839" s="37" t="s">
        <v>25953</v>
      </c>
      <c r="I9839" s="37" t="s">
        <v>25972</v>
      </c>
      <c r="J9839" s="37" t="s">
        <v>292</v>
      </c>
      <c r="K9839" s="36">
        <v>22</v>
      </c>
      <c r="L9839" s="36">
        <v>2</v>
      </c>
      <c r="M9839" s="37" t="s">
        <v>453</v>
      </c>
      <c r="N9839" s="37" t="s">
        <v>211</v>
      </c>
      <c r="O9839" s="37" t="s">
        <v>212</v>
      </c>
      <c r="P9839" s="37" t="s">
        <v>212</v>
      </c>
      <c r="Q9839" s="37" t="s">
        <v>15068</v>
      </c>
      <c r="R9839" s="37" t="s">
        <v>7417</v>
      </c>
      <c r="S9839" s="37" t="s">
        <v>292</v>
      </c>
      <c r="T9839" s="38">
        <v>0</v>
      </c>
      <c r="U9839" s="38">
        <v>0</v>
      </c>
      <c r="V9839" s="38">
        <v>0</v>
      </c>
      <c r="W9839" s="38">
        <v>0</v>
      </c>
      <c r="X9839" s="38">
        <v>0</v>
      </c>
      <c r="Y9839" s="38">
        <v>0</v>
      </c>
      <c r="Z9839" s="38">
        <v>0</v>
      </c>
      <c r="AA9839" s="38">
        <v>0</v>
      </c>
      <c r="AB9839" s="38">
        <v>0</v>
      </c>
      <c r="AC9839" s="38">
        <v>0</v>
      </c>
      <c r="AD9839" s="38">
        <v>0</v>
      </c>
      <c r="AE9839" s="38">
        <v>0</v>
      </c>
      <c r="AF9839" s="38">
        <v>0</v>
      </c>
      <c r="AG9839" s="38">
        <v>0</v>
      </c>
      <c r="AH9839" s="38">
        <v>0</v>
      </c>
      <c r="AI9839" s="38">
        <v>0</v>
      </c>
      <c r="AJ9839" s="38">
        <v>0</v>
      </c>
      <c r="AK9839" s="38">
        <v>0</v>
      </c>
      <c r="AL9839" s="38">
        <v>0</v>
      </c>
      <c r="AM9839" s="38">
        <v>0</v>
      </c>
      <c r="AN9839" s="38">
        <v>0</v>
      </c>
      <c r="AO9839" s="38">
        <v>0</v>
      </c>
      <c r="AP9839" s="38">
        <v>0</v>
      </c>
      <c r="AQ9839" s="38">
        <v>0</v>
      </c>
      <c r="AR9839" s="39">
        <v>0</v>
      </c>
      <c r="AS9839" s="39">
        <v>0</v>
      </c>
      <c r="AT9839" s="39">
        <v>0</v>
      </c>
      <c r="AU9839" s="39">
        <v>0</v>
      </c>
      <c r="AV9839" s="39">
        <v>0</v>
      </c>
      <c r="AW9839" s="39">
        <v>0</v>
      </c>
      <c r="AX9839" s="39">
        <v>0</v>
      </c>
      <c r="AY9839" s="39">
        <v>0</v>
      </c>
      <c r="AZ9839" s="39">
        <v>0</v>
      </c>
      <c r="BA9839" s="39">
        <v>0</v>
      </c>
      <c r="BB9839" s="39">
        <v>0</v>
      </c>
      <c r="BC9839" s="39">
        <v>0</v>
      </c>
      <c r="BD9839" s="38">
        <v>2138</v>
      </c>
      <c r="BE9839" s="38">
        <v>2579</v>
      </c>
      <c r="BF9839" s="38">
        <v>2574</v>
      </c>
      <c r="BG9839" s="38">
        <v>2561</v>
      </c>
      <c r="BH9839" s="38">
        <v>2266</v>
      </c>
      <c r="BI9839" s="38">
        <v>2657</v>
      </c>
      <c r="BJ9839" s="38">
        <v>1456</v>
      </c>
      <c r="BK9839" s="38">
        <v>1967</v>
      </c>
      <c r="BL9839" s="38">
        <v>2534</v>
      </c>
      <c r="BM9839" s="38">
        <v>2830</v>
      </c>
      <c r="BN9839" s="38">
        <v>3238</v>
      </c>
      <c r="BO9839" s="38">
        <v>2498</v>
      </c>
      <c r="BP9839" s="38">
        <v>2138</v>
      </c>
      <c r="BQ9839" s="38">
        <v>2579</v>
      </c>
      <c r="BR9839" s="38">
        <v>2574</v>
      </c>
      <c r="BS9839" s="38">
        <v>2561</v>
      </c>
      <c r="BT9839" s="38">
        <v>2266</v>
      </c>
      <c r="BU9839" s="38">
        <v>2657</v>
      </c>
      <c r="BV9839" s="38">
        <v>1456</v>
      </c>
      <c r="BW9839" s="38">
        <v>1967</v>
      </c>
      <c r="BX9839" s="38">
        <v>2534</v>
      </c>
      <c r="BY9839" s="38">
        <v>2830</v>
      </c>
      <c r="BZ9839" s="38">
        <v>3238</v>
      </c>
      <c r="CA9839" s="38">
        <v>2498</v>
      </c>
      <c r="CB9839" s="38">
        <v>243.84200000000001</v>
      </c>
      <c r="CC9839" s="38">
        <v>294.17899999999997</v>
      </c>
      <c r="CD9839" s="38">
        <v>293.56599999999997</v>
      </c>
      <c r="CE9839" s="38">
        <v>292.154</v>
      </c>
      <c r="CF9839" s="38">
        <v>258.41699999999997</v>
      </c>
      <c r="CG9839" s="38">
        <v>303.12200000000001</v>
      </c>
      <c r="CH9839" s="38">
        <v>166.05500000000001</v>
      </c>
      <c r="CI9839" s="38">
        <v>224.41200000000001</v>
      </c>
      <c r="CJ9839" s="38">
        <v>289.09100000000001</v>
      </c>
      <c r="CK9839" s="38">
        <v>322.82</v>
      </c>
      <c r="CL9839" s="38">
        <v>369.363</v>
      </c>
      <c r="CM9839" s="38">
        <v>284.97899999999998</v>
      </c>
      <c r="CN9839" s="38">
        <v>0</v>
      </c>
      <c r="CO9839" s="38">
        <v>0</v>
      </c>
      <c r="CP9839" s="38">
        <v>29298</v>
      </c>
      <c r="CQ9839" s="38">
        <v>29298</v>
      </c>
      <c r="CR9839" s="38">
        <v>3342</v>
      </c>
      <c r="CS9839" s="36">
        <v>2020</v>
      </c>
      <c r="CT9839" s="34" t="str">
        <f>IF(VLOOKUP(O9839,'Cross-Page Data'!$D$4:$F$48,3,FALSE)="natural gas",VLOOKUP(N9839,'Cross-Page Data'!$I$4:$J$19,2,FALSE),IF(VLOOKUP(O9839,'Cross-Page Data'!$D$4:$F$48,3,FALSE)="solar",IF(N9839="PV","solar PV","solar thermal"),IF(VLOOKUP(O9839,'Cross-Page Data'!$D$4:$F$48,3,FALSE)="wind",VLOOKUP(N9839,'Cross-Page Data'!$I$4:$J$19,2,FALSE),IF(VLOOKUP(O9839,'Cross-Page Data'!$D$4:$F$48,3,FALSE)="hydro",VLOOKUP(N9839,'Cross-Page Data'!$I$4:$J$19,2,FALSE),VLOOKUP(O9839,'Cross-Page Data'!$D$4:$F$48,3,FALSE)))))</f>
        <v>onshore wind</v>
      </c>
      <c r="CU9839" s="34" t="b">
        <f>INDEX('Cross-Page Data'!$N$14:$N$20,MATCH('923'!M9839,'Cross-Page Data'!$M$14:$M$20,0))</f>
        <v>1</v>
      </c>
    </row>
    <row r="9840" spans="1:99" ht="43" x14ac:dyDescent="0.2">
      <c r="A9840" s="36">
        <v>58073</v>
      </c>
      <c r="B9840" s="37" t="s">
        <v>207</v>
      </c>
      <c r="C9840" s="36" t="s">
        <v>25948</v>
      </c>
      <c r="D9840" s="37" t="s">
        <v>14875</v>
      </c>
      <c r="E9840" s="37" t="s">
        <v>12211</v>
      </c>
      <c r="F9840" s="36">
        <v>62060</v>
      </c>
      <c r="G9840" s="37" t="s">
        <v>24</v>
      </c>
      <c r="H9840" s="37" t="s">
        <v>25951</v>
      </c>
      <c r="I9840" s="37" t="s">
        <v>16691</v>
      </c>
      <c r="J9840" s="37" t="s">
        <v>292</v>
      </c>
      <c r="K9840" s="36">
        <v>22</v>
      </c>
      <c r="L9840" s="36">
        <v>2</v>
      </c>
      <c r="M9840" s="37" t="s">
        <v>453</v>
      </c>
      <c r="N9840" s="37" t="s">
        <v>237</v>
      </c>
      <c r="O9840" s="37" t="s">
        <v>238</v>
      </c>
      <c r="P9840" s="37" t="s">
        <v>238</v>
      </c>
      <c r="Q9840" s="37" t="s">
        <v>25963</v>
      </c>
      <c r="R9840" s="37" t="s">
        <v>7417</v>
      </c>
      <c r="S9840" s="37" t="s">
        <v>292</v>
      </c>
      <c r="T9840" s="38">
        <v>0</v>
      </c>
      <c r="U9840" s="38">
        <v>0</v>
      </c>
      <c r="V9840" s="38">
        <v>0</v>
      </c>
      <c r="W9840" s="38">
        <v>0</v>
      </c>
      <c r="X9840" s="38">
        <v>0</v>
      </c>
      <c r="Y9840" s="38">
        <v>0</v>
      </c>
      <c r="Z9840" s="38">
        <v>0</v>
      </c>
      <c r="AA9840" s="38">
        <v>0</v>
      </c>
      <c r="AB9840" s="38">
        <v>0</v>
      </c>
      <c r="AC9840" s="38">
        <v>0</v>
      </c>
      <c r="AD9840" s="38">
        <v>0</v>
      </c>
      <c r="AE9840" s="38">
        <v>0</v>
      </c>
      <c r="AF9840" s="38">
        <v>0</v>
      </c>
      <c r="AG9840" s="38">
        <v>0</v>
      </c>
      <c r="AH9840" s="38">
        <v>0</v>
      </c>
      <c r="AI9840" s="38">
        <v>0</v>
      </c>
      <c r="AJ9840" s="38">
        <v>0</v>
      </c>
      <c r="AK9840" s="38">
        <v>0</v>
      </c>
      <c r="AL9840" s="38">
        <v>0</v>
      </c>
      <c r="AM9840" s="38">
        <v>0</v>
      </c>
      <c r="AN9840" s="38">
        <v>0</v>
      </c>
      <c r="AO9840" s="38">
        <v>0</v>
      </c>
      <c r="AP9840" s="38">
        <v>0</v>
      </c>
      <c r="AQ9840" s="38">
        <v>0</v>
      </c>
      <c r="AR9840" s="39">
        <v>0</v>
      </c>
      <c r="AS9840" s="39">
        <v>0</v>
      </c>
      <c r="AT9840" s="39">
        <v>0</v>
      </c>
      <c r="AU9840" s="39">
        <v>0</v>
      </c>
      <c r="AV9840" s="39">
        <v>0</v>
      </c>
      <c r="AW9840" s="39">
        <v>0</v>
      </c>
      <c r="AX9840" s="39">
        <v>0</v>
      </c>
      <c r="AY9840" s="39">
        <v>0</v>
      </c>
      <c r="AZ9840" s="39">
        <v>0</v>
      </c>
      <c r="BA9840" s="39">
        <v>0</v>
      </c>
      <c r="BB9840" s="39">
        <v>0</v>
      </c>
      <c r="BC9840" s="39">
        <v>0</v>
      </c>
      <c r="BD9840" s="38">
        <v>1932</v>
      </c>
      <c r="BE9840" s="38">
        <v>2619</v>
      </c>
      <c r="BF9840" s="38">
        <v>2563</v>
      </c>
      <c r="BG9840" s="38">
        <v>3230</v>
      </c>
      <c r="BH9840" s="38">
        <v>4228</v>
      </c>
      <c r="BI9840" s="38">
        <v>4210</v>
      </c>
      <c r="BJ9840" s="38">
        <v>4755</v>
      </c>
      <c r="BK9840" s="38">
        <v>3939</v>
      </c>
      <c r="BL9840" s="38">
        <v>3093</v>
      </c>
      <c r="BM9840" s="38">
        <v>2859</v>
      </c>
      <c r="BN9840" s="38">
        <v>2260</v>
      </c>
      <c r="BO9840" s="38">
        <v>1790</v>
      </c>
      <c r="BP9840" s="38">
        <v>1932</v>
      </c>
      <c r="BQ9840" s="38">
        <v>2619</v>
      </c>
      <c r="BR9840" s="38">
        <v>2563</v>
      </c>
      <c r="BS9840" s="38">
        <v>3230</v>
      </c>
      <c r="BT9840" s="38">
        <v>4228</v>
      </c>
      <c r="BU9840" s="38">
        <v>4210</v>
      </c>
      <c r="BV9840" s="38">
        <v>4755</v>
      </c>
      <c r="BW9840" s="38">
        <v>3939</v>
      </c>
      <c r="BX9840" s="38">
        <v>3093</v>
      </c>
      <c r="BY9840" s="38">
        <v>2859</v>
      </c>
      <c r="BZ9840" s="38">
        <v>2260</v>
      </c>
      <c r="CA9840" s="38">
        <v>1790</v>
      </c>
      <c r="CB9840" s="38">
        <v>220.399</v>
      </c>
      <c r="CC9840" s="38">
        <v>298.762</v>
      </c>
      <c r="CD9840" s="38">
        <v>292.35700000000003</v>
      </c>
      <c r="CE9840" s="38">
        <v>368.452</v>
      </c>
      <c r="CF9840" s="38">
        <v>482.21100000000001</v>
      </c>
      <c r="CG9840" s="38">
        <v>480.18599999999998</v>
      </c>
      <c r="CH9840" s="38">
        <v>542.37800000000004</v>
      </c>
      <c r="CI9840" s="38">
        <v>449.34500000000003</v>
      </c>
      <c r="CJ9840" s="38">
        <v>352.82499999999999</v>
      </c>
      <c r="CK9840" s="38">
        <v>326.125</v>
      </c>
      <c r="CL9840" s="38">
        <v>257.82600000000002</v>
      </c>
      <c r="CM9840" s="38">
        <v>204.13399999999999</v>
      </c>
      <c r="CN9840" s="38">
        <v>0</v>
      </c>
      <c r="CO9840" s="38">
        <v>0</v>
      </c>
      <c r="CP9840" s="38">
        <v>37478</v>
      </c>
      <c r="CQ9840" s="38">
        <v>37478</v>
      </c>
      <c r="CR9840" s="38">
        <v>4275</v>
      </c>
      <c r="CS9840" s="36">
        <v>2020</v>
      </c>
      <c r="CT9840" s="34" t="str">
        <f>IF(VLOOKUP(O9840,'Cross-Page Data'!$D$4:$F$48,3,FALSE)="natural gas",VLOOKUP(N9840,'Cross-Page Data'!$I$4:$J$19,2,FALSE),IF(VLOOKUP(O9840,'Cross-Page Data'!$D$4:$F$48,3,FALSE)="solar",IF(N9840="PV","solar PV","solar thermal"),IF(VLOOKUP(O9840,'Cross-Page Data'!$D$4:$F$48,3,FALSE)="wind",VLOOKUP(N9840,'Cross-Page Data'!$I$4:$J$19,2,FALSE),IF(VLOOKUP(O9840,'Cross-Page Data'!$D$4:$F$48,3,FALSE)="hydro",VLOOKUP(N9840,'Cross-Page Data'!$I$4:$J$19,2,FALSE),VLOOKUP(O9840,'Cross-Page Data'!$D$4:$F$48,3,FALSE)))))</f>
        <v>solar PV</v>
      </c>
      <c r="CU9840" s="34" t="b">
        <f>INDEX('Cross-Page Data'!$N$14:$N$20,MATCH('923'!M9840,'Cross-Page Data'!$M$14:$M$20,0))</f>
        <v>1</v>
      </c>
    </row>
    <row r="9841" spans="1:99" ht="43" x14ac:dyDescent="0.2">
      <c r="A9841" s="36">
        <v>58074</v>
      </c>
      <c r="B9841" s="37" t="s">
        <v>207</v>
      </c>
      <c r="C9841" s="36" t="s">
        <v>25948</v>
      </c>
      <c r="D9841" s="37" t="s">
        <v>14874</v>
      </c>
      <c r="E9841" s="37" t="s">
        <v>12211</v>
      </c>
      <c r="F9841" s="36">
        <v>62060</v>
      </c>
      <c r="G9841" s="37" t="s">
        <v>24</v>
      </c>
      <c r="H9841" s="37" t="s">
        <v>25951</v>
      </c>
      <c r="I9841" s="37" t="s">
        <v>16691</v>
      </c>
      <c r="J9841" s="37" t="s">
        <v>292</v>
      </c>
      <c r="K9841" s="36">
        <v>22</v>
      </c>
      <c r="L9841" s="36">
        <v>2</v>
      </c>
      <c r="M9841" s="37" t="s">
        <v>453</v>
      </c>
      <c r="N9841" s="37" t="s">
        <v>237</v>
      </c>
      <c r="O9841" s="37" t="s">
        <v>238</v>
      </c>
      <c r="P9841" s="37" t="s">
        <v>238</v>
      </c>
      <c r="Q9841" s="37" t="s">
        <v>25963</v>
      </c>
      <c r="R9841" s="37" t="s">
        <v>7417</v>
      </c>
      <c r="S9841" s="37" t="s">
        <v>292</v>
      </c>
      <c r="T9841" s="38">
        <v>0</v>
      </c>
      <c r="U9841" s="38">
        <v>0</v>
      </c>
      <c r="V9841" s="38">
        <v>0</v>
      </c>
      <c r="W9841" s="38">
        <v>0</v>
      </c>
      <c r="X9841" s="38">
        <v>0</v>
      </c>
      <c r="Y9841" s="38">
        <v>0</v>
      </c>
      <c r="Z9841" s="38">
        <v>0</v>
      </c>
      <c r="AA9841" s="38">
        <v>0</v>
      </c>
      <c r="AB9841" s="38">
        <v>0</v>
      </c>
      <c r="AC9841" s="38">
        <v>0</v>
      </c>
      <c r="AD9841" s="38">
        <v>0</v>
      </c>
      <c r="AE9841" s="38">
        <v>0</v>
      </c>
      <c r="AF9841" s="38">
        <v>0</v>
      </c>
      <c r="AG9841" s="38">
        <v>0</v>
      </c>
      <c r="AH9841" s="38">
        <v>0</v>
      </c>
      <c r="AI9841" s="38">
        <v>0</v>
      </c>
      <c r="AJ9841" s="38">
        <v>0</v>
      </c>
      <c r="AK9841" s="38">
        <v>0</v>
      </c>
      <c r="AL9841" s="38">
        <v>0</v>
      </c>
      <c r="AM9841" s="38">
        <v>0</v>
      </c>
      <c r="AN9841" s="38">
        <v>0</v>
      </c>
      <c r="AO9841" s="38">
        <v>0</v>
      </c>
      <c r="AP9841" s="38">
        <v>0</v>
      </c>
      <c r="AQ9841" s="38">
        <v>0</v>
      </c>
      <c r="AR9841" s="39">
        <v>0</v>
      </c>
      <c r="AS9841" s="39">
        <v>0</v>
      </c>
      <c r="AT9841" s="39">
        <v>0</v>
      </c>
      <c r="AU9841" s="39">
        <v>0</v>
      </c>
      <c r="AV9841" s="39">
        <v>0</v>
      </c>
      <c r="AW9841" s="39">
        <v>0</v>
      </c>
      <c r="AX9841" s="39">
        <v>0</v>
      </c>
      <c r="AY9841" s="39">
        <v>0</v>
      </c>
      <c r="AZ9841" s="39">
        <v>0</v>
      </c>
      <c r="BA9841" s="39">
        <v>0</v>
      </c>
      <c r="BB9841" s="39">
        <v>0</v>
      </c>
      <c r="BC9841" s="39">
        <v>0</v>
      </c>
      <c r="BD9841" s="38">
        <v>1786</v>
      </c>
      <c r="BE9841" s="38">
        <v>2421</v>
      </c>
      <c r="BF9841" s="38">
        <v>2369</v>
      </c>
      <c r="BG9841" s="38">
        <v>2985</v>
      </c>
      <c r="BH9841" s="38">
        <v>3907</v>
      </c>
      <c r="BI9841" s="38">
        <v>3891</v>
      </c>
      <c r="BJ9841" s="38">
        <v>4395</v>
      </c>
      <c r="BK9841" s="38">
        <v>3641</v>
      </c>
      <c r="BL9841" s="38">
        <v>2859</v>
      </c>
      <c r="BM9841" s="38">
        <v>2642</v>
      </c>
      <c r="BN9841" s="38">
        <v>2089</v>
      </c>
      <c r="BO9841" s="38">
        <v>1654</v>
      </c>
      <c r="BP9841" s="38">
        <v>1786</v>
      </c>
      <c r="BQ9841" s="38">
        <v>2421</v>
      </c>
      <c r="BR9841" s="38">
        <v>2369</v>
      </c>
      <c r="BS9841" s="38">
        <v>2985</v>
      </c>
      <c r="BT9841" s="38">
        <v>3907</v>
      </c>
      <c r="BU9841" s="38">
        <v>3891</v>
      </c>
      <c r="BV9841" s="38">
        <v>4395</v>
      </c>
      <c r="BW9841" s="38">
        <v>3641</v>
      </c>
      <c r="BX9841" s="38">
        <v>2859</v>
      </c>
      <c r="BY9841" s="38">
        <v>2642</v>
      </c>
      <c r="BZ9841" s="38">
        <v>2089</v>
      </c>
      <c r="CA9841" s="38">
        <v>1654</v>
      </c>
      <c r="CB9841" s="38">
        <v>203.69399999999999</v>
      </c>
      <c r="CC9841" s="38">
        <v>276.11900000000003</v>
      </c>
      <c r="CD9841" s="38">
        <v>270.19900000000001</v>
      </c>
      <c r="CE9841" s="38">
        <v>340.52699999999999</v>
      </c>
      <c r="CF9841" s="38">
        <v>445.66500000000002</v>
      </c>
      <c r="CG9841" s="38">
        <v>443.79300000000001</v>
      </c>
      <c r="CH9841" s="38">
        <v>501.27100000000002</v>
      </c>
      <c r="CI9841" s="38">
        <v>415.29</v>
      </c>
      <c r="CJ9841" s="38">
        <v>326.084</v>
      </c>
      <c r="CK9841" s="38">
        <v>301.40899999999999</v>
      </c>
      <c r="CL9841" s="38">
        <v>238.286</v>
      </c>
      <c r="CM9841" s="38">
        <v>188.66300000000001</v>
      </c>
      <c r="CN9841" s="38">
        <v>0</v>
      </c>
      <c r="CO9841" s="38">
        <v>0</v>
      </c>
      <c r="CP9841" s="38">
        <v>34639</v>
      </c>
      <c r="CQ9841" s="38">
        <v>34639</v>
      </c>
      <c r="CR9841" s="38">
        <v>3951</v>
      </c>
      <c r="CS9841" s="36">
        <v>2020</v>
      </c>
      <c r="CT9841" s="34" t="str">
        <f>IF(VLOOKUP(O9841,'Cross-Page Data'!$D$4:$F$48,3,FALSE)="natural gas",VLOOKUP(N9841,'Cross-Page Data'!$I$4:$J$19,2,FALSE),IF(VLOOKUP(O9841,'Cross-Page Data'!$D$4:$F$48,3,FALSE)="solar",IF(N9841="PV","solar PV","solar thermal"),IF(VLOOKUP(O9841,'Cross-Page Data'!$D$4:$F$48,3,FALSE)="wind",VLOOKUP(N9841,'Cross-Page Data'!$I$4:$J$19,2,FALSE),IF(VLOOKUP(O9841,'Cross-Page Data'!$D$4:$F$48,3,FALSE)="hydro",VLOOKUP(N9841,'Cross-Page Data'!$I$4:$J$19,2,FALSE),VLOOKUP(O9841,'Cross-Page Data'!$D$4:$F$48,3,FALSE)))))</f>
        <v>solar PV</v>
      </c>
      <c r="CU9841" s="34" t="b">
        <f>INDEX('Cross-Page Data'!$N$14:$N$20,MATCH('923'!M9841,'Cross-Page Data'!$M$14:$M$20,0))</f>
        <v>1</v>
      </c>
    </row>
    <row r="9842" spans="1:99" ht="57" x14ac:dyDescent="0.2">
      <c r="A9842" s="36">
        <v>58075</v>
      </c>
      <c r="B9842" s="37" t="s">
        <v>223</v>
      </c>
      <c r="C9842" s="36" t="s">
        <v>25948</v>
      </c>
      <c r="D9842" s="37" t="s">
        <v>2892</v>
      </c>
      <c r="E9842" s="37" t="s">
        <v>2893</v>
      </c>
      <c r="F9842" s="36">
        <v>57448</v>
      </c>
      <c r="G9842" s="37" t="s">
        <v>51</v>
      </c>
      <c r="H9842" s="37" t="s">
        <v>25953</v>
      </c>
      <c r="I9842" s="37" t="s">
        <v>25972</v>
      </c>
      <c r="J9842" s="37" t="s">
        <v>292</v>
      </c>
      <c r="K9842" s="36">
        <v>32411</v>
      </c>
      <c r="L9842" s="36">
        <v>7</v>
      </c>
      <c r="M9842" s="37" t="s">
        <v>684</v>
      </c>
      <c r="N9842" s="37" t="s">
        <v>225</v>
      </c>
      <c r="O9842" s="37" t="s">
        <v>219</v>
      </c>
      <c r="P9842" s="37" t="s">
        <v>219</v>
      </c>
      <c r="Q9842" s="37" t="s">
        <v>17081</v>
      </c>
      <c r="R9842" s="37" t="s">
        <v>25979</v>
      </c>
      <c r="S9842" s="37" t="s">
        <v>25959</v>
      </c>
      <c r="T9842" s="38">
        <v>115664</v>
      </c>
      <c r="U9842" s="38">
        <v>299042</v>
      </c>
      <c r="V9842" s="38">
        <v>333117</v>
      </c>
      <c r="W9842" s="38">
        <v>238982</v>
      </c>
      <c r="X9842" s="38">
        <v>39594</v>
      </c>
      <c r="Y9842" s="38">
        <v>0</v>
      </c>
      <c r="Z9842" s="38">
        <v>19621</v>
      </c>
      <c r="AA9842" s="38">
        <v>136300</v>
      </c>
      <c r="AB9842" s="38">
        <v>261830</v>
      </c>
      <c r="AC9842" s="38">
        <v>267193</v>
      </c>
      <c r="AD9842" s="38">
        <v>210601</v>
      </c>
      <c r="AE9842" s="38">
        <v>290764</v>
      </c>
      <c r="AF9842" s="38">
        <v>49553</v>
      </c>
      <c r="AG9842" s="38">
        <v>133534</v>
      </c>
      <c r="AH9842" s="38">
        <v>149505</v>
      </c>
      <c r="AI9842" s="38">
        <v>104959</v>
      </c>
      <c r="AJ9842" s="38">
        <v>15368</v>
      </c>
      <c r="AK9842" s="38">
        <v>0</v>
      </c>
      <c r="AL9842" s="38">
        <v>7568</v>
      </c>
      <c r="AM9842" s="38">
        <v>55725</v>
      </c>
      <c r="AN9842" s="38">
        <v>108227</v>
      </c>
      <c r="AO9842" s="38">
        <v>112172</v>
      </c>
      <c r="AP9842" s="38">
        <v>91689</v>
      </c>
      <c r="AQ9842" s="38">
        <v>128654</v>
      </c>
      <c r="AR9842" s="39">
        <v>1.032</v>
      </c>
      <c r="AS9842" s="39">
        <v>1.0309999999999999</v>
      </c>
      <c r="AT9842" s="39">
        <v>1.0309999999999999</v>
      </c>
      <c r="AU9842" s="39">
        <v>1.0429999999999999</v>
      </c>
      <c r="AV9842" s="39">
        <v>1.05</v>
      </c>
      <c r="AW9842" s="39">
        <v>0</v>
      </c>
      <c r="AX9842" s="39">
        <v>1.054</v>
      </c>
      <c r="AY9842" s="39">
        <v>1.0349999999999999</v>
      </c>
      <c r="AZ9842" s="39">
        <v>1.0269999999999999</v>
      </c>
      <c r="BA9842" s="39">
        <v>1.03</v>
      </c>
      <c r="BB9842" s="39">
        <v>1.0269999999999999</v>
      </c>
      <c r="BC9842" s="39">
        <v>1.02</v>
      </c>
      <c r="BD9842" s="38">
        <v>119365</v>
      </c>
      <c r="BE9842" s="38">
        <v>308312</v>
      </c>
      <c r="BF9842" s="38">
        <v>343444</v>
      </c>
      <c r="BG9842" s="38">
        <v>249258</v>
      </c>
      <c r="BH9842" s="38">
        <v>41574</v>
      </c>
      <c r="BI9842" s="38">
        <v>0</v>
      </c>
      <c r="BJ9842" s="38">
        <v>20681</v>
      </c>
      <c r="BK9842" s="38">
        <v>141071</v>
      </c>
      <c r="BL9842" s="38">
        <v>268899</v>
      </c>
      <c r="BM9842" s="38">
        <v>275209</v>
      </c>
      <c r="BN9842" s="38">
        <v>216287</v>
      </c>
      <c r="BO9842" s="38">
        <v>296579</v>
      </c>
      <c r="BP9842" s="38">
        <v>51139</v>
      </c>
      <c r="BQ9842" s="38">
        <v>137674</v>
      </c>
      <c r="BR9842" s="38">
        <v>154140</v>
      </c>
      <c r="BS9842" s="38">
        <v>109472</v>
      </c>
      <c r="BT9842" s="38">
        <v>16136</v>
      </c>
      <c r="BU9842" s="38">
        <v>0</v>
      </c>
      <c r="BV9842" s="38">
        <v>7977</v>
      </c>
      <c r="BW9842" s="38">
        <v>57675</v>
      </c>
      <c r="BX9842" s="38">
        <v>111149</v>
      </c>
      <c r="BY9842" s="38">
        <v>115537</v>
      </c>
      <c r="BZ9842" s="38">
        <v>94165</v>
      </c>
      <c r="CA9842" s="38">
        <v>131227</v>
      </c>
      <c r="CB9842" s="38">
        <v>8519.14</v>
      </c>
      <c r="CC9842" s="38">
        <v>22934.94</v>
      </c>
      <c r="CD9842" s="38">
        <v>25677.96</v>
      </c>
      <c r="CE9842" s="38">
        <v>18236.82</v>
      </c>
      <c r="CF9842" s="38">
        <v>2688.14</v>
      </c>
      <c r="CG9842" s="38">
        <v>0</v>
      </c>
      <c r="CH9842" s="38">
        <v>1328.88</v>
      </c>
      <c r="CI9842" s="38">
        <v>9607.92</v>
      </c>
      <c r="CJ9842" s="38">
        <v>18516.12</v>
      </c>
      <c r="CK9842" s="38">
        <v>19247.2</v>
      </c>
      <c r="CL9842" s="38">
        <v>15686.86</v>
      </c>
      <c r="CM9842" s="38">
        <v>21860.86</v>
      </c>
      <c r="CN9842" s="38">
        <v>2212708</v>
      </c>
      <c r="CO9842" s="38">
        <v>956954</v>
      </c>
      <c r="CP9842" s="38">
        <v>2280679</v>
      </c>
      <c r="CQ9842" s="38">
        <v>986291</v>
      </c>
      <c r="CR9842" s="38">
        <v>164304.84</v>
      </c>
      <c r="CS9842" s="36">
        <v>2020</v>
      </c>
      <c r="CT9842" s="34" t="str">
        <f>IF(VLOOKUP(O9842,'Cross-Page Data'!$D$4:$F$48,3,FALSE)="natural gas",VLOOKUP(N9842,'Cross-Page Data'!$I$4:$J$19,2,FALSE),IF(VLOOKUP(O9842,'Cross-Page Data'!$D$4:$F$48,3,FALSE)="solar",IF(N9842="PV","solar PV","solar thermal"),IF(VLOOKUP(O9842,'Cross-Page Data'!$D$4:$F$48,3,FALSE)="wind",VLOOKUP(N9842,'Cross-Page Data'!$I$4:$J$19,2,FALSE),IF(VLOOKUP(O9842,'Cross-Page Data'!$D$4:$F$48,3,FALSE)="hydro",VLOOKUP(N9842,'Cross-Page Data'!$I$4:$J$19,2,FALSE),VLOOKUP(O9842,'Cross-Page Data'!$D$4:$F$48,3,FALSE)))))</f>
        <v>natural gas peaker</v>
      </c>
      <c r="CU9842" s="34" t="b">
        <f>INDEX('Cross-Page Data'!$N$14:$N$20,MATCH('923'!M9842,'Cross-Page Data'!$M$14:$M$20,0))</f>
        <v>0</v>
      </c>
    </row>
    <row r="9843" spans="1:99" ht="43" x14ac:dyDescent="0.2">
      <c r="A9843" s="36">
        <v>58076</v>
      </c>
      <c r="B9843" s="37" t="s">
        <v>207</v>
      </c>
      <c r="C9843" s="36" t="s">
        <v>25948</v>
      </c>
      <c r="D9843" s="37" t="s">
        <v>14871</v>
      </c>
      <c r="E9843" s="37" t="s">
        <v>12990</v>
      </c>
      <c r="F9843" s="36">
        <v>59622</v>
      </c>
      <c r="G9843" s="37" t="s">
        <v>24</v>
      </c>
      <c r="H9843" s="37" t="s">
        <v>25951</v>
      </c>
      <c r="I9843" s="37" t="s">
        <v>16691</v>
      </c>
      <c r="J9843" s="37" t="s">
        <v>292</v>
      </c>
      <c r="K9843" s="36">
        <v>22</v>
      </c>
      <c r="L9843" s="36">
        <v>2</v>
      </c>
      <c r="M9843" s="37" t="s">
        <v>453</v>
      </c>
      <c r="N9843" s="37" t="s">
        <v>237</v>
      </c>
      <c r="O9843" s="37" t="s">
        <v>238</v>
      </c>
      <c r="P9843" s="37" t="s">
        <v>238</v>
      </c>
      <c r="Q9843" s="37" t="s">
        <v>25963</v>
      </c>
      <c r="R9843" s="37" t="s">
        <v>7417</v>
      </c>
      <c r="S9843" s="37" t="s">
        <v>292</v>
      </c>
      <c r="T9843" s="38">
        <v>0</v>
      </c>
      <c r="U9843" s="38">
        <v>0</v>
      </c>
      <c r="V9843" s="38">
        <v>0</v>
      </c>
      <c r="W9843" s="38">
        <v>0</v>
      </c>
      <c r="X9843" s="38">
        <v>0</v>
      </c>
      <c r="Y9843" s="38">
        <v>0</v>
      </c>
      <c r="Z9843" s="38">
        <v>0</v>
      </c>
      <c r="AA9843" s="38">
        <v>0</v>
      </c>
      <c r="AB9843" s="38">
        <v>0</v>
      </c>
      <c r="AC9843" s="38">
        <v>0</v>
      </c>
      <c r="AD9843" s="38">
        <v>0</v>
      </c>
      <c r="AE9843" s="38">
        <v>0</v>
      </c>
      <c r="AF9843" s="38">
        <v>0</v>
      </c>
      <c r="AG9843" s="38">
        <v>0</v>
      </c>
      <c r="AH9843" s="38">
        <v>0</v>
      </c>
      <c r="AI9843" s="38">
        <v>0</v>
      </c>
      <c r="AJ9843" s="38">
        <v>0</v>
      </c>
      <c r="AK9843" s="38">
        <v>0</v>
      </c>
      <c r="AL9843" s="38">
        <v>0</v>
      </c>
      <c r="AM9843" s="38">
        <v>0</v>
      </c>
      <c r="AN9843" s="38">
        <v>0</v>
      </c>
      <c r="AO9843" s="38">
        <v>0</v>
      </c>
      <c r="AP9843" s="38">
        <v>0</v>
      </c>
      <c r="AQ9843" s="38">
        <v>0</v>
      </c>
      <c r="AR9843" s="39">
        <v>0</v>
      </c>
      <c r="AS9843" s="39">
        <v>0</v>
      </c>
      <c r="AT9843" s="39">
        <v>0</v>
      </c>
      <c r="AU9843" s="39">
        <v>0</v>
      </c>
      <c r="AV9843" s="39">
        <v>0</v>
      </c>
      <c r="AW9843" s="39">
        <v>0</v>
      </c>
      <c r="AX9843" s="39">
        <v>0</v>
      </c>
      <c r="AY9843" s="39">
        <v>0</v>
      </c>
      <c r="AZ9843" s="39">
        <v>0</v>
      </c>
      <c r="BA9843" s="39">
        <v>0</v>
      </c>
      <c r="BB9843" s="39">
        <v>0</v>
      </c>
      <c r="BC9843" s="39">
        <v>0</v>
      </c>
      <c r="BD9843" s="38">
        <v>1086</v>
      </c>
      <c r="BE9843" s="38">
        <v>1472</v>
      </c>
      <c r="BF9843" s="38">
        <v>1440</v>
      </c>
      <c r="BG9843" s="38">
        <v>1815</v>
      </c>
      <c r="BH9843" s="38">
        <v>2375</v>
      </c>
      <c r="BI9843" s="38">
        <v>2365</v>
      </c>
      <c r="BJ9843" s="38">
        <v>2672</v>
      </c>
      <c r="BK9843" s="38">
        <v>2213</v>
      </c>
      <c r="BL9843" s="38">
        <v>1738</v>
      </c>
      <c r="BM9843" s="38">
        <v>1606</v>
      </c>
      <c r="BN9843" s="38">
        <v>1270</v>
      </c>
      <c r="BO9843" s="38">
        <v>1006</v>
      </c>
      <c r="BP9843" s="38">
        <v>1086</v>
      </c>
      <c r="BQ9843" s="38">
        <v>1472</v>
      </c>
      <c r="BR9843" s="38">
        <v>1440</v>
      </c>
      <c r="BS9843" s="38">
        <v>1815</v>
      </c>
      <c r="BT9843" s="38">
        <v>2375</v>
      </c>
      <c r="BU9843" s="38">
        <v>2365</v>
      </c>
      <c r="BV9843" s="38">
        <v>2672</v>
      </c>
      <c r="BW9843" s="38">
        <v>2213</v>
      </c>
      <c r="BX9843" s="38">
        <v>1738</v>
      </c>
      <c r="BY9843" s="38">
        <v>1606</v>
      </c>
      <c r="BZ9843" s="38">
        <v>1270</v>
      </c>
      <c r="CA9843" s="38">
        <v>1006</v>
      </c>
      <c r="CB9843" s="38">
        <v>123.83499999999999</v>
      </c>
      <c r="CC9843" s="38">
        <v>167.86600000000001</v>
      </c>
      <c r="CD9843" s="38">
        <v>164.267</v>
      </c>
      <c r="CE9843" s="38">
        <v>207.02199999999999</v>
      </c>
      <c r="CF9843" s="38">
        <v>270.94099999999997</v>
      </c>
      <c r="CG9843" s="38">
        <v>269.803</v>
      </c>
      <c r="CH9843" s="38">
        <v>304.74700000000001</v>
      </c>
      <c r="CI9843" s="38">
        <v>252.47399999999999</v>
      </c>
      <c r="CJ9843" s="38">
        <v>198.24199999999999</v>
      </c>
      <c r="CK9843" s="38">
        <v>183.24100000000001</v>
      </c>
      <c r="CL9843" s="38">
        <v>144.86500000000001</v>
      </c>
      <c r="CM9843" s="38">
        <v>114.697</v>
      </c>
      <c r="CN9843" s="38">
        <v>0</v>
      </c>
      <c r="CO9843" s="38">
        <v>0</v>
      </c>
      <c r="CP9843" s="38">
        <v>21058</v>
      </c>
      <c r="CQ9843" s="38">
        <v>21058</v>
      </c>
      <c r="CR9843" s="38">
        <v>2402</v>
      </c>
      <c r="CS9843" s="36">
        <v>2020</v>
      </c>
      <c r="CT9843" s="34" t="str">
        <f>IF(VLOOKUP(O9843,'Cross-Page Data'!$D$4:$F$48,3,FALSE)="natural gas",VLOOKUP(N9843,'Cross-Page Data'!$I$4:$J$19,2,FALSE),IF(VLOOKUP(O9843,'Cross-Page Data'!$D$4:$F$48,3,FALSE)="solar",IF(N9843="PV","solar PV","solar thermal"),IF(VLOOKUP(O9843,'Cross-Page Data'!$D$4:$F$48,3,FALSE)="wind",VLOOKUP(N9843,'Cross-Page Data'!$I$4:$J$19,2,FALSE),IF(VLOOKUP(O9843,'Cross-Page Data'!$D$4:$F$48,3,FALSE)="hydro",VLOOKUP(N9843,'Cross-Page Data'!$I$4:$J$19,2,FALSE),VLOOKUP(O9843,'Cross-Page Data'!$D$4:$F$48,3,FALSE)))))</f>
        <v>solar PV</v>
      </c>
      <c r="CU9843" s="34" t="b">
        <f>INDEX('Cross-Page Data'!$N$14:$N$20,MATCH('923'!M9843,'Cross-Page Data'!$M$14:$M$20,0))</f>
        <v>1</v>
      </c>
    </row>
    <row r="9844" spans="1:99" ht="71" x14ac:dyDescent="0.2">
      <c r="A9844" s="36">
        <v>58078</v>
      </c>
      <c r="B9844" s="37" t="s">
        <v>207</v>
      </c>
      <c r="C9844" s="36" t="s">
        <v>25948</v>
      </c>
      <c r="D9844" s="37" t="s">
        <v>14869</v>
      </c>
      <c r="E9844" s="37" t="s">
        <v>14870</v>
      </c>
      <c r="F9844" s="36">
        <v>57451</v>
      </c>
      <c r="G9844" s="37" t="s">
        <v>105</v>
      </c>
      <c r="H9844" s="37" t="s">
        <v>25954</v>
      </c>
      <c r="I9844" s="37" t="s">
        <v>25972</v>
      </c>
      <c r="J9844" s="37" t="s">
        <v>292</v>
      </c>
      <c r="K9844" s="36">
        <v>22</v>
      </c>
      <c r="L9844" s="36">
        <v>2</v>
      </c>
      <c r="M9844" s="37" t="s">
        <v>453</v>
      </c>
      <c r="N9844" s="37" t="s">
        <v>211</v>
      </c>
      <c r="O9844" s="37" t="s">
        <v>212</v>
      </c>
      <c r="P9844" s="37" t="s">
        <v>212</v>
      </c>
      <c r="Q9844" s="37" t="s">
        <v>17081</v>
      </c>
      <c r="R9844" s="37" t="s">
        <v>7417</v>
      </c>
      <c r="S9844" s="37" t="s">
        <v>292</v>
      </c>
      <c r="T9844" s="38">
        <v>0</v>
      </c>
      <c r="U9844" s="38">
        <v>0</v>
      </c>
      <c r="V9844" s="38">
        <v>0</v>
      </c>
      <c r="W9844" s="38">
        <v>0</v>
      </c>
      <c r="X9844" s="38">
        <v>0</v>
      </c>
      <c r="Y9844" s="38">
        <v>0</v>
      </c>
      <c r="Z9844" s="38">
        <v>0</v>
      </c>
      <c r="AA9844" s="38">
        <v>0</v>
      </c>
      <c r="AB9844" s="38">
        <v>0</v>
      </c>
      <c r="AC9844" s="38">
        <v>0</v>
      </c>
      <c r="AD9844" s="38">
        <v>0</v>
      </c>
      <c r="AE9844" s="38">
        <v>0</v>
      </c>
      <c r="AF9844" s="38">
        <v>0</v>
      </c>
      <c r="AG9844" s="38">
        <v>0</v>
      </c>
      <c r="AH9844" s="38">
        <v>0</v>
      </c>
      <c r="AI9844" s="38">
        <v>0</v>
      </c>
      <c r="AJ9844" s="38">
        <v>0</v>
      </c>
      <c r="AK9844" s="38">
        <v>0</v>
      </c>
      <c r="AL9844" s="38">
        <v>0</v>
      </c>
      <c r="AM9844" s="38">
        <v>0</v>
      </c>
      <c r="AN9844" s="38">
        <v>0</v>
      </c>
      <c r="AO9844" s="38">
        <v>0</v>
      </c>
      <c r="AP9844" s="38">
        <v>0</v>
      </c>
      <c r="AQ9844" s="38">
        <v>0</v>
      </c>
      <c r="AR9844" s="39">
        <v>0</v>
      </c>
      <c r="AS9844" s="39">
        <v>0</v>
      </c>
      <c r="AT9844" s="39">
        <v>0</v>
      </c>
      <c r="AU9844" s="39">
        <v>0</v>
      </c>
      <c r="AV9844" s="39">
        <v>0</v>
      </c>
      <c r="AW9844" s="39">
        <v>0</v>
      </c>
      <c r="AX9844" s="39">
        <v>0</v>
      </c>
      <c r="AY9844" s="39">
        <v>0</v>
      </c>
      <c r="AZ9844" s="39">
        <v>0</v>
      </c>
      <c r="BA9844" s="39">
        <v>0</v>
      </c>
      <c r="BB9844" s="39">
        <v>0</v>
      </c>
      <c r="BC9844" s="39">
        <v>0</v>
      </c>
      <c r="BD9844" s="38">
        <v>473302</v>
      </c>
      <c r="BE9844" s="38">
        <v>458335</v>
      </c>
      <c r="BF9844" s="38">
        <v>448676</v>
      </c>
      <c r="BG9844" s="38">
        <v>486815</v>
      </c>
      <c r="BH9844" s="38">
        <v>386112</v>
      </c>
      <c r="BI9844" s="38">
        <v>552617</v>
      </c>
      <c r="BJ9844" s="38">
        <v>330150</v>
      </c>
      <c r="BK9844" s="38">
        <v>337564</v>
      </c>
      <c r="BL9844" s="38">
        <v>328212</v>
      </c>
      <c r="BM9844" s="38">
        <v>429668</v>
      </c>
      <c r="BN9844" s="38">
        <v>502713</v>
      </c>
      <c r="BO9844" s="38">
        <v>425646</v>
      </c>
      <c r="BP9844" s="38">
        <v>473302</v>
      </c>
      <c r="BQ9844" s="38">
        <v>458335</v>
      </c>
      <c r="BR9844" s="38">
        <v>448676</v>
      </c>
      <c r="BS9844" s="38">
        <v>486815</v>
      </c>
      <c r="BT9844" s="38">
        <v>386112</v>
      </c>
      <c r="BU9844" s="38">
        <v>552617</v>
      </c>
      <c r="BV9844" s="38">
        <v>330150</v>
      </c>
      <c r="BW9844" s="38">
        <v>337564</v>
      </c>
      <c r="BX9844" s="38">
        <v>328212</v>
      </c>
      <c r="BY9844" s="38">
        <v>429668</v>
      </c>
      <c r="BZ9844" s="38">
        <v>502713</v>
      </c>
      <c r="CA9844" s="38">
        <v>425646</v>
      </c>
      <c r="CB9844" s="38">
        <v>53986.754000000001</v>
      </c>
      <c r="CC9844" s="38">
        <v>52279.544999999998</v>
      </c>
      <c r="CD9844" s="38">
        <v>51177.792000000001</v>
      </c>
      <c r="CE9844" s="38">
        <v>55528.171000000002</v>
      </c>
      <c r="CF9844" s="38">
        <v>44041.493000000002</v>
      </c>
      <c r="CG9844" s="38">
        <v>63033.735999999997</v>
      </c>
      <c r="CH9844" s="38">
        <v>37658.233999999997</v>
      </c>
      <c r="CI9844" s="38">
        <v>38503.919000000002</v>
      </c>
      <c r="CJ9844" s="38">
        <v>37437.237999999998</v>
      </c>
      <c r="CK9844" s="38">
        <v>49009.750999999997</v>
      </c>
      <c r="CL9844" s="38">
        <v>57341.485999999997</v>
      </c>
      <c r="CM9844" s="38">
        <v>48550.881000000001</v>
      </c>
      <c r="CN9844" s="38">
        <v>0</v>
      </c>
      <c r="CO9844" s="38">
        <v>0</v>
      </c>
      <c r="CP9844" s="38">
        <v>5159810</v>
      </c>
      <c r="CQ9844" s="38">
        <v>5159810</v>
      </c>
      <c r="CR9844" s="38">
        <v>588549</v>
      </c>
      <c r="CS9844" s="36">
        <v>2020</v>
      </c>
      <c r="CT9844" s="34" t="str">
        <f>IF(VLOOKUP(O9844,'Cross-Page Data'!$D$4:$F$48,3,FALSE)="natural gas",VLOOKUP(N9844,'Cross-Page Data'!$I$4:$J$19,2,FALSE),IF(VLOOKUP(O9844,'Cross-Page Data'!$D$4:$F$48,3,FALSE)="solar",IF(N9844="PV","solar PV","solar thermal"),IF(VLOOKUP(O9844,'Cross-Page Data'!$D$4:$F$48,3,FALSE)="wind",VLOOKUP(N9844,'Cross-Page Data'!$I$4:$J$19,2,FALSE),IF(VLOOKUP(O9844,'Cross-Page Data'!$D$4:$F$48,3,FALSE)="hydro",VLOOKUP(N9844,'Cross-Page Data'!$I$4:$J$19,2,FALSE),VLOOKUP(O9844,'Cross-Page Data'!$D$4:$F$48,3,FALSE)))))</f>
        <v>onshore wind</v>
      </c>
      <c r="CU9844" s="34" t="b">
        <f>INDEX('Cross-Page Data'!$N$14:$N$20,MATCH('923'!M9844,'Cross-Page Data'!$M$14:$M$20,0))</f>
        <v>1</v>
      </c>
    </row>
    <row r="9845" spans="1:99" ht="57" x14ac:dyDescent="0.2">
      <c r="A9845" s="36">
        <v>58079</v>
      </c>
      <c r="B9845" s="37" t="s">
        <v>207</v>
      </c>
      <c r="C9845" s="36" t="s">
        <v>25948</v>
      </c>
      <c r="D9845" s="37" t="s">
        <v>2894</v>
      </c>
      <c r="E9845" s="37" t="s">
        <v>2895</v>
      </c>
      <c r="F9845" s="36">
        <v>57457</v>
      </c>
      <c r="G9845" s="37" t="s">
        <v>89</v>
      </c>
      <c r="H9845" s="37" t="s">
        <v>25960</v>
      </c>
      <c r="I9845" s="37" t="s">
        <v>25968</v>
      </c>
      <c r="J9845" s="37" t="s">
        <v>292</v>
      </c>
      <c r="K9845" s="36">
        <v>22</v>
      </c>
      <c r="L9845" s="36">
        <v>2</v>
      </c>
      <c r="M9845" s="37" t="s">
        <v>453</v>
      </c>
      <c r="N9845" s="37" t="s">
        <v>24</v>
      </c>
      <c r="O9845" s="37" t="s">
        <v>219</v>
      </c>
      <c r="P9845" s="37" t="s">
        <v>219</v>
      </c>
      <c r="Q9845" s="37" t="s">
        <v>11016</v>
      </c>
      <c r="R9845" s="37" t="s">
        <v>25979</v>
      </c>
      <c r="S9845" s="37" t="s">
        <v>25959</v>
      </c>
      <c r="T9845" s="38">
        <v>5311</v>
      </c>
      <c r="U9845" s="38">
        <v>8414</v>
      </c>
      <c r="V9845" s="38">
        <v>27948</v>
      </c>
      <c r="W9845" s="38">
        <v>7691</v>
      </c>
      <c r="X9845" s="38">
        <v>20321</v>
      </c>
      <c r="Y9845" s="38">
        <v>57464</v>
      </c>
      <c r="Z9845" s="38">
        <v>123142</v>
      </c>
      <c r="AA9845" s="38">
        <v>93587</v>
      </c>
      <c r="AB9845" s="38">
        <v>42565</v>
      </c>
      <c r="AC9845" s="38">
        <v>55267</v>
      </c>
      <c r="AD9845" s="38">
        <v>80953</v>
      </c>
      <c r="AE9845" s="38">
        <v>8850</v>
      </c>
      <c r="AF9845" s="38">
        <v>5311</v>
      </c>
      <c r="AG9845" s="38">
        <v>8414</v>
      </c>
      <c r="AH9845" s="38">
        <v>27948</v>
      </c>
      <c r="AI9845" s="38">
        <v>7691</v>
      </c>
      <c r="AJ9845" s="38">
        <v>20321</v>
      </c>
      <c r="AK9845" s="38">
        <v>57464</v>
      </c>
      <c r="AL9845" s="38">
        <v>123142</v>
      </c>
      <c r="AM9845" s="38">
        <v>93587</v>
      </c>
      <c r="AN9845" s="38">
        <v>42565</v>
      </c>
      <c r="AO9845" s="38">
        <v>55267</v>
      </c>
      <c r="AP9845" s="38">
        <v>80953</v>
      </c>
      <c r="AQ9845" s="38">
        <v>8850</v>
      </c>
      <c r="AR9845" s="39">
        <v>1.0249999999999999</v>
      </c>
      <c r="AS9845" s="39">
        <v>1.03</v>
      </c>
      <c r="AT9845" s="39">
        <v>1.02</v>
      </c>
      <c r="AU9845" s="39">
        <v>1.024</v>
      </c>
      <c r="AV9845" s="39">
        <v>1.024</v>
      </c>
      <c r="AW9845" s="39">
        <v>1.018</v>
      </c>
      <c r="AX9845" s="39">
        <v>1.0189999999999999</v>
      </c>
      <c r="AY9845" s="39">
        <v>1.0209999999999999</v>
      </c>
      <c r="AZ9845" s="39">
        <v>1.0229999999999999</v>
      </c>
      <c r="BA9845" s="39">
        <v>1.022</v>
      </c>
      <c r="BB9845" s="39">
        <v>1.024</v>
      </c>
      <c r="BC9845" s="39">
        <v>1.034</v>
      </c>
      <c r="BD9845" s="38">
        <v>5444</v>
      </c>
      <c r="BE9845" s="38">
        <v>8666</v>
      </c>
      <c r="BF9845" s="38">
        <v>28507</v>
      </c>
      <c r="BG9845" s="38">
        <v>7876</v>
      </c>
      <c r="BH9845" s="38">
        <v>20809</v>
      </c>
      <c r="BI9845" s="38">
        <v>58498</v>
      </c>
      <c r="BJ9845" s="38">
        <v>125482</v>
      </c>
      <c r="BK9845" s="38">
        <v>95552</v>
      </c>
      <c r="BL9845" s="38">
        <v>43544</v>
      </c>
      <c r="BM9845" s="38">
        <v>56483</v>
      </c>
      <c r="BN9845" s="38">
        <v>82896</v>
      </c>
      <c r="BO9845" s="38">
        <v>9151</v>
      </c>
      <c r="BP9845" s="38">
        <v>5444</v>
      </c>
      <c r="BQ9845" s="38">
        <v>8666</v>
      </c>
      <c r="BR9845" s="38">
        <v>28507</v>
      </c>
      <c r="BS9845" s="38">
        <v>7876</v>
      </c>
      <c r="BT9845" s="38">
        <v>20809</v>
      </c>
      <c r="BU9845" s="38">
        <v>58498</v>
      </c>
      <c r="BV9845" s="38">
        <v>125482</v>
      </c>
      <c r="BW9845" s="38">
        <v>95552</v>
      </c>
      <c r="BX9845" s="38">
        <v>43544</v>
      </c>
      <c r="BY9845" s="38">
        <v>56483</v>
      </c>
      <c r="BZ9845" s="38">
        <v>82896</v>
      </c>
      <c r="CA9845" s="38">
        <v>9151</v>
      </c>
      <c r="CB9845" s="38">
        <v>13696</v>
      </c>
      <c r="CC9845" s="38">
        <v>149384</v>
      </c>
      <c r="CD9845" s="38">
        <v>163766</v>
      </c>
      <c r="CE9845" s="38">
        <v>131605</v>
      </c>
      <c r="CF9845" s="38">
        <v>119759</v>
      </c>
      <c r="CG9845" s="38">
        <v>109091</v>
      </c>
      <c r="CH9845" s="38">
        <v>169923</v>
      </c>
      <c r="CI9845" s="38">
        <v>169369</v>
      </c>
      <c r="CJ9845" s="38">
        <v>139684</v>
      </c>
      <c r="CK9845" s="38">
        <v>152373</v>
      </c>
      <c r="CL9845" s="38">
        <v>151264</v>
      </c>
      <c r="CM9845" s="38">
        <v>65145</v>
      </c>
      <c r="CN9845" s="38">
        <v>531513</v>
      </c>
      <c r="CO9845" s="38">
        <v>531513</v>
      </c>
      <c r="CP9845" s="38">
        <v>542908</v>
      </c>
      <c r="CQ9845" s="38">
        <v>542908</v>
      </c>
      <c r="CR9845" s="38">
        <v>1535059</v>
      </c>
      <c r="CS9845" s="36">
        <v>2020</v>
      </c>
      <c r="CT9845" s="34" t="str">
        <f>IF(VLOOKUP(O9845,'Cross-Page Data'!$D$4:$F$48,3,FALSE)="natural gas",VLOOKUP(N9845,'Cross-Page Data'!$I$4:$J$19,2,FALSE),IF(VLOOKUP(O9845,'Cross-Page Data'!$D$4:$F$48,3,FALSE)="solar",IF(N9845="PV","solar PV","solar thermal"),IF(VLOOKUP(O9845,'Cross-Page Data'!$D$4:$F$48,3,FALSE)="wind",VLOOKUP(N9845,'Cross-Page Data'!$I$4:$J$19,2,FALSE),IF(VLOOKUP(O9845,'Cross-Page Data'!$D$4:$F$48,3,FALSE)="hydro",VLOOKUP(N9845,'Cross-Page Data'!$I$4:$J$19,2,FALSE),VLOOKUP(O9845,'Cross-Page Data'!$D$4:$F$48,3,FALSE)))))</f>
        <v>natural gas nonpeaker</v>
      </c>
      <c r="CU9845" s="34" t="b">
        <f>INDEX('Cross-Page Data'!$N$14:$N$20,MATCH('923'!M9845,'Cross-Page Data'!$M$14:$M$20,0))</f>
        <v>1</v>
      </c>
    </row>
    <row r="9846" spans="1:99" ht="57" x14ac:dyDescent="0.2">
      <c r="A9846" s="36">
        <v>58079</v>
      </c>
      <c r="B9846" s="37" t="s">
        <v>207</v>
      </c>
      <c r="C9846" s="36" t="s">
        <v>25948</v>
      </c>
      <c r="D9846" s="37" t="s">
        <v>2894</v>
      </c>
      <c r="E9846" s="37" t="s">
        <v>2895</v>
      </c>
      <c r="F9846" s="36">
        <v>57457</v>
      </c>
      <c r="G9846" s="37" t="s">
        <v>89</v>
      </c>
      <c r="H9846" s="37" t="s">
        <v>25960</v>
      </c>
      <c r="I9846" s="37" t="s">
        <v>25968</v>
      </c>
      <c r="J9846" s="37" t="s">
        <v>292</v>
      </c>
      <c r="K9846" s="36">
        <v>22</v>
      </c>
      <c r="L9846" s="36">
        <v>2</v>
      </c>
      <c r="M9846" s="37" t="s">
        <v>453</v>
      </c>
      <c r="N9846" s="37" t="s">
        <v>29</v>
      </c>
      <c r="O9846" s="37" t="s">
        <v>219</v>
      </c>
      <c r="P9846" s="37" t="s">
        <v>219</v>
      </c>
      <c r="Q9846" s="37" t="s">
        <v>11016</v>
      </c>
      <c r="R9846" s="37" t="s">
        <v>25979</v>
      </c>
      <c r="S9846" s="37" t="s">
        <v>25959</v>
      </c>
      <c r="T9846" s="38">
        <v>290871</v>
      </c>
      <c r="U9846" s="38">
        <v>2830919</v>
      </c>
      <c r="V9846" s="38">
        <v>3079261</v>
      </c>
      <c r="W9846" s="38">
        <v>2505627</v>
      </c>
      <c r="X9846" s="38">
        <v>2196613</v>
      </c>
      <c r="Y9846" s="38">
        <v>1937608</v>
      </c>
      <c r="Z9846" s="38">
        <v>2882569</v>
      </c>
      <c r="AA9846" s="38">
        <v>2941123</v>
      </c>
      <c r="AB9846" s="38">
        <v>2490464</v>
      </c>
      <c r="AC9846" s="38">
        <v>2773227</v>
      </c>
      <c r="AD9846" s="38">
        <v>2712102</v>
      </c>
      <c r="AE9846" s="38">
        <v>1240733</v>
      </c>
      <c r="AF9846" s="38">
        <v>290871</v>
      </c>
      <c r="AG9846" s="38">
        <v>2830919</v>
      </c>
      <c r="AH9846" s="38">
        <v>3079261</v>
      </c>
      <c r="AI9846" s="38">
        <v>2505627</v>
      </c>
      <c r="AJ9846" s="38">
        <v>2196613</v>
      </c>
      <c r="AK9846" s="38">
        <v>1937608</v>
      </c>
      <c r="AL9846" s="38">
        <v>2882569</v>
      </c>
      <c r="AM9846" s="38">
        <v>2941123</v>
      </c>
      <c r="AN9846" s="38">
        <v>2490464</v>
      </c>
      <c r="AO9846" s="38">
        <v>2773227</v>
      </c>
      <c r="AP9846" s="38">
        <v>2712102</v>
      </c>
      <c r="AQ9846" s="38">
        <v>1240733</v>
      </c>
      <c r="AR9846" s="39">
        <v>1.0249999999999999</v>
      </c>
      <c r="AS9846" s="39">
        <v>1.03</v>
      </c>
      <c r="AT9846" s="39">
        <v>1.02</v>
      </c>
      <c r="AU9846" s="39">
        <v>1.024</v>
      </c>
      <c r="AV9846" s="39">
        <v>1.024</v>
      </c>
      <c r="AW9846" s="39">
        <v>1.018</v>
      </c>
      <c r="AX9846" s="39">
        <v>1.0189999999999999</v>
      </c>
      <c r="AY9846" s="39">
        <v>1.0209999999999999</v>
      </c>
      <c r="AZ9846" s="39">
        <v>1.0229999999999999</v>
      </c>
      <c r="BA9846" s="39">
        <v>1.022</v>
      </c>
      <c r="BB9846" s="39">
        <v>1.024</v>
      </c>
      <c r="BC9846" s="39">
        <v>1.034</v>
      </c>
      <c r="BD9846" s="38">
        <v>298143</v>
      </c>
      <c r="BE9846" s="38">
        <v>2915847</v>
      </c>
      <c r="BF9846" s="38">
        <v>3140846</v>
      </c>
      <c r="BG9846" s="38">
        <v>2565762</v>
      </c>
      <c r="BH9846" s="38">
        <v>2249332</v>
      </c>
      <c r="BI9846" s="38">
        <v>1972485</v>
      </c>
      <c r="BJ9846" s="38">
        <v>2937338</v>
      </c>
      <c r="BK9846" s="38">
        <v>3002887</v>
      </c>
      <c r="BL9846" s="38">
        <v>2547745</v>
      </c>
      <c r="BM9846" s="38">
        <v>2834238</v>
      </c>
      <c r="BN9846" s="38">
        <v>2777192</v>
      </c>
      <c r="BO9846" s="38">
        <v>1282918</v>
      </c>
      <c r="BP9846" s="38">
        <v>298143</v>
      </c>
      <c r="BQ9846" s="38">
        <v>2915847</v>
      </c>
      <c r="BR9846" s="38">
        <v>3140846</v>
      </c>
      <c r="BS9846" s="38">
        <v>2565762</v>
      </c>
      <c r="BT9846" s="38">
        <v>2249332</v>
      </c>
      <c r="BU9846" s="38">
        <v>1972485</v>
      </c>
      <c r="BV9846" s="38">
        <v>2937338</v>
      </c>
      <c r="BW9846" s="38">
        <v>3002887</v>
      </c>
      <c r="BX9846" s="38">
        <v>2547745</v>
      </c>
      <c r="BY9846" s="38">
        <v>2834238</v>
      </c>
      <c r="BZ9846" s="38">
        <v>2777192</v>
      </c>
      <c r="CA9846" s="38">
        <v>1282918</v>
      </c>
      <c r="CB9846" s="38">
        <v>21740</v>
      </c>
      <c r="CC9846" s="38">
        <v>281969</v>
      </c>
      <c r="CD9846" s="38">
        <v>304237</v>
      </c>
      <c r="CE9846" s="38">
        <v>245047</v>
      </c>
      <c r="CF9846" s="38">
        <v>213053</v>
      </c>
      <c r="CG9846" s="38">
        <v>183514</v>
      </c>
      <c r="CH9846" s="38">
        <v>274102</v>
      </c>
      <c r="CI9846" s="38">
        <v>282588</v>
      </c>
      <c r="CJ9846" s="38">
        <v>236685</v>
      </c>
      <c r="CK9846" s="38">
        <v>269472</v>
      </c>
      <c r="CL9846" s="38">
        <v>265489</v>
      </c>
      <c r="CM9846" s="38">
        <v>121435</v>
      </c>
      <c r="CN9846" s="38">
        <v>27881117</v>
      </c>
      <c r="CO9846" s="38">
        <v>27881117</v>
      </c>
      <c r="CP9846" s="38">
        <v>28524733</v>
      </c>
      <c r="CQ9846" s="38">
        <v>28524733</v>
      </c>
      <c r="CR9846" s="38">
        <v>2699331</v>
      </c>
      <c r="CS9846" s="36">
        <v>2020</v>
      </c>
      <c r="CT9846" s="34" t="str">
        <f>IF(VLOOKUP(O9846,'Cross-Page Data'!$D$4:$F$48,3,FALSE)="natural gas",VLOOKUP(N9846,'Cross-Page Data'!$I$4:$J$19,2,FALSE),IF(VLOOKUP(O9846,'Cross-Page Data'!$D$4:$F$48,3,FALSE)="solar",IF(N9846="PV","solar PV","solar thermal"),IF(VLOOKUP(O9846,'Cross-Page Data'!$D$4:$F$48,3,FALSE)="wind",VLOOKUP(N9846,'Cross-Page Data'!$I$4:$J$19,2,FALSE),IF(VLOOKUP(O9846,'Cross-Page Data'!$D$4:$F$48,3,FALSE)="hydro",VLOOKUP(N9846,'Cross-Page Data'!$I$4:$J$19,2,FALSE),VLOOKUP(O9846,'Cross-Page Data'!$D$4:$F$48,3,FALSE)))))</f>
        <v>natural gas nonpeaker</v>
      </c>
      <c r="CU9846" s="34" t="b">
        <f>INDEX('Cross-Page Data'!$N$14:$N$20,MATCH('923'!M9846,'Cross-Page Data'!$M$14:$M$20,0))</f>
        <v>1</v>
      </c>
    </row>
    <row r="9847" spans="1:99" ht="43" x14ac:dyDescent="0.2">
      <c r="A9847" s="36">
        <v>58080</v>
      </c>
      <c r="B9847" s="37" t="s">
        <v>207</v>
      </c>
      <c r="C9847" s="36" t="s">
        <v>25948</v>
      </c>
      <c r="D9847" s="37" t="s">
        <v>14863</v>
      </c>
      <c r="E9847" s="37" t="s">
        <v>14864</v>
      </c>
      <c r="F9847" s="36">
        <v>57460</v>
      </c>
      <c r="G9847" s="37" t="s">
        <v>125</v>
      </c>
      <c r="H9847" s="37" t="s">
        <v>25954</v>
      </c>
      <c r="I9847" s="37" t="s">
        <v>25982</v>
      </c>
      <c r="J9847" s="37" t="s">
        <v>292</v>
      </c>
      <c r="K9847" s="36">
        <v>22</v>
      </c>
      <c r="L9847" s="36">
        <v>2</v>
      </c>
      <c r="M9847" s="37" t="s">
        <v>453</v>
      </c>
      <c r="N9847" s="37" t="s">
        <v>211</v>
      </c>
      <c r="O9847" s="37" t="s">
        <v>212</v>
      </c>
      <c r="P9847" s="37" t="s">
        <v>212</v>
      </c>
      <c r="Q9847" s="37" t="s">
        <v>25981</v>
      </c>
      <c r="R9847" s="37" t="s">
        <v>7417</v>
      </c>
      <c r="S9847" s="37" t="s">
        <v>292</v>
      </c>
      <c r="T9847" s="38">
        <v>0</v>
      </c>
      <c r="U9847" s="38">
        <v>0</v>
      </c>
      <c r="V9847" s="38">
        <v>0</v>
      </c>
      <c r="W9847" s="38">
        <v>0</v>
      </c>
      <c r="X9847" s="38">
        <v>0</v>
      </c>
      <c r="Y9847" s="38">
        <v>0</v>
      </c>
      <c r="Z9847" s="38">
        <v>0</v>
      </c>
      <c r="AA9847" s="38">
        <v>0</v>
      </c>
      <c r="AB9847" s="38">
        <v>0</v>
      </c>
      <c r="AC9847" s="38">
        <v>0</v>
      </c>
      <c r="AD9847" s="38">
        <v>0</v>
      </c>
      <c r="AE9847" s="38">
        <v>0</v>
      </c>
      <c r="AF9847" s="38">
        <v>0</v>
      </c>
      <c r="AG9847" s="38">
        <v>0</v>
      </c>
      <c r="AH9847" s="38">
        <v>0</v>
      </c>
      <c r="AI9847" s="38">
        <v>0</v>
      </c>
      <c r="AJ9847" s="38">
        <v>0</v>
      </c>
      <c r="AK9847" s="38">
        <v>0</v>
      </c>
      <c r="AL9847" s="38">
        <v>0</v>
      </c>
      <c r="AM9847" s="38">
        <v>0</v>
      </c>
      <c r="AN9847" s="38">
        <v>0</v>
      </c>
      <c r="AO9847" s="38">
        <v>0</v>
      </c>
      <c r="AP9847" s="38">
        <v>0</v>
      </c>
      <c r="AQ9847" s="38">
        <v>0</v>
      </c>
      <c r="AR9847" s="39">
        <v>0</v>
      </c>
      <c r="AS9847" s="39">
        <v>0</v>
      </c>
      <c r="AT9847" s="39">
        <v>0</v>
      </c>
      <c r="AU9847" s="39">
        <v>0</v>
      </c>
      <c r="AV9847" s="39">
        <v>0</v>
      </c>
      <c r="AW9847" s="39">
        <v>0</v>
      </c>
      <c r="AX9847" s="39">
        <v>0</v>
      </c>
      <c r="AY9847" s="39">
        <v>0</v>
      </c>
      <c r="AZ9847" s="39">
        <v>0</v>
      </c>
      <c r="BA9847" s="39">
        <v>0</v>
      </c>
      <c r="BB9847" s="39">
        <v>0</v>
      </c>
      <c r="BC9847" s="39">
        <v>0</v>
      </c>
      <c r="BD9847" s="38">
        <v>213556</v>
      </c>
      <c r="BE9847" s="38">
        <v>206742</v>
      </c>
      <c r="BF9847" s="38">
        <v>205812</v>
      </c>
      <c r="BG9847" s="38">
        <v>207216</v>
      </c>
      <c r="BH9847" s="38">
        <v>216009</v>
      </c>
      <c r="BI9847" s="38">
        <v>227321</v>
      </c>
      <c r="BJ9847" s="38">
        <v>187111</v>
      </c>
      <c r="BK9847" s="38">
        <v>171783</v>
      </c>
      <c r="BL9847" s="38">
        <v>139743</v>
      </c>
      <c r="BM9847" s="38">
        <v>196989</v>
      </c>
      <c r="BN9847" s="38">
        <v>199845</v>
      </c>
      <c r="BO9847" s="38">
        <v>212849</v>
      </c>
      <c r="BP9847" s="38">
        <v>213556</v>
      </c>
      <c r="BQ9847" s="38">
        <v>206742</v>
      </c>
      <c r="BR9847" s="38">
        <v>205812</v>
      </c>
      <c r="BS9847" s="38">
        <v>207216</v>
      </c>
      <c r="BT9847" s="38">
        <v>216009</v>
      </c>
      <c r="BU9847" s="38">
        <v>227321</v>
      </c>
      <c r="BV9847" s="38">
        <v>187111</v>
      </c>
      <c r="BW9847" s="38">
        <v>171783</v>
      </c>
      <c r="BX9847" s="38">
        <v>139743</v>
      </c>
      <c r="BY9847" s="38">
        <v>196989</v>
      </c>
      <c r="BZ9847" s="38">
        <v>199845</v>
      </c>
      <c r="CA9847" s="38">
        <v>212849</v>
      </c>
      <c r="CB9847" s="38">
        <v>24359.017</v>
      </c>
      <c r="CC9847" s="38">
        <v>23581.787</v>
      </c>
      <c r="CD9847" s="38">
        <v>23475.737000000001</v>
      </c>
      <c r="CE9847" s="38">
        <v>23635.925999999999</v>
      </c>
      <c r="CF9847" s="38">
        <v>24638.874</v>
      </c>
      <c r="CG9847" s="38">
        <v>25929.149000000001</v>
      </c>
      <c r="CH9847" s="38">
        <v>21342.684000000001</v>
      </c>
      <c r="CI9847" s="38">
        <v>19594.261999999999</v>
      </c>
      <c r="CJ9847" s="38">
        <v>15939.7</v>
      </c>
      <c r="CK9847" s="38">
        <v>22469.351999999999</v>
      </c>
      <c r="CL9847" s="38">
        <v>22795.116000000002</v>
      </c>
      <c r="CM9847" s="38">
        <v>24278.396000000001</v>
      </c>
      <c r="CN9847" s="38">
        <v>0</v>
      </c>
      <c r="CO9847" s="38">
        <v>0</v>
      </c>
      <c r="CP9847" s="38">
        <v>2384976</v>
      </c>
      <c r="CQ9847" s="38">
        <v>2384976</v>
      </c>
      <c r="CR9847" s="38">
        <v>272040</v>
      </c>
      <c r="CS9847" s="36">
        <v>2020</v>
      </c>
      <c r="CT9847" s="34" t="str">
        <f>IF(VLOOKUP(O9847,'Cross-Page Data'!$D$4:$F$48,3,FALSE)="natural gas",VLOOKUP(N9847,'Cross-Page Data'!$I$4:$J$19,2,FALSE),IF(VLOOKUP(O9847,'Cross-Page Data'!$D$4:$F$48,3,FALSE)="solar",IF(N9847="PV","solar PV","solar thermal"),IF(VLOOKUP(O9847,'Cross-Page Data'!$D$4:$F$48,3,FALSE)="wind",VLOOKUP(N9847,'Cross-Page Data'!$I$4:$J$19,2,FALSE),IF(VLOOKUP(O9847,'Cross-Page Data'!$D$4:$F$48,3,FALSE)="hydro",VLOOKUP(N9847,'Cross-Page Data'!$I$4:$J$19,2,FALSE),VLOOKUP(O9847,'Cross-Page Data'!$D$4:$F$48,3,FALSE)))))</f>
        <v>onshore wind</v>
      </c>
      <c r="CU9847" s="34" t="b">
        <f>INDEX('Cross-Page Data'!$N$14:$N$20,MATCH('923'!M9847,'Cross-Page Data'!$M$14:$M$20,0))</f>
        <v>1</v>
      </c>
    </row>
    <row r="9848" spans="1:99" ht="57" x14ac:dyDescent="0.2">
      <c r="A9848" s="36">
        <v>58081</v>
      </c>
      <c r="B9848" s="37" t="s">
        <v>223</v>
      </c>
      <c r="C9848" s="36" t="s">
        <v>25948</v>
      </c>
      <c r="D9848" s="37" t="s">
        <v>2896</v>
      </c>
      <c r="E9848" s="37" t="s">
        <v>2849</v>
      </c>
      <c r="F9848" s="36">
        <v>57315</v>
      </c>
      <c r="G9848" s="37" t="s">
        <v>27</v>
      </c>
      <c r="H9848" s="37" t="s">
        <v>25949</v>
      </c>
      <c r="I9848" s="37" t="s">
        <v>16691</v>
      </c>
      <c r="J9848" s="37" t="s">
        <v>292</v>
      </c>
      <c r="K9848" s="36">
        <v>311</v>
      </c>
      <c r="L9848" s="36">
        <v>7</v>
      </c>
      <c r="M9848" s="37" t="s">
        <v>684</v>
      </c>
      <c r="N9848" s="37" t="s">
        <v>218</v>
      </c>
      <c r="O9848" s="37" t="s">
        <v>219</v>
      </c>
      <c r="P9848" s="37" t="s">
        <v>219</v>
      </c>
      <c r="Q9848" s="37" t="s">
        <v>25983</v>
      </c>
      <c r="R9848" s="37" t="s">
        <v>25979</v>
      </c>
      <c r="S9848" s="37" t="s">
        <v>25959</v>
      </c>
      <c r="T9848" s="38">
        <v>18326</v>
      </c>
      <c r="U9848" s="38">
        <v>17368</v>
      </c>
      <c r="V9848" s="38">
        <v>13659</v>
      </c>
      <c r="W9848" s="38">
        <v>3458</v>
      </c>
      <c r="X9848" s="38">
        <v>3731</v>
      </c>
      <c r="Y9848" s="38">
        <v>0</v>
      </c>
      <c r="Z9848" s="38">
        <v>0</v>
      </c>
      <c r="AA9848" s="38">
        <v>0</v>
      </c>
      <c r="AB9848" s="38">
        <v>4147</v>
      </c>
      <c r="AC9848" s="38">
        <v>134275</v>
      </c>
      <c r="AD9848" s="38">
        <v>134275</v>
      </c>
      <c r="AE9848" s="38">
        <v>140456</v>
      </c>
      <c r="AF9848" s="38">
        <v>2241</v>
      </c>
      <c r="AG9848" s="38">
        <v>2606</v>
      </c>
      <c r="AH9848" s="38">
        <v>2316</v>
      </c>
      <c r="AI9848" s="38">
        <v>0</v>
      </c>
      <c r="AJ9848" s="38">
        <v>0</v>
      </c>
      <c r="AK9848" s="38">
        <v>0</v>
      </c>
      <c r="AL9848" s="38">
        <v>0</v>
      </c>
      <c r="AM9848" s="38">
        <v>0</v>
      </c>
      <c r="AN9848" s="38">
        <v>0</v>
      </c>
      <c r="AO9848" s="38">
        <v>20986</v>
      </c>
      <c r="AP9848" s="38">
        <v>19057</v>
      </c>
      <c r="AQ9848" s="38">
        <v>0</v>
      </c>
      <c r="AR9848" s="39">
        <v>1.1100000000000001</v>
      </c>
      <c r="AS9848" s="39">
        <v>1.1100000000000001</v>
      </c>
      <c r="AT9848" s="39">
        <v>1.1000000000000001</v>
      </c>
      <c r="AU9848" s="39">
        <v>1.1000000000000001</v>
      </c>
      <c r="AV9848" s="39">
        <v>1.0900000000000001</v>
      </c>
      <c r="AW9848" s="39">
        <v>0</v>
      </c>
      <c r="AX9848" s="39">
        <v>0</v>
      </c>
      <c r="AY9848" s="39">
        <v>0</v>
      </c>
      <c r="AZ9848" s="39">
        <v>1.1100000000000001</v>
      </c>
      <c r="BA9848" s="39">
        <v>1.1060000000000001</v>
      </c>
      <c r="BB9848" s="39">
        <v>1.1060000000000001</v>
      </c>
      <c r="BC9848" s="39">
        <v>1.095</v>
      </c>
      <c r="BD9848" s="38">
        <v>20342</v>
      </c>
      <c r="BE9848" s="38">
        <v>19278</v>
      </c>
      <c r="BF9848" s="38">
        <v>15025</v>
      </c>
      <c r="BG9848" s="38">
        <v>3804</v>
      </c>
      <c r="BH9848" s="38">
        <v>4067</v>
      </c>
      <c r="BI9848" s="38">
        <v>0</v>
      </c>
      <c r="BJ9848" s="38">
        <v>0</v>
      </c>
      <c r="BK9848" s="38">
        <v>0</v>
      </c>
      <c r="BL9848" s="38">
        <v>4603</v>
      </c>
      <c r="BM9848" s="38">
        <v>148508</v>
      </c>
      <c r="BN9848" s="38">
        <v>148508</v>
      </c>
      <c r="BO9848" s="38">
        <v>153799</v>
      </c>
      <c r="BP9848" s="38">
        <v>2488</v>
      </c>
      <c r="BQ9848" s="38">
        <v>2893</v>
      </c>
      <c r="BR9848" s="38">
        <v>2548</v>
      </c>
      <c r="BS9848" s="38">
        <v>0</v>
      </c>
      <c r="BT9848" s="38">
        <v>0</v>
      </c>
      <c r="BU9848" s="38">
        <v>0</v>
      </c>
      <c r="BV9848" s="38">
        <v>0</v>
      </c>
      <c r="BW9848" s="38">
        <v>0</v>
      </c>
      <c r="BX9848" s="38">
        <v>0</v>
      </c>
      <c r="BY9848" s="38">
        <v>23211</v>
      </c>
      <c r="BZ9848" s="38">
        <v>21077</v>
      </c>
      <c r="CA9848" s="38">
        <v>0</v>
      </c>
      <c r="CB9848" s="38">
        <v>547</v>
      </c>
      <c r="CC9848" s="38">
        <v>616.91999999999996</v>
      </c>
      <c r="CD9848" s="38">
        <v>560</v>
      </c>
      <c r="CE9848" s="38">
        <v>0</v>
      </c>
      <c r="CF9848" s="38">
        <v>0</v>
      </c>
      <c r="CG9848" s="38">
        <v>0</v>
      </c>
      <c r="CH9848" s="38">
        <v>0</v>
      </c>
      <c r="CI9848" s="38">
        <v>0</v>
      </c>
      <c r="CJ9848" s="38">
        <v>0</v>
      </c>
      <c r="CK9848" s="38">
        <v>5102</v>
      </c>
      <c r="CL9848" s="38">
        <v>4633</v>
      </c>
      <c r="CM9848" s="38">
        <v>0</v>
      </c>
      <c r="CN9848" s="38">
        <v>469695</v>
      </c>
      <c r="CO9848" s="38">
        <v>47206</v>
      </c>
      <c r="CP9848" s="38">
        <v>517934</v>
      </c>
      <c r="CQ9848" s="38">
        <v>52217</v>
      </c>
      <c r="CR9848" s="38">
        <v>11458.92</v>
      </c>
      <c r="CS9848" s="36">
        <v>2020</v>
      </c>
      <c r="CT9848" s="34" t="str">
        <f>IF(VLOOKUP(O9848,'Cross-Page Data'!$D$4:$F$48,3,FALSE)="natural gas",VLOOKUP(N9848,'Cross-Page Data'!$I$4:$J$19,2,FALSE),IF(VLOOKUP(O9848,'Cross-Page Data'!$D$4:$F$48,3,FALSE)="solar",IF(N9848="PV","solar PV","solar thermal"),IF(VLOOKUP(O9848,'Cross-Page Data'!$D$4:$F$48,3,FALSE)="wind",VLOOKUP(N9848,'Cross-Page Data'!$I$4:$J$19,2,FALSE),IF(VLOOKUP(O9848,'Cross-Page Data'!$D$4:$F$48,3,FALSE)="hydro",VLOOKUP(N9848,'Cross-Page Data'!$I$4:$J$19,2,FALSE),VLOOKUP(O9848,'Cross-Page Data'!$D$4:$F$48,3,FALSE)))))</f>
        <v>natural gas peaker</v>
      </c>
      <c r="CU9848" s="34" t="b">
        <f>INDEX('Cross-Page Data'!$N$14:$N$20,MATCH('923'!M9848,'Cross-Page Data'!$M$14:$M$20,0))</f>
        <v>0</v>
      </c>
    </row>
    <row r="9849" spans="1:99" ht="57" x14ac:dyDescent="0.2">
      <c r="A9849" s="36">
        <v>58081</v>
      </c>
      <c r="B9849" s="37" t="s">
        <v>223</v>
      </c>
      <c r="C9849" s="36" t="s">
        <v>25948</v>
      </c>
      <c r="D9849" s="37" t="s">
        <v>2896</v>
      </c>
      <c r="E9849" s="37" t="s">
        <v>2849</v>
      </c>
      <c r="F9849" s="36">
        <v>57315</v>
      </c>
      <c r="G9849" s="37" t="s">
        <v>27</v>
      </c>
      <c r="H9849" s="37" t="s">
        <v>25949</v>
      </c>
      <c r="I9849" s="37" t="s">
        <v>16691</v>
      </c>
      <c r="J9849" s="37" t="s">
        <v>292</v>
      </c>
      <c r="K9849" s="36">
        <v>311</v>
      </c>
      <c r="L9849" s="36">
        <v>7</v>
      </c>
      <c r="M9849" s="37" t="s">
        <v>684</v>
      </c>
      <c r="N9849" s="37" t="s">
        <v>218</v>
      </c>
      <c r="O9849" s="37" t="s">
        <v>228</v>
      </c>
      <c r="P9849" s="37" t="s">
        <v>398</v>
      </c>
      <c r="Q9849" s="37" t="s">
        <v>25983</v>
      </c>
      <c r="R9849" s="37" t="s">
        <v>25979</v>
      </c>
      <c r="S9849" s="37" t="s">
        <v>25955</v>
      </c>
      <c r="T9849" s="38">
        <v>0</v>
      </c>
      <c r="U9849" s="38">
        <v>0</v>
      </c>
      <c r="V9849" s="38">
        <v>0</v>
      </c>
      <c r="W9849" s="38">
        <v>0</v>
      </c>
      <c r="X9849" s="38">
        <v>0</v>
      </c>
      <c r="Y9849" s="38">
        <v>0</v>
      </c>
      <c r="Z9849" s="38">
        <v>0</v>
      </c>
      <c r="AA9849" s="38">
        <v>0</v>
      </c>
      <c r="AB9849" s="38">
        <v>0</v>
      </c>
      <c r="AC9849" s="38">
        <v>0</v>
      </c>
      <c r="AD9849" s="38">
        <v>0</v>
      </c>
      <c r="AE9849" s="38">
        <v>0</v>
      </c>
      <c r="AF9849" s="38">
        <v>0</v>
      </c>
      <c r="AG9849" s="38">
        <v>0</v>
      </c>
      <c r="AH9849" s="38">
        <v>0</v>
      </c>
      <c r="AI9849" s="38">
        <v>0</v>
      </c>
      <c r="AJ9849" s="38">
        <v>0</v>
      </c>
      <c r="AK9849" s="38">
        <v>0</v>
      </c>
      <c r="AL9849" s="38">
        <v>0</v>
      </c>
      <c r="AM9849" s="38">
        <v>0</v>
      </c>
      <c r="AN9849" s="38">
        <v>0</v>
      </c>
      <c r="AO9849" s="38">
        <v>0</v>
      </c>
      <c r="AP9849" s="38">
        <v>0</v>
      </c>
      <c r="AQ9849" s="38">
        <v>0</v>
      </c>
      <c r="AR9849" s="39">
        <v>0</v>
      </c>
      <c r="AS9849" s="39">
        <v>0</v>
      </c>
      <c r="AT9849" s="39">
        <v>0</v>
      </c>
      <c r="AU9849" s="39">
        <v>0</v>
      </c>
      <c r="AV9849" s="39">
        <v>0</v>
      </c>
      <c r="AW9849" s="39">
        <v>0</v>
      </c>
      <c r="AX9849" s="39">
        <v>0</v>
      </c>
      <c r="AY9849" s="39">
        <v>0</v>
      </c>
      <c r="AZ9849" s="39">
        <v>0</v>
      </c>
      <c r="BA9849" s="39">
        <v>0</v>
      </c>
      <c r="BB9849" s="39">
        <v>0</v>
      </c>
      <c r="BC9849" s="39">
        <v>0</v>
      </c>
      <c r="BD9849" s="38">
        <v>0</v>
      </c>
      <c r="BE9849" s="38">
        <v>0</v>
      </c>
      <c r="BF9849" s="38">
        <v>0</v>
      </c>
      <c r="BG9849" s="38">
        <v>0</v>
      </c>
      <c r="BH9849" s="38">
        <v>0</v>
      </c>
      <c r="BI9849" s="38">
        <v>0</v>
      </c>
      <c r="BJ9849" s="38">
        <v>0</v>
      </c>
      <c r="BK9849" s="38">
        <v>0</v>
      </c>
      <c r="BL9849" s="38">
        <v>0</v>
      </c>
      <c r="BM9849" s="38">
        <v>0</v>
      </c>
      <c r="BN9849" s="38">
        <v>0</v>
      </c>
      <c r="BO9849" s="38">
        <v>0</v>
      </c>
      <c r="BP9849" s="38">
        <v>0</v>
      </c>
      <c r="BQ9849" s="38">
        <v>0</v>
      </c>
      <c r="BR9849" s="38">
        <v>0</v>
      </c>
      <c r="BS9849" s="38">
        <v>0</v>
      </c>
      <c r="BT9849" s="38">
        <v>0</v>
      </c>
      <c r="BU9849" s="38">
        <v>0</v>
      </c>
      <c r="BV9849" s="38">
        <v>0</v>
      </c>
      <c r="BW9849" s="38">
        <v>0</v>
      </c>
      <c r="BX9849" s="38">
        <v>0</v>
      </c>
      <c r="BY9849" s="38">
        <v>0</v>
      </c>
      <c r="BZ9849" s="38">
        <v>0</v>
      </c>
      <c r="CA9849" s="38">
        <v>0</v>
      </c>
      <c r="CB9849" s="38">
        <v>0</v>
      </c>
      <c r="CC9849" s="38">
        <v>0</v>
      </c>
      <c r="CD9849" s="38">
        <v>0</v>
      </c>
      <c r="CE9849" s="38">
        <v>0</v>
      </c>
      <c r="CF9849" s="38">
        <v>0</v>
      </c>
      <c r="CG9849" s="38">
        <v>0</v>
      </c>
      <c r="CH9849" s="38">
        <v>0</v>
      </c>
      <c r="CI9849" s="38">
        <v>0</v>
      </c>
      <c r="CJ9849" s="38">
        <v>0</v>
      </c>
      <c r="CK9849" s="38">
        <v>0</v>
      </c>
      <c r="CL9849" s="38">
        <v>0</v>
      </c>
      <c r="CM9849" s="38">
        <v>0</v>
      </c>
      <c r="CN9849" s="38">
        <v>0</v>
      </c>
      <c r="CO9849" s="38">
        <v>0</v>
      </c>
      <c r="CP9849" s="38">
        <v>0</v>
      </c>
      <c r="CQ9849" s="38">
        <v>0</v>
      </c>
      <c r="CR9849" s="38">
        <v>0</v>
      </c>
      <c r="CS9849" s="36">
        <v>2020</v>
      </c>
      <c r="CT9849" s="34" t="str">
        <f>IF(VLOOKUP(O9849,'Cross-Page Data'!$D$4:$F$48,3,FALSE)="natural gas",VLOOKUP(N9849,'Cross-Page Data'!$I$4:$J$19,2,FALSE),IF(VLOOKUP(O9849,'Cross-Page Data'!$D$4:$F$48,3,FALSE)="solar",IF(N9849="PV","solar PV","solar thermal"),IF(VLOOKUP(O9849,'Cross-Page Data'!$D$4:$F$48,3,FALSE)="wind",VLOOKUP(N9849,'Cross-Page Data'!$I$4:$J$19,2,FALSE),IF(VLOOKUP(O9849,'Cross-Page Data'!$D$4:$F$48,3,FALSE)="hydro",VLOOKUP(N9849,'Cross-Page Data'!$I$4:$J$19,2,FALSE),VLOOKUP(O9849,'Cross-Page Data'!$D$4:$F$48,3,FALSE)))))</f>
        <v>hard coal</v>
      </c>
      <c r="CU9849" s="34" t="b">
        <f>INDEX('Cross-Page Data'!$N$14:$N$20,MATCH('923'!M9849,'Cross-Page Data'!$M$14:$M$20,0))</f>
        <v>0</v>
      </c>
    </row>
    <row r="9850" spans="1:99" ht="57" x14ac:dyDescent="0.2">
      <c r="A9850" s="36">
        <v>58082</v>
      </c>
      <c r="B9850" s="37" t="s">
        <v>207</v>
      </c>
      <c r="C9850" s="36" t="s">
        <v>25948</v>
      </c>
      <c r="D9850" s="37" t="s">
        <v>14861</v>
      </c>
      <c r="E9850" s="37" t="s">
        <v>2318</v>
      </c>
      <c r="F9850" s="36">
        <v>40577</v>
      </c>
      <c r="G9850" s="37" t="s">
        <v>102</v>
      </c>
      <c r="H9850" s="37" t="s">
        <v>25956</v>
      </c>
      <c r="I9850" s="37" t="s">
        <v>25968</v>
      </c>
      <c r="J9850" s="37" t="s">
        <v>292</v>
      </c>
      <c r="K9850" s="36">
        <v>22</v>
      </c>
      <c r="L9850" s="36">
        <v>1</v>
      </c>
      <c r="M9850" s="37" t="s">
        <v>215</v>
      </c>
      <c r="N9850" s="37" t="s">
        <v>237</v>
      </c>
      <c r="O9850" s="37" t="s">
        <v>238</v>
      </c>
      <c r="P9850" s="37" t="s">
        <v>238</v>
      </c>
      <c r="Q9850" s="37" t="s">
        <v>11016</v>
      </c>
      <c r="R9850" s="37" t="s">
        <v>7417</v>
      </c>
      <c r="S9850" s="37" t="s">
        <v>292</v>
      </c>
      <c r="T9850" s="38">
        <v>0</v>
      </c>
      <c r="U9850" s="38">
        <v>0</v>
      </c>
      <c r="V9850" s="38">
        <v>0</v>
      </c>
      <c r="W9850" s="38">
        <v>0</v>
      </c>
      <c r="X9850" s="38">
        <v>0</v>
      </c>
      <c r="Y9850" s="38">
        <v>0</v>
      </c>
      <c r="Z9850" s="38">
        <v>0</v>
      </c>
      <c r="AA9850" s="38">
        <v>0</v>
      </c>
      <c r="AB9850" s="38">
        <v>0</v>
      </c>
      <c r="AC9850" s="38">
        <v>0</v>
      </c>
      <c r="AD9850" s="38">
        <v>0</v>
      </c>
      <c r="AE9850" s="38">
        <v>0</v>
      </c>
      <c r="AF9850" s="38">
        <v>0</v>
      </c>
      <c r="AG9850" s="38">
        <v>0</v>
      </c>
      <c r="AH9850" s="38">
        <v>0</v>
      </c>
      <c r="AI9850" s="38">
        <v>0</v>
      </c>
      <c r="AJ9850" s="38">
        <v>0</v>
      </c>
      <c r="AK9850" s="38">
        <v>0</v>
      </c>
      <c r="AL9850" s="38">
        <v>0</v>
      </c>
      <c r="AM9850" s="38">
        <v>0</v>
      </c>
      <c r="AN9850" s="38">
        <v>0</v>
      </c>
      <c r="AO9850" s="38">
        <v>0</v>
      </c>
      <c r="AP9850" s="38">
        <v>0</v>
      </c>
      <c r="AQ9850" s="38">
        <v>0</v>
      </c>
      <c r="AR9850" s="39">
        <v>0</v>
      </c>
      <c r="AS9850" s="39">
        <v>0</v>
      </c>
      <c r="AT9850" s="39">
        <v>0</v>
      </c>
      <c r="AU9850" s="39">
        <v>0</v>
      </c>
      <c r="AV9850" s="39">
        <v>0</v>
      </c>
      <c r="AW9850" s="39">
        <v>0</v>
      </c>
      <c r="AX9850" s="39">
        <v>0</v>
      </c>
      <c r="AY9850" s="39">
        <v>0</v>
      </c>
      <c r="AZ9850" s="39">
        <v>0</v>
      </c>
      <c r="BA9850" s="39">
        <v>0</v>
      </c>
      <c r="BB9850" s="39">
        <v>0</v>
      </c>
      <c r="BC9850" s="39">
        <v>0</v>
      </c>
      <c r="BD9850" s="38">
        <v>1146</v>
      </c>
      <c r="BE9850" s="38">
        <v>2178</v>
      </c>
      <c r="BF9850" s="38">
        <v>2398</v>
      </c>
      <c r="BG9850" s="38">
        <v>3499</v>
      </c>
      <c r="BH9850" s="38">
        <v>4087</v>
      </c>
      <c r="BI9850" s="38">
        <v>5352</v>
      </c>
      <c r="BJ9850" s="38">
        <v>5229</v>
      </c>
      <c r="BK9850" s="38">
        <v>4965</v>
      </c>
      <c r="BL9850" s="38">
        <v>4079</v>
      </c>
      <c r="BM9850" s="38">
        <v>2672</v>
      </c>
      <c r="BN9850" s="38">
        <v>2316</v>
      </c>
      <c r="BO9850" s="38">
        <v>1164</v>
      </c>
      <c r="BP9850" s="38">
        <v>1146</v>
      </c>
      <c r="BQ9850" s="38">
        <v>2178</v>
      </c>
      <c r="BR9850" s="38">
        <v>2398</v>
      </c>
      <c r="BS9850" s="38">
        <v>3499</v>
      </c>
      <c r="BT9850" s="38">
        <v>4087</v>
      </c>
      <c r="BU9850" s="38">
        <v>5352</v>
      </c>
      <c r="BV9850" s="38">
        <v>5229</v>
      </c>
      <c r="BW9850" s="38">
        <v>4965</v>
      </c>
      <c r="BX9850" s="38">
        <v>4079</v>
      </c>
      <c r="BY9850" s="38">
        <v>2672</v>
      </c>
      <c r="BZ9850" s="38">
        <v>2316</v>
      </c>
      <c r="CA9850" s="38">
        <v>1164</v>
      </c>
      <c r="CB9850" s="38">
        <v>130.70699999999999</v>
      </c>
      <c r="CC9850" s="38">
        <v>248.40700000000001</v>
      </c>
      <c r="CD9850" s="38">
        <v>273.495</v>
      </c>
      <c r="CE9850" s="38">
        <v>399.09199999999998</v>
      </c>
      <c r="CF9850" s="38">
        <v>466.15</v>
      </c>
      <c r="CG9850" s="38">
        <v>610.48599999999999</v>
      </c>
      <c r="CH9850" s="38">
        <v>596.39300000000003</v>
      </c>
      <c r="CI9850" s="38">
        <v>566.34799999999996</v>
      </c>
      <c r="CJ9850" s="38">
        <v>465.22</v>
      </c>
      <c r="CK9850" s="38">
        <v>304.77800000000002</v>
      </c>
      <c r="CL9850" s="38">
        <v>264.20299999999997</v>
      </c>
      <c r="CM9850" s="38">
        <v>132.721</v>
      </c>
      <c r="CN9850" s="38">
        <v>0</v>
      </c>
      <c r="CO9850" s="38">
        <v>0</v>
      </c>
      <c r="CP9850" s="38">
        <v>39085</v>
      </c>
      <c r="CQ9850" s="38">
        <v>39085</v>
      </c>
      <c r="CR9850" s="38">
        <v>4458</v>
      </c>
      <c r="CS9850" s="36">
        <v>2020</v>
      </c>
      <c r="CT9850" s="34" t="str">
        <f>IF(VLOOKUP(O9850,'Cross-Page Data'!$D$4:$F$48,3,FALSE)="natural gas",VLOOKUP(N9850,'Cross-Page Data'!$I$4:$J$19,2,FALSE),IF(VLOOKUP(O9850,'Cross-Page Data'!$D$4:$F$48,3,FALSE)="solar",IF(N9850="PV","solar PV","solar thermal"),IF(VLOOKUP(O9850,'Cross-Page Data'!$D$4:$F$48,3,FALSE)="wind",VLOOKUP(N9850,'Cross-Page Data'!$I$4:$J$19,2,FALSE),IF(VLOOKUP(O9850,'Cross-Page Data'!$D$4:$F$48,3,FALSE)="hydro",VLOOKUP(N9850,'Cross-Page Data'!$I$4:$J$19,2,FALSE),VLOOKUP(O9850,'Cross-Page Data'!$D$4:$F$48,3,FALSE)))))</f>
        <v>solar PV</v>
      </c>
      <c r="CU9850" s="34" t="b">
        <f>INDEX('Cross-Page Data'!$N$14:$N$20,MATCH('923'!M9850,'Cross-Page Data'!$M$14:$M$20,0))</f>
        <v>1</v>
      </c>
    </row>
    <row r="9851" spans="1:99" ht="57" x14ac:dyDescent="0.2">
      <c r="A9851" s="36">
        <v>58083</v>
      </c>
      <c r="B9851" s="37" t="s">
        <v>223</v>
      </c>
      <c r="C9851" s="36" t="s">
        <v>25948</v>
      </c>
      <c r="D9851" s="37" t="s">
        <v>26042</v>
      </c>
      <c r="E9851" s="37" t="s">
        <v>26041</v>
      </c>
      <c r="F9851" s="36">
        <v>57463</v>
      </c>
      <c r="G9851" s="37" t="s">
        <v>24</v>
      </c>
      <c r="H9851" s="37" t="s">
        <v>25951</v>
      </c>
      <c r="I9851" s="37" t="s">
        <v>16691</v>
      </c>
      <c r="J9851" s="37" t="s">
        <v>292</v>
      </c>
      <c r="K9851" s="36">
        <v>322</v>
      </c>
      <c r="L9851" s="36">
        <v>7</v>
      </c>
      <c r="M9851" s="37" t="s">
        <v>684</v>
      </c>
      <c r="N9851" s="37" t="s">
        <v>24</v>
      </c>
      <c r="O9851" s="37" t="s">
        <v>219</v>
      </c>
      <c r="P9851" s="37" t="s">
        <v>219</v>
      </c>
      <c r="Q9851" s="37" t="s">
        <v>25963</v>
      </c>
      <c r="R9851" s="37" t="s">
        <v>26032</v>
      </c>
      <c r="S9851" s="37" t="s">
        <v>25959</v>
      </c>
      <c r="T9851" s="38">
        <v>0</v>
      </c>
      <c r="U9851" s="38">
        <v>0</v>
      </c>
      <c r="V9851" s="38">
        <v>0</v>
      </c>
      <c r="W9851" s="38">
        <v>0</v>
      </c>
      <c r="X9851" s="38">
        <v>0</v>
      </c>
      <c r="Y9851" s="38">
        <v>0</v>
      </c>
      <c r="Z9851" s="38">
        <v>0</v>
      </c>
      <c r="AA9851" s="38">
        <v>0</v>
      </c>
      <c r="AB9851" s="38">
        <v>0</v>
      </c>
      <c r="AC9851" s="38">
        <v>0</v>
      </c>
      <c r="AD9851" s="38">
        <v>0</v>
      </c>
      <c r="AE9851" s="38">
        <v>0</v>
      </c>
      <c r="AF9851" s="38">
        <v>0</v>
      </c>
      <c r="AG9851" s="38">
        <v>0</v>
      </c>
      <c r="AH9851" s="38">
        <v>0</v>
      </c>
      <c r="AI9851" s="38">
        <v>0</v>
      </c>
      <c r="AJ9851" s="38">
        <v>0</v>
      </c>
      <c r="AK9851" s="38">
        <v>0</v>
      </c>
      <c r="AL9851" s="38">
        <v>0</v>
      </c>
      <c r="AM9851" s="38">
        <v>0</v>
      </c>
      <c r="AN9851" s="38">
        <v>0</v>
      </c>
      <c r="AO9851" s="38">
        <v>0</v>
      </c>
      <c r="AP9851" s="38">
        <v>0</v>
      </c>
      <c r="AQ9851" s="38">
        <v>0</v>
      </c>
      <c r="AR9851" s="39">
        <v>0</v>
      </c>
      <c r="AS9851" s="39">
        <v>0</v>
      </c>
      <c r="AT9851" s="39">
        <v>0</v>
      </c>
      <c r="AU9851" s="39">
        <v>0</v>
      </c>
      <c r="AV9851" s="39">
        <v>0</v>
      </c>
      <c r="AW9851" s="39">
        <v>0</v>
      </c>
      <c r="AX9851" s="39">
        <v>0</v>
      </c>
      <c r="AY9851" s="39">
        <v>0</v>
      </c>
      <c r="AZ9851" s="39">
        <v>0</v>
      </c>
      <c r="BA9851" s="39">
        <v>0</v>
      </c>
      <c r="BB9851" s="39">
        <v>0</v>
      </c>
      <c r="BC9851" s="39">
        <v>0</v>
      </c>
      <c r="BD9851" s="38">
        <v>0</v>
      </c>
      <c r="BE9851" s="38">
        <v>0</v>
      </c>
      <c r="BF9851" s="38">
        <v>0</v>
      </c>
      <c r="BG9851" s="38">
        <v>0</v>
      </c>
      <c r="BH9851" s="38">
        <v>0</v>
      </c>
      <c r="BI9851" s="38">
        <v>0</v>
      </c>
      <c r="BJ9851" s="38">
        <v>0</v>
      </c>
      <c r="BK9851" s="38">
        <v>0</v>
      </c>
      <c r="BL9851" s="38">
        <v>0</v>
      </c>
      <c r="BM9851" s="38">
        <v>0</v>
      </c>
      <c r="BN9851" s="38">
        <v>0</v>
      </c>
      <c r="BO9851" s="38">
        <v>0</v>
      </c>
      <c r="BP9851" s="38">
        <v>0</v>
      </c>
      <c r="BQ9851" s="38">
        <v>0</v>
      </c>
      <c r="BR9851" s="38">
        <v>0</v>
      </c>
      <c r="BS9851" s="38">
        <v>0</v>
      </c>
      <c r="BT9851" s="38">
        <v>0</v>
      </c>
      <c r="BU9851" s="38">
        <v>0</v>
      </c>
      <c r="BV9851" s="38">
        <v>0</v>
      </c>
      <c r="BW9851" s="38">
        <v>0</v>
      </c>
      <c r="BX9851" s="38">
        <v>0</v>
      </c>
      <c r="BY9851" s="38">
        <v>0</v>
      </c>
      <c r="BZ9851" s="38">
        <v>0</v>
      </c>
      <c r="CA9851" s="38">
        <v>0</v>
      </c>
      <c r="CB9851" s="38">
        <v>0</v>
      </c>
      <c r="CC9851" s="38">
        <v>0</v>
      </c>
      <c r="CD9851" s="38">
        <v>0</v>
      </c>
      <c r="CE9851" s="38">
        <v>0</v>
      </c>
      <c r="CF9851" s="38">
        <v>0</v>
      </c>
      <c r="CG9851" s="38">
        <v>0</v>
      </c>
      <c r="CH9851" s="38">
        <v>0</v>
      </c>
      <c r="CI9851" s="38">
        <v>0</v>
      </c>
      <c r="CJ9851" s="38">
        <v>0</v>
      </c>
      <c r="CK9851" s="38">
        <v>0</v>
      </c>
      <c r="CL9851" s="38">
        <v>0</v>
      </c>
      <c r="CM9851" s="38">
        <v>0</v>
      </c>
      <c r="CN9851" s="38">
        <v>0</v>
      </c>
      <c r="CO9851" s="38">
        <v>0</v>
      </c>
      <c r="CP9851" s="38">
        <v>0</v>
      </c>
      <c r="CQ9851" s="38">
        <v>0</v>
      </c>
      <c r="CR9851" s="38">
        <v>0</v>
      </c>
      <c r="CS9851" s="36">
        <v>2020</v>
      </c>
      <c r="CT9851" s="34" t="str">
        <f>IF(VLOOKUP(O9851,'Cross-Page Data'!$D$4:$F$48,3,FALSE)="natural gas",VLOOKUP(N9851,'Cross-Page Data'!$I$4:$J$19,2,FALSE),IF(VLOOKUP(O9851,'Cross-Page Data'!$D$4:$F$48,3,FALSE)="solar",IF(N9851="PV","solar PV","solar thermal"),IF(VLOOKUP(O9851,'Cross-Page Data'!$D$4:$F$48,3,FALSE)="wind",VLOOKUP(N9851,'Cross-Page Data'!$I$4:$J$19,2,FALSE),IF(VLOOKUP(O9851,'Cross-Page Data'!$D$4:$F$48,3,FALSE)="hydro",VLOOKUP(N9851,'Cross-Page Data'!$I$4:$J$19,2,FALSE),VLOOKUP(O9851,'Cross-Page Data'!$D$4:$F$48,3,FALSE)))))</f>
        <v>natural gas nonpeaker</v>
      </c>
      <c r="CU9851" s="34" t="b">
        <f>INDEX('Cross-Page Data'!$N$14:$N$20,MATCH('923'!M9851,'Cross-Page Data'!$M$14:$M$20,0))</f>
        <v>0</v>
      </c>
    </row>
    <row r="9852" spans="1:99" ht="57" x14ac:dyDescent="0.2">
      <c r="A9852" s="36">
        <v>58083</v>
      </c>
      <c r="B9852" s="37" t="s">
        <v>223</v>
      </c>
      <c r="C9852" s="36" t="s">
        <v>25948</v>
      </c>
      <c r="D9852" s="37" t="s">
        <v>26042</v>
      </c>
      <c r="E9852" s="37" t="s">
        <v>26041</v>
      </c>
      <c r="F9852" s="36">
        <v>57463</v>
      </c>
      <c r="G9852" s="37" t="s">
        <v>24</v>
      </c>
      <c r="H9852" s="37" t="s">
        <v>25951</v>
      </c>
      <c r="I9852" s="37" t="s">
        <v>16691</v>
      </c>
      <c r="J9852" s="37" t="s">
        <v>292</v>
      </c>
      <c r="K9852" s="36">
        <v>322</v>
      </c>
      <c r="L9852" s="36">
        <v>7</v>
      </c>
      <c r="M9852" s="37" t="s">
        <v>684</v>
      </c>
      <c r="N9852" s="37" t="s">
        <v>29</v>
      </c>
      <c r="O9852" s="37" t="s">
        <v>219</v>
      </c>
      <c r="P9852" s="37" t="s">
        <v>219</v>
      </c>
      <c r="Q9852" s="37" t="s">
        <v>25963</v>
      </c>
      <c r="R9852" s="37" t="s">
        <v>26032</v>
      </c>
      <c r="S9852" s="37" t="s">
        <v>25959</v>
      </c>
      <c r="T9852" s="38">
        <v>70447</v>
      </c>
      <c r="U9852" s="38">
        <v>43373</v>
      </c>
      <c r="V9852" s="38">
        <v>0</v>
      </c>
      <c r="W9852" s="38">
        <v>0</v>
      </c>
      <c r="X9852" s="38">
        <v>0</v>
      </c>
      <c r="Y9852" s="38">
        <v>0</v>
      </c>
      <c r="Z9852" s="38">
        <v>0</v>
      </c>
      <c r="AA9852" s="38">
        <v>0</v>
      </c>
      <c r="AB9852" s="38">
        <v>0</v>
      </c>
      <c r="AC9852" s="38">
        <v>0</v>
      </c>
      <c r="AD9852" s="38">
        <v>0</v>
      </c>
      <c r="AE9852" s="38">
        <v>0</v>
      </c>
      <c r="AF9852" s="38">
        <v>25464</v>
      </c>
      <c r="AG9852" s="38">
        <v>15330</v>
      </c>
      <c r="AH9852" s="38">
        <v>0</v>
      </c>
      <c r="AI9852" s="38">
        <v>0</v>
      </c>
      <c r="AJ9852" s="38">
        <v>0</v>
      </c>
      <c r="AK9852" s="38">
        <v>0</v>
      </c>
      <c r="AL9852" s="38">
        <v>0</v>
      </c>
      <c r="AM9852" s="38">
        <v>0</v>
      </c>
      <c r="AN9852" s="38">
        <v>0</v>
      </c>
      <c r="AO9852" s="38">
        <v>0</v>
      </c>
      <c r="AP9852" s="38">
        <v>0</v>
      </c>
      <c r="AQ9852" s="38">
        <v>0</v>
      </c>
      <c r="AR9852" s="39">
        <v>1.038</v>
      </c>
      <c r="AS9852" s="39">
        <v>1.036</v>
      </c>
      <c r="AT9852" s="39">
        <v>0</v>
      </c>
      <c r="AU9852" s="39">
        <v>0</v>
      </c>
      <c r="AV9852" s="39">
        <v>0</v>
      </c>
      <c r="AW9852" s="39">
        <v>0</v>
      </c>
      <c r="AX9852" s="39">
        <v>0</v>
      </c>
      <c r="AY9852" s="39">
        <v>0</v>
      </c>
      <c r="AZ9852" s="39">
        <v>0</v>
      </c>
      <c r="BA9852" s="39">
        <v>0</v>
      </c>
      <c r="BB9852" s="39">
        <v>0</v>
      </c>
      <c r="BC9852" s="39">
        <v>0</v>
      </c>
      <c r="BD9852" s="38">
        <v>73124</v>
      </c>
      <c r="BE9852" s="38">
        <v>44934</v>
      </c>
      <c r="BF9852" s="38">
        <v>0</v>
      </c>
      <c r="BG9852" s="38">
        <v>0</v>
      </c>
      <c r="BH9852" s="38">
        <v>0</v>
      </c>
      <c r="BI9852" s="38">
        <v>0</v>
      </c>
      <c r="BJ9852" s="38">
        <v>0</v>
      </c>
      <c r="BK9852" s="38">
        <v>0</v>
      </c>
      <c r="BL9852" s="38">
        <v>0</v>
      </c>
      <c r="BM9852" s="38">
        <v>0</v>
      </c>
      <c r="BN9852" s="38">
        <v>0</v>
      </c>
      <c r="BO9852" s="38">
        <v>0</v>
      </c>
      <c r="BP9852" s="38">
        <v>26432</v>
      </c>
      <c r="BQ9852" s="38">
        <v>15882</v>
      </c>
      <c r="BR9852" s="38">
        <v>0</v>
      </c>
      <c r="BS9852" s="38">
        <v>0</v>
      </c>
      <c r="BT9852" s="38">
        <v>0</v>
      </c>
      <c r="BU9852" s="38">
        <v>0</v>
      </c>
      <c r="BV9852" s="38">
        <v>0</v>
      </c>
      <c r="BW9852" s="38">
        <v>0</v>
      </c>
      <c r="BX9852" s="38">
        <v>0</v>
      </c>
      <c r="BY9852" s="38">
        <v>0</v>
      </c>
      <c r="BZ9852" s="38">
        <v>0</v>
      </c>
      <c r="CA9852" s="38">
        <v>0</v>
      </c>
      <c r="CB9852" s="38">
        <v>4456</v>
      </c>
      <c r="CC9852" s="38">
        <v>2644</v>
      </c>
      <c r="CD9852" s="38">
        <v>0</v>
      </c>
      <c r="CE9852" s="38">
        <v>0</v>
      </c>
      <c r="CF9852" s="38">
        <v>0</v>
      </c>
      <c r="CG9852" s="38">
        <v>0</v>
      </c>
      <c r="CH9852" s="38">
        <v>0</v>
      </c>
      <c r="CI9852" s="38">
        <v>0</v>
      </c>
      <c r="CJ9852" s="38">
        <v>0</v>
      </c>
      <c r="CK9852" s="38">
        <v>0</v>
      </c>
      <c r="CL9852" s="38">
        <v>0</v>
      </c>
      <c r="CM9852" s="38">
        <v>0</v>
      </c>
      <c r="CN9852" s="38">
        <v>113820</v>
      </c>
      <c r="CO9852" s="38">
        <v>40794</v>
      </c>
      <c r="CP9852" s="38">
        <v>118058</v>
      </c>
      <c r="CQ9852" s="38">
        <v>42314</v>
      </c>
      <c r="CR9852" s="38">
        <v>7100</v>
      </c>
      <c r="CS9852" s="36">
        <v>2020</v>
      </c>
      <c r="CT9852" s="34" t="str">
        <f>IF(VLOOKUP(O9852,'Cross-Page Data'!$D$4:$F$48,3,FALSE)="natural gas",VLOOKUP(N9852,'Cross-Page Data'!$I$4:$J$19,2,FALSE),IF(VLOOKUP(O9852,'Cross-Page Data'!$D$4:$F$48,3,FALSE)="solar",IF(N9852="PV","solar PV","solar thermal"),IF(VLOOKUP(O9852,'Cross-Page Data'!$D$4:$F$48,3,FALSE)="wind",VLOOKUP(N9852,'Cross-Page Data'!$I$4:$J$19,2,FALSE),IF(VLOOKUP(O9852,'Cross-Page Data'!$D$4:$F$48,3,FALSE)="hydro",VLOOKUP(N9852,'Cross-Page Data'!$I$4:$J$19,2,FALSE),VLOOKUP(O9852,'Cross-Page Data'!$D$4:$F$48,3,FALSE)))))</f>
        <v>natural gas nonpeaker</v>
      </c>
      <c r="CU9852" s="34" t="b">
        <f>INDEX('Cross-Page Data'!$N$14:$N$20,MATCH('923'!M9852,'Cross-Page Data'!$M$14:$M$20,0))</f>
        <v>0</v>
      </c>
    </row>
    <row r="9853" spans="1:99" ht="57" x14ac:dyDescent="0.2">
      <c r="A9853" s="36">
        <v>58084</v>
      </c>
      <c r="B9853" s="37" t="s">
        <v>223</v>
      </c>
      <c r="C9853" s="36" t="s">
        <v>25948</v>
      </c>
      <c r="D9853" s="37" t="s">
        <v>14858</v>
      </c>
      <c r="E9853" s="37" t="s">
        <v>14859</v>
      </c>
      <c r="F9853" s="36">
        <v>57464</v>
      </c>
      <c r="G9853" s="37" t="s">
        <v>29</v>
      </c>
      <c r="H9853" s="37" t="s">
        <v>24259</v>
      </c>
      <c r="I9853" s="37" t="s">
        <v>25965</v>
      </c>
      <c r="J9853" s="37" t="s">
        <v>292</v>
      </c>
      <c r="K9853" s="36">
        <v>322</v>
      </c>
      <c r="L9853" s="36">
        <v>7</v>
      </c>
      <c r="M9853" s="37" t="s">
        <v>684</v>
      </c>
      <c r="N9853" s="37" t="s">
        <v>24</v>
      </c>
      <c r="O9853" s="37" t="s">
        <v>219</v>
      </c>
      <c r="P9853" s="37" t="s">
        <v>219</v>
      </c>
      <c r="Q9853" s="37" t="s">
        <v>25964</v>
      </c>
      <c r="R9853" s="37" t="s">
        <v>26032</v>
      </c>
      <c r="S9853" s="37" t="s">
        <v>25959</v>
      </c>
      <c r="T9853" s="38">
        <v>75</v>
      </c>
      <c r="U9853" s="38">
        <v>64</v>
      </c>
      <c r="V9853" s="38">
        <v>24</v>
      </c>
      <c r="W9853" s="38">
        <v>21</v>
      </c>
      <c r="X9853" s="38">
        <v>0</v>
      </c>
      <c r="Y9853" s="38">
        <v>0</v>
      </c>
      <c r="Z9853" s="38">
        <v>0</v>
      </c>
      <c r="AA9853" s="38">
        <v>0</v>
      </c>
      <c r="AB9853" s="38">
        <v>0</v>
      </c>
      <c r="AC9853" s="38">
        <v>0</v>
      </c>
      <c r="AD9853" s="38">
        <v>13</v>
      </c>
      <c r="AE9853" s="38">
        <v>31</v>
      </c>
      <c r="AF9853" s="38">
        <v>75</v>
      </c>
      <c r="AG9853" s="38">
        <v>64</v>
      </c>
      <c r="AH9853" s="38">
        <v>24</v>
      </c>
      <c r="AI9853" s="38">
        <v>21</v>
      </c>
      <c r="AJ9853" s="38">
        <v>0</v>
      </c>
      <c r="AK9853" s="38">
        <v>0</v>
      </c>
      <c r="AL9853" s="38">
        <v>0</v>
      </c>
      <c r="AM9853" s="38">
        <v>0</v>
      </c>
      <c r="AN9853" s="38">
        <v>0</v>
      </c>
      <c r="AO9853" s="38">
        <v>0</v>
      </c>
      <c r="AP9853" s="38">
        <v>13</v>
      </c>
      <c r="AQ9853" s="38">
        <v>31</v>
      </c>
      <c r="AR9853" s="39">
        <v>1.0209999999999999</v>
      </c>
      <c r="AS9853" s="39">
        <v>1.0209999999999999</v>
      </c>
      <c r="AT9853" s="39">
        <v>1.0209999999999999</v>
      </c>
      <c r="AU9853" s="39">
        <v>1.0209999999999999</v>
      </c>
      <c r="AV9853" s="39">
        <v>0</v>
      </c>
      <c r="AW9853" s="39">
        <v>0</v>
      </c>
      <c r="AX9853" s="39">
        <v>0</v>
      </c>
      <c r="AY9853" s="39">
        <v>0</v>
      </c>
      <c r="AZ9853" s="39">
        <v>0</v>
      </c>
      <c r="BA9853" s="39">
        <v>0</v>
      </c>
      <c r="BB9853" s="39">
        <v>1.0209999999999999</v>
      </c>
      <c r="BC9853" s="39">
        <v>1.0209999999999999</v>
      </c>
      <c r="BD9853" s="38">
        <v>77</v>
      </c>
      <c r="BE9853" s="38">
        <v>65</v>
      </c>
      <c r="BF9853" s="38">
        <v>25</v>
      </c>
      <c r="BG9853" s="38">
        <v>21</v>
      </c>
      <c r="BH9853" s="38">
        <v>0</v>
      </c>
      <c r="BI9853" s="38">
        <v>0</v>
      </c>
      <c r="BJ9853" s="38">
        <v>0</v>
      </c>
      <c r="BK9853" s="38">
        <v>0</v>
      </c>
      <c r="BL9853" s="38">
        <v>0</v>
      </c>
      <c r="BM9853" s="38">
        <v>0</v>
      </c>
      <c r="BN9853" s="38">
        <v>13</v>
      </c>
      <c r="BO9853" s="38">
        <v>32</v>
      </c>
      <c r="BP9853" s="38">
        <v>77</v>
      </c>
      <c r="BQ9853" s="38">
        <v>65</v>
      </c>
      <c r="BR9853" s="38">
        <v>25</v>
      </c>
      <c r="BS9853" s="38">
        <v>21</v>
      </c>
      <c r="BT9853" s="38">
        <v>0</v>
      </c>
      <c r="BU9853" s="38">
        <v>0</v>
      </c>
      <c r="BV9853" s="38">
        <v>0</v>
      </c>
      <c r="BW9853" s="38">
        <v>0</v>
      </c>
      <c r="BX9853" s="38">
        <v>0</v>
      </c>
      <c r="BY9853" s="38">
        <v>0</v>
      </c>
      <c r="BZ9853" s="38">
        <v>13</v>
      </c>
      <c r="CA9853" s="38">
        <v>32</v>
      </c>
      <c r="CB9853" s="38">
        <v>613</v>
      </c>
      <c r="CC9853" s="38">
        <v>832</v>
      </c>
      <c r="CD9853" s="38">
        <v>1109</v>
      </c>
      <c r="CE9853" s="38">
        <v>826</v>
      </c>
      <c r="CF9853" s="38">
        <v>1224</v>
      </c>
      <c r="CG9853" s="38">
        <v>1253</v>
      </c>
      <c r="CH9853" s="38">
        <v>1305</v>
      </c>
      <c r="CI9853" s="38">
        <v>1170</v>
      </c>
      <c r="CJ9853" s="38">
        <v>1101</v>
      </c>
      <c r="CK9853" s="38">
        <v>575</v>
      </c>
      <c r="CL9853" s="38">
        <v>1189</v>
      </c>
      <c r="CM9853" s="38">
        <v>869</v>
      </c>
      <c r="CN9853" s="38">
        <v>228</v>
      </c>
      <c r="CO9853" s="38">
        <v>228</v>
      </c>
      <c r="CP9853" s="38">
        <v>233</v>
      </c>
      <c r="CQ9853" s="38">
        <v>233</v>
      </c>
      <c r="CR9853" s="38">
        <v>12066</v>
      </c>
      <c r="CS9853" s="36">
        <v>2020</v>
      </c>
      <c r="CT9853" s="34" t="str">
        <f>IF(VLOOKUP(O9853,'Cross-Page Data'!$D$4:$F$48,3,FALSE)="natural gas",VLOOKUP(N9853,'Cross-Page Data'!$I$4:$J$19,2,FALSE),IF(VLOOKUP(O9853,'Cross-Page Data'!$D$4:$F$48,3,FALSE)="solar",IF(N9853="PV","solar PV","solar thermal"),IF(VLOOKUP(O9853,'Cross-Page Data'!$D$4:$F$48,3,FALSE)="wind",VLOOKUP(N9853,'Cross-Page Data'!$I$4:$J$19,2,FALSE),IF(VLOOKUP(O9853,'Cross-Page Data'!$D$4:$F$48,3,FALSE)="hydro",VLOOKUP(N9853,'Cross-Page Data'!$I$4:$J$19,2,FALSE),VLOOKUP(O9853,'Cross-Page Data'!$D$4:$F$48,3,FALSE)))))</f>
        <v>natural gas nonpeaker</v>
      </c>
      <c r="CU9853" s="34" t="b">
        <f>INDEX('Cross-Page Data'!$N$14:$N$20,MATCH('923'!M9853,'Cross-Page Data'!$M$14:$M$20,0))</f>
        <v>0</v>
      </c>
    </row>
    <row r="9854" spans="1:99" ht="57" x14ac:dyDescent="0.2">
      <c r="A9854" s="36">
        <v>58084</v>
      </c>
      <c r="B9854" s="37" t="s">
        <v>223</v>
      </c>
      <c r="C9854" s="36" t="s">
        <v>25948</v>
      </c>
      <c r="D9854" s="37" t="s">
        <v>14858</v>
      </c>
      <c r="E9854" s="37" t="s">
        <v>14859</v>
      </c>
      <c r="F9854" s="36">
        <v>57464</v>
      </c>
      <c r="G9854" s="37" t="s">
        <v>29</v>
      </c>
      <c r="H9854" s="37" t="s">
        <v>24259</v>
      </c>
      <c r="I9854" s="37" t="s">
        <v>25965</v>
      </c>
      <c r="J9854" s="37" t="s">
        <v>292</v>
      </c>
      <c r="K9854" s="36">
        <v>322</v>
      </c>
      <c r="L9854" s="36">
        <v>7</v>
      </c>
      <c r="M9854" s="37" t="s">
        <v>684</v>
      </c>
      <c r="N9854" s="37" t="s">
        <v>29</v>
      </c>
      <c r="O9854" s="37" t="s">
        <v>219</v>
      </c>
      <c r="P9854" s="37" t="s">
        <v>219</v>
      </c>
      <c r="Q9854" s="37" t="s">
        <v>25964</v>
      </c>
      <c r="R9854" s="37" t="s">
        <v>26032</v>
      </c>
      <c r="S9854" s="37" t="s">
        <v>25959</v>
      </c>
      <c r="T9854" s="38">
        <v>119646</v>
      </c>
      <c r="U9854" s="38">
        <v>109373</v>
      </c>
      <c r="V9854" s="38">
        <v>115715</v>
      </c>
      <c r="W9854" s="38">
        <v>95231</v>
      </c>
      <c r="X9854" s="38">
        <v>108666</v>
      </c>
      <c r="Y9854" s="38">
        <v>102819</v>
      </c>
      <c r="Z9854" s="38">
        <v>104263</v>
      </c>
      <c r="AA9854" s="38">
        <v>97268</v>
      </c>
      <c r="AB9854" s="38">
        <v>94062</v>
      </c>
      <c r="AC9854" s="38">
        <v>73150</v>
      </c>
      <c r="AD9854" s="38">
        <v>113590</v>
      </c>
      <c r="AE9854" s="38">
        <v>119415</v>
      </c>
      <c r="AF9854" s="38">
        <v>53450</v>
      </c>
      <c r="AG9854" s="38">
        <v>49988</v>
      </c>
      <c r="AH9854" s="38">
        <v>53863</v>
      </c>
      <c r="AI9854" s="38">
        <v>43687</v>
      </c>
      <c r="AJ9854" s="38">
        <v>51275</v>
      </c>
      <c r="AK9854" s="38">
        <v>47854</v>
      </c>
      <c r="AL9854" s="38">
        <v>47797</v>
      </c>
      <c r="AM9854" s="38">
        <v>43161</v>
      </c>
      <c r="AN9854" s="38">
        <v>41928</v>
      </c>
      <c r="AO9854" s="38">
        <v>32853</v>
      </c>
      <c r="AP9854" s="38">
        <v>53763</v>
      </c>
      <c r="AQ9854" s="38">
        <v>54497</v>
      </c>
      <c r="AR9854" s="39">
        <v>1.0209999999999999</v>
      </c>
      <c r="AS9854" s="39">
        <v>1.0209999999999999</v>
      </c>
      <c r="AT9854" s="39">
        <v>1.0209999999999999</v>
      </c>
      <c r="AU9854" s="39">
        <v>1.0209999999999999</v>
      </c>
      <c r="AV9854" s="39">
        <v>1.0209999999999999</v>
      </c>
      <c r="AW9854" s="39">
        <v>1.0209999999999999</v>
      </c>
      <c r="AX9854" s="39">
        <v>1.0209999999999999</v>
      </c>
      <c r="AY9854" s="39">
        <v>1.0209999999999999</v>
      </c>
      <c r="AZ9854" s="39">
        <v>1.0209999999999999</v>
      </c>
      <c r="BA9854" s="39">
        <v>1.0209999999999999</v>
      </c>
      <c r="BB9854" s="39">
        <v>1.0209999999999999</v>
      </c>
      <c r="BC9854" s="39">
        <v>1.0209999999999999</v>
      </c>
      <c r="BD9854" s="38">
        <v>122159</v>
      </c>
      <c r="BE9854" s="38">
        <v>111670</v>
      </c>
      <c r="BF9854" s="38">
        <v>118145</v>
      </c>
      <c r="BG9854" s="38">
        <v>97231</v>
      </c>
      <c r="BH9854" s="38">
        <v>110948</v>
      </c>
      <c r="BI9854" s="38">
        <v>104978</v>
      </c>
      <c r="BJ9854" s="38">
        <v>106453</v>
      </c>
      <c r="BK9854" s="38">
        <v>99311</v>
      </c>
      <c r="BL9854" s="38">
        <v>96037</v>
      </c>
      <c r="BM9854" s="38">
        <v>74686</v>
      </c>
      <c r="BN9854" s="38">
        <v>115975</v>
      </c>
      <c r="BO9854" s="38">
        <v>121923</v>
      </c>
      <c r="BP9854" s="38">
        <v>54572</v>
      </c>
      <c r="BQ9854" s="38">
        <v>51038</v>
      </c>
      <c r="BR9854" s="38">
        <v>54994</v>
      </c>
      <c r="BS9854" s="38">
        <v>44604</v>
      </c>
      <c r="BT9854" s="38">
        <v>52352</v>
      </c>
      <c r="BU9854" s="38">
        <v>48859</v>
      </c>
      <c r="BV9854" s="38">
        <v>48801</v>
      </c>
      <c r="BW9854" s="38">
        <v>44067</v>
      </c>
      <c r="BX9854" s="38">
        <v>42808</v>
      </c>
      <c r="BY9854" s="38">
        <v>33543</v>
      </c>
      <c r="BZ9854" s="38">
        <v>54892</v>
      </c>
      <c r="CA9854" s="38">
        <v>55641</v>
      </c>
      <c r="CB9854" s="38">
        <v>10551</v>
      </c>
      <c r="CC9854" s="38">
        <v>9591</v>
      </c>
      <c r="CD9854" s="38">
        <v>10094</v>
      </c>
      <c r="CE9854" s="38">
        <v>8260</v>
      </c>
      <c r="CF9854" s="38">
        <v>9376</v>
      </c>
      <c r="CG9854" s="38">
        <v>8611</v>
      </c>
      <c r="CH9854" s="38">
        <v>8531</v>
      </c>
      <c r="CI9854" s="38">
        <v>7703</v>
      </c>
      <c r="CJ9854" s="38">
        <v>7541</v>
      </c>
      <c r="CK9854" s="38">
        <v>6214</v>
      </c>
      <c r="CL9854" s="38">
        <v>9963</v>
      </c>
      <c r="CM9854" s="38">
        <v>10457</v>
      </c>
      <c r="CN9854" s="38">
        <v>1253198</v>
      </c>
      <c r="CO9854" s="38">
        <v>574116</v>
      </c>
      <c r="CP9854" s="38">
        <v>1279516</v>
      </c>
      <c r="CQ9854" s="38">
        <v>586171</v>
      </c>
      <c r="CR9854" s="38">
        <v>106892</v>
      </c>
      <c r="CS9854" s="36">
        <v>2020</v>
      </c>
      <c r="CT9854" s="34" t="str">
        <f>IF(VLOOKUP(O9854,'Cross-Page Data'!$D$4:$F$48,3,FALSE)="natural gas",VLOOKUP(N9854,'Cross-Page Data'!$I$4:$J$19,2,FALSE),IF(VLOOKUP(O9854,'Cross-Page Data'!$D$4:$F$48,3,FALSE)="solar",IF(N9854="PV","solar PV","solar thermal"),IF(VLOOKUP(O9854,'Cross-Page Data'!$D$4:$F$48,3,FALSE)="wind",VLOOKUP(N9854,'Cross-Page Data'!$I$4:$J$19,2,FALSE),IF(VLOOKUP(O9854,'Cross-Page Data'!$D$4:$F$48,3,FALSE)="hydro",VLOOKUP(N9854,'Cross-Page Data'!$I$4:$J$19,2,FALSE),VLOOKUP(O9854,'Cross-Page Data'!$D$4:$F$48,3,FALSE)))))</f>
        <v>natural gas nonpeaker</v>
      </c>
      <c r="CU9854" s="34" t="b">
        <f>INDEX('Cross-Page Data'!$N$14:$N$20,MATCH('923'!M9854,'Cross-Page Data'!$M$14:$M$20,0))</f>
        <v>0</v>
      </c>
    </row>
    <row r="9855" spans="1:99" ht="57" x14ac:dyDescent="0.2">
      <c r="A9855" s="36">
        <v>58084</v>
      </c>
      <c r="B9855" s="37" t="s">
        <v>223</v>
      </c>
      <c r="C9855" s="36" t="s">
        <v>25948</v>
      </c>
      <c r="D9855" s="37" t="s">
        <v>14858</v>
      </c>
      <c r="E9855" s="37" t="s">
        <v>14859</v>
      </c>
      <c r="F9855" s="36">
        <v>57464</v>
      </c>
      <c r="G9855" s="37" t="s">
        <v>29</v>
      </c>
      <c r="H9855" s="37" t="s">
        <v>24259</v>
      </c>
      <c r="I9855" s="37" t="s">
        <v>25965</v>
      </c>
      <c r="J9855" s="37" t="s">
        <v>292</v>
      </c>
      <c r="K9855" s="36">
        <v>322</v>
      </c>
      <c r="L9855" s="36">
        <v>7</v>
      </c>
      <c r="M9855" s="37" t="s">
        <v>684</v>
      </c>
      <c r="N9855" s="37" t="s">
        <v>225</v>
      </c>
      <c r="O9855" s="37" t="s">
        <v>219</v>
      </c>
      <c r="P9855" s="37" t="s">
        <v>219</v>
      </c>
      <c r="Q9855" s="37" t="s">
        <v>25964</v>
      </c>
      <c r="R9855" s="37" t="s">
        <v>7417</v>
      </c>
      <c r="S9855" s="37" t="s">
        <v>25959</v>
      </c>
      <c r="T9855" s="38">
        <v>113687</v>
      </c>
      <c r="U9855" s="38">
        <v>106532</v>
      </c>
      <c r="V9855" s="38">
        <v>96549</v>
      </c>
      <c r="W9855" s="38">
        <v>98842</v>
      </c>
      <c r="X9855" s="38">
        <v>87634</v>
      </c>
      <c r="Y9855" s="38">
        <v>117162</v>
      </c>
      <c r="Z9855" s="38">
        <v>140839</v>
      </c>
      <c r="AA9855" s="38">
        <v>125480</v>
      </c>
      <c r="AB9855" s="38">
        <v>110606</v>
      </c>
      <c r="AC9855" s="38">
        <v>90285</v>
      </c>
      <c r="AD9855" s="38">
        <v>100936</v>
      </c>
      <c r="AE9855" s="38">
        <v>113863</v>
      </c>
      <c r="AF9855" s="38">
        <v>47631</v>
      </c>
      <c r="AG9855" s="38">
        <v>44633</v>
      </c>
      <c r="AH9855" s="38">
        <v>40451</v>
      </c>
      <c r="AI9855" s="38">
        <v>41411</v>
      </c>
      <c r="AJ9855" s="38">
        <v>36715</v>
      </c>
      <c r="AK9855" s="38">
        <v>49086</v>
      </c>
      <c r="AL9855" s="38">
        <v>59006</v>
      </c>
      <c r="AM9855" s="38">
        <v>52572</v>
      </c>
      <c r="AN9855" s="38">
        <v>46340</v>
      </c>
      <c r="AO9855" s="38">
        <v>37826</v>
      </c>
      <c r="AP9855" s="38">
        <v>42288</v>
      </c>
      <c r="AQ9855" s="38">
        <v>47704</v>
      </c>
      <c r="AR9855" s="39">
        <v>1.0209999999999999</v>
      </c>
      <c r="AS9855" s="39">
        <v>1.0209999999999999</v>
      </c>
      <c r="AT9855" s="39">
        <v>1.0209999999999999</v>
      </c>
      <c r="AU9855" s="39">
        <v>1.0209999999999999</v>
      </c>
      <c r="AV9855" s="39">
        <v>1.0209999999999999</v>
      </c>
      <c r="AW9855" s="39">
        <v>1.0209999999999999</v>
      </c>
      <c r="AX9855" s="39">
        <v>1.0209999999999999</v>
      </c>
      <c r="AY9855" s="39">
        <v>1.0209999999999999</v>
      </c>
      <c r="AZ9855" s="39">
        <v>1.0209999999999999</v>
      </c>
      <c r="BA9855" s="39">
        <v>1.0209999999999999</v>
      </c>
      <c r="BB9855" s="39">
        <v>1.0209999999999999</v>
      </c>
      <c r="BC9855" s="39">
        <v>1.0209999999999999</v>
      </c>
      <c r="BD9855" s="38">
        <v>116074</v>
      </c>
      <c r="BE9855" s="38">
        <v>108769</v>
      </c>
      <c r="BF9855" s="38">
        <v>98577</v>
      </c>
      <c r="BG9855" s="38">
        <v>100918</v>
      </c>
      <c r="BH9855" s="38">
        <v>89474</v>
      </c>
      <c r="BI9855" s="38">
        <v>119622</v>
      </c>
      <c r="BJ9855" s="38">
        <v>143797</v>
      </c>
      <c r="BK9855" s="38">
        <v>128115</v>
      </c>
      <c r="BL9855" s="38">
        <v>112929</v>
      </c>
      <c r="BM9855" s="38">
        <v>92181</v>
      </c>
      <c r="BN9855" s="38">
        <v>103056</v>
      </c>
      <c r="BO9855" s="38">
        <v>116254</v>
      </c>
      <c r="BP9855" s="38">
        <v>48631</v>
      </c>
      <c r="BQ9855" s="38">
        <v>45570</v>
      </c>
      <c r="BR9855" s="38">
        <v>41300</v>
      </c>
      <c r="BS9855" s="38">
        <v>42281</v>
      </c>
      <c r="BT9855" s="38">
        <v>37486</v>
      </c>
      <c r="BU9855" s="38">
        <v>50117</v>
      </c>
      <c r="BV9855" s="38">
        <v>60245</v>
      </c>
      <c r="BW9855" s="38">
        <v>53676</v>
      </c>
      <c r="BX9855" s="38">
        <v>47313</v>
      </c>
      <c r="BY9855" s="38">
        <v>38620</v>
      </c>
      <c r="BZ9855" s="38">
        <v>43176</v>
      </c>
      <c r="CA9855" s="38">
        <v>48706</v>
      </c>
      <c r="CB9855" s="38">
        <v>9905.3870000000006</v>
      </c>
      <c r="CC9855" s="38">
        <v>9281.9310000000005</v>
      </c>
      <c r="CD9855" s="38">
        <v>8412.0959999999995</v>
      </c>
      <c r="CE9855" s="38">
        <v>8611.9429999999993</v>
      </c>
      <c r="CF9855" s="38">
        <v>7635.3530000000001</v>
      </c>
      <c r="CG9855" s="38">
        <v>10208.127</v>
      </c>
      <c r="CH9855" s="38">
        <v>12271.017</v>
      </c>
      <c r="CI9855" s="38">
        <v>10932.858</v>
      </c>
      <c r="CJ9855" s="38">
        <v>9636.8909999999996</v>
      </c>
      <c r="CK9855" s="38">
        <v>7866.3689999999997</v>
      </c>
      <c r="CL9855" s="38">
        <v>8794.3269999999993</v>
      </c>
      <c r="CM9855" s="38">
        <v>9920.7009999999991</v>
      </c>
      <c r="CN9855" s="38">
        <v>1302415</v>
      </c>
      <c r="CO9855" s="38">
        <v>545663</v>
      </c>
      <c r="CP9855" s="38">
        <v>1329766</v>
      </c>
      <c r="CQ9855" s="38">
        <v>557121</v>
      </c>
      <c r="CR9855" s="38">
        <v>113477</v>
      </c>
      <c r="CS9855" s="36">
        <v>2020</v>
      </c>
      <c r="CT9855" s="34" t="str">
        <f>IF(VLOOKUP(O9855,'Cross-Page Data'!$D$4:$F$48,3,FALSE)="natural gas",VLOOKUP(N9855,'Cross-Page Data'!$I$4:$J$19,2,FALSE),IF(VLOOKUP(O9855,'Cross-Page Data'!$D$4:$F$48,3,FALSE)="solar",IF(N9855="PV","solar PV","solar thermal"),IF(VLOOKUP(O9855,'Cross-Page Data'!$D$4:$F$48,3,FALSE)="wind",VLOOKUP(N9855,'Cross-Page Data'!$I$4:$J$19,2,FALSE),IF(VLOOKUP(O9855,'Cross-Page Data'!$D$4:$F$48,3,FALSE)="hydro",VLOOKUP(N9855,'Cross-Page Data'!$I$4:$J$19,2,FALSE),VLOOKUP(O9855,'Cross-Page Data'!$D$4:$F$48,3,FALSE)))))</f>
        <v>natural gas peaker</v>
      </c>
      <c r="CU9855" s="34" t="b">
        <f>INDEX('Cross-Page Data'!$N$14:$N$20,MATCH('923'!M9855,'Cross-Page Data'!$M$14:$M$20,0))</f>
        <v>0</v>
      </c>
    </row>
    <row r="9856" spans="1:99" ht="43" x14ac:dyDescent="0.2">
      <c r="A9856" s="36">
        <v>58086</v>
      </c>
      <c r="B9856" s="37" t="s">
        <v>207</v>
      </c>
      <c r="C9856" s="36" t="s">
        <v>25948</v>
      </c>
      <c r="D9856" s="37" t="s">
        <v>14851</v>
      </c>
      <c r="E9856" s="37" t="s">
        <v>4344</v>
      </c>
      <c r="F9856" s="36">
        <v>60947</v>
      </c>
      <c r="G9856" s="37" t="s">
        <v>24</v>
      </c>
      <c r="H9856" s="37" t="s">
        <v>25951</v>
      </c>
      <c r="I9856" s="37" t="s">
        <v>16691</v>
      </c>
      <c r="J9856" s="37" t="s">
        <v>292</v>
      </c>
      <c r="K9856" s="36">
        <v>22</v>
      </c>
      <c r="L9856" s="36">
        <v>2</v>
      </c>
      <c r="M9856" s="37" t="s">
        <v>453</v>
      </c>
      <c r="N9856" s="37" t="s">
        <v>237</v>
      </c>
      <c r="O9856" s="37" t="s">
        <v>238</v>
      </c>
      <c r="P9856" s="37" t="s">
        <v>238</v>
      </c>
      <c r="Q9856" s="37" t="s">
        <v>25975</v>
      </c>
      <c r="R9856" s="37" t="s">
        <v>7417</v>
      </c>
      <c r="S9856" s="37" t="s">
        <v>292</v>
      </c>
      <c r="T9856" s="38">
        <v>0</v>
      </c>
      <c r="U9856" s="38">
        <v>0</v>
      </c>
      <c r="V9856" s="38">
        <v>0</v>
      </c>
      <c r="W9856" s="38">
        <v>0</v>
      </c>
      <c r="X9856" s="38">
        <v>0</v>
      </c>
      <c r="Y9856" s="38">
        <v>0</v>
      </c>
      <c r="Z9856" s="38">
        <v>0</v>
      </c>
      <c r="AA9856" s="38">
        <v>0</v>
      </c>
      <c r="AB9856" s="38">
        <v>0</v>
      </c>
      <c r="AC9856" s="38">
        <v>0</v>
      </c>
      <c r="AD9856" s="38">
        <v>0</v>
      </c>
      <c r="AE9856" s="38">
        <v>0</v>
      </c>
      <c r="AF9856" s="38">
        <v>0</v>
      </c>
      <c r="AG9856" s="38">
        <v>0</v>
      </c>
      <c r="AH9856" s="38">
        <v>0</v>
      </c>
      <c r="AI9856" s="38">
        <v>0</v>
      </c>
      <c r="AJ9856" s="38">
        <v>0</v>
      </c>
      <c r="AK9856" s="38">
        <v>0</v>
      </c>
      <c r="AL9856" s="38">
        <v>0</v>
      </c>
      <c r="AM9856" s="38">
        <v>0</v>
      </c>
      <c r="AN9856" s="38">
        <v>0</v>
      </c>
      <c r="AO9856" s="38">
        <v>0</v>
      </c>
      <c r="AP9856" s="38">
        <v>0</v>
      </c>
      <c r="AQ9856" s="38">
        <v>0</v>
      </c>
      <c r="AR9856" s="39">
        <v>0</v>
      </c>
      <c r="AS9856" s="39">
        <v>0</v>
      </c>
      <c r="AT9856" s="39">
        <v>0</v>
      </c>
      <c r="AU9856" s="39">
        <v>0</v>
      </c>
      <c r="AV9856" s="39">
        <v>0</v>
      </c>
      <c r="AW9856" s="39">
        <v>0</v>
      </c>
      <c r="AX9856" s="39">
        <v>0</v>
      </c>
      <c r="AY9856" s="39">
        <v>0</v>
      </c>
      <c r="AZ9856" s="39">
        <v>0</v>
      </c>
      <c r="BA9856" s="39">
        <v>0</v>
      </c>
      <c r="BB9856" s="39">
        <v>0</v>
      </c>
      <c r="BC9856" s="39">
        <v>0</v>
      </c>
      <c r="BD9856" s="38">
        <v>650</v>
      </c>
      <c r="BE9856" s="38">
        <v>882</v>
      </c>
      <c r="BF9856" s="38">
        <v>863</v>
      </c>
      <c r="BG9856" s="38">
        <v>1087</v>
      </c>
      <c r="BH9856" s="38">
        <v>1423</v>
      </c>
      <c r="BI9856" s="38">
        <v>1417</v>
      </c>
      <c r="BJ9856" s="38">
        <v>1601</v>
      </c>
      <c r="BK9856" s="38">
        <v>1326</v>
      </c>
      <c r="BL9856" s="38">
        <v>1041</v>
      </c>
      <c r="BM9856" s="38">
        <v>962</v>
      </c>
      <c r="BN9856" s="38">
        <v>761</v>
      </c>
      <c r="BO9856" s="38">
        <v>602</v>
      </c>
      <c r="BP9856" s="38">
        <v>650</v>
      </c>
      <c r="BQ9856" s="38">
        <v>882</v>
      </c>
      <c r="BR9856" s="38">
        <v>863</v>
      </c>
      <c r="BS9856" s="38">
        <v>1087</v>
      </c>
      <c r="BT9856" s="38">
        <v>1423</v>
      </c>
      <c r="BU9856" s="38">
        <v>1417</v>
      </c>
      <c r="BV9856" s="38">
        <v>1601</v>
      </c>
      <c r="BW9856" s="38">
        <v>1326</v>
      </c>
      <c r="BX9856" s="38">
        <v>1041</v>
      </c>
      <c r="BY9856" s="38">
        <v>962</v>
      </c>
      <c r="BZ9856" s="38">
        <v>761</v>
      </c>
      <c r="CA9856" s="38">
        <v>602</v>
      </c>
      <c r="CB9856" s="38">
        <v>74.188000000000002</v>
      </c>
      <c r="CC9856" s="38">
        <v>100.566</v>
      </c>
      <c r="CD9856" s="38">
        <v>98.41</v>
      </c>
      <c r="CE9856" s="38">
        <v>124.024</v>
      </c>
      <c r="CF9856" s="38">
        <v>162.316</v>
      </c>
      <c r="CG9856" s="38">
        <v>161.63499999999999</v>
      </c>
      <c r="CH9856" s="38">
        <v>182.56899999999999</v>
      </c>
      <c r="CI9856" s="38">
        <v>151.25299999999999</v>
      </c>
      <c r="CJ9856" s="38">
        <v>118.764</v>
      </c>
      <c r="CK9856" s="38">
        <v>109.776</v>
      </c>
      <c r="CL9856" s="38">
        <v>86.786000000000001</v>
      </c>
      <c r="CM9856" s="38">
        <v>68.712999999999994</v>
      </c>
      <c r="CN9856" s="38">
        <v>0</v>
      </c>
      <c r="CO9856" s="38">
        <v>0</v>
      </c>
      <c r="CP9856" s="38">
        <v>12615</v>
      </c>
      <c r="CQ9856" s="38">
        <v>12615</v>
      </c>
      <c r="CR9856" s="38">
        <v>1439</v>
      </c>
      <c r="CS9856" s="36">
        <v>2020</v>
      </c>
      <c r="CT9856" s="34" t="str">
        <f>IF(VLOOKUP(O9856,'Cross-Page Data'!$D$4:$F$48,3,FALSE)="natural gas",VLOOKUP(N9856,'Cross-Page Data'!$I$4:$J$19,2,FALSE),IF(VLOOKUP(O9856,'Cross-Page Data'!$D$4:$F$48,3,FALSE)="solar",IF(N9856="PV","solar PV","solar thermal"),IF(VLOOKUP(O9856,'Cross-Page Data'!$D$4:$F$48,3,FALSE)="wind",VLOOKUP(N9856,'Cross-Page Data'!$I$4:$J$19,2,FALSE),IF(VLOOKUP(O9856,'Cross-Page Data'!$D$4:$F$48,3,FALSE)="hydro",VLOOKUP(N9856,'Cross-Page Data'!$I$4:$J$19,2,FALSE),VLOOKUP(O9856,'Cross-Page Data'!$D$4:$F$48,3,FALSE)))))</f>
        <v>solar PV</v>
      </c>
      <c r="CU9856" s="34" t="b">
        <f>INDEX('Cross-Page Data'!$N$14:$N$20,MATCH('923'!M9856,'Cross-Page Data'!$M$14:$M$20,0))</f>
        <v>1</v>
      </c>
    </row>
    <row r="9857" spans="1:99" ht="57" x14ac:dyDescent="0.2">
      <c r="A9857" s="36">
        <v>58088</v>
      </c>
      <c r="B9857" s="37" t="s">
        <v>207</v>
      </c>
      <c r="C9857" s="36" t="s">
        <v>25948</v>
      </c>
      <c r="D9857" s="37" t="s">
        <v>14850</v>
      </c>
      <c r="E9857" s="37" t="s">
        <v>1242</v>
      </c>
      <c r="F9857" s="36">
        <v>49893</v>
      </c>
      <c r="G9857" s="37" t="s">
        <v>94</v>
      </c>
      <c r="H9857" s="37" t="s">
        <v>25960</v>
      </c>
      <c r="I9857" s="37" t="s">
        <v>25965</v>
      </c>
      <c r="J9857" s="37" t="s">
        <v>292</v>
      </c>
      <c r="K9857" s="36">
        <v>22</v>
      </c>
      <c r="L9857" s="36">
        <v>2</v>
      </c>
      <c r="M9857" s="37" t="s">
        <v>453</v>
      </c>
      <c r="N9857" s="37" t="s">
        <v>211</v>
      </c>
      <c r="O9857" s="37" t="s">
        <v>212</v>
      </c>
      <c r="P9857" s="37" t="s">
        <v>212</v>
      </c>
      <c r="Q9857" s="37" t="s">
        <v>25966</v>
      </c>
      <c r="R9857" s="37" t="s">
        <v>7417</v>
      </c>
      <c r="S9857" s="37" t="s">
        <v>292</v>
      </c>
      <c r="T9857" s="38">
        <v>0</v>
      </c>
      <c r="U9857" s="38">
        <v>0</v>
      </c>
      <c r="V9857" s="38">
        <v>0</v>
      </c>
      <c r="W9857" s="38">
        <v>0</v>
      </c>
      <c r="X9857" s="38">
        <v>0</v>
      </c>
      <c r="Y9857" s="38">
        <v>0</v>
      </c>
      <c r="Z9857" s="38">
        <v>0</v>
      </c>
      <c r="AA9857" s="38">
        <v>0</v>
      </c>
      <c r="AB9857" s="38">
        <v>0</v>
      </c>
      <c r="AC9857" s="38">
        <v>0</v>
      </c>
      <c r="AD9857" s="38">
        <v>0</v>
      </c>
      <c r="AE9857" s="38">
        <v>0</v>
      </c>
      <c r="AF9857" s="38">
        <v>0</v>
      </c>
      <c r="AG9857" s="38">
        <v>0</v>
      </c>
      <c r="AH9857" s="38">
        <v>0</v>
      </c>
      <c r="AI9857" s="38">
        <v>0</v>
      </c>
      <c r="AJ9857" s="38">
        <v>0</v>
      </c>
      <c r="AK9857" s="38">
        <v>0</v>
      </c>
      <c r="AL9857" s="38">
        <v>0</v>
      </c>
      <c r="AM9857" s="38">
        <v>0</v>
      </c>
      <c r="AN9857" s="38">
        <v>0</v>
      </c>
      <c r="AO9857" s="38">
        <v>0</v>
      </c>
      <c r="AP9857" s="38">
        <v>0</v>
      </c>
      <c r="AQ9857" s="38">
        <v>0</v>
      </c>
      <c r="AR9857" s="39">
        <v>0</v>
      </c>
      <c r="AS9857" s="39">
        <v>0</v>
      </c>
      <c r="AT9857" s="39">
        <v>0</v>
      </c>
      <c r="AU9857" s="39">
        <v>0</v>
      </c>
      <c r="AV9857" s="39">
        <v>0</v>
      </c>
      <c r="AW9857" s="39">
        <v>0</v>
      </c>
      <c r="AX9857" s="39">
        <v>0</v>
      </c>
      <c r="AY9857" s="39">
        <v>0</v>
      </c>
      <c r="AZ9857" s="39">
        <v>0</v>
      </c>
      <c r="BA9857" s="39">
        <v>0</v>
      </c>
      <c r="BB9857" s="39">
        <v>0</v>
      </c>
      <c r="BC9857" s="39">
        <v>0</v>
      </c>
      <c r="BD9857" s="38">
        <v>210664</v>
      </c>
      <c r="BE9857" s="38">
        <v>213530</v>
      </c>
      <c r="BF9857" s="38">
        <v>257397</v>
      </c>
      <c r="BG9857" s="38">
        <v>245910</v>
      </c>
      <c r="BH9857" s="38">
        <v>173574</v>
      </c>
      <c r="BI9857" s="38">
        <v>132402</v>
      </c>
      <c r="BJ9857" s="38">
        <v>148956</v>
      </c>
      <c r="BK9857" s="38">
        <v>135240</v>
      </c>
      <c r="BL9857" s="38">
        <v>191892</v>
      </c>
      <c r="BM9857" s="38">
        <v>205160</v>
      </c>
      <c r="BN9857" s="38">
        <v>306939</v>
      </c>
      <c r="BO9857" s="38">
        <v>247350</v>
      </c>
      <c r="BP9857" s="38">
        <v>210664</v>
      </c>
      <c r="BQ9857" s="38">
        <v>213530</v>
      </c>
      <c r="BR9857" s="38">
        <v>257397</v>
      </c>
      <c r="BS9857" s="38">
        <v>245910</v>
      </c>
      <c r="BT9857" s="38">
        <v>173574</v>
      </c>
      <c r="BU9857" s="38">
        <v>132402</v>
      </c>
      <c r="BV9857" s="38">
        <v>148956</v>
      </c>
      <c r="BW9857" s="38">
        <v>135240</v>
      </c>
      <c r="BX9857" s="38">
        <v>191892</v>
      </c>
      <c r="BY9857" s="38">
        <v>205160</v>
      </c>
      <c r="BZ9857" s="38">
        <v>306939</v>
      </c>
      <c r="CA9857" s="38">
        <v>247350</v>
      </c>
      <c r="CB9857" s="38">
        <v>24029.186000000002</v>
      </c>
      <c r="CC9857" s="38">
        <v>24356.157999999999</v>
      </c>
      <c r="CD9857" s="38">
        <v>29359.771000000001</v>
      </c>
      <c r="CE9857" s="38">
        <v>28049.508000000002</v>
      </c>
      <c r="CF9857" s="38">
        <v>19798.519</v>
      </c>
      <c r="CG9857" s="38">
        <v>15102.324000000001</v>
      </c>
      <c r="CH9857" s="38">
        <v>16990.550999999999</v>
      </c>
      <c r="CI9857" s="38">
        <v>15426.084000000001</v>
      </c>
      <c r="CJ9857" s="38">
        <v>21888.012999999999</v>
      </c>
      <c r="CK9857" s="38">
        <v>23401.360000000001</v>
      </c>
      <c r="CL9857" s="38">
        <v>35010.764000000003</v>
      </c>
      <c r="CM9857" s="38">
        <v>28213.761999999999</v>
      </c>
      <c r="CN9857" s="38">
        <v>0</v>
      </c>
      <c r="CO9857" s="38">
        <v>0</v>
      </c>
      <c r="CP9857" s="38">
        <v>2469014</v>
      </c>
      <c r="CQ9857" s="38">
        <v>2469014</v>
      </c>
      <c r="CR9857" s="38">
        <v>281626</v>
      </c>
      <c r="CS9857" s="36">
        <v>2020</v>
      </c>
      <c r="CT9857" s="34" t="str">
        <f>IF(VLOOKUP(O9857,'Cross-Page Data'!$D$4:$F$48,3,FALSE)="natural gas",VLOOKUP(N9857,'Cross-Page Data'!$I$4:$J$19,2,FALSE),IF(VLOOKUP(O9857,'Cross-Page Data'!$D$4:$F$48,3,FALSE)="solar",IF(N9857="PV","solar PV","solar thermal"),IF(VLOOKUP(O9857,'Cross-Page Data'!$D$4:$F$48,3,FALSE)="wind",VLOOKUP(N9857,'Cross-Page Data'!$I$4:$J$19,2,FALSE),IF(VLOOKUP(O9857,'Cross-Page Data'!$D$4:$F$48,3,FALSE)="hydro",VLOOKUP(N9857,'Cross-Page Data'!$I$4:$J$19,2,FALSE),VLOOKUP(O9857,'Cross-Page Data'!$D$4:$F$48,3,FALSE)))))</f>
        <v>onshore wind</v>
      </c>
      <c r="CU9857" s="34" t="b">
        <f>INDEX('Cross-Page Data'!$N$14:$N$20,MATCH('923'!M9857,'Cross-Page Data'!$M$14:$M$20,0))</f>
        <v>1</v>
      </c>
    </row>
    <row r="9858" spans="1:99" ht="57" x14ac:dyDescent="0.2">
      <c r="A9858" s="36">
        <v>58089</v>
      </c>
      <c r="B9858" s="37" t="s">
        <v>207</v>
      </c>
      <c r="C9858" s="36" t="s">
        <v>25948</v>
      </c>
      <c r="D9858" s="37" t="s">
        <v>14847</v>
      </c>
      <c r="E9858" s="37" t="s">
        <v>2676</v>
      </c>
      <c r="F9858" s="36">
        <v>56769</v>
      </c>
      <c r="G9858" s="37" t="s">
        <v>49</v>
      </c>
      <c r="H9858" s="37" t="s">
        <v>25953</v>
      </c>
      <c r="I9858" s="37" t="s">
        <v>25972</v>
      </c>
      <c r="J9858" s="37" t="s">
        <v>292</v>
      </c>
      <c r="K9858" s="36">
        <v>22</v>
      </c>
      <c r="L9858" s="36">
        <v>2</v>
      </c>
      <c r="M9858" s="37" t="s">
        <v>453</v>
      </c>
      <c r="N9858" s="37" t="s">
        <v>211</v>
      </c>
      <c r="O9858" s="37" t="s">
        <v>212</v>
      </c>
      <c r="P9858" s="37" t="s">
        <v>212</v>
      </c>
      <c r="Q9858" s="37" t="s">
        <v>15068</v>
      </c>
      <c r="R9858" s="37" t="s">
        <v>7417</v>
      </c>
      <c r="S9858" s="37" t="s">
        <v>292</v>
      </c>
      <c r="T9858" s="38">
        <v>0</v>
      </c>
      <c r="U9858" s="38">
        <v>0</v>
      </c>
      <c r="V9858" s="38">
        <v>0</v>
      </c>
      <c r="W9858" s="38">
        <v>0</v>
      </c>
      <c r="X9858" s="38">
        <v>0</v>
      </c>
      <c r="Y9858" s="38">
        <v>0</v>
      </c>
      <c r="Z9858" s="38">
        <v>0</v>
      </c>
      <c r="AA9858" s="38">
        <v>0</v>
      </c>
      <c r="AB9858" s="38">
        <v>0</v>
      </c>
      <c r="AC9858" s="38">
        <v>0</v>
      </c>
      <c r="AD9858" s="38">
        <v>0</v>
      </c>
      <c r="AE9858" s="38">
        <v>0</v>
      </c>
      <c r="AF9858" s="38">
        <v>0</v>
      </c>
      <c r="AG9858" s="38">
        <v>0</v>
      </c>
      <c r="AH9858" s="38">
        <v>0</v>
      </c>
      <c r="AI9858" s="38">
        <v>0</v>
      </c>
      <c r="AJ9858" s="38">
        <v>0</v>
      </c>
      <c r="AK9858" s="38">
        <v>0</v>
      </c>
      <c r="AL9858" s="38">
        <v>0</v>
      </c>
      <c r="AM9858" s="38">
        <v>0</v>
      </c>
      <c r="AN9858" s="38">
        <v>0</v>
      </c>
      <c r="AO9858" s="38">
        <v>0</v>
      </c>
      <c r="AP9858" s="38">
        <v>0</v>
      </c>
      <c r="AQ9858" s="38">
        <v>0</v>
      </c>
      <c r="AR9858" s="39">
        <v>0</v>
      </c>
      <c r="AS9858" s="39">
        <v>0</v>
      </c>
      <c r="AT9858" s="39">
        <v>0</v>
      </c>
      <c r="AU9858" s="39">
        <v>0</v>
      </c>
      <c r="AV9858" s="39">
        <v>0</v>
      </c>
      <c r="AW9858" s="39">
        <v>0</v>
      </c>
      <c r="AX9858" s="39">
        <v>0</v>
      </c>
      <c r="AY9858" s="39">
        <v>0</v>
      </c>
      <c r="AZ9858" s="39">
        <v>0</v>
      </c>
      <c r="BA9858" s="39">
        <v>0</v>
      </c>
      <c r="BB9858" s="39">
        <v>0</v>
      </c>
      <c r="BC9858" s="39">
        <v>0</v>
      </c>
      <c r="BD9858" s="38">
        <v>2364</v>
      </c>
      <c r="BE9858" s="38">
        <v>2851</v>
      </c>
      <c r="BF9858" s="38">
        <v>2846</v>
      </c>
      <c r="BG9858" s="38">
        <v>2832</v>
      </c>
      <c r="BH9858" s="38">
        <v>2505</v>
      </c>
      <c r="BI9858" s="38">
        <v>2938</v>
      </c>
      <c r="BJ9858" s="38">
        <v>1610</v>
      </c>
      <c r="BK9858" s="38">
        <v>2175</v>
      </c>
      <c r="BL9858" s="38">
        <v>2802</v>
      </c>
      <c r="BM9858" s="38">
        <v>3129</v>
      </c>
      <c r="BN9858" s="38">
        <v>3580</v>
      </c>
      <c r="BO9858" s="38">
        <v>2762</v>
      </c>
      <c r="BP9858" s="38">
        <v>2364</v>
      </c>
      <c r="BQ9858" s="38">
        <v>2851</v>
      </c>
      <c r="BR9858" s="38">
        <v>2846</v>
      </c>
      <c r="BS9858" s="38">
        <v>2832</v>
      </c>
      <c r="BT9858" s="38">
        <v>2505</v>
      </c>
      <c r="BU9858" s="38">
        <v>2938</v>
      </c>
      <c r="BV9858" s="38">
        <v>1610</v>
      </c>
      <c r="BW9858" s="38">
        <v>2175</v>
      </c>
      <c r="BX9858" s="38">
        <v>2802</v>
      </c>
      <c r="BY9858" s="38">
        <v>3129</v>
      </c>
      <c r="BZ9858" s="38">
        <v>3580</v>
      </c>
      <c r="CA9858" s="38">
        <v>2762</v>
      </c>
      <c r="CB9858" s="38">
        <v>269.596</v>
      </c>
      <c r="CC9858" s="38">
        <v>325.25200000000001</v>
      </c>
      <c r="CD9858" s="38">
        <v>324.57400000000001</v>
      </c>
      <c r="CE9858" s="38">
        <v>323.01299999999998</v>
      </c>
      <c r="CF9858" s="38">
        <v>285.71199999999999</v>
      </c>
      <c r="CG9858" s="38">
        <v>335.14</v>
      </c>
      <c r="CH9858" s="38">
        <v>183.595</v>
      </c>
      <c r="CI9858" s="38">
        <v>248.11600000000001</v>
      </c>
      <c r="CJ9858" s="38">
        <v>319.62700000000001</v>
      </c>
      <c r="CK9858" s="38">
        <v>356.91800000000001</v>
      </c>
      <c r="CL9858" s="38">
        <v>408.37700000000001</v>
      </c>
      <c r="CM9858" s="38">
        <v>315.08</v>
      </c>
      <c r="CN9858" s="38">
        <v>0</v>
      </c>
      <c r="CO9858" s="38">
        <v>0</v>
      </c>
      <c r="CP9858" s="38">
        <v>32394</v>
      </c>
      <c r="CQ9858" s="38">
        <v>32394</v>
      </c>
      <c r="CR9858" s="38">
        <v>3695</v>
      </c>
      <c r="CS9858" s="36">
        <v>2020</v>
      </c>
      <c r="CT9858" s="34" t="str">
        <f>IF(VLOOKUP(O9858,'Cross-Page Data'!$D$4:$F$48,3,FALSE)="natural gas",VLOOKUP(N9858,'Cross-Page Data'!$I$4:$J$19,2,FALSE),IF(VLOOKUP(O9858,'Cross-Page Data'!$D$4:$F$48,3,FALSE)="solar",IF(N9858="PV","solar PV","solar thermal"),IF(VLOOKUP(O9858,'Cross-Page Data'!$D$4:$F$48,3,FALSE)="wind",VLOOKUP(N9858,'Cross-Page Data'!$I$4:$J$19,2,FALSE),IF(VLOOKUP(O9858,'Cross-Page Data'!$D$4:$F$48,3,FALSE)="hydro",VLOOKUP(N9858,'Cross-Page Data'!$I$4:$J$19,2,FALSE),VLOOKUP(O9858,'Cross-Page Data'!$D$4:$F$48,3,FALSE)))))</f>
        <v>onshore wind</v>
      </c>
      <c r="CU9858" s="34" t="b">
        <f>INDEX('Cross-Page Data'!$N$14:$N$20,MATCH('923'!M9858,'Cross-Page Data'!$M$14:$M$20,0))</f>
        <v>1</v>
      </c>
    </row>
    <row r="9859" spans="1:99" ht="57" x14ac:dyDescent="0.2">
      <c r="A9859" s="36">
        <v>58090</v>
      </c>
      <c r="B9859" s="37" t="s">
        <v>207</v>
      </c>
      <c r="C9859" s="36" t="s">
        <v>25948</v>
      </c>
      <c r="D9859" s="37" t="s">
        <v>14845</v>
      </c>
      <c r="E9859" s="37" t="s">
        <v>14374</v>
      </c>
      <c r="F9859" s="36">
        <v>63068</v>
      </c>
      <c r="G9859" s="37" t="s">
        <v>89</v>
      </c>
      <c r="H9859" s="37" t="s">
        <v>25960</v>
      </c>
      <c r="I9859" s="37" t="s">
        <v>25968</v>
      </c>
      <c r="J9859" s="37" t="s">
        <v>292</v>
      </c>
      <c r="K9859" s="36">
        <v>92214</v>
      </c>
      <c r="L9859" s="36">
        <v>4</v>
      </c>
      <c r="M9859" s="37" t="s">
        <v>1203</v>
      </c>
      <c r="N9859" s="37" t="s">
        <v>237</v>
      </c>
      <c r="O9859" s="37" t="s">
        <v>238</v>
      </c>
      <c r="P9859" s="37" t="s">
        <v>238</v>
      </c>
      <c r="Q9859" s="37" t="s">
        <v>11016</v>
      </c>
      <c r="R9859" s="37" t="s">
        <v>7417</v>
      </c>
      <c r="S9859" s="37" t="s">
        <v>292</v>
      </c>
      <c r="T9859" s="38">
        <v>0</v>
      </c>
      <c r="U9859" s="38">
        <v>0</v>
      </c>
      <c r="V9859" s="38">
        <v>0</v>
      </c>
      <c r="W9859" s="38">
        <v>0</v>
      </c>
      <c r="X9859" s="38">
        <v>0</v>
      </c>
      <c r="Y9859" s="38">
        <v>0</v>
      </c>
      <c r="Z9859" s="38">
        <v>0</v>
      </c>
      <c r="AA9859" s="38">
        <v>0</v>
      </c>
      <c r="AB9859" s="38">
        <v>0</v>
      </c>
      <c r="AC9859" s="38">
        <v>0</v>
      </c>
      <c r="AD9859" s="38">
        <v>0</v>
      </c>
      <c r="AE9859" s="38">
        <v>0</v>
      </c>
      <c r="AF9859" s="38">
        <v>0</v>
      </c>
      <c r="AG9859" s="38">
        <v>0</v>
      </c>
      <c r="AH9859" s="38">
        <v>0</v>
      </c>
      <c r="AI9859" s="38">
        <v>0</v>
      </c>
      <c r="AJ9859" s="38">
        <v>0</v>
      </c>
      <c r="AK9859" s="38">
        <v>0</v>
      </c>
      <c r="AL9859" s="38">
        <v>0</v>
      </c>
      <c r="AM9859" s="38">
        <v>0</v>
      </c>
      <c r="AN9859" s="38">
        <v>0</v>
      </c>
      <c r="AO9859" s="38">
        <v>0</v>
      </c>
      <c r="AP9859" s="38">
        <v>0</v>
      </c>
      <c r="AQ9859" s="38">
        <v>0</v>
      </c>
      <c r="AR9859" s="39">
        <v>0</v>
      </c>
      <c r="AS9859" s="39">
        <v>0</v>
      </c>
      <c r="AT9859" s="39">
        <v>0</v>
      </c>
      <c r="AU9859" s="39">
        <v>0</v>
      </c>
      <c r="AV9859" s="39">
        <v>0</v>
      </c>
      <c r="AW9859" s="39">
        <v>0</v>
      </c>
      <c r="AX9859" s="39">
        <v>0</v>
      </c>
      <c r="AY9859" s="39">
        <v>0</v>
      </c>
      <c r="AZ9859" s="39">
        <v>0</v>
      </c>
      <c r="BA9859" s="39">
        <v>0</v>
      </c>
      <c r="BB9859" s="39">
        <v>0</v>
      </c>
      <c r="BC9859" s="39">
        <v>0</v>
      </c>
      <c r="BD9859" s="38">
        <v>3394</v>
      </c>
      <c r="BE9859" s="38">
        <v>3813</v>
      </c>
      <c r="BF9859" s="38">
        <v>5461</v>
      </c>
      <c r="BG9859" s="38">
        <v>5679</v>
      </c>
      <c r="BH9859" s="38">
        <v>7432</v>
      </c>
      <c r="BI9859" s="38">
        <v>7802</v>
      </c>
      <c r="BJ9859" s="38">
        <v>7348</v>
      </c>
      <c r="BK9859" s="38">
        <v>6349</v>
      </c>
      <c r="BL9859" s="38">
        <v>5834</v>
      </c>
      <c r="BM9859" s="38">
        <v>4213</v>
      </c>
      <c r="BN9859" s="38">
        <v>3866</v>
      </c>
      <c r="BO9859" s="38">
        <v>2677</v>
      </c>
      <c r="BP9859" s="38">
        <v>3394</v>
      </c>
      <c r="BQ9859" s="38">
        <v>3813</v>
      </c>
      <c r="BR9859" s="38">
        <v>5461</v>
      </c>
      <c r="BS9859" s="38">
        <v>5679</v>
      </c>
      <c r="BT9859" s="38">
        <v>7432</v>
      </c>
      <c r="BU9859" s="38">
        <v>7802</v>
      </c>
      <c r="BV9859" s="38">
        <v>7348</v>
      </c>
      <c r="BW9859" s="38">
        <v>6349</v>
      </c>
      <c r="BX9859" s="38">
        <v>5834</v>
      </c>
      <c r="BY9859" s="38">
        <v>4213</v>
      </c>
      <c r="BZ9859" s="38">
        <v>3866</v>
      </c>
      <c r="CA9859" s="38">
        <v>2677</v>
      </c>
      <c r="CB9859" s="38">
        <v>387.11799999999999</v>
      </c>
      <c r="CC9859" s="38">
        <v>434.93</v>
      </c>
      <c r="CD9859" s="38">
        <v>622.92100000000005</v>
      </c>
      <c r="CE9859" s="38">
        <v>647.76900000000001</v>
      </c>
      <c r="CF9859" s="38">
        <v>847.755</v>
      </c>
      <c r="CG9859" s="38">
        <v>889.91099999999994</v>
      </c>
      <c r="CH9859" s="38">
        <v>838.15800000000002</v>
      </c>
      <c r="CI9859" s="38">
        <v>724.19899999999996</v>
      </c>
      <c r="CJ9859" s="38">
        <v>665.42</v>
      </c>
      <c r="CK9859" s="38">
        <v>480.51400000000001</v>
      </c>
      <c r="CL9859" s="38">
        <v>440.928</v>
      </c>
      <c r="CM9859" s="38">
        <v>305.37700000000001</v>
      </c>
      <c r="CN9859" s="38">
        <v>0</v>
      </c>
      <c r="CO9859" s="38">
        <v>0</v>
      </c>
      <c r="CP9859" s="38">
        <v>63868</v>
      </c>
      <c r="CQ9859" s="38">
        <v>63868</v>
      </c>
      <c r="CR9859" s="38">
        <v>7285</v>
      </c>
      <c r="CS9859" s="36">
        <v>2020</v>
      </c>
      <c r="CT9859" s="34" t="str">
        <f>IF(VLOOKUP(O9859,'Cross-Page Data'!$D$4:$F$48,3,FALSE)="natural gas",VLOOKUP(N9859,'Cross-Page Data'!$I$4:$J$19,2,FALSE),IF(VLOOKUP(O9859,'Cross-Page Data'!$D$4:$F$48,3,FALSE)="solar",IF(N9859="PV","solar PV","solar thermal"),IF(VLOOKUP(O9859,'Cross-Page Data'!$D$4:$F$48,3,FALSE)="wind",VLOOKUP(N9859,'Cross-Page Data'!$I$4:$J$19,2,FALSE),IF(VLOOKUP(O9859,'Cross-Page Data'!$D$4:$F$48,3,FALSE)="hydro",VLOOKUP(N9859,'Cross-Page Data'!$I$4:$J$19,2,FALSE),VLOOKUP(O9859,'Cross-Page Data'!$D$4:$F$48,3,FALSE)))))</f>
        <v>solar PV</v>
      </c>
      <c r="CU9859" s="34" t="b">
        <f>INDEX('Cross-Page Data'!$N$14:$N$20,MATCH('923'!M9859,'Cross-Page Data'!$M$14:$M$20,0))</f>
        <v>0</v>
      </c>
    </row>
    <row r="9860" spans="1:99" ht="43" x14ac:dyDescent="0.2">
      <c r="A9860" s="36">
        <v>58091</v>
      </c>
      <c r="B9860" s="37" t="s">
        <v>207</v>
      </c>
      <c r="C9860" s="36" t="s">
        <v>25948</v>
      </c>
      <c r="D9860" s="37" t="s">
        <v>2897</v>
      </c>
      <c r="E9860" s="37" t="s">
        <v>2898</v>
      </c>
      <c r="F9860" s="36">
        <v>57465</v>
      </c>
      <c r="G9860" s="37" t="s">
        <v>110</v>
      </c>
      <c r="H9860" s="37" t="s">
        <v>25960</v>
      </c>
      <c r="I9860" s="37" t="s">
        <v>25968</v>
      </c>
      <c r="J9860" s="37" t="s">
        <v>292</v>
      </c>
      <c r="K9860" s="36">
        <v>22</v>
      </c>
      <c r="L9860" s="36">
        <v>2</v>
      </c>
      <c r="M9860" s="37" t="s">
        <v>453</v>
      </c>
      <c r="N9860" s="37" t="s">
        <v>237</v>
      </c>
      <c r="O9860" s="37" t="s">
        <v>238</v>
      </c>
      <c r="P9860" s="37" t="s">
        <v>238</v>
      </c>
      <c r="Q9860" s="37" t="s">
        <v>11016</v>
      </c>
      <c r="R9860" s="37" t="s">
        <v>25979</v>
      </c>
      <c r="S9860" s="37" t="s">
        <v>292</v>
      </c>
      <c r="T9860" s="38">
        <v>0</v>
      </c>
      <c r="U9860" s="38">
        <v>0</v>
      </c>
      <c r="V9860" s="38">
        <v>0</v>
      </c>
      <c r="W9860" s="38">
        <v>0</v>
      </c>
      <c r="X9860" s="38">
        <v>0</v>
      </c>
      <c r="Y9860" s="38">
        <v>0</v>
      </c>
      <c r="Z9860" s="38">
        <v>0</v>
      </c>
      <c r="AA9860" s="38">
        <v>0</v>
      </c>
      <c r="AB9860" s="38">
        <v>0</v>
      </c>
      <c r="AC9860" s="38">
        <v>0</v>
      </c>
      <c r="AD9860" s="38">
        <v>0</v>
      </c>
      <c r="AE9860" s="38">
        <v>0</v>
      </c>
      <c r="AF9860" s="38">
        <v>0</v>
      </c>
      <c r="AG9860" s="38">
        <v>0</v>
      </c>
      <c r="AH9860" s="38">
        <v>0</v>
      </c>
      <c r="AI9860" s="38">
        <v>0</v>
      </c>
      <c r="AJ9860" s="38">
        <v>0</v>
      </c>
      <c r="AK9860" s="38">
        <v>0</v>
      </c>
      <c r="AL9860" s="38">
        <v>0</v>
      </c>
      <c r="AM9860" s="38">
        <v>0</v>
      </c>
      <c r="AN9860" s="38">
        <v>0</v>
      </c>
      <c r="AO9860" s="38">
        <v>0</v>
      </c>
      <c r="AP9860" s="38">
        <v>0</v>
      </c>
      <c r="AQ9860" s="38">
        <v>0</v>
      </c>
      <c r="AR9860" s="39">
        <v>0</v>
      </c>
      <c r="AS9860" s="39">
        <v>0</v>
      </c>
      <c r="AT9860" s="39">
        <v>0</v>
      </c>
      <c r="AU9860" s="39">
        <v>0</v>
      </c>
      <c r="AV9860" s="39">
        <v>0</v>
      </c>
      <c r="AW9860" s="39">
        <v>0</v>
      </c>
      <c r="AX9860" s="39">
        <v>0</v>
      </c>
      <c r="AY9860" s="39">
        <v>0</v>
      </c>
      <c r="AZ9860" s="39">
        <v>0</v>
      </c>
      <c r="BA9860" s="39">
        <v>0</v>
      </c>
      <c r="BB9860" s="39">
        <v>0</v>
      </c>
      <c r="BC9860" s="39">
        <v>0</v>
      </c>
      <c r="BD9860" s="38">
        <v>3147</v>
      </c>
      <c r="BE9860" s="38">
        <v>3893</v>
      </c>
      <c r="BF9860" s="38">
        <v>5243</v>
      </c>
      <c r="BG9860" s="38">
        <v>6023</v>
      </c>
      <c r="BH9860" s="38">
        <v>6856</v>
      </c>
      <c r="BI9860" s="38">
        <v>7277</v>
      </c>
      <c r="BJ9860" s="38">
        <v>6488</v>
      </c>
      <c r="BK9860" s="38">
        <v>6417</v>
      </c>
      <c r="BL9860" s="38">
        <v>6032</v>
      </c>
      <c r="BM9860" s="38">
        <v>4778</v>
      </c>
      <c r="BN9860" s="38">
        <v>4813</v>
      </c>
      <c r="BO9860" s="38">
        <v>3305</v>
      </c>
      <c r="BP9860" s="38">
        <v>3147</v>
      </c>
      <c r="BQ9860" s="38">
        <v>3893</v>
      </c>
      <c r="BR9860" s="38">
        <v>5243</v>
      </c>
      <c r="BS9860" s="38">
        <v>6023</v>
      </c>
      <c r="BT9860" s="38">
        <v>6856</v>
      </c>
      <c r="BU9860" s="38">
        <v>7277</v>
      </c>
      <c r="BV9860" s="38">
        <v>6488</v>
      </c>
      <c r="BW9860" s="38">
        <v>6417</v>
      </c>
      <c r="BX9860" s="38">
        <v>6032</v>
      </c>
      <c r="BY9860" s="38">
        <v>4778</v>
      </c>
      <c r="BZ9860" s="38">
        <v>4813</v>
      </c>
      <c r="CA9860" s="38">
        <v>3305</v>
      </c>
      <c r="CB9860" s="38">
        <v>359</v>
      </c>
      <c r="CC9860" s="38">
        <v>444</v>
      </c>
      <c r="CD9860" s="38">
        <v>598</v>
      </c>
      <c r="CE9860" s="38">
        <v>687</v>
      </c>
      <c r="CF9860" s="38">
        <v>782</v>
      </c>
      <c r="CG9860" s="38">
        <v>830</v>
      </c>
      <c r="CH9860" s="38">
        <v>740</v>
      </c>
      <c r="CI9860" s="38">
        <v>732</v>
      </c>
      <c r="CJ9860" s="38">
        <v>688</v>
      </c>
      <c r="CK9860" s="38">
        <v>545</v>
      </c>
      <c r="CL9860" s="38">
        <v>549</v>
      </c>
      <c r="CM9860" s="38">
        <v>377</v>
      </c>
      <c r="CN9860" s="38">
        <v>0</v>
      </c>
      <c r="CO9860" s="38">
        <v>0</v>
      </c>
      <c r="CP9860" s="38">
        <v>64272</v>
      </c>
      <c r="CQ9860" s="38">
        <v>64272</v>
      </c>
      <c r="CR9860" s="38">
        <v>7331</v>
      </c>
      <c r="CS9860" s="36">
        <v>2020</v>
      </c>
      <c r="CT9860" s="34" t="str">
        <f>IF(VLOOKUP(O9860,'Cross-Page Data'!$D$4:$F$48,3,FALSE)="natural gas",VLOOKUP(N9860,'Cross-Page Data'!$I$4:$J$19,2,FALSE),IF(VLOOKUP(O9860,'Cross-Page Data'!$D$4:$F$48,3,FALSE)="solar",IF(N9860="PV","solar PV","solar thermal"),IF(VLOOKUP(O9860,'Cross-Page Data'!$D$4:$F$48,3,FALSE)="wind",VLOOKUP(N9860,'Cross-Page Data'!$I$4:$J$19,2,FALSE),IF(VLOOKUP(O9860,'Cross-Page Data'!$D$4:$F$48,3,FALSE)="hydro",VLOOKUP(N9860,'Cross-Page Data'!$I$4:$J$19,2,FALSE),VLOOKUP(O9860,'Cross-Page Data'!$D$4:$F$48,3,FALSE)))))</f>
        <v>solar PV</v>
      </c>
      <c r="CU9860" s="34" t="b">
        <f>INDEX('Cross-Page Data'!$N$14:$N$20,MATCH('923'!M9860,'Cross-Page Data'!$M$14:$M$20,0))</f>
        <v>1</v>
      </c>
    </row>
    <row r="9861" spans="1:99" ht="57" x14ac:dyDescent="0.2">
      <c r="A9861" s="36">
        <v>58093</v>
      </c>
      <c r="B9861" s="37" t="s">
        <v>207</v>
      </c>
      <c r="C9861" s="36" t="s">
        <v>25948</v>
      </c>
      <c r="D9861" s="37" t="s">
        <v>14842</v>
      </c>
      <c r="E9861" s="37" t="s">
        <v>14836</v>
      </c>
      <c r="F9861" s="36">
        <v>57474</v>
      </c>
      <c r="G9861" s="37" t="s">
        <v>89</v>
      </c>
      <c r="H9861" s="37" t="s">
        <v>25960</v>
      </c>
      <c r="I9861" s="37" t="s">
        <v>25968</v>
      </c>
      <c r="J9861" s="37" t="s">
        <v>292</v>
      </c>
      <c r="K9861" s="36">
        <v>22</v>
      </c>
      <c r="L9861" s="36">
        <v>2</v>
      </c>
      <c r="M9861" s="37" t="s">
        <v>453</v>
      </c>
      <c r="N9861" s="37" t="s">
        <v>237</v>
      </c>
      <c r="O9861" s="37" t="s">
        <v>238</v>
      </c>
      <c r="P9861" s="37" t="s">
        <v>238</v>
      </c>
      <c r="Q9861" s="37" t="s">
        <v>11016</v>
      </c>
      <c r="R9861" s="37" t="s">
        <v>7417</v>
      </c>
      <c r="S9861" s="37" t="s">
        <v>292</v>
      </c>
      <c r="T9861" s="38">
        <v>0</v>
      </c>
      <c r="U9861" s="38">
        <v>0</v>
      </c>
      <c r="V9861" s="38">
        <v>0</v>
      </c>
      <c r="W9861" s="38">
        <v>0</v>
      </c>
      <c r="X9861" s="38">
        <v>0</v>
      </c>
      <c r="Y9861" s="38">
        <v>0</v>
      </c>
      <c r="Z9861" s="38">
        <v>0</v>
      </c>
      <c r="AA9861" s="38">
        <v>0</v>
      </c>
      <c r="AB9861" s="38">
        <v>0</v>
      </c>
      <c r="AC9861" s="38">
        <v>0</v>
      </c>
      <c r="AD9861" s="38">
        <v>0</v>
      </c>
      <c r="AE9861" s="38">
        <v>0</v>
      </c>
      <c r="AF9861" s="38">
        <v>0</v>
      </c>
      <c r="AG9861" s="38">
        <v>0</v>
      </c>
      <c r="AH9861" s="38">
        <v>0</v>
      </c>
      <c r="AI9861" s="38">
        <v>0</v>
      </c>
      <c r="AJ9861" s="38">
        <v>0</v>
      </c>
      <c r="AK9861" s="38">
        <v>0</v>
      </c>
      <c r="AL9861" s="38">
        <v>0</v>
      </c>
      <c r="AM9861" s="38">
        <v>0</v>
      </c>
      <c r="AN9861" s="38">
        <v>0</v>
      </c>
      <c r="AO9861" s="38">
        <v>0</v>
      </c>
      <c r="AP9861" s="38">
        <v>0</v>
      </c>
      <c r="AQ9861" s="38">
        <v>0</v>
      </c>
      <c r="AR9861" s="39">
        <v>0</v>
      </c>
      <c r="AS9861" s="39">
        <v>0</v>
      </c>
      <c r="AT9861" s="39">
        <v>0</v>
      </c>
      <c r="AU9861" s="39">
        <v>0</v>
      </c>
      <c r="AV9861" s="39">
        <v>0</v>
      </c>
      <c r="AW9861" s="39">
        <v>0</v>
      </c>
      <c r="AX9861" s="39">
        <v>0</v>
      </c>
      <c r="AY9861" s="39">
        <v>0</v>
      </c>
      <c r="AZ9861" s="39">
        <v>0</v>
      </c>
      <c r="BA9861" s="39">
        <v>0</v>
      </c>
      <c r="BB9861" s="39">
        <v>0</v>
      </c>
      <c r="BC9861" s="39">
        <v>0</v>
      </c>
      <c r="BD9861" s="38">
        <v>657</v>
      </c>
      <c r="BE9861" s="38">
        <v>738</v>
      </c>
      <c r="BF9861" s="38">
        <v>1057</v>
      </c>
      <c r="BG9861" s="38">
        <v>1099</v>
      </c>
      <c r="BH9861" s="38">
        <v>1439</v>
      </c>
      <c r="BI9861" s="38">
        <v>1510</v>
      </c>
      <c r="BJ9861" s="38">
        <v>1422</v>
      </c>
      <c r="BK9861" s="38">
        <v>1229</v>
      </c>
      <c r="BL9861" s="38">
        <v>1129</v>
      </c>
      <c r="BM9861" s="38">
        <v>815</v>
      </c>
      <c r="BN9861" s="38">
        <v>748</v>
      </c>
      <c r="BO9861" s="38">
        <v>518</v>
      </c>
      <c r="BP9861" s="38">
        <v>657</v>
      </c>
      <c r="BQ9861" s="38">
        <v>738</v>
      </c>
      <c r="BR9861" s="38">
        <v>1057</v>
      </c>
      <c r="BS9861" s="38">
        <v>1099</v>
      </c>
      <c r="BT9861" s="38">
        <v>1439</v>
      </c>
      <c r="BU9861" s="38">
        <v>1510</v>
      </c>
      <c r="BV9861" s="38">
        <v>1422</v>
      </c>
      <c r="BW9861" s="38">
        <v>1229</v>
      </c>
      <c r="BX9861" s="38">
        <v>1129</v>
      </c>
      <c r="BY9861" s="38">
        <v>815</v>
      </c>
      <c r="BZ9861" s="38">
        <v>748</v>
      </c>
      <c r="CA9861" s="38">
        <v>518</v>
      </c>
      <c r="CB9861" s="38">
        <v>74.926000000000002</v>
      </c>
      <c r="CC9861" s="38">
        <v>84.18</v>
      </c>
      <c r="CD9861" s="38">
        <v>120.565</v>
      </c>
      <c r="CE9861" s="38">
        <v>125.375</v>
      </c>
      <c r="CF9861" s="38">
        <v>164.08199999999999</v>
      </c>
      <c r="CG9861" s="38">
        <v>172.24100000000001</v>
      </c>
      <c r="CH9861" s="38">
        <v>162.22399999999999</v>
      </c>
      <c r="CI9861" s="38">
        <v>140.167</v>
      </c>
      <c r="CJ9861" s="38">
        <v>128.791</v>
      </c>
      <c r="CK9861" s="38">
        <v>93.003</v>
      </c>
      <c r="CL9861" s="38">
        <v>85.340999999999994</v>
      </c>
      <c r="CM9861" s="38">
        <v>59.104999999999997</v>
      </c>
      <c r="CN9861" s="38">
        <v>0</v>
      </c>
      <c r="CO9861" s="38">
        <v>0</v>
      </c>
      <c r="CP9861" s="38">
        <v>12361</v>
      </c>
      <c r="CQ9861" s="38">
        <v>12361</v>
      </c>
      <c r="CR9861" s="38">
        <v>1410</v>
      </c>
      <c r="CS9861" s="36">
        <v>2020</v>
      </c>
      <c r="CT9861" s="34" t="str">
        <f>IF(VLOOKUP(O9861,'Cross-Page Data'!$D$4:$F$48,3,FALSE)="natural gas",VLOOKUP(N9861,'Cross-Page Data'!$I$4:$J$19,2,FALSE),IF(VLOOKUP(O9861,'Cross-Page Data'!$D$4:$F$48,3,FALSE)="solar",IF(N9861="PV","solar PV","solar thermal"),IF(VLOOKUP(O9861,'Cross-Page Data'!$D$4:$F$48,3,FALSE)="wind",VLOOKUP(N9861,'Cross-Page Data'!$I$4:$J$19,2,FALSE),IF(VLOOKUP(O9861,'Cross-Page Data'!$D$4:$F$48,3,FALSE)="hydro",VLOOKUP(N9861,'Cross-Page Data'!$I$4:$J$19,2,FALSE),VLOOKUP(O9861,'Cross-Page Data'!$D$4:$F$48,3,FALSE)))))</f>
        <v>solar PV</v>
      </c>
      <c r="CU9861" s="34" t="b">
        <f>INDEX('Cross-Page Data'!$N$14:$N$20,MATCH('923'!M9861,'Cross-Page Data'!$M$14:$M$20,0))</f>
        <v>1</v>
      </c>
    </row>
    <row r="9862" spans="1:99" ht="71" x14ac:dyDescent="0.2">
      <c r="A9862" s="36">
        <v>58094</v>
      </c>
      <c r="B9862" s="37" t="s">
        <v>207</v>
      </c>
      <c r="C9862" s="36" t="s">
        <v>25948</v>
      </c>
      <c r="D9862" s="37" t="s">
        <v>14840</v>
      </c>
      <c r="E9862" s="37" t="s">
        <v>14836</v>
      </c>
      <c r="F9862" s="36">
        <v>57474</v>
      </c>
      <c r="G9862" s="37" t="s">
        <v>89</v>
      </c>
      <c r="H9862" s="37" t="s">
        <v>25960</v>
      </c>
      <c r="I9862" s="37" t="s">
        <v>25968</v>
      </c>
      <c r="J9862" s="37" t="s">
        <v>292</v>
      </c>
      <c r="K9862" s="36">
        <v>22</v>
      </c>
      <c r="L9862" s="36">
        <v>2</v>
      </c>
      <c r="M9862" s="37" t="s">
        <v>453</v>
      </c>
      <c r="N9862" s="37" t="s">
        <v>237</v>
      </c>
      <c r="O9862" s="37" t="s">
        <v>238</v>
      </c>
      <c r="P9862" s="37" t="s">
        <v>238</v>
      </c>
      <c r="Q9862" s="37" t="s">
        <v>11016</v>
      </c>
      <c r="R9862" s="37" t="s">
        <v>7417</v>
      </c>
      <c r="S9862" s="37" t="s">
        <v>292</v>
      </c>
      <c r="T9862" s="38">
        <v>0</v>
      </c>
      <c r="U9862" s="38">
        <v>0</v>
      </c>
      <c r="V9862" s="38">
        <v>0</v>
      </c>
      <c r="W9862" s="38">
        <v>0</v>
      </c>
      <c r="X9862" s="38">
        <v>0</v>
      </c>
      <c r="Y9862" s="38">
        <v>0</v>
      </c>
      <c r="Z9862" s="38">
        <v>0</v>
      </c>
      <c r="AA9862" s="38">
        <v>0</v>
      </c>
      <c r="AB9862" s="38">
        <v>0</v>
      </c>
      <c r="AC9862" s="38">
        <v>0</v>
      </c>
      <c r="AD9862" s="38">
        <v>0</v>
      </c>
      <c r="AE9862" s="38">
        <v>0</v>
      </c>
      <c r="AF9862" s="38">
        <v>0</v>
      </c>
      <c r="AG9862" s="38">
        <v>0</v>
      </c>
      <c r="AH9862" s="38">
        <v>0</v>
      </c>
      <c r="AI9862" s="38">
        <v>0</v>
      </c>
      <c r="AJ9862" s="38">
        <v>0</v>
      </c>
      <c r="AK9862" s="38">
        <v>0</v>
      </c>
      <c r="AL9862" s="38">
        <v>0</v>
      </c>
      <c r="AM9862" s="38">
        <v>0</v>
      </c>
      <c r="AN9862" s="38">
        <v>0</v>
      </c>
      <c r="AO9862" s="38">
        <v>0</v>
      </c>
      <c r="AP9862" s="38">
        <v>0</v>
      </c>
      <c r="AQ9862" s="38">
        <v>0</v>
      </c>
      <c r="AR9862" s="39">
        <v>0</v>
      </c>
      <c r="AS9862" s="39">
        <v>0</v>
      </c>
      <c r="AT9862" s="39">
        <v>0</v>
      </c>
      <c r="AU9862" s="39">
        <v>0</v>
      </c>
      <c r="AV9862" s="39">
        <v>0</v>
      </c>
      <c r="AW9862" s="39">
        <v>0</v>
      </c>
      <c r="AX9862" s="39">
        <v>0</v>
      </c>
      <c r="AY9862" s="39">
        <v>0</v>
      </c>
      <c r="AZ9862" s="39">
        <v>0</v>
      </c>
      <c r="BA9862" s="39">
        <v>0</v>
      </c>
      <c r="BB9862" s="39">
        <v>0</v>
      </c>
      <c r="BC9862" s="39">
        <v>0</v>
      </c>
      <c r="BD9862" s="38">
        <v>1454</v>
      </c>
      <c r="BE9862" s="38">
        <v>1633</v>
      </c>
      <c r="BF9862" s="38">
        <v>2339</v>
      </c>
      <c r="BG9862" s="38">
        <v>2432</v>
      </c>
      <c r="BH9862" s="38">
        <v>3183</v>
      </c>
      <c r="BI9862" s="38">
        <v>3341</v>
      </c>
      <c r="BJ9862" s="38">
        <v>3147</v>
      </c>
      <c r="BK9862" s="38">
        <v>2719</v>
      </c>
      <c r="BL9862" s="38">
        <v>2498</v>
      </c>
      <c r="BM9862" s="38">
        <v>1804</v>
      </c>
      <c r="BN9862" s="38">
        <v>1656</v>
      </c>
      <c r="BO9862" s="38">
        <v>1147</v>
      </c>
      <c r="BP9862" s="38">
        <v>1454</v>
      </c>
      <c r="BQ9862" s="38">
        <v>1633</v>
      </c>
      <c r="BR9862" s="38">
        <v>2339</v>
      </c>
      <c r="BS9862" s="38">
        <v>2432</v>
      </c>
      <c r="BT9862" s="38">
        <v>3183</v>
      </c>
      <c r="BU9862" s="38">
        <v>3341</v>
      </c>
      <c r="BV9862" s="38">
        <v>3147</v>
      </c>
      <c r="BW9862" s="38">
        <v>2719</v>
      </c>
      <c r="BX9862" s="38">
        <v>2498</v>
      </c>
      <c r="BY9862" s="38">
        <v>1804</v>
      </c>
      <c r="BZ9862" s="38">
        <v>1656</v>
      </c>
      <c r="CA9862" s="38">
        <v>1147</v>
      </c>
      <c r="CB9862" s="38">
        <v>165.79300000000001</v>
      </c>
      <c r="CC9862" s="38">
        <v>186.27099999999999</v>
      </c>
      <c r="CD9862" s="38">
        <v>266.78300000000002</v>
      </c>
      <c r="CE9862" s="38">
        <v>277.42500000000001</v>
      </c>
      <c r="CF9862" s="38">
        <v>363.07400000000001</v>
      </c>
      <c r="CG9862" s="38">
        <v>381.12900000000002</v>
      </c>
      <c r="CH9862" s="38">
        <v>358.964</v>
      </c>
      <c r="CI9862" s="38">
        <v>310.15800000000002</v>
      </c>
      <c r="CJ9862" s="38">
        <v>284.98399999999998</v>
      </c>
      <c r="CK9862" s="38">
        <v>205.79300000000001</v>
      </c>
      <c r="CL9862" s="38">
        <v>188.84</v>
      </c>
      <c r="CM9862" s="38">
        <v>130.786</v>
      </c>
      <c r="CN9862" s="38">
        <v>0</v>
      </c>
      <c r="CO9862" s="38">
        <v>0</v>
      </c>
      <c r="CP9862" s="38">
        <v>27353</v>
      </c>
      <c r="CQ9862" s="38">
        <v>27353</v>
      </c>
      <c r="CR9862" s="38">
        <v>3120</v>
      </c>
      <c r="CS9862" s="36">
        <v>2020</v>
      </c>
      <c r="CT9862" s="34" t="str">
        <f>IF(VLOOKUP(O9862,'Cross-Page Data'!$D$4:$F$48,3,FALSE)="natural gas",VLOOKUP(N9862,'Cross-Page Data'!$I$4:$J$19,2,FALSE),IF(VLOOKUP(O9862,'Cross-Page Data'!$D$4:$F$48,3,FALSE)="solar",IF(N9862="PV","solar PV","solar thermal"),IF(VLOOKUP(O9862,'Cross-Page Data'!$D$4:$F$48,3,FALSE)="wind",VLOOKUP(N9862,'Cross-Page Data'!$I$4:$J$19,2,FALSE),IF(VLOOKUP(O9862,'Cross-Page Data'!$D$4:$F$48,3,FALSE)="hydro",VLOOKUP(N9862,'Cross-Page Data'!$I$4:$J$19,2,FALSE),VLOOKUP(O9862,'Cross-Page Data'!$D$4:$F$48,3,FALSE)))))</f>
        <v>solar PV</v>
      </c>
      <c r="CU9862" s="34" t="b">
        <f>INDEX('Cross-Page Data'!$N$14:$N$20,MATCH('923'!M9862,'Cross-Page Data'!$M$14:$M$20,0))</f>
        <v>1</v>
      </c>
    </row>
    <row r="9863" spans="1:99" ht="43" x14ac:dyDescent="0.2">
      <c r="A9863" s="36">
        <v>58095</v>
      </c>
      <c r="B9863" s="37" t="s">
        <v>207</v>
      </c>
      <c r="C9863" s="36" t="s">
        <v>25948</v>
      </c>
      <c r="D9863" s="37" t="s">
        <v>14838</v>
      </c>
      <c r="E9863" s="37" t="s">
        <v>14836</v>
      </c>
      <c r="F9863" s="36">
        <v>57474</v>
      </c>
      <c r="G9863" s="37" t="s">
        <v>89</v>
      </c>
      <c r="H9863" s="37" t="s">
        <v>25960</v>
      </c>
      <c r="I9863" s="37" t="s">
        <v>25968</v>
      </c>
      <c r="J9863" s="37" t="s">
        <v>292</v>
      </c>
      <c r="K9863" s="36">
        <v>22</v>
      </c>
      <c r="L9863" s="36">
        <v>2</v>
      </c>
      <c r="M9863" s="37" t="s">
        <v>453</v>
      </c>
      <c r="N9863" s="37" t="s">
        <v>237</v>
      </c>
      <c r="O9863" s="37" t="s">
        <v>238</v>
      </c>
      <c r="P9863" s="37" t="s">
        <v>238</v>
      </c>
      <c r="Q9863" s="37" t="s">
        <v>11016</v>
      </c>
      <c r="R9863" s="37" t="s">
        <v>7417</v>
      </c>
      <c r="S9863" s="37" t="s">
        <v>292</v>
      </c>
      <c r="T9863" s="38">
        <v>0</v>
      </c>
      <c r="U9863" s="38">
        <v>0</v>
      </c>
      <c r="V9863" s="38">
        <v>0</v>
      </c>
      <c r="W9863" s="38">
        <v>0</v>
      </c>
      <c r="X9863" s="38">
        <v>0</v>
      </c>
      <c r="Y9863" s="38">
        <v>0</v>
      </c>
      <c r="Z9863" s="38">
        <v>0</v>
      </c>
      <c r="AA9863" s="38">
        <v>0</v>
      </c>
      <c r="AB9863" s="38">
        <v>0</v>
      </c>
      <c r="AC9863" s="38">
        <v>0</v>
      </c>
      <c r="AD9863" s="38">
        <v>0</v>
      </c>
      <c r="AE9863" s="38">
        <v>0</v>
      </c>
      <c r="AF9863" s="38">
        <v>0</v>
      </c>
      <c r="AG9863" s="38">
        <v>0</v>
      </c>
      <c r="AH9863" s="38">
        <v>0</v>
      </c>
      <c r="AI9863" s="38">
        <v>0</v>
      </c>
      <c r="AJ9863" s="38">
        <v>0</v>
      </c>
      <c r="AK9863" s="38">
        <v>0</v>
      </c>
      <c r="AL9863" s="38">
        <v>0</v>
      </c>
      <c r="AM9863" s="38">
        <v>0</v>
      </c>
      <c r="AN9863" s="38">
        <v>0</v>
      </c>
      <c r="AO9863" s="38">
        <v>0</v>
      </c>
      <c r="AP9863" s="38">
        <v>0</v>
      </c>
      <c r="AQ9863" s="38">
        <v>0</v>
      </c>
      <c r="AR9863" s="39">
        <v>0</v>
      </c>
      <c r="AS9863" s="39">
        <v>0</v>
      </c>
      <c r="AT9863" s="39">
        <v>0</v>
      </c>
      <c r="AU9863" s="39">
        <v>0</v>
      </c>
      <c r="AV9863" s="39">
        <v>0</v>
      </c>
      <c r="AW9863" s="39">
        <v>0</v>
      </c>
      <c r="AX9863" s="39">
        <v>0</v>
      </c>
      <c r="AY9863" s="39">
        <v>0</v>
      </c>
      <c r="AZ9863" s="39">
        <v>0</v>
      </c>
      <c r="BA9863" s="39">
        <v>0</v>
      </c>
      <c r="BB9863" s="39">
        <v>0</v>
      </c>
      <c r="BC9863" s="39">
        <v>0</v>
      </c>
      <c r="BD9863" s="38">
        <v>1173</v>
      </c>
      <c r="BE9863" s="38">
        <v>1317</v>
      </c>
      <c r="BF9863" s="38">
        <v>1887</v>
      </c>
      <c r="BG9863" s="38">
        <v>1962</v>
      </c>
      <c r="BH9863" s="38">
        <v>2568</v>
      </c>
      <c r="BI9863" s="38">
        <v>2696</v>
      </c>
      <c r="BJ9863" s="38">
        <v>2539</v>
      </c>
      <c r="BK9863" s="38">
        <v>2194</v>
      </c>
      <c r="BL9863" s="38">
        <v>2016</v>
      </c>
      <c r="BM9863" s="38">
        <v>1455</v>
      </c>
      <c r="BN9863" s="38">
        <v>1336</v>
      </c>
      <c r="BO9863" s="38">
        <v>925</v>
      </c>
      <c r="BP9863" s="38">
        <v>1173</v>
      </c>
      <c r="BQ9863" s="38">
        <v>1317</v>
      </c>
      <c r="BR9863" s="38">
        <v>1887</v>
      </c>
      <c r="BS9863" s="38">
        <v>1962</v>
      </c>
      <c r="BT9863" s="38">
        <v>2568</v>
      </c>
      <c r="BU9863" s="38">
        <v>2696</v>
      </c>
      <c r="BV9863" s="38">
        <v>2539</v>
      </c>
      <c r="BW9863" s="38">
        <v>2194</v>
      </c>
      <c r="BX9863" s="38">
        <v>2016</v>
      </c>
      <c r="BY9863" s="38">
        <v>1455</v>
      </c>
      <c r="BZ9863" s="38">
        <v>1336</v>
      </c>
      <c r="CA9863" s="38">
        <v>925</v>
      </c>
      <c r="CB9863" s="38">
        <v>133.75200000000001</v>
      </c>
      <c r="CC9863" s="38">
        <v>150.27000000000001</v>
      </c>
      <c r="CD9863" s="38">
        <v>215.22200000000001</v>
      </c>
      <c r="CE9863" s="38">
        <v>223.80699999999999</v>
      </c>
      <c r="CF9863" s="38">
        <v>292.90300000000002</v>
      </c>
      <c r="CG9863" s="38">
        <v>307.46800000000002</v>
      </c>
      <c r="CH9863" s="38">
        <v>289.58699999999999</v>
      </c>
      <c r="CI9863" s="38">
        <v>250.214</v>
      </c>
      <c r="CJ9863" s="38">
        <v>229.905</v>
      </c>
      <c r="CK9863" s="38">
        <v>166.02</v>
      </c>
      <c r="CL9863" s="38">
        <v>152.34299999999999</v>
      </c>
      <c r="CM9863" s="38">
        <v>105.509</v>
      </c>
      <c r="CN9863" s="38">
        <v>0</v>
      </c>
      <c r="CO9863" s="38">
        <v>0</v>
      </c>
      <c r="CP9863" s="38">
        <v>22068</v>
      </c>
      <c r="CQ9863" s="38">
        <v>22068</v>
      </c>
      <c r="CR9863" s="38">
        <v>2517</v>
      </c>
      <c r="CS9863" s="36">
        <v>2020</v>
      </c>
      <c r="CT9863" s="34" t="str">
        <f>IF(VLOOKUP(O9863,'Cross-Page Data'!$D$4:$F$48,3,FALSE)="natural gas",VLOOKUP(N9863,'Cross-Page Data'!$I$4:$J$19,2,FALSE),IF(VLOOKUP(O9863,'Cross-Page Data'!$D$4:$F$48,3,FALSE)="solar",IF(N9863="PV","solar PV","solar thermal"),IF(VLOOKUP(O9863,'Cross-Page Data'!$D$4:$F$48,3,FALSE)="wind",VLOOKUP(N9863,'Cross-Page Data'!$I$4:$J$19,2,FALSE),IF(VLOOKUP(O9863,'Cross-Page Data'!$D$4:$F$48,3,FALSE)="hydro",VLOOKUP(N9863,'Cross-Page Data'!$I$4:$J$19,2,FALSE),VLOOKUP(O9863,'Cross-Page Data'!$D$4:$F$48,3,FALSE)))))</f>
        <v>solar PV</v>
      </c>
      <c r="CU9863" s="34" t="b">
        <f>INDEX('Cross-Page Data'!$N$14:$N$20,MATCH('923'!M9863,'Cross-Page Data'!$M$14:$M$20,0))</f>
        <v>1</v>
      </c>
    </row>
    <row r="9864" spans="1:99" ht="71" x14ac:dyDescent="0.2">
      <c r="A9864" s="36">
        <v>58096</v>
      </c>
      <c r="B9864" s="37" t="s">
        <v>207</v>
      </c>
      <c r="C9864" s="36" t="s">
        <v>25948</v>
      </c>
      <c r="D9864" s="37" t="s">
        <v>14835</v>
      </c>
      <c r="E9864" s="37" t="s">
        <v>14836</v>
      </c>
      <c r="F9864" s="36">
        <v>57474</v>
      </c>
      <c r="G9864" s="37" t="s">
        <v>89</v>
      </c>
      <c r="H9864" s="37" t="s">
        <v>25960</v>
      </c>
      <c r="I9864" s="37" t="s">
        <v>25968</v>
      </c>
      <c r="J9864" s="37" t="s">
        <v>292</v>
      </c>
      <c r="K9864" s="36">
        <v>441</v>
      </c>
      <c r="L9864" s="36">
        <v>4</v>
      </c>
      <c r="M9864" s="37" t="s">
        <v>1203</v>
      </c>
      <c r="N9864" s="37" t="s">
        <v>237</v>
      </c>
      <c r="O9864" s="37" t="s">
        <v>238</v>
      </c>
      <c r="P9864" s="37" t="s">
        <v>238</v>
      </c>
      <c r="Q9864" s="37" t="s">
        <v>11016</v>
      </c>
      <c r="R9864" s="37" t="s">
        <v>7417</v>
      </c>
      <c r="S9864" s="37" t="s">
        <v>292</v>
      </c>
      <c r="T9864" s="38">
        <v>0</v>
      </c>
      <c r="U9864" s="38">
        <v>0</v>
      </c>
      <c r="V9864" s="38">
        <v>0</v>
      </c>
      <c r="W9864" s="38">
        <v>0</v>
      </c>
      <c r="X9864" s="38">
        <v>0</v>
      </c>
      <c r="Y9864" s="38">
        <v>0</v>
      </c>
      <c r="Z9864" s="38">
        <v>0</v>
      </c>
      <c r="AA9864" s="38">
        <v>0</v>
      </c>
      <c r="AB9864" s="38">
        <v>0</v>
      </c>
      <c r="AC9864" s="38">
        <v>0</v>
      </c>
      <c r="AD9864" s="38">
        <v>0</v>
      </c>
      <c r="AE9864" s="38">
        <v>0</v>
      </c>
      <c r="AF9864" s="38">
        <v>0</v>
      </c>
      <c r="AG9864" s="38">
        <v>0</v>
      </c>
      <c r="AH9864" s="38">
        <v>0</v>
      </c>
      <c r="AI9864" s="38">
        <v>0</v>
      </c>
      <c r="AJ9864" s="38">
        <v>0</v>
      </c>
      <c r="AK9864" s="38">
        <v>0</v>
      </c>
      <c r="AL9864" s="38">
        <v>0</v>
      </c>
      <c r="AM9864" s="38">
        <v>0</v>
      </c>
      <c r="AN9864" s="38">
        <v>0</v>
      </c>
      <c r="AO9864" s="38">
        <v>0</v>
      </c>
      <c r="AP9864" s="38">
        <v>0</v>
      </c>
      <c r="AQ9864" s="38">
        <v>0</v>
      </c>
      <c r="AR9864" s="39">
        <v>0</v>
      </c>
      <c r="AS9864" s="39">
        <v>0</v>
      </c>
      <c r="AT9864" s="39">
        <v>0</v>
      </c>
      <c r="AU9864" s="39">
        <v>0</v>
      </c>
      <c r="AV9864" s="39">
        <v>0</v>
      </c>
      <c r="AW9864" s="39">
        <v>0</v>
      </c>
      <c r="AX9864" s="39">
        <v>0</v>
      </c>
      <c r="AY9864" s="39">
        <v>0</v>
      </c>
      <c r="AZ9864" s="39">
        <v>0</v>
      </c>
      <c r="BA9864" s="39">
        <v>0</v>
      </c>
      <c r="BB9864" s="39">
        <v>0</v>
      </c>
      <c r="BC9864" s="39">
        <v>0</v>
      </c>
      <c r="BD9864" s="38">
        <v>1198</v>
      </c>
      <c r="BE9864" s="38">
        <v>1346</v>
      </c>
      <c r="BF9864" s="38">
        <v>1927</v>
      </c>
      <c r="BG9864" s="38">
        <v>2004</v>
      </c>
      <c r="BH9864" s="38">
        <v>2623</v>
      </c>
      <c r="BI9864" s="38">
        <v>2753</v>
      </c>
      <c r="BJ9864" s="38">
        <v>2593</v>
      </c>
      <c r="BK9864" s="38">
        <v>2241</v>
      </c>
      <c r="BL9864" s="38">
        <v>2059</v>
      </c>
      <c r="BM9864" s="38">
        <v>1487</v>
      </c>
      <c r="BN9864" s="38">
        <v>1364</v>
      </c>
      <c r="BO9864" s="38">
        <v>945</v>
      </c>
      <c r="BP9864" s="38">
        <v>1198</v>
      </c>
      <c r="BQ9864" s="38">
        <v>1346</v>
      </c>
      <c r="BR9864" s="38">
        <v>1927</v>
      </c>
      <c r="BS9864" s="38">
        <v>2004</v>
      </c>
      <c r="BT9864" s="38">
        <v>2623</v>
      </c>
      <c r="BU9864" s="38">
        <v>2753</v>
      </c>
      <c r="BV9864" s="38">
        <v>2593</v>
      </c>
      <c r="BW9864" s="38">
        <v>2241</v>
      </c>
      <c r="BX9864" s="38">
        <v>2059</v>
      </c>
      <c r="BY9864" s="38">
        <v>1487</v>
      </c>
      <c r="BZ9864" s="38">
        <v>1364</v>
      </c>
      <c r="CA9864" s="38">
        <v>945</v>
      </c>
      <c r="CB9864" s="38">
        <v>136.62</v>
      </c>
      <c r="CC9864" s="38">
        <v>153.494</v>
      </c>
      <c r="CD9864" s="38">
        <v>219.839</v>
      </c>
      <c r="CE9864" s="38">
        <v>228.60900000000001</v>
      </c>
      <c r="CF9864" s="38">
        <v>299.18700000000001</v>
      </c>
      <c r="CG9864" s="38">
        <v>314.065</v>
      </c>
      <c r="CH9864" s="38">
        <v>295.8</v>
      </c>
      <c r="CI9864" s="38">
        <v>255.58199999999999</v>
      </c>
      <c r="CJ9864" s="38">
        <v>234.83799999999999</v>
      </c>
      <c r="CK9864" s="38">
        <v>169.58199999999999</v>
      </c>
      <c r="CL9864" s="38">
        <v>155.61099999999999</v>
      </c>
      <c r="CM9864" s="38">
        <v>107.773</v>
      </c>
      <c r="CN9864" s="38">
        <v>0</v>
      </c>
      <c r="CO9864" s="38">
        <v>0</v>
      </c>
      <c r="CP9864" s="38">
        <v>22540</v>
      </c>
      <c r="CQ9864" s="38">
        <v>22540</v>
      </c>
      <c r="CR9864" s="38">
        <v>2571</v>
      </c>
      <c r="CS9864" s="36">
        <v>2020</v>
      </c>
      <c r="CT9864" s="34" t="str">
        <f>IF(VLOOKUP(O9864,'Cross-Page Data'!$D$4:$F$48,3,FALSE)="natural gas",VLOOKUP(N9864,'Cross-Page Data'!$I$4:$J$19,2,FALSE),IF(VLOOKUP(O9864,'Cross-Page Data'!$D$4:$F$48,3,FALSE)="solar",IF(N9864="PV","solar PV","solar thermal"),IF(VLOOKUP(O9864,'Cross-Page Data'!$D$4:$F$48,3,FALSE)="wind",VLOOKUP(N9864,'Cross-Page Data'!$I$4:$J$19,2,FALSE),IF(VLOOKUP(O9864,'Cross-Page Data'!$D$4:$F$48,3,FALSE)="hydro",VLOOKUP(N9864,'Cross-Page Data'!$I$4:$J$19,2,FALSE),VLOOKUP(O9864,'Cross-Page Data'!$D$4:$F$48,3,FALSE)))))</f>
        <v>solar PV</v>
      </c>
      <c r="CU9864" s="34" t="b">
        <f>INDEX('Cross-Page Data'!$N$14:$N$20,MATCH('923'!M9864,'Cross-Page Data'!$M$14:$M$20,0))</f>
        <v>0</v>
      </c>
    </row>
    <row r="9865" spans="1:99" ht="71" x14ac:dyDescent="0.2">
      <c r="A9865" s="36">
        <v>58097</v>
      </c>
      <c r="B9865" s="37" t="s">
        <v>207</v>
      </c>
      <c r="C9865" s="36" t="s">
        <v>25948</v>
      </c>
      <c r="D9865" s="37" t="s">
        <v>14833</v>
      </c>
      <c r="E9865" s="37" t="s">
        <v>4620</v>
      </c>
      <c r="F9865" s="36">
        <v>60281</v>
      </c>
      <c r="G9865" s="37" t="s">
        <v>65</v>
      </c>
      <c r="H9865" s="37" t="s">
        <v>24259</v>
      </c>
      <c r="I9865" s="37" t="s">
        <v>25965</v>
      </c>
      <c r="J9865" s="37" t="s">
        <v>292</v>
      </c>
      <c r="K9865" s="36">
        <v>22</v>
      </c>
      <c r="L9865" s="36">
        <v>2</v>
      </c>
      <c r="M9865" s="37" t="s">
        <v>453</v>
      </c>
      <c r="N9865" s="37" t="s">
        <v>237</v>
      </c>
      <c r="O9865" s="37" t="s">
        <v>238</v>
      </c>
      <c r="P9865" s="37" t="s">
        <v>238</v>
      </c>
      <c r="Q9865" s="37" t="s">
        <v>25964</v>
      </c>
      <c r="R9865" s="37" t="s">
        <v>7417</v>
      </c>
      <c r="S9865" s="37" t="s">
        <v>292</v>
      </c>
      <c r="T9865" s="38">
        <v>0</v>
      </c>
      <c r="U9865" s="38">
        <v>0</v>
      </c>
      <c r="V9865" s="38">
        <v>0</v>
      </c>
      <c r="W9865" s="38">
        <v>0</v>
      </c>
      <c r="X9865" s="38">
        <v>0</v>
      </c>
      <c r="Y9865" s="38">
        <v>0</v>
      </c>
      <c r="Z9865" s="38">
        <v>0</v>
      </c>
      <c r="AA9865" s="38">
        <v>0</v>
      </c>
      <c r="AB9865" s="38">
        <v>0</v>
      </c>
      <c r="AC9865" s="38">
        <v>0</v>
      </c>
      <c r="AD9865" s="38">
        <v>0</v>
      </c>
      <c r="AE9865" s="38">
        <v>0</v>
      </c>
      <c r="AF9865" s="38">
        <v>0</v>
      </c>
      <c r="AG9865" s="38">
        <v>0</v>
      </c>
      <c r="AH9865" s="38">
        <v>0</v>
      </c>
      <c r="AI9865" s="38">
        <v>0</v>
      </c>
      <c r="AJ9865" s="38">
        <v>0</v>
      </c>
      <c r="AK9865" s="38">
        <v>0</v>
      </c>
      <c r="AL9865" s="38">
        <v>0</v>
      </c>
      <c r="AM9865" s="38">
        <v>0</v>
      </c>
      <c r="AN9865" s="38">
        <v>0</v>
      </c>
      <c r="AO9865" s="38">
        <v>0</v>
      </c>
      <c r="AP9865" s="38">
        <v>0</v>
      </c>
      <c r="AQ9865" s="38">
        <v>0</v>
      </c>
      <c r="AR9865" s="39">
        <v>0</v>
      </c>
      <c r="AS9865" s="39">
        <v>0</v>
      </c>
      <c r="AT9865" s="39">
        <v>0</v>
      </c>
      <c r="AU9865" s="39">
        <v>0</v>
      </c>
      <c r="AV9865" s="39">
        <v>0</v>
      </c>
      <c r="AW9865" s="39">
        <v>0</v>
      </c>
      <c r="AX9865" s="39">
        <v>0</v>
      </c>
      <c r="AY9865" s="39">
        <v>0</v>
      </c>
      <c r="AZ9865" s="39">
        <v>0</v>
      </c>
      <c r="BA9865" s="39">
        <v>0</v>
      </c>
      <c r="BB9865" s="39">
        <v>0</v>
      </c>
      <c r="BC9865" s="39">
        <v>0</v>
      </c>
      <c r="BD9865" s="38">
        <v>2115</v>
      </c>
      <c r="BE9865" s="38">
        <v>2771</v>
      </c>
      <c r="BF9865" s="38">
        <v>4216</v>
      </c>
      <c r="BG9865" s="38">
        <v>4042</v>
      </c>
      <c r="BH9865" s="38">
        <v>5699</v>
      </c>
      <c r="BI9865" s="38">
        <v>5384</v>
      </c>
      <c r="BJ9865" s="38">
        <v>5302</v>
      </c>
      <c r="BK9865" s="38">
        <v>5012</v>
      </c>
      <c r="BL9865" s="38">
        <v>4352</v>
      </c>
      <c r="BM9865" s="38">
        <v>3164</v>
      </c>
      <c r="BN9865" s="38">
        <v>2263</v>
      </c>
      <c r="BO9865" s="38">
        <v>1722</v>
      </c>
      <c r="BP9865" s="38">
        <v>2115</v>
      </c>
      <c r="BQ9865" s="38">
        <v>2771</v>
      </c>
      <c r="BR9865" s="38">
        <v>4216</v>
      </c>
      <c r="BS9865" s="38">
        <v>4042</v>
      </c>
      <c r="BT9865" s="38">
        <v>5699</v>
      </c>
      <c r="BU9865" s="38">
        <v>5384</v>
      </c>
      <c r="BV9865" s="38">
        <v>5302</v>
      </c>
      <c r="BW9865" s="38">
        <v>5012</v>
      </c>
      <c r="BX9865" s="38">
        <v>4352</v>
      </c>
      <c r="BY9865" s="38">
        <v>3164</v>
      </c>
      <c r="BZ9865" s="38">
        <v>2263</v>
      </c>
      <c r="CA9865" s="38">
        <v>1722</v>
      </c>
      <c r="CB9865" s="38">
        <v>241.29300000000001</v>
      </c>
      <c r="CC9865" s="38">
        <v>316.05500000000001</v>
      </c>
      <c r="CD9865" s="38">
        <v>480.904</v>
      </c>
      <c r="CE9865" s="38">
        <v>461.09199999999998</v>
      </c>
      <c r="CF9865" s="38">
        <v>650.05200000000002</v>
      </c>
      <c r="CG9865" s="38">
        <v>614.16600000000005</v>
      </c>
      <c r="CH9865" s="38">
        <v>604.82100000000003</v>
      </c>
      <c r="CI9865" s="38">
        <v>571.73900000000003</v>
      </c>
      <c r="CJ9865" s="38">
        <v>496.41699999999997</v>
      </c>
      <c r="CK9865" s="38">
        <v>360.911</v>
      </c>
      <c r="CL9865" s="38">
        <v>258.11399999999998</v>
      </c>
      <c r="CM9865" s="38">
        <v>196.43600000000001</v>
      </c>
      <c r="CN9865" s="38">
        <v>0</v>
      </c>
      <c r="CO9865" s="38">
        <v>0</v>
      </c>
      <c r="CP9865" s="38">
        <v>46042</v>
      </c>
      <c r="CQ9865" s="38">
        <v>46042</v>
      </c>
      <c r="CR9865" s="38">
        <v>5252</v>
      </c>
      <c r="CS9865" s="36">
        <v>2020</v>
      </c>
      <c r="CT9865" s="34" t="str">
        <f>IF(VLOOKUP(O9865,'Cross-Page Data'!$D$4:$F$48,3,FALSE)="natural gas",VLOOKUP(N9865,'Cross-Page Data'!$I$4:$J$19,2,FALSE),IF(VLOOKUP(O9865,'Cross-Page Data'!$D$4:$F$48,3,FALSE)="solar",IF(N9865="PV","solar PV","solar thermal"),IF(VLOOKUP(O9865,'Cross-Page Data'!$D$4:$F$48,3,FALSE)="wind",VLOOKUP(N9865,'Cross-Page Data'!$I$4:$J$19,2,FALSE),IF(VLOOKUP(O9865,'Cross-Page Data'!$D$4:$F$48,3,FALSE)="hydro",VLOOKUP(N9865,'Cross-Page Data'!$I$4:$J$19,2,FALSE),VLOOKUP(O9865,'Cross-Page Data'!$D$4:$F$48,3,FALSE)))))</f>
        <v>solar PV</v>
      </c>
      <c r="CU9865" s="34" t="b">
        <f>INDEX('Cross-Page Data'!$N$14:$N$20,MATCH('923'!M9865,'Cross-Page Data'!$M$14:$M$20,0))</f>
        <v>1</v>
      </c>
    </row>
    <row r="9866" spans="1:99" ht="43" x14ac:dyDescent="0.2">
      <c r="A9866" s="36">
        <v>58098</v>
      </c>
      <c r="B9866" s="37" t="s">
        <v>207</v>
      </c>
      <c r="C9866" s="36" t="s">
        <v>25948</v>
      </c>
      <c r="D9866" s="37" t="s">
        <v>2899</v>
      </c>
      <c r="E9866" s="37" t="s">
        <v>2456</v>
      </c>
      <c r="F9866" s="36">
        <v>15399</v>
      </c>
      <c r="G9866" s="37" t="s">
        <v>91</v>
      </c>
      <c r="H9866" s="37" t="s">
        <v>25949</v>
      </c>
      <c r="I9866" s="37" t="s">
        <v>16691</v>
      </c>
      <c r="J9866" s="37" t="s">
        <v>292</v>
      </c>
      <c r="K9866" s="36">
        <v>22</v>
      </c>
      <c r="L9866" s="36">
        <v>2</v>
      </c>
      <c r="M9866" s="37" t="s">
        <v>453</v>
      </c>
      <c r="N9866" s="37" t="s">
        <v>211</v>
      </c>
      <c r="O9866" s="37" t="s">
        <v>212</v>
      </c>
      <c r="P9866" s="37" t="s">
        <v>212</v>
      </c>
      <c r="Q9866" s="37" t="s">
        <v>25992</v>
      </c>
      <c r="R9866" s="37" t="s">
        <v>25979</v>
      </c>
      <c r="S9866" s="37" t="s">
        <v>292</v>
      </c>
      <c r="T9866" s="38">
        <v>0</v>
      </c>
      <c r="U9866" s="38">
        <v>0</v>
      </c>
      <c r="V9866" s="38">
        <v>0</v>
      </c>
      <c r="W9866" s="38">
        <v>0</v>
      </c>
      <c r="X9866" s="38">
        <v>0</v>
      </c>
      <c r="Y9866" s="38">
        <v>0</v>
      </c>
      <c r="Z9866" s="38">
        <v>0</v>
      </c>
      <c r="AA9866" s="38">
        <v>0</v>
      </c>
      <c r="AB9866" s="38">
        <v>0</v>
      </c>
      <c r="AC9866" s="38">
        <v>0</v>
      </c>
      <c r="AD9866" s="38">
        <v>0</v>
      </c>
      <c r="AE9866" s="38">
        <v>0</v>
      </c>
      <c r="AF9866" s="38">
        <v>0</v>
      </c>
      <c r="AG9866" s="38">
        <v>0</v>
      </c>
      <c r="AH9866" s="38">
        <v>0</v>
      </c>
      <c r="AI9866" s="38">
        <v>0</v>
      </c>
      <c r="AJ9866" s="38">
        <v>0</v>
      </c>
      <c r="AK9866" s="38">
        <v>0</v>
      </c>
      <c r="AL9866" s="38">
        <v>0</v>
      </c>
      <c r="AM9866" s="38">
        <v>0</v>
      </c>
      <c r="AN9866" s="38">
        <v>0</v>
      </c>
      <c r="AO9866" s="38">
        <v>0</v>
      </c>
      <c r="AP9866" s="38">
        <v>0</v>
      </c>
      <c r="AQ9866" s="38">
        <v>0</v>
      </c>
      <c r="AR9866" s="39">
        <v>0</v>
      </c>
      <c r="AS9866" s="39">
        <v>0</v>
      </c>
      <c r="AT9866" s="39">
        <v>0</v>
      </c>
      <c r="AU9866" s="39">
        <v>0</v>
      </c>
      <c r="AV9866" s="39">
        <v>0</v>
      </c>
      <c r="AW9866" s="39">
        <v>0</v>
      </c>
      <c r="AX9866" s="39">
        <v>0</v>
      </c>
      <c r="AY9866" s="39">
        <v>0</v>
      </c>
      <c r="AZ9866" s="39">
        <v>0</v>
      </c>
      <c r="BA9866" s="39">
        <v>0</v>
      </c>
      <c r="BB9866" s="39">
        <v>0</v>
      </c>
      <c r="BC9866" s="39">
        <v>0</v>
      </c>
      <c r="BD9866" s="38">
        <v>1117179</v>
      </c>
      <c r="BE9866" s="38">
        <v>991828</v>
      </c>
      <c r="BF9866" s="38">
        <v>1024249</v>
      </c>
      <c r="BG9866" s="38">
        <v>937981</v>
      </c>
      <c r="BH9866" s="38">
        <v>871308</v>
      </c>
      <c r="BI9866" s="38">
        <v>767016</v>
      </c>
      <c r="BJ9866" s="38">
        <v>475469</v>
      </c>
      <c r="BK9866" s="38">
        <v>440147</v>
      </c>
      <c r="BL9866" s="38">
        <v>556100</v>
      </c>
      <c r="BM9866" s="38">
        <v>119354</v>
      </c>
      <c r="BN9866" s="38">
        <v>980212</v>
      </c>
      <c r="BO9866" s="38">
        <v>1162189</v>
      </c>
      <c r="BP9866" s="38">
        <v>1117179</v>
      </c>
      <c r="BQ9866" s="38">
        <v>991828</v>
      </c>
      <c r="BR9866" s="38">
        <v>1024249</v>
      </c>
      <c r="BS9866" s="38">
        <v>937981</v>
      </c>
      <c r="BT9866" s="38">
        <v>871308</v>
      </c>
      <c r="BU9866" s="38">
        <v>767016</v>
      </c>
      <c r="BV9866" s="38">
        <v>475469</v>
      </c>
      <c r="BW9866" s="38">
        <v>440147</v>
      </c>
      <c r="BX9866" s="38">
        <v>556100</v>
      </c>
      <c r="BY9866" s="38">
        <v>119354</v>
      </c>
      <c r="BZ9866" s="38">
        <v>980212</v>
      </c>
      <c r="CA9866" s="38">
        <v>1162189</v>
      </c>
      <c r="CB9866" s="38">
        <v>127430</v>
      </c>
      <c r="CC9866" s="38">
        <v>113132</v>
      </c>
      <c r="CD9866" s="38">
        <v>116830</v>
      </c>
      <c r="CE9866" s="38">
        <v>106990</v>
      </c>
      <c r="CF9866" s="38">
        <v>99385</v>
      </c>
      <c r="CG9866" s="38">
        <v>87489</v>
      </c>
      <c r="CH9866" s="38">
        <v>54234</v>
      </c>
      <c r="CI9866" s="38">
        <v>50205</v>
      </c>
      <c r="CJ9866" s="38">
        <v>63431</v>
      </c>
      <c r="CK9866" s="38">
        <v>13614</v>
      </c>
      <c r="CL9866" s="38">
        <v>111807</v>
      </c>
      <c r="CM9866" s="38">
        <v>132564</v>
      </c>
      <c r="CN9866" s="38">
        <v>0</v>
      </c>
      <c r="CO9866" s="38">
        <v>0</v>
      </c>
      <c r="CP9866" s="38">
        <v>9443032</v>
      </c>
      <c r="CQ9866" s="38">
        <v>9443032</v>
      </c>
      <c r="CR9866" s="38">
        <v>1077111</v>
      </c>
      <c r="CS9866" s="36">
        <v>2020</v>
      </c>
      <c r="CT9866" s="34" t="str">
        <f>IF(VLOOKUP(O9866,'Cross-Page Data'!$D$4:$F$48,3,FALSE)="natural gas",VLOOKUP(N9866,'Cross-Page Data'!$I$4:$J$19,2,FALSE),IF(VLOOKUP(O9866,'Cross-Page Data'!$D$4:$F$48,3,FALSE)="solar",IF(N9866="PV","solar PV","solar thermal"),IF(VLOOKUP(O9866,'Cross-Page Data'!$D$4:$F$48,3,FALSE)="wind",VLOOKUP(N9866,'Cross-Page Data'!$I$4:$J$19,2,FALSE),IF(VLOOKUP(O9866,'Cross-Page Data'!$D$4:$F$48,3,FALSE)="hydro",VLOOKUP(N9866,'Cross-Page Data'!$I$4:$J$19,2,FALSE),VLOOKUP(O9866,'Cross-Page Data'!$D$4:$F$48,3,FALSE)))))</f>
        <v>onshore wind</v>
      </c>
      <c r="CU9866" s="34" t="b">
        <f>INDEX('Cross-Page Data'!$N$14:$N$20,MATCH('923'!M9866,'Cross-Page Data'!$M$14:$M$20,0))</f>
        <v>1</v>
      </c>
    </row>
    <row r="9867" spans="1:99" ht="71" x14ac:dyDescent="0.2">
      <c r="A9867" s="36">
        <v>58099</v>
      </c>
      <c r="B9867" s="37" t="s">
        <v>207</v>
      </c>
      <c r="C9867" s="36" t="s">
        <v>25948</v>
      </c>
      <c r="D9867" s="37" t="s">
        <v>2900</v>
      </c>
      <c r="E9867" s="37" t="s">
        <v>2456</v>
      </c>
      <c r="F9867" s="36">
        <v>15399</v>
      </c>
      <c r="G9867" s="37" t="s">
        <v>108</v>
      </c>
      <c r="H9867" s="37" t="s">
        <v>25951</v>
      </c>
      <c r="I9867" s="37" t="s">
        <v>16691</v>
      </c>
      <c r="J9867" s="37" t="s">
        <v>292</v>
      </c>
      <c r="K9867" s="36">
        <v>22</v>
      </c>
      <c r="L9867" s="36">
        <v>2</v>
      </c>
      <c r="M9867" s="37" t="s">
        <v>453</v>
      </c>
      <c r="N9867" s="37" t="s">
        <v>211</v>
      </c>
      <c r="O9867" s="37" t="s">
        <v>212</v>
      </c>
      <c r="P9867" s="37" t="s">
        <v>212</v>
      </c>
      <c r="Q9867" s="37" t="s">
        <v>26024</v>
      </c>
      <c r="R9867" s="37" t="s">
        <v>25979</v>
      </c>
      <c r="S9867" s="37" t="s">
        <v>292</v>
      </c>
      <c r="T9867" s="38">
        <v>0</v>
      </c>
      <c r="U9867" s="38">
        <v>0</v>
      </c>
      <c r="V9867" s="38">
        <v>0</v>
      </c>
      <c r="W9867" s="38">
        <v>0</v>
      </c>
      <c r="X9867" s="38">
        <v>0</v>
      </c>
      <c r="Y9867" s="38">
        <v>0</v>
      </c>
      <c r="Z9867" s="38">
        <v>0</v>
      </c>
      <c r="AA9867" s="38">
        <v>0</v>
      </c>
      <c r="AB9867" s="38">
        <v>0</v>
      </c>
      <c r="AC9867" s="38">
        <v>0</v>
      </c>
      <c r="AD9867" s="38">
        <v>0</v>
      </c>
      <c r="AE9867" s="38">
        <v>0</v>
      </c>
      <c r="AF9867" s="38">
        <v>0</v>
      </c>
      <c r="AG9867" s="38">
        <v>0</v>
      </c>
      <c r="AH9867" s="38">
        <v>0</v>
      </c>
      <c r="AI9867" s="38">
        <v>0</v>
      </c>
      <c r="AJ9867" s="38">
        <v>0</v>
      </c>
      <c r="AK9867" s="38">
        <v>0</v>
      </c>
      <c r="AL9867" s="38">
        <v>0</v>
      </c>
      <c r="AM9867" s="38">
        <v>0</v>
      </c>
      <c r="AN9867" s="38">
        <v>0</v>
      </c>
      <c r="AO9867" s="38">
        <v>0</v>
      </c>
      <c r="AP9867" s="38">
        <v>0</v>
      </c>
      <c r="AQ9867" s="38">
        <v>0</v>
      </c>
      <c r="AR9867" s="39">
        <v>0</v>
      </c>
      <c r="AS9867" s="39">
        <v>0</v>
      </c>
      <c r="AT9867" s="39">
        <v>0</v>
      </c>
      <c r="AU9867" s="39">
        <v>0</v>
      </c>
      <c r="AV9867" s="39">
        <v>0</v>
      </c>
      <c r="AW9867" s="39">
        <v>0</v>
      </c>
      <c r="AX9867" s="39">
        <v>0</v>
      </c>
      <c r="AY9867" s="39">
        <v>0</v>
      </c>
      <c r="AZ9867" s="39">
        <v>0</v>
      </c>
      <c r="BA9867" s="39">
        <v>0</v>
      </c>
      <c r="BB9867" s="39">
        <v>0</v>
      </c>
      <c r="BC9867" s="39">
        <v>0</v>
      </c>
      <c r="BD9867" s="38">
        <v>403536</v>
      </c>
      <c r="BE9867" s="38">
        <v>524126</v>
      </c>
      <c r="BF9867" s="38">
        <v>400345</v>
      </c>
      <c r="BG9867" s="38">
        <v>454893</v>
      </c>
      <c r="BH9867" s="38">
        <v>476145</v>
      </c>
      <c r="BI9867" s="38">
        <v>588862</v>
      </c>
      <c r="BJ9867" s="38">
        <v>596288</v>
      </c>
      <c r="BK9867" s="38">
        <v>484596</v>
      </c>
      <c r="BL9867" s="38">
        <v>259854</v>
      </c>
      <c r="BM9867" s="38">
        <v>438210</v>
      </c>
      <c r="BN9867" s="38">
        <v>316734</v>
      </c>
      <c r="BO9867" s="38">
        <v>225338</v>
      </c>
      <c r="BP9867" s="38">
        <v>403536</v>
      </c>
      <c r="BQ9867" s="38">
        <v>524126</v>
      </c>
      <c r="BR9867" s="38">
        <v>400345</v>
      </c>
      <c r="BS9867" s="38">
        <v>454893</v>
      </c>
      <c r="BT9867" s="38">
        <v>476145</v>
      </c>
      <c r="BU9867" s="38">
        <v>588862</v>
      </c>
      <c r="BV9867" s="38">
        <v>596288</v>
      </c>
      <c r="BW9867" s="38">
        <v>484596</v>
      </c>
      <c r="BX9867" s="38">
        <v>259854</v>
      </c>
      <c r="BY9867" s="38">
        <v>438210</v>
      </c>
      <c r="BZ9867" s="38">
        <v>316734</v>
      </c>
      <c r="CA9867" s="38">
        <v>225338</v>
      </c>
      <c r="CB9867" s="38">
        <v>46029</v>
      </c>
      <c r="CC9867" s="38">
        <v>59784</v>
      </c>
      <c r="CD9867" s="38">
        <v>45665</v>
      </c>
      <c r="CE9867" s="38">
        <v>51887</v>
      </c>
      <c r="CF9867" s="38">
        <v>54311</v>
      </c>
      <c r="CG9867" s="38">
        <v>67168</v>
      </c>
      <c r="CH9867" s="38">
        <v>68015</v>
      </c>
      <c r="CI9867" s="38">
        <v>55275</v>
      </c>
      <c r="CJ9867" s="38">
        <v>29640</v>
      </c>
      <c r="CK9867" s="38">
        <v>49984</v>
      </c>
      <c r="CL9867" s="38">
        <v>36128</v>
      </c>
      <c r="CM9867" s="38">
        <v>25703</v>
      </c>
      <c r="CN9867" s="38">
        <v>0</v>
      </c>
      <c r="CO9867" s="38">
        <v>0</v>
      </c>
      <c r="CP9867" s="38">
        <v>5168927</v>
      </c>
      <c r="CQ9867" s="38">
        <v>5168927</v>
      </c>
      <c r="CR9867" s="38">
        <v>589589</v>
      </c>
      <c r="CS9867" s="36">
        <v>2020</v>
      </c>
      <c r="CT9867" s="34" t="str">
        <f>IF(VLOOKUP(O9867,'Cross-Page Data'!$D$4:$F$48,3,FALSE)="natural gas",VLOOKUP(N9867,'Cross-Page Data'!$I$4:$J$19,2,FALSE),IF(VLOOKUP(O9867,'Cross-Page Data'!$D$4:$F$48,3,FALSE)="solar",IF(N9867="PV","solar PV","solar thermal"),IF(VLOOKUP(O9867,'Cross-Page Data'!$D$4:$F$48,3,FALSE)="wind",VLOOKUP(N9867,'Cross-Page Data'!$I$4:$J$19,2,FALSE),IF(VLOOKUP(O9867,'Cross-Page Data'!$D$4:$F$48,3,FALSE)="hydro",VLOOKUP(N9867,'Cross-Page Data'!$I$4:$J$19,2,FALSE),VLOOKUP(O9867,'Cross-Page Data'!$D$4:$F$48,3,FALSE)))))</f>
        <v>onshore wind</v>
      </c>
      <c r="CU9867" s="34" t="b">
        <f>INDEX('Cross-Page Data'!$N$14:$N$20,MATCH('923'!M9867,'Cross-Page Data'!$M$14:$M$20,0))</f>
        <v>1</v>
      </c>
    </row>
    <row r="9868" spans="1:99" ht="57" x14ac:dyDescent="0.2">
      <c r="A9868" s="36">
        <v>58100</v>
      </c>
      <c r="B9868" s="37" t="s">
        <v>207</v>
      </c>
      <c r="C9868" s="36" t="s">
        <v>25948</v>
      </c>
      <c r="D9868" s="37" t="s">
        <v>2901</v>
      </c>
      <c r="E9868" s="37" t="s">
        <v>2901</v>
      </c>
      <c r="F9868" s="36">
        <v>57477</v>
      </c>
      <c r="G9868" s="37" t="s">
        <v>24</v>
      </c>
      <c r="H9868" s="37" t="s">
        <v>25951</v>
      </c>
      <c r="I9868" s="37" t="s">
        <v>16691</v>
      </c>
      <c r="J9868" s="37" t="s">
        <v>292</v>
      </c>
      <c r="K9868" s="36">
        <v>32411</v>
      </c>
      <c r="L9868" s="36">
        <v>6</v>
      </c>
      <c r="M9868" s="37" t="s">
        <v>1306</v>
      </c>
      <c r="N9868" s="37" t="s">
        <v>225</v>
      </c>
      <c r="O9868" s="37" t="s">
        <v>219</v>
      </c>
      <c r="P9868" s="37" t="s">
        <v>219</v>
      </c>
      <c r="Q9868" s="37" t="s">
        <v>25963</v>
      </c>
      <c r="R9868" s="37" t="s">
        <v>25979</v>
      </c>
      <c r="S9868" s="37" t="s">
        <v>25959</v>
      </c>
      <c r="T9868" s="38">
        <v>40003</v>
      </c>
      <c r="U9868" s="38">
        <v>35178</v>
      </c>
      <c r="V9868" s="38">
        <v>37174</v>
      </c>
      <c r="W9868" s="38">
        <v>37312</v>
      </c>
      <c r="X9868" s="38">
        <v>38930</v>
      </c>
      <c r="Y9868" s="38">
        <v>40134</v>
      </c>
      <c r="Z9868" s="38">
        <v>44358</v>
      </c>
      <c r="AA9868" s="38">
        <v>39753</v>
      </c>
      <c r="AB9868" s="38">
        <v>39489</v>
      </c>
      <c r="AC9868" s="38">
        <v>42184</v>
      </c>
      <c r="AD9868" s="38">
        <v>29797</v>
      </c>
      <c r="AE9868" s="38">
        <v>36924</v>
      </c>
      <c r="AF9868" s="38">
        <v>40003</v>
      </c>
      <c r="AG9868" s="38">
        <v>35178</v>
      </c>
      <c r="AH9868" s="38">
        <v>37174</v>
      </c>
      <c r="AI9868" s="38">
        <v>37312</v>
      </c>
      <c r="AJ9868" s="38">
        <v>38930</v>
      </c>
      <c r="AK9868" s="38">
        <v>40134</v>
      </c>
      <c r="AL9868" s="38">
        <v>44358</v>
      </c>
      <c r="AM9868" s="38">
        <v>39753</v>
      </c>
      <c r="AN9868" s="38">
        <v>39489</v>
      </c>
      <c r="AO9868" s="38">
        <v>42184</v>
      </c>
      <c r="AP9868" s="38">
        <v>29797</v>
      </c>
      <c r="AQ9868" s="38">
        <v>36924</v>
      </c>
      <c r="AR9868" s="39">
        <v>1.0449999999999999</v>
      </c>
      <c r="AS9868" s="39">
        <v>1.0429999999999999</v>
      </c>
      <c r="AT9868" s="39">
        <v>1.0329999999999999</v>
      </c>
      <c r="AU9868" s="39">
        <v>1.0409999999999999</v>
      </c>
      <c r="AV9868" s="39">
        <v>1.042</v>
      </c>
      <c r="AW9868" s="39">
        <v>1.0289999999999999</v>
      </c>
      <c r="AX9868" s="39">
        <v>1.0229999999999999</v>
      </c>
      <c r="AY9868" s="39">
        <v>1.022</v>
      </c>
      <c r="AZ9868" s="39">
        <v>1.022</v>
      </c>
      <c r="BA9868" s="39">
        <v>1.0329999999999999</v>
      </c>
      <c r="BB9868" s="39">
        <v>1.0449999999999999</v>
      </c>
      <c r="BC9868" s="39">
        <v>1.036</v>
      </c>
      <c r="BD9868" s="38">
        <v>41803</v>
      </c>
      <c r="BE9868" s="38">
        <v>36691</v>
      </c>
      <c r="BF9868" s="38">
        <v>38401</v>
      </c>
      <c r="BG9868" s="38">
        <v>38842</v>
      </c>
      <c r="BH9868" s="38">
        <v>40565</v>
      </c>
      <c r="BI9868" s="38">
        <v>41298</v>
      </c>
      <c r="BJ9868" s="38">
        <v>45378</v>
      </c>
      <c r="BK9868" s="38">
        <v>40628</v>
      </c>
      <c r="BL9868" s="38">
        <v>40358</v>
      </c>
      <c r="BM9868" s="38">
        <v>43576</v>
      </c>
      <c r="BN9868" s="38">
        <v>31138</v>
      </c>
      <c r="BO9868" s="38">
        <v>38253</v>
      </c>
      <c r="BP9868" s="38">
        <v>41803</v>
      </c>
      <c r="BQ9868" s="38">
        <v>36691</v>
      </c>
      <c r="BR9868" s="38">
        <v>38401</v>
      </c>
      <c r="BS9868" s="38">
        <v>38842</v>
      </c>
      <c r="BT9868" s="38">
        <v>40565</v>
      </c>
      <c r="BU9868" s="38">
        <v>41298</v>
      </c>
      <c r="BV9868" s="38">
        <v>45378</v>
      </c>
      <c r="BW9868" s="38">
        <v>40628</v>
      </c>
      <c r="BX9868" s="38">
        <v>40358</v>
      </c>
      <c r="BY9868" s="38">
        <v>43576</v>
      </c>
      <c r="BZ9868" s="38">
        <v>31138</v>
      </c>
      <c r="CA9868" s="38">
        <v>38253</v>
      </c>
      <c r="CB9868" s="38">
        <v>3040</v>
      </c>
      <c r="CC9868" s="38">
        <v>2673</v>
      </c>
      <c r="CD9868" s="38">
        <v>2824</v>
      </c>
      <c r="CE9868" s="38">
        <v>2835</v>
      </c>
      <c r="CF9868" s="38">
        <v>2958</v>
      </c>
      <c r="CG9868" s="38">
        <v>3050</v>
      </c>
      <c r="CH9868" s="38">
        <v>3372</v>
      </c>
      <c r="CI9868" s="38">
        <v>3021</v>
      </c>
      <c r="CJ9868" s="38">
        <v>3001</v>
      </c>
      <c r="CK9868" s="38">
        <v>3206</v>
      </c>
      <c r="CL9868" s="38">
        <v>2264</v>
      </c>
      <c r="CM9868" s="38">
        <v>2805</v>
      </c>
      <c r="CN9868" s="38">
        <v>461236</v>
      </c>
      <c r="CO9868" s="38">
        <v>461236</v>
      </c>
      <c r="CP9868" s="38">
        <v>476931</v>
      </c>
      <c r="CQ9868" s="38">
        <v>476931</v>
      </c>
      <c r="CR9868" s="38">
        <v>35049</v>
      </c>
      <c r="CS9868" s="36">
        <v>2020</v>
      </c>
      <c r="CT9868" s="34" t="str">
        <f>IF(VLOOKUP(O9868,'Cross-Page Data'!$D$4:$F$48,3,FALSE)="natural gas",VLOOKUP(N9868,'Cross-Page Data'!$I$4:$J$19,2,FALSE),IF(VLOOKUP(O9868,'Cross-Page Data'!$D$4:$F$48,3,FALSE)="solar",IF(N9868="PV","solar PV","solar thermal"),IF(VLOOKUP(O9868,'Cross-Page Data'!$D$4:$F$48,3,FALSE)="wind",VLOOKUP(N9868,'Cross-Page Data'!$I$4:$J$19,2,FALSE),IF(VLOOKUP(O9868,'Cross-Page Data'!$D$4:$F$48,3,FALSE)="hydro",VLOOKUP(N9868,'Cross-Page Data'!$I$4:$J$19,2,FALSE),VLOOKUP(O9868,'Cross-Page Data'!$D$4:$F$48,3,FALSE)))))</f>
        <v>natural gas peaker</v>
      </c>
      <c r="CU9868" s="34" t="b">
        <f>INDEX('Cross-Page Data'!$N$14:$N$20,MATCH('923'!M9868,'Cross-Page Data'!$M$14:$M$20,0))</f>
        <v>0</v>
      </c>
    </row>
    <row r="9869" spans="1:99" ht="71" x14ac:dyDescent="0.2">
      <c r="A9869" s="36">
        <v>58101</v>
      </c>
      <c r="B9869" s="37" t="s">
        <v>207</v>
      </c>
      <c r="C9869" s="36" t="s">
        <v>25948</v>
      </c>
      <c r="D9869" s="37" t="s">
        <v>14830</v>
      </c>
      <c r="E9869" s="37" t="s">
        <v>2903</v>
      </c>
      <c r="F9869" s="36">
        <v>57476</v>
      </c>
      <c r="G9869" s="37" t="s">
        <v>24</v>
      </c>
      <c r="H9869" s="37" t="s">
        <v>25951</v>
      </c>
      <c r="I9869" s="37" t="s">
        <v>16691</v>
      </c>
      <c r="J9869" s="37" t="s">
        <v>292</v>
      </c>
      <c r="K9869" s="36">
        <v>22</v>
      </c>
      <c r="L9869" s="36">
        <v>2</v>
      </c>
      <c r="M9869" s="37" t="s">
        <v>453</v>
      </c>
      <c r="N9869" s="37" t="s">
        <v>211</v>
      </c>
      <c r="O9869" s="37" t="s">
        <v>212</v>
      </c>
      <c r="P9869" s="37" t="s">
        <v>212</v>
      </c>
      <c r="Q9869" s="37" t="s">
        <v>25963</v>
      </c>
      <c r="R9869" s="37" t="s">
        <v>7417</v>
      </c>
      <c r="S9869" s="37" t="s">
        <v>292</v>
      </c>
      <c r="T9869" s="38">
        <v>0</v>
      </c>
      <c r="U9869" s="38">
        <v>0</v>
      </c>
      <c r="V9869" s="38">
        <v>0</v>
      </c>
      <c r="W9869" s="38">
        <v>0</v>
      </c>
      <c r="X9869" s="38">
        <v>0</v>
      </c>
      <c r="Y9869" s="38">
        <v>0</v>
      </c>
      <c r="Z9869" s="38">
        <v>0</v>
      </c>
      <c r="AA9869" s="38">
        <v>0</v>
      </c>
      <c r="AB9869" s="38">
        <v>0</v>
      </c>
      <c r="AC9869" s="38">
        <v>0</v>
      </c>
      <c r="AD9869" s="38">
        <v>0</v>
      </c>
      <c r="AE9869" s="38">
        <v>0</v>
      </c>
      <c r="AF9869" s="38">
        <v>0</v>
      </c>
      <c r="AG9869" s="38">
        <v>0</v>
      </c>
      <c r="AH9869" s="38">
        <v>0</v>
      </c>
      <c r="AI9869" s="38">
        <v>0</v>
      </c>
      <c r="AJ9869" s="38">
        <v>0</v>
      </c>
      <c r="AK9869" s="38">
        <v>0</v>
      </c>
      <c r="AL9869" s="38">
        <v>0</v>
      </c>
      <c r="AM9869" s="38">
        <v>0</v>
      </c>
      <c r="AN9869" s="38">
        <v>0</v>
      </c>
      <c r="AO9869" s="38">
        <v>0</v>
      </c>
      <c r="AP9869" s="38">
        <v>0</v>
      </c>
      <c r="AQ9869" s="38">
        <v>0</v>
      </c>
      <c r="AR9869" s="39">
        <v>0</v>
      </c>
      <c r="AS9869" s="39">
        <v>0</v>
      </c>
      <c r="AT9869" s="39">
        <v>0</v>
      </c>
      <c r="AU9869" s="39">
        <v>0</v>
      </c>
      <c r="AV9869" s="39">
        <v>0</v>
      </c>
      <c r="AW9869" s="39">
        <v>0</v>
      </c>
      <c r="AX9869" s="39">
        <v>0</v>
      </c>
      <c r="AY9869" s="39">
        <v>0</v>
      </c>
      <c r="AZ9869" s="39">
        <v>0</v>
      </c>
      <c r="BA9869" s="39">
        <v>0</v>
      </c>
      <c r="BB9869" s="39">
        <v>0</v>
      </c>
      <c r="BC9869" s="39">
        <v>0</v>
      </c>
      <c r="BD9869" s="38">
        <v>1439</v>
      </c>
      <c r="BE9869" s="38">
        <v>1475</v>
      </c>
      <c r="BF9869" s="38">
        <v>2139</v>
      </c>
      <c r="BG9869" s="38">
        <v>2884</v>
      </c>
      <c r="BH9869" s="38">
        <v>2942</v>
      </c>
      <c r="BI9869" s="38">
        <v>3263</v>
      </c>
      <c r="BJ9869" s="38">
        <v>3204</v>
      </c>
      <c r="BK9869" s="38">
        <v>2730</v>
      </c>
      <c r="BL9869" s="38">
        <v>1511</v>
      </c>
      <c r="BM9869" s="38">
        <v>1646</v>
      </c>
      <c r="BN9869" s="38">
        <v>1260</v>
      </c>
      <c r="BO9869" s="38">
        <v>1237</v>
      </c>
      <c r="BP9869" s="38">
        <v>1439</v>
      </c>
      <c r="BQ9869" s="38">
        <v>1475</v>
      </c>
      <c r="BR9869" s="38">
        <v>2139</v>
      </c>
      <c r="BS9869" s="38">
        <v>2884</v>
      </c>
      <c r="BT9869" s="38">
        <v>2942</v>
      </c>
      <c r="BU9869" s="38">
        <v>3263</v>
      </c>
      <c r="BV9869" s="38">
        <v>3204</v>
      </c>
      <c r="BW9869" s="38">
        <v>2730</v>
      </c>
      <c r="BX9869" s="38">
        <v>1511</v>
      </c>
      <c r="BY9869" s="38">
        <v>1646</v>
      </c>
      <c r="BZ9869" s="38">
        <v>1260</v>
      </c>
      <c r="CA9869" s="38">
        <v>1237</v>
      </c>
      <c r="CB9869" s="38">
        <v>164.18</v>
      </c>
      <c r="CC9869" s="38">
        <v>168.29400000000001</v>
      </c>
      <c r="CD9869" s="38">
        <v>243.96600000000001</v>
      </c>
      <c r="CE9869" s="38">
        <v>328.91899999999998</v>
      </c>
      <c r="CF9869" s="38">
        <v>335.62400000000002</v>
      </c>
      <c r="CG9869" s="38">
        <v>372.20800000000003</v>
      </c>
      <c r="CH9869" s="38">
        <v>365.447</v>
      </c>
      <c r="CI9869" s="38">
        <v>311.35300000000001</v>
      </c>
      <c r="CJ9869" s="38">
        <v>172.36600000000001</v>
      </c>
      <c r="CK9869" s="38">
        <v>187.798</v>
      </c>
      <c r="CL9869" s="38">
        <v>143.715</v>
      </c>
      <c r="CM9869" s="38">
        <v>141.13</v>
      </c>
      <c r="CN9869" s="38">
        <v>0</v>
      </c>
      <c r="CO9869" s="38">
        <v>0</v>
      </c>
      <c r="CP9869" s="38">
        <v>25730</v>
      </c>
      <c r="CQ9869" s="38">
        <v>25730</v>
      </c>
      <c r="CR9869" s="38">
        <v>2935</v>
      </c>
      <c r="CS9869" s="36">
        <v>2020</v>
      </c>
      <c r="CT9869" s="34" t="str">
        <f>IF(VLOOKUP(O9869,'Cross-Page Data'!$D$4:$F$48,3,FALSE)="natural gas",VLOOKUP(N9869,'Cross-Page Data'!$I$4:$J$19,2,FALSE),IF(VLOOKUP(O9869,'Cross-Page Data'!$D$4:$F$48,3,FALSE)="solar",IF(N9869="PV","solar PV","solar thermal"),IF(VLOOKUP(O9869,'Cross-Page Data'!$D$4:$F$48,3,FALSE)="wind",VLOOKUP(N9869,'Cross-Page Data'!$I$4:$J$19,2,FALSE),IF(VLOOKUP(O9869,'Cross-Page Data'!$D$4:$F$48,3,FALSE)="hydro",VLOOKUP(N9869,'Cross-Page Data'!$I$4:$J$19,2,FALSE),VLOOKUP(O9869,'Cross-Page Data'!$D$4:$F$48,3,FALSE)))))</f>
        <v>onshore wind</v>
      </c>
      <c r="CU9869" s="34" t="b">
        <f>INDEX('Cross-Page Data'!$N$14:$N$20,MATCH('923'!M9869,'Cross-Page Data'!$M$14:$M$20,0))</f>
        <v>1</v>
      </c>
    </row>
    <row r="9870" spans="1:99" ht="71" x14ac:dyDescent="0.2">
      <c r="A9870" s="36">
        <v>58102</v>
      </c>
      <c r="B9870" s="37" t="s">
        <v>207</v>
      </c>
      <c r="C9870" s="36" t="s">
        <v>25948</v>
      </c>
      <c r="D9870" s="37" t="s">
        <v>14829</v>
      </c>
      <c r="E9870" s="37" t="s">
        <v>2903</v>
      </c>
      <c r="F9870" s="36">
        <v>57476</v>
      </c>
      <c r="G9870" s="37" t="s">
        <v>24</v>
      </c>
      <c r="H9870" s="37" t="s">
        <v>25951</v>
      </c>
      <c r="I9870" s="37" t="s">
        <v>16691</v>
      </c>
      <c r="J9870" s="37" t="s">
        <v>292</v>
      </c>
      <c r="K9870" s="36">
        <v>22</v>
      </c>
      <c r="L9870" s="36">
        <v>2</v>
      </c>
      <c r="M9870" s="37" t="s">
        <v>453</v>
      </c>
      <c r="N9870" s="37" t="s">
        <v>211</v>
      </c>
      <c r="O9870" s="37" t="s">
        <v>212</v>
      </c>
      <c r="P9870" s="37" t="s">
        <v>212</v>
      </c>
      <c r="Q9870" s="37" t="s">
        <v>25963</v>
      </c>
      <c r="R9870" s="37" t="s">
        <v>7417</v>
      </c>
      <c r="S9870" s="37" t="s">
        <v>292</v>
      </c>
      <c r="T9870" s="38">
        <v>0</v>
      </c>
      <c r="U9870" s="38">
        <v>0</v>
      </c>
      <c r="V9870" s="38">
        <v>0</v>
      </c>
      <c r="W9870" s="38">
        <v>0</v>
      </c>
      <c r="X9870" s="38">
        <v>0</v>
      </c>
      <c r="Y9870" s="38">
        <v>0</v>
      </c>
      <c r="Z9870" s="38">
        <v>0</v>
      </c>
      <c r="AA9870" s="38">
        <v>0</v>
      </c>
      <c r="AB9870" s="38">
        <v>0</v>
      </c>
      <c r="AC9870" s="38">
        <v>0</v>
      </c>
      <c r="AD9870" s="38">
        <v>0</v>
      </c>
      <c r="AE9870" s="38">
        <v>0</v>
      </c>
      <c r="AF9870" s="38">
        <v>0</v>
      </c>
      <c r="AG9870" s="38">
        <v>0</v>
      </c>
      <c r="AH9870" s="38">
        <v>0</v>
      </c>
      <c r="AI9870" s="38">
        <v>0</v>
      </c>
      <c r="AJ9870" s="38">
        <v>0</v>
      </c>
      <c r="AK9870" s="38">
        <v>0</v>
      </c>
      <c r="AL9870" s="38">
        <v>0</v>
      </c>
      <c r="AM9870" s="38">
        <v>0</v>
      </c>
      <c r="AN9870" s="38">
        <v>0</v>
      </c>
      <c r="AO9870" s="38">
        <v>0</v>
      </c>
      <c r="AP9870" s="38">
        <v>0</v>
      </c>
      <c r="AQ9870" s="38">
        <v>0</v>
      </c>
      <c r="AR9870" s="39">
        <v>0</v>
      </c>
      <c r="AS9870" s="39">
        <v>0</v>
      </c>
      <c r="AT9870" s="39">
        <v>0</v>
      </c>
      <c r="AU9870" s="39">
        <v>0</v>
      </c>
      <c r="AV9870" s="39">
        <v>0</v>
      </c>
      <c r="AW9870" s="39">
        <v>0</v>
      </c>
      <c r="AX9870" s="39">
        <v>0</v>
      </c>
      <c r="AY9870" s="39">
        <v>0</v>
      </c>
      <c r="AZ9870" s="39">
        <v>0</v>
      </c>
      <c r="BA9870" s="39">
        <v>0</v>
      </c>
      <c r="BB9870" s="39">
        <v>0</v>
      </c>
      <c r="BC9870" s="39">
        <v>0</v>
      </c>
      <c r="BD9870" s="38">
        <v>1709</v>
      </c>
      <c r="BE9870" s="38">
        <v>1751</v>
      </c>
      <c r="BF9870" s="38">
        <v>2539</v>
      </c>
      <c r="BG9870" s="38">
        <v>3423</v>
      </c>
      <c r="BH9870" s="38">
        <v>3493</v>
      </c>
      <c r="BI9870" s="38">
        <v>3874</v>
      </c>
      <c r="BJ9870" s="38">
        <v>3803</v>
      </c>
      <c r="BK9870" s="38">
        <v>3240</v>
      </c>
      <c r="BL9870" s="38">
        <v>1794</v>
      </c>
      <c r="BM9870" s="38">
        <v>1954</v>
      </c>
      <c r="BN9870" s="38">
        <v>1496</v>
      </c>
      <c r="BO9870" s="38">
        <v>1469</v>
      </c>
      <c r="BP9870" s="38">
        <v>1709</v>
      </c>
      <c r="BQ9870" s="38">
        <v>1751</v>
      </c>
      <c r="BR9870" s="38">
        <v>2539</v>
      </c>
      <c r="BS9870" s="38">
        <v>3423</v>
      </c>
      <c r="BT9870" s="38">
        <v>3493</v>
      </c>
      <c r="BU9870" s="38">
        <v>3874</v>
      </c>
      <c r="BV9870" s="38">
        <v>3803</v>
      </c>
      <c r="BW9870" s="38">
        <v>3240</v>
      </c>
      <c r="BX9870" s="38">
        <v>1794</v>
      </c>
      <c r="BY9870" s="38">
        <v>1954</v>
      </c>
      <c r="BZ9870" s="38">
        <v>1496</v>
      </c>
      <c r="CA9870" s="38">
        <v>1469</v>
      </c>
      <c r="CB9870" s="38">
        <v>194.88800000000001</v>
      </c>
      <c r="CC9870" s="38">
        <v>199.774</v>
      </c>
      <c r="CD9870" s="38">
        <v>289.60000000000002</v>
      </c>
      <c r="CE9870" s="38">
        <v>390.44499999999999</v>
      </c>
      <c r="CF9870" s="38">
        <v>398.404</v>
      </c>
      <c r="CG9870" s="38">
        <v>441.83</v>
      </c>
      <c r="CH9870" s="38">
        <v>433.80500000000001</v>
      </c>
      <c r="CI9870" s="38">
        <v>369.59300000000002</v>
      </c>
      <c r="CJ9870" s="38">
        <v>204.608</v>
      </c>
      <c r="CK9870" s="38">
        <v>222.92599999999999</v>
      </c>
      <c r="CL9870" s="38">
        <v>170.59800000000001</v>
      </c>
      <c r="CM9870" s="38">
        <v>167.529</v>
      </c>
      <c r="CN9870" s="38">
        <v>0</v>
      </c>
      <c r="CO9870" s="38">
        <v>0</v>
      </c>
      <c r="CP9870" s="38">
        <v>30545</v>
      </c>
      <c r="CQ9870" s="38">
        <v>30545</v>
      </c>
      <c r="CR9870" s="38">
        <v>3484</v>
      </c>
      <c r="CS9870" s="36">
        <v>2020</v>
      </c>
      <c r="CT9870" s="34" t="str">
        <f>IF(VLOOKUP(O9870,'Cross-Page Data'!$D$4:$F$48,3,FALSE)="natural gas",VLOOKUP(N9870,'Cross-Page Data'!$I$4:$J$19,2,FALSE),IF(VLOOKUP(O9870,'Cross-Page Data'!$D$4:$F$48,3,FALSE)="solar",IF(N9870="PV","solar PV","solar thermal"),IF(VLOOKUP(O9870,'Cross-Page Data'!$D$4:$F$48,3,FALSE)="wind",VLOOKUP(N9870,'Cross-Page Data'!$I$4:$J$19,2,FALSE),IF(VLOOKUP(O9870,'Cross-Page Data'!$D$4:$F$48,3,FALSE)="hydro",VLOOKUP(N9870,'Cross-Page Data'!$I$4:$J$19,2,FALSE),VLOOKUP(O9870,'Cross-Page Data'!$D$4:$F$48,3,FALSE)))))</f>
        <v>onshore wind</v>
      </c>
      <c r="CU9870" s="34" t="b">
        <f>INDEX('Cross-Page Data'!$N$14:$N$20,MATCH('923'!M9870,'Cross-Page Data'!$M$14:$M$20,0))</f>
        <v>1</v>
      </c>
    </row>
    <row r="9871" spans="1:99" ht="71" x14ac:dyDescent="0.2">
      <c r="A9871" s="36">
        <v>58103</v>
      </c>
      <c r="B9871" s="37" t="s">
        <v>207</v>
      </c>
      <c r="C9871" s="36" t="s">
        <v>25948</v>
      </c>
      <c r="D9871" s="37" t="s">
        <v>14828</v>
      </c>
      <c r="E9871" s="37" t="s">
        <v>13439</v>
      </c>
      <c r="F9871" s="36">
        <v>64331</v>
      </c>
      <c r="G9871" s="37" t="s">
        <v>67</v>
      </c>
      <c r="H9871" s="37" t="s">
        <v>25956</v>
      </c>
      <c r="I9871" s="37" t="s">
        <v>25968</v>
      </c>
      <c r="J9871" s="37" t="s">
        <v>292</v>
      </c>
      <c r="K9871" s="36">
        <v>22</v>
      </c>
      <c r="L9871" s="36">
        <v>2</v>
      </c>
      <c r="M9871" s="37" t="s">
        <v>453</v>
      </c>
      <c r="N9871" s="37" t="s">
        <v>211</v>
      </c>
      <c r="O9871" s="37" t="s">
        <v>212</v>
      </c>
      <c r="P9871" s="37" t="s">
        <v>212</v>
      </c>
      <c r="Q9871" s="37" t="s">
        <v>15068</v>
      </c>
      <c r="R9871" s="37" t="s">
        <v>7417</v>
      </c>
      <c r="S9871" s="37" t="s">
        <v>292</v>
      </c>
      <c r="T9871" s="38">
        <v>0</v>
      </c>
      <c r="U9871" s="38">
        <v>0</v>
      </c>
      <c r="V9871" s="38">
        <v>0</v>
      </c>
      <c r="W9871" s="38">
        <v>0</v>
      </c>
      <c r="X9871" s="38">
        <v>0</v>
      </c>
      <c r="Y9871" s="38">
        <v>0</v>
      </c>
      <c r="Z9871" s="38">
        <v>0</v>
      </c>
      <c r="AA9871" s="38">
        <v>0</v>
      </c>
      <c r="AB9871" s="38">
        <v>0</v>
      </c>
      <c r="AC9871" s="38">
        <v>0</v>
      </c>
      <c r="AD9871" s="38">
        <v>0</v>
      </c>
      <c r="AE9871" s="38">
        <v>0</v>
      </c>
      <c r="AF9871" s="38">
        <v>0</v>
      </c>
      <c r="AG9871" s="38">
        <v>0</v>
      </c>
      <c r="AH9871" s="38">
        <v>0</v>
      </c>
      <c r="AI9871" s="38">
        <v>0</v>
      </c>
      <c r="AJ9871" s="38">
        <v>0</v>
      </c>
      <c r="AK9871" s="38">
        <v>0</v>
      </c>
      <c r="AL9871" s="38">
        <v>0</v>
      </c>
      <c r="AM9871" s="38">
        <v>0</v>
      </c>
      <c r="AN9871" s="38">
        <v>0</v>
      </c>
      <c r="AO9871" s="38">
        <v>0</v>
      </c>
      <c r="AP9871" s="38">
        <v>0</v>
      </c>
      <c r="AQ9871" s="38">
        <v>0</v>
      </c>
      <c r="AR9871" s="39">
        <v>0</v>
      </c>
      <c r="AS9871" s="39">
        <v>0</v>
      </c>
      <c r="AT9871" s="39">
        <v>0</v>
      </c>
      <c r="AU9871" s="39">
        <v>0</v>
      </c>
      <c r="AV9871" s="39">
        <v>0</v>
      </c>
      <c r="AW9871" s="39">
        <v>0</v>
      </c>
      <c r="AX9871" s="39">
        <v>0</v>
      </c>
      <c r="AY9871" s="39">
        <v>0</v>
      </c>
      <c r="AZ9871" s="39">
        <v>0</v>
      </c>
      <c r="BA9871" s="39">
        <v>0</v>
      </c>
      <c r="BB9871" s="39">
        <v>0</v>
      </c>
      <c r="BC9871" s="39">
        <v>0</v>
      </c>
      <c r="BD9871" s="38">
        <v>60505</v>
      </c>
      <c r="BE9871" s="38">
        <v>66681</v>
      </c>
      <c r="BF9871" s="38">
        <v>57534</v>
      </c>
      <c r="BG9871" s="38">
        <v>50195</v>
      </c>
      <c r="BH9871" s="38">
        <v>45553</v>
      </c>
      <c r="BI9871" s="38">
        <v>33704</v>
      </c>
      <c r="BJ9871" s="38">
        <v>24926</v>
      </c>
      <c r="BK9871" s="38">
        <v>29603</v>
      </c>
      <c r="BL9871" s="38">
        <v>48897</v>
      </c>
      <c r="BM9871" s="38">
        <v>58713</v>
      </c>
      <c r="BN9871" s="38">
        <v>82942</v>
      </c>
      <c r="BO9871" s="38">
        <v>68578</v>
      </c>
      <c r="BP9871" s="38">
        <v>60505</v>
      </c>
      <c r="BQ9871" s="38">
        <v>66681</v>
      </c>
      <c r="BR9871" s="38">
        <v>57534</v>
      </c>
      <c r="BS9871" s="38">
        <v>50195</v>
      </c>
      <c r="BT9871" s="38">
        <v>45553</v>
      </c>
      <c r="BU9871" s="38">
        <v>33704</v>
      </c>
      <c r="BV9871" s="38">
        <v>24926</v>
      </c>
      <c r="BW9871" s="38">
        <v>29603</v>
      </c>
      <c r="BX9871" s="38">
        <v>48897</v>
      </c>
      <c r="BY9871" s="38">
        <v>58713</v>
      </c>
      <c r="BZ9871" s="38">
        <v>82942</v>
      </c>
      <c r="CA9871" s="38">
        <v>68578</v>
      </c>
      <c r="CB9871" s="38">
        <v>6901.4189999999999</v>
      </c>
      <c r="CC9871" s="38">
        <v>7605.96</v>
      </c>
      <c r="CD9871" s="38">
        <v>6562.5839999999998</v>
      </c>
      <c r="CE9871" s="38">
        <v>5725.4359999999997</v>
      </c>
      <c r="CF9871" s="38">
        <v>5195.9309999999996</v>
      </c>
      <c r="CG9871" s="38">
        <v>3844.433</v>
      </c>
      <c r="CH9871" s="38">
        <v>2843.143</v>
      </c>
      <c r="CI9871" s="38">
        <v>3376.6370000000002</v>
      </c>
      <c r="CJ9871" s="38">
        <v>5577.4070000000002</v>
      </c>
      <c r="CK9871" s="38">
        <v>6697.07</v>
      </c>
      <c r="CL9871" s="38">
        <v>9460.7029999999995</v>
      </c>
      <c r="CM9871" s="38">
        <v>7822.277</v>
      </c>
      <c r="CN9871" s="38">
        <v>0</v>
      </c>
      <c r="CO9871" s="38">
        <v>0</v>
      </c>
      <c r="CP9871" s="38">
        <v>627831</v>
      </c>
      <c r="CQ9871" s="38">
        <v>627831</v>
      </c>
      <c r="CR9871" s="38">
        <v>71613</v>
      </c>
      <c r="CS9871" s="36">
        <v>2020</v>
      </c>
      <c r="CT9871" s="34" t="str">
        <f>IF(VLOOKUP(O9871,'Cross-Page Data'!$D$4:$F$48,3,FALSE)="natural gas",VLOOKUP(N9871,'Cross-Page Data'!$I$4:$J$19,2,FALSE),IF(VLOOKUP(O9871,'Cross-Page Data'!$D$4:$F$48,3,FALSE)="solar",IF(N9871="PV","solar PV","solar thermal"),IF(VLOOKUP(O9871,'Cross-Page Data'!$D$4:$F$48,3,FALSE)="wind",VLOOKUP(N9871,'Cross-Page Data'!$I$4:$J$19,2,FALSE),IF(VLOOKUP(O9871,'Cross-Page Data'!$D$4:$F$48,3,FALSE)="hydro",VLOOKUP(N9871,'Cross-Page Data'!$I$4:$J$19,2,FALSE),VLOOKUP(O9871,'Cross-Page Data'!$D$4:$F$48,3,FALSE)))))</f>
        <v>onshore wind</v>
      </c>
      <c r="CU9871" s="34" t="b">
        <f>INDEX('Cross-Page Data'!$N$14:$N$20,MATCH('923'!M9871,'Cross-Page Data'!$M$14:$M$20,0))</f>
        <v>1</v>
      </c>
    </row>
    <row r="9872" spans="1:99" ht="71" x14ac:dyDescent="0.2">
      <c r="A9872" s="36">
        <v>58104</v>
      </c>
      <c r="B9872" s="37" t="s">
        <v>207</v>
      </c>
      <c r="C9872" s="36" t="s">
        <v>25948</v>
      </c>
      <c r="D9872" s="37" t="s">
        <v>2902</v>
      </c>
      <c r="E9872" s="37" t="s">
        <v>2903</v>
      </c>
      <c r="F9872" s="36">
        <v>57476</v>
      </c>
      <c r="G9872" s="37" t="s">
        <v>24</v>
      </c>
      <c r="H9872" s="37" t="s">
        <v>25951</v>
      </c>
      <c r="I9872" s="37" t="s">
        <v>16691</v>
      </c>
      <c r="J9872" s="37" t="s">
        <v>292</v>
      </c>
      <c r="K9872" s="36">
        <v>311</v>
      </c>
      <c r="L9872" s="36">
        <v>6</v>
      </c>
      <c r="M9872" s="37" t="s">
        <v>1306</v>
      </c>
      <c r="N9872" s="37" t="s">
        <v>211</v>
      </c>
      <c r="O9872" s="37" t="s">
        <v>212</v>
      </c>
      <c r="P9872" s="37" t="s">
        <v>212</v>
      </c>
      <c r="Q9872" s="37" t="s">
        <v>25963</v>
      </c>
      <c r="R9872" s="37" t="s">
        <v>25979</v>
      </c>
      <c r="S9872" s="37" t="s">
        <v>292</v>
      </c>
      <c r="T9872" s="38">
        <v>0</v>
      </c>
      <c r="U9872" s="38">
        <v>0</v>
      </c>
      <c r="V9872" s="38">
        <v>0</v>
      </c>
      <c r="W9872" s="38">
        <v>0</v>
      </c>
      <c r="X9872" s="38">
        <v>0</v>
      </c>
      <c r="Y9872" s="38">
        <v>0</v>
      </c>
      <c r="Z9872" s="38">
        <v>0</v>
      </c>
      <c r="AA9872" s="38">
        <v>0</v>
      </c>
      <c r="AB9872" s="38">
        <v>0</v>
      </c>
      <c r="AC9872" s="38">
        <v>0</v>
      </c>
      <c r="AD9872" s="38">
        <v>0</v>
      </c>
      <c r="AE9872" s="38">
        <v>0</v>
      </c>
      <c r="AF9872" s="38">
        <v>0</v>
      </c>
      <c r="AG9872" s="38">
        <v>0</v>
      </c>
      <c r="AH9872" s="38">
        <v>0</v>
      </c>
      <c r="AI9872" s="38">
        <v>0</v>
      </c>
      <c r="AJ9872" s="38">
        <v>0</v>
      </c>
      <c r="AK9872" s="38">
        <v>0</v>
      </c>
      <c r="AL9872" s="38">
        <v>0</v>
      </c>
      <c r="AM9872" s="38">
        <v>0</v>
      </c>
      <c r="AN9872" s="38">
        <v>0</v>
      </c>
      <c r="AO9872" s="38">
        <v>0</v>
      </c>
      <c r="AP9872" s="38">
        <v>0</v>
      </c>
      <c r="AQ9872" s="38">
        <v>0</v>
      </c>
      <c r="AR9872" s="39">
        <v>0</v>
      </c>
      <c r="AS9872" s="39">
        <v>0</v>
      </c>
      <c r="AT9872" s="39">
        <v>0</v>
      </c>
      <c r="AU9872" s="39">
        <v>0</v>
      </c>
      <c r="AV9872" s="39">
        <v>0</v>
      </c>
      <c r="AW9872" s="39">
        <v>0</v>
      </c>
      <c r="AX9872" s="39">
        <v>0</v>
      </c>
      <c r="AY9872" s="39">
        <v>0</v>
      </c>
      <c r="AZ9872" s="39">
        <v>0</v>
      </c>
      <c r="BA9872" s="39">
        <v>0</v>
      </c>
      <c r="BB9872" s="39">
        <v>0</v>
      </c>
      <c r="BC9872" s="39">
        <v>0</v>
      </c>
      <c r="BD9872" s="38">
        <v>482</v>
      </c>
      <c r="BE9872" s="38">
        <v>1455</v>
      </c>
      <c r="BF9872" s="38">
        <v>1008</v>
      </c>
      <c r="BG9872" s="38">
        <v>1026</v>
      </c>
      <c r="BH9872" s="38">
        <v>1157</v>
      </c>
      <c r="BI9872" s="38">
        <v>1315</v>
      </c>
      <c r="BJ9872" s="38">
        <v>1210</v>
      </c>
      <c r="BK9872" s="38">
        <v>824</v>
      </c>
      <c r="BL9872" s="38">
        <v>596</v>
      </c>
      <c r="BM9872" s="38">
        <v>999</v>
      </c>
      <c r="BN9872" s="38">
        <v>807</v>
      </c>
      <c r="BO9872" s="38">
        <v>824</v>
      </c>
      <c r="BP9872" s="38">
        <v>482</v>
      </c>
      <c r="BQ9872" s="38">
        <v>1455</v>
      </c>
      <c r="BR9872" s="38">
        <v>1008</v>
      </c>
      <c r="BS9872" s="38">
        <v>1026</v>
      </c>
      <c r="BT9872" s="38">
        <v>1157</v>
      </c>
      <c r="BU9872" s="38">
        <v>1315</v>
      </c>
      <c r="BV9872" s="38">
        <v>1210</v>
      </c>
      <c r="BW9872" s="38">
        <v>824</v>
      </c>
      <c r="BX9872" s="38">
        <v>596</v>
      </c>
      <c r="BY9872" s="38">
        <v>999</v>
      </c>
      <c r="BZ9872" s="38">
        <v>807</v>
      </c>
      <c r="CA9872" s="38">
        <v>824</v>
      </c>
      <c r="CB9872" s="38">
        <v>55</v>
      </c>
      <c r="CC9872" s="38">
        <v>166</v>
      </c>
      <c r="CD9872" s="38">
        <v>115</v>
      </c>
      <c r="CE9872" s="38">
        <v>117</v>
      </c>
      <c r="CF9872" s="38">
        <v>132</v>
      </c>
      <c r="CG9872" s="38">
        <v>150</v>
      </c>
      <c r="CH9872" s="38">
        <v>138</v>
      </c>
      <c r="CI9872" s="38">
        <v>94</v>
      </c>
      <c r="CJ9872" s="38">
        <v>68</v>
      </c>
      <c r="CK9872" s="38">
        <v>114</v>
      </c>
      <c r="CL9872" s="38">
        <v>92</v>
      </c>
      <c r="CM9872" s="38">
        <v>94</v>
      </c>
      <c r="CN9872" s="38">
        <v>0</v>
      </c>
      <c r="CO9872" s="38">
        <v>0</v>
      </c>
      <c r="CP9872" s="38">
        <v>11703</v>
      </c>
      <c r="CQ9872" s="38">
        <v>11703</v>
      </c>
      <c r="CR9872" s="38">
        <v>1335</v>
      </c>
      <c r="CS9872" s="36">
        <v>2020</v>
      </c>
      <c r="CT9872" s="34" t="str">
        <f>IF(VLOOKUP(O9872,'Cross-Page Data'!$D$4:$F$48,3,FALSE)="natural gas",VLOOKUP(N9872,'Cross-Page Data'!$I$4:$J$19,2,FALSE),IF(VLOOKUP(O9872,'Cross-Page Data'!$D$4:$F$48,3,FALSE)="solar",IF(N9872="PV","solar PV","solar thermal"),IF(VLOOKUP(O9872,'Cross-Page Data'!$D$4:$F$48,3,FALSE)="wind",VLOOKUP(N9872,'Cross-Page Data'!$I$4:$J$19,2,FALSE),IF(VLOOKUP(O9872,'Cross-Page Data'!$D$4:$F$48,3,FALSE)="hydro",VLOOKUP(N9872,'Cross-Page Data'!$I$4:$J$19,2,FALSE),VLOOKUP(O9872,'Cross-Page Data'!$D$4:$F$48,3,FALSE)))))</f>
        <v>onshore wind</v>
      </c>
      <c r="CU9872" s="34" t="b">
        <f>INDEX('Cross-Page Data'!$N$14:$N$20,MATCH('923'!M9872,'Cross-Page Data'!$M$14:$M$20,0))</f>
        <v>0</v>
      </c>
    </row>
    <row r="9873" spans="1:99" ht="71" x14ac:dyDescent="0.2">
      <c r="A9873" s="36">
        <v>58105</v>
      </c>
      <c r="B9873" s="37" t="s">
        <v>207</v>
      </c>
      <c r="C9873" s="36" t="s">
        <v>25948</v>
      </c>
      <c r="D9873" s="37" t="s">
        <v>2904</v>
      </c>
      <c r="E9873" s="37" t="s">
        <v>2903</v>
      </c>
      <c r="F9873" s="36">
        <v>57476</v>
      </c>
      <c r="G9873" s="37" t="s">
        <v>24</v>
      </c>
      <c r="H9873" s="37" t="s">
        <v>25951</v>
      </c>
      <c r="I9873" s="37" t="s">
        <v>16691</v>
      </c>
      <c r="J9873" s="37" t="s">
        <v>292</v>
      </c>
      <c r="K9873" s="36">
        <v>421</v>
      </c>
      <c r="L9873" s="36">
        <v>4</v>
      </c>
      <c r="M9873" s="37" t="s">
        <v>1203</v>
      </c>
      <c r="N9873" s="37" t="s">
        <v>211</v>
      </c>
      <c r="O9873" s="37" t="s">
        <v>212</v>
      </c>
      <c r="P9873" s="37" t="s">
        <v>212</v>
      </c>
      <c r="Q9873" s="37" t="s">
        <v>25963</v>
      </c>
      <c r="R9873" s="37" t="s">
        <v>25979</v>
      </c>
      <c r="S9873" s="37" t="s">
        <v>292</v>
      </c>
      <c r="T9873" s="38">
        <v>0</v>
      </c>
      <c r="U9873" s="38">
        <v>0</v>
      </c>
      <c r="V9873" s="38">
        <v>0</v>
      </c>
      <c r="W9873" s="38">
        <v>0</v>
      </c>
      <c r="X9873" s="38">
        <v>0</v>
      </c>
      <c r="Y9873" s="38">
        <v>0</v>
      </c>
      <c r="Z9873" s="38">
        <v>0</v>
      </c>
      <c r="AA9873" s="38">
        <v>0</v>
      </c>
      <c r="AB9873" s="38">
        <v>0</v>
      </c>
      <c r="AC9873" s="38">
        <v>0</v>
      </c>
      <c r="AD9873" s="38">
        <v>0</v>
      </c>
      <c r="AE9873" s="38">
        <v>0</v>
      </c>
      <c r="AF9873" s="38">
        <v>0</v>
      </c>
      <c r="AG9873" s="38">
        <v>0</v>
      </c>
      <c r="AH9873" s="38">
        <v>0</v>
      </c>
      <c r="AI9873" s="38">
        <v>0</v>
      </c>
      <c r="AJ9873" s="38">
        <v>0</v>
      </c>
      <c r="AK9873" s="38">
        <v>0</v>
      </c>
      <c r="AL9873" s="38">
        <v>0</v>
      </c>
      <c r="AM9873" s="38">
        <v>0</v>
      </c>
      <c r="AN9873" s="38">
        <v>0</v>
      </c>
      <c r="AO9873" s="38">
        <v>0</v>
      </c>
      <c r="AP9873" s="38">
        <v>0</v>
      </c>
      <c r="AQ9873" s="38">
        <v>0</v>
      </c>
      <c r="AR9873" s="39">
        <v>0</v>
      </c>
      <c r="AS9873" s="39">
        <v>0</v>
      </c>
      <c r="AT9873" s="39">
        <v>0</v>
      </c>
      <c r="AU9873" s="39">
        <v>0</v>
      </c>
      <c r="AV9873" s="39">
        <v>0</v>
      </c>
      <c r="AW9873" s="39">
        <v>0</v>
      </c>
      <c r="AX9873" s="39">
        <v>0</v>
      </c>
      <c r="AY9873" s="39">
        <v>0</v>
      </c>
      <c r="AZ9873" s="39">
        <v>0</v>
      </c>
      <c r="BA9873" s="39">
        <v>0</v>
      </c>
      <c r="BB9873" s="39">
        <v>0</v>
      </c>
      <c r="BC9873" s="39">
        <v>0</v>
      </c>
      <c r="BD9873" s="38">
        <v>1184</v>
      </c>
      <c r="BE9873" s="38">
        <v>1683</v>
      </c>
      <c r="BF9873" s="38">
        <v>1938</v>
      </c>
      <c r="BG9873" s="38">
        <v>1131</v>
      </c>
      <c r="BH9873" s="38">
        <v>1587</v>
      </c>
      <c r="BI9873" s="38">
        <v>1350</v>
      </c>
      <c r="BJ9873" s="38">
        <v>526</v>
      </c>
      <c r="BK9873" s="38">
        <v>544</v>
      </c>
      <c r="BL9873" s="38">
        <v>982</v>
      </c>
      <c r="BM9873" s="38">
        <v>1543</v>
      </c>
      <c r="BN9873" s="38">
        <v>1420</v>
      </c>
      <c r="BO9873" s="38">
        <v>1499</v>
      </c>
      <c r="BP9873" s="38">
        <v>1184</v>
      </c>
      <c r="BQ9873" s="38">
        <v>1683</v>
      </c>
      <c r="BR9873" s="38">
        <v>1938</v>
      </c>
      <c r="BS9873" s="38">
        <v>1131</v>
      </c>
      <c r="BT9873" s="38">
        <v>1587</v>
      </c>
      <c r="BU9873" s="38">
        <v>1350</v>
      </c>
      <c r="BV9873" s="38">
        <v>526</v>
      </c>
      <c r="BW9873" s="38">
        <v>544</v>
      </c>
      <c r="BX9873" s="38">
        <v>982</v>
      </c>
      <c r="BY9873" s="38">
        <v>1543</v>
      </c>
      <c r="BZ9873" s="38">
        <v>1420</v>
      </c>
      <c r="CA9873" s="38">
        <v>1499</v>
      </c>
      <c r="CB9873" s="38">
        <v>135</v>
      </c>
      <c r="CC9873" s="38">
        <v>192</v>
      </c>
      <c r="CD9873" s="38">
        <v>221</v>
      </c>
      <c r="CE9873" s="38">
        <v>129</v>
      </c>
      <c r="CF9873" s="38">
        <v>181</v>
      </c>
      <c r="CG9873" s="38">
        <v>154</v>
      </c>
      <c r="CH9873" s="38">
        <v>60</v>
      </c>
      <c r="CI9873" s="38">
        <v>62</v>
      </c>
      <c r="CJ9873" s="38">
        <v>112</v>
      </c>
      <c r="CK9873" s="38">
        <v>176</v>
      </c>
      <c r="CL9873" s="38">
        <v>162</v>
      </c>
      <c r="CM9873" s="38">
        <v>171</v>
      </c>
      <c r="CN9873" s="38">
        <v>0</v>
      </c>
      <c r="CO9873" s="38">
        <v>0</v>
      </c>
      <c r="CP9873" s="38">
        <v>15387</v>
      </c>
      <c r="CQ9873" s="38">
        <v>15387</v>
      </c>
      <c r="CR9873" s="38">
        <v>1755</v>
      </c>
      <c r="CS9873" s="36">
        <v>2020</v>
      </c>
      <c r="CT9873" s="34" t="str">
        <f>IF(VLOOKUP(O9873,'Cross-Page Data'!$D$4:$F$48,3,FALSE)="natural gas",VLOOKUP(N9873,'Cross-Page Data'!$I$4:$J$19,2,FALSE),IF(VLOOKUP(O9873,'Cross-Page Data'!$D$4:$F$48,3,FALSE)="solar",IF(N9873="PV","solar PV","solar thermal"),IF(VLOOKUP(O9873,'Cross-Page Data'!$D$4:$F$48,3,FALSE)="wind",VLOOKUP(N9873,'Cross-Page Data'!$I$4:$J$19,2,FALSE),IF(VLOOKUP(O9873,'Cross-Page Data'!$D$4:$F$48,3,FALSE)="hydro",VLOOKUP(N9873,'Cross-Page Data'!$I$4:$J$19,2,FALSE),VLOOKUP(O9873,'Cross-Page Data'!$D$4:$F$48,3,FALSE)))))</f>
        <v>onshore wind</v>
      </c>
      <c r="CU9873" s="34" t="b">
        <f>INDEX('Cross-Page Data'!$N$14:$N$20,MATCH('923'!M9873,'Cross-Page Data'!$M$14:$M$20,0))</f>
        <v>0</v>
      </c>
    </row>
    <row r="9874" spans="1:99" ht="57" x14ac:dyDescent="0.2">
      <c r="A9874" s="36">
        <v>58106</v>
      </c>
      <c r="B9874" s="37" t="s">
        <v>207</v>
      </c>
      <c r="C9874" s="36" t="s">
        <v>25948</v>
      </c>
      <c r="D9874" s="37" t="s">
        <v>14825</v>
      </c>
      <c r="E9874" s="37" t="s">
        <v>14826</v>
      </c>
      <c r="F9874" s="36">
        <v>57075</v>
      </c>
      <c r="G9874" s="37" t="s">
        <v>43</v>
      </c>
      <c r="H9874" s="37" t="s">
        <v>25949</v>
      </c>
      <c r="I9874" s="37" t="s">
        <v>16691</v>
      </c>
      <c r="J9874" s="37" t="s">
        <v>292</v>
      </c>
      <c r="K9874" s="36">
        <v>22</v>
      </c>
      <c r="L9874" s="36">
        <v>2</v>
      </c>
      <c r="M9874" s="37" t="s">
        <v>453</v>
      </c>
      <c r="N9874" s="37" t="s">
        <v>211</v>
      </c>
      <c r="O9874" s="37" t="s">
        <v>212</v>
      </c>
      <c r="P9874" s="37" t="s">
        <v>212</v>
      </c>
      <c r="Q9874" s="37" t="s">
        <v>25985</v>
      </c>
      <c r="R9874" s="37" t="s">
        <v>7417</v>
      </c>
      <c r="S9874" s="37" t="s">
        <v>292</v>
      </c>
      <c r="T9874" s="38">
        <v>0</v>
      </c>
      <c r="U9874" s="38">
        <v>0</v>
      </c>
      <c r="V9874" s="38">
        <v>0</v>
      </c>
      <c r="W9874" s="38">
        <v>0</v>
      </c>
      <c r="X9874" s="38">
        <v>0</v>
      </c>
      <c r="Y9874" s="38">
        <v>0</v>
      </c>
      <c r="Z9874" s="38">
        <v>0</v>
      </c>
      <c r="AA9874" s="38">
        <v>0</v>
      </c>
      <c r="AB9874" s="38">
        <v>0</v>
      </c>
      <c r="AC9874" s="38">
        <v>0</v>
      </c>
      <c r="AD9874" s="38">
        <v>0</v>
      </c>
      <c r="AE9874" s="38">
        <v>0</v>
      </c>
      <c r="AF9874" s="38">
        <v>0</v>
      </c>
      <c r="AG9874" s="38">
        <v>0</v>
      </c>
      <c r="AH9874" s="38">
        <v>0</v>
      </c>
      <c r="AI9874" s="38">
        <v>0</v>
      </c>
      <c r="AJ9874" s="38">
        <v>0</v>
      </c>
      <c r="AK9874" s="38">
        <v>0</v>
      </c>
      <c r="AL9874" s="38">
        <v>0</v>
      </c>
      <c r="AM9874" s="38">
        <v>0</v>
      </c>
      <c r="AN9874" s="38">
        <v>0</v>
      </c>
      <c r="AO9874" s="38">
        <v>0</v>
      </c>
      <c r="AP9874" s="38">
        <v>0</v>
      </c>
      <c r="AQ9874" s="38">
        <v>0</v>
      </c>
      <c r="AR9874" s="39">
        <v>0</v>
      </c>
      <c r="AS9874" s="39">
        <v>0</v>
      </c>
      <c r="AT9874" s="39">
        <v>0</v>
      </c>
      <c r="AU9874" s="39">
        <v>0</v>
      </c>
      <c r="AV9874" s="39">
        <v>0</v>
      </c>
      <c r="AW9874" s="39">
        <v>0</v>
      </c>
      <c r="AX9874" s="39">
        <v>0</v>
      </c>
      <c r="AY9874" s="39">
        <v>0</v>
      </c>
      <c r="AZ9874" s="39">
        <v>0</v>
      </c>
      <c r="BA9874" s="39">
        <v>0</v>
      </c>
      <c r="BB9874" s="39">
        <v>0</v>
      </c>
      <c r="BC9874" s="39">
        <v>0</v>
      </c>
      <c r="BD9874" s="38">
        <v>307045</v>
      </c>
      <c r="BE9874" s="38">
        <v>369024</v>
      </c>
      <c r="BF9874" s="38">
        <v>267249</v>
      </c>
      <c r="BG9874" s="38">
        <v>257576</v>
      </c>
      <c r="BH9874" s="38">
        <v>277331</v>
      </c>
      <c r="BI9874" s="38">
        <v>265939</v>
      </c>
      <c r="BJ9874" s="38">
        <v>217371</v>
      </c>
      <c r="BK9874" s="38">
        <v>213578</v>
      </c>
      <c r="BL9874" s="38">
        <v>170276</v>
      </c>
      <c r="BM9874" s="38">
        <v>267453</v>
      </c>
      <c r="BN9874" s="38">
        <v>290346</v>
      </c>
      <c r="BO9874" s="38">
        <v>261191</v>
      </c>
      <c r="BP9874" s="38">
        <v>307045</v>
      </c>
      <c r="BQ9874" s="38">
        <v>369024</v>
      </c>
      <c r="BR9874" s="38">
        <v>267249</v>
      </c>
      <c r="BS9874" s="38">
        <v>257576</v>
      </c>
      <c r="BT9874" s="38">
        <v>277331</v>
      </c>
      <c r="BU9874" s="38">
        <v>265939</v>
      </c>
      <c r="BV9874" s="38">
        <v>217371</v>
      </c>
      <c r="BW9874" s="38">
        <v>213578</v>
      </c>
      <c r="BX9874" s="38">
        <v>170276</v>
      </c>
      <c r="BY9874" s="38">
        <v>267453</v>
      </c>
      <c r="BZ9874" s="38">
        <v>290346</v>
      </c>
      <c r="CA9874" s="38">
        <v>261191</v>
      </c>
      <c r="CB9874" s="38">
        <v>35022.788999999997</v>
      </c>
      <c r="CC9874" s="38">
        <v>42092.392999999996</v>
      </c>
      <c r="CD9874" s="38">
        <v>30483.489000000001</v>
      </c>
      <c r="CE9874" s="38">
        <v>29380.175999999999</v>
      </c>
      <c r="CF9874" s="38">
        <v>31633.486000000001</v>
      </c>
      <c r="CG9874" s="38">
        <v>30334.098000000002</v>
      </c>
      <c r="CH9874" s="38">
        <v>24794.191999999999</v>
      </c>
      <c r="CI9874" s="38">
        <v>24361.580999999998</v>
      </c>
      <c r="CJ9874" s="38">
        <v>19422.350999999999</v>
      </c>
      <c r="CK9874" s="38">
        <v>30506.830999999998</v>
      </c>
      <c r="CL9874" s="38">
        <v>33118.057000000001</v>
      </c>
      <c r="CM9874" s="38">
        <v>29792.557000000001</v>
      </c>
      <c r="CN9874" s="38">
        <v>0</v>
      </c>
      <c r="CO9874" s="38">
        <v>0</v>
      </c>
      <c r="CP9874" s="38">
        <v>3164379</v>
      </c>
      <c r="CQ9874" s="38">
        <v>3164379</v>
      </c>
      <c r="CR9874" s="38">
        <v>360942</v>
      </c>
      <c r="CS9874" s="36">
        <v>2020</v>
      </c>
      <c r="CT9874" s="34" t="str">
        <f>IF(VLOOKUP(O9874,'Cross-Page Data'!$D$4:$F$48,3,FALSE)="natural gas",VLOOKUP(N9874,'Cross-Page Data'!$I$4:$J$19,2,FALSE),IF(VLOOKUP(O9874,'Cross-Page Data'!$D$4:$F$48,3,FALSE)="solar",IF(N9874="PV","solar PV","solar thermal"),IF(VLOOKUP(O9874,'Cross-Page Data'!$D$4:$F$48,3,FALSE)="wind",VLOOKUP(N9874,'Cross-Page Data'!$I$4:$J$19,2,FALSE),IF(VLOOKUP(O9874,'Cross-Page Data'!$D$4:$F$48,3,FALSE)="hydro",VLOOKUP(N9874,'Cross-Page Data'!$I$4:$J$19,2,FALSE),VLOOKUP(O9874,'Cross-Page Data'!$D$4:$F$48,3,FALSE)))))</f>
        <v>onshore wind</v>
      </c>
      <c r="CU9874" s="34" t="b">
        <f>INDEX('Cross-Page Data'!$N$14:$N$20,MATCH('923'!M9874,'Cross-Page Data'!$M$14:$M$20,0))</f>
        <v>1</v>
      </c>
    </row>
    <row r="9875" spans="1:99" ht="57" x14ac:dyDescent="0.2">
      <c r="A9875" s="36">
        <v>58108</v>
      </c>
      <c r="B9875" s="37" t="s">
        <v>223</v>
      </c>
      <c r="C9875" s="36" t="s">
        <v>25948</v>
      </c>
      <c r="D9875" s="37" t="s">
        <v>14822</v>
      </c>
      <c r="E9875" s="37" t="s">
        <v>14823</v>
      </c>
      <c r="F9875" s="36">
        <v>57481</v>
      </c>
      <c r="G9875" s="37" t="s">
        <v>56</v>
      </c>
      <c r="H9875" s="37" t="s">
        <v>25954</v>
      </c>
      <c r="I9875" s="37" t="s">
        <v>25972</v>
      </c>
      <c r="J9875" s="37" t="s">
        <v>292</v>
      </c>
      <c r="K9875" s="36">
        <v>322</v>
      </c>
      <c r="L9875" s="36">
        <v>7</v>
      </c>
      <c r="M9875" s="37" t="s">
        <v>684</v>
      </c>
      <c r="N9875" s="37" t="s">
        <v>218</v>
      </c>
      <c r="O9875" s="37" t="s">
        <v>271</v>
      </c>
      <c r="P9875" s="37" t="s">
        <v>552</v>
      </c>
      <c r="Q9875" s="37" t="s">
        <v>15068</v>
      </c>
      <c r="R9875" s="37" t="s">
        <v>26032</v>
      </c>
      <c r="S9875" s="37" t="s">
        <v>25955</v>
      </c>
      <c r="T9875" s="38">
        <v>40578</v>
      </c>
      <c r="U9875" s="38">
        <v>50234</v>
      </c>
      <c r="V9875" s="38">
        <v>50906</v>
      </c>
      <c r="W9875" s="38">
        <v>41820</v>
      </c>
      <c r="X9875" s="38">
        <v>50405</v>
      </c>
      <c r="Y9875" s="38">
        <v>47557</v>
      </c>
      <c r="Z9875" s="38">
        <v>47821</v>
      </c>
      <c r="AA9875" s="38">
        <v>46445</v>
      </c>
      <c r="AB9875" s="38">
        <v>52968</v>
      </c>
      <c r="AC9875" s="38">
        <v>56868</v>
      </c>
      <c r="AD9875" s="38">
        <v>32706</v>
      </c>
      <c r="AE9875" s="38">
        <v>51660</v>
      </c>
      <c r="AF9875" s="38">
        <v>8080</v>
      </c>
      <c r="AG9875" s="38">
        <v>9558</v>
      </c>
      <c r="AH9875" s="38">
        <v>8684</v>
      </c>
      <c r="AI9875" s="38">
        <v>7050</v>
      </c>
      <c r="AJ9875" s="38">
        <v>8518</v>
      </c>
      <c r="AK9875" s="38">
        <v>6853</v>
      </c>
      <c r="AL9875" s="38">
        <v>8035</v>
      </c>
      <c r="AM9875" s="38">
        <v>7406</v>
      </c>
      <c r="AN9875" s="38">
        <v>9502</v>
      </c>
      <c r="AO9875" s="38">
        <v>9561</v>
      </c>
      <c r="AP9875" s="38">
        <v>4800</v>
      </c>
      <c r="AQ9875" s="38">
        <v>8116</v>
      </c>
      <c r="AR9875" s="39">
        <v>13.638</v>
      </c>
      <c r="AS9875" s="39">
        <v>13.645</v>
      </c>
      <c r="AT9875" s="39">
        <v>13.68</v>
      </c>
      <c r="AU9875" s="39">
        <v>13.64</v>
      </c>
      <c r="AV9875" s="39">
        <v>13.666</v>
      </c>
      <c r="AW9875" s="39">
        <v>13.727</v>
      </c>
      <c r="AX9875" s="39">
        <v>13.664999999999999</v>
      </c>
      <c r="AY9875" s="39">
        <v>13.648</v>
      </c>
      <c r="AZ9875" s="39">
        <v>13.664999999999999</v>
      </c>
      <c r="BA9875" s="39">
        <v>13.683999999999999</v>
      </c>
      <c r="BB9875" s="39">
        <v>13.682</v>
      </c>
      <c r="BC9875" s="39">
        <v>13.680999999999999</v>
      </c>
      <c r="BD9875" s="38">
        <v>553403</v>
      </c>
      <c r="BE9875" s="38">
        <v>685443</v>
      </c>
      <c r="BF9875" s="38">
        <v>696394</v>
      </c>
      <c r="BG9875" s="38">
        <v>570425</v>
      </c>
      <c r="BH9875" s="38">
        <v>688835</v>
      </c>
      <c r="BI9875" s="38">
        <v>652815</v>
      </c>
      <c r="BJ9875" s="38">
        <v>653474</v>
      </c>
      <c r="BK9875" s="38">
        <v>633881</v>
      </c>
      <c r="BL9875" s="38">
        <v>723808</v>
      </c>
      <c r="BM9875" s="38">
        <v>778182</v>
      </c>
      <c r="BN9875" s="38">
        <v>447483</v>
      </c>
      <c r="BO9875" s="38">
        <v>706760</v>
      </c>
      <c r="BP9875" s="38">
        <v>110193</v>
      </c>
      <c r="BQ9875" s="38">
        <v>130425</v>
      </c>
      <c r="BR9875" s="38">
        <v>118797</v>
      </c>
      <c r="BS9875" s="38">
        <v>96156</v>
      </c>
      <c r="BT9875" s="38">
        <v>116403</v>
      </c>
      <c r="BU9875" s="38">
        <v>94066</v>
      </c>
      <c r="BV9875" s="38">
        <v>109800</v>
      </c>
      <c r="BW9875" s="38">
        <v>101077</v>
      </c>
      <c r="BX9875" s="38">
        <v>129847</v>
      </c>
      <c r="BY9875" s="38">
        <v>130839</v>
      </c>
      <c r="BZ9875" s="38">
        <v>65679</v>
      </c>
      <c r="CA9875" s="38">
        <v>111031</v>
      </c>
      <c r="CB9875" s="38">
        <v>17280.871999999999</v>
      </c>
      <c r="CC9875" s="38">
        <v>22945.843000000001</v>
      </c>
      <c r="CD9875" s="38">
        <v>19813.415000000001</v>
      </c>
      <c r="CE9875" s="38">
        <v>13977.686</v>
      </c>
      <c r="CF9875" s="38">
        <v>16498.992999999999</v>
      </c>
      <c r="CG9875" s="38">
        <v>13195.064</v>
      </c>
      <c r="CH9875" s="38">
        <v>14461.062</v>
      </c>
      <c r="CI9875" s="38">
        <v>11390.029</v>
      </c>
      <c r="CJ9875" s="38">
        <v>20672.276000000002</v>
      </c>
      <c r="CK9875" s="38">
        <v>20845.375</v>
      </c>
      <c r="CL9875" s="38">
        <v>11402.481</v>
      </c>
      <c r="CM9875" s="38">
        <v>16884.083999999999</v>
      </c>
      <c r="CN9875" s="38">
        <v>569968</v>
      </c>
      <c r="CO9875" s="38">
        <v>96163</v>
      </c>
      <c r="CP9875" s="38">
        <v>7790903</v>
      </c>
      <c r="CQ9875" s="38">
        <v>1314313</v>
      </c>
      <c r="CR9875" s="38">
        <v>199367.18</v>
      </c>
      <c r="CS9875" s="36">
        <v>2020</v>
      </c>
      <c r="CT9875" s="34" t="str">
        <f>IF(VLOOKUP(O9875,'Cross-Page Data'!$D$4:$F$48,3,FALSE)="natural gas",VLOOKUP(N9875,'Cross-Page Data'!$I$4:$J$19,2,FALSE),IF(VLOOKUP(O9875,'Cross-Page Data'!$D$4:$F$48,3,FALSE)="solar",IF(N9875="PV","solar PV","solar thermal"),IF(VLOOKUP(O9875,'Cross-Page Data'!$D$4:$F$48,3,FALSE)="wind",VLOOKUP(N9875,'Cross-Page Data'!$I$4:$J$19,2,FALSE),IF(VLOOKUP(O9875,'Cross-Page Data'!$D$4:$F$48,3,FALSE)="hydro",VLOOKUP(N9875,'Cross-Page Data'!$I$4:$J$19,2,FALSE),VLOOKUP(O9875,'Cross-Page Data'!$D$4:$F$48,3,FALSE)))))</f>
        <v>biomass</v>
      </c>
      <c r="CU9875" s="34" t="b">
        <f>INDEX('Cross-Page Data'!$N$14:$N$20,MATCH('923'!M9875,'Cross-Page Data'!$M$14:$M$20,0))</f>
        <v>0</v>
      </c>
    </row>
    <row r="9876" spans="1:99" ht="57" x14ac:dyDescent="0.2">
      <c r="A9876" s="36">
        <v>58108</v>
      </c>
      <c r="B9876" s="37" t="s">
        <v>223</v>
      </c>
      <c r="C9876" s="36" t="s">
        <v>25948</v>
      </c>
      <c r="D9876" s="37" t="s">
        <v>14822</v>
      </c>
      <c r="E9876" s="37" t="s">
        <v>14823</v>
      </c>
      <c r="F9876" s="36">
        <v>57481</v>
      </c>
      <c r="G9876" s="37" t="s">
        <v>56</v>
      </c>
      <c r="H9876" s="37" t="s">
        <v>25954</v>
      </c>
      <c r="I9876" s="37" t="s">
        <v>25972</v>
      </c>
      <c r="J9876" s="37" t="s">
        <v>292</v>
      </c>
      <c r="K9876" s="36">
        <v>322</v>
      </c>
      <c r="L9876" s="36">
        <v>7</v>
      </c>
      <c r="M9876" s="37" t="s">
        <v>684</v>
      </c>
      <c r="N9876" s="37" t="s">
        <v>218</v>
      </c>
      <c r="O9876" s="37" t="s">
        <v>219</v>
      </c>
      <c r="P9876" s="37" t="s">
        <v>219</v>
      </c>
      <c r="Q9876" s="37" t="s">
        <v>15068</v>
      </c>
      <c r="R9876" s="37" t="s">
        <v>26032</v>
      </c>
      <c r="S9876" s="37" t="s">
        <v>25959</v>
      </c>
      <c r="T9876" s="38">
        <v>198336</v>
      </c>
      <c r="U9876" s="38">
        <v>169442</v>
      </c>
      <c r="V9876" s="38">
        <v>207272</v>
      </c>
      <c r="W9876" s="38">
        <v>126906</v>
      </c>
      <c r="X9876" s="38">
        <v>116505</v>
      </c>
      <c r="Y9876" s="38">
        <v>171503</v>
      </c>
      <c r="Z9876" s="38">
        <v>125741</v>
      </c>
      <c r="AA9876" s="38">
        <v>150367</v>
      </c>
      <c r="AB9876" s="38">
        <v>153902</v>
      </c>
      <c r="AC9876" s="38">
        <v>160520</v>
      </c>
      <c r="AD9876" s="38">
        <v>131387</v>
      </c>
      <c r="AE9876" s="38">
        <v>214134</v>
      </c>
      <c r="AF9876" s="38">
        <v>39492</v>
      </c>
      <c r="AG9876" s="38">
        <v>32242</v>
      </c>
      <c r="AH9876" s="38">
        <v>35358</v>
      </c>
      <c r="AI9876" s="38">
        <v>21392</v>
      </c>
      <c r="AJ9876" s="38">
        <v>19688</v>
      </c>
      <c r="AK9876" s="38">
        <v>24713</v>
      </c>
      <c r="AL9876" s="38">
        <v>21128</v>
      </c>
      <c r="AM9876" s="38">
        <v>23977</v>
      </c>
      <c r="AN9876" s="38">
        <v>27609</v>
      </c>
      <c r="AO9876" s="38">
        <v>26989</v>
      </c>
      <c r="AP9876" s="38">
        <v>19284</v>
      </c>
      <c r="AQ9876" s="38">
        <v>33641</v>
      </c>
      <c r="AR9876" s="39">
        <v>1.01</v>
      </c>
      <c r="AS9876" s="39">
        <v>1.01</v>
      </c>
      <c r="AT9876" s="39">
        <v>1.01</v>
      </c>
      <c r="AU9876" s="39">
        <v>1.01</v>
      </c>
      <c r="AV9876" s="39">
        <v>1.01</v>
      </c>
      <c r="AW9876" s="39">
        <v>1.01</v>
      </c>
      <c r="AX9876" s="39">
        <v>1.01</v>
      </c>
      <c r="AY9876" s="39">
        <v>1.01</v>
      </c>
      <c r="AZ9876" s="39">
        <v>1.01</v>
      </c>
      <c r="BA9876" s="39">
        <v>1.01</v>
      </c>
      <c r="BB9876" s="39">
        <v>1.01</v>
      </c>
      <c r="BC9876" s="39">
        <v>1.01</v>
      </c>
      <c r="BD9876" s="38">
        <v>200319</v>
      </c>
      <c r="BE9876" s="38">
        <v>171136</v>
      </c>
      <c r="BF9876" s="38">
        <v>209345</v>
      </c>
      <c r="BG9876" s="38">
        <v>128175</v>
      </c>
      <c r="BH9876" s="38">
        <v>117670</v>
      </c>
      <c r="BI9876" s="38">
        <v>173218</v>
      </c>
      <c r="BJ9876" s="38">
        <v>126998</v>
      </c>
      <c r="BK9876" s="38">
        <v>151871</v>
      </c>
      <c r="BL9876" s="38">
        <v>155441</v>
      </c>
      <c r="BM9876" s="38">
        <v>162125</v>
      </c>
      <c r="BN9876" s="38">
        <v>132701</v>
      </c>
      <c r="BO9876" s="38">
        <v>216275</v>
      </c>
      <c r="BP9876" s="38">
        <v>39887</v>
      </c>
      <c r="BQ9876" s="38">
        <v>32564</v>
      </c>
      <c r="BR9876" s="38">
        <v>35712</v>
      </c>
      <c r="BS9876" s="38">
        <v>21606</v>
      </c>
      <c r="BT9876" s="38">
        <v>19885</v>
      </c>
      <c r="BU9876" s="38">
        <v>24960</v>
      </c>
      <c r="BV9876" s="38">
        <v>21339</v>
      </c>
      <c r="BW9876" s="38">
        <v>24217</v>
      </c>
      <c r="BX9876" s="38">
        <v>27885</v>
      </c>
      <c r="BY9876" s="38">
        <v>27259</v>
      </c>
      <c r="BZ9876" s="38">
        <v>19477</v>
      </c>
      <c r="CA9876" s="38">
        <v>33977</v>
      </c>
      <c r="CB9876" s="38">
        <v>6255.2870000000003</v>
      </c>
      <c r="CC9876" s="38">
        <v>5728.9520000000002</v>
      </c>
      <c r="CD9876" s="38">
        <v>5956.1589999999997</v>
      </c>
      <c r="CE9876" s="38">
        <v>3140.8009999999999</v>
      </c>
      <c r="CF9876" s="38">
        <v>2818.4369999999999</v>
      </c>
      <c r="CG9876" s="38">
        <v>3501.181</v>
      </c>
      <c r="CH9876" s="38">
        <v>2810.413</v>
      </c>
      <c r="CI9876" s="38">
        <v>2728.92</v>
      </c>
      <c r="CJ9876" s="38">
        <v>4439.4660000000003</v>
      </c>
      <c r="CK9876" s="38">
        <v>4342.8940000000002</v>
      </c>
      <c r="CL9876" s="38">
        <v>3381.3969999999999</v>
      </c>
      <c r="CM9876" s="38">
        <v>5166.6890000000003</v>
      </c>
      <c r="CN9876" s="38">
        <v>1926015</v>
      </c>
      <c r="CO9876" s="38">
        <v>325513</v>
      </c>
      <c r="CP9876" s="38">
        <v>1945274</v>
      </c>
      <c r="CQ9876" s="38">
        <v>328768</v>
      </c>
      <c r="CR9876" s="38">
        <v>50270.595999999998</v>
      </c>
      <c r="CS9876" s="36">
        <v>2020</v>
      </c>
      <c r="CT9876" s="34" t="str">
        <f>IF(VLOOKUP(O9876,'Cross-Page Data'!$D$4:$F$48,3,FALSE)="natural gas",VLOOKUP(N9876,'Cross-Page Data'!$I$4:$J$19,2,FALSE),IF(VLOOKUP(O9876,'Cross-Page Data'!$D$4:$F$48,3,FALSE)="solar",IF(N9876="PV","solar PV","solar thermal"),IF(VLOOKUP(O9876,'Cross-Page Data'!$D$4:$F$48,3,FALSE)="wind",VLOOKUP(N9876,'Cross-Page Data'!$I$4:$J$19,2,FALSE),IF(VLOOKUP(O9876,'Cross-Page Data'!$D$4:$F$48,3,FALSE)="hydro",VLOOKUP(N9876,'Cross-Page Data'!$I$4:$J$19,2,FALSE),VLOOKUP(O9876,'Cross-Page Data'!$D$4:$F$48,3,FALSE)))))</f>
        <v>natural gas peaker</v>
      </c>
      <c r="CU9876" s="34" t="b">
        <f>INDEX('Cross-Page Data'!$N$14:$N$20,MATCH('923'!M9876,'Cross-Page Data'!$M$14:$M$20,0))</f>
        <v>0</v>
      </c>
    </row>
    <row r="9877" spans="1:99" ht="57" x14ac:dyDescent="0.2">
      <c r="A9877" s="36">
        <v>58108</v>
      </c>
      <c r="B9877" s="37" t="s">
        <v>223</v>
      </c>
      <c r="C9877" s="36" t="s">
        <v>25948</v>
      </c>
      <c r="D9877" s="37" t="s">
        <v>14822</v>
      </c>
      <c r="E9877" s="37" t="s">
        <v>14823</v>
      </c>
      <c r="F9877" s="36">
        <v>57481</v>
      </c>
      <c r="G9877" s="37" t="s">
        <v>56</v>
      </c>
      <c r="H9877" s="37" t="s">
        <v>25954</v>
      </c>
      <c r="I9877" s="37" t="s">
        <v>25972</v>
      </c>
      <c r="J9877" s="37" t="s">
        <v>292</v>
      </c>
      <c r="K9877" s="36">
        <v>322</v>
      </c>
      <c r="L9877" s="36">
        <v>7</v>
      </c>
      <c r="M9877" s="37" t="s">
        <v>684</v>
      </c>
      <c r="N9877" s="37" t="s">
        <v>218</v>
      </c>
      <c r="O9877" s="37" t="s">
        <v>249</v>
      </c>
      <c r="P9877" s="37" t="s">
        <v>552</v>
      </c>
      <c r="Q9877" s="37" t="s">
        <v>15068</v>
      </c>
      <c r="R9877" s="37" t="s">
        <v>26032</v>
      </c>
      <c r="S9877" s="37" t="s">
        <v>25955</v>
      </c>
      <c r="T9877" s="38">
        <v>20031</v>
      </c>
      <c r="U9877" s="38">
        <v>26973</v>
      </c>
      <c r="V9877" s="38">
        <v>30754</v>
      </c>
      <c r="W9877" s="38">
        <v>24316</v>
      </c>
      <c r="X9877" s="38">
        <v>28794</v>
      </c>
      <c r="Y9877" s="38">
        <v>28955</v>
      </c>
      <c r="Z9877" s="38">
        <v>26549</v>
      </c>
      <c r="AA9877" s="38">
        <v>25197</v>
      </c>
      <c r="AB9877" s="38">
        <v>26030</v>
      </c>
      <c r="AC9877" s="38">
        <v>28190</v>
      </c>
      <c r="AD9877" s="38">
        <v>15362</v>
      </c>
      <c r="AE9877" s="38">
        <v>28628</v>
      </c>
      <c r="AF9877" s="38">
        <v>3989</v>
      </c>
      <c r="AG9877" s="38">
        <v>5132</v>
      </c>
      <c r="AH9877" s="38">
        <v>5246</v>
      </c>
      <c r="AI9877" s="38">
        <v>4099</v>
      </c>
      <c r="AJ9877" s="38">
        <v>4866</v>
      </c>
      <c r="AK9877" s="38">
        <v>4172</v>
      </c>
      <c r="AL9877" s="38">
        <v>4461</v>
      </c>
      <c r="AM9877" s="38">
        <v>4018</v>
      </c>
      <c r="AN9877" s="38">
        <v>4670</v>
      </c>
      <c r="AO9877" s="38">
        <v>4740</v>
      </c>
      <c r="AP9877" s="38">
        <v>2255</v>
      </c>
      <c r="AQ9877" s="38">
        <v>4497</v>
      </c>
      <c r="AR9877" s="39">
        <v>16.7</v>
      </c>
      <c r="AS9877" s="39">
        <v>16.7</v>
      </c>
      <c r="AT9877" s="39">
        <v>16.7</v>
      </c>
      <c r="AU9877" s="39">
        <v>16.7</v>
      </c>
      <c r="AV9877" s="39">
        <v>16.7</v>
      </c>
      <c r="AW9877" s="39">
        <v>16.7</v>
      </c>
      <c r="AX9877" s="39">
        <v>16.7</v>
      </c>
      <c r="AY9877" s="39">
        <v>16.7</v>
      </c>
      <c r="AZ9877" s="39">
        <v>16.7</v>
      </c>
      <c r="BA9877" s="39">
        <v>16.7</v>
      </c>
      <c r="BB9877" s="39">
        <v>16.7</v>
      </c>
      <c r="BC9877" s="39">
        <v>16.7</v>
      </c>
      <c r="BD9877" s="38">
        <v>334518</v>
      </c>
      <c r="BE9877" s="38">
        <v>450449</v>
      </c>
      <c r="BF9877" s="38">
        <v>513592</v>
      </c>
      <c r="BG9877" s="38">
        <v>406077</v>
      </c>
      <c r="BH9877" s="38">
        <v>480860</v>
      </c>
      <c r="BI9877" s="38">
        <v>483549</v>
      </c>
      <c r="BJ9877" s="38">
        <v>443368</v>
      </c>
      <c r="BK9877" s="38">
        <v>420790</v>
      </c>
      <c r="BL9877" s="38">
        <v>434701</v>
      </c>
      <c r="BM9877" s="38">
        <v>470773</v>
      </c>
      <c r="BN9877" s="38">
        <v>256545</v>
      </c>
      <c r="BO9877" s="38">
        <v>478088</v>
      </c>
      <c r="BP9877" s="38">
        <v>66609</v>
      </c>
      <c r="BQ9877" s="38">
        <v>85711</v>
      </c>
      <c r="BR9877" s="38">
        <v>87613</v>
      </c>
      <c r="BS9877" s="38">
        <v>68452</v>
      </c>
      <c r="BT9877" s="38">
        <v>81259</v>
      </c>
      <c r="BU9877" s="38">
        <v>69676</v>
      </c>
      <c r="BV9877" s="38">
        <v>74497</v>
      </c>
      <c r="BW9877" s="38">
        <v>67098</v>
      </c>
      <c r="BX9877" s="38">
        <v>77983</v>
      </c>
      <c r="BY9877" s="38">
        <v>79153</v>
      </c>
      <c r="BZ9877" s="38">
        <v>37654</v>
      </c>
      <c r="CA9877" s="38">
        <v>75107</v>
      </c>
      <c r="CB9877" s="38">
        <v>10445.841</v>
      </c>
      <c r="CC9877" s="38">
        <v>15079.205</v>
      </c>
      <c r="CD9877" s="38">
        <v>14612.425999999999</v>
      </c>
      <c r="CE9877" s="38">
        <v>9950.5130000000008</v>
      </c>
      <c r="CF9877" s="38">
        <v>11517.57</v>
      </c>
      <c r="CG9877" s="38">
        <v>9773.7549999999992</v>
      </c>
      <c r="CH9877" s="38">
        <v>9811.5249999999996</v>
      </c>
      <c r="CI9877" s="38">
        <v>7561.0510000000004</v>
      </c>
      <c r="CJ9877" s="38">
        <v>12415.258</v>
      </c>
      <c r="CK9877" s="38">
        <v>12610.731</v>
      </c>
      <c r="CL9877" s="38">
        <v>6537.1220000000003</v>
      </c>
      <c r="CM9877" s="38">
        <v>11421.227000000001</v>
      </c>
      <c r="CN9877" s="38">
        <v>309779</v>
      </c>
      <c r="CO9877" s="38">
        <v>52145</v>
      </c>
      <c r="CP9877" s="38">
        <v>5173310</v>
      </c>
      <c r="CQ9877" s="38">
        <v>870812</v>
      </c>
      <c r="CR9877" s="38">
        <v>131736.22</v>
      </c>
      <c r="CS9877" s="36">
        <v>2020</v>
      </c>
      <c r="CT9877" s="34" t="str">
        <f>IF(VLOOKUP(O9877,'Cross-Page Data'!$D$4:$F$48,3,FALSE)="natural gas",VLOOKUP(N9877,'Cross-Page Data'!$I$4:$J$19,2,FALSE),IF(VLOOKUP(O9877,'Cross-Page Data'!$D$4:$F$48,3,FALSE)="solar",IF(N9877="PV","solar PV","solar thermal"),IF(VLOOKUP(O9877,'Cross-Page Data'!$D$4:$F$48,3,FALSE)="wind",VLOOKUP(N9877,'Cross-Page Data'!$I$4:$J$19,2,FALSE),IF(VLOOKUP(O9877,'Cross-Page Data'!$D$4:$F$48,3,FALSE)="hydro",VLOOKUP(N9877,'Cross-Page Data'!$I$4:$J$19,2,FALSE),VLOOKUP(O9877,'Cross-Page Data'!$D$4:$F$48,3,FALSE)))))</f>
        <v>biomass</v>
      </c>
      <c r="CU9877" s="34" t="b">
        <f>INDEX('Cross-Page Data'!$N$14:$N$20,MATCH('923'!M9877,'Cross-Page Data'!$M$14:$M$20,0))</f>
        <v>0</v>
      </c>
    </row>
    <row r="9878" spans="1:99" ht="57" x14ac:dyDescent="0.2">
      <c r="A9878" s="36">
        <v>58109</v>
      </c>
      <c r="B9878" s="37" t="s">
        <v>223</v>
      </c>
      <c r="C9878" s="36" t="s">
        <v>25948</v>
      </c>
      <c r="D9878" s="37" t="s">
        <v>14818</v>
      </c>
      <c r="E9878" s="37" t="s">
        <v>14819</v>
      </c>
      <c r="F9878" s="36">
        <v>57492</v>
      </c>
      <c r="G9878" s="37" t="s">
        <v>108</v>
      </c>
      <c r="H9878" s="37" t="s">
        <v>25951</v>
      </c>
      <c r="I9878" s="37" t="s">
        <v>16691</v>
      </c>
      <c r="J9878" s="37" t="s">
        <v>292</v>
      </c>
      <c r="K9878" s="36">
        <v>32213</v>
      </c>
      <c r="L9878" s="36">
        <v>7</v>
      </c>
      <c r="M9878" s="37" t="s">
        <v>684</v>
      </c>
      <c r="N9878" s="37" t="s">
        <v>218</v>
      </c>
      <c r="O9878" s="37" t="s">
        <v>271</v>
      </c>
      <c r="P9878" s="37" t="s">
        <v>552</v>
      </c>
      <c r="Q9878" s="37" t="s">
        <v>25976</v>
      </c>
      <c r="R9878" s="37" t="s">
        <v>26032</v>
      </c>
      <c r="S9878" s="37" t="s">
        <v>25955</v>
      </c>
      <c r="T9878" s="38">
        <v>38745</v>
      </c>
      <c r="U9878" s="38">
        <v>23379</v>
      </c>
      <c r="V9878" s="38">
        <v>38510</v>
      </c>
      <c r="W9878" s="38">
        <v>36692</v>
      </c>
      <c r="X9878" s="38">
        <v>24097</v>
      </c>
      <c r="Y9878" s="38">
        <v>25422</v>
      </c>
      <c r="Z9878" s="38">
        <v>30950</v>
      </c>
      <c r="AA9878" s="38">
        <v>37037</v>
      </c>
      <c r="AB9878" s="38">
        <v>21834</v>
      </c>
      <c r="AC9878" s="38">
        <v>38082</v>
      </c>
      <c r="AD9878" s="38">
        <v>36550</v>
      </c>
      <c r="AE9878" s="38">
        <v>36039</v>
      </c>
      <c r="AF9878" s="38">
        <v>3200</v>
      </c>
      <c r="AG9878" s="38">
        <v>746</v>
      </c>
      <c r="AH9878" s="38">
        <v>5</v>
      </c>
      <c r="AI9878" s="38">
        <v>177</v>
      </c>
      <c r="AJ9878" s="38">
        <v>1434</v>
      </c>
      <c r="AK9878" s="38">
        <v>1104</v>
      </c>
      <c r="AL9878" s="38">
        <v>2481</v>
      </c>
      <c r="AM9878" s="38">
        <v>2969</v>
      </c>
      <c r="AN9878" s="38">
        <v>905</v>
      </c>
      <c r="AO9878" s="38">
        <v>3413</v>
      </c>
      <c r="AP9878" s="38">
        <v>2782</v>
      </c>
      <c r="AQ9878" s="38">
        <v>3462</v>
      </c>
      <c r="AR9878" s="39">
        <v>11.557</v>
      </c>
      <c r="AS9878" s="39">
        <v>11.557</v>
      </c>
      <c r="AT9878" s="39">
        <v>11.557</v>
      </c>
      <c r="AU9878" s="39">
        <v>11.557</v>
      </c>
      <c r="AV9878" s="39">
        <v>11.557</v>
      </c>
      <c r="AW9878" s="39">
        <v>11.557</v>
      </c>
      <c r="AX9878" s="39">
        <v>11.557</v>
      </c>
      <c r="AY9878" s="39">
        <v>11.557</v>
      </c>
      <c r="AZ9878" s="39">
        <v>11.557</v>
      </c>
      <c r="BA9878" s="39">
        <v>11.557</v>
      </c>
      <c r="BB9878" s="39">
        <v>11.557</v>
      </c>
      <c r="BC9878" s="39">
        <v>11.557</v>
      </c>
      <c r="BD9878" s="38">
        <v>447776</v>
      </c>
      <c r="BE9878" s="38">
        <v>270191</v>
      </c>
      <c r="BF9878" s="38">
        <v>445060</v>
      </c>
      <c r="BG9878" s="38">
        <v>424049</v>
      </c>
      <c r="BH9878" s="38">
        <v>278489</v>
      </c>
      <c r="BI9878" s="38">
        <v>293802</v>
      </c>
      <c r="BJ9878" s="38">
        <v>357689</v>
      </c>
      <c r="BK9878" s="38">
        <v>428037</v>
      </c>
      <c r="BL9878" s="38">
        <v>252336</v>
      </c>
      <c r="BM9878" s="38">
        <v>440114</v>
      </c>
      <c r="BN9878" s="38">
        <v>422408</v>
      </c>
      <c r="BO9878" s="38">
        <v>416503</v>
      </c>
      <c r="BP9878" s="38">
        <v>36983</v>
      </c>
      <c r="BQ9878" s="38">
        <v>8618</v>
      </c>
      <c r="BR9878" s="38">
        <v>55</v>
      </c>
      <c r="BS9878" s="38">
        <v>2044</v>
      </c>
      <c r="BT9878" s="38">
        <v>16570</v>
      </c>
      <c r="BU9878" s="38">
        <v>12764</v>
      </c>
      <c r="BV9878" s="38">
        <v>28677</v>
      </c>
      <c r="BW9878" s="38">
        <v>34310</v>
      </c>
      <c r="BX9878" s="38">
        <v>10456</v>
      </c>
      <c r="BY9878" s="38">
        <v>39439</v>
      </c>
      <c r="BZ9878" s="38">
        <v>32149</v>
      </c>
      <c r="CA9878" s="38">
        <v>40008</v>
      </c>
      <c r="CB9878" s="38">
        <v>0</v>
      </c>
      <c r="CC9878" s="38">
        <v>0</v>
      </c>
      <c r="CD9878" s="38">
        <v>0</v>
      </c>
      <c r="CE9878" s="38">
        <v>0</v>
      </c>
      <c r="CF9878" s="38">
        <v>0</v>
      </c>
      <c r="CG9878" s="38">
        <v>0</v>
      </c>
      <c r="CH9878" s="38">
        <v>0</v>
      </c>
      <c r="CI9878" s="38">
        <v>0</v>
      </c>
      <c r="CJ9878" s="38">
        <v>0</v>
      </c>
      <c r="CK9878" s="38">
        <v>0</v>
      </c>
      <c r="CL9878" s="38">
        <v>0</v>
      </c>
      <c r="CM9878" s="38">
        <v>0</v>
      </c>
      <c r="CN9878" s="38">
        <v>387337</v>
      </c>
      <c r="CO9878" s="38">
        <v>22678</v>
      </c>
      <c r="CP9878" s="38">
        <v>4476454</v>
      </c>
      <c r="CQ9878" s="38">
        <v>262073</v>
      </c>
      <c r="CR9878" s="38">
        <v>0</v>
      </c>
      <c r="CS9878" s="36">
        <v>2020</v>
      </c>
      <c r="CT9878" s="34" t="str">
        <f>IF(VLOOKUP(O9878,'Cross-Page Data'!$D$4:$F$48,3,FALSE)="natural gas",VLOOKUP(N9878,'Cross-Page Data'!$I$4:$J$19,2,FALSE),IF(VLOOKUP(O9878,'Cross-Page Data'!$D$4:$F$48,3,FALSE)="solar",IF(N9878="PV","solar PV","solar thermal"),IF(VLOOKUP(O9878,'Cross-Page Data'!$D$4:$F$48,3,FALSE)="wind",VLOOKUP(N9878,'Cross-Page Data'!$I$4:$J$19,2,FALSE),IF(VLOOKUP(O9878,'Cross-Page Data'!$D$4:$F$48,3,FALSE)="hydro",VLOOKUP(N9878,'Cross-Page Data'!$I$4:$J$19,2,FALSE),VLOOKUP(O9878,'Cross-Page Data'!$D$4:$F$48,3,FALSE)))))</f>
        <v>biomass</v>
      </c>
      <c r="CU9878" s="34" t="b">
        <f>INDEX('Cross-Page Data'!$N$14:$N$20,MATCH('923'!M9878,'Cross-Page Data'!$M$14:$M$20,0))</f>
        <v>0</v>
      </c>
    </row>
    <row r="9879" spans="1:99" ht="57" x14ac:dyDescent="0.2">
      <c r="A9879" s="36">
        <v>58109</v>
      </c>
      <c r="B9879" s="37" t="s">
        <v>223</v>
      </c>
      <c r="C9879" s="36" t="s">
        <v>25948</v>
      </c>
      <c r="D9879" s="37" t="s">
        <v>14818</v>
      </c>
      <c r="E9879" s="37" t="s">
        <v>14819</v>
      </c>
      <c r="F9879" s="36">
        <v>57492</v>
      </c>
      <c r="G9879" s="37" t="s">
        <v>108</v>
      </c>
      <c r="H9879" s="37" t="s">
        <v>25951</v>
      </c>
      <c r="I9879" s="37" t="s">
        <v>16691</v>
      </c>
      <c r="J9879" s="37" t="s">
        <v>292</v>
      </c>
      <c r="K9879" s="36">
        <v>32213</v>
      </c>
      <c r="L9879" s="36">
        <v>7</v>
      </c>
      <c r="M9879" s="37" t="s">
        <v>684</v>
      </c>
      <c r="N9879" s="37" t="s">
        <v>218</v>
      </c>
      <c r="O9879" s="37" t="s">
        <v>219</v>
      </c>
      <c r="P9879" s="37" t="s">
        <v>219</v>
      </c>
      <c r="Q9879" s="37" t="s">
        <v>25976</v>
      </c>
      <c r="R9879" s="37" t="s">
        <v>26032</v>
      </c>
      <c r="S9879" s="37" t="s">
        <v>25959</v>
      </c>
      <c r="T9879" s="38">
        <v>233177</v>
      </c>
      <c r="U9879" s="38">
        <v>152239</v>
      </c>
      <c r="V9879" s="38">
        <v>255635</v>
      </c>
      <c r="W9879" s="38">
        <v>245598</v>
      </c>
      <c r="X9879" s="38">
        <v>277986</v>
      </c>
      <c r="Y9879" s="38">
        <v>259759</v>
      </c>
      <c r="Z9879" s="38">
        <v>293264</v>
      </c>
      <c r="AA9879" s="38">
        <v>291595</v>
      </c>
      <c r="AB9879" s="38">
        <v>192079</v>
      </c>
      <c r="AC9879" s="38">
        <v>254263</v>
      </c>
      <c r="AD9879" s="38">
        <v>241632</v>
      </c>
      <c r="AE9879" s="38">
        <v>266470</v>
      </c>
      <c r="AF9879" s="38">
        <v>19259</v>
      </c>
      <c r="AG9879" s="38">
        <v>4856</v>
      </c>
      <c r="AH9879" s="38">
        <v>32</v>
      </c>
      <c r="AI9879" s="38">
        <v>1184</v>
      </c>
      <c r="AJ9879" s="38">
        <v>16540</v>
      </c>
      <c r="AK9879" s="38">
        <v>11285</v>
      </c>
      <c r="AL9879" s="38">
        <v>23512</v>
      </c>
      <c r="AM9879" s="38">
        <v>23374</v>
      </c>
      <c r="AN9879" s="38">
        <v>7959</v>
      </c>
      <c r="AO9879" s="38">
        <v>22784</v>
      </c>
      <c r="AP9879" s="38">
        <v>18390</v>
      </c>
      <c r="AQ9879" s="38">
        <v>25596</v>
      </c>
      <c r="AR9879" s="39">
        <v>1.0469999999999999</v>
      </c>
      <c r="AS9879" s="39">
        <v>1.0660000000000001</v>
      </c>
      <c r="AT9879" s="39">
        <v>1.0469999999999999</v>
      </c>
      <c r="AU9879" s="39">
        <v>1.04</v>
      </c>
      <c r="AV9879" s="39">
        <v>1.044</v>
      </c>
      <c r="AW9879" s="39">
        <v>1.0640000000000001</v>
      </c>
      <c r="AX9879" s="39">
        <v>1.0569999999999999</v>
      </c>
      <c r="AY9879" s="39">
        <v>1.08</v>
      </c>
      <c r="AZ9879" s="39">
        <v>1.0649999999999999</v>
      </c>
      <c r="BA9879" s="39">
        <v>1.0569999999999999</v>
      </c>
      <c r="BB9879" s="39">
        <v>1.046</v>
      </c>
      <c r="BC9879" s="39">
        <v>1.0549999999999999</v>
      </c>
      <c r="BD9879" s="38">
        <v>244136</v>
      </c>
      <c r="BE9879" s="38">
        <v>162287</v>
      </c>
      <c r="BF9879" s="38">
        <v>267650</v>
      </c>
      <c r="BG9879" s="38">
        <v>255422</v>
      </c>
      <c r="BH9879" s="38">
        <v>290217</v>
      </c>
      <c r="BI9879" s="38">
        <v>276384</v>
      </c>
      <c r="BJ9879" s="38">
        <v>309980</v>
      </c>
      <c r="BK9879" s="38">
        <v>314923</v>
      </c>
      <c r="BL9879" s="38">
        <v>204564</v>
      </c>
      <c r="BM9879" s="38">
        <v>268756</v>
      </c>
      <c r="BN9879" s="38">
        <v>252747</v>
      </c>
      <c r="BO9879" s="38">
        <v>281126</v>
      </c>
      <c r="BP9879" s="38">
        <v>20164</v>
      </c>
      <c r="BQ9879" s="38">
        <v>5176</v>
      </c>
      <c r="BR9879" s="38">
        <v>33</v>
      </c>
      <c r="BS9879" s="38">
        <v>1231</v>
      </c>
      <c r="BT9879" s="38">
        <v>17268</v>
      </c>
      <c r="BU9879" s="38">
        <v>12007</v>
      </c>
      <c r="BV9879" s="38">
        <v>24852</v>
      </c>
      <c r="BW9879" s="38">
        <v>25244</v>
      </c>
      <c r="BX9879" s="38">
        <v>8476</v>
      </c>
      <c r="BY9879" s="38">
        <v>24083</v>
      </c>
      <c r="BZ9879" s="38">
        <v>19236</v>
      </c>
      <c r="CA9879" s="38">
        <v>27004</v>
      </c>
      <c r="CB9879" s="38">
        <v>0</v>
      </c>
      <c r="CC9879" s="38">
        <v>0</v>
      </c>
      <c r="CD9879" s="38">
        <v>0</v>
      </c>
      <c r="CE9879" s="38">
        <v>0</v>
      </c>
      <c r="CF9879" s="38">
        <v>0</v>
      </c>
      <c r="CG9879" s="38">
        <v>0</v>
      </c>
      <c r="CH9879" s="38">
        <v>0</v>
      </c>
      <c r="CI9879" s="38">
        <v>0</v>
      </c>
      <c r="CJ9879" s="38">
        <v>0</v>
      </c>
      <c r="CK9879" s="38">
        <v>0</v>
      </c>
      <c r="CL9879" s="38">
        <v>0</v>
      </c>
      <c r="CM9879" s="38">
        <v>0</v>
      </c>
      <c r="CN9879" s="38">
        <v>2963697</v>
      </c>
      <c r="CO9879" s="38">
        <v>174771</v>
      </c>
      <c r="CP9879" s="38">
        <v>3128192</v>
      </c>
      <c r="CQ9879" s="38">
        <v>184774</v>
      </c>
      <c r="CR9879" s="38">
        <v>0</v>
      </c>
      <c r="CS9879" s="36">
        <v>2020</v>
      </c>
      <c r="CT9879" s="34" t="str">
        <f>IF(VLOOKUP(O9879,'Cross-Page Data'!$D$4:$F$48,3,FALSE)="natural gas",VLOOKUP(N9879,'Cross-Page Data'!$I$4:$J$19,2,FALSE),IF(VLOOKUP(O9879,'Cross-Page Data'!$D$4:$F$48,3,FALSE)="solar",IF(N9879="PV","solar PV","solar thermal"),IF(VLOOKUP(O9879,'Cross-Page Data'!$D$4:$F$48,3,FALSE)="wind",VLOOKUP(N9879,'Cross-Page Data'!$I$4:$J$19,2,FALSE),IF(VLOOKUP(O9879,'Cross-Page Data'!$D$4:$F$48,3,FALSE)="hydro",VLOOKUP(N9879,'Cross-Page Data'!$I$4:$J$19,2,FALSE),VLOOKUP(O9879,'Cross-Page Data'!$D$4:$F$48,3,FALSE)))))</f>
        <v>natural gas peaker</v>
      </c>
      <c r="CU9879" s="34" t="b">
        <f>INDEX('Cross-Page Data'!$N$14:$N$20,MATCH('923'!M9879,'Cross-Page Data'!$M$14:$M$20,0))</f>
        <v>0</v>
      </c>
    </row>
    <row r="9880" spans="1:99" ht="85" x14ac:dyDescent="0.2">
      <c r="A9880" s="36">
        <v>58110</v>
      </c>
      <c r="B9880" s="37" t="s">
        <v>207</v>
      </c>
      <c r="C9880" s="36" t="s">
        <v>25948</v>
      </c>
      <c r="D9880" s="37" t="s">
        <v>14817</v>
      </c>
      <c r="E9880" s="37" t="s">
        <v>14241</v>
      </c>
      <c r="F9880" s="36">
        <v>57485</v>
      </c>
      <c r="G9880" s="37" t="s">
        <v>32</v>
      </c>
      <c r="H9880" s="37" t="s">
        <v>25950</v>
      </c>
      <c r="I9880" s="37" t="s">
        <v>25968</v>
      </c>
      <c r="J9880" s="37" t="s">
        <v>292</v>
      </c>
      <c r="K9880" s="36">
        <v>22</v>
      </c>
      <c r="L9880" s="36">
        <v>2</v>
      </c>
      <c r="M9880" s="37" t="s">
        <v>453</v>
      </c>
      <c r="N9880" s="37" t="s">
        <v>282</v>
      </c>
      <c r="O9880" s="37" t="s">
        <v>219</v>
      </c>
      <c r="P9880" s="37" t="s">
        <v>219</v>
      </c>
      <c r="Q9880" s="37" t="s">
        <v>11016</v>
      </c>
      <c r="R9880" s="37" t="s">
        <v>7417</v>
      </c>
      <c r="S9880" s="37" t="s">
        <v>25959</v>
      </c>
      <c r="T9880" s="38">
        <v>9419</v>
      </c>
      <c r="U9880" s="38">
        <v>8392</v>
      </c>
      <c r="V9880" s="38">
        <v>7692</v>
      </c>
      <c r="W9880" s="38">
        <v>11673</v>
      </c>
      <c r="X9880" s="38">
        <v>10316</v>
      </c>
      <c r="Y9880" s="38">
        <v>15511</v>
      </c>
      <c r="Z9880" s="38">
        <v>21107</v>
      </c>
      <c r="AA9880" s="38">
        <v>20336</v>
      </c>
      <c r="AB9880" s="38">
        <v>11625</v>
      </c>
      <c r="AC9880" s="38">
        <v>6448</v>
      </c>
      <c r="AD9880" s="38">
        <v>7691</v>
      </c>
      <c r="AE9880" s="38">
        <v>6353</v>
      </c>
      <c r="AF9880" s="38">
        <v>9419</v>
      </c>
      <c r="AG9880" s="38">
        <v>8392</v>
      </c>
      <c r="AH9880" s="38">
        <v>7692</v>
      </c>
      <c r="AI9880" s="38">
        <v>11673</v>
      </c>
      <c r="AJ9880" s="38">
        <v>10316</v>
      </c>
      <c r="AK9880" s="38">
        <v>15511</v>
      </c>
      <c r="AL9880" s="38">
        <v>21107</v>
      </c>
      <c r="AM9880" s="38">
        <v>20336</v>
      </c>
      <c r="AN9880" s="38">
        <v>11625</v>
      </c>
      <c r="AO9880" s="38">
        <v>6448</v>
      </c>
      <c r="AP9880" s="38">
        <v>7691</v>
      </c>
      <c r="AQ9880" s="38">
        <v>6353</v>
      </c>
      <c r="AR9880" s="39">
        <v>1.0329999999999999</v>
      </c>
      <c r="AS9880" s="39">
        <v>1.0329999999999999</v>
      </c>
      <c r="AT9880" s="39">
        <v>1.0329999999999999</v>
      </c>
      <c r="AU9880" s="39">
        <v>1.0329999999999999</v>
      </c>
      <c r="AV9880" s="39">
        <v>1.0329999999999999</v>
      </c>
      <c r="AW9880" s="39">
        <v>1.0329999999999999</v>
      </c>
      <c r="AX9880" s="39">
        <v>1.0329999999999999</v>
      </c>
      <c r="AY9880" s="39">
        <v>1.0329999999999999</v>
      </c>
      <c r="AZ9880" s="39">
        <v>1.0329999999999999</v>
      </c>
      <c r="BA9880" s="39">
        <v>1.0329999999999999</v>
      </c>
      <c r="BB9880" s="39">
        <v>1.0329999999999999</v>
      </c>
      <c r="BC9880" s="39">
        <v>1.0329999999999999</v>
      </c>
      <c r="BD9880" s="38">
        <v>9730</v>
      </c>
      <c r="BE9880" s="38">
        <v>8669</v>
      </c>
      <c r="BF9880" s="38">
        <v>7946</v>
      </c>
      <c r="BG9880" s="38">
        <v>12058</v>
      </c>
      <c r="BH9880" s="38">
        <v>10656</v>
      </c>
      <c r="BI9880" s="38">
        <v>16023</v>
      </c>
      <c r="BJ9880" s="38">
        <v>21804</v>
      </c>
      <c r="BK9880" s="38">
        <v>21007</v>
      </c>
      <c r="BL9880" s="38">
        <v>12009</v>
      </c>
      <c r="BM9880" s="38">
        <v>6661</v>
      </c>
      <c r="BN9880" s="38">
        <v>7945</v>
      </c>
      <c r="BO9880" s="38">
        <v>6563</v>
      </c>
      <c r="BP9880" s="38">
        <v>9730</v>
      </c>
      <c r="BQ9880" s="38">
        <v>8669</v>
      </c>
      <c r="BR9880" s="38">
        <v>7946</v>
      </c>
      <c r="BS9880" s="38">
        <v>12058</v>
      </c>
      <c r="BT9880" s="38">
        <v>10656</v>
      </c>
      <c r="BU9880" s="38">
        <v>16023</v>
      </c>
      <c r="BV9880" s="38">
        <v>21804</v>
      </c>
      <c r="BW9880" s="38">
        <v>21007</v>
      </c>
      <c r="BX9880" s="38">
        <v>12009</v>
      </c>
      <c r="BY9880" s="38">
        <v>6661</v>
      </c>
      <c r="BZ9880" s="38">
        <v>7945</v>
      </c>
      <c r="CA9880" s="38">
        <v>6563</v>
      </c>
      <c r="CB9880" s="38">
        <v>1481.4929999999999</v>
      </c>
      <c r="CC9880" s="38">
        <v>1319.9580000000001</v>
      </c>
      <c r="CD9880" s="38">
        <v>1209.8820000000001</v>
      </c>
      <c r="CE9880" s="38">
        <v>1835.9179999999999</v>
      </c>
      <c r="CF9880" s="38">
        <v>1622.58</v>
      </c>
      <c r="CG9880" s="38">
        <v>2439.5450000000001</v>
      </c>
      <c r="CH9880" s="38">
        <v>3319.8090000000002</v>
      </c>
      <c r="CI9880" s="38">
        <v>3198.4470000000001</v>
      </c>
      <c r="CJ9880" s="38">
        <v>1828.3579999999999</v>
      </c>
      <c r="CK9880" s="38">
        <v>1014.157</v>
      </c>
      <c r="CL9880" s="38">
        <v>1209.691</v>
      </c>
      <c r="CM9880" s="38">
        <v>999.16200000000003</v>
      </c>
      <c r="CN9880" s="38">
        <v>136563</v>
      </c>
      <c r="CO9880" s="38">
        <v>136563</v>
      </c>
      <c r="CP9880" s="38">
        <v>141071</v>
      </c>
      <c r="CQ9880" s="38">
        <v>141071</v>
      </c>
      <c r="CR9880" s="38">
        <v>21479</v>
      </c>
      <c r="CS9880" s="36">
        <v>2020</v>
      </c>
      <c r="CT9880" s="34" t="str">
        <f>IF(VLOOKUP(O9880,'Cross-Page Data'!$D$4:$F$48,3,FALSE)="natural gas",VLOOKUP(N9880,'Cross-Page Data'!$I$4:$J$19,2,FALSE),IF(VLOOKUP(O9880,'Cross-Page Data'!$D$4:$F$48,3,FALSE)="solar",IF(N9880="PV","solar PV","solar thermal"),IF(VLOOKUP(O9880,'Cross-Page Data'!$D$4:$F$48,3,FALSE)="wind",VLOOKUP(N9880,'Cross-Page Data'!$I$4:$J$19,2,FALSE),IF(VLOOKUP(O9880,'Cross-Page Data'!$D$4:$F$48,3,FALSE)="hydro",VLOOKUP(N9880,'Cross-Page Data'!$I$4:$J$19,2,FALSE),VLOOKUP(O9880,'Cross-Page Data'!$D$4:$F$48,3,FALSE)))))</f>
        <v>other</v>
      </c>
      <c r="CU9880" s="34" t="b">
        <f>INDEX('Cross-Page Data'!$N$14:$N$20,MATCH('923'!M9880,'Cross-Page Data'!$M$14:$M$20,0))</f>
        <v>1</v>
      </c>
    </row>
    <row r="9881" spans="1:99" ht="43" x14ac:dyDescent="0.2">
      <c r="A9881" s="36">
        <v>58111</v>
      </c>
      <c r="B9881" s="37" t="s">
        <v>207</v>
      </c>
      <c r="C9881" s="36" t="s">
        <v>25948</v>
      </c>
      <c r="D9881" s="37" t="s">
        <v>14814</v>
      </c>
      <c r="E9881" s="37" t="s">
        <v>14815</v>
      </c>
      <c r="F9881" s="36">
        <v>59870</v>
      </c>
      <c r="G9881" s="37" t="s">
        <v>45</v>
      </c>
      <c r="H9881" s="37" t="s">
        <v>25956</v>
      </c>
      <c r="I9881" s="37" t="s">
        <v>25969</v>
      </c>
      <c r="J9881" s="37" t="s">
        <v>292</v>
      </c>
      <c r="K9881" s="36">
        <v>22</v>
      </c>
      <c r="L9881" s="36">
        <v>2</v>
      </c>
      <c r="M9881" s="37" t="s">
        <v>453</v>
      </c>
      <c r="N9881" s="37" t="s">
        <v>211</v>
      </c>
      <c r="O9881" s="37" t="s">
        <v>212</v>
      </c>
      <c r="P9881" s="37" t="s">
        <v>212</v>
      </c>
      <c r="Q9881" s="37" t="s">
        <v>15068</v>
      </c>
      <c r="R9881" s="37" t="s">
        <v>7417</v>
      </c>
      <c r="S9881" s="37" t="s">
        <v>292</v>
      </c>
      <c r="T9881" s="38">
        <v>0</v>
      </c>
      <c r="U9881" s="38">
        <v>0</v>
      </c>
      <c r="V9881" s="38">
        <v>0</v>
      </c>
      <c r="W9881" s="38">
        <v>0</v>
      </c>
      <c r="X9881" s="38">
        <v>0</v>
      </c>
      <c r="Y9881" s="38">
        <v>0</v>
      </c>
      <c r="Z9881" s="38">
        <v>0</v>
      </c>
      <c r="AA9881" s="38">
        <v>0</v>
      </c>
      <c r="AB9881" s="38">
        <v>0</v>
      </c>
      <c r="AC9881" s="38">
        <v>0</v>
      </c>
      <c r="AD9881" s="38">
        <v>0</v>
      </c>
      <c r="AE9881" s="38">
        <v>0</v>
      </c>
      <c r="AF9881" s="38">
        <v>0</v>
      </c>
      <c r="AG9881" s="38">
        <v>0</v>
      </c>
      <c r="AH9881" s="38">
        <v>0</v>
      </c>
      <c r="AI9881" s="38">
        <v>0</v>
      </c>
      <c r="AJ9881" s="38">
        <v>0</v>
      </c>
      <c r="AK9881" s="38">
        <v>0</v>
      </c>
      <c r="AL9881" s="38">
        <v>0</v>
      </c>
      <c r="AM9881" s="38">
        <v>0</v>
      </c>
      <c r="AN9881" s="38">
        <v>0</v>
      </c>
      <c r="AO9881" s="38">
        <v>0</v>
      </c>
      <c r="AP9881" s="38">
        <v>0</v>
      </c>
      <c r="AQ9881" s="38">
        <v>0</v>
      </c>
      <c r="AR9881" s="39">
        <v>0</v>
      </c>
      <c r="AS9881" s="39">
        <v>0</v>
      </c>
      <c r="AT9881" s="39">
        <v>0</v>
      </c>
      <c r="AU9881" s="39">
        <v>0</v>
      </c>
      <c r="AV9881" s="39">
        <v>0</v>
      </c>
      <c r="AW9881" s="39">
        <v>0</v>
      </c>
      <c r="AX9881" s="39">
        <v>0</v>
      </c>
      <c r="AY9881" s="39">
        <v>0</v>
      </c>
      <c r="AZ9881" s="39">
        <v>0</v>
      </c>
      <c r="BA9881" s="39">
        <v>0</v>
      </c>
      <c r="BB9881" s="39">
        <v>0</v>
      </c>
      <c r="BC9881" s="39">
        <v>0</v>
      </c>
      <c r="BD9881" s="38">
        <v>211691</v>
      </c>
      <c r="BE9881" s="38">
        <v>238193</v>
      </c>
      <c r="BF9881" s="38">
        <v>253572</v>
      </c>
      <c r="BG9881" s="38">
        <v>248626</v>
      </c>
      <c r="BH9881" s="38">
        <v>200926</v>
      </c>
      <c r="BI9881" s="38">
        <v>157266</v>
      </c>
      <c r="BJ9881" s="38">
        <v>89931</v>
      </c>
      <c r="BK9881" s="38">
        <v>77983</v>
      </c>
      <c r="BL9881" s="38">
        <v>154256</v>
      </c>
      <c r="BM9881" s="38">
        <v>221765</v>
      </c>
      <c r="BN9881" s="38">
        <v>302903</v>
      </c>
      <c r="BO9881" s="38">
        <v>223119</v>
      </c>
      <c r="BP9881" s="38">
        <v>211691</v>
      </c>
      <c r="BQ9881" s="38">
        <v>238193</v>
      </c>
      <c r="BR9881" s="38">
        <v>253572</v>
      </c>
      <c r="BS9881" s="38">
        <v>248626</v>
      </c>
      <c r="BT9881" s="38">
        <v>200926</v>
      </c>
      <c r="BU9881" s="38">
        <v>157266</v>
      </c>
      <c r="BV9881" s="38">
        <v>89931</v>
      </c>
      <c r="BW9881" s="38">
        <v>77983</v>
      </c>
      <c r="BX9881" s="38">
        <v>154256</v>
      </c>
      <c r="BY9881" s="38">
        <v>221765</v>
      </c>
      <c r="BZ9881" s="38">
        <v>302903</v>
      </c>
      <c r="CA9881" s="38">
        <v>223119</v>
      </c>
      <c r="CB9881" s="38">
        <v>24146.319</v>
      </c>
      <c r="CC9881" s="38">
        <v>27169.224999999999</v>
      </c>
      <c r="CD9881" s="38">
        <v>28923.441999999999</v>
      </c>
      <c r="CE9881" s="38">
        <v>28359.324000000001</v>
      </c>
      <c r="CF9881" s="38">
        <v>22918.437999999998</v>
      </c>
      <c r="CG9881" s="38">
        <v>17938.432000000001</v>
      </c>
      <c r="CH9881" s="38">
        <v>10257.897999999999</v>
      </c>
      <c r="CI9881" s="38">
        <v>8895.0560000000005</v>
      </c>
      <c r="CJ9881" s="38">
        <v>17595.113000000001</v>
      </c>
      <c r="CK9881" s="38">
        <v>25295.467000000001</v>
      </c>
      <c r="CL9881" s="38">
        <v>34550.362999999998</v>
      </c>
      <c r="CM9881" s="38">
        <v>25449.922999999999</v>
      </c>
      <c r="CN9881" s="38">
        <v>0</v>
      </c>
      <c r="CO9881" s="38">
        <v>0</v>
      </c>
      <c r="CP9881" s="38">
        <v>2380231</v>
      </c>
      <c r="CQ9881" s="38">
        <v>2380231</v>
      </c>
      <c r="CR9881" s="38">
        <v>271499</v>
      </c>
      <c r="CS9881" s="36">
        <v>2020</v>
      </c>
      <c r="CT9881" s="34" t="str">
        <f>IF(VLOOKUP(O9881,'Cross-Page Data'!$D$4:$F$48,3,FALSE)="natural gas",VLOOKUP(N9881,'Cross-Page Data'!$I$4:$J$19,2,FALSE),IF(VLOOKUP(O9881,'Cross-Page Data'!$D$4:$F$48,3,FALSE)="solar",IF(N9881="PV","solar PV","solar thermal"),IF(VLOOKUP(O9881,'Cross-Page Data'!$D$4:$F$48,3,FALSE)="wind",VLOOKUP(N9881,'Cross-Page Data'!$I$4:$J$19,2,FALSE),IF(VLOOKUP(O9881,'Cross-Page Data'!$D$4:$F$48,3,FALSE)="hydro",VLOOKUP(N9881,'Cross-Page Data'!$I$4:$J$19,2,FALSE),VLOOKUP(O9881,'Cross-Page Data'!$D$4:$F$48,3,FALSE)))))</f>
        <v>onshore wind</v>
      </c>
      <c r="CU9881" s="34" t="b">
        <f>INDEX('Cross-Page Data'!$N$14:$N$20,MATCH('923'!M9881,'Cross-Page Data'!$M$14:$M$20,0))</f>
        <v>1</v>
      </c>
    </row>
    <row r="9882" spans="1:99" ht="71" x14ac:dyDescent="0.2">
      <c r="A9882" s="36">
        <v>58112</v>
      </c>
      <c r="B9882" s="37" t="s">
        <v>207</v>
      </c>
      <c r="C9882" s="36" t="s">
        <v>25948</v>
      </c>
      <c r="D9882" s="37" t="s">
        <v>14813</v>
      </c>
      <c r="E9882" s="37" t="s">
        <v>14811</v>
      </c>
      <c r="F9882" s="36">
        <v>57484</v>
      </c>
      <c r="G9882" s="37" t="s">
        <v>24</v>
      </c>
      <c r="H9882" s="37" t="s">
        <v>25951</v>
      </c>
      <c r="I9882" s="37" t="s">
        <v>16691</v>
      </c>
      <c r="J9882" s="37" t="s">
        <v>292</v>
      </c>
      <c r="K9882" s="36">
        <v>22</v>
      </c>
      <c r="L9882" s="36">
        <v>2</v>
      </c>
      <c r="M9882" s="37" t="s">
        <v>453</v>
      </c>
      <c r="N9882" s="37" t="s">
        <v>211</v>
      </c>
      <c r="O9882" s="37" t="s">
        <v>212</v>
      </c>
      <c r="P9882" s="37" t="s">
        <v>212</v>
      </c>
      <c r="Q9882" s="37" t="s">
        <v>25963</v>
      </c>
      <c r="R9882" s="37" t="s">
        <v>7417</v>
      </c>
      <c r="S9882" s="37" t="s">
        <v>292</v>
      </c>
      <c r="T9882" s="38">
        <v>0</v>
      </c>
      <c r="U9882" s="38">
        <v>0</v>
      </c>
      <c r="V9882" s="38">
        <v>0</v>
      </c>
      <c r="W9882" s="38">
        <v>0</v>
      </c>
      <c r="X9882" s="38">
        <v>0</v>
      </c>
      <c r="Y9882" s="38">
        <v>0</v>
      </c>
      <c r="Z9882" s="38">
        <v>0</v>
      </c>
      <c r="AA9882" s="38">
        <v>0</v>
      </c>
      <c r="AB9882" s="38">
        <v>0</v>
      </c>
      <c r="AC9882" s="38">
        <v>0</v>
      </c>
      <c r="AD9882" s="38">
        <v>0</v>
      </c>
      <c r="AE9882" s="38">
        <v>0</v>
      </c>
      <c r="AF9882" s="38">
        <v>0</v>
      </c>
      <c r="AG9882" s="38">
        <v>0</v>
      </c>
      <c r="AH9882" s="38">
        <v>0</v>
      </c>
      <c r="AI9882" s="38">
        <v>0</v>
      </c>
      <c r="AJ9882" s="38">
        <v>0</v>
      </c>
      <c r="AK9882" s="38">
        <v>0</v>
      </c>
      <c r="AL9882" s="38">
        <v>0</v>
      </c>
      <c r="AM9882" s="38">
        <v>0</v>
      </c>
      <c r="AN9882" s="38">
        <v>0</v>
      </c>
      <c r="AO9882" s="38">
        <v>0</v>
      </c>
      <c r="AP9882" s="38">
        <v>0</v>
      </c>
      <c r="AQ9882" s="38">
        <v>0</v>
      </c>
      <c r="AR9882" s="39">
        <v>0</v>
      </c>
      <c r="AS9882" s="39">
        <v>0</v>
      </c>
      <c r="AT9882" s="39">
        <v>0</v>
      </c>
      <c r="AU9882" s="39">
        <v>0</v>
      </c>
      <c r="AV9882" s="39">
        <v>0</v>
      </c>
      <c r="AW9882" s="39">
        <v>0</v>
      </c>
      <c r="AX9882" s="39">
        <v>0</v>
      </c>
      <c r="AY9882" s="39">
        <v>0</v>
      </c>
      <c r="AZ9882" s="39">
        <v>0</v>
      </c>
      <c r="BA9882" s="39">
        <v>0</v>
      </c>
      <c r="BB9882" s="39">
        <v>0</v>
      </c>
      <c r="BC9882" s="39">
        <v>0</v>
      </c>
      <c r="BD9882" s="38">
        <v>872</v>
      </c>
      <c r="BE9882" s="38">
        <v>894</v>
      </c>
      <c r="BF9882" s="38">
        <v>1296</v>
      </c>
      <c r="BG9882" s="38">
        <v>1747</v>
      </c>
      <c r="BH9882" s="38">
        <v>1782</v>
      </c>
      <c r="BI9882" s="38">
        <v>1977</v>
      </c>
      <c r="BJ9882" s="38">
        <v>1941</v>
      </c>
      <c r="BK9882" s="38">
        <v>1654</v>
      </c>
      <c r="BL9882" s="38">
        <v>915</v>
      </c>
      <c r="BM9882" s="38">
        <v>997</v>
      </c>
      <c r="BN9882" s="38">
        <v>763</v>
      </c>
      <c r="BO9882" s="38">
        <v>750</v>
      </c>
      <c r="BP9882" s="38">
        <v>872</v>
      </c>
      <c r="BQ9882" s="38">
        <v>894</v>
      </c>
      <c r="BR9882" s="38">
        <v>1296</v>
      </c>
      <c r="BS9882" s="38">
        <v>1747</v>
      </c>
      <c r="BT9882" s="38">
        <v>1782</v>
      </c>
      <c r="BU9882" s="38">
        <v>1977</v>
      </c>
      <c r="BV9882" s="38">
        <v>1941</v>
      </c>
      <c r="BW9882" s="38">
        <v>1654</v>
      </c>
      <c r="BX9882" s="38">
        <v>915</v>
      </c>
      <c r="BY9882" s="38">
        <v>997</v>
      </c>
      <c r="BZ9882" s="38">
        <v>763</v>
      </c>
      <c r="CA9882" s="38">
        <v>750</v>
      </c>
      <c r="CB9882" s="38">
        <v>99.456999999999994</v>
      </c>
      <c r="CC9882" s="38">
        <v>101.95099999999999</v>
      </c>
      <c r="CD9882" s="38">
        <v>147.792</v>
      </c>
      <c r="CE9882" s="38">
        <v>199.25700000000001</v>
      </c>
      <c r="CF9882" s="38">
        <v>203.31899999999999</v>
      </c>
      <c r="CG9882" s="38">
        <v>225.48099999999999</v>
      </c>
      <c r="CH9882" s="38">
        <v>221.38499999999999</v>
      </c>
      <c r="CI9882" s="38">
        <v>188.61500000000001</v>
      </c>
      <c r="CJ9882" s="38">
        <v>104.41800000000001</v>
      </c>
      <c r="CK9882" s="38">
        <v>113.767</v>
      </c>
      <c r="CL9882" s="38">
        <v>87.061999999999998</v>
      </c>
      <c r="CM9882" s="38">
        <v>85.495999999999995</v>
      </c>
      <c r="CN9882" s="38">
        <v>0</v>
      </c>
      <c r="CO9882" s="38">
        <v>0</v>
      </c>
      <c r="CP9882" s="38">
        <v>15588</v>
      </c>
      <c r="CQ9882" s="38">
        <v>15588</v>
      </c>
      <c r="CR9882" s="38">
        <v>1778</v>
      </c>
      <c r="CS9882" s="36">
        <v>2020</v>
      </c>
      <c r="CT9882" s="34" t="str">
        <f>IF(VLOOKUP(O9882,'Cross-Page Data'!$D$4:$F$48,3,FALSE)="natural gas",VLOOKUP(N9882,'Cross-Page Data'!$I$4:$J$19,2,FALSE),IF(VLOOKUP(O9882,'Cross-Page Data'!$D$4:$F$48,3,FALSE)="solar",IF(N9882="PV","solar PV","solar thermal"),IF(VLOOKUP(O9882,'Cross-Page Data'!$D$4:$F$48,3,FALSE)="wind",VLOOKUP(N9882,'Cross-Page Data'!$I$4:$J$19,2,FALSE),IF(VLOOKUP(O9882,'Cross-Page Data'!$D$4:$F$48,3,FALSE)="hydro",VLOOKUP(N9882,'Cross-Page Data'!$I$4:$J$19,2,FALSE),VLOOKUP(O9882,'Cross-Page Data'!$D$4:$F$48,3,FALSE)))))</f>
        <v>onshore wind</v>
      </c>
      <c r="CU9882" s="34" t="b">
        <f>INDEX('Cross-Page Data'!$N$14:$N$20,MATCH('923'!M9882,'Cross-Page Data'!$M$14:$M$20,0))</f>
        <v>1</v>
      </c>
    </row>
    <row r="9883" spans="1:99" ht="71" x14ac:dyDescent="0.2">
      <c r="A9883" s="36">
        <v>58113</v>
      </c>
      <c r="B9883" s="37" t="s">
        <v>207</v>
      </c>
      <c r="C9883" s="36" t="s">
        <v>25948</v>
      </c>
      <c r="D9883" s="37" t="s">
        <v>14812</v>
      </c>
      <c r="E9883" s="37" t="s">
        <v>14811</v>
      </c>
      <c r="F9883" s="36">
        <v>57484</v>
      </c>
      <c r="G9883" s="37" t="s">
        <v>24</v>
      </c>
      <c r="H9883" s="37" t="s">
        <v>25951</v>
      </c>
      <c r="I9883" s="37" t="s">
        <v>16691</v>
      </c>
      <c r="J9883" s="37" t="s">
        <v>292</v>
      </c>
      <c r="K9883" s="36">
        <v>22</v>
      </c>
      <c r="L9883" s="36">
        <v>2</v>
      </c>
      <c r="M9883" s="37" t="s">
        <v>453</v>
      </c>
      <c r="N9883" s="37" t="s">
        <v>211</v>
      </c>
      <c r="O9883" s="37" t="s">
        <v>212</v>
      </c>
      <c r="P9883" s="37" t="s">
        <v>212</v>
      </c>
      <c r="Q9883" s="37" t="s">
        <v>25963</v>
      </c>
      <c r="R9883" s="37" t="s">
        <v>7417</v>
      </c>
      <c r="S9883" s="37" t="s">
        <v>292</v>
      </c>
      <c r="T9883" s="38">
        <v>0</v>
      </c>
      <c r="U9883" s="38">
        <v>0</v>
      </c>
      <c r="V9883" s="38">
        <v>0</v>
      </c>
      <c r="W9883" s="38">
        <v>0</v>
      </c>
      <c r="X9883" s="38">
        <v>0</v>
      </c>
      <c r="Y9883" s="38">
        <v>0</v>
      </c>
      <c r="Z9883" s="38">
        <v>0</v>
      </c>
      <c r="AA9883" s="38">
        <v>0</v>
      </c>
      <c r="AB9883" s="38">
        <v>0</v>
      </c>
      <c r="AC9883" s="38">
        <v>0</v>
      </c>
      <c r="AD9883" s="38">
        <v>0</v>
      </c>
      <c r="AE9883" s="38">
        <v>0</v>
      </c>
      <c r="AF9883" s="38">
        <v>0</v>
      </c>
      <c r="AG9883" s="38">
        <v>0</v>
      </c>
      <c r="AH9883" s="38">
        <v>0</v>
      </c>
      <c r="AI9883" s="38">
        <v>0</v>
      </c>
      <c r="AJ9883" s="38">
        <v>0</v>
      </c>
      <c r="AK9883" s="38">
        <v>0</v>
      </c>
      <c r="AL9883" s="38">
        <v>0</v>
      </c>
      <c r="AM9883" s="38">
        <v>0</v>
      </c>
      <c r="AN9883" s="38">
        <v>0</v>
      </c>
      <c r="AO9883" s="38">
        <v>0</v>
      </c>
      <c r="AP9883" s="38">
        <v>0</v>
      </c>
      <c r="AQ9883" s="38">
        <v>0</v>
      </c>
      <c r="AR9883" s="39">
        <v>0</v>
      </c>
      <c r="AS9883" s="39">
        <v>0</v>
      </c>
      <c r="AT9883" s="39">
        <v>0</v>
      </c>
      <c r="AU9883" s="39">
        <v>0</v>
      </c>
      <c r="AV9883" s="39">
        <v>0</v>
      </c>
      <c r="AW9883" s="39">
        <v>0</v>
      </c>
      <c r="AX9883" s="39">
        <v>0</v>
      </c>
      <c r="AY9883" s="39">
        <v>0</v>
      </c>
      <c r="AZ9883" s="39">
        <v>0</v>
      </c>
      <c r="BA9883" s="39">
        <v>0</v>
      </c>
      <c r="BB9883" s="39">
        <v>0</v>
      </c>
      <c r="BC9883" s="39">
        <v>0</v>
      </c>
      <c r="BD9883" s="38">
        <v>4540</v>
      </c>
      <c r="BE9883" s="38">
        <v>4654</v>
      </c>
      <c r="BF9883" s="38">
        <v>6747</v>
      </c>
      <c r="BG9883" s="38">
        <v>9096</v>
      </c>
      <c r="BH9883" s="38">
        <v>9281</v>
      </c>
      <c r="BI9883" s="38">
        <v>10293</v>
      </c>
      <c r="BJ9883" s="38">
        <v>10106</v>
      </c>
      <c r="BK9883" s="38">
        <v>8610</v>
      </c>
      <c r="BL9883" s="38">
        <v>4767</v>
      </c>
      <c r="BM9883" s="38">
        <v>5193</v>
      </c>
      <c r="BN9883" s="38">
        <v>3974</v>
      </c>
      <c r="BO9883" s="38">
        <v>3903</v>
      </c>
      <c r="BP9883" s="38">
        <v>4540</v>
      </c>
      <c r="BQ9883" s="38">
        <v>4654</v>
      </c>
      <c r="BR9883" s="38">
        <v>6747</v>
      </c>
      <c r="BS9883" s="38">
        <v>9096</v>
      </c>
      <c r="BT9883" s="38">
        <v>9281</v>
      </c>
      <c r="BU9883" s="38">
        <v>10293</v>
      </c>
      <c r="BV9883" s="38">
        <v>10106</v>
      </c>
      <c r="BW9883" s="38">
        <v>8610</v>
      </c>
      <c r="BX9883" s="38">
        <v>4767</v>
      </c>
      <c r="BY9883" s="38">
        <v>5193</v>
      </c>
      <c r="BZ9883" s="38">
        <v>3974</v>
      </c>
      <c r="CA9883" s="38">
        <v>3903</v>
      </c>
      <c r="CB9883" s="38">
        <v>517.87400000000002</v>
      </c>
      <c r="CC9883" s="38">
        <v>530.85799999999995</v>
      </c>
      <c r="CD9883" s="38">
        <v>769.55200000000002</v>
      </c>
      <c r="CE9883" s="38">
        <v>1037.5250000000001</v>
      </c>
      <c r="CF9883" s="38">
        <v>1058.675</v>
      </c>
      <c r="CG9883" s="38">
        <v>1174.0719999999999</v>
      </c>
      <c r="CH9883" s="38">
        <v>1152.7449999999999</v>
      </c>
      <c r="CI9883" s="38">
        <v>982.11599999999999</v>
      </c>
      <c r="CJ9883" s="38">
        <v>543.70299999999997</v>
      </c>
      <c r="CK9883" s="38">
        <v>592.38</v>
      </c>
      <c r="CL9883" s="38">
        <v>453.327</v>
      </c>
      <c r="CM9883" s="38">
        <v>445.173</v>
      </c>
      <c r="CN9883" s="38">
        <v>0</v>
      </c>
      <c r="CO9883" s="38">
        <v>0</v>
      </c>
      <c r="CP9883" s="38">
        <v>81164</v>
      </c>
      <c r="CQ9883" s="38">
        <v>81164</v>
      </c>
      <c r="CR9883" s="38">
        <v>9258</v>
      </c>
      <c r="CS9883" s="36">
        <v>2020</v>
      </c>
      <c r="CT9883" s="34" t="str">
        <f>IF(VLOOKUP(O9883,'Cross-Page Data'!$D$4:$F$48,3,FALSE)="natural gas",VLOOKUP(N9883,'Cross-Page Data'!$I$4:$J$19,2,FALSE),IF(VLOOKUP(O9883,'Cross-Page Data'!$D$4:$F$48,3,FALSE)="solar",IF(N9883="PV","solar PV","solar thermal"),IF(VLOOKUP(O9883,'Cross-Page Data'!$D$4:$F$48,3,FALSE)="wind",VLOOKUP(N9883,'Cross-Page Data'!$I$4:$J$19,2,FALSE),IF(VLOOKUP(O9883,'Cross-Page Data'!$D$4:$F$48,3,FALSE)="hydro",VLOOKUP(N9883,'Cross-Page Data'!$I$4:$J$19,2,FALSE),VLOOKUP(O9883,'Cross-Page Data'!$D$4:$F$48,3,FALSE)))))</f>
        <v>onshore wind</v>
      </c>
      <c r="CU9883" s="34" t="b">
        <f>INDEX('Cross-Page Data'!$N$14:$N$20,MATCH('923'!M9883,'Cross-Page Data'!$M$14:$M$20,0))</f>
        <v>1</v>
      </c>
    </row>
    <row r="9884" spans="1:99" ht="71" x14ac:dyDescent="0.2">
      <c r="A9884" s="36">
        <v>58114</v>
      </c>
      <c r="B9884" s="37" t="s">
        <v>207</v>
      </c>
      <c r="C9884" s="36" t="s">
        <v>25948</v>
      </c>
      <c r="D9884" s="37" t="s">
        <v>14810</v>
      </c>
      <c r="E9884" s="37" t="s">
        <v>14811</v>
      </c>
      <c r="F9884" s="36">
        <v>57484</v>
      </c>
      <c r="G9884" s="37" t="s">
        <v>24</v>
      </c>
      <c r="H9884" s="37" t="s">
        <v>25951</v>
      </c>
      <c r="I9884" s="37" t="s">
        <v>16691</v>
      </c>
      <c r="J9884" s="37" t="s">
        <v>292</v>
      </c>
      <c r="K9884" s="36">
        <v>22</v>
      </c>
      <c r="L9884" s="36">
        <v>2</v>
      </c>
      <c r="M9884" s="37" t="s">
        <v>453</v>
      </c>
      <c r="N9884" s="37" t="s">
        <v>211</v>
      </c>
      <c r="O9884" s="37" t="s">
        <v>212</v>
      </c>
      <c r="P9884" s="37" t="s">
        <v>212</v>
      </c>
      <c r="Q9884" s="37" t="s">
        <v>25963</v>
      </c>
      <c r="R9884" s="37" t="s">
        <v>7417</v>
      </c>
      <c r="S9884" s="37" t="s">
        <v>292</v>
      </c>
      <c r="T9884" s="38">
        <v>0</v>
      </c>
      <c r="U9884" s="38">
        <v>0</v>
      </c>
      <c r="V9884" s="38">
        <v>0</v>
      </c>
      <c r="W9884" s="38">
        <v>0</v>
      </c>
      <c r="X9884" s="38">
        <v>0</v>
      </c>
      <c r="Y9884" s="38">
        <v>0</v>
      </c>
      <c r="Z9884" s="38">
        <v>0</v>
      </c>
      <c r="AA9884" s="38">
        <v>0</v>
      </c>
      <c r="AB9884" s="38">
        <v>0</v>
      </c>
      <c r="AC9884" s="38">
        <v>0</v>
      </c>
      <c r="AD9884" s="38">
        <v>0</v>
      </c>
      <c r="AE9884" s="38">
        <v>0</v>
      </c>
      <c r="AF9884" s="38">
        <v>0</v>
      </c>
      <c r="AG9884" s="38">
        <v>0</v>
      </c>
      <c r="AH9884" s="38">
        <v>0</v>
      </c>
      <c r="AI9884" s="38">
        <v>0</v>
      </c>
      <c r="AJ9884" s="38">
        <v>0</v>
      </c>
      <c r="AK9884" s="38">
        <v>0</v>
      </c>
      <c r="AL9884" s="38">
        <v>0</v>
      </c>
      <c r="AM9884" s="38">
        <v>0</v>
      </c>
      <c r="AN9884" s="38">
        <v>0</v>
      </c>
      <c r="AO9884" s="38">
        <v>0</v>
      </c>
      <c r="AP9884" s="38">
        <v>0</v>
      </c>
      <c r="AQ9884" s="38">
        <v>0</v>
      </c>
      <c r="AR9884" s="39">
        <v>0</v>
      </c>
      <c r="AS9884" s="39">
        <v>0</v>
      </c>
      <c r="AT9884" s="39">
        <v>0</v>
      </c>
      <c r="AU9884" s="39">
        <v>0</v>
      </c>
      <c r="AV9884" s="39">
        <v>0</v>
      </c>
      <c r="AW9884" s="39">
        <v>0</v>
      </c>
      <c r="AX9884" s="39">
        <v>0</v>
      </c>
      <c r="AY9884" s="39">
        <v>0</v>
      </c>
      <c r="AZ9884" s="39">
        <v>0</v>
      </c>
      <c r="BA9884" s="39">
        <v>0</v>
      </c>
      <c r="BB9884" s="39">
        <v>0</v>
      </c>
      <c r="BC9884" s="39">
        <v>0</v>
      </c>
      <c r="BD9884" s="38">
        <v>9597</v>
      </c>
      <c r="BE9884" s="38">
        <v>9837</v>
      </c>
      <c r="BF9884" s="38">
        <v>14261</v>
      </c>
      <c r="BG9884" s="38">
        <v>19227</v>
      </c>
      <c r="BH9884" s="38">
        <v>19618</v>
      </c>
      <c r="BI9884" s="38">
        <v>21757</v>
      </c>
      <c r="BJ9884" s="38">
        <v>21362</v>
      </c>
      <c r="BK9884" s="38">
        <v>18200</v>
      </c>
      <c r="BL9884" s="38">
        <v>10075</v>
      </c>
      <c r="BM9884" s="38">
        <v>10977</v>
      </c>
      <c r="BN9884" s="38">
        <v>8401</v>
      </c>
      <c r="BO9884" s="38">
        <v>8250</v>
      </c>
      <c r="BP9884" s="38">
        <v>9597</v>
      </c>
      <c r="BQ9884" s="38">
        <v>9837</v>
      </c>
      <c r="BR9884" s="38">
        <v>14261</v>
      </c>
      <c r="BS9884" s="38">
        <v>19227</v>
      </c>
      <c r="BT9884" s="38">
        <v>19618</v>
      </c>
      <c r="BU9884" s="38">
        <v>21757</v>
      </c>
      <c r="BV9884" s="38">
        <v>21362</v>
      </c>
      <c r="BW9884" s="38">
        <v>18200</v>
      </c>
      <c r="BX9884" s="38">
        <v>10075</v>
      </c>
      <c r="BY9884" s="38">
        <v>10977</v>
      </c>
      <c r="BZ9884" s="38">
        <v>8401</v>
      </c>
      <c r="CA9884" s="38">
        <v>8250</v>
      </c>
      <c r="CB9884" s="38">
        <v>1094.653</v>
      </c>
      <c r="CC9884" s="38">
        <v>1122.095</v>
      </c>
      <c r="CD9884" s="38">
        <v>1626.6320000000001</v>
      </c>
      <c r="CE9884" s="38">
        <v>2193.0569999999998</v>
      </c>
      <c r="CF9884" s="38">
        <v>2237.7629999999999</v>
      </c>
      <c r="CG9884" s="38">
        <v>2481.681</v>
      </c>
      <c r="CH9884" s="38">
        <v>2436.6039999999998</v>
      </c>
      <c r="CI9884" s="38">
        <v>2075.9369999999999</v>
      </c>
      <c r="CJ9884" s="38">
        <v>1149.2460000000001</v>
      </c>
      <c r="CK9884" s="38">
        <v>1252.136</v>
      </c>
      <c r="CL9884" s="38">
        <v>958.21600000000001</v>
      </c>
      <c r="CM9884" s="38">
        <v>940.98</v>
      </c>
      <c r="CN9884" s="38">
        <v>0</v>
      </c>
      <c r="CO9884" s="38">
        <v>0</v>
      </c>
      <c r="CP9884" s="38">
        <v>171562</v>
      </c>
      <c r="CQ9884" s="38">
        <v>171562</v>
      </c>
      <c r="CR9884" s="38">
        <v>19569</v>
      </c>
      <c r="CS9884" s="36">
        <v>2020</v>
      </c>
      <c r="CT9884" s="34" t="str">
        <f>IF(VLOOKUP(O9884,'Cross-Page Data'!$D$4:$F$48,3,FALSE)="natural gas",VLOOKUP(N9884,'Cross-Page Data'!$I$4:$J$19,2,FALSE),IF(VLOOKUP(O9884,'Cross-Page Data'!$D$4:$F$48,3,FALSE)="solar",IF(N9884="PV","solar PV","solar thermal"),IF(VLOOKUP(O9884,'Cross-Page Data'!$D$4:$F$48,3,FALSE)="wind",VLOOKUP(N9884,'Cross-Page Data'!$I$4:$J$19,2,FALSE),IF(VLOOKUP(O9884,'Cross-Page Data'!$D$4:$F$48,3,FALSE)="hydro",VLOOKUP(N9884,'Cross-Page Data'!$I$4:$J$19,2,FALSE),VLOOKUP(O9884,'Cross-Page Data'!$D$4:$F$48,3,FALSE)))))</f>
        <v>onshore wind</v>
      </c>
      <c r="CU9884" s="34" t="b">
        <f>INDEX('Cross-Page Data'!$N$14:$N$20,MATCH('923'!M9884,'Cross-Page Data'!$M$14:$M$20,0))</f>
        <v>1</v>
      </c>
    </row>
    <row r="9885" spans="1:99" ht="71" x14ac:dyDescent="0.2">
      <c r="A9885" s="36">
        <v>58116</v>
      </c>
      <c r="B9885" s="37" t="s">
        <v>207</v>
      </c>
      <c r="C9885" s="36" t="s">
        <v>25948</v>
      </c>
      <c r="D9885" s="37" t="s">
        <v>2905</v>
      </c>
      <c r="E9885" s="37" t="s">
        <v>2906</v>
      </c>
      <c r="F9885" s="36">
        <v>60642</v>
      </c>
      <c r="G9885" s="37" t="s">
        <v>29</v>
      </c>
      <c r="H9885" s="37" t="s">
        <v>24259</v>
      </c>
      <c r="I9885" s="37" t="s">
        <v>25965</v>
      </c>
      <c r="J9885" s="37" t="s">
        <v>292</v>
      </c>
      <c r="K9885" s="36">
        <v>322</v>
      </c>
      <c r="L9885" s="36">
        <v>6</v>
      </c>
      <c r="M9885" s="37" t="s">
        <v>1306</v>
      </c>
      <c r="N9885" s="37" t="s">
        <v>206</v>
      </c>
      <c r="O9885" s="37" t="s">
        <v>219</v>
      </c>
      <c r="P9885" s="37" t="s">
        <v>219</v>
      </c>
      <c r="Q9885" s="37" t="s">
        <v>25964</v>
      </c>
      <c r="R9885" s="37" t="s">
        <v>25979</v>
      </c>
      <c r="S9885" s="37" t="s">
        <v>25959</v>
      </c>
      <c r="T9885" s="38">
        <v>13831</v>
      </c>
      <c r="U9885" s="38">
        <v>13045</v>
      </c>
      <c r="V9885" s="38">
        <v>13377</v>
      </c>
      <c r="W9885" s="38">
        <v>13363</v>
      </c>
      <c r="X9885" s="38">
        <v>14086</v>
      </c>
      <c r="Y9885" s="38">
        <v>11350</v>
      </c>
      <c r="Z9885" s="38">
        <v>13572</v>
      </c>
      <c r="AA9885" s="38">
        <v>9413</v>
      </c>
      <c r="AB9885" s="38">
        <v>12342</v>
      </c>
      <c r="AC9885" s="38">
        <v>11189</v>
      </c>
      <c r="AD9885" s="38">
        <v>12822</v>
      </c>
      <c r="AE9885" s="38">
        <v>6074</v>
      </c>
      <c r="AF9885" s="38">
        <v>13831</v>
      </c>
      <c r="AG9885" s="38">
        <v>13045</v>
      </c>
      <c r="AH9885" s="38">
        <v>13377</v>
      </c>
      <c r="AI9885" s="38">
        <v>13363</v>
      </c>
      <c r="AJ9885" s="38">
        <v>14086</v>
      </c>
      <c r="AK9885" s="38">
        <v>11350</v>
      </c>
      <c r="AL9885" s="38">
        <v>13572</v>
      </c>
      <c r="AM9885" s="38">
        <v>9413</v>
      </c>
      <c r="AN9885" s="38">
        <v>12342</v>
      </c>
      <c r="AO9885" s="38">
        <v>11189</v>
      </c>
      <c r="AP9885" s="38">
        <v>12822</v>
      </c>
      <c r="AQ9885" s="38">
        <v>6074</v>
      </c>
      <c r="AR9885" s="39">
        <v>1.026</v>
      </c>
      <c r="AS9885" s="39">
        <v>1.026</v>
      </c>
      <c r="AT9885" s="39">
        <v>1.026</v>
      </c>
      <c r="AU9885" s="39">
        <v>1.026</v>
      </c>
      <c r="AV9885" s="39">
        <v>1.026</v>
      </c>
      <c r="AW9885" s="39">
        <v>1.026</v>
      </c>
      <c r="AX9885" s="39">
        <v>1.026</v>
      </c>
      <c r="AY9885" s="39">
        <v>1.026</v>
      </c>
      <c r="AZ9885" s="39">
        <v>1.026</v>
      </c>
      <c r="BA9885" s="39">
        <v>1.026</v>
      </c>
      <c r="BB9885" s="39">
        <v>1.026</v>
      </c>
      <c r="BC9885" s="39">
        <v>1.026</v>
      </c>
      <c r="BD9885" s="38">
        <v>14191</v>
      </c>
      <c r="BE9885" s="38">
        <v>13384</v>
      </c>
      <c r="BF9885" s="38">
        <v>13725</v>
      </c>
      <c r="BG9885" s="38">
        <v>13710</v>
      </c>
      <c r="BH9885" s="38">
        <v>14452</v>
      </c>
      <c r="BI9885" s="38">
        <v>11645</v>
      </c>
      <c r="BJ9885" s="38">
        <v>13925</v>
      </c>
      <c r="BK9885" s="38">
        <v>9658</v>
      </c>
      <c r="BL9885" s="38">
        <v>12663</v>
      </c>
      <c r="BM9885" s="38">
        <v>11480</v>
      </c>
      <c r="BN9885" s="38">
        <v>13155</v>
      </c>
      <c r="BO9885" s="38">
        <v>6232</v>
      </c>
      <c r="BP9885" s="38">
        <v>14191</v>
      </c>
      <c r="BQ9885" s="38">
        <v>13384</v>
      </c>
      <c r="BR9885" s="38">
        <v>13725</v>
      </c>
      <c r="BS9885" s="38">
        <v>13710</v>
      </c>
      <c r="BT9885" s="38">
        <v>14452</v>
      </c>
      <c r="BU9885" s="38">
        <v>11645</v>
      </c>
      <c r="BV9885" s="38">
        <v>13925</v>
      </c>
      <c r="BW9885" s="38">
        <v>9658</v>
      </c>
      <c r="BX9885" s="38">
        <v>12663</v>
      </c>
      <c r="BY9885" s="38">
        <v>11480</v>
      </c>
      <c r="BZ9885" s="38">
        <v>13155</v>
      </c>
      <c r="CA9885" s="38">
        <v>6232</v>
      </c>
      <c r="CB9885" s="38">
        <v>1337</v>
      </c>
      <c r="CC9885" s="38">
        <v>1248</v>
      </c>
      <c r="CD9885" s="38">
        <v>1286</v>
      </c>
      <c r="CE9885" s="38">
        <v>1287</v>
      </c>
      <c r="CF9885" s="38">
        <v>1365</v>
      </c>
      <c r="CG9885" s="38">
        <v>1082</v>
      </c>
      <c r="CH9885" s="38">
        <v>1305</v>
      </c>
      <c r="CI9885" s="38">
        <v>875</v>
      </c>
      <c r="CJ9885" s="38">
        <v>1177</v>
      </c>
      <c r="CK9885" s="38">
        <v>1043</v>
      </c>
      <c r="CL9885" s="38">
        <v>1235</v>
      </c>
      <c r="CM9885" s="38">
        <v>531</v>
      </c>
      <c r="CN9885" s="38">
        <v>144464</v>
      </c>
      <c r="CO9885" s="38">
        <v>144464</v>
      </c>
      <c r="CP9885" s="38">
        <v>148220</v>
      </c>
      <c r="CQ9885" s="38">
        <v>148220</v>
      </c>
      <c r="CR9885" s="38">
        <v>13771</v>
      </c>
      <c r="CS9885" s="36">
        <v>2020</v>
      </c>
      <c r="CT9885" s="34" t="str">
        <f>IF(VLOOKUP(O9885,'Cross-Page Data'!$D$4:$F$48,3,FALSE)="natural gas",VLOOKUP(N9885,'Cross-Page Data'!$I$4:$J$19,2,FALSE),IF(VLOOKUP(O9885,'Cross-Page Data'!$D$4:$F$48,3,FALSE)="solar",IF(N9885="PV","solar PV","solar thermal"),IF(VLOOKUP(O9885,'Cross-Page Data'!$D$4:$F$48,3,FALSE)="wind",VLOOKUP(N9885,'Cross-Page Data'!$I$4:$J$19,2,FALSE),IF(VLOOKUP(O9885,'Cross-Page Data'!$D$4:$F$48,3,FALSE)="hydro",VLOOKUP(N9885,'Cross-Page Data'!$I$4:$J$19,2,FALSE),VLOOKUP(O9885,'Cross-Page Data'!$D$4:$F$48,3,FALSE)))))</f>
        <v>natural gas peaker</v>
      </c>
      <c r="CU9885" s="34" t="b">
        <f>INDEX('Cross-Page Data'!$N$14:$N$20,MATCH('923'!M9885,'Cross-Page Data'!$M$14:$M$20,0))</f>
        <v>0</v>
      </c>
    </row>
    <row r="9886" spans="1:99" ht="57" x14ac:dyDescent="0.2">
      <c r="A9886" s="36">
        <v>58117</v>
      </c>
      <c r="B9886" s="37" t="s">
        <v>207</v>
      </c>
      <c r="C9886" s="36" t="s">
        <v>25948</v>
      </c>
      <c r="D9886" s="37" t="s">
        <v>14808</v>
      </c>
      <c r="E9886" s="37" t="s">
        <v>14506</v>
      </c>
      <c r="F9886" s="36">
        <v>57494</v>
      </c>
      <c r="G9886" s="37" t="s">
        <v>16</v>
      </c>
      <c r="H9886" s="37" t="s">
        <v>25952</v>
      </c>
      <c r="I9886" s="37" t="s">
        <v>292</v>
      </c>
      <c r="J9886" s="37" t="s">
        <v>292</v>
      </c>
      <c r="K9886" s="36">
        <v>22</v>
      </c>
      <c r="L9886" s="36">
        <v>1</v>
      </c>
      <c r="M9886" s="37" t="s">
        <v>215</v>
      </c>
      <c r="N9886" s="37" t="s">
        <v>206</v>
      </c>
      <c r="O9886" s="37" t="s">
        <v>219</v>
      </c>
      <c r="P9886" s="37" t="s">
        <v>219</v>
      </c>
      <c r="Q9886" s="37" t="s">
        <v>292</v>
      </c>
      <c r="R9886" s="37" t="s">
        <v>7417</v>
      </c>
      <c r="S9886" s="37" t="s">
        <v>25959</v>
      </c>
      <c r="T9886" s="38">
        <v>77</v>
      </c>
      <c r="U9886" s="38">
        <v>64</v>
      </c>
      <c r="V9886" s="38">
        <v>61</v>
      </c>
      <c r="W9886" s="38">
        <v>52</v>
      </c>
      <c r="X9886" s="38">
        <v>54</v>
      </c>
      <c r="Y9886" s="38">
        <v>54</v>
      </c>
      <c r="Z9886" s="38">
        <v>56</v>
      </c>
      <c r="AA9886" s="38">
        <v>54</v>
      </c>
      <c r="AB9886" s="38">
        <v>49</v>
      </c>
      <c r="AC9886" s="38">
        <v>42</v>
      </c>
      <c r="AD9886" s="38">
        <v>77</v>
      </c>
      <c r="AE9886" s="38">
        <v>87</v>
      </c>
      <c r="AF9886" s="38">
        <v>77</v>
      </c>
      <c r="AG9886" s="38">
        <v>64</v>
      </c>
      <c r="AH9886" s="38">
        <v>61</v>
      </c>
      <c r="AI9886" s="38">
        <v>52</v>
      </c>
      <c r="AJ9886" s="38">
        <v>54</v>
      </c>
      <c r="AK9886" s="38">
        <v>54</v>
      </c>
      <c r="AL9886" s="38">
        <v>56</v>
      </c>
      <c r="AM9886" s="38">
        <v>54</v>
      </c>
      <c r="AN9886" s="38">
        <v>49</v>
      </c>
      <c r="AO9886" s="38">
        <v>42</v>
      </c>
      <c r="AP9886" s="38">
        <v>77</v>
      </c>
      <c r="AQ9886" s="38">
        <v>87</v>
      </c>
      <c r="AR9886" s="39">
        <v>0.95399999999999996</v>
      </c>
      <c r="AS9886" s="39">
        <v>0.95399999999999996</v>
      </c>
      <c r="AT9886" s="39">
        <v>0.95399999999999996</v>
      </c>
      <c r="AU9886" s="39">
        <v>0.95399999999999996</v>
      </c>
      <c r="AV9886" s="39">
        <v>0.95399999999999996</v>
      </c>
      <c r="AW9886" s="39">
        <v>0.95399999999999996</v>
      </c>
      <c r="AX9886" s="39">
        <v>0.95399999999999996</v>
      </c>
      <c r="AY9886" s="39">
        <v>0.95399999999999996</v>
      </c>
      <c r="AZ9886" s="39">
        <v>0.95399999999999996</v>
      </c>
      <c r="BA9886" s="39">
        <v>0.95399999999999996</v>
      </c>
      <c r="BB9886" s="39">
        <v>0.95399999999999996</v>
      </c>
      <c r="BC9886" s="39">
        <v>0.95399999999999996</v>
      </c>
      <c r="BD9886" s="38">
        <v>73</v>
      </c>
      <c r="BE9886" s="38">
        <v>61</v>
      </c>
      <c r="BF9886" s="38">
        <v>58</v>
      </c>
      <c r="BG9886" s="38">
        <v>50</v>
      </c>
      <c r="BH9886" s="38">
        <v>52</v>
      </c>
      <c r="BI9886" s="38">
        <v>52</v>
      </c>
      <c r="BJ9886" s="38">
        <v>53</v>
      </c>
      <c r="BK9886" s="38">
        <v>52</v>
      </c>
      <c r="BL9886" s="38">
        <v>47</v>
      </c>
      <c r="BM9886" s="38">
        <v>40</v>
      </c>
      <c r="BN9886" s="38">
        <v>73</v>
      </c>
      <c r="BO9886" s="38">
        <v>83</v>
      </c>
      <c r="BP9886" s="38">
        <v>73</v>
      </c>
      <c r="BQ9886" s="38">
        <v>61</v>
      </c>
      <c r="BR9886" s="38">
        <v>58</v>
      </c>
      <c r="BS9886" s="38">
        <v>50</v>
      </c>
      <c r="BT9886" s="38">
        <v>52</v>
      </c>
      <c r="BU9886" s="38">
        <v>52</v>
      </c>
      <c r="BV9886" s="38">
        <v>53</v>
      </c>
      <c r="BW9886" s="38">
        <v>52</v>
      </c>
      <c r="BX9886" s="38">
        <v>47</v>
      </c>
      <c r="BY9886" s="38">
        <v>40</v>
      </c>
      <c r="BZ9886" s="38">
        <v>73</v>
      </c>
      <c r="CA9886" s="38">
        <v>83</v>
      </c>
      <c r="CB9886" s="38">
        <v>-56.877000000000002</v>
      </c>
      <c r="CC9886" s="38">
        <v>-46.804000000000002</v>
      </c>
      <c r="CD9886" s="38">
        <v>-44.801000000000002</v>
      </c>
      <c r="CE9886" s="38">
        <v>-38.381999999999998</v>
      </c>
      <c r="CF9886" s="38">
        <v>-39.628999999999998</v>
      </c>
      <c r="CG9886" s="38">
        <v>-39.295999999999999</v>
      </c>
      <c r="CH9886" s="38">
        <v>-41.027999999999999</v>
      </c>
      <c r="CI9886" s="38">
        <v>-39.515999999999998</v>
      </c>
      <c r="CJ9886" s="38">
        <v>-36.155999999999999</v>
      </c>
      <c r="CK9886" s="38">
        <v>-30.742999999999999</v>
      </c>
      <c r="CL9886" s="38">
        <v>-56.19</v>
      </c>
      <c r="CM9886" s="38">
        <v>-63.578000000000003</v>
      </c>
      <c r="CN9886" s="38">
        <v>727</v>
      </c>
      <c r="CO9886" s="38">
        <v>727</v>
      </c>
      <c r="CP9886" s="38">
        <v>694</v>
      </c>
      <c r="CQ9886" s="38">
        <v>694</v>
      </c>
      <c r="CR9886" s="38">
        <v>-533</v>
      </c>
      <c r="CS9886" s="36">
        <v>2020</v>
      </c>
      <c r="CT9886" s="34" t="str">
        <f>IF(VLOOKUP(O9886,'Cross-Page Data'!$D$4:$F$48,3,FALSE)="natural gas",VLOOKUP(N9886,'Cross-Page Data'!$I$4:$J$19,2,FALSE),IF(VLOOKUP(O9886,'Cross-Page Data'!$D$4:$F$48,3,FALSE)="solar",IF(N9886="PV","solar PV","solar thermal"),IF(VLOOKUP(O9886,'Cross-Page Data'!$D$4:$F$48,3,FALSE)="wind",VLOOKUP(N9886,'Cross-Page Data'!$I$4:$J$19,2,FALSE),IF(VLOOKUP(O9886,'Cross-Page Data'!$D$4:$F$48,3,FALSE)="hydro",VLOOKUP(N9886,'Cross-Page Data'!$I$4:$J$19,2,FALSE),VLOOKUP(O9886,'Cross-Page Data'!$D$4:$F$48,3,FALSE)))))</f>
        <v>natural gas peaker</v>
      </c>
      <c r="CU9886" s="34" t="b">
        <f>INDEX('Cross-Page Data'!$N$14:$N$20,MATCH('923'!M9886,'Cross-Page Data'!$M$14:$M$20,0))</f>
        <v>1</v>
      </c>
    </row>
    <row r="9887" spans="1:99" ht="43" x14ac:dyDescent="0.2">
      <c r="A9887" s="36">
        <v>58118</v>
      </c>
      <c r="B9887" s="37" t="s">
        <v>207</v>
      </c>
      <c r="C9887" s="36" t="s">
        <v>25948</v>
      </c>
      <c r="D9887" s="37" t="s">
        <v>14807</v>
      </c>
      <c r="E9887" s="37" t="s">
        <v>12211</v>
      </c>
      <c r="F9887" s="36">
        <v>62060</v>
      </c>
      <c r="G9887" s="37" t="s">
        <v>24</v>
      </c>
      <c r="H9887" s="37" t="s">
        <v>25951</v>
      </c>
      <c r="I9887" s="37" t="s">
        <v>16691</v>
      </c>
      <c r="J9887" s="37" t="s">
        <v>292</v>
      </c>
      <c r="K9887" s="36">
        <v>22</v>
      </c>
      <c r="L9887" s="36">
        <v>2</v>
      </c>
      <c r="M9887" s="37" t="s">
        <v>453</v>
      </c>
      <c r="N9887" s="37" t="s">
        <v>237</v>
      </c>
      <c r="O9887" s="37" t="s">
        <v>238</v>
      </c>
      <c r="P9887" s="37" t="s">
        <v>238</v>
      </c>
      <c r="Q9887" s="37" t="s">
        <v>25963</v>
      </c>
      <c r="R9887" s="37" t="s">
        <v>7417</v>
      </c>
      <c r="S9887" s="37" t="s">
        <v>292</v>
      </c>
      <c r="T9887" s="38">
        <v>0</v>
      </c>
      <c r="U9887" s="38">
        <v>0</v>
      </c>
      <c r="V9887" s="38">
        <v>0</v>
      </c>
      <c r="W9887" s="38">
        <v>0</v>
      </c>
      <c r="X9887" s="38">
        <v>0</v>
      </c>
      <c r="Y9887" s="38">
        <v>0</v>
      </c>
      <c r="Z9887" s="38">
        <v>0</v>
      </c>
      <c r="AA9887" s="38">
        <v>0</v>
      </c>
      <c r="AB9887" s="38">
        <v>0</v>
      </c>
      <c r="AC9887" s="38">
        <v>0</v>
      </c>
      <c r="AD9887" s="38">
        <v>0</v>
      </c>
      <c r="AE9887" s="38">
        <v>0</v>
      </c>
      <c r="AF9887" s="38">
        <v>0</v>
      </c>
      <c r="AG9887" s="38">
        <v>0</v>
      </c>
      <c r="AH9887" s="38">
        <v>0</v>
      </c>
      <c r="AI9887" s="38">
        <v>0</v>
      </c>
      <c r="AJ9887" s="38">
        <v>0</v>
      </c>
      <c r="AK9887" s="38">
        <v>0</v>
      </c>
      <c r="AL9887" s="38">
        <v>0</v>
      </c>
      <c r="AM9887" s="38">
        <v>0</v>
      </c>
      <c r="AN9887" s="38">
        <v>0</v>
      </c>
      <c r="AO9887" s="38">
        <v>0</v>
      </c>
      <c r="AP9887" s="38">
        <v>0</v>
      </c>
      <c r="AQ9887" s="38">
        <v>0</v>
      </c>
      <c r="AR9887" s="39">
        <v>0</v>
      </c>
      <c r="AS9887" s="39">
        <v>0</v>
      </c>
      <c r="AT9887" s="39">
        <v>0</v>
      </c>
      <c r="AU9887" s="39">
        <v>0</v>
      </c>
      <c r="AV9887" s="39">
        <v>0</v>
      </c>
      <c r="AW9887" s="39">
        <v>0</v>
      </c>
      <c r="AX9887" s="39">
        <v>0</v>
      </c>
      <c r="AY9887" s="39">
        <v>0</v>
      </c>
      <c r="AZ9887" s="39">
        <v>0</v>
      </c>
      <c r="BA9887" s="39">
        <v>0</v>
      </c>
      <c r="BB9887" s="39">
        <v>0</v>
      </c>
      <c r="BC9887" s="39">
        <v>0</v>
      </c>
      <c r="BD9887" s="38">
        <v>656</v>
      </c>
      <c r="BE9887" s="38">
        <v>889</v>
      </c>
      <c r="BF9887" s="38">
        <v>870</v>
      </c>
      <c r="BG9887" s="38">
        <v>1096</v>
      </c>
      <c r="BH9887" s="38">
        <v>1435</v>
      </c>
      <c r="BI9887" s="38">
        <v>1429</v>
      </c>
      <c r="BJ9887" s="38">
        <v>1614</v>
      </c>
      <c r="BK9887" s="38">
        <v>1337</v>
      </c>
      <c r="BL9887" s="38">
        <v>1050</v>
      </c>
      <c r="BM9887" s="38">
        <v>970</v>
      </c>
      <c r="BN9887" s="38">
        <v>767</v>
      </c>
      <c r="BO9887" s="38">
        <v>607</v>
      </c>
      <c r="BP9887" s="38">
        <v>656</v>
      </c>
      <c r="BQ9887" s="38">
        <v>889</v>
      </c>
      <c r="BR9887" s="38">
        <v>870</v>
      </c>
      <c r="BS9887" s="38">
        <v>1096</v>
      </c>
      <c r="BT9887" s="38">
        <v>1435</v>
      </c>
      <c r="BU9887" s="38">
        <v>1429</v>
      </c>
      <c r="BV9887" s="38">
        <v>1614</v>
      </c>
      <c r="BW9887" s="38">
        <v>1337</v>
      </c>
      <c r="BX9887" s="38">
        <v>1050</v>
      </c>
      <c r="BY9887" s="38">
        <v>970</v>
      </c>
      <c r="BZ9887" s="38">
        <v>767</v>
      </c>
      <c r="CA9887" s="38">
        <v>607</v>
      </c>
      <c r="CB9887" s="38">
        <v>74.808000000000007</v>
      </c>
      <c r="CC9887" s="38">
        <v>101.404</v>
      </c>
      <c r="CD9887" s="38">
        <v>99.23</v>
      </c>
      <c r="CE9887" s="38">
        <v>125.05800000000001</v>
      </c>
      <c r="CF9887" s="38">
        <v>163.66999999999999</v>
      </c>
      <c r="CG9887" s="38">
        <v>162.982</v>
      </c>
      <c r="CH9887" s="38">
        <v>184.09100000000001</v>
      </c>
      <c r="CI9887" s="38">
        <v>152.51499999999999</v>
      </c>
      <c r="CJ9887" s="38">
        <v>119.754</v>
      </c>
      <c r="CK9887" s="38">
        <v>110.69199999999999</v>
      </c>
      <c r="CL9887" s="38">
        <v>87.51</v>
      </c>
      <c r="CM9887" s="38">
        <v>69.286000000000001</v>
      </c>
      <c r="CN9887" s="38">
        <v>0</v>
      </c>
      <c r="CO9887" s="38">
        <v>0</v>
      </c>
      <c r="CP9887" s="38">
        <v>12720</v>
      </c>
      <c r="CQ9887" s="38">
        <v>12720</v>
      </c>
      <c r="CR9887" s="38">
        <v>1451</v>
      </c>
      <c r="CS9887" s="36">
        <v>2020</v>
      </c>
      <c r="CT9887" s="34" t="str">
        <f>IF(VLOOKUP(O9887,'Cross-Page Data'!$D$4:$F$48,3,FALSE)="natural gas",VLOOKUP(N9887,'Cross-Page Data'!$I$4:$J$19,2,FALSE),IF(VLOOKUP(O9887,'Cross-Page Data'!$D$4:$F$48,3,FALSE)="solar",IF(N9887="PV","solar PV","solar thermal"),IF(VLOOKUP(O9887,'Cross-Page Data'!$D$4:$F$48,3,FALSE)="wind",VLOOKUP(N9887,'Cross-Page Data'!$I$4:$J$19,2,FALSE),IF(VLOOKUP(O9887,'Cross-Page Data'!$D$4:$F$48,3,FALSE)="hydro",VLOOKUP(N9887,'Cross-Page Data'!$I$4:$J$19,2,FALSE),VLOOKUP(O9887,'Cross-Page Data'!$D$4:$F$48,3,FALSE)))))</f>
        <v>solar PV</v>
      </c>
      <c r="CU9887" s="34" t="b">
        <f>INDEX('Cross-Page Data'!$N$14:$N$20,MATCH('923'!M9887,'Cross-Page Data'!$M$14:$M$20,0))</f>
        <v>1</v>
      </c>
    </row>
    <row r="9888" spans="1:99" ht="43" x14ac:dyDescent="0.2">
      <c r="A9888" s="36">
        <v>58119</v>
      </c>
      <c r="B9888" s="37" t="s">
        <v>207</v>
      </c>
      <c r="C9888" s="36" t="s">
        <v>25948</v>
      </c>
      <c r="D9888" s="37" t="s">
        <v>14804</v>
      </c>
      <c r="E9888" s="37" t="s">
        <v>14805</v>
      </c>
      <c r="F9888" s="36">
        <v>62034</v>
      </c>
      <c r="G9888" s="37" t="s">
        <v>24</v>
      </c>
      <c r="H9888" s="37" t="s">
        <v>25951</v>
      </c>
      <c r="I9888" s="37" t="s">
        <v>16691</v>
      </c>
      <c r="J9888" s="37" t="s">
        <v>292</v>
      </c>
      <c r="K9888" s="36">
        <v>22</v>
      </c>
      <c r="L9888" s="36">
        <v>2</v>
      </c>
      <c r="M9888" s="37" t="s">
        <v>453</v>
      </c>
      <c r="N9888" s="37" t="s">
        <v>237</v>
      </c>
      <c r="O9888" s="37" t="s">
        <v>238</v>
      </c>
      <c r="P9888" s="37" t="s">
        <v>238</v>
      </c>
      <c r="Q9888" s="37" t="s">
        <v>25975</v>
      </c>
      <c r="R9888" s="37" t="s">
        <v>7417</v>
      </c>
      <c r="S9888" s="37" t="s">
        <v>292</v>
      </c>
      <c r="T9888" s="38">
        <v>0</v>
      </c>
      <c r="U9888" s="38">
        <v>0</v>
      </c>
      <c r="V9888" s="38">
        <v>0</v>
      </c>
      <c r="W9888" s="38">
        <v>0</v>
      </c>
      <c r="X9888" s="38">
        <v>0</v>
      </c>
      <c r="Y9888" s="38">
        <v>0</v>
      </c>
      <c r="Z9888" s="38">
        <v>0</v>
      </c>
      <c r="AA9888" s="38">
        <v>0</v>
      </c>
      <c r="AB9888" s="38">
        <v>0</v>
      </c>
      <c r="AC9888" s="38">
        <v>0</v>
      </c>
      <c r="AD9888" s="38">
        <v>0</v>
      </c>
      <c r="AE9888" s="38">
        <v>0</v>
      </c>
      <c r="AF9888" s="38">
        <v>0</v>
      </c>
      <c r="AG9888" s="38">
        <v>0</v>
      </c>
      <c r="AH9888" s="38">
        <v>0</v>
      </c>
      <c r="AI9888" s="38">
        <v>0</v>
      </c>
      <c r="AJ9888" s="38">
        <v>0</v>
      </c>
      <c r="AK9888" s="38">
        <v>0</v>
      </c>
      <c r="AL9888" s="38">
        <v>0</v>
      </c>
      <c r="AM9888" s="38">
        <v>0</v>
      </c>
      <c r="AN9888" s="38">
        <v>0</v>
      </c>
      <c r="AO9888" s="38">
        <v>0</v>
      </c>
      <c r="AP9888" s="38">
        <v>0</v>
      </c>
      <c r="AQ9888" s="38">
        <v>0</v>
      </c>
      <c r="AR9888" s="39">
        <v>0</v>
      </c>
      <c r="AS9888" s="39">
        <v>0</v>
      </c>
      <c r="AT9888" s="39">
        <v>0</v>
      </c>
      <c r="AU9888" s="39">
        <v>0</v>
      </c>
      <c r="AV9888" s="39">
        <v>0</v>
      </c>
      <c r="AW9888" s="39">
        <v>0</v>
      </c>
      <c r="AX9888" s="39">
        <v>0</v>
      </c>
      <c r="AY9888" s="39">
        <v>0</v>
      </c>
      <c r="AZ9888" s="39">
        <v>0</v>
      </c>
      <c r="BA9888" s="39">
        <v>0</v>
      </c>
      <c r="BB9888" s="39">
        <v>0</v>
      </c>
      <c r="BC9888" s="39">
        <v>0</v>
      </c>
      <c r="BD9888" s="38">
        <v>1503</v>
      </c>
      <c r="BE9888" s="38">
        <v>2037</v>
      </c>
      <c r="BF9888" s="38">
        <v>1994</v>
      </c>
      <c r="BG9888" s="38">
        <v>2512</v>
      </c>
      <c r="BH9888" s="38">
        <v>3288</v>
      </c>
      <c r="BI9888" s="38">
        <v>3274</v>
      </c>
      <c r="BJ9888" s="38">
        <v>3698</v>
      </c>
      <c r="BK9888" s="38">
        <v>3064</v>
      </c>
      <c r="BL9888" s="38">
        <v>2406</v>
      </c>
      <c r="BM9888" s="38">
        <v>2224</v>
      </c>
      <c r="BN9888" s="38">
        <v>1758</v>
      </c>
      <c r="BO9888" s="38">
        <v>1392</v>
      </c>
      <c r="BP9888" s="38">
        <v>1503</v>
      </c>
      <c r="BQ9888" s="38">
        <v>2037</v>
      </c>
      <c r="BR9888" s="38">
        <v>1994</v>
      </c>
      <c r="BS9888" s="38">
        <v>2512</v>
      </c>
      <c r="BT9888" s="38">
        <v>3288</v>
      </c>
      <c r="BU9888" s="38">
        <v>3274</v>
      </c>
      <c r="BV9888" s="38">
        <v>3698</v>
      </c>
      <c r="BW9888" s="38">
        <v>3064</v>
      </c>
      <c r="BX9888" s="38">
        <v>2406</v>
      </c>
      <c r="BY9888" s="38">
        <v>2224</v>
      </c>
      <c r="BZ9888" s="38">
        <v>1758</v>
      </c>
      <c r="CA9888" s="38">
        <v>1392</v>
      </c>
      <c r="CB9888" s="38">
        <v>171.42099999999999</v>
      </c>
      <c r="CC9888" s="38">
        <v>232.37</v>
      </c>
      <c r="CD9888" s="38">
        <v>227.38900000000001</v>
      </c>
      <c r="CE9888" s="38">
        <v>286.57400000000001</v>
      </c>
      <c r="CF9888" s="38">
        <v>375.053</v>
      </c>
      <c r="CG9888" s="38">
        <v>373.47800000000001</v>
      </c>
      <c r="CH9888" s="38">
        <v>421.85</v>
      </c>
      <c r="CI9888" s="38">
        <v>349.49099999999999</v>
      </c>
      <c r="CJ9888" s="38">
        <v>274.41899999999998</v>
      </c>
      <c r="CK9888" s="38">
        <v>253.65299999999999</v>
      </c>
      <c r="CL9888" s="38">
        <v>200.53100000000001</v>
      </c>
      <c r="CM9888" s="38">
        <v>158.77099999999999</v>
      </c>
      <c r="CN9888" s="38">
        <v>0</v>
      </c>
      <c r="CO9888" s="38">
        <v>0</v>
      </c>
      <c r="CP9888" s="38">
        <v>29150</v>
      </c>
      <c r="CQ9888" s="38">
        <v>29150</v>
      </c>
      <c r="CR9888" s="38">
        <v>3325</v>
      </c>
      <c r="CS9888" s="36">
        <v>2020</v>
      </c>
      <c r="CT9888" s="34" t="str">
        <f>IF(VLOOKUP(O9888,'Cross-Page Data'!$D$4:$F$48,3,FALSE)="natural gas",VLOOKUP(N9888,'Cross-Page Data'!$I$4:$J$19,2,FALSE),IF(VLOOKUP(O9888,'Cross-Page Data'!$D$4:$F$48,3,FALSE)="solar",IF(N9888="PV","solar PV","solar thermal"),IF(VLOOKUP(O9888,'Cross-Page Data'!$D$4:$F$48,3,FALSE)="wind",VLOOKUP(N9888,'Cross-Page Data'!$I$4:$J$19,2,FALSE),IF(VLOOKUP(O9888,'Cross-Page Data'!$D$4:$F$48,3,FALSE)="hydro",VLOOKUP(N9888,'Cross-Page Data'!$I$4:$J$19,2,FALSE),VLOOKUP(O9888,'Cross-Page Data'!$D$4:$F$48,3,FALSE)))))</f>
        <v>solar PV</v>
      </c>
      <c r="CU9888" s="34" t="b">
        <f>INDEX('Cross-Page Data'!$N$14:$N$20,MATCH('923'!M9888,'Cross-Page Data'!$M$14:$M$20,0))</f>
        <v>1</v>
      </c>
    </row>
    <row r="9889" spans="1:99" ht="43" x14ac:dyDescent="0.2">
      <c r="A9889" s="36">
        <v>58121</v>
      </c>
      <c r="B9889" s="37" t="s">
        <v>207</v>
      </c>
      <c r="C9889" s="36" t="s">
        <v>25948</v>
      </c>
      <c r="D9889" s="37" t="s">
        <v>2907</v>
      </c>
      <c r="E9889" s="37" t="s">
        <v>717</v>
      </c>
      <c r="F9889" s="36">
        <v>5109</v>
      </c>
      <c r="G9889" s="37" t="s">
        <v>67</v>
      </c>
      <c r="H9889" s="37" t="s">
        <v>25956</v>
      </c>
      <c r="I9889" s="37" t="s">
        <v>25968</v>
      </c>
      <c r="J9889" s="37" t="s">
        <v>292</v>
      </c>
      <c r="K9889" s="36">
        <v>22</v>
      </c>
      <c r="L9889" s="36">
        <v>1</v>
      </c>
      <c r="M9889" s="37" t="s">
        <v>215</v>
      </c>
      <c r="N9889" s="37" t="s">
        <v>211</v>
      </c>
      <c r="O9889" s="37" t="s">
        <v>212</v>
      </c>
      <c r="P9889" s="37" t="s">
        <v>212</v>
      </c>
      <c r="Q9889" s="37" t="s">
        <v>15068</v>
      </c>
      <c r="R9889" s="37" t="s">
        <v>25979</v>
      </c>
      <c r="S9889" s="37" t="s">
        <v>292</v>
      </c>
      <c r="T9889" s="38">
        <v>0</v>
      </c>
      <c r="U9889" s="38">
        <v>0</v>
      </c>
      <c r="V9889" s="38">
        <v>0</v>
      </c>
      <c r="W9889" s="38">
        <v>0</v>
      </c>
      <c r="X9889" s="38">
        <v>0</v>
      </c>
      <c r="Y9889" s="38">
        <v>0</v>
      </c>
      <c r="Z9889" s="38">
        <v>0</v>
      </c>
      <c r="AA9889" s="38">
        <v>0</v>
      </c>
      <c r="AB9889" s="38">
        <v>0</v>
      </c>
      <c r="AC9889" s="38">
        <v>0</v>
      </c>
      <c r="AD9889" s="38">
        <v>0</v>
      </c>
      <c r="AE9889" s="38">
        <v>0</v>
      </c>
      <c r="AF9889" s="38">
        <v>0</v>
      </c>
      <c r="AG9889" s="38">
        <v>0</v>
      </c>
      <c r="AH9889" s="38">
        <v>0</v>
      </c>
      <c r="AI9889" s="38">
        <v>0</v>
      </c>
      <c r="AJ9889" s="38">
        <v>0</v>
      </c>
      <c r="AK9889" s="38">
        <v>0</v>
      </c>
      <c r="AL9889" s="38">
        <v>0</v>
      </c>
      <c r="AM9889" s="38">
        <v>0</v>
      </c>
      <c r="AN9889" s="38">
        <v>0</v>
      </c>
      <c r="AO9889" s="38">
        <v>0</v>
      </c>
      <c r="AP9889" s="38">
        <v>0</v>
      </c>
      <c r="AQ9889" s="38">
        <v>0</v>
      </c>
      <c r="AR9889" s="39">
        <v>0</v>
      </c>
      <c r="AS9889" s="39">
        <v>0</v>
      </c>
      <c r="AT9889" s="39">
        <v>0</v>
      </c>
      <c r="AU9889" s="39">
        <v>0</v>
      </c>
      <c r="AV9889" s="39">
        <v>0</v>
      </c>
      <c r="AW9889" s="39">
        <v>0</v>
      </c>
      <c r="AX9889" s="39">
        <v>0</v>
      </c>
      <c r="AY9889" s="39">
        <v>0</v>
      </c>
      <c r="AZ9889" s="39">
        <v>0</v>
      </c>
      <c r="BA9889" s="39">
        <v>0</v>
      </c>
      <c r="BB9889" s="39">
        <v>0</v>
      </c>
      <c r="BC9889" s="39">
        <v>0</v>
      </c>
      <c r="BD9889" s="38">
        <v>343552</v>
      </c>
      <c r="BE9889" s="38">
        <v>379331</v>
      </c>
      <c r="BF9889" s="38">
        <v>324221</v>
      </c>
      <c r="BG9889" s="38">
        <v>281096</v>
      </c>
      <c r="BH9889" s="38">
        <v>242083</v>
      </c>
      <c r="BI9889" s="38">
        <v>191103</v>
      </c>
      <c r="BJ9889" s="38">
        <v>155527</v>
      </c>
      <c r="BK9889" s="38">
        <v>171404</v>
      </c>
      <c r="BL9889" s="38">
        <v>258723</v>
      </c>
      <c r="BM9889" s="38">
        <v>314551</v>
      </c>
      <c r="BN9889" s="38">
        <v>410681</v>
      </c>
      <c r="BO9889" s="38">
        <v>366566</v>
      </c>
      <c r="BP9889" s="38">
        <v>343552</v>
      </c>
      <c r="BQ9889" s="38">
        <v>379331</v>
      </c>
      <c r="BR9889" s="38">
        <v>324221</v>
      </c>
      <c r="BS9889" s="38">
        <v>281096</v>
      </c>
      <c r="BT9889" s="38">
        <v>242083</v>
      </c>
      <c r="BU9889" s="38">
        <v>191103</v>
      </c>
      <c r="BV9889" s="38">
        <v>155527</v>
      </c>
      <c r="BW9889" s="38">
        <v>171404</v>
      </c>
      <c r="BX9889" s="38">
        <v>258723</v>
      </c>
      <c r="BY9889" s="38">
        <v>314551</v>
      </c>
      <c r="BZ9889" s="38">
        <v>410681</v>
      </c>
      <c r="CA9889" s="38">
        <v>366566</v>
      </c>
      <c r="CB9889" s="38">
        <v>39187</v>
      </c>
      <c r="CC9889" s="38">
        <v>43268</v>
      </c>
      <c r="CD9889" s="38">
        <v>36982</v>
      </c>
      <c r="CE9889" s="38">
        <v>32063</v>
      </c>
      <c r="CF9889" s="38">
        <v>27613</v>
      </c>
      <c r="CG9889" s="38">
        <v>21798</v>
      </c>
      <c r="CH9889" s="38">
        <v>17740</v>
      </c>
      <c r="CI9889" s="38">
        <v>19551</v>
      </c>
      <c r="CJ9889" s="38">
        <v>29511</v>
      </c>
      <c r="CK9889" s="38">
        <v>35879</v>
      </c>
      <c r="CL9889" s="38">
        <v>46844</v>
      </c>
      <c r="CM9889" s="38">
        <v>41812</v>
      </c>
      <c r="CN9889" s="38">
        <v>0</v>
      </c>
      <c r="CO9889" s="38">
        <v>0</v>
      </c>
      <c r="CP9889" s="38">
        <v>3438838</v>
      </c>
      <c r="CQ9889" s="38">
        <v>3438838</v>
      </c>
      <c r="CR9889" s="38">
        <v>392248</v>
      </c>
      <c r="CS9889" s="36">
        <v>2020</v>
      </c>
      <c r="CT9889" s="34" t="str">
        <f>IF(VLOOKUP(O9889,'Cross-Page Data'!$D$4:$F$48,3,FALSE)="natural gas",VLOOKUP(N9889,'Cross-Page Data'!$I$4:$J$19,2,FALSE),IF(VLOOKUP(O9889,'Cross-Page Data'!$D$4:$F$48,3,FALSE)="solar",IF(N9889="PV","solar PV","solar thermal"),IF(VLOOKUP(O9889,'Cross-Page Data'!$D$4:$F$48,3,FALSE)="wind",VLOOKUP(N9889,'Cross-Page Data'!$I$4:$J$19,2,FALSE),IF(VLOOKUP(O9889,'Cross-Page Data'!$D$4:$F$48,3,FALSE)="hydro",VLOOKUP(N9889,'Cross-Page Data'!$I$4:$J$19,2,FALSE),VLOOKUP(O9889,'Cross-Page Data'!$D$4:$F$48,3,FALSE)))))</f>
        <v>onshore wind</v>
      </c>
      <c r="CU9889" s="34" t="b">
        <f>INDEX('Cross-Page Data'!$N$14:$N$20,MATCH('923'!M9889,'Cross-Page Data'!$M$14:$M$20,0))</f>
        <v>1</v>
      </c>
    </row>
    <row r="9890" spans="1:99" ht="43" x14ac:dyDescent="0.2">
      <c r="A9890" s="36">
        <v>58122</v>
      </c>
      <c r="B9890" s="37" t="s">
        <v>207</v>
      </c>
      <c r="C9890" s="36" t="s">
        <v>25948</v>
      </c>
      <c r="D9890" s="37" t="s">
        <v>14802</v>
      </c>
      <c r="E9890" s="37" t="s">
        <v>10525</v>
      </c>
      <c r="F9890" s="36">
        <v>20323</v>
      </c>
      <c r="G9890" s="37" t="s">
        <v>24</v>
      </c>
      <c r="H9890" s="37" t="s">
        <v>25951</v>
      </c>
      <c r="I9890" s="37" t="s">
        <v>16691</v>
      </c>
      <c r="J9890" s="37" t="s">
        <v>292</v>
      </c>
      <c r="K9890" s="36">
        <v>22</v>
      </c>
      <c r="L9890" s="36">
        <v>2</v>
      </c>
      <c r="M9890" s="37" t="s">
        <v>453</v>
      </c>
      <c r="N9890" s="37" t="s">
        <v>225</v>
      </c>
      <c r="O9890" s="37" t="s">
        <v>219</v>
      </c>
      <c r="P9890" s="37" t="s">
        <v>219</v>
      </c>
      <c r="Q9890" s="37" t="s">
        <v>25963</v>
      </c>
      <c r="R9890" s="37" t="s">
        <v>7417</v>
      </c>
      <c r="S9890" s="37" t="s">
        <v>25959</v>
      </c>
      <c r="T9890" s="38">
        <v>5427</v>
      </c>
      <c r="U9890" s="38">
        <v>4794</v>
      </c>
      <c r="V9890" s="38">
        <v>5322</v>
      </c>
      <c r="W9890" s="38">
        <v>3763</v>
      </c>
      <c r="X9890" s="38">
        <v>3539</v>
      </c>
      <c r="Y9890" s="38">
        <v>4978</v>
      </c>
      <c r="Z9890" s="38">
        <v>6963</v>
      </c>
      <c r="AA9890" s="38">
        <v>8660</v>
      </c>
      <c r="AB9890" s="38">
        <v>7541</v>
      </c>
      <c r="AC9890" s="38">
        <v>7832</v>
      </c>
      <c r="AD9890" s="38">
        <v>6256</v>
      </c>
      <c r="AE9890" s="38">
        <v>6934</v>
      </c>
      <c r="AF9890" s="38">
        <v>5427</v>
      </c>
      <c r="AG9890" s="38">
        <v>4794</v>
      </c>
      <c r="AH9890" s="38">
        <v>5322</v>
      </c>
      <c r="AI9890" s="38">
        <v>3763</v>
      </c>
      <c r="AJ9890" s="38">
        <v>3539</v>
      </c>
      <c r="AK9890" s="38">
        <v>4978</v>
      </c>
      <c r="AL9890" s="38">
        <v>6963</v>
      </c>
      <c r="AM9890" s="38">
        <v>8660</v>
      </c>
      <c r="AN9890" s="38">
        <v>7541</v>
      </c>
      <c r="AO9890" s="38">
        <v>7832</v>
      </c>
      <c r="AP9890" s="38">
        <v>6256</v>
      </c>
      <c r="AQ9890" s="38">
        <v>6934</v>
      </c>
      <c r="AR9890" s="39">
        <v>1.026</v>
      </c>
      <c r="AS9890" s="39">
        <v>1.026</v>
      </c>
      <c r="AT9890" s="39">
        <v>1.026</v>
      </c>
      <c r="AU9890" s="39">
        <v>1.026</v>
      </c>
      <c r="AV9890" s="39">
        <v>1.026</v>
      </c>
      <c r="AW9890" s="39">
        <v>1.026</v>
      </c>
      <c r="AX9890" s="39">
        <v>1.026</v>
      </c>
      <c r="AY9890" s="39">
        <v>1.026</v>
      </c>
      <c r="AZ9890" s="39">
        <v>1.026</v>
      </c>
      <c r="BA9890" s="39">
        <v>1.026</v>
      </c>
      <c r="BB9890" s="39">
        <v>1.026</v>
      </c>
      <c r="BC9890" s="39">
        <v>1.026</v>
      </c>
      <c r="BD9890" s="38">
        <v>5568</v>
      </c>
      <c r="BE9890" s="38">
        <v>4919</v>
      </c>
      <c r="BF9890" s="38">
        <v>5460</v>
      </c>
      <c r="BG9890" s="38">
        <v>3861</v>
      </c>
      <c r="BH9890" s="38">
        <v>3631</v>
      </c>
      <c r="BI9890" s="38">
        <v>5107</v>
      </c>
      <c r="BJ9890" s="38">
        <v>7144</v>
      </c>
      <c r="BK9890" s="38">
        <v>8885</v>
      </c>
      <c r="BL9890" s="38">
        <v>7737</v>
      </c>
      <c r="BM9890" s="38">
        <v>8036</v>
      </c>
      <c r="BN9890" s="38">
        <v>6419</v>
      </c>
      <c r="BO9890" s="38">
        <v>7114</v>
      </c>
      <c r="BP9890" s="38">
        <v>5568</v>
      </c>
      <c r="BQ9890" s="38">
        <v>4919</v>
      </c>
      <c r="BR9890" s="38">
        <v>5460</v>
      </c>
      <c r="BS9890" s="38">
        <v>3861</v>
      </c>
      <c r="BT9890" s="38">
        <v>3631</v>
      </c>
      <c r="BU9890" s="38">
        <v>5107</v>
      </c>
      <c r="BV9890" s="38">
        <v>7144</v>
      </c>
      <c r="BW9890" s="38">
        <v>8885</v>
      </c>
      <c r="BX9890" s="38">
        <v>7737</v>
      </c>
      <c r="BY9890" s="38">
        <v>8036</v>
      </c>
      <c r="BZ9890" s="38">
        <v>6419</v>
      </c>
      <c r="CA9890" s="38">
        <v>7114</v>
      </c>
      <c r="CB9890" s="38">
        <v>466.34100000000001</v>
      </c>
      <c r="CC9890" s="38">
        <v>411.82499999999999</v>
      </c>
      <c r="CD9890" s="38">
        <v>457.15300000000002</v>
      </c>
      <c r="CE9890" s="38">
        <v>323.29899999999998</v>
      </c>
      <c r="CF9890" s="38">
        <v>303.988</v>
      </c>
      <c r="CG9890" s="38">
        <v>427.62299999999999</v>
      </c>
      <c r="CH9890" s="38">
        <v>598.20000000000005</v>
      </c>
      <c r="CI9890" s="38">
        <v>743.904</v>
      </c>
      <c r="CJ9890" s="38">
        <v>647.82399999999996</v>
      </c>
      <c r="CK9890" s="38">
        <v>672.78200000000004</v>
      </c>
      <c r="CL9890" s="38">
        <v>537.39400000000001</v>
      </c>
      <c r="CM9890" s="38">
        <v>595.66700000000003</v>
      </c>
      <c r="CN9890" s="38">
        <v>72009</v>
      </c>
      <c r="CO9890" s="38">
        <v>72009</v>
      </c>
      <c r="CP9890" s="38">
        <v>73881</v>
      </c>
      <c r="CQ9890" s="38">
        <v>73881</v>
      </c>
      <c r="CR9890" s="38">
        <v>6186</v>
      </c>
      <c r="CS9890" s="36">
        <v>2020</v>
      </c>
      <c r="CT9890" s="34" t="str">
        <f>IF(VLOOKUP(O9890,'Cross-Page Data'!$D$4:$F$48,3,FALSE)="natural gas",VLOOKUP(N9890,'Cross-Page Data'!$I$4:$J$19,2,FALSE),IF(VLOOKUP(O9890,'Cross-Page Data'!$D$4:$F$48,3,FALSE)="solar",IF(N9890="PV","solar PV","solar thermal"),IF(VLOOKUP(O9890,'Cross-Page Data'!$D$4:$F$48,3,FALSE)="wind",VLOOKUP(N9890,'Cross-Page Data'!$I$4:$J$19,2,FALSE),IF(VLOOKUP(O9890,'Cross-Page Data'!$D$4:$F$48,3,FALSE)="hydro",VLOOKUP(N9890,'Cross-Page Data'!$I$4:$J$19,2,FALSE),VLOOKUP(O9890,'Cross-Page Data'!$D$4:$F$48,3,FALSE)))))</f>
        <v>natural gas peaker</v>
      </c>
      <c r="CU9890" s="34" t="b">
        <f>INDEX('Cross-Page Data'!$N$14:$N$20,MATCH('923'!M9890,'Cross-Page Data'!$M$14:$M$20,0))</f>
        <v>1</v>
      </c>
    </row>
    <row r="9891" spans="1:99" ht="71" x14ac:dyDescent="0.2">
      <c r="A9891" s="36">
        <v>58123</v>
      </c>
      <c r="B9891" s="37" t="s">
        <v>207</v>
      </c>
      <c r="C9891" s="36" t="s">
        <v>25948</v>
      </c>
      <c r="D9891" s="37" t="s">
        <v>14801</v>
      </c>
      <c r="E9891" s="37" t="s">
        <v>5279</v>
      </c>
      <c r="F9891" s="36">
        <v>56990</v>
      </c>
      <c r="G9891" s="37" t="s">
        <v>89</v>
      </c>
      <c r="H9891" s="37" t="s">
        <v>25960</v>
      </c>
      <c r="I9891" s="37" t="s">
        <v>25968</v>
      </c>
      <c r="J9891" s="37" t="s">
        <v>292</v>
      </c>
      <c r="K9891" s="36">
        <v>22</v>
      </c>
      <c r="L9891" s="36">
        <v>2</v>
      </c>
      <c r="M9891" s="37" t="s">
        <v>453</v>
      </c>
      <c r="N9891" s="37" t="s">
        <v>237</v>
      </c>
      <c r="O9891" s="37" t="s">
        <v>238</v>
      </c>
      <c r="P9891" s="37" t="s">
        <v>238</v>
      </c>
      <c r="Q9891" s="37" t="s">
        <v>11016</v>
      </c>
      <c r="R9891" s="37" t="s">
        <v>7417</v>
      </c>
      <c r="S9891" s="37" t="s">
        <v>292</v>
      </c>
      <c r="T9891" s="38">
        <v>0</v>
      </c>
      <c r="U9891" s="38">
        <v>0</v>
      </c>
      <c r="V9891" s="38">
        <v>0</v>
      </c>
      <c r="W9891" s="38">
        <v>0</v>
      </c>
      <c r="X9891" s="38">
        <v>0</v>
      </c>
      <c r="Y9891" s="38">
        <v>0</v>
      </c>
      <c r="Z9891" s="38">
        <v>0</v>
      </c>
      <c r="AA9891" s="38">
        <v>0</v>
      </c>
      <c r="AB9891" s="38">
        <v>0</v>
      </c>
      <c r="AC9891" s="38">
        <v>0</v>
      </c>
      <c r="AD9891" s="38">
        <v>0</v>
      </c>
      <c r="AE9891" s="38">
        <v>0</v>
      </c>
      <c r="AF9891" s="38">
        <v>0</v>
      </c>
      <c r="AG9891" s="38">
        <v>0</v>
      </c>
      <c r="AH9891" s="38">
        <v>0</v>
      </c>
      <c r="AI9891" s="38">
        <v>0</v>
      </c>
      <c r="AJ9891" s="38">
        <v>0</v>
      </c>
      <c r="AK9891" s="38">
        <v>0</v>
      </c>
      <c r="AL9891" s="38">
        <v>0</v>
      </c>
      <c r="AM9891" s="38">
        <v>0</v>
      </c>
      <c r="AN9891" s="38">
        <v>0</v>
      </c>
      <c r="AO9891" s="38">
        <v>0</v>
      </c>
      <c r="AP9891" s="38">
        <v>0</v>
      </c>
      <c r="AQ9891" s="38">
        <v>0</v>
      </c>
      <c r="AR9891" s="39">
        <v>0</v>
      </c>
      <c r="AS9891" s="39">
        <v>0</v>
      </c>
      <c r="AT9891" s="39">
        <v>0</v>
      </c>
      <c r="AU9891" s="39">
        <v>0</v>
      </c>
      <c r="AV9891" s="39">
        <v>0</v>
      </c>
      <c r="AW9891" s="39">
        <v>0</v>
      </c>
      <c r="AX9891" s="39">
        <v>0</v>
      </c>
      <c r="AY9891" s="39">
        <v>0</v>
      </c>
      <c r="AZ9891" s="39">
        <v>0</v>
      </c>
      <c r="BA9891" s="39">
        <v>0</v>
      </c>
      <c r="BB9891" s="39">
        <v>0</v>
      </c>
      <c r="BC9891" s="39">
        <v>0</v>
      </c>
      <c r="BD9891" s="38">
        <v>1303</v>
      </c>
      <c r="BE9891" s="38">
        <v>1464</v>
      </c>
      <c r="BF9891" s="38">
        <v>2097</v>
      </c>
      <c r="BG9891" s="38">
        <v>2180</v>
      </c>
      <c r="BH9891" s="38">
        <v>2854</v>
      </c>
      <c r="BI9891" s="38">
        <v>2995</v>
      </c>
      <c r="BJ9891" s="38">
        <v>2821</v>
      </c>
      <c r="BK9891" s="38">
        <v>2438</v>
      </c>
      <c r="BL9891" s="38">
        <v>2240</v>
      </c>
      <c r="BM9891" s="38">
        <v>1617</v>
      </c>
      <c r="BN9891" s="38">
        <v>1484</v>
      </c>
      <c r="BO9891" s="38">
        <v>1028</v>
      </c>
      <c r="BP9891" s="38">
        <v>1303</v>
      </c>
      <c r="BQ9891" s="38">
        <v>1464</v>
      </c>
      <c r="BR9891" s="38">
        <v>2097</v>
      </c>
      <c r="BS9891" s="38">
        <v>2180</v>
      </c>
      <c r="BT9891" s="38">
        <v>2854</v>
      </c>
      <c r="BU9891" s="38">
        <v>2995</v>
      </c>
      <c r="BV9891" s="38">
        <v>2821</v>
      </c>
      <c r="BW9891" s="38">
        <v>2438</v>
      </c>
      <c r="BX9891" s="38">
        <v>2240</v>
      </c>
      <c r="BY9891" s="38">
        <v>1617</v>
      </c>
      <c r="BZ9891" s="38">
        <v>1484</v>
      </c>
      <c r="CA9891" s="38">
        <v>1028</v>
      </c>
      <c r="CB9891" s="38">
        <v>148.63</v>
      </c>
      <c r="CC9891" s="38">
        <v>166.98699999999999</v>
      </c>
      <c r="CD9891" s="38">
        <v>239.16399999999999</v>
      </c>
      <c r="CE9891" s="38">
        <v>248.70400000000001</v>
      </c>
      <c r="CF9891" s="38">
        <v>325.48700000000002</v>
      </c>
      <c r="CG9891" s="38">
        <v>341.67200000000003</v>
      </c>
      <c r="CH9891" s="38">
        <v>321.80200000000002</v>
      </c>
      <c r="CI9891" s="38">
        <v>278.04899999999998</v>
      </c>
      <c r="CJ9891" s="38">
        <v>255.48099999999999</v>
      </c>
      <c r="CK9891" s="38">
        <v>184.488</v>
      </c>
      <c r="CL9891" s="38">
        <v>169.29</v>
      </c>
      <c r="CM9891" s="38">
        <v>117.246</v>
      </c>
      <c r="CN9891" s="38">
        <v>0</v>
      </c>
      <c r="CO9891" s="38">
        <v>0</v>
      </c>
      <c r="CP9891" s="38">
        <v>24521</v>
      </c>
      <c r="CQ9891" s="38">
        <v>24521</v>
      </c>
      <c r="CR9891" s="38">
        <v>2797</v>
      </c>
      <c r="CS9891" s="36">
        <v>2020</v>
      </c>
      <c r="CT9891" s="34" t="str">
        <f>IF(VLOOKUP(O9891,'Cross-Page Data'!$D$4:$F$48,3,FALSE)="natural gas",VLOOKUP(N9891,'Cross-Page Data'!$I$4:$J$19,2,FALSE),IF(VLOOKUP(O9891,'Cross-Page Data'!$D$4:$F$48,3,FALSE)="solar",IF(N9891="PV","solar PV","solar thermal"),IF(VLOOKUP(O9891,'Cross-Page Data'!$D$4:$F$48,3,FALSE)="wind",VLOOKUP(N9891,'Cross-Page Data'!$I$4:$J$19,2,FALSE),IF(VLOOKUP(O9891,'Cross-Page Data'!$D$4:$F$48,3,FALSE)="hydro",VLOOKUP(N9891,'Cross-Page Data'!$I$4:$J$19,2,FALSE),VLOOKUP(O9891,'Cross-Page Data'!$D$4:$F$48,3,FALSE)))))</f>
        <v>solar PV</v>
      </c>
      <c r="CU9891" s="34" t="b">
        <f>INDEX('Cross-Page Data'!$N$14:$N$20,MATCH('923'!M9891,'Cross-Page Data'!$M$14:$M$20,0))</f>
        <v>1</v>
      </c>
    </row>
    <row r="9892" spans="1:99" ht="57" x14ac:dyDescent="0.2">
      <c r="A9892" s="36">
        <v>58124</v>
      </c>
      <c r="B9892" s="37" t="s">
        <v>223</v>
      </c>
      <c r="C9892" s="36" t="s">
        <v>25948</v>
      </c>
      <c r="D9892" s="37" t="s">
        <v>14800</v>
      </c>
      <c r="E9892" s="37" t="s">
        <v>957</v>
      </c>
      <c r="F9892" s="36">
        <v>20847</v>
      </c>
      <c r="G9892" s="37" t="s">
        <v>140</v>
      </c>
      <c r="H9892" s="37" t="s">
        <v>25956</v>
      </c>
      <c r="I9892" s="37" t="s">
        <v>25968</v>
      </c>
      <c r="J9892" s="37" t="s">
        <v>292</v>
      </c>
      <c r="K9892" s="36">
        <v>22</v>
      </c>
      <c r="L9892" s="36">
        <v>1</v>
      </c>
      <c r="M9892" s="37" t="s">
        <v>215</v>
      </c>
      <c r="N9892" s="37" t="s">
        <v>218</v>
      </c>
      <c r="O9892" s="37" t="s">
        <v>219</v>
      </c>
      <c r="P9892" s="37" t="s">
        <v>219</v>
      </c>
      <c r="Q9892" s="37" t="s">
        <v>15068</v>
      </c>
      <c r="R9892" s="37" t="s">
        <v>26032</v>
      </c>
      <c r="S9892" s="37" t="s">
        <v>25959</v>
      </c>
      <c r="T9892" s="38">
        <v>4932</v>
      </c>
      <c r="U9892" s="38">
        <v>565</v>
      </c>
      <c r="V9892" s="38">
        <v>1311</v>
      </c>
      <c r="W9892" s="38">
        <v>19693</v>
      </c>
      <c r="X9892" s="38">
        <v>56784</v>
      </c>
      <c r="Y9892" s="38">
        <v>4512</v>
      </c>
      <c r="Z9892" s="38">
        <v>19533</v>
      </c>
      <c r="AA9892" s="38">
        <v>21716</v>
      </c>
      <c r="AB9892" s="38">
        <v>0</v>
      </c>
      <c r="AC9892" s="38">
        <v>5514</v>
      </c>
      <c r="AD9892" s="38">
        <v>0</v>
      </c>
      <c r="AE9892" s="38">
        <v>79369</v>
      </c>
      <c r="AF9892" s="38">
        <v>872</v>
      </c>
      <c r="AG9892" s="38">
        <v>99</v>
      </c>
      <c r="AH9892" s="38">
        <v>239</v>
      </c>
      <c r="AI9892" s="38">
        <v>3635</v>
      </c>
      <c r="AJ9892" s="38">
        <v>8339</v>
      </c>
      <c r="AK9892" s="38">
        <v>880</v>
      </c>
      <c r="AL9892" s="38">
        <v>3925</v>
      </c>
      <c r="AM9892" s="38">
        <v>4074</v>
      </c>
      <c r="AN9892" s="38">
        <v>0</v>
      </c>
      <c r="AO9892" s="38">
        <v>502</v>
      </c>
      <c r="AP9892" s="38">
        <v>0</v>
      </c>
      <c r="AQ9892" s="38">
        <v>23409</v>
      </c>
      <c r="AR9892" s="39">
        <v>1.01</v>
      </c>
      <c r="AS9892" s="39">
        <v>1.01</v>
      </c>
      <c r="AT9892" s="39">
        <v>1.01</v>
      </c>
      <c r="AU9892" s="39">
        <v>1.01</v>
      </c>
      <c r="AV9892" s="39">
        <v>1.01</v>
      </c>
      <c r="AW9892" s="39">
        <v>1.01</v>
      </c>
      <c r="AX9892" s="39">
        <v>1.01</v>
      </c>
      <c r="AY9892" s="39">
        <v>1.01</v>
      </c>
      <c r="AZ9892" s="39">
        <v>0</v>
      </c>
      <c r="BA9892" s="39">
        <v>1.01</v>
      </c>
      <c r="BB9892" s="39">
        <v>0</v>
      </c>
      <c r="BC9892" s="39">
        <v>1.01</v>
      </c>
      <c r="BD9892" s="38">
        <v>4981</v>
      </c>
      <c r="BE9892" s="38">
        <v>571</v>
      </c>
      <c r="BF9892" s="38">
        <v>1324</v>
      </c>
      <c r="BG9892" s="38">
        <v>19890</v>
      </c>
      <c r="BH9892" s="38">
        <v>57352</v>
      </c>
      <c r="BI9892" s="38">
        <v>4557</v>
      </c>
      <c r="BJ9892" s="38">
        <v>19728</v>
      </c>
      <c r="BK9892" s="38">
        <v>21933</v>
      </c>
      <c r="BL9892" s="38">
        <v>0</v>
      </c>
      <c r="BM9892" s="38">
        <v>5569</v>
      </c>
      <c r="BN9892" s="38">
        <v>0</v>
      </c>
      <c r="BO9892" s="38">
        <v>80163</v>
      </c>
      <c r="BP9892" s="38">
        <v>881</v>
      </c>
      <c r="BQ9892" s="38">
        <v>100</v>
      </c>
      <c r="BR9892" s="38">
        <v>241</v>
      </c>
      <c r="BS9892" s="38">
        <v>3671</v>
      </c>
      <c r="BT9892" s="38">
        <v>8422</v>
      </c>
      <c r="BU9892" s="38">
        <v>889</v>
      </c>
      <c r="BV9892" s="38">
        <v>3964</v>
      </c>
      <c r="BW9892" s="38">
        <v>4115</v>
      </c>
      <c r="BX9892" s="38">
        <v>0</v>
      </c>
      <c r="BY9892" s="38">
        <v>507</v>
      </c>
      <c r="BZ9892" s="38">
        <v>0</v>
      </c>
      <c r="CA9892" s="38">
        <v>23643</v>
      </c>
      <c r="CB9892" s="38">
        <v>95.74</v>
      </c>
      <c r="CC9892" s="38">
        <v>10.964</v>
      </c>
      <c r="CD9892" s="38">
        <v>26.225000000000001</v>
      </c>
      <c r="CE9892" s="38">
        <v>357.70600000000002</v>
      </c>
      <c r="CF9892" s="38">
        <v>816.68600000000004</v>
      </c>
      <c r="CG9892" s="38">
        <v>115.93600000000001</v>
      </c>
      <c r="CH9892" s="38">
        <v>418.68900000000002</v>
      </c>
      <c r="CI9892" s="38">
        <v>370.43700000000001</v>
      </c>
      <c r="CJ9892" s="38">
        <v>0</v>
      </c>
      <c r="CK9892" s="38">
        <v>43.624000000000002</v>
      </c>
      <c r="CL9892" s="38">
        <v>0</v>
      </c>
      <c r="CM9892" s="38">
        <v>2725.3589999999999</v>
      </c>
      <c r="CN9892" s="38">
        <v>213929</v>
      </c>
      <c r="CO9892" s="38">
        <v>45974</v>
      </c>
      <c r="CP9892" s="38">
        <v>216068</v>
      </c>
      <c r="CQ9892" s="38">
        <v>46433</v>
      </c>
      <c r="CR9892" s="38">
        <v>4981.366</v>
      </c>
      <c r="CS9892" s="36">
        <v>2020</v>
      </c>
      <c r="CT9892" s="34" t="str">
        <f>IF(VLOOKUP(O9892,'Cross-Page Data'!$D$4:$F$48,3,FALSE)="natural gas",VLOOKUP(N9892,'Cross-Page Data'!$I$4:$J$19,2,FALSE),IF(VLOOKUP(O9892,'Cross-Page Data'!$D$4:$F$48,3,FALSE)="solar",IF(N9892="PV","solar PV","solar thermal"),IF(VLOOKUP(O9892,'Cross-Page Data'!$D$4:$F$48,3,FALSE)="wind",VLOOKUP(N9892,'Cross-Page Data'!$I$4:$J$19,2,FALSE),IF(VLOOKUP(O9892,'Cross-Page Data'!$D$4:$F$48,3,FALSE)="hydro",VLOOKUP(N9892,'Cross-Page Data'!$I$4:$J$19,2,FALSE),VLOOKUP(O9892,'Cross-Page Data'!$D$4:$F$48,3,FALSE)))))</f>
        <v>natural gas peaker</v>
      </c>
      <c r="CU9892" s="34" t="b">
        <f>INDEX('Cross-Page Data'!$N$14:$N$20,MATCH('923'!M9892,'Cross-Page Data'!$M$14:$M$20,0))</f>
        <v>1</v>
      </c>
    </row>
    <row r="9893" spans="1:99" ht="57" x14ac:dyDescent="0.2">
      <c r="A9893" s="36">
        <v>58124</v>
      </c>
      <c r="B9893" s="37" t="s">
        <v>223</v>
      </c>
      <c r="C9893" s="36" t="s">
        <v>25948</v>
      </c>
      <c r="D9893" s="37" t="s">
        <v>14800</v>
      </c>
      <c r="E9893" s="37" t="s">
        <v>957</v>
      </c>
      <c r="F9893" s="36">
        <v>20847</v>
      </c>
      <c r="G9893" s="37" t="s">
        <v>140</v>
      </c>
      <c r="H9893" s="37" t="s">
        <v>25956</v>
      </c>
      <c r="I9893" s="37" t="s">
        <v>25968</v>
      </c>
      <c r="J9893" s="37" t="s">
        <v>292</v>
      </c>
      <c r="K9893" s="36">
        <v>22</v>
      </c>
      <c r="L9893" s="36">
        <v>1</v>
      </c>
      <c r="M9893" s="37" t="s">
        <v>215</v>
      </c>
      <c r="N9893" s="37" t="s">
        <v>218</v>
      </c>
      <c r="O9893" s="37" t="s">
        <v>249</v>
      </c>
      <c r="P9893" s="37" t="s">
        <v>552</v>
      </c>
      <c r="Q9893" s="37" t="s">
        <v>15068</v>
      </c>
      <c r="R9893" s="37" t="s">
        <v>26032</v>
      </c>
      <c r="S9893" s="37" t="s">
        <v>25955</v>
      </c>
      <c r="T9893" s="38">
        <v>48967</v>
      </c>
      <c r="U9893" s="38">
        <v>48744</v>
      </c>
      <c r="V9893" s="38">
        <v>49254</v>
      </c>
      <c r="W9893" s="38">
        <v>35712</v>
      </c>
      <c r="X9893" s="38">
        <v>15015</v>
      </c>
      <c r="Y9893" s="38">
        <v>20261</v>
      </c>
      <c r="Z9893" s="38">
        <v>23399</v>
      </c>
      <c r="AA9893" s="38">
        <v>20786</v>
      </c>
      <c r="AB9893" s="38">
        <v>21496</v>
      </c>
      <c r="AC9893" s="38">
        <v>43680</v>
      </c>
      <c r="AD9893" s="38">
        <v>44339</v>
      </c>
      <c r="AE9893" s="38">
        <v>23399</v>
      </c>
      <c r="AF9893" s="38">
        <v>8662</v>
      </c>
      <c r="AG9893" s="38">
        <v>8572</v>
      </c>
      <c r="AH9893" s="38">
        <v>8980</v>
      </c>
      <c r="AI9893" s="38">
        <v>6591</v>
      </c>
      <c r="AJ9893" s="38">
        <v>2205</v>
      </c>
      <c r="AK9893" s="38">
        <v>3951</v>
      </c>
      <c r="AL9893" s="38">
        <v>4701</v>
      </c>
      <c r="AM9893" s="38">
        <v>3899</v>
      </c>
      <c r="AN9893" s="38">
        <v>0</v>
      </c>
      <c r="AO9893" s="38">
        <v>3973</v>
      </c>
      <c r="AP9893" s="38">
        <v>8749</v>
      </c>
      <c r="AQ9893" s="38">
        <v>6901</v>
      </c>
      <c r="AR9893" s="39">
        <v>9</v>
      </c>
      <c r="AS9893" s="39">
        <v>9</v>
      </c>
      <c r="AT9893" s="39">
        <v>9</v>
      </c>
      <c r="AU9893" s="39">
        <v>9</v>
      </c>
      <c r="AV9893" s="39">
        <v>9</v>
      </c>
      <c r="AW9893" s="39">
        <v>9</v>
      </c>
      <c r="AX9893" s="39">
        <v>9</v>
      </c>
      <c r="AY9893" s="39">
        <v>9</v>
      </c>
      <c r="AZ9893" s="39">
        <v>9</v>
      </c>
      <c r="BA9893" s="39">
        <v>9</v>
      </c>
      <c r="BB9893" s="39">
        <v>9</v>
      </c>
      <c r="BC9893" s="39">
        <v>9</v>
      </c>
      <c r="BD9893" s="38">
        <v>440703</v>
      </c>
      <c r="BE9893" s="38">
        <v>438696</v>
      </c>
      <c r="BF9893" s="38">
        <v>443286</v>
      </c>
      <c r="BG9893" s="38">
        <v>321408</v>
      </c>
      <c r="BH9893" s="38">
        <v>135135</v>
      </c>
      <c r="BI9893" s="38">
        <v>182349</v>
      </c>
      <c r="BJ9893" s="38">
        <v>210591</v>
      </c>
      <c r="BK9893" s="38">
        <v>187074</v>
      </c>
      <c r="BL9893" s="38">
        <v>193464</v>
      </c>
      <c r="BM9893" s="38">
        <v>393120</v>
      </c>
      <c r="BN9893" s="38">
        <v>399051</v>
      </c>
      <c r="BO9893" s="38">
        <v>210591</v>
      </c>
      <c r="BP9893" s="38">
        <v>77960</v>
      </c>
      <c r="BQ9893" s="38">
        <v>77152</v>
      </c>
      <c r="BR9893" s="38">
        <v>80823</v>
      </c>
      <c r="BS9893" s="38">
        <v>59322</v>
      </c>
      <c r="BT9893" s="38">
        <v>19845</v>
      </c>
      <c r="BU9893" s="38">
        <v>35555</v>
      </c>
      <c r="BV9893" s="38">
        <v>42310</v>
      </c>
      <c r="BW9893" s="38">
        <v>35094</v>
      </c>
      <c r="BX9893" s="38">
        <v>0</v>
      </c>
      <c r="BY9893" s="38">
        <v>35761</v>
      </c>
      <c r="BZ9893" s="38">
        <v>78741</v>
      </c>
      <c r="CA9893" s="38">
        <v>62110</v>
      </c>
      <c r="CB9893" s="38">
        <v>8470.26</v>
      </c>
      <c r="CC9893" s="38">
        <v>8429.0360000000001</v>
      </c>
      <c r="CD9893" s="38">
        <v>8779.7749999999996</v>
      </c>
      <c r="CE9893" s="38">
        <v>5780.2939999999999</v>
      </c>
      <c r="CF9893" s="38">
        <v>1924.3140000000001</v>
      </c>
      <c r="CG9893" s="38">
        <v>4639.0640000000003</v>
      </c>
      <c r="CH9893" s="38">
        <v>4469.3109999999997</v>
      </c>
      <c r="CI9893" s="38">
        <v>3159.5630000000001</v>
      </c>
      <c r="CJ9893" s="38">
        <v>-1379</v>
      </c>
      <c r="CK9893" s="38">
        <v>3079.3760000000002</v>
      </c>
      <c r="CL9893" s="38">
        <v>8832</v>
      </c>
      <c r="CM9893" s="38">
        <v>7159.6409999999996</v>
      </c>
      <c r="CN9893" s="38">
        <v>395052</v>
      </c>
      <c r="CO9893" s="38">
        <v>67184</v>
      </c>
      <c r="CP9893" s="38">
        <v>3555468</v>
      </c>
      <c r="CQ9893" s="38">
        <v>604673</v>
      </c>
      <c r="CR9893" s="38">
        <v>63343.633999999998</v>
      </c>
      <c r="CS9893" s="36">
        <v>2020</v>
      </c>
      <c r="CT9893" s="34" t="str">
        <f>IF(VLOOKUP(O9893,'Cross-Page Data'!$D$4:$F$48,3,FALSE)="natural gas",VLOOKUP(N9893,'Cross-Page Data'!$I$4:$J$19,2,FALSE),IF(VLOOKUP(O9893,'Cross-Page Data'!$D$4:$F$48,3,FALSE)="solar",IF(N9893="PV","solar PV","solar thermal"),IF(VLOOKUP(O9893,'Cross-Page Data'!$D$4:$F$48,3,FALSE)="wind",VLOOKUP(N9893,'Cross-Page Data'!$I$4:$J$19,2,FALSE),IF(VLOOKUP(O9893,'Cross-Page Data'!$D$4:$F$48,3,FALSE)="hydro",VLOOKUP(N9893,'Cross-Page Data'!$I$4:$J$19,2,FALSE),VLOOKUP(O9893,'Cross-Page Data'!$D$4:$F$48,3,FALSE)))))</f>
        <v>biomass</v>
      </c>
      <c r="CU9893" s="34" t="b">
        <f>INDEX('Cross-Page Data'!$N$14:$N$20,MATCH('923'!M9893,'Cross-Page Data'!$M$14:$M$20,0))</f>
        <v>1</v>
      </c>
    </row>
    <row r="9894" spans="1:99" ht="57" x14ac:dyDescent="0.2">
      <c r="A9894" s="36">
        <v>58125</v>
      </c>
      <c r="B9894" s="37" t="s">
        <v>207</v>
      </c>
      <c r="C9894" s="36" t="s">
        <v>25948</v>
      </c>
      <c r="D9894" s="37" t="s">
        <v>14798</v>
      </c>
      <c r="E9894" s="37" t="s">
        <v>786</v>
      </c>
      <c r="F9894" s="36">
        <v>17718</v>
      </c>
      <c r="G9894" s="37" t="s">
        <v>91</v>
      </c>
      <c r="H9894" s="37" t="s">
        <v>25949</v>
      </c>
      <c r="I9894" s="37" t="s">
        <v>16691</v>
      </c>
      <c r="J9894" s="37" t="s">
        <v>292</v>
      </c>
      <c r="K9894" s="36">
        <v>22</v>
      </c>
      <c r="L9894" s="36">
        <v>1</v>
      </c>
      <c r="M9894" s="37" t="s">
        <v>215</v>
      </c>
      <c r="N9894" s="37" t="s">
        <v>225</v>
      </c>
      <c r="O9894" s="37" t="s">
        <v>209</v>
      </c>
      <c r="P9894" s="37" t="s">
        <v>209</v>
      </c>
      <c r="Q9894" s="37" t="s">
        <v>17081</v>
      </c>
      <c r="R9894" s="37" t="s">
        <v>7417</v>
      </c>
      <c r="S9894" s="37" t="s">
        <v>25958</v>
      </c>
      <c r="T9894" s="38">
        <v>68</v>
      </c>
      <c r="U9894" s="38">
        <v>54</v>
      </c>
      <c r="V9894" s="38">
        <v>50</v>
      </c>
      <c r="W9894" s="38">
        <v>66</v>
      </c>
      <c r="X9894" s="38">
        <v>45</v>
      </c>
      <c r="Y9894" s="38">
        <v>57</v>
      </c>
      <c r="Z9894" s="38">
        <v>54</v>
      </c>
      <c r="AA9894" s="38">
        <v>60</v>
      </c>
      <c r="AB9894" s="38">
        <v>72</v>
      </c>
      <c r="AC9894" s="38">
        <v>61</v>
      </c>
      <c r="AD9894" s="38">
        <v>80</v>
      </c>
      <c r="AE9894" s="38">
        <v>73</v>
      </c>
      <c r="AF9894" s="38">
        <v>68</v>
      </c>
      <c r="AG9894" s="38">
        <v>54</v>
      </c>
      <c r="AH9894" s="38">
        <v>50</v>
      </c>
      <c r="AI9894" s="38">
        <v>66</v>
      </c>
      <c r="AJ9894" s="38">
        <v>45</v>
      </c>
      <c r="AK9894" s="38">
        <v>57</v>
      </c>
      <c r="AL9894" s="38">
        <v>54</v>
      </c>
      <c r="AM9894" s="38">
        <v>60</v>
      </c>
      <c r="AN9894" s="38">
        <v>72</v>
      </c>
      <c r="AO9894" s="38">
        <v>61</v>
      </c>
      <c r="AP9894" s="38">
        <v>80</v>
      </c>
      <c r="AQ9894" s="38">
        <v>73</v>
      </c>
      <c r="AR9894" s="39">
        <v>5.7220000000000004</v>
      </c>
      <c r="AS9894" s="39">
        <v>5.7220000000000004</v>
      </c>
      <c r="AT9894" s="39">
        <v>5.7220000000000004</v>
      </c>
      <c r="AU9894" s="39">
        <v>5.7220000000000004</v>
      </c>
      <c r="AV9894" s="39">
        <v>5.7220000000000004</v>
      </c>
      <c r="AW9894" s="39">
        <v>5.7220000000000004</v>
      </c>
      <c r="AX9894" s="39">
        <v>5.7220000000000004</v>
      </c>
      <c r="AY9894" s="39">
        <v>5.7220000000000004</v>
      </c>
      <c r="AZ9894" s="39">
        <v>5.7220000000000004</v>
      </c>
      <c r="BA9894" s="39">
        <v>5.7220000000000004</v>
      </c>
      <c r="BB9894" s="39">
        <v>5.7220000000000004</v>
      </c>
      <c r="BC9894" s="39">
        <v>5.7220000000000004</v>
      </c>
      <c r="BD9894" s="38">
        <v>389</v>
      </c>
      <c r="BE9894" s="38">
        <v>309</v>
      </c>
      <c r="BF9894" s="38">
        <v>286</v>
      </c>
      <c r="BG9894" s="38">
        <v>378</v>
      </c>
      <c r="BH9894" s="38">
        <v>257</v>
      </c>
      <c r="BI9894" s="38">
        <v>326</v>
      </c>
      <c r="BJ9894" s="38">
        <v>309</v>
      </c>
      <c r="BK9894" s="38">
        <v>343</v>
      </c>
      <c r="BL9894" s="38">
        <v>412</v>
      </c>
      <c r="BM9894" s="38">
        <v>349</v>
      </c>
      <c r="BN9894" s="38">
        <v>458</v>
      </c>
      <c r="BO9894" s="38">
        <v>418</v>
      </c>
      <c r="BP9894" s="38">
        <v>389</v>
      </c>
      <c r="BQ9894" s="38">
        <v>309</v>
      </c>
      <c r="BR9894" s="38">
        <v>286</v>
      </c>
      <c r="BS9894" s="38">
        <v>378</v>
      </c>
      <c r="BT9894" s="38">
        <v>257</v>
      </c>
      <c r="BU9894" s="38">
        <v>326</v>
      </c>
      <c r="BV9894" s="38">
        <v>309</v>
      </c>
      <c r="BW9894" s="38">
        <v>343</v>
      </c>
      <c r="BX9894" s="38">
        <v>412</v>
      </c>
      <c r="BY9894" s="38">
        <v>349</v>
      </c>
      <c r="BZ9894" s="38">
        <v>458</v>
      </c>
      <c r="CA9894" s="38">
        <v>418</v>
      </c>
      <c r="CB9894" s="38">
        <v>22.428999999999998</v>
      </c>
      <c r="CC9894" s="38">
        <v>17.888000000000002</v>
      </c>
      <c r="CD9894" s="38">
        <v>16.503</v>
      </c>
      <c r="CE9894" s="38">
        <v>22.094000000000001</v>
      </c>
      <c r="CF9894" s="38">
        <v>15.074999999999999</v>
      </c>
      <c r="CG9894" s="38">
        <v>19.079999999999998</v>
      </c>
      <c r="CH9894" s="38">
        <v>17.977</v>
      </c>
      <c r="CI9894" s="38">
        <v>19.946999999999999</v>
      </c>
      <c r="CJ9894" s="38">
        <v>23.954000000000001</v>
      </c>
      <c r="CK9894" s="38">
        <v>20.364000000000001</v>
      </c>
      <c r="CL9894" s="38">
        <v>26.472999999999999</v>
      </c>
      <c r="CM9894" s="38">
        <v>24.216000000000001</v>
      </c>
      <c r="CN9894" s="38">
        <v>740</v>
      </c>
      <c r="CO9894" s="38">
        <v>740</v>
      </c>
      <c r="CP9894" s="38">
        <v>4234</v>
      </c>
      <c r="CQ9894" s="38">
        <v>4234</v>
      </c>
      <c r="CR9894" s="38">
        <v>246</v>
      </c>
      <c r="CS9894" s="36">
        <v>2020</v>
      </c>
      <c r="CT9894" s="34" t="str">
        <f>IF(VLOOKUP(O9894,'Cross-Page Data'!$D$4:$F$48,3,FALSE)="natural gas",VLOOKUP(N9894,'Cross-Page Data'!$I$4:$J$19,2,FALSE),IF(VLOOKUP(O9894,'Cross-Page Data'!$D$4:$F$48,3,FALSE)="solar",IF(N9894="PV","solar PV","solar thermal"),IF(VLOOKUP(O9894,'Cross-Page Data'!$D$4:$F$48,3,FALSE)="wind",VLOOKUP(N9894,'Cross-Page Data'!$I$4:$J$19,2,FALSE),IF(VLOOKUP(O9894,'Cross-Page Data'!$D$4:$F$48,3,FALSE)="hydro",VLOOKUP(N9894,'Cross-Page Data'!$I$4:$J$19,2,FALSE),VLOOKUP(O9894,'Cross-Page Data'!$D$4:$F$48,3,FALSE)))))</f>
        <v>petroleum</v>
      </c>
      <c r="CU9894" s="34" t="b">
        <f>INDEX('Cross-Page Data'!$N$14:$N$20,MATCH('923'!M9894,'Cross-Page Data'!$M$14:$M$20,0))</f>
        <v>1</v>
      </c>
    </row>
    <row r="9895" spans="1:99" ht="43" x14ac:dyDescent="0.2">
      <c r="A9895" s="36">
        <v>58126</v>
      </c>
      <c r="B9895" s="37" t="s">
        <v>207</v>
      </c>
      <c r="C9895" s="36" t="s">
        <v>25948</v>
      </c>
      <c r="D9895" s="37" t="s">
        <v>2908</v>
      </c>
      <c r="E9895" s="37" t="s">
        <v>2909</v>
      </c>
      <c r="F9895" s="36">
        <v>57503</v>
      </c>
      <c r="G9895" s="37" t="s">
        <v>27</v>
      </c>
      <c r="H9895" s="37" t="s">
        <v>25949</v>
      </c>
      <c r="I9895" s="37" t="s">
        <v>16691</v>
      </c>
      <c r="J9895" s="37" t="s">
        <v>292</v>
      </c>
      <c r="K9895" s="36">
        <v>22</v>
      </c>
      <c r="L9895" s="36">
        <v>2</v>
      </c>
      <c r="M9895" s="37" t="s">
        <v>453</v>
      </c>
      <c r="N9895" s="37" t="s">
        <v>211</v>
      </c>
      <c r="O9895" s="37" t="s">
        <v>212</v>
      </c>
      <c r="P9895" s="37" t="s">
        <v>212</v>
      </c>
      <c r="Q9895" s="37" t="s">
        <v>25983</v>
      </c>
      <c r="R9895" s="37" t="s">
        <v>25979</v>
      </c>
      <c r="S9895" s="37" t="s">
        <v>292</v>
      </c>
      <c r="T9895" s="38">
        <v>0</v>
      </c>
      <c r="U9895" s="38">
        <v>0</v>
      </c>
      <c r="V9895" s="38">
        <v>0</v>
      </c>
      <c r="W9895" s="38">
        <v>0</v>
      </c>
      <c r="X9895" s="38">
        <v>0</v>
      </c>
      <c r="Y9895" s="38">
        <v>0</v>
      </c>
      <c r="Z9895" s="38">
        <v>0</v>
      </c>
      <c r="AA9895" s="38">
        <v>0</v>
      </c>
      <c r="AB9895" s="38">
        <v>0</v>
      </c>
      <c r="AC9895" s="38">
        <v>0</v>
      </c>
      <c r="AD9895" s="38">
        <v>0</v>
      </c>
      <c r="AE9895" s="38">
        <v>0</v>
      </c>
      <c r="AF9895" s="38">
        <v>0</v>
      </c>
      <c r="AG9895" s="38">
        <v>0</v>
      </c>
      <c r="AH9895" s="38">
        <v>0</v>
      </c>
      <c r="AI9895" s="38">
        <v>0</v>
      </c>
      <c r="AJ9895" s="38">
        <v>0</v>
      </c>
      <c r="AK9895" s="38">
        <v>0</v>
      </c>
      <c r="AL9895" s="38">
        <v>0</v>
      </c>
      <c r="AM9895" s="38">
        <v>0</v>
      </c>
      <c r="AN9895" s="38">
        <v>0</v>
      </c>
      <c r="AO9895" s="38">
        <v>0</v>
      </c>
      <c r="AP9895" s="38">
        <v>0</v>
      </c>
      <c r="AQ9895" s="38">
        <v>0</v>
      </c>
      <c r="AR9895" s="39">
        <v>0</v>
      </c>
      <c r="AS9895" s="39">
        <v>0</v>
      </c>
      <c r="AT9895" s="39">
        <v>0</v>
      </c>
      <c r="AU9895" s="39">
        <v>0</v>
      </c>
      <c r="AV9895" s="39">
        <v>0</v>
      </c>
      <c r="AW9895" s="39">
        <v>0</v>
      </c>
      <c r="AX9895" s="39">
        <v>0</v>
      </c>
      <c r="AY9895" s="39">
        <v>0</v>
      </c>
      <c r="AZ9895" s="39">
        <v>0</v>
      </c>
      <c r="BA9895" s="39">
        <v>0</v>
      </c>
      <c r="BB9895" s="39">
        <v>0</v>
      </c>
      <c r="BC9895" s="39">
        <v>0</v>
      </c>
      <c r="BD9895" s="38">
        <v>587100</v>
      </c>
      <c r="BE9895" s="38">
        <v>480931</v>
      </c>
      <c r="BF9895" s="38">
        <v>520865</v>
      </c>
      <c r="BG9895" s="38">
        <v>392876</v>
      </c>
      <c r="BH9895" s="38">
        <v>644760</v>
      </c>
      <c r="BI9895" s="38">
        <v>460864</v>
      </c>
      <c r="BJ9895" s="38">
        <v>532148</v>
      </c>
      <c r="BK9895" s="38">
        <v>542441</v>
      </c>
      <c r="BL9895" s="38">
        <v>488296</v>
      </c>
      <c r="BM9895" s="38">
        <v>452044</v>
      </c>
      <c r="BN9895" s="38">
        <v>529746</v>
      </c>
      <c r="BO9895" s="38">
        <v>602389</v>
      </c>
      <c r="BP9895" s="38">
        <v>587100</v>
      </c>
      <c r="BQ9895" s="38">
        <v>480931</v>
      </c>
      <c r="BR9895" s="38">
        <v>520865</v>
      </c>
      <c r="BS9895" s="38">
        <v>392876</v>
      </c>
      <c r="BT9895" s="38">
        <v>644760</v>
      </c>
      <c r="BU9895" s="38">
        <v>460864</v>
      </c>
      <c r="BV9895" s="38">
        <v>532148</v>
      </c>
      <c r="BW9895" s="38">
        <v>542441</v>
      </c>
      <c r="BX9895" s="38">
        <v>488296</v>
      </c>
      <c r="BY9895" s="38">
        <v>452044</v>
      </c>
      <c r="BZ9895" s="38">
        <v>529746</v>
      </c>
      <c r="CA9895" s="38">
        <v>602389</v>
      </c>
      <c r="CB9895" s="38">
        <v>66967</v>
      </c>
      <c r="CC9895" s="38">
        <v>54857</v>
      </c>
      <c r="CD9895" s="38">
        <v>59412</v>
      </c>
      <c r="CE9895" s="38">
        <v>44813</v>
      </c>
      <c r="CF9895" s="38">
        <v>73544</v>
      </c>
      <c r="CG9895" s="38">
        <v>52568</v>
      </c>
      <c r="CH9895" s="38">
        <v>60699</v>
      </c>
      <c r="CI9895" s="38">
        <v>61873</v>
      </c>
      <c r="CJ9895" s="38">
        <v>55697</v>
      </c>
      <c r="CK9895" s="38">
        <v>51562</v>
      </c>
      <c r="CL9895" s="38">
        <v>60425</v>
      </c>
      <c r="CM9895" s="38">
        <v>68711</v>
      </c>
      <c r="CN9895" s="38">
        <v>0</v>
      </c>
      <c r="CO9895" s="38">
        <v>0</v>
      </c>
      <c r="CP9895" s="38">
        <v>6234460</v>
      </c>
      <c r="CQ9895" s="38">
        <v>6234460</v>
      </c>
      <c r="CR9895" s="38">
        <v>711128</v>
      </c>
      <c r="CS9895" s="36">
        <v>2020</v>
      </c>
      <c r="CT9895" s="34" t="str">
        <f>IF(VLOOKUP(O9895,'Cross-Page Data'!$D$4:$F$48,3,FALSE)="natural gas",VLOOKUP(N9895,'Cross-Page Data'!$I$4:$J$19,2,FALSE),IF(VLOOKUP(O9895,'Cross-Page Data'!$D$4:$F$48,3,FALSE)="solar",IF(N9895="PV","solar PV","solar thermal"),IF(VLOOKUP(O9895,'Cross-Page Data'!$D$4:$F$48,3,FALSE)="wind",VLOOKUP(N9895,'Cross-Page Data'!$I$4:$J$19,2,FALSE),IF(VLOOKUP(O9895,'Cross-Page Data'!$D$4:$F$48,3,FALSE)="hydro",VLOOKUP(N9895,'Cross-Page Data'!$I$4:$J$19,2,FALSE),VLOOKUP(O9895,'Cross-Page Data'!$D$4:$F$48,3,FALSE)))))</f>
        <v>onshore wind</v>
      </c>
      <c r="CU9895" s="34" t="b">
        <f>INDEX('Cross-Page Data'!$N$14:$N$20,MATCH('923'!M9895,'Cross-Page Data'!$M$14:$M$20,0))</f>
        <v>1</v>
      </c>
    </row>
    <row r="9896" spans="1:99" ht="43" x14ac:dyDescent="0.2">
      <c r="A9896" s="36">
        <v>58127</v>
      </c>
      <c r="B9896" s="37" t="s">
        <v>207</v>
      </c>
      <c r="C9896" s="36" t="s">
        <v>25948</v>
      </c>
      <c r="D9896" s="37" t="s">
        <v>2910</v>
      </c>
      <c r="E9896" s="37" t="s">
        <v>2909</v>
      </c>
      <c r="F9896" s="36">
        <v>57503</v>
      </c>
      <c r="G9896" s="37" t="s">
        <v>27</v>
      </c>
      <c r="H9896" s="37" t="s">
        <v>25949</v>
      </c>
      <c r="I9896" s="37" t="s">
        <v>16691</v>
      </c>
      <c r="J9896" s="37" t="s">
        <v>292</v>
      </c>
      <c r="K9896" s="36">
        <v>22</v>
      </c>
      <c r="L9896" s="36">
        <v>2</v>
      </c>
      <c r="M9896" s="37" t="s">
        <v>453</v>
      </c>
      <c r="N9896" s="37" t="s">
        <v>211</v>
      </c>
      <c r="O9896" s="37" t="s">
        <v>212</v>
      </c>
      <c r="P9896" s="37" t="s">
        <v>212</v>
      </c>
      <c r="Q9896" s="37" t="s">
        <v>25983</v>
      </c>
      <c r="R9896" s="37" t="s">
        <v>25979</v>
      </c>
      <c r="S9896" s="37" t="s">
        <v>292</v>
      </c>
      <c r="T9896" s="38">
        <v>0</v>
      </c>
      <c r="U9896" s="38">
        <v>0</v>
      </c>
      <c r="V9896" s="38">
        <v>0</v>
      </c>
      <c r="W9896" s="38">
        <v>0</v>
      </c>
      <c r="X9896" s="38">
        <v>0</v>
      </c>
      <c r="Y9896" s="38">
        <v>0</v>
      </c>
      <c r="Z9896" s="38">
        <v>0</v>
      </c>
      <c r="AA9896" s="38">
        <v>0</v>
      </c>
      <c r="AB9896" s="38">
        <v>0</v>
      </c>
      <c r="AC9896" s="38">
        <v>0</v>
      </c>
      <c r="AD9896" s="38">
        <v>0</v>
      </c>
      <c r="AE9896" s="38">
        <v>0</v>
      </c>
      <c r="AF9896" s="38">
        <v>0</v>
      </c>
      <c r="AG9896" s="38">
        <v>0</v>
      </c>
      <c r="AH9896" s="38">
        <v>0</v>
      </c>
      <c r="AI9896" s="38">
        <v>0</v>
      </c>
      <c r="AJ9896" s="38">
        <v>0</v>
      </c>
      <c r="AK9896" s="38">
        <v>0</v>
      </c>
      <c r="AL9896" s="38">
        <v>0</v>
      </c>
      <c r="AM9896" s="38">
        <v>0</v>
      </c>
      <c r="AN9896" s="38">
        <v>0</v>
      </c>
      <c r="AO9896" s="38">
        <v>0</v>
      </c>
      <c r="AP9896" s="38">
        <v>0</v>
      </c>
      <c r="AQ9896" s="38">
        <v>0</v>
      </c>
      <c r="AR9896" s="39">
        <v>0</v>
      </c>
      <c r="AS9896" s="39">
        <v>0</v>
      </c>
      <c r="AT9896" s="39">
        <v>0</v>
      </c>
      <c r="AU9896" s="39">
        <v>0</v>
      </c>
      <c r="AV9896" s="39">
        <v>0</v>
      </c>
      <c r="AW9896" s="39">
        <v>0</v>
      </c>
      <c r="AX9896" s="39">
        <v>0</v>
      </c>
      <c r="AY9896" s="39">
        <v>0</v>
      </c>
      <c r="AZ9896" s="39">
        <v>0</v>
      </c>
      <c r="BA9896" s="39">
        <v>0</v>
      </c>
      <c r="BB9896" s="39">
        <v>0</v>
      </c>
      <c r="BC9896" s="39">
        <v>0</v>
      </c>
      <c r="BD9896" s="38">
        <v>526309</v>
      </c>
      <c r="BE9896" s="38">
        <v>404264</v>
      </c>
      <c r="BF9896" s="38">
        <v>438569</v>
      </c>
      <c r="BG9896" s="38">
        <v>351066</v>
      </c>
      <c r="BH9896" s="38">
        <v>586600</v>
      </c>
      <c r="BI9896" s="38">
        <v>409568</v>
      </c>
      <c r="BJ9896" s="38">
        <v>443146</v>
      </c>
      <c r="BK9896" s="38">
        <v>445811</v>
      </c>
      <c r="BL9896" s="38">
        <v>404395</v>
      </c>
      <c r="BM9896" s="38">
        <v>375815</v>
      </c>
      <c r="BN9896" s="38">
        <v>449195</v>
      </c>
      <c r="BO9896" s="38">
        <v>524302</v>
      </c>
      <c r="BP9896" s="38">
        <v>526309</v>
      </c>
      <c r="BQ9896" s="38">
        <v>404264</v>
      </c>
      <c r="BR9896" s="38">
        <v>438569</v>
      </c>
      <c r="BS9896" s="38">
        <v>351066</v>
      </c>
      <c r="BT9896" s="38">
        <v>586600</v>
      </c>
      <c r="BU9896" s="38">
        <v>409568</v>
      </c>
      <c r="BV9896" s="38">
        <v>443146</v>
      </c>
      <c r="BW9896" s="38">
        <v>445811</v>
      </c>
      <c r="BX9896" s="38">
        <v>404395</v>
      </c>
      <c r="BY9896" s="38">
        <v>375815</v>
      </c>
      <c r="BZ9896" s="38">
        <v>449195</v>
      </c>
      <c r="CA9896" s="38">
        <v>524302</v>
      </c>
      <c r="CB9896" s="38">
        <v>60033</v>
      </c>
      <c r="CC9896" s="38">
        <v>46112</v>
      </c>
      <c r="CD9896" s="38">
        <v>50025</v>
      </c>
      <c r="CE9896" s="38">
        <v>40044</v>
      </c>
      <c r="CF9896" s="38">
        <v>66910</v>
      </c>
      <c r="CG9896" s="38">
        <v>46717</v>
      </c>
      <c r="CH9896" s="38">
        <v>50547</v>
      </c>
      <c r="CI9896" s="38">
        <v>50851</v>
      </c>
      <c r="CJ9896" s="38">
        <v>46127</v>
      </c>
      <c r="CK9896" s="38">
        <v>42867</v>
      </c>
      <c r="CL9896" s="38">
        <v>51237</v>
      </c>
      <c r="CM9896" s="38">
        <v>59804</v>
      </c>
      <c r="CN9896" s="38">
        <v>0</v>
      </c>
      <c r="CO9896" s="38">
        <v>0</v>
      </c>
      <c r="CP9896" s="38">
        <v>5359040</v>
      </c>
      <c r="CQ9896" s="38">
        <v>5359040</v>
      </c>
      <c r="CR9896" s="38">
        <v>611274</v>
      </c>
      <c r="CS9896" s="36">
        <v>2020</v>
      </c>
      <c r="CT9896" s="34" t="str">
        <f>IF(VLOOKUP(O9896,'Cross-Page Data'!$D$4:$F$48,3,FALSE)="natural gas",VLOOKUP(N9896,'Cross-Page Data'!$I$4:$J$19,2,FALSE),IF(VLOOKUP(O9896,'Cross-Page Data'!$D$4:$F$48,3,FALSE)="solar",IF(N9896="PV","solar PV","solar thermal"),IF(VLOOKUP(O9896,'Cross-Page Data'!$D$4:$F$48,3,FALSE)="wind",VLOOKUP(N9896,'Cross-Page Data'!$I$4:$J$19,2,FALSE),IF(VLOOKUP(O9896,'Cross-Page Data'!$D$4:$F$48,3,FALSE)="hydro",VLOOKUP(N9896,'Cross-Page Data'!$I$4:$J$19,2,FALSE),VLOOKUP(O9896,'Cross-Page Data'!$D$4:$F$48,3,FALSE)))))</f>
        <v>onshore wind</v>
      </c>
      <c r="CU9896" s="34" t="b">
        <f>INDEX('Cross-Page Data'!$N$14:$N$20,MATCH('923'!M9896,'Cross-Page Data'!$M$14:$M$20,0))</f>
        <v>1</v>
      </c>
    </row>
    <row r="9897" spans="1:99" ht="43" x14ac:dyDescent="0.2">
      <c r="A9897" s="36">
        <v>58128</v>
      </c>
      <c r="B9897" s="37" t="s">
        <v>207</v>
      </c>
      <c r="C9897" s="36" t="s">
        <v>25948</v>
      </c>
      <c r="D9897" s="37" t="s">
        <v>14792</v>
      </c>
      <c r="E9897" s="37" t="s">
        <v>14778</v>
      </c>
      <c r="F9897" s="36">
        <v>56778</v>
      </c>
      <c r="G9897" s="37" t="s">
        <v>24</v>
      </c>
      <c r="H9897" s="37" t="s">
        <v>25951</v>
      </c>
      <c r="I9897" s="37" t="s">
        <v>16691</v>
      </c>
      <c r="J9897" s="37" t="s">
        <v>292</v>
      </c>
      <c r="K9897" s="36">
        <v>22</v>
      </c>
      <c r="L9897" s="36">
        <v>2</v>
      </c>
      <c r="M9897" s="37" t="s">
        <v>453</v>
      </c>
      <c r="N9897" s="37" t="s">
        <v>282</v>
      </c>
      <c r="O9897" s="37" t="s">
        <v>241</v>
      </c>
      <c r="P9897" s="37" t="s">
        <v>429</v>
      </c>
      <c r="Q9897" s="37" t="s">
        <v>25963</v>
      </c>
      <c r="R9897" s="37" t="s">
        <v>7417</v>
      </c>
      <c r="S9897" s="37" t="s">
        <v>25959</v>
      </c>
      <c r="T9897" s="38">
        <v>0</v>
      </c>
      <c r="U9897" s="38">
        <v>0</v>
      </c>
      <c r="V9897" s="38">
        <v>0</v>
      </c>
      <c r="W9897" s="38">
        <v>0</v>
      </c>
      <c r="X9897" s="38">
        <v>0</v>
      </c>
      <c r="Y9897" s="38">
        <v>0</v>
      </c>
      <c r="Z9897" s="38">
        <v>0</v>
      </c>
      <c r="AA9897" s="38">
        <v>0</v>
      </c>
      <c r="AB9897" s="38">
        <v>0</v>
      </c>
      <c r="AC9897" s="38">
        <v>0</v>
      </c>
      <c r="AD9897" s="38">
        <v>0</v>
      </c>
      <c r="AE9897" s="38">
        <v>0</v>
      </c>
      <c r="AF9897" s="38">
        <v>0</v>
      </c>
      <c r="AG9897" s="38">
        <v>0</v>
      </c>
      <c r="AH9897" s="38">
        <v>0</v>
      </c>
      <c r="AI9897" s="38">
        <v>0</v>
      </c>
      <c r="AJ9897" s="38">
        <v>0</v>
      </c>
      <c r="AK9897" s="38">
        <v>0</v>
      </c>
      <c r="AL9897" s="38">
        <v>0</v>
      </c>
      <c r="AM9897" s="38">
        <v>0</v>
      </c>
      <c r="AN9897" s="38">
        <v>0</v>
      </c>
      <c r="AO9897" s="38">
        <v>0</v>
      </c>
      <c r="AP9897" s="38">
        <v>0</v>
      </c>
      <c r="AQ9897" s="38">
        <v>0</v>
      </c>
      <c r="AR9897" s="39">
        <v>0</v>
      </c>
      <c r="AS9897" s="39">
        <v>0</v>
      </c>
      <c r="AT9897" s="39">
        <v>0</v>
      </c>
      <c r="AU9897" s="39">
        <v>0</v>
      </c>
      <c r="AV9897" s="39">
        <v>0</v>
      </c>
      <c r="AW9897" s="39">
        <v>0</v>
      </c>
      <c r="AX9897" s="39">
        <v>0</v>
      </c>
      <c r="AY9897" s="39">
        <v>0</v>
      </c>
      <c r="AZ9897" s="39">
        <v>0</v>
      </c>
      <c r="BA9897" s="39">
        <v>0</v>
      </c>
      <c r="BB9897" s="39">
        <v>0</v>
      </c>
      <c r="BC9897" s="39">
        <v>0</v>
      </c>
      <c r="BD9897" s="38">
        <v>0</v>
      </c>
      <c r="BE9897" s="38">
        <v>0</v>
      </c>
      <c r="BF9897" s="38">
        <v>0</v>
      </c>
      <c r="BG9897" s="38">
        <v>0</v>
      </c>
      <c r="BH9897" s="38">
        <v>0</v>
      </c>
      <c r="BI9897" s="38">
        <v>0</v>
      </c>
      <c r="BJ9897" s="38">
        <v>0</v>
      </c>
      <c r="BK9897" s="38">
        <v>0</v>
      </c>
      <c r="BL9897" s="38">
        <v>0</v>
      </c>
      <c r="BM9897" s="38">
        <v>0</v>
      </c>
      <c r="BN9897" s="38">
        <v>0</v>
      </c>
      <c r="BO9897" s="38">
        <v>0</v>
      </c>
      <c r="BP9897" s="38">
        <v>0</v>
      </c>
      <c r="BQ9897" s="38">
        <v>0</v>
      </c>
      <c r="BR9897" s="38">
        <v>0</v>
      </c>
      <c r="BS9897" s="38">
        <v>0</v>
      </c>
      <c r="BT9897" s="38">
        <v>0</v>
      </c>
      <c r="BU9897" s="38">
        <v>0</v>
      </c>
      <c r="BV9897" s="38">
        <v>0</v>
      </c>
      <c r="BW9897" s="38">
        <v>0</v>
      </c>
      <c r="BX9897" s="38">
        <v>0</v>
      </c>
      <c r="BY9897" s="38">
        <v>0</v>
      </c>
      <c r="BZ9897" s="38">
        <v>0</v>
      </c>
      <c r="CA9897" s="38">
        <v>0</v>
      </c>
      <c r="CB9897" s="38">
        <v>0</v>
      </c>
      <c r="CC9897" s="38">
        <v>0</v>
      </c>
      <c r="CD9897" s="38">
        <v>0</v>
      </c>
      <c r="CE9897" s="38">
        <v>0</v>
      </c>
      <c r="CF9897" s="38">
        <v>0</v>
      </c>
      <c r="CG9897" s="38">
        <v>0</v>
      </c>
      <c r="CH9897" s="38">
        <v>0</v>
      </c>
      <c r="CI9897" s="38">
        <v>0</v>
      </c>
      <c r="CJ9897" s="38">
        <v>0</v>
      </c>
      <c r="CK9897" s="38">
        <v>0</v>
      </c>
      <c r="CL9897" s="38">
        <v>0</v>
      </c>
      <c r="CM9897" s="38">
        <v>0</v>
      </c>
      <c r="CN9897" s="38">
        <v>0</v>
      </c>
      <c r="CO9897" s="38">
        <v>0</v>
      </c>
      <c r="CP9897" s="38">
        <v>0</v>
      </c>
      <c r="CQ9897" s="38">
        <v>0</v>
      </c>
      <c r="CR9897" s="38">
        <v>0</v>
      </c>
      <c r="CS9897" s="36">
        <v>2020</v>
      </c>
      <c r="CT9897" s="34" t="str">
        <f>IF(VLOOKUP(O9897,'Cross-Page Data'!$D$4:$F$48,3,FALSE)="natural gas",VLOOKUP(N9897,'Cross-Page Data'!$I$4:$J$19,2,FALSE),IF(VLOOKUP(O9897,'Cross-Page Data'!$D$4:$F$48,3,FALSE)="solar",IF(N9897="PV","solar PV","solar thermal"),IF(VLOOKUP(O9897,'Cross-Page Data'!$D$4:$F$48,3,FALSE)="wind",VLOOKUP(N9897,'Cross-Page Data'!$I$4:$J$19,2,FALSE),IF(VLOOKUP(O9897,'Cross-Page Data'!$D$4:$F$48,3,FALSE)="hydro",VLOOKUP(N9897,'Cross-Page Data'!$I$4:$J$19,2,FALSE),VLOOKUP(O9897,'Cross-Page Data'!$D$4:$F$48,3,FALSE)))))</f>
        <v>biomass</v>
      </c>
      <c r="CU9897" s="34" t="b">
        <f>INDEX('Cross-Page Data'!$N$14:$N$20,MATCH('923'!M9897,'Cross-Page Data'!$M$14:$M$20,0))</f>
        <v>1</v>
      </c>
    </row>
    <row r="9898" spans="1:99" ht="43" x14ac:dyDescent="0.2">
      <c r="A9898" s="36">
        <v>58128</v>
      </c>
      <c r="B9898" s="37" t="s">
        <v>207</v>
      </c>
      <c r="C9898" s="36" t="s">
        <v>25948</v>
      </c>
      <c r="D9898" s="37" t="s">
        <v>14792</v>
      </c>
      <c r="E9898" s="37" t="s">
        <v>14778</v>
      </c>
      <c r="F9898" s="36">
        <v>56778</v>
      </c>
      <c r="G9898" s="37" t="s">
        <v>24</v>
      </c>
      <c r="H9898" s="37" t="s">
        <v>25951</v>
      </c>
      <c r="I9898" s="37" t="s">
        <v>16691</v>
      </c>
      <c r="J9898" s="37" t="s">
        <v>292</v>
      </c>
      <c r="K9898" s="36">
        <v>22</v>
      </c>
      <c r="L9898" s="36">
        <v>2</v>
      </c>
      <c r="M9898" s="37" t="s">
        <v>453</v>
      </c>
      <c r="N9898" s="37" t="s">
        <v>282</v>
      </c>
      <c r="O9898" s="37" t="s">
        <v>219</v>
      </c>
      <c r="P9898" s="37" t="s">
        <v>219</v>
      </c>
      <c r="Q9898" s="37" t="s">
        <v>25963</v>
      </c>
      <c r="R9898" s="37" t="s">
        <v>7417</v>
      </c>
      <c r="S9898" s="37" t="s">
        <v>25959</v>
      </c>
      <c r="T9898" s="38">
        <v>3997</v>
      </c>
      <c r="U9898" s="38">
        <v>3529</v>
      </c>
      <c r="V9898" s="38">
        <v>3917</v>
      </c>
      <c r="W9898" s="38">
        <v>2770</v>
      </c>
      <c r="X9898" s="38">
        <v>2605</v>
      </c>
      <c r="Y9898" s="38">
        <v>3664</v>
      </c>
      <c r="Z9898" s="38">
        <v>5126</v>
      </c>
      <c r="AA9898" s="38">
        <v>6375</v>
      </c>
      <c r="AB9898" s="38">
        <v>5551</v>
      </c>
      <c r="AC9898" s="38">
        <v>5765</v>
      </c>
      <c r="AD9898" s="38">
        <v>4605</v>
      </c>
      <c r="AE9898" s="38">
        <v>5104</v>
      </c>
      <c r="AF9898" s="38">
        <v>3997</v>
      </c>
      <c r="AG9898" s="38">
        <v>3529</v>
      </c>
      <c r="AH9898" s="38">
        <v>3917</v>
      </c>
      <c r="AI9898" s="38">
        <v>2770</v>
      </c>
      <c r="AJ9898" s="38">
        <v>2605</v>
      </c>
      <c r="AK9898" s="38">
        <v>3664</v>
      </c>
      <c r="AL9898" s="38">
        <v>5126</v>
      </c>
      <c r="AM9898" s="38">
        <v>6375</v>
      </c>
      <c r="AN9898" s="38">
        <v>5551</v>
      </c>
      <c r="AO9898" s="38">
        <v>5765</v>
      </c>
      <c r="AP9898" s="38">
        <v>4605</v>
      </c>
      <c r="AQ9898" s="38">
        <v>5104</v>
      </c>
      <c r="AR9898" s="39">
        <v>1.03</v>
      </c>
      <c r="AS9898" s="39">
        <v>1.03</v>
      </c>
      <c r="AT9898" s="39">
        <v>1.03</v>
      </c>
      <c r="AU9898" s="39">
        <v>1.03</v>
      </c>
      <c r="AV9898" s="39">
        <v>1.03</v>
      </c>
      <c r="AW9898" s="39">
        <v>1.03</v>
      </c>
      <c r="AX9898" s="39">
        <v>1.03</v>
      </c>
      <c r="AY9898" s="39">
        <v>1.03</v>
      </c>
      <c r="AZ9898" s="39">
        <v>1.03</v>
      </c>
      <c r="BA9898" s="39">
        <v>1.03</v>
      </c>
      <c r="BB9898" s="39">
        <v>1.03</v>
      </c>
      <c r="BC9898" s="39">
        <v>1.03</v>
      </c>
      <c r="BD9898" s="38">
        <v>4117</v>
      </c>
      <c r="BE9898" s="38">
        <v>3635</v>
      </c>
      <c r="BF9898" s="38">
        <v>4035</v>
      </c>
      <c r="BG9898" s="38">
        <v>2853</v>
      </c>
      <c r="BH9898" s="38">
        <v>2683</v>
      </c>
      <c r="BI9898" s="38">
        <v>3774</v>
      </c>
      <c r="BJ9898" s="38">
        <v>5280</v>
      </c>
      <c r="BK9898" s="38">
        <v>6566</v>
      </c>
      <c r="BL9898" s="38">
        <v>5718</v>
      </c>
      <c r="BM9898" s="38">
        <v>5938</v>
      </c>
      <c r="BN9898" s="38">
        <v>4743</v>
      </c>
      <c r="BO9898" s="38">
        <v>5257</v>
      </c>
      <c r="BP9898" s="38">
        <v>4117</v>
      </c>
      <c r="BQ9898" s="38">
        <v>3635</v>
      </c>
      <c r="BR9898" s="38">
        <v>4035</v>
      </c>
      <c r="BS9898" s="38">
        <v>2853</v>
      </c>
      <c r="BT9898" s="38">
        <v>2683</v>
      </c>
      <c r="BU9898" s="38">
        <v>3774</v>
      </c>
      <c r="BV9898" s="38">
        <v>5280</v>
      </c>
      <c r="BW9898" s="38">
        <v>6566</v>
      </c>
      <c r="BX9898" s="38">
        <v>5718</v>
      </c>
      <c r="BY9898" s="38">
        <v>5938</v>
      </c>
      <c r="BZ9898" s="38">
        <v>4743</v>
      </c>
      <c r="CA9898" s="38">
        <v>5257</v>
      </c>
      <c r="CB9898" s="38">
        <v>512.47900000000004</v>
      </c>
      <c r="CC9898" s="38">
        <v>452.56799999999998</v>
      </c>
      <c r="CD9898" s="38">
        <v>502.38</v>
      </c>
      <c r="CE9898" s="38">
        <v>355.28300000000002</v>
      </c>
      <c r="CF9898" s="38">
        <v>334.06299999999999</v>
      </c>
      <c r="CG9898" s="38">
        <v>469.93</v>
      </c>
      <c r="CH9898" s="38">
        <v>657.38199999999995</v>
      </c>
      <c r="CI9898" s="38">
        <v>817.5</v>
      </c>
      <c r="CJ9898" s="38">
        <v>711.91499999999996</v>
      </c>
      <c r="CK9898" s="38">
        <v>739.34199999999998</v>
      </c>
      <c r="CL9898" s="38">
        <v>590.55999999999995</v>
      </c>
      <c r="CM9898" s="38">
        <v>654.59799999999996</v>
      </c>
      <c r="CN9898" s="38">
        <v>53008</v>
      </c>
      <c r="CO9898" s="38">
        <v>53008</v>
      </c>
      <c r="CP9898" s="38">
        <v>54599</v>
      </c>
      <c r="CQ9898" s="38">
        <v>54599</v>
      </c>
      <c r="CR9898" s="38">
        <v>6798</v>
      </c>
      <c r="CS9898" s="36">
        <v>2020</v>
      </c>
      <c r="CT9898" s="34" t="str">
        <f>IF(VLOOKUP(O9898,'Cross-Page Data'!$D$4:$F$48,3,FALSE)="natural gas",VLOOKUP(N9898,'Cross-Page Data'!$I$4:$J$19,2,FALSE),IF(VLOOKUP(O9898,'Cross-Page Data'!$D$4:$F$48,3,FALSE)="solar",IF(N9898="PV","solar PV","solar thermal"),IF(VLOOKUP(O9898,'Cross-Page Data'!$D$4:$F$48,3,FALSE)="wind",VLOOKUP(N9898,'Cross-Page Data'!$I$4:$J$19,2,FALSE),IF(VLOOKUP(O9898,'Cross-Page Data'!$D$4:$F$48,3,FALSE)="hydro",VLOOKUP(N9898,'Cross-Page Data'!$I$4:$J$19,2,FALSE),VLOOKUP(O9898,'Cross-Page Data'!$D$4:$F$48,3,FALSE)))))</f>
        <v>other</v>
      </c>
      <c r="CU9898" s="34" t="b">
        <f>INDEX('Cross-Page Data'!$N$14:$N$20,MATCH('923'!M9898,'Cross-Page Data'!$M$14:$M$20,0))</f>
        <v>1</v>
      </c>
    </row>
    <row r="9899" spans="1:99" ht="71" x14ac:dyDescent="0.2">
      <c r="A9899" s="36">
        <v>58129</v>
      </c>
      <c r="B9899" s="37" t="s">
        <v>207</v>
      </c>
      <c r="C9899" s="36" t="s">
        <v>25948</v>
      </c>
      <c r="D9899" s="37" t="s">
        <v>14789</v>
      </c>
      <c r="E9899" s="37" t="s">
        <v>14790</v>
      </c>
      <c r="F9899" s="36">
        <v>58082</v>
      </c>
      <c r="G9899" s="37" t="s">
        <v>47</v>
      </c>
      <c r="H9899" s="37" t="s">
        <v>25956</v>
      </c>
      <c r="I9899" s="37" t="s">
        <v>25968</v>
      </c>
      <c r="J9899" s="37" t="s">
        <v>292</v>
      </c>
      <c r="K9899" s="36">
        <v>112</v>
      </c>
      <c r="L9899" s="36">
        <v>6</v>
      </c>
      <c r="M9899" s="37" t="s">
        <v>1306</v>
      </c>
      <c r="N9899" s="37" t="s">
        <v>206</v>
      </c>
      <c r="O9899" s="37" t="s">
        <v>219</v>
      </c>
      <c r="P9899" s="37" t="s">
        <v>219</v>
      </c>
      <c r="Q9899" s="37" t="s">
        <v>15068</v>
      </c>
      <c r="R9899" s="37" t="s">
        <v>7417</v>
      </c>
      <c r="S9899" s="37" t="s">
        <v>25959</v>
      </c>
      <c r="T9899" s="38">
        <v>1829</v>
      </c>
      <c r="U9899" s="38">
        <v>1653</v>
      </c>
      <c r="V9899" s="38">
        <v>1551</v>
      </c>
      <c r="W9899" s="38">
        <v>1514</v>
      </c>
      <c r="X9899" s="38">
        <v>1567</v>
      </c>
      <c r="Y9899" s="38">
        <v>1802</v>
      </c>
      <c r="Z9899" s="38">
        <v>1933</v>
      </c>
      <c r="AA9899" s="38">
        <v>1713</v>
      </c>
      <c r="AB9899" s="38">
        <v>1422</v>
      </c>
      <c r="AC9899" s="38">
        <v>1437</v>
      </c>
      <c r="AD9899" s="38">
        <v>1183</v>
      </c>
      <c r="AE9899" s="38">
        <v>1669</v>
      </c>
      <c r="AF9899" s="38">
        <v>1829</v>
      </c>
      <c r="AG9899" s="38">
        <v>1653</v>
      </c>
      <c r="AH9899" s="38">
        <v>1551</v>
      </c>
      <c r="AI9899" s="38">
        <v>1514</v>
      </c>
      <c r="AJ9899" s="38">
        <v>1567</v>
      </c>
      <c r="AK9899" s="38">
        <v>1802</v>
      </c>
      <c r="AL9899" s="38">
        <v>1933</v>
      </c>
      <c r="AM9899" s="38">
        <v>1713</v>
      </c>
      <c r="AN9899" s="38">
        <v>1422</v>
      </c>
      <c r="AO9899" s="38">
        <v>1437</v>
      </c>
      <c r="AP9899" s="38">
        <v>1183</v>
      </c>
      <c r="AQ9899" s="38">
        <v>1669</v>
      </c>
      <c r="AR9899" s="39">
        <v>1</v>
      </c>
      <c r="AS9899" s="39">
        <v>1</v>
      </c>
      <c r="AT9899" s="39">
        <v>1</v>
      </c>
      <c r="AU9899" s="39">
        <v>1</v>
      </c>
      <c r="AV9899" s="39">
        <v>1</v>
      </c>
      <c r="AW9899" s="39">
        <v>1</v>
      </c>
      <c r="AX9899" s="39">
        <v>1</v>
      </c>
      <c r="AY9899" s="39">
        <v>1</v>
      </c>
      <c r="AZ9899" s="39">
        <v>1</v>
      </c>
      <c r="BA9899" s="39">
        <v>1</v>
      </c>
      <c r="BB9899" s="39">
        <v>1</v>
      </c>
      <c r="BC9899" s="39">
        <v>1</v>
      </c>
      <c r="BD9899" s="38">
        <v>1829</v>
      </c>
      <c r="BE9899" s="38">
        <v>1653</v>
      </c>
      <c r="BF9899" s="38">
        <v>1551</v>
      </c>
      <c r="BG9899" s="38">
        <v>1514</v>
      </c>
      <c r="BH9899" s="38">
        <v>1567</v>
      </c>
      <c r="BI9899" s="38">
        <v>1802</v>
      </c>
      <c r="BJ9899" s="38">
        <v>1933</v>
      </c>
      <c r="BK9899" s="38">
        <v>1713</v>
      </c>
      <c r="BL9899" s="38">
        <v>1422</v>
      </c>
      <c r="BM9899" s="38">
        <v>1437</v>
      </c>
      <c r="BN9899" s="38">
        <v>1183</v>
      </c>
      <c r="BO9899" s="38">
        <v>1669</v>
      </c>
      <c r="BP9899" s="38">
        <v>1829</v>
      </c>
      <c r="BQ9899" s="38">
        <v>1653</v>
      </c>
      <c r="BR9899" s="38">
        <v>1551</v>
      </c>
      <c r="BS9899" s="38">
        <v>1514</v>
      </c>
      <c r="BT9899" s="38">
        <v>1567</v>
      </c>
      <c r="BU9899" s="38">
        <v>1802</v>
      </c>
      <c r="BV9899" s="38">
        <v>1933</v>
      </c>
      <c r="BW9899" s="38">
        <v>1713</v>
      </c>
      <c r="BX9899" s="38">
        <v>1422</v>
      </c>
      <c r="BY9899" s="38">
        <v>1437</v>
      </c>
      <c r="BZ9899" s="38">
        <v>1183</v>
      </c>
      <c r="CA9899" s="38">
        <v>1669</v>
      </c>
      <c r="CB9899" s="38">
        <v>185.642</v>
      </c>
      <c r="CC9899" s="38">
        <v>167.62200000000001</v>
      </c>
      <c r="CD9899" s="38">
        <v>157.226</v>
      </c>
      <c r="CE9899" s="38">
        <v>153.45699999999999</v>
      </c>
      <c r="CF9899" s="38">
        <v>158.821</v>
      </c>
      <c r="CG9899" s="38">
        <v>182.672</v>
      </c>
      <c r="CH9899" s="38">
        <v>195.94499999999999</v>
      </c>
      <c r="CI9899" s="38">
        <v>173.66900000000001</v>
      </c>
      <c r="CJ9899" s="38">
        <v>144.12299999999999</v>
      </c>
      <c r="CK9899" s="38">
        <v>145.73500000000001</v>
      </c>
      <c r="CL9899" s="38">
        <v>119.914</v>
      </c>
      <c r="CM9899" s="38">
        <v>169.17400000000001</v>
      </c>
      <c r="CN9899" s="38">
        <v>19273</v>
      </c>
      <c r="CO9899" s="38">
        <v>19273</v>
      </c>
      <c r="CP9899" s="38">
        <v>19273</v>
      </c>
      <c r="CQ9899" s="38">
        <v>19273</v>
      </c>
      <c r="CR9899" s="38">
        <v>1954</v>
      </c>
      <c r="CS9899" s="36">
        <v>2020</v>
      </c>
      <c r="CT9899" s="34" t="str">
        <f>IF(VLOOKUP(O9899,'Cross-Page Data'!$D$4:$F$48,3,FALSE)="natural gas",VLOOKUP(N9899,'Cross-Page Data'!$I$4:$J$19,2,FALSE),IF(VLOOKUP(O9899,'Cross-Page Data'!$D$4:$F$48,3,FALSE)="solar",IF(N9899="PV","solar PV","solar thermal"),IF(VLOOKUP(O9899,'Cross-Page Data'!$D$4:$F$48,3,FALSE)="wind",VLOOKUP(N9899,'Cross-Page Data'!$I$4:$J$19,2,FALSE),IF(VLOOKUP(O9899,'Cross-Page Data'!$D$4:$F$48,3,FALSE)="hydro",VLOOKUP(N9899,'Cross-Page Data'!$I$4:$J$19,2,FALSE),VLOOKUP(O9899,'Cross-Page Data'!$D$4:$F$48,3,FALSE)))))</f>
        <v>natural gas peaker</v>
      </c>
      <c r="CU9899" s="34" t="b">
        <f>INDEX('Cross-Page Data'!$N$14:$N$20,MATCH('923'!M9899,'Cross-Page Data'!$M$14:$M$20,0))</f>
        <v>0</v>
      </c>
    </row>
    <row r="9900" spans="1:99" ht="57" x14ac:dyDescent="0.2">
      <c r="A9900" s="36">
        <v>58130</v>
      </c>
      <c r="B9900" s="37" t="s">
        <v>207</v>
      </c>
      <c r="C9900" s="36" t="s">
        <v>25948</v>
      </c>
      <c r="D9900" s="37" t="s">
        <v>14786</v>
      </c>
      <c r="E9900" s="37" t="s">
        <v>14787</v>
      </c>
      <c r="F9900" s="36">
        <v>58081</v>
      </c>
      <c r="G9900" s="37" t="s">
        <v>128</v>
      </c>
      <c r="H9900" s="37" t="s">
        <v>25949</v>
      </c>
      <c r="I9900" s="37" t="s">
        <v>16691</v>
      </c>
      <c r="J9900" s="37" t="s">
        <v>292</v>
      </c>
      <c r="K9900" s="36">
        <v>22</v>
      </c>
      <c r="L9900" s="36">
        <v>2</v>
      </c>
      <c r="M9900" s="37" t="s">
        <v>453</v>
      </c>
      <c r="N9900" s="37" t="s">
        <v>206</v>
      </c>
      <c r="O9900" s="37" t="s">
        <v>275</v>
      </c>
      <c r="P9900" s="37" t="s">
        <v>462</v>
      </c>
      <c r="Q9900" s="37" t="s">
        <v>25985</v>
      </c>
      <c r="R9900" s="37" t="s">
        <v>7417</v>
      </c>
      <c r="S9900" s="37" t="s">
        <v>25962</v>
      </c>
      <c r="T9900" s="38">
        <v>4844</v>
      </c>
      <c r="U9900" s="38">
        <v>4435</v>
      </c>
      <c r="V9900" s="38">
        <v>4880</v>
      </c>
      <c r="W9900" s="38">
        <v>4589</v>
      </c>
      <c r="X9900" s="38">
        <v>4730</v>
      </c>
      <c r="Y9900" s="38">
        <v>4337</v>
      </c>
      <c r="Z9900" s="38">
        <v>4654</v>
      </c>
      <c r="AA9900" s="38">
        <v>4713</v>
      </c>
      <c r="AB9900" s="38">
        <v>4425</v>
      </c>
      <c r="AC9900" s="38">
        <v>4482</v>
      </c>
      <c r="AD9900" s="38">
        <v>4393</v>
      </c>
      <c r="AE9900" s="38">
        <v>4681</v>
      </c>
      <c r="AF9900" s="38">
        <v>4844</v>
      </c>
      <c r="AG9900" s="38">
        <v>4435</v>
      </c>
      <c r="AH9900" s="38">
        <v>4880</v>
      </c>
      <c r="AI9900" s="38">
        <v>4589</v>
      </c>
      <c r="AJ9900" s="38">
        <v>4730</v>
      </c>
      <c r="AK9900" s="38">
        <v>4337</v>
      </c>
      <c r="AL9900" s="38">
        <v>4654</v>
      </c>
      <c r="AM9900" s="38">
        <v>4713</v>
      </c>
      <c r="AN9900" s="38">
        <v>4425</v>
      </c>
      <c r="AO9900" s="38">
        <v>4482</v>
      </c>
      <c r="AP9900" s="38">
        <v>4393</v>
      </c>
      <c r="AQ9900" s="38">
        <v>4681</v>
      </c>
      <c r="AR9900" s="39">
        <v>0.44</v>
      </c>
      <c r="AS9900" s="39">
        <v>0.44</v>
      </c>
      <c r="AT9900" s="39">
        <v>0.44</v>
      </c>
      <c r="AU9900" s="39">
        <v>0.44</v>
      </c>
      <c r="AV9900" s="39">
        <v>0.44</v>
      </c>
      <c r="AW9900" s="39">
        <v>0.44</v>
      </c>
      <c r="AX9900" s="39">
        <v>0.44</v>
      </c>
      <c r="AY9900" s="39">
        <v>0.44</v>
      </c>
      <c r="AZ9900" s="39">
        <v>0.44</v>
      </c>
      <c r="BA9900" s="39">
        <v>0.44</v>
      </c>
      <c r="BB9900" s="39">
        <v>0.44</v>
      </c>
      <c r="BC9900" s="39">
        <v>0.44</v>
      </c>
      <c r="BD9900" s="38">
        <v>2131</v>
      </c>
      <c r="BE9900" s="38">
        <v>1951</v>
      </c>
      <c r="BF9900" s="38">
        <v>2147</v>
      </c>
      <c r="BG9900" s="38">
        <v>2019</v>
      </c>
      <c r="BH9900" s="38">
        <v>2081</v>
      </c>
      <c r="BI9900" s="38">
        <v>1908</v>
      </c>
      <c r="BJ9900" s="38">
        <v>2048</v>
      </c>
      <c r="BK9900" s="38">
        <v>2074</v>
      </c>
      <c r="BL9900" s="38">
        <v>1947</v>
      </c>
      <c r="BM9900" s="38">
        <v>1972</v>
      </c>
      <c r="BN9900" s="38">
        <v>1933</v>
      </c>
      <c r="BO9900" s="38">
        <v>2060</v>
      </c>
      <c r="BP9900" s="38">
        <v>2131</v>
      </c>
      <c r="BQ9900" s="38">
        <v>1951</v>
      </c>
      <c r="BR9900" s="38">
        <v>2147</v>
      </c>
      <c r="BS9900" s="38">
        <v>2019</v>
      </c>
      <c r="BT9900" s="38">
        <v>2081</v>
      </c>
      <c r="BU9900" s="38">
        <v>1908</v>
      </c>
      <c r="BV9900" s="38">
        <v>2048</v>
      </c>
      <c r="BW9900" s="38">
        <v>2074</v>
      </c>
      <c r="BX9900" s="38">
        <v>1947</v>
      </c>
      <c r="BY9900" s="38">
        <v>1972</v>
      </c>
      <c r="BZ9900" s="38">
        <v>1933</v>
      </c>
      <c r="CA9900" s="38">
        <v>2060</v>
      </c>
      <c r="CB9900" s="38">
        <v>95.566000000000003</v>
      </c>
      <c r="CC9900" s="38">
        <v>87.48</v>
      </c>
      <c r="CD9900" s="38">
        <v>96.244</v>
      </c>
      <c r="CE9900" s="38">
        <v>90.504000000000005</v>
      </c>
      <c r="CF9900" s="38">
        <v>93.301000000000002</v>
      </c>
      <c r="CG9900" s="38">
        <v>85.533000000000001</v>
      </c>
      <c r="CH9900" s="38">
        <v>91.787999999999997</v>
      </c>
      <c r="CI9900" s="38">
        <v>92.947000000000003</v>
      </c>
      <c r="CJ9900" s="38">
        <v>87.275000000000006</v>
      </c>
      <c r="CK9900" s="38">
        <v>88.391000000000005</v>
      </c>
      <c r="CL9900" s="38">
        <v>86.647000000000006</v>
      </c>
      <c r="CM9900" s="38">
        <v>92.323999999999998</v>
      </c>
      <c r="CN9900" s="38">
        <v>55163</v>
      </c>
      <c r="CO9900" s="38">
        <v>55163</v>
      </c>
      <c r="CP9900" s="38">
        <v>24271</v>
      </c>
      <c r="CQ9900" s="38">
        <v>24271</v>
      </c>
      <c r="CR9900" s="38">
        <v>1088</v>
      </c>
      <c r="CS9900" s="36">
        <v>2020</v>
      </c>
      <c r="CT9900" s="34" t="str">
        <f>IF(VLOOKUP(O9900,'Cross-Page Data'!$D$4:$F$48,3,FALSE)="natural gas",VLOOKUP(N9900,'Cross-Page Data'!$I$4:$J$19,2,FALSE),IF(VLOOKUP(O9900,'Cross-Page Data'!$D$4:$F$48,3,FALSE)="solar",IF(N9900="PV","solar PV","solar thermal"),IF(VLOOKUP(O9900,'Cross-Page Data'!$D$4:$F$48,3,FALSE)="wind",VLOOKUP(N9900,'Cross-Page Data'!$I$4:$J$19,2,FALSE),IF(VLOOKUP(O9900,'Cross-Page Data'!$D$4:$F$48,3,FALSE)="hydro",VLOOKUP(N9900,'Cross-Page Data'!$I$4:$J$19,2,FALSE),VLOOKUP(O9900,'Cross-Page Data'!$D$4:$F$48,3,FALSE)))))</f>
        <v>biomass</v>
      </c>
      <c r="CU9900" s="34" t="b">
        <f>INDEX('Cross-Page Data'!$N$14:$N$20,MATCH('923'!M9900,'Cross-Page Data'!$M$14:$M$20,0))</f>
        <v>1</v>
      </c>
    </row>
    <row r="9901" spans="1:99" ht="57" x14ac:dyDescent="0.2">
      <c r="A9901" s="36">
        <v>58131</v>
      </c>
      <c r="B9901" s="37" t="s">
        <v>207</v>
      </c>
      <c r="C9901" s="36" t="s">
        <v>25948</v>
      </c>
      <c r="D9901" s="37" t="s">
        <v>14783</v>
      </c>
      <c r="E9901" s="37" t="s">
        <v>14784</v>
      </c>
      <c r="F9901" s="36">
        <v>58083</v>
      </c>
      <c r="G9901" s="37" t="s">
        <v>108</v>
      </c>
      <c r="H9901" s="37" t="s">
        <v>25951</v>
      </c>
      <c r="I9901" s="37" t="s">
        <v>16691</v>
      </c>
      <c r="J9901" s="37" t="s">
        <v>292</v>
      </c>
      <c r="K9901" s="36">
        <v>22</v>
      </c>
      <c r="L9901" s="36">
        <v>2</v>
      </c>
      <c r="M9901" s="37" t="s">
        <v>453</v>
      </c>
      <c r="N9901" s="37" t="s">
        <v>237</v>
      </c>
      <c r="O9901" s="37" t="s">
        <v>238</v>
      </c>
      <c r="P9901" s="37" t="s">
        <v>238</v>
      </c>
      <c r="Q9901" s="37" t="s">
        <v>25976</v>
      </c>
      <c r="R9901" s="37" t="s">
        <v>7417</v>
      </c>
      <c r="S9901" s="37" t="s">
        <v>292</v>
      </c>
      <c r="T9901" s="38">
        <v>0</v>
      </c>
      <c r="U9901" s="38">
        <v>0</v>
      </c>
      <c r="V9901" s="38">
        <v>0</v>
      </c>
      <c r="W9901" s="38">
        <v>0</v>
      </c>
      <c r="X9901" s="38">
        <v>0</v>
      </c>
      <c r="Y9901" s="38">
        <v>0</v>
      </c>
      <c r="Z9901" s="38">
        <v>0</v>
      </c>
      <c r="AA9901" s="38">
        <v>0</v>
      </c>
      <c r="AB9901" s="38">
        <v>0</v>
      </c>
      <c r="AC9901" s="38">
        <v>0</v>
      </c>
      <c r="AD9901" s="38">
        <v>0</v>
      </c>
      <c r="AE9901" s="38">
        <v>0</v>
      </c>
      <c r="AF9901" s="38">
        <v>0</v>
      </c>
      <c r="AG9901" s="38">
        <v>0</v>
      </c>
      <c r="AH9901" s="38">
        <v>0</v>
      </c>
      <c r="AI9901" s="38">
        <v>0</v>
      </c>
      <c r="AJ9901" s="38">
        <v>0</v>
      </c>
      <c r="AK9901" s="38">
        <v>0</v>
      </c>
      <c r="AL9901" s="38">
        <v>0</v>
      </c>
      <c r="AM9901" s="38">
        <v>0</v>
      </c>
      <c r="AN9901" s="38">
        <v>0</v>
      </c>
      <c r="AO9901" s="38">
        <v>0</v>
      </c>
      <c r="AP9901" s="38">
        <v>0</v>
      </c>
      <c r="AQ9901" s="38">
        <v>0</v>
      </c>
      <c r="AR9901" s="39">
        <v>0</v>
      </c>
      <c r="AS9901" s="39">
        <v>0</v>
      </c>
      <c r="AT9901" s="39">
        <v>0</v>
      </c>
      <c r="AU9901" s="39">
        <v>0</v>
      </c>
      <c r="AV9901" s="39">
        <v>0</v>
      </c>
      <c r="AW9901" s="39">
        <v>0</v>
      </c>
      <c r="AX9901" s="39">
        <v>0</v>
      </c>
      <c r="AY9901" s="39">
        <v>0</v>
      </c>
      <c r="AZ9901" s="39">
        <v>0</v>
      </c>
      <c r="BA9901" s="39">
        <v>0</v>
      </c>
      <c r="BB9901" s="39">
        <v>0</v>
      </c>
      <c r="BC9901" s="39">
        <v>0</v>
      </c>
      <c r="BD9901" s="38">
        <v>2160</v>
      </c>
      <c r="BE9901" s="38">
        <v>5605</v>
      </c>
      <c r="BF9901" s="38">
        <v>6430</v>
      </c>
      <c r="BG9901" s="38">
        <v>9396</v>
      </c>
      <c r="BH9901" s="38">
        <v>9267</v>
      </c>
      <c r="BI9901" s="38">
        <v>10429</v>
      </c>
      <c r="BJ9901" s="38">
        <v>11385</v>
      </c>
      <c r="BK9901" s="38">
        <v>9788</v>
      </c>
      <c r="BL9901" s="38">
        <v>7522</v>
      </c>
      <c r="BM9901" s="38">
        <v>6591</v>
      </c>
      <c r="BN9901" s="38">
        <v>3260</v>
      </c>
      <c r="BO9901" s="38">
        <v>2672</v>
      </c>
      <c r="BP9901" s="38">
        <v>2160</v>
      </c>
      <c r="BQ9901" s="38">
        <v>5605</v>
      </c>
      <c r="BR9901" s="38">
        <v>6430</v>
      </c>
      <c r="BS9901" s="38">
        <v>9396</v>
      </c>
      <c r="BT9901" s="38">
        <v>9267</v>
      </c>
      <c r="BU9901" s="38">
        <v>10429</v>
      </c>
      <c r="BV9901" s="38">
        <v>11385</v>
      </c>
      <c r="BW9901" s="38">
        <v>9788</v>
      </c>
      <c r="BX9901" s="38">
        <v>7522</v>
      </c>
      <c r="BY9901" s="38">
        <v>6591</v>
      </c>
      <c r="BZ9901" s="38">
        <v>3260</v>
      </c>
      <c r="CA9901" s="38">
        <v>2672</v>
      </c>
      <c r="CB9901" s="38">
        <v>246.37899999999999</v>
      </c>
      <c r="CC9901" s="38">
        <v>639.32100000000003</v>
      </c>
      <c r="CD9901" s="38">
        <v>733.42399999999998</v>
      </c>
      <c r="CE9901" s="38">
        <v>1071.7529999999999</v>
      </c>
      <c r="CF9901" s="38">
        <v>1057.0830000000001</v>
      </c>
      <c r="CG9901" s="38">
        <v>1189.614</v>
      </c>
      <c r="CH9901" s="38">
        <v>1298.5989999999999</v>
      </c>
      <c r="CI9901" s="38">
        <v>1116.4259999999999</v>
      </c>
      <c r="CJ9901" s="38">
        <v>857.95500000000004</v>
      </c>
      <c r="CK9901" s="38">
        <v>751.84</v>
      </c>
      <c r="CL9901" s="38">
        <v>371.84100000000001</v>
      </c>
      <c r="CM9901" s="38">
        <v>304.76499999999999</v>
      </c>
      <c r="CN9901" s="38">
        <v>0</v>
      </c>
      <c r="CO9901" s="38">
        <v>0</v>
      </c>
      <c r="CP9901" s="38">
        <v>84505</v>
      </c>
      <c r="CQ9901" s="38">
        <v>84505</v>
      </c>
      <c r="CR9901" s="38">
        <v>9639</v>
      </c>
      <c r="CS9901" s="36">
        <v>2020</v>
      </c>
      <c r="CT9901" s="34" t="str">
        <f>IF(VLOOKUP(O9901,'Cross-Page Data'!$D$4:$F$48,3,FALSE)="natural gas",VLOOKUP(N9901,'Cross-Page Data'!$I$4:$J$19,2,FALSE),IF(VLOOKUP(O9901,'Cross-Page Data'!$D$4:$F$48,3,FALSE)="solar",IF(N9901="PV","solar PV","solar thermal"),IF(VLOOKUP(O9901,'Cross-Page Data'!$D$4:$F$48,3,FALSE)="wind",VLOOKUP(N9901,'Cross-Page Data'!$I$4:$J$19,2,FALSE),IF(VLOOKUP(O9901,'Cross-Page Data'!$D$4:$F$48,3,FALSE)="hydro",VLOOKUP(N9901,'Cross-Page Data'!$I$4:$J$19,2,FALSE),VLOOKUP(O9901,'Cross-Page Data'!$D$4:$F$48,3,FALSE)))))</f>
        <v>solar PV</v>
      </c>
      <c r="CU9901" s="34" t="b">
        <f>INDEX('Cross-Page Data'!$N$14:$N$20,MATCH('923'!M9901,'Cross-Page Data'!$M$14:$M$20,0))</f>
        <v>1</v>
      </c>
    </row>
    <row r="9902" spans="1:99" ht="43" x14ac:dyDescent="0.2">
      <c r="A9902" s="36">
        <v>58132</v>
      </c>
      <c r="B9902" s="37" t="s">
        <v>207</v>
      </c>
      <c r="C9902" s="36" t="s">
        <v>25948</v>
      </c>
      <c r="D9902" s="37" t="s">
        <v>14777</v>
      </c>
      <c r="E9902" s="37" t="s">
        <v>14778</v>
      </c>
      <c r="F9902" s="36">
        <v>56778</v>
      </c>
      <c r="G9902" s="37" t="s">
        <v>24</v>
      </c>
      <c r="H9902" s="37" t="s">
        <v>25951</v>
      </c>
      <c r="I9902" s="37" t="s">
        <v>16691</v>
      </c>
      <c r="J9902" s="37" t="s">
        <v>292</v>
      </c>
      <c r="K9902" s="36">
        <v>22</v>
      </c>
      <c r="L9902" s="36">
        <v>2</v>
      </c>
      <c r="M9902" s="37" t="s">
        <v>453</v>
      </c>
      <c r="N9902" s="37" t="s">
        <v>282</v>
      </c>
      <c r="O9902" s="37" t="s">
        <v>219</v>
      </c>
      <c r="P9902" s="37" t="s">
        <v>219</v>
      </c>
      <c r="Q9902" s="37" t="s">
        <v>25963</v>
      </c>
      <c r="R9902" s="37" t="s">
        <v>7417</v>
      </c>
      <c r="S9902" s="37" t="s">
        <v>25959</v>
      </c>
      <c r="T9902" s="38">
        <v>3865</v>
      </c>
      <c r="U9902" s="38">
        <v>3413</v>
      </c>
      <c r="V9902" s="38">
        <v>3788</v>
      </c>
      <c r="W9902" s="38">
        <v>2679</v>
      </c>
      <c r="X9902" s="38">
        <v>2519</v>
      </c>
      <c r="Y9902" s="38">
        <v>3544</v>
      </c>
      <c r="Z9902" s="38">
        <v>4957</v>
      </c>
      <c r="AA9902" s="38">
        <v>6165</v>
      </c>
      <c r="AB9902" s="38">
        <v>5368</v>
      </c>
      <c r="AC9902" s="38">
        <v>5575</v>
      </c>
      <c r="AD9902" s="38">
        <v>4453</v>
      </c>
      <c r="AE9902" s="38">
        <v>4936</v>
      </c>
      <c r="AF9902" s="38">
        <v>3865</v>
      </c>
      <c r="AG9902" s="38">
        <v>3413</v>
      </c>
      <c r="AH9902" s="38">
        <v>3788</v>
      </c>
      <c r="AI9902" s="38">
        <v>2679</v>
      </c>
      <c r="AJ9902" s="38">
        <v>2519</v>
      </c>
      <c r="AK9902" s="38">
        <v>3544</v>
      </c>
      <c r="AL9902" s="38">
        <v>4957</v>
      </c>
      <c r="AM9902" s="38">
        <v>6165</v>
      </c>
      <c r="AN9902" s="38">
        <v>5368</v>
      </c>
      <c r="AO9902" s="38">
        <v>5575</v>
      </c>
      <c r="AP9902" s="38">
        <v>4453</v>
      </c>
      <c r="AQ9902" s="38">
        <v>4936</v>
      </c>
      <c r="AR9902" s="39">
        <v>1.03</v>
      </c>
      <c r="AS9902" s="39">
        <v>1.03</v>
      </c>
      <c r="AT9902" s="39">
        <v>1.03</v>
      </c>
      <c r="AU9902" s="39">
        <v>1.03</v>
      </c>
      <c r="AV9902" s="39">
        <v>1.03</v>
      </c>
      <c r="AW9902" s="39">
        <v>1.03</v>
      </c>
      <c r="AX9902" s="39">
        <v>1.03</v>
      </c>
      <c r="AY9902" s="39">
        <v>1.03</v>
      </c>
      <c r="AZ9902" s="39">
        <v>1.03</v>
      </c>
      <c r="BA9902" s="39">
        <v>1.03</v>
      </c>
      <c r="BB9902" s="39">
        <v>1.03</v>
      </c>
      <c r="BC9902" s="39">
        <v>1.03</v>
      </c>
      <c r="BD9902" s="38">
        <v>3981</v>
      </c>
      <c r="BE9902" s="38">
        <v>3515</v>
      </c>
      <c r="BF9902" s="38">
        <v>3902</v>
      </c>
      <c r="BG9902" s="38">
        <v>2759</v>
      </c>
      <c r="BH9902" s="38">
        <v>2595</v>
      </c>
      <c r="BI9902" s="38">
        <v>3650</v>
      </c>
      <c r="BJ9902" s="38">
        <v>5106</v>
      </c>
      <c r="BK9902" s="38">
        <v>6350</v>
      </c>
      <c r="BL9902" s="38">
        <v>5529</v>
      </c>
      <c r="BM9902" s="38">
        <v>5742</v>
      </c>
      <c r="BN9902" s="38">
        <v>4587</v>
      </c>
      <c r="BO9902" s="38">
        <v>5084</v>
      </c>
      <c r="BP9902" s="38">
        <v>3981</v>
      </c>
      <c r="BQ9902" s="38">
        <v>3515</v>
      </c>
      <c r="BR9902" s="38">
        <v>3902</v>
      </c>
      <c r="BS9902" s="38">
        <v>2759</v>
      </c>
      <c r="BT9902" s="38">
        <v>2595</v>
      </c>
      <c r="BU9902" s="38">
        <v>3650</v>
      </c>
      <c r="BV9902" s="38">
        <v>5106</v>
      </c>
      <c r="BW9902" s="38">
        <v>6350</v>
      </c>
      <c r="BX9902" s="38">
        <v>5529</v>
      </c>
      <c r="BY9902" s="38">
        <v>5742</v>
      </c>
      <c r="BZ9902" s="38">
        <v>4587</v>
      </c>
      <c r="CA9902" s="38">
        <v>5084</v>
      </c>
      <c r="CB9902" s="38">
        <v>507.50200000000001</v>
      </c>
      <c r="CC9902" s="38">
        <v>448.17399999999998</v>
      </c>
      <c r="CD9902" s="38">
        <v>497.50299999999999</v>
      </c>
      <c r="CE9902" s="38">
        <v>351.834</v>
      </c>
      <c r="CF9902" s="38">
        <v>330.82</v>
      </c>
      <c r="CG9902" s="38">
        <v>465.36700000000002</v>
      </c>
      <c r="CH9902" s="38">
        <v>651</v>
      </c>
      <c r="CI9902" s="38">
        <v>809.56299999999999</v>
      </c>
      <c r="CJ9902" s="38">
        <v>705.00400000000002</v>
      </c>
      <c r="CK9902" s="38">
        <v>732.16399999999999</v>
      </c>
      <c r="CL9902" s="38">
        <v>584.82600000000002</v>
      </c>
      <c r="CM9902" s="38">
        <v>648.24300000000005</v>
      </c>
      <c r="CN9902" s="38">
        <v>51262</v>
      </c>
      <c r="CO9902" s="38">
        <v>51262</v>
      </c>
      <c r="CP9902" s="38">
        <v>52800</v>
      </c>
      <c r="CQ9902" s="38">
        <v>52800</v>
      </c>
      <c r="CR9902" s="38">
        <v>6732</v>
      </c>
      <c r="CS9902" s="36">
        <v>2020</v>
      </c>
      <c r="CT9902" s="34" t="str">
        <f>IF(VLOOKUP(O9902,'Cross-Page Data'!$D$4:$F$48,3,FALSE)="natural gas",VLOOKUP(N9902,'Cross-Page Data'!$I$4:$J$19,2,FALSE),IF(VLOOKUP(O9902,'Cross-Page Data'!$D$4:$F$48,3,FALSE)="solar",IF(N9902="PV","solar PV","solar thermal"),IF(VLOOKUP(O9902,'Cross-Page Data'!$D$4:$F$48,3,FALSE)="wind",VLOOKUP(N9902,'Cross-Page Data'!$I$4:$J$19,2,FALSE),IF(VLOOKUP(O9902,'Cross-Page Data'!$D$4:$F$48,3,FALSE)="hydro",VLOOKUP(N9902,'Cross-Page Data'!$I$4:$J$19,2,FALSE),VLOOKUP(O9902,'Cross-Page Data'!$D$4:$F$48,3,FALSE)))))</f>
        <v>other</v>
      </c>
      <c r="CU9902" s="34" t="b">
        <f>INDEX('Cross-Page Data'!$N$14:$N$20,MATCH('923'!M9902,'Cross-Page Data'!$M$14:$M$20,0))</f>
        <v>1</v>
      </c>
    </row>
    <row r="9903" spans="1:99" ht="43" x14ac:dyDescent="0.2">
      <c r="A9903" s="36">
        <v>58132</v>
      </c>
      <c r="B9903" s="37" t="s">
        <v>207</v>
      </c>
      <c r="C9903" s="36" t="s">
        <v>25948</v>
      </c>
      <c r="D9903" s="37" t="s">
        <v>14777</v>
      </c>
      <c r="E9903" s="37" t="s">
        <v>14778</v>
      </c>
      <c r="F9903" s="36">
        <v>56778</v>
      </c>
      <c r="G9903" s="37" t="s">
        <v>24</v>
      </c>
      <c r="H9903" s="37" t="s">
        <v>25951</v>
      </c>
      <c r="I9903" s="37" t="s">
        <v>16691</v>
      </c>
      <c r="J9903" s="37" t="s">
        <v>292</v>
      </c>
      <c r="K9903" s="36">
        <v>22</v>
      </c>
      <c r="L9903" s="36">
        <v>2</v>
      </c>
      <c r="M9903" s="37" t="s">
        <v>453</v>
      </c>
      <c r="N9903" s="37" t="s">
        <v>282</v>
      </c>
      <c r="O9903" s="37" t="s">
        <v>275</v>
      </c>
      <c r="P9903" s="37" t="s">
        <v>462</v>
      </c>
      <c r="Q9903" s="37" t="s">
        <v>25963</v>
      </c>
      <c r="R9903" s="37" t="s">
        <v>7417</v>
      </c>
      <c r="S9903" s="37" t="s">
        <v>25962</v>
      </c>
      <c r="T9903" s="38">
        <v>0</v>
      </c>
      <c r="U9903" s="38">
        <v>0</v>
      </c>
      <c r="V9903" s="38">
        <v>0</v>
      </c>
      <c r="W9903" s="38">
        <v>0</v>
      </c>
      <c r="X9903" s="38">
        <v>0</v>
      </c>
      <c r="Y9903" s="38">
        <v>0</v>
      </c>
      <c r="Z9903" s="38">
        <v>0</v>
      </c>
      <c r="AA9903" s="38">
        <v>0</v>
      </c>
      <c r="AB9903" s="38">
        <v>0</v>
      </c>
      <c r="AC9903" s="38">
        <v>0</v>
      </c>
      <c r="AD9903" s="38">
        <v>0</v>
      </c>
      <c r="AE9903" s="38">
        <v>0</v>
      </c>
      <c r="AF9903" s="38">
        <v>0</v>
      </c>
      <c r="AG9903" s="38">
        <v>0</v>
      </c>
      <c r="AH9903" s="38">
        <v>0</v>
      </c>
      <c r="AI9903" s="38">
        <v>0</v>
      </c>
      <c r="AJ9903" s="38">
        <v>0</v>
      </c>
      <c r="AK9903" s="38">
        <v>0</v>
      </c>
      <c r="AL9903" s="38">
        <v>0</v>
      </c>
      <c r="AM9903" s="38">
        <v>0</v>
      </c>
      <c r="AN9903" s="38">
        <v>0</v>
      </c>
      <c r="AO9903" s="38">
        <v>0</v>
      </c>
      <c r="AP9903" s="38">
        <v>0</v>
      </c>
      <c r="AQ9903" s="38">
        <v>0</v>
      </c>
      <c r="AR9903" s="39">
        <v>0</v>
      </c>
      <c r="AS9903" s="39">
        <v>0</v>
      </c>
      <c r="AT9903" s="39">
        <v>0</v>
      </c>
      <c r="AU9903" s="39">
        <v>0</v>
      </c>
      <c r="AV9903" s="39">
        <v>0</v>
      </c>
      <c r="AW9903" s="39">
        <v>0</v>
      </c>
      <c r="AX9903" s="39">
        <v>0</v>
      </c>
      <c r="AY9903" s="39">
        <v>0</v>
      </c>
      <c r="AZ9903" s="39">
        <v>0</v>
      </c>
      <c r="BA9903" s="39">
        <v>0</v>
      </c>
      <c r="BB9903" s="39">
        <v>0</v>
      </c>
      <c r="BC9903" s="39">
        <v>0</v>
      </c>
      <c r="BD9903" s="38">
        <v>0</v>
      </c>
      <c r="BE9903" s="38">
        <v>0</v>
      </c>
      <c r="BF9903" s="38">
        <v>0</v>
      </c>
      <c r="BG9903" s="38">
        <v>0</v>
      </c>
      <c r="BH9903" s="38">
        <v>0</v>
      </c>
      <c r="BI9903" s="38">
        <v>0</v>
      </c>
      <c r="BJ9903" s="38">
        <v>0</v>
      </c>
      <c r="BK9903" s="38">
        <v>0</v>
      </c>
      <c r="BL9903" s="38">
        <v>0</v>
      </c>
      <c r="BM9903" s="38">
        <v>0</v>
      </c>
      <c r="BN9903" s="38">
        <v>0</v>
      </c>
      <c r="BO9903" s="38">
        <v>0</v>
      </c>
      <c r="BP9903" s="38">
        <v>0</v>
      </c>
      <c r="BQ9903" s="38">
        <v>0</v>
      </c>
      <c r="BR9903" s="38">
        <v>0</v>
      </c>
      <c r="BS9903" s="38">
        <v>0</v>
      </c>
      <c r="BT9903" s="38">
        <v>0</v>
      </c>
      <c r="BU9903" s="38">
        <v>0</v>
      </c>
      <c r="BV9903" s="38">
        <v>0</v>
      </c>
      <c r="BW9903" s="38">
        <v>0</v>
      </c>
      <c r="BX9903" s="38">
        <v>0</v>
      </c>
      <c r="BY9903" s="38">
        <v>0</v>
      </c>
      <c r="BZ9903" s="38">
        <v>0</v>
      </c>
      <c r="CA9903" s="38">
        <v>0</v>
      </c>
      <c r="CB9903" s="38">
        <v>0</v>
      </c>
      <c r="CC9903" s="38">
        <v>0</v>
      </c>
      <c r="CD9903" s="38">
        <v>0</v>
      </c>
      <c r="CE9903" s="38">
        <v>0</v>
      </c>
      <c r="CF9903" s="38">
        <v>0</v>
      </c>
      <c r="CG9903" s="38">
        <v>0</v>
      </c>
      <c r="CH9903" s="38">
        <v>0</v>
      </c>
      <c r="CI9903" s="38">
        <v>0</v>
      </c>
      <c r="CJ9903" s="38">
        <v>0</v>
      </c>
      <c r="CK9903" s="38">
        <v>0</v>
      </c>
      <c r="CL9903" s="38">
        <v>0</v>
      </c>
      <c r="CM9903" s="38">
        <v>0</v>
      </c>
      <c r="CN9903" s="38">
        <v>0</v>
      </c>
      <c r="CO9903" s="38">
        <v>0</v>
      </c>
      <c r="CP9903" s="38">
        <v>0</v>
      </c>
      <c r="CQ9903" s="38">
        <v>0</v>
      </c>
      <c r="CR9903" s="38">
        <v>0</v>
      </c>
      <c r="CS9903" s="36">
        <v>2020</v>
      </c>
      <c r="CT9903" s="34" t="str">
        <f>IF(VLOOKUP(O9903,'Cross-Page Data'!$D$4:$F$48,3,FALSE)="natural gas",VLOOKUP(N9903,'Cross-Page Data'!$I$4:$J$19,2,FALSE),IF(VLOOKUP(O9903,'Cross-Page Data'!$D$4:$F$48,3,FALSE)="solar",IF(N9903="PV","solar PV","solar thermal"),IF(VLOOKUP(O9903,'Cross-Page Data'!$D$4:$F$48,3,FALSE)="wind",VLOOKUP(N9903,'Cross-Page Data'!$I$4:$J$19,2,FALSE),IF(VLOOKUP(O9903,'Cross-Page Data'!$D$4:$F$48,3,FALSE)="hydro",VLOOKUP(N9903,'Cross-Page Data'!$I$4:$J$19,2,FALSE),VLOOKUP(O9903,'Cross-Page Data'!$D$4:$F$48,3,FALSE)))))</f>
        <v>biomass</v>
      </c>
      <c r="CU9903" s="34" t="b">
        <f>INDEX('Cross-Page Data'!$N$14:$N$20,MATCH('923'!M9903,'Cross-Page Data'!$M$14:$M$20,0))</f>
        <v>1</v>
      </c>
    </row>
    <row r="9904" spans="1:99" ht="57" x14ac:dyDescent="0.2">
      <c r="A9904" s="36">
        <v>58134</v>
      </c>
      <c r="B9904" s="37" t="s">
        <v>207</v>
      </c>
      <c r="C9904" s="36" t="s">
        <v>25948</v>
      </c>
      <c r="D9904" s="37" t="s">
        <v>14774</v>
      </c>
      <c r="E9904" s="37" t="s">
        <v>14775</v>
      </c>
      <c r="F9904" s="36">
        <v>64252</v>
      </c>
      <c r="G9904" s="37" t="s">
        <v>102</v>
      </c>
      <c r="H9904" s="37" t="s">
        <v>25956</v>
      </c>
      <c r="I9904" s="37" t="s">
        <v>25968</v>
      </c>
      <c r="J9904" s="37" t="s">
        <v>292</v>
      </c>
      <c r="K9904" s="36">
        <v>611</v>
      </c>
      <c r="L9904" s="36">
        <v>4</v>
      </c>
      <c r="M9904" s="37" t="s">
        <v>1203</v>
      </c>
      <c r="N9904" s="37" t="s">
        <v>237</v>
      </c>
      <c r="O9904" s="37" t="s">
        <v>238</v>
      </c>
      <c r="P9904" s="37" t="s">
        <v>238</v>
      </c>
      <c r="Q9904" s="37" t="s">
        <v>11016</v>
      </c>
      <c r="R9904" s="37" t="s">
        <v>7417</v>
      </c>
      <c r="S9904" s="37" t="s">
        <v>292</v>
      </c>
      <c r="T9904" s="38">
        <v>0</v>
      </c>
      <c r="U9904" s="38">
        <v>0</v>
      </c>
      <c r="V9904" s="38">
        <v>0</v>
      </c>
      <c r="W9904" s="38">
        <v>0</v>
      </c>
      <c r="X9904" s="38">
        <v>0</v>
      </c>
      <c r="Y9904" s="38">
        <v>0</v>
      </c>
      <c r="Z9904" s="38">
        <v>0</v>
      </c>
      <c r="AA9904" s="38">
        <v>0</v>
      </c>
      <c r="AB9904" s="38">
        <v>0</v>
      </c>
      <c r="AC9904" s="38">
        <v>0</v>
      </c>
      <c r="AD9904" s="38">
        <v>0</v>
      </c>
      <c r="AE9904" s="38">
        <v>0</v>
      </c>
      <c r="AF9904" s="38">
        <v>0</v>
      </c>
      <c r="AG9904" s="38">
        <v>0</v>
      </c>
      <c r="AH9904" s="38">
        <v>0</v>
      </c>
      <c r="AI9904" s="38">
        <v>0</v>
      </c>
      <c r="AJ9904" s="38">
        <v>0</v>
      </c>
      <c r="AK9904" s="38">
        <v>0</v>
      </c>
      <c r="AL9904" s="38">
        <v>0</v>
      </c>
      <c r="AM9904" s="38">
        <v>0</v>
      </c>
      <c r="AN9904" s="38">
        <v>0</v>
      </c>
      <c r="AO9904" s="38">
        <v>0</v>
      </c>
      <c r="AP9904" s="38">
        <v>0</v>
      </c>
      <c r="AQ9904" s="38">
        <v>0</v>
      </c>
      <c r="AR9904" s="39">
        <v>0</v>
      </c>
      <c r="AS9904" s="39">
        <v>0</v>
      </c>
      <c r="AT9904" s="39">
        <v>0</v>
      </c>
      <c r="AU9904" s="39">
        <v>0</v>
      </c>
      <c r="AV9904" s="39">
        <v>0</v>
      </c>
      <c r="AW9904" s="39">
        <v>0</v>
      </c>
      <c r="AX9904" s="39">
        <v>0</v>
      </c>
      <c r="AY9904" s="39">
        <v>0</v>
      </c>
      <c r="AZ9904" s="39">
        <v>0</v>
      </c>
      <c r="BA9904" s="39">
        <v>0</v>
      </c>
      <c r="BB9904" s="39">
        <v>0</v>
      </c>
      <c r="BC9904" s="39">
        <v>0</v>
      </c>
      <c r="BD9904" s="38">
        <v>0</v>
      </c>
      <c r="BE9904" s="38">
        <v>0</v>
      </c>
      <c r="BF9904" s="38">
        <v>0</v>
      </c>
      <c r="BG9904" s="38">
        <v>0</v>
      </c>
      <c r="BH9904" s="38">
        <v>0</v>
      </c>
      <c r="BI9904" s="38">
        <v>0</v>
      </c>
      <c r="BJ9904" s="38">
        <v>0</v>
      </c>
      <c r="BK9904" s="38">
        <v>0</v>
      </c>
      <c r="BL9904" s="38">
        <v>0</v>
      </c>
      <c r="BM9904" s="38">
        <v>0</v>
      </c>
      <c r="BN9904" s="38">
        <v>0</v>
      </c>
      <c r="BO9904" s="38">
        <v>0</v>
      </c>
      <c r="BP9904" s="38">
        <v>0</v>
      </c>
      <c r="BQ9904" s="38">
        <v>0</v>
      </c>
      <c r="BR9904" s="38">
        <v>0</v>
      </c>
      <c r="BS9904" s="38">
        <v>0</v>
      </c>
      <c r="BT9904" s="38">
        <v>0</v>
      </c>
      <c r="BU9904" s="38">
        <v>0</v>
      </c>
      <c r="BV9904" s="38">
        <v>0</v>
      </c>
      <c r="BW9904" s="38">
        <v>0</v>
      </c>
      <c r="BX9904" s="38">
        <v>0</v>
      </c>
      <c r="BY9904" s="38">
        <v>0</v>
      </c>
      <c r="BZ9904" s="38">
        <v>0</v>
      </c>
      <c r="CA9904" s="38">
        <v>0</v>
      </c>
      <c r="CB9904" s="38">
        <v>0</v>
      </c>
      <c r="CC9904" s="38">
        <v>0</v>
      </c>
      <c r="CD9904" s="38">
        <v>0</v>
      </c>
      <c r="CE9904" s="38">
        <v>0</v>
      </c>
      <c r="CF9904" s="38">
        <v>0</v>
      </c>
      <c r="CG9904" s="38">
        <v>0</v>
      </c>
      <c r="CH9904" s="38">
        <v>0</v>
      </c>
      <c r="CI9904" s="38">
        <v>0</v>
      </c>
      <c r="CJ9904" s="38">
        <v>0</v>
      </c>
      <c r="CK9904" s="38">
        <v>0</v>
      </c>
      <c r="CL9904" s="38">
        <v>0</v>
      </c>
      <c r="CM9904" s="38">
        <v>0</v>
      </c>
      <c r="CN9904" s="38">
        <v>0</v>
      </c>
      <c r="CO9904" s="38">
        <v>0</v>
      </c>
      <c r="CP9904" s="38">
        <v>0</v>
      </c>
      <c r="CQ9904" s="38">
        <v>0</v>
      </c>
      <c r="CR9904" s="38">
        <v>0</v>
      </c>
      <c r="CS9904" s="36">
        <v>2020</v>
      </c>
      <c r="CT9904" s="34" t="str">
        <f>IF(VLOOKUP(O9904,'Cross-Page Data'!$D$4:$F$48,3,FALSE)="natural gas",VLOOKUP(N9904,'Cross-Page Data'!$I$4:$J$19,2,FALSE),IF(VLOOKUP(O9904,'Cross-Page Data'!$D$4:$F$48,3,FALSE)="solar",IF(N9904="PV","solar PV","solar thermal"),IF(VLOOKUP(O9904,'Cross-Page Data'!$D$4:$F$48,3,FALSE)="wind",VLOOKUP(N9904,'Cross-Page Data'!$I$4:$J$19,2,FALSE),IF(VLOOKUP(O9904,'Cross-Page Data'!$D$4:$F$48,3,FALSE)="hydro",VLOOKUP(N9904,'Cross-Page Data'!$I$4:$J$19,2,FALSE),VLOOKUP(O9904,'Cross-Page Data'!$D$4:$F$48,3,FALSE)))))</f>
        <v>solar PV</v>
      </c>
      <c r="CU9904" s="34" t="b">
        <f>INDEX('Cross-Page Data'!$N$14:$N$20,MATCH('923'!M9904,'Cross-Page Data'!$M$14:$M$20,0))</f>
        <v>0</v>
      </c>
    </row>
    <row r="9905" spans="1:99" ht="57" x14ac:dyDescent="0.2">
      <c r="A9905" s="36">
        <v>58135</v>
      </c>
      <c r="B9905" s="37" t="s">
        <v>207</v>
      </c>
      <c r="C9905" s="36" t="s">
        <v>25948</v>
      </c>
      <c r="D9905" s="37" t="s">
        <v>14771</v>
      </c>
      <c r="E9905" s="37" t="s">
        <v>14771</v>
      </c>
      <c r="F9905" s="36">
        <v>58088</v>
      </c>
      <c r="G9905" s="37" t="s">
        <v>97</v>
      </c>
      <c r="H9905" s="37" t="s">
        <v>25950</v>
      </c>
      <c r="I9905" s="37" t="s">
        <v>25969</v>
      </c>
      <c r="J9905" s="37" t="s">
        <v>292</v>
      </c>
      <c r="K9905" s="36">
        <v>22</v>
      </c>
      <c r="L9905" s="36">
        <v>2</v>
      </c>
      <c r="M9905" s="37" t="s">
        <v>453</v>
      </c>
      <c r="N9905" s="37" t="s">
        <v>237</v>
      </c>
      <c r="O9905" s="37" t="s">
        <v>238</v>
      </c>
      <c r="P9905" s="37" t="s">
        <v>238</v>
      </c>
      <c r="Q9905" s="37" t="s">
        <v>25973</v>
      </c>
      <c r="R9905" s="37" t="s">
        <v>7417</v>
      </c>
      <c r="S9905" s="37" t="s">
        <v>292</v>
      </c>
      <c r="T9905" s="38">
        <v>0</v>
      </c>
      <c r="U9905" s="38">
        <v>0</v>
      </c>
      <c r="V9905" s="38">
        <v>0</v>
      </c>
      <c r="W9905" s="38">
        <v>0</v>
      </c>
      <c r="X9905" s="38">
        <v>0</v>
      </c>
      <c r="Y9905" s="38">
        <v>0</v>
      </c>
      <c r="Z9905" s="38">
        <v>0</v>
      </c>
      <c r="AA9905" s="38">
        <v>0</v>
      </c>
      <c r="AB9905" s="38">
        <v>0</v>
      </c>
      <c r="AC9905" s="38">
        <v>0</v>
      </c>
      <c r="AD9905" s="38">
        <v>0</v>
      </c>
      <c r="AE9905" s="38">
        <v>0</v>
      </c>
      <c r="AF9905" s="38">
        <v>0</v>
      </c>
      <c r="AG9905" s="38">
        <v>0</v>
      </c>
      <c r="AH9905" s="38">
        <v>0</v>
      </c>
      <c r="AI9905" s="38">
        <v>0</v>
      </c>
      <c r="AJ9905" s="38">
        <v>0</v>
      </c>
      <c r="AK9905" s="38">
        <v>0</v>
      </c>
      <c r="AL9905" s="38">
        <v>0</v>
      </c>
      <c r="AM9905" s="38">
        <v>0</v>
      </c>
      <c r="AN9905" s="38">
        <v>0</v>
      </c>
      <c r="AO9905" s="38">
        <v>0</v>
      </c>
      <c r="AP9905" s="38">
        <v>0</v>
      </c>
      <c r="AQ9905" s="38">
        <v>0</v>
      </c>
      <c r="AR9905" s="39">
        <v>0</v>
      </c>
      <c r="AS9905" s="39">
        <v>0</v>
      </c>
      <c r="AT9905" s="39">
        <v>0</v>
      </c>
      <c r="AU9905" s="39">
        <v>0</v>
      </c>
      <c r="AV9905" s="39">
        <v>0</v>
      </c>
      <c r="AW9905" s="39">
        <v>0</v>
      </c>
      <c r="AX9905" s="39">
        <v>0</v>
      </c>
      <c r="AY9905" s="39">
        <v>0</v>
      </c>
      <c r="AZ9905" s="39">
        <v>0</v>
      </c>
      <c r="BA9905" s="39">
        <v>0</v>
      </c>
      <c r="BB9905" s="39">
        <v>0</v>
      </c>
      <c r="BC9905" s="39">
        <v>0</v>
      </c>
      <c r="BD9905" s="38">
        <v>10272</v>
      </c>
      <c r="BE9905" s="38">
        <v>10556</v>
      </c>
      <c r="BF9905" s="38">
        <v>13502</v>
      </c>
      <c r="BG9905" s="38">
        <v>18340</v>
      </c>
      <c r="BH9905" s="38">
        <v>18354</v>
      </c>
      <c r="BI9905" s="38">
        <v>17857</v>
      </c>
      <c r="BJ9905" s="38">
        <v>19974</v>
      </c>
      <c r="BK9905" s="38">
        <v>16038</v>
      </c>
      <c r="BL9905" s="38">
        <v>13583</v>
      </c>
      <c r="BM9905" s="38">
        <v>13771</v>
      </c>
      <c r="BN9905" s="38">
        <v>11517</v>
      </c>
      <c r="BO9905" s="38">
        <v>9734</v>
      </c>
      <c r="BP9905" s="38">
        <v>10272</v>
      </c>
      <c r="BQ9905" s="38">
        <v>10556</v>
      </c>
      <c r="BR9905" s="38">
        <v>13502</v>
      </c>
      <c r="BS9905" s="38">
        <v>18340</v>
      </c>
      <c r="BT9905" s="38">
        <v>18354</v>
      </c>
      <c r="BU9905" s="38">
        <v>17857</v>
      </c>
      <c r="BV9905" s="38">
        <v>19974</v>
      </c>
      <c r="BW9905" s="38">
        <v>16038</v>
      </c>
      <c r="BX9905" s="38">
        <v>13583</v>
      </c>
      <c r="BY9905" s="38">
        <v>13771</v>
      </c>
      <c r="BZ9905" s="38">
        <v>11517</v>
      </c>
      <c r="CA9905" s="38">
        <v>9734</v>
      </c>
      <c r="CB9905" s="38">
        <v>1171.635</v>
      </c>
      <c r="CC9905" s="38">
        <v>1204.0889999999999</v>
      </c>
      <c r="CD9905" s="38">
        <v>1540.1479999999999</v>
      </c>
      <c r="CE9905" s="38">
        <v>2091.9250000000002</v>
      </c>
      <c r="CF9905" s="38">
        <v>2093.5880000000002</v>
      </c>
      <c r="CG9905" s="38">
        <v>2036.8009999999999</v>
      </c>
      <c r="CH9905" s="38">
        <v>2278.3159999999998</v>
      </c>
      <c r="CI9905" s="38">
        <v>1829.393</v>
      </c>
      <c r="CJ9905" s="38">
        <v>1549.346</v>
      </c>
      <c r="CK9905" s="38">
        <v>1570.7660000000001</v>
      </c>
      <c r="CL9905" s="38">
        <v>1313.73</v>
      </c>
      <c r="CM9905" s="38">
        <v>1110.2629999999999</v>
      </c>
      <c r="CN9905" s="38">
        <v>0</v>
      </c>
      <c r="CO9905" s="38">
        <v>0</v>
      </c>
      <c r="CP9905" s="38">
        <v>173498</v>
      </c>
      <c r="CQ9905" s="38">
        <v>173498</v>
      </c>
      <c r="CR9905" s="38">
        <v>19790</v>
      </c>
      <c r="CS9905" s="36">
        <v>2020</v>
      </c>
      <c r="CT9905" s="34" t="str">
        <f>IF(VLOOKUP(O9905,'Cross-Page Data'!$D$4:$F$48,3,FALSE)="natural gas",VLOOKUP(N9905,'Cross-Page Data'!$I$4:$J$19,2,FALSE),IF(VLOOKUP(O9905,'Cross-Page Data'!$D$4:$F$48,3,FALSE)="solar",IF(N9905="PV","solar PV","solar thermal"),IF(VLOOKUP(O9905,'Cross-Page Data'!$D$4:$F$48,3,FALSE)="wind",VLOOKUP(N9905,'Cross-Page Data'!$I$4:$J$19,2,FALSE),IF(VLOOKUP(O9905,'Cross-Page Data'!$D$4:$F$48,3,FALSE)="hydro",VLOOKUP(N9905,'Cross-Page Data'!$I$4:$J$19,2,FALSE),VLOOKUP(O9905,'Cross-Page Data'!$D$4:$F$48,3,FALSE)))))</f>
        <v>solar PV</v>
      </c>
      <c r="CU9905" s="34" t="b">
        <f>INDEX('Cross-Page Data'!$N$14:$N$20,MATCH('923'!M9905,'Cross-Page Data'!$M$14:$M$20,0))</f>
        <v>1</v>
      </c>
    </row>
    <row r="9906" spans="1:99" ht="43" x14ac:dyDescent="0.2">
      <c r="A9906" s="36">
        <v>58136</v>
      </c>
      <c r="B9906" s="37" t="s">
        <v>223</v>
      </c>
      <c r="C9906" s="36" t="s">
        <v>25948</v>
      </c>
      <c r="D9906" s="37" t="s">
        <v>14769</v>
      </c>
      <c r="E9906" s="37" t="s">
        <v>14769</v>
      </c>
      <c r="F9906" s="36">
        <v>58089</v>
      </c>
      <c r="G9906" s="37" t="s">
        <v>45</v>
      </c>
      <c r="H9906" s="37" t="s">
        <v>25956</v>
      </c>
      <c r="I9906" s="37" t="s">
        <v>25968</v>
      </c>
      <c r="J9906" s="37" t="s">
        <v>292</v>
      </c>
      <c r="K9906" s="36">
        <v>325193</v>
      </c>
      <c r="L9906" s="36">
        <v>7</v>
      </c>
      <c r="M9906" s="37" t="s">
        <v>684</v>
      </c>
      <c r="N9906" s="37" t="s">
        <v>225</v>
      </c>
      <c r="O9906" s="37" t="s">
        <v>219</v>
      </c>
      <c r="P9906" s="37" t="s">
        <v>219</v>
      </c>
      <c r="Q9906" s="37" t="s">
        <v>11016</v>
      </c>
      <c r="R9906" s="37" t="s">
        <v>7417</v>
      </c>
      <c r="S9906" s="37" t="s">
        <v>25959</v>
      </c>
      <c r="T9906" s="38">
        <v>38809</v>
      </c>
      <c r="U9906" s="38">
        <v>35254</v>
      </c>
      <c r="V9906" s="38">
        <v>36591</v>
      </c>
      <c r="W9906" s="38">
        <v>26755</v>
      </c>
      <c r="X9906" s="38">
        <v>22886</v>
      </c>
      <c r="Y9906" s="38">
        <v>35094</v>
      </c>
      <c r="Z9906" s="38">
        <v>50441</v>
      </c>
      <c r="AA9906" s="38">
        <v>37622</v>
      </c>
      <c r="AB9906" s="38">
        <v>24609</v>
      </c>
      <c r="AC9906" s="38">
        <v>25987</v>
      </c>
      <c r="AD9906" s="38">
        <v>12073</v>
      </c>
      <c r="AE9906" s="38">
        <v>27279</v>
      </c>
      <c r="AF9906" s="38">
        <v>10520</v>
      </c>
      <c r="AG9906" s="38">
        <v>9556</v>
      </c>
      <c r="AH9906" s="38">
        <v>9919</v>
      </c>
      <c r="AI9906" s="38">
        <v>7253</v>
      </c>
      <c r="AJ9906" s="38">
        <v>6203</v>
      </c>
      <c r="AK9906" s="38">
        <v>9513</v>
      </c>
      <c r="AL9906" s="38">
        <v>13674</v>
      </c>
      <c r="AM9906" s="38">
        <v>10199</v>
      </c>
      <c r="AN9906" s="38">
        <v>6671</v>
      </c>
      <c r="AO9906" s="38">
        <v>7044</v>
      </c>
      <c r="AP9906" s="38">
        <v>3272</v>
      </c>
      <c r="AQ9906" s="38">
        <v>7395</v>
      </c>
      <c r="AR9906" s="39">
        <v>1.0569999999999999</v>
      </c>
      <c r="AS9906" s="39">
        <v>1.0569999999999999</v>
      </c>
      <c r="AT9906" s="39">
        <v>1.0569999999999999</v>
      </c>
      <c r="AU9906" s="39">
        <v>1.0569999999999999</v>
      </c>
      <c r="AV9906" s="39">
        <v>1.0569999999999999</v>
      </c>
      <c r="AW9906" s="39">
        <v>1.0569999999999999</v>
      </c>
      <c r="AX9906" s="39">
        <v>1.0569999999999999</v>
      </c>
      <c r="AY9906" s="39">
        <v>1.0569999999999999</v>
      </c>
      <c r="AZ9906" s="39">
        <v>1.0569999999999999</v>
      </c>
      <c r="BA9906" s="39">
        <v>1.0569999999999999</v>
      </c>
      <c r="BB9906" s="39">
        <v>1.0569999999999999</v>
      </c>
      <c r="BC9906" s="39">
        <v>1.0569999999999999</v>
      </c>
      <c r="BD9906" s="38">
        <v>41021</v>
      </c>
      <c r="BE9906" s="38">
        <v>37263</v>
      </c>
      <c r="BF9906" s="38">
        <v>38677</v>
      </c>
      <c r="BG9906" s="38">
        <v>28280</v>
      </c>
      <c r="BH9906" s="38">
        <v>24191</v>
      </c>
      <c r="BI9906" s="38">
        <v>37094</v>
      </c>
      <c r="BJ9906" s="38">
        <v>53316</v>
      </c>
      <c r="BK9906" s="38">
        <v>39766</v>
      </c>
      <c r="BL9906" s="38">
        <v>26012</v>
      </c>
      <c r="BM9906" s="38">
        <v>27468</v>
      </c>
      <c r="BN9906" s="38">
        <v>12761</v>
      </c>
      <c r="BO9906" s="38">
        <v>28834</v>
      </c>
      <c r="BP9906" s="38">
        <v>11120</v>
      </c>
      <c r="BQ9906" s="38">
        <v>10101</v>
      </c>
      <c r="BR9906" s="38">
        <v>10484</v>
      </c>
      <c r="BS9906" s="38">
        <v>7666</v>
      </c>
      <c r="BT9906" s="38">
        <v>6557</v>
      </c>
      <c r="BU9906" s="38">
        <v>10055</v>
      </c>
      <c r="BV9906" s="38">
        <v>14453</v>
      </c>
      <c r="BW9906" s="38">
        <v>10780</v>
      </c>
      <c r="BX9906" s="38">
        <v>7051</v>
      </c>
      <c r="BY9906" s="38">
        <v>7446</v>
      </c>
      <c r="BZ9906" s="38">
        <v>3459</v>
      </c>
      <c r="CA9906" s="38">
        <v>7816</v>
      </c>
      <c r="CB9906" s="38">
        <v>2574.674</v>
      </c>
      <c r="CC9906" s="38">
        <v>2338.7939999999999</v>
      </c>
      <c r="CD9906" s="38">
        <v>2427.5230000000001</v>
      </c>
      <c r="CE9906" s="38">
        <v>1774.991</v>
      </c>
      <c r="CF9906" s="38">
        <v>1518.2670000000001</v>
      </c>
      <c r="CG9906" s="38">
        <v>2328.1970000000001</v>
      </c>
      <c r="CH9906" s="38">
        <v>3346.3649999999998</v>
      </c>
      <c r="CI9906" s="38">
        <v>2495.893</v>
      </c>
      <c r="CJ9906" s="38">
        <v>1632.576</v>
      </c>
      <c r="CK9906" s="38">
        <v>1724.0170000000001</v>
      </c>
      <c r="CL9906" s="38">
        <v>800.95100000000002</v>
      </c>
      <c r="CM9906" s="38">
        <v>1809.752</v>
      </c>
      <c r="CN9906" s="38">
        <v>373400</v>
      </c>
      <c r="CO9906" s="38">
        <v>101219</v>
      </c>
      <c r="CP9906" s="38">
        <v>394683</v>
      </c>
      <c r="CQ9906" s="38">
        <v>106988</v>
      </c>
      <c r="CR9906" s="38">
        <v>24772</v>
      </c>
      <c r="CS9906" s="36">
        <v>2020</v>
      </c>
      <c r="CT9906" s="34" t="str">
        <f>IF(VLOOKUP(O9906,'Cross-Page Data'!$D$4:$F$48,3,FALSE)="natural gas",VLOOKUP(N9906,'Cross-Page Data'!$I$4:$J$19,2,FALSE),IF(VLOOKUP(O9906,'Cross-Page Data'!$D$4:$F$48,3,FALSE)="solar",IF(N9906="PV","solar PV","solar thermal"),IF(VLOOKUP(O9906,'Cross-Page Data'!$D$4:$F$48,3,FALSE)="wind",VLOOKUP(N9906,'Cross-Page Data'!$I$4:$J$19,2,FALSE),IF(VLOOKUP(O9906,'Cross-Page Data'!$D$4:$F$48,3,FALSE)="hydro",VLOOKUP(N9906,'Cross-Page Data'!$I$4:$J$19,2,FALSE),VLOOKUP(O9906,'Cross-Page Data'!$D$4:$F$48,3,FALSE)))))</f>
        <v>natural gas peaker</v>
      </c>
      <c r="CU9906" s="34" t="b">
        <f>INDEX('Cross-Page Data'!$N$14:$N$20,MATCH('923'!M9906,'Cross-Page Data'!$M$14:$M$20,0))</f>
        <v>0</v>
      </c>
    </row>
    <row r="9907" spans="1:99" ht="43" x14ac:dyDescent="0.2">
      <c r="A9907" s="36">
        <v>58136</v>
      </c>
      <c r="B9907" s="37" t="s">
        <v>223</v>
      </c>
      <c r="C9907" s="36" t="s">
        <v>25948</v>
      </c>
      <c r="D9907" s="37" t="s">
        <v>14769</v>
      </c>
      <c r="E9907" s="37" t="s">
        <v>14769</v>
      </c>
      <c r="F9907" s="36">
        <v>58089</v>
      </c>
      <c r="G9907" s="37" t="s">
        <v>45</v>
      </c>
      <c r="H9907" s="37" t="s">
        <v>25956</v>
      </c>
      <c r="I9907" s="37" t="s">
        <v>25968</v>
      </c>
      <c r="J9907" s="37" t="s">
        <v>292</v>
      </c>
      <c r="K9907" s="36">
        <v>325193</v>
      </c>
      <c r="L9907" s="36">
        <v>7</v>
      </c>
      <c r="M9907" s="37" t="s">
        <v>684</v>
      </c>
      <c r="N9907" s="37" t="s">
        <v>218</v>
      </c>
      <c r="O9907" s="37" t="s">
        <v>219</v>
      </c>
      <c r="P9907" s="37" t="s">
        <v>219</v>
      </c>
      <c r="Q9907" s="37" t="s">
        <v>11016</v>
      </c>
      <c r="R9907" s="37" t="s">
        <v>7417</v>
      </c>
      <c r="S9907" s="37" t="s">
        <v>25959</v>
      </c>
      <c r="T9907" s="38">
        <v>26028</v>
      </c>
      <c r="U9907" s="38">
        <v>23643</v>
      </c>
      <c r="V9907" s="38">
        <v>24540</v>
      </c>
      <c r="W9907" s="38">
        <v>17944</v>
      </c>
      <c r="X9907" s="38">
        <v>15348</v>
      </c>
      <c r="Y9907" s="38">
        <v>23536</v>
      </c>
      <c r="Z9907" s="38">
        <v>33829</v>
      </c>
      <c r="AA9907" s="38">
        <v>25231</v>
      </c>
      <c r="AB9907" s="38">
        <v>16504</v>
      </c>
      <c r="AC9907" s="38">
        <v>17428</v>
      </c>
      <c r="AD9907" s="38">
        <v>8097</v>
      </c>
      <c r="AE9907" s="38">
        <v>18295</v>
      </c>
      <c r="AF9907" s="38">
        <v>3483</v>
      </c>
      <c r="AG9907" s="38">
        <v>3165</v>
      </c>
      <c r="AH9907" s="38">
        <v>3284</v>
      </c>
      <c r="AI9907" s="38">
        <v>2401</v>
      </c>
      <c r="AJ9907" s="38">
        <v>2054</v>
      </c>
      <c r="AK9907" s="38">
        <v>3149</v>
      </c>
      <c r="AL9907" s="38">
        <v>4527</v>
      </c>
      <c r="AM9907" s="38">
        <v>3377</v>
      </c>
      <c r="AN9907" s="38">
        <v>2209</v>
      </c>
      <c r="AO9907" s="38">
        <v>2332</v>
      </c>
      <c r="AP9907" s="38">
        <v>1083</v>
      </c>
      <c r="AQ9907" s="38">
        <v>2448</v>
      </c>
      <c r="AR9907" s="39">
        <v>1.0569999999999999</v>
      </c>
      <c r="AS9907" s="39">
        <v>1.0569999999999999</v>
      </c>
      <c r="AT9907" s="39">
        <v>1.0569999999999999</v>
      </c>
      <c r="AU9907" s="39">
        <v>1.0569999999999999</v>
      </c>
      <c r="AV9907" s="39">
        <v>1.0569999999999999</v>
      </c>
      <c r="AW9907" s="39">
        <v>1.0569999999999999</v>
      </c>
      <c r="AX9907" s="39">
        <v>1.0569999999999999</v>
      </c>
      <c r="AY9907" s="39">
        <v>1.0569999999999999</v>
      </c>
      <c r="AZ9907" s="39">
        <v>1.0569999999999999</v>
      </c>
      <c r="BA9907" s="39">
        <v>1.0569999999999999</v>
      </c>
      <c r="BB9907" s="39">
        <v>1.0569999999999999</v>
      </c>
      <c r="BC9907" s="39">
        <v>1.0569999999999999</v>
      </c>
      <c r="BD9907" s="38">
        <v>27512</v>
      </c>
      <c r="BE9907" s="38">
        <v>24991</v>
      </c>
      <c r="BF9907" s="38">
        <v>25939</v>
      </c>
      <c r="BG9907" s="38">
        <v>18967</v>
      </c>
      <c r="BH9907" s="38">
        <v>16223</v>
      </c>
      <c r="BI9907" s="38">
        <v>24878</v>
      </c>
      <c r="BJ9907" s="38">
        <v>35757</v>
      </c>
      <c r="BK9907" s="38">
        <v>26669</v>
      </c>
      <c r="BL9907" s="38">
        <v>17445</v>
      </c>
      <c r="BM9907" s="38">
        <v>18421</v>
      </c>
      <c r="BN9907" s="38">
        <v>8559</v>
      </c>
      <c r="BO9907" s="38">
        <v>19338</v>
      </c>
      <c r="BP9907" s="38">
        <v>3682</v>
      </c>
      <c r="BQ9907" s="38">
        <v>3345</v>
      </c>
      <c r="BR9907" s="38">
        <v>3471</v>
      </c>
      <c r="BS9907" s="38">
        <v>2538</v>
      </c>
      <c r="BT9907" s="38">
        <v>2171</v>
      </c>
      <c r="BU9907" s="38">
        <v>3329</v>
      </c>
      <c r="BV9907" s="38">
        <v>4785</v>
      </c>
      <c r="BW9907" s="38">
        <v>3569</v>
      </c>
      <c r="BX9907" s="38">
        <v>2335</v>
      </c>
      <c r="BY9907" s="38">
        <v>2465</v>
      </c>
      <c r="BZ9907" s="38">
        <v>1145</v>
      </c>
      <c r="CA9907" s="38">
        <v>2588</v>
      </c>
      <c r="CB9907" s="38">
        <v>852.47500000000002</v>
      </c>
      <c r="CC9907" s="38">
        <v>774.37400000000002</v>
      </c>
      <c r="CD9907" s="38">
        <v>803.75199999999995</v>
      </c>
      <c r="CE9907" s="38">
        <v>587.69899999999996</v>
      </c>
      <c r="CF9907" s="38">
        <v>502.697</v>
      </c>
      <c r="CG9907" s="38">
        <v>770.86500000000001</v>
      </c>
      <c r="CH9907" s="38">
        <v>1107.98</v>
      </c>
      <c r="CI9907" s="38">
        <v>826.38900000000001</v>
      </c>
      <c r="CJ9907" s="38">
        <v>540.54499999999996</v>
      </c>
      <c r="CK9907" s="38">
        <v>570.822</v>
      </c>
      <c r="CL9907" s="38">
        <v>265.19400000000002</v>
      </c>
      <c r="CM9907" s="38">
        <v>599.20799999999997</v>
      </c>
      <c r="CN9907" s="38">
        <v>250423</v>
      </c>
      <c r="CO9907" s="38">
        <v>33512</v>
      </c>
      <c r="CP9907" s="38">
        <v>264699</v>
      </c>
      <c r="CQ9907" s="38">
        <v>35423</v>
      </c>
      <c r="CR9907" s="38">
        <v>8202</v>
      </c>
      <c r="CS9907" s="36">
        <v>2020</v>
      </c>
      <c r="CT9907" s="34" t="str">
        <f>IF(VLOOKUP(O9907,'Cross-Page Data'!$D$4:$F$48,3,FALSE)="natural gas",VLOOKUP(N9907,'Cross-Page Data'!$I$4:$J$19,2,FALSE),IF(VLOOKUP(O9907,'Cross-Page Data'!$D$4:$F$48,3,FALSE)="solar",IF(N9907="PV","solar PV","solar thermal"),IF(VLOOKUP(O9907,'Cross-Page Data'!$D$4:$F$48,3,FALSE)="wind",VLOOKUP(N9907,'Cross-Page Data'!$I$4:$J$19,2,FALSE),IF(VLOOKUP(O9907,'Cross-Page Data'!$D$4:$F$48,3,FALSE)="hydro",VLOOKUP(N9907,'Cross-Page Data'!$I$4:$J$19,2,FALSE),VLOOKUP(O9907,'Cross-Page Data'!$D$4:$F$48,3,FALSE)))))</f>
        <v>natural gas peaker</v>
      </c>
      <c r="CU9907" s="34" t="b">
        <f>INDEX('Cross-Page Data'!$N$14:$N$20,MATCH('923'!M9907,'Cross-Page Data'!$M$14:$M$20,0))</f>
        <v>0</v>
      </c>
    </row>
    <row r="9908" spans="1:99" ht="71" x14ac:dyDescent="0.2">
      <c r="A9908" s="36">
        <v>58137</v>
      </c>
      <c r="B9908" s="37" t="s">
        <v>207</v>
      </c>
      <c r="C9908" s="36" t="s">
        <v>25948</v>
      </c>
      <c r="D9908" s="37" t="s">
        <v>14766</v>
      </c>
      <c r="E9908" s="37" t="s">
        <v>14767</v>
      </c>
      <c r="F9908" s="36">
        <v>58090</v>
      </c>
      <c r="G9908" s="37" t="s">
        <v>51</v>
      </c>
      <c r="H9908" s="37" t="s">
        <v>25953</v>
      </c>
      <c r="I9908" s="37" t="s">
        <v>25972</v>
      </c>
      <c r="J9908" s="37" t="s">
        <v>292</v>
      </c>
      <c r="K9908" s="36">
        <v>22</v>
      </c>
      <c r="L9908" s="36">
        <v>2</v>
      </c>
      <c r="M9908" s="37" t="s">
        <v>453</v>
      </c>
      <c r="N9908" s="37" t="s">
        <v>211</v>
      </c>
      <c r="O9908" s="37" t="s">
        <v>212</v>
      </c>
      <c r="P9908" s="37" t="s">
        <v>212</v>
      </c>
      <c r="Q9908" s="37" t="s">
        <v>17081</v>
      </c>
      <c r="R9908" s="37" t="s">
        <v>7417</v>
      </c>
      <c r="S9908" s="37" t="s">
        <v>292</v>
      </c>
      <c r="T9908" s="38">
        <v>0</v>
      </c>
      <c r="U9908" s="38">
        <v>0</v>
      </c>
      <c r="V9908" s="38">
        <v>0</v>
      </c>
      <c r="W9908" s="38">
        <v>0</v>
      </c>
      <c r="X9908" s="38">
        <v>0</v>
      </c>
      <c r="Y9908" s="38">
        <v>0</v>
      </c>
      <c r="Z9908" s="38">
        <v>0</v>
      </c>
      <c r="AA9908" s="38">
        <v>0</v>
      </c>
      <c r="AB9908" s="38">
        <v>0</v>
      </c>
      <c r="AC9908" s="38">
        <v>0</v>
      </c>
      <c r="AD9908" s="38">
        <v>0</v>
      </c>
      <c r="AE9908" s="38">
        <v>0</v>
      </c>
      <c r="AF9908" s="38">
        <v>0</v>
      </c>
      <c r="AG9908" s="38">
        <v>0</v>
      </c>
      <c r="AH9908" s="38">
        <v>0</v>
      </c>
      <c r="AI9908" s="38">
        <v>0</v>
      </c>
      <c r="AJ9908" s="38">
        <v>0</v>
      </c>
      <c r="AK9908" s="38">
        <v>0</v>
      </c>
      <c r="AL9908" s="38">
        <v>0</v>
      </c>
      <c r="AM9908" s="38">
        <v>0</v>
      </c>
      <c r="AN9908" s="38">
        <v>0</v>
      </c>
      <c r="AO9908" s="38">
        <v>0</v>
      </c>
      <c r="AP9908" s="38">
        <v>0</v>
      </c>
      <c r="AQ9908" s="38">
        <v>0</v>
      </c>
      <c r="AR9908" s="39">
        <v>0</v>
      </c>
      <c r="AS9908" s="39">
        <v>0</v>
      </c>
      <c r="AT9908" s="39">
        <v>0</v>
      </c>
      <c r="AU9908" s="39">
        <v>0</v>
      </c>
      <c r="AV9908" s="39">
        <v>0</v>
      </c>
      <c r="AW9908" s="39">
        <v>0</v>
      </c>
      <c r="AX9908" s="39">
        <v>0</v>
      </c>
      <c r="AY9908" s="39">
        <v>0</v>
      </c>
      <c r="AZ9908" s="39">
        <v>0</v>
      </c>
      <c r="BA9908" s="39">
        <v>0</v>
      </c>
      <c r="BB9908" s="39">
        <v>0</v>
      </c>
      <c r="BC9908" s="39">
        <v>0</v>
      </c>
      <c r="BD9908" s="38">
        <v>320168</v>
      </c>
      <c r="BE9908" s="38">
        <v>327605</v>
      </c>
      <c r="BF9908" s="38">
        <v>334294</v>
      </c>
      <c r="BG9908" s="38">
        <v>340421</v>
      </c>
      <c r="BH9908" s="38">
        <v>309016</v>
      </c>
      <c r="BI9908" s="38">
        <v>417188</v>
      </c>
      <c r="BJ9908" s="38">
        <v>257991</v>
      </c>
      <c r="BK9908" s="38">
        <v>275068</v>
      </c>
      <c r="BL9908" s="38">
        <v>291423</v>
      </c>
      <c r="BM9908" s="38">
        <v>328879</v>
      </c>
      <c r="BN9908" s="38">
        <v>379044</v>
      </c>
      <c r="BO9908" s="38">
        <v>314967</v>
      </c>
      <c r="BP9908" s="38">
        <v>320168</v>
      </c>
      <c r="BQ9908" s="38">
        <v>327605</v>
      </c>
      <c r="BR9908" s="38">
        <v>334294</v>
      </c>
      <c r="BS9908" s="38">
        <v>340421</v>
      </c>
      <c r="BT9908" s="38">
        <v>309016</v>
      </c>
      <c r="BU9908" s="38">
        <v>417188</v>
      </c>
      <c r="BV9908" s="38">
        <v>257991</v>
      </c>
      <c r="BW9908" s="38">
        <v>275068</v>
      </c>
      <c r="BX9908" s="38">
        <v>291423</v>
      </c>
      <c r="BY9908" s="38">
        <v>328879</v>
      </c>
      <c r="BZ9908" s="38">
        <v>379044</v>
      </c>
      <c r="CA9908" s="38">
        <v>314967</v>
      </c>
      <c r="CB9908" s="38">
        <v>36519.675000000003</v>
      </c>
      <c r="CC9908" s="38">
        <v>37368.006999999998</v>
      </c>
      <c r="CD9908" s="38">
        <v>38130.970999999998</v>
      </c>
      <c r="CE9908" s="38">
        <v>38829.796000000002</v>
      </c>
      <c r="CF9908" s="38">
        <v>35247.612999999998</v>
      </c>
      <c r="CG9908" s="38">
        <v>47586.141000000003</v>
      </c>
      <c r="CH9908" s="38">
        <v>29427.486000000001</v>
      </c>
      <c r="CI9908" s="38">
        <v>31375.38</v>
      </c>
      <c r="CJ9908" s="38">
        <v>33240.898000000001</v>
      </c>
      <c r="CK9908" s="38">
        <v>37513.281999999999</v>
      </c>
      <c r="CL9908" s="38">
        <v>43235.357000000004</v>
      </c>
      <c r="CM9908" s="38">
        <v>35926.394</v>
      </c>
      <c r="CN9908" s="38">
        <v>0</v>
      </c>
      <c r="CO9908" s="38">
        <v>0</v>
      </c>
      <c r="CP9908" s="38">
        <v>3896064</v>
      </c>
      <c r="CQ9908" s="38">
        <v>3896064</v>
      </c>
      <c r="CR9908" s="38">
        <v>444401</v>
      </c>
      <c r="CS9908" s="36">
        <v>2020</v>
      </c>
      <c r="CT9908" s="34" t="str">
        <f>IF(VLOOKUP(O9908,'Cross-Page Data'!$D$4:$F$48,3,FALSE)="natural gas",VLOOKUP(N9908,'Cross-Page Data'!$I$4:$J$19,2,FALSE),IF(VLOOKUP(O9908,'Cross-Page Data'!$D$4:$F$48,3,FALSE)="solar",IF(N9908="PV","solar PV","solar thermal"),IF(VLOOKUP(O9908,'Cross-Page Data'!$D$4:$F$48,3,FALSE)="wind",VLOOKUP(N9908,'Cross-Page Data'!$I$4:$J$19,2,FALSE),IF(VLOOKUP(O9908,'Cross-Page Data'!$D$4:$F$48,3,FALSE)="hydro",VLOOKUP(N9908,'Cross-Page Data'!$I$4:$J$19,2,FALSE),VLOOKUP(O9908,'Cross-Page Data'!$D$4:$F$48,3,FALSE)))))</f>
        <v>onshore wind</v>
      </c>
      <c r="CU9908" s="34" t="b">
        <f>INDEX('Cross-Page Data'!$N$14:$N$20,MATCH('923'!M9908,'Cross-Page Data'!$M$14:$M$20,0))</f>
        <v>1</v>
      </c>
    </row>
    <row r="9909" spans="1:99" ht="85" x14ac:dyDescent="0.2">
      <c r="A9909" s="36">
        <v>58138</v>
      </c>
      <c r="B9909" s="37" t="s">
        <v>223</v>
      </c>
      <c r="C9909" s="36" t="s">
        <v>25948</v>
      </c>
      <c r="D9909" s="37" t="s">
        <v>2911</v>
      </c>
      <c r="E9909" s="37" t="s">
        <v>2912</v>
      </c>
      <c r="F9909" s="36">
        <v>58093</v>
      </c>
      <c r="G9909" s="37" t="s">
        <v>49</v>
      </c>
      <c r="H9909" s="37" t="s">
        <v>25953</v>
      </c>
      <c r="I9909" s="37" t="s">
        <v>25972</v>
      </c>
      <c r="J9909" s="37" t="s">
        <v>292</v>
      </c>
      <c r="K9909" s="36">
        <v>325193</v>
      </c>
      <c r="L9909" s="36">
        <v>7</v>
      </c>
      <c r="M9909" s="37" t="s">
        <v>684</v>
      </c>
      <c r="N9909" s="37" t="s">
        <v>225</v>
      </c>
      <c r="O9909" s="37" t="s">
        <v>219</v>
      </c>
      <c r="P9909" s="37" t="s">
        <v>219</v>
      </c>
      <c r="Q9909" s="37" t="s">
        <v>15068</v>
      </c>
      <c r="R9909" s="37" t="s">
        <v>25979</v>
      </c>
      <c r="S9909" s="37" t="s">
        <v>25959</v>
      </c>
      <c r="T9909" s="38">
        <v>42147</v>
      </c>
      <c r="U9909" s="38">
        <v>39360</v>
      </c>
      <c r="V9909" s="38">
        <v>40846</v>
      </c>
      <c r="W9909" s="38">
        <v>33507</v>
      </c>
      <c r="X9909" s="38">
        <v>0</v>
      </c>
      <c r="Y9909" s="38">
        <v>0</v>
      </c>
      <c r="Z9909" s="38">
        <v>0</v>
      </c>
      <c r="AA9909" s="38">
        <v>7538</v>
      </c>
      <c r="AB9909" s="38">
        <v>40581</v>
      </c>
      <c r="AC9909" s="38">
        <v>44755</v>
      </c>
      <c r="AD9909" s="38">
        <v>44287</v>
      </c>
      <c r="AE9909" s="38">
        <v>43166</v>
      </c>
      <c r="AF9909" s="38">
        <v>16702</v>
      </c>
      <c r="AG9909" s="38">
        <v>15114</v>
      </c>
      <c r="AH9909" s="38">
        <v>15960</v>
      </c>
      <c r="AI9909" s="38">
        <v>6028</v>
      </c>
      <c r="AJ9909" s="38">
        <v>0</v>
      </c>
      <c r="AK9909" s="38">
        <v>0</v>
      </c>
      <c r="AL9909" s="38">
        <v>0</v>
      </c>
      <c r="AM9909" s="38">
        <v>1555</v>
      </c>
      <c r="AN9909" s="38">
        <v>7954</v>
      </c>
      <c r="AO9909" s="38">
        <v>18711</v>
      </c>
      <c r="AP9909" s="38">
        <v>18800</v>
      </c>
      <c r="AQ9909" s="38">
        <v>17334</v>
      </c>
      <c r="AR9909" s="39">
        <v>1.099</v>
      </c>
      <c r="AS9909" s="39">
        <v>1.099</v>
      </c>
      <c r="AT9909" s="39">
        <v>1.099</v>
      </c>
      <c r="AU9909" s="39">
        <v>1.105</v>
      </c>
      <c r="AV9909" s="39">
        <v>0</v>
      </c>
      <c r="AW9909" s="39">
        <v>0</v>
      </c>
      <c r="AX9909" s="39">
        <v>0</v>
      </c>
      <c r="AY9909" s="39">
        <v>1.1000000000000001</v>
      </c>
      <c r="AZ9909" s="39">
        <v>1.119</v>
      </c>
      <c r="BA9909" s="39">
        <v>1.1100000000000001</v>
      </c>
      <c r="BB9909" s="39">
        <v>1.1100000000000001</v>
      </c>
      <c r="BC9909" s="39">
        <v>1.1100000000000001</v>
      </c>
      <c r="BD9909" s="38">
        <v>46320</v>
      </c>
      <c r="BE9909" s="38">
        <v>43257</v>
      </c>
      <c r="BF9909" s="38">
        <v>44890</v>
      </c>
      <c r="BG9909" s="38">
        <v>37025</v>
      </c>
      <c r="BH9909" s="38">
        <v>0</v>
      </c>
      <c r="BI9909" s="38">
        <v>0</v>
      </c>
      <c r="BJ9909" s="38">
        <v>0</v>
      </c>
      <c r="BK9909" s="38">
        <v>8292</v>
      </c>
      <c r="BL9909" s="38">
        <v>45410</v>
      </c>
      <c r="BM9909" s="38">
        <v>49678</v>
      </c>
      <c r="BN9909" s="38">
        <v>49159</v>
      </c>
      <c r="BO9909" s="38">
        <v>47914</v>
      </c>
      <c r="BP9909" s="38">
        <v>18356</v>
      </c>
      <c r="BQ9909" s="38">
        <v>16610</v>
      </c>
      <c r="BR9909" s="38">
        <v>17540</v>
      </c>
      <c r="BS9909" s="38">
        <v>6661</v>
      </c>
      <c r="BT9909" s="38">
        <v>0</v>
      </c>
      <c r="BU9909" s="38">
        <v>0</v>
      </c>
      <c r="BV9909" s="38">
        <v>0</v>
      </c>
      <c r="BW9909" s="38">
        <v>1711</v>
      </c>
      <c r="BX9909" s="38">
        <v>8901</v>
      </c>
      <c r="BY9909" s="38">
        <v>20769</v>
      </c>
      <c r="BZ9909" s="38">
        <v>20868</v>
      </c>
      <c r="CA9909" s="38">
        <v>19241</v>
      </c>
      <c r="CB9909" s="38">
        <v>3712</v>
      </c>
      <c r="CC9909" s="38">
        <v>3359</v>
      </c>
      <c r="CD9909" s="38">
        <v>3547</v>
      </c>
      <c r="CE9909" s="38">
        <v>1347</v>
      </c>
      <c r="CF9909" s="38">
        <v>0</v>
      </c>
      <c r="CG9909" s="38">
        <v>0</v>
      </c>
      <c r="CH9909" s="38">
        <v>0</v>
      </c>
      <c r="CI9909" s="38">
        <v>346</v>
      </c>
      <c r="CJ9909" s="38">
        <v>1800</v>
      </c>
      <c r="CK9909" s="38">
        <v>4200</v>
      </c>
      <c r="CL9909" s="38">
        <v>4220</v>
      </c>
      <c r="CM9909" s="38">
        <v>3891</v>
      </c>
      <c r="CN9909" s="38">
        <v>336187</v>
      </c>
      <c r="CO9909" s="38">
        <v>118158</v>
      </c>
      <c r="CP9909" s="38">
        <v>371945</v>
      </c>
      <c r="CQ9909" s="38">
        <v>130657</v>
      </c>
      <c r="CR9909" s="38">
        <v>26422</v>
      </c>
      <c r="CS9909" s="36">
        <v>2020</v>
      </c>
      <c r="CT9909" s="34" t="str">
        <f>IF(VLOOKUP(O9909,'Cross-Page Data'!$D$4:$F$48,3,FALSE)="natural gas",VLOOKUP(N9909,'Cross-Page Data'!$I$4:$J$19,2,FALSE),IF(VLOOKUP(O9909,'Cross-Page Data'!$D$4:$F$48,3,FALSE)="solar",IF(N9909="PV","solar PV","solar thermal"),IF(VLOOKUP(O9909,'Cross-Page Data'!$D$4:$F$48,3,FALSE)="wind",VLOOKUP(N9909,'Cross-Page Data'!$I$4:$J$19,2,FALSE),IF(VLOOKUP(O9909,'Cross-Page Data'!$D$4:$F$48,3,FALSE)="hydro",VLOOKUP(N9909,'Cross-Page Data'!$I$4:$J$19,2,FALSE),VLOOKUP(O9909,'Cross-Page Data'!$D$4:$F$48,3,FALSE)))))</f>
        <v>natural gas peaker</v>
      </c>
      <c r="CU9909" s="34" t="b">
        <f>INDEX('Cross-Page Data'!$N$14:$N$20,MATCH('923'!M9909,'Cross-Page Data'!$M$14:$M$20,0))</f>
        <v>0</v>
      </c>
    </row>
    <row r="9910" spans="1:99" ht="57" x14ac:dyDescent="0.2">
      <c r="A9910" s="36">
        <v>58139</v>
      </c>
      <c r="B9910" s="37" t="s">
        <v>207</v>
      </c>
      <c r="C9910" s="36" t="s">
        <v>25948</v>
      </c>
      <c r="D9910" s="37" t="s">
        <v>2913</v>
      </c>
      <c r="E9910" s="37" t="s">
        <v>2914</v>
      </c>
      <c r="F9910" s="36">
        <v>19663</v>
      </c>
      <c r="G9910" s="37" t="s">
        <v>128</v>
      </c>
      <c r="H9910" s="37" t="s">
        <v>25949</v>
      </c>
      <c r="I9910" s="37" t="s">
        <v>16691</v>
      </c>
      <c r="J9910" s="37" t="s">
        <v>292</v>
      </c>
      <c r="K9910" s="36">
        <v>611</v>
      </c>
      <c r="L9910" s="36">
        <v>4</v>
      </c>
      <c r="M9910" s="37" t="s">
        <v>1203</v>
      </c>
      <c r="N9910" s="37" t="s">
        <v>225</v>
      </c>
      <c r="O9910" s="37" t="s">
        <v>209</v>
      </c>
      <c r="P9910" s="37" t="s">
        <v>209</v>
      </c>
      <c r="Q9910" s="37" t="s">
        <v>25985</v>
      </c>
      <c r="R9910" s="37" t="s">
        <v>25979</v>
      </c>
      <c r="S9910" s="37" t="s">
        <v>25958</v>
      </c>
      <c r="T9910" s="38">
        <v>0</v>
      </c>
      <c r="U9910" s="38">
        <v>0</v>
      </c>
      <c r="V9910" s="38">
        <v>0</v>
      </c>
      <c r="W9910" s="38">
        <v>0</v>
      </c>
      <c r="X9910" s="38">
        <v>0</v>
      </c>
      <c r="Y9910" s="38">
        <v>0</v>
      </c>
      <c r="Z9910" s="38">
        <v>0</v>
      </c>
      <c r="AA9910" s="38">
        <v>0</v>
      </c>
      <c r="AB9910" s="38">
        <v>0</v>
      </c>
      <c r="AC9910" s="38">
        <v>0</v>
      </c>
      <c r="AD9910" s="38">
        <v>0</v>
      </c>
      <c r="AE9910" s="38">
        <v>0</v>
      </c>
      <c r="AF9910" s="38">
        <v>0</v>
      </c>
      <c r="AG9910" s="38">
        <v>0</v>
      </c>
      <c r="AH9910" s="38">
        <v>0</v>
      </c>
      <c r="AI9910" s="38">
        <v>0</v>
      </c>
      <c r="AJ9910" s="38">
        <v>0</v>
      </c>
      <c r="AK9910" s="38">
        <v>0</v>
      </c>
      <c r="AL9910" s="38">
        <v>0</v>
      </c>
      <c r="AM9910" s="38">
        <v>0</v>
      </c>
      <c r="AN9910" s="38">
        <v>0</v>
      </c>
      <c r="AO9910" s="38">
        <v>0</v>
      </c>
      <c r="AP9910" s="38">
        <v>0</v>
      </c>
      <c r="AQ9910" s="38">
        <v>0</v>
      </c>
      <c r="AR9910" s="39">
        <v>0</v>
      </c>
      <c r="AS9910" s="39">
        <v>0</v>
      </c>
      <c r="AT9910" s="39">
        <v>0</v>
      </c>
      <c r="AU9910" s="39">
        <v>0</v>
      </c>
      <c r="AV9910" s="39">
        <v>0</v>
      </c>
      <c r="AW9910" s="39">
        <v>0</v>
      </c>
      <c r="AX9910" s="39">
        <v>0</v>
      </c>
      <c r="AY9910" s="39">
        <v>0</v>
      </c>
      <c r="AZ9910" s="39">
        <v>0</v>
      </c>
      <c r="BA9910" s="39">
        <v>0</v>
      </c>
      <c r="BB9910" s="39">
        <v>0</v>
      </c>
      <c r="BC9910" s="39">
        <v>0</v>
      </c>
      <c r="BD9910" s="38">
        <v>0</v>
      </c>
      <c r="BE9910" s="38">
        <v>0</v>
      </c>
      <c r="BF9910" s="38">
        <v>0</v>
      </c>
      <c r="BG9910" s="38">
        <v>0</v>
      </c>
      <c r="BH9910" s="38">
        <v>0</v>
      </c>
      <c r="BI9910" s="38">
        <v>0</v>
      </c>
      <c r="BJ9910" s="38">
        <v>0</v>
      </c>
      <c r="BK9910" s="38">
        <v>0</v>
      </c>
      <c r="BL9910" s="38">
        <v>0</v>
      </c>
      <c r="BM9910" s="38">
        <v>0</v>
      </c>
      <c r="BN9910" s="38">
        <v>0</v>
      </c>
      <c r="BO9910" s="38">
        <v>0</v>
      </c>
      <c r="BP9910" s="38">
        <v>0</v>
      </c>
      <c r="BQ9910" s="38">
        <v>0</v>
      </c>
      <c r="BR9910" s="38">
        <v>0</v>
      </c>
      <c r="BS9910" s="38">
        <v>0</v>
      </c>
      <c r="BT9910" s="38">
        <v>0</v>
      </c>
      <c r="BU9910" s="38">
        <v>0</v>
      </c>
      <c r="BV9910" s="38">
        <v>0</v>
      </c>
      <c r="BW9910" s="38">
        <v>0</v>
      </c>
      <c r="BX9910" s="38">
        <v>0</v>
      </c>
      <c r="BY9910" s="38">
        <v>0</v>
      </c>
      <c r="BZ9910" s="38">
        <v>0</v>
      </c>
      <c r="CA9910" s="38">
        <v>0</v>
      </c>
      <c r="CB9910" s="38">
        <v>0</v>
      </c>
      <c r="CC9910" s="38">
        <v>0</v>
      </c>
      <c r="CD9910" s="38">
        <v>0</v>
      </c>
      <c r="CE9910" s="38">
        <v>0</v>
      </c>
      <c r="CF9910" s="38">
        <v>0</v>
      </c>
      <c r="CG9910" s="38">
        <v>0</v>
      </c>
      <c r="CH9910" s="38">
        <v>0</v>
      </c>
      <c r="CI9910" s="38">
        <v>0</v>
      </c>
      <c r="CJ9910" s="38">
        <v>0</v>
      </c>
      <c r="CK9910" s="38">
        <v>0</v>
      </c>
      <c r="CL9910" s="38">
        <v>0</v>
      </c>
      <c r="CM9910" s="38">
        <v>0</v>
      </c>
      <c r="CN9910" s="38">
        <v>0</v>
      </c>
      <c r="CO9910" s="38">
        <v>0</v>
      </c>
      <c r="CP9910" s="38">
        <v>0</v>
      </c>
      <c r="CQ9910" s="38">
        <v>0</v>
      </c>
      <c r="CR9910" s="38">
        <v>0</v>
      </c>
      <c r="CS9910" s="36">
        <v>2020</v>
      </c>
      <c r="CT9910" s="34" t="str">
        <f>IF(VLOOKUP(O9910,'Cross-Page Data'!$D$4:$F$48,3,FALSE)="natural gas",VLOOKUP(N9910,'Cross-Page Data'!$I$4:$J$19,2,FALSE),IF(VLOOKUP(O9910,'Cross-Page Data'!$D$4:$F$48,3,FALSE)="solar",IF(N9910="PV","solar PV","solar thermal"),IF(VLOOKUP(O9910,'Cross-Page Data'!$D$4:$F$48,3,FALSE)="wind",VLOOKUP(N9910,'Cross-Page Data'!$I$4:$J$19,2,FALSE),IF(VLOOKUP(O9910,'Cross-Page Data'!$D$4:$F$48,3,FALSE)="hydro",VLOOKUP(N9910,'Cross-Page Data'!$I$4:$J$19,2,FALSE),VLOOKUP(O9910,'Cross-Page Data'!$D$4:$F$48,3,FALSE)))))</f>
        <v>petroleum</v>
      </c>
      <c r="CU9910" s="34" t="b">
        <f>INDEX('Cross-Page Data'!$N$14:$N$20,MATCH('923'!M9910,'Cross-Page Data'!$M$14:$M$20,0))</f>
        <v>0</v>
      </c>
    </row>
    <row r="9911" spans="1:99" ht="57" x14ac:dyDescent="0.2">
      <c r="A9911" s="36">
        <v>58139</v>
      </c>
      <c r="B9911" s="37" t="s">
        <v>207</v>
      </c>
      <c r="C9911" s="36" t="s">
        <v>25948</v>
      </c>
      <c r="D9911" s="37" t="s">
        <v>2913</v>
      </c>
      <c r="E9911" s="37" t="s">
        <v>2914</v>
      </c>
      <c r="F9911" s="36">
        <v>19663</v>
      </c>
      <c r="G9911" s="37" t="s">
        <v>128</v>
      </c>
      <c r="H9911" s="37" t="s">
        <v>25949</v>
      </c>
      <c r="I9911" s="37" t="s">
        <v>16691</v>
      </c>
      <c r="J9911" s="37" t="s">
        <v>292</v>
      </c>
      <c r="K9911" s="36">
        <v>611</v>
      </c>
      <c r="L9911" s="36">
        <v>4</v>
      </c>
      <c r="M9911" s="37" t="s">
        <v>1203</v>
      </c>
      <c r="N9911" s="37" t="s">
        <v>225</v>
      </c>
      <c r="O9911" s="37" t="s">
        <v>219</v>
      </c>
      <c r="P9911" s="37" t="s">
        <v>219</v>
      </c>
      <c r="Q9911" s="37" t="s">
        <v>25985</v>
      </c>
      <c r="R9911" s="37" t="s">
        <v>25979</v>
      </c>
      <c r="S9911" s="37" t="s">
        <v>25959</v>
      </c>
      <c r="T9911" s="38">
        <v>40879</v>
      </c>
      <c r="U9911" s="38">
        <v>38341</v>
      </c>
      <c r="V9911" s="38">
        <v>39199</v>
      </c>
      <c r="W9911" s="38">
        <v>38963</v>
      </c>
      <c r="X9911" s="38">
        <v>10461</v>
      </c>
      <c r="Y9911" s="38">
        <v>42141</v>
      </c>
      <c r="Z9911" s="38">
        <v>43914</v>
      </c>
      <c r="AA9911" s="38">
        <v>43297</v>
      </c>
      <c r="AB9911" s="38">
        <v>39504</v>
      </c>
      <c r="AC9911" s="38">
        <v>44558</v>
      </c>
      <c r="AD9911" s="38">
        <v>43493</v>
      </c>
      <c r="AE9911" s="38">
        <v>39047</v>
      </c>
      <c r="AF9911" s="38">
        <v>40879</v>
      </c>
      <c r="AG9911" s="38">
        <v>38341</v>
      </c>
      <c r="AH9911" s="38">
        <v>39199</v>
      </c>
      <c r="AI9911" s="38">
        <v>38963</v>
      </c>
      <c r="AJ9911" s="38">
        <v>10461</v>
      </c>
      <c r="AK9911" s="38">
        <v>42141</v>
      </c>
      <c r="AL9911" s="38">
        <v>43914</v>
      </c>
      <c r="AM9911" s="38">
        <v>43297</v>
      </c>
      <c r="AN9911" s="38">
        <v>39504</v>
      </c>
      <c r="AO9911" s="38">
        <v>44558</v>
      </c>
      <c r="AP9911" s="38">
        <v>43493</v>
      </c>
      <c r="AQ9911" s="38">
        <v>39047</v>
      </c>
      <c r="AR9911" s="39">
        <v>1</v>
      </c>
      <c r="AS9911" s="39">
        <v>1</v>
      </c>
      <c r="AT9911" s="39">
        <v>1</v>
      </c>
      <c r="AU9911" s="39">
        <v>1</v>
      </c>
      <c r="AV9911" s="39">
        <v>1.06</v>
      </c>
      <c r="AW9911" s="39">
        <v>1</v>
      </c>
      <c r="AX9911" s="39">
        <v>1</v>
      </c>
      <c r="AY9911" s="39">
        <v>1</v>
      </c>
      <c r="AZ9911" s="39">
        <v>1</v>
      </c>
      <c r="BA9911" s="39">
        <v>1</v>
      </c>
      <c r="BB9911" s="39">
        <v>1</v>
      </c>
      <c r="BC9911" s="39">
        <v>1</v>
      </c>
      <c r="BD9911" s="38">
        <v>40879</v>
      </c>
      <c r="BE9911" s="38">
        <v>38341</v>
      </c>
      <c r="BF9911" s="38">
        <v>39199</v>
      </c>
      <c r="BG9911" s="38">
        <v>38963</v>
      </c>
      <c r="BH9911" s="38">
        <v>11089</v>
      </c>
      <c r="BI9911" s="38">
        <v>42141</v>
      </c>
      <c r="BJ9911" s="38">
        <v>43914</v>
      </c>
      <c r="BK9911" s="38">
        <v>43297</v>
      </c>
      <c r="BL9911" s="38">
        <v>39504</v>
      </c>
      <c r="BM9911" s="38">
        <v>44558</v>
      </c>
      <c r="BN9911" s="38">
        <v>43493</v>
      </c>
      <c r="BO9911" s="38">
        <v>39047</v>
      </c>
      <c r="BP9911" s="38">
        <v>40879</v>
      </c>
      <c r="BQ9911" s="38">
        <v>38341</v>
      </c>
      <c r="BR9911" s="38">
        <v>39199</v>
      </c>
      <c r="BS9911" s="38">
        <v>38963</v>
      </c>
      <c r="BT9911" s="38">
        <v>11089</v>
      </c>
      <c r="BU9911" s="38">
        <v>42141</v>
      </c>
      <c r="BV9911" s="38">
        <v>43914</v>
      </c>
      <c r="BW9911" s="38">
        <v>43297</v>
      </c>
      <c r="BX9911" s="38">
        <v>39504</v>
      </c>
      <c r="BY9911" s="38">
        <v>44558</v>
      </c>
      <c r="BZ9911" s="38">
        <v>43493</v>
      </c>
      <c r="CA9911" s="38">
        <v>39047</v>
      </c>
      <c r="CB9911" s="38">
        <v>3274</v>
      </c>
      <c r="CC9911" s="38">
        <v>3088</v>
      </c>
      <c r="CD9911" s="38">
        <v>3085</v>
      </c>
      <c r="CE9911" s="38">
        <v>2956</v>
      </c>
      <c r="CF9911" s="38">
        <v>501</v>
      </c>
      <c r="CG9911" s="38">
        <v>2248</v>
      </c>
      <c r="CH9911" s="38">
        <v>2418</v>
      </c>
      <c r="CI9911" s="38">
        <v>2205</v>
      </c>
      <c r="CJ9911" s="38">
        <v>2318</v>
      </c>
      <c r="CK9911" s="38">
        <v>2969</v>
      </c>
      <c r="CL9911" s="38">
        <v>3104</v>
      </c>
      <c r="CM9911" s="38">
        <v>3202</v>
      </c>
      <c r="CN9911" s="38">
        <v>463797</v>
      </c>
      <c r="CO9911" s="38">
        <v>463797</v>
      </c>
      <c r="CP9911" s="38">
        <v>464425</v>
      </c>
      <c r="CQ9911" s="38">
        <v>464425</v>
      </c>
      <c r="CR9911" s="38">
        <v>31368</v>
      </c>
      <c r="CS9911" s="36">
        <v>2020</v>
      </c>
      <c r="CT9911" s="34" t="str">
        <f>IF(VLOOKUP(O9911,'Cross-Page Data'!$D$4:$F$48,3,FALSE)="natural gas",VLOOKUP(N9911,'Cross-Page Data'!$I$4:$J$19,2,FALSE),IF(VLOOKUP(O9911,'Cross-Page Data'!$D$4:$F$48,3,FALSE)="solar",IF(N9911="PV","solar PV","solar thermal"),IF(VLOOKUP(O9911,'Cross-Page Data'!$D$4:$F$48,3,FALSE)="wind",VLOOKUP(N9911,'Cross-Page Data'!$I$4:$J$19,2,FALSE),IF(VLOOKUP(O9911,'Cross-Page Data'!$D$4:$F$48,3,FALSE)="hydro",VLOOKUP(N9911,'Cross-Page Data'!$I$4:$J$19,2,FALSE),VLOOKUP(O9911,'Cross-Page Data'!$D$4:$F$48,3,FALSE)))))</f>
        <v>natural gas peaker</v>
      </c>
      <c r="CU9911" s="34" t="b">
        <f>INDEX('Cross-Page Data'!$N$14:$N$20,MATCH('923'!M9911,'Cross-Page Data'!$M$14:$M$20,0))</f>
        <v>0</v>
      </c>
    </row>
    <row r="9912" spans="1:99" ht="57" x14ac:dyDescent="0.2">
      <c r="A9912" s="36">
        <v>58140</v>
      </c>
      <c r="B9912" s="37" t="s">
        <v>223</v>
      </c>
      <c r="C9912" s="36" t="s">
        <v>25948</v>
      </c>
      <c r="D9912" s="37" t="s">
        <v>2915</v>
      </c>
      <c r="E9912" s="37" t="s">
        <v>2916</v>
      </c>
      <c r="F9912" s="36">
        <v>58097</v>
      </c>
      <c r="G9912" s="37" t="s">
        <v>102</v>
      </c>
      <c r="H9912" s="37" t="s">
        <v>25956</v>
      </c>
      <c r="I9912" s="37" t="s">
        <v>25968</v>
      </c>
      <c r="J9912" s="37" t="s">
        <v>292</v>
      </c>
      <c r="K9912" s="36">
        <v>611</v>
      </c>
      <c r="L9912" s="36">
        <v>5</v>
      </c>
      <c r="M9912" s="37" t="s">
        <v>730</v>
      </c>
      <c r="N9912" s="37" t="s">
        <v>225</v>
      </c>
      <c r="O9912" s="37" t="s">
        <v>209</v>
      </c>
      <c r="P9912" s="37" t="s">
        <v>209</v>
      </c>
      <c r="Q9912" s="37" t="s">
        <v>11016</v>
      </c>
      <c r="R9912" s="37" t="s">
        <v>25979</v>
      </c>
      <c r="S9912" s="37" t="s">
        <v>25958</v>
      </c>
      <c r="T9912" s="38">
        <v>0</v>
      </c>
      <c r="U9912" s="38">
        <v>0</v>
      </c>
      <c r="V9912" s="38">
        <v>0</v>
      </c>
      <c r="W9912" s="38">
        <v>0</v>
      </c>
      <c r="X9912" s="38">
        <v>0</v>
      </c>
      <c r="Y9912" s="38">
        <v>0</v>
      </c>
      <c r="Z9912" s="38">
        <v>0</v>
      </c>
      <c r="AA9912" s="38">
        <v>0</v>
      </c>
      <c r="AB9912" s="38">
        <v>0</v>
      </c>
      <c r="AC9912" s="38">
        <v>0</v>
      </c>
      <c r="AD9912" s="38">
        <v>0</v>
      </c>
      <c r="AE9912" s="38">
        <v>0</v>
      </c>
      <c r="AF9912" s="38">
        <v>0</v>
      </c>
      <c r="AG9912" s="38">
        <v>0</v>
      </c>
      <c r="AH9912" s="38">
        <v>0</v>
      </c>
      <c r="AI9912" s="38">
        <v>0</v>
      </c>
      <c r="AJ9912" s="38">
        <v>0</v>
      </c>
      <c r="AK9912" s="38">
        <v>0</v>
      </c>
      <c r="AL9912" s="38">
        <v>0</v>
      </c>
      <c r="AM9912" s="38">
        <v>0</v>
      </c>
      <c r="AN9912" s="38">
        <v>0</v>
      </c>
      <c r="AO9912" s="38">
        <v>0</v>
      </c>
      <c r="AP9912" s="38">
        <v>0</v>
      </c>
      <c r="AQ9912" s="38">
        <v>0</v>
      </c>
      <c r="AR9912" s="39">
        <v>0</v>
      </c>
      <c r="AS9912" s="39">
        <v>0</v>
      </c>
      <c r="AT9912" s="39">
        <v>0</v>
      </c>
      <c r="AU9912" s="39">
        <v>0</v>
      </c>
      <c r="AV9912" s="39">
        <v>0</v>
      </c>
      <c r="AW9912" s="39">
        <v>0</v>
      </c>
      <c r="AX9912" s="39">
        <v>0</v>
      </c>
      <c r="AY9912" s="39">
        <v>0</v>
      </c>
      <c r="AZ9912" s="39">
        <v>0</v>
      </c>
      <c r="BA9912" s="39">
        <v>0</v>
      </c>
      <c r="BB9912" s="39">
        <v>0</v>
      </c>
      <c r="BC9912" s="39">
        <v>0</v>
      </c>
      <c r="BD9912" s="38">
        <v>0</v>
      </c>
      <c r="BE9912" s="38">
        <v>0</v>
      </c>
      <c r="BF9912" s="38">
        <v>0</v>
      </c>
      <c r="BG9912" s="38">
        <v>0</v>
      </c>
      <c r="BH9912" s="38">
        <v>0</v>
      </c>
      <c r="BI9912" s="38">
        <v>0</v>
      </c>
      <c r="BJ9912" s="38">
        <v>0</v>
      </c>
      <c r="BK9912" s="38">
        <v>0</v>
      </c>
      <c r="BL9912" s="38">
        <v>0</v>
      </c>
      <c r="BM9912" s="38">
        <v>0</v>
      </c>
      <c r="BN9912" s="38">
        <v>0</v>
      </c>
      <c r="BO9912" s="38">
        <v>0</v>
      </c>
      <c r="BP9912" s="38">
        <v>0</v>
      </c>
      <c r="BQ9912" s="38">
        <v>0</v>
      </c>
      <c r="BR9912" s="38">
        <v>0</v>
      </c>
      <c r="BS9912" s="38">
        <v>0</v>
      </c>
      <c r="BT9912" s="38">
        <v>0</v>
      </c>
      <c r="BU9912" s="38">
        <v>0</v>
      </c>
      <c r="BV9912" s="38">
        <v>0</v>
      </c>
      <c r="BW9912" s="38">
        <v>0</v>
      </c>
      <c r="BX9912" s="38">
        <v>0</v>
      </c>
      <c r="BY9912" s="38">
        <v>0</v>
      </c>
      <c r="BZ9912" s="38">
        <v>0</v>
      </c>
      <c r="CA9912" s="38">
        <v>0</v>
      </c>
      <c r="CB9912" s="38">
        <v>0</v>
      </c>
      <c r="CC9912" s="38">
        <v>0</v>
      </c>
      <c r="CD9912" s="38">
        <v>0</v>
      </c>
      <c r="CE9912" s="38">
        <v>0</v>
      </c>
      <c r="CF9912" s="38">
        <v>0</v>
      </c>
      <c r="CG9912" s="38">
        <v>0</v>
      </c>
      <c r="CH9912" s="38">
        <v>0</v>
      </c>
      <c r="CI9912" s="38">
        <v>0</v>
      </c>
      <c r="CJ9912" s="38">
        <v>0</v>
      </c>
      <c r="CK9912" s="38">
        <v>0</v>
      </c>
      <c r="CL9912" s="38">
        <v>0</v>
      </c>
      <c r="CM9912" s="38">
        <v>0</v>
      </c>
      <c r="CN9912" s="38">
        <v>0</v>
      </c>
      <c r="CO9912" s="38">
        <v>0</v>
      </c>
      <c r="CP9912" s="38">
        <v>0</v>
      </c>
      <c r="CQ9912" s="38">
        <v>0</v>
      </c>
      <c r="CR9912" s="38">
        <v>0</v>
      </c>
      <c r="CS9912" s="36">
        <v>2020</v>
      </c>
      <c r="CT9912" s="34" t="str">
        <f>IF(VLOOKUP(O9912,'Cross-Page Data'!$D$4:$F$48,3,FALSE)="natural gas",VLOOKUP(N9912,'Cross-Page Data'!$I$4:$J$19,2,FALSE),IF(VLOOKUP(O9912,'Cross-Page Data'!$D$4:$F$48,3,FALSE)="solar",IF(N9912="PV","solar PV","solar thermal"),IF(VLOOKUP(O9912,'Cross-Page Data'!$D$4:$F$48,3,FALSE)="wind",VLOOKUP(N9912,'Cross-Page Data'!$I$4:$J$19,2,FALSE),IF(VLOOKUP(O9912,'Cross-Page Data'!$D$4:$F$48,3,FALSE)="hydro",VLOOKUP(N9912,'Cross-Page Data'!$I$4:$J$19,2,FALSE),VLOOKUP(O9912,'Cross-Page Data'!$D$4:$F$48,3,FALSE)))))</f>
        <v>petroleum</v>
      </c>
      <c r="CU9912" s="34" t="b">
        <f>INDEX('Cross-Page Data'!$N$14:$N$20,MATCH('923'!M9912,'Cross-Page Data'!$M$14:$M$20,0))</f>
        <v>0</v>
      </c>
    </row>
    <row r="9913" spans="1:99" ht="57" x14ac:dyDescent="0.2">
      <c r="A9913" s="36">
        <v>58140</v>
      </c>
      <c r="B9913" s="37" t="s">
        <v>223</v>
      </c>
      <c r="C9913" s="36" t="s">
        <v>25948</v>
      </c>
      <c r="D9913" s="37" t="s">
        <v>2915</v>
      </c>
      <c r="E9913" s="37" t="s">
        <v>2916</v>
      </c>
      <c r="F9913" s="36">
        <v>58097</v>
      </c>
      <c r="G9913" s="37" t="s">
        <v>102</v>
      </c>
      <c r="H9913" s="37" t="s">
        <v>25956</v>
      </c>
      <c r="I9913" s="37" t="s">
        <v>25968</v>
      </c>
      <c r="J9913" s="37" t="s">
        <v>292</v>
      </c>
      <c r="K9913" s="36">
        <v>611</v>
      </c>
      <c r="L9913" s="36">
        <v>5</v>
      </c>
      <c r="M9913" s="37" t="s">
        <v>730</v>
      </c>
      <c r="N9913" s="37" t="s">
        <v>225</v>
      </c>
      <c r="O9913" s="37" t="s">
        <v>219</v>
      </c>
      <c r="P9913" s="37" t="s">
        <v>219</v>
      </c>
      <c r="Q9913" s="37" t="s">
        <v>11016</v>
      </c>
      <c r="R9913" s="37" t="s">
        <v>25979</v>
      </c>
      <c r="S9913" s="37" t="s">
        <v>25959</v>
      </c>
      <c r="T9913" s="38">
        <v>20518</v>
      </c>
      <c r="U9913" s="38">
        <v>24442</v>
      </c>
      <c r="V9913" s="38">
        <v>17427</v>
      </c>
      <c r="W9913" s="38">
        <v>605</v>
      </c>
      <c r="X9913" s="38">
        <v>15729</v>
      </c>
      <c r="Y9913" s="38">
        <v>11131</v>
      </c>
      <c r="Z9913" s="38">
        <v>13138</v>
      </c>
      <c r="AA9913" s="38">
        <v>15356</v>
      </c>
      <c r="AB9913" s="38">
        <v>13372</v>
      </c>
      <c r="AC9913" s="38">
        <v>5296</v>
      </c>
      <c r="AD9913" s="38">
        <v>5989</v>
      </c>
      <c r="AE9913" s="38">
        <v>18502</v>
      </c>
      <c r="AF9913" s="38">
        <v>2047</v>
      </c>
      <c r="AG9913" s="38">
        <v>4116</v>
      </c>
      <c r="AH9913" s="38">
        <v>4089</v>
      </c>
      <c r="AI9913" s="38">
        <v>220</v>
      </c>
      <c r="AJ9913" s="38">
        <v>5820</v>
      </c>
      <c r="AK9913" s="38">
        <v>4152</v>
      </c>
      <c r="AL9913" s="38">
        <v>4741</v>
      </c>
      <c r="AM9913" s="38">
        <v>5713</v>
      </c>
      <c r="AN9913" s="38">
        <v>5043</v>
      </c>
      <c r="AO9913" s="38">
        <v>2002</v>
      </c>
      <c r="AP9913" s="38">
        <v>2317</v>
      </c>
      <c r="AQ9913" s="38">
        <v>7107</v>
      </c>
      <c r="AR9913" s="39">
        <v>1.0249999999999999</v>
      </c>
      <c r="AS9913" s="39">
        <v>1.0249999999999999</v>
      </c>
      <c r="AT9913" s="39">
        <v>1.0249999999999999</v>
      </c>
      <c r="AU9913" s="39">
        <v>1.0249999999999999</v>
      </c>
      <c r="AV9913" s="39">
        <v>1.0249999999999999</v>
      </c>
      <c r="AW9913" s="39">
        <v>1.0249999999999999</v>
      </c>
      <c r="AX9913" s="39">
        <v>1.0249999999999999</v>
      </c>
      <c r="AY9913" s="39">
        <v>1.0249999999999999</v>
      </c>
      <c r="AZ9913" s="39">
        <v>1.0249999999999999</v>
      </c>
      <c r="BA9913" s="39">
        <v>1.0249999999999999</v>
      </c>
      <c r="BB9913" s="39">
        <v>1.0249999999999999</v>
      </c>
      <c r="BC9913" s="39">
        <v>1.0249999999999999</v>
      </c>
      <c r="BD9913" s="38">
        <v>21031</v>
      </c>
      <c r="BE9913" s="38">
        <v>25053</v>
      </c>
      <c r="BF9913" s="38">
        <v>17863</v>
      </c>
      <c r="BG9913" s="38">
        <v>620</v>
      </c>
      <c r="BH9913" s="38">
        <v>16122</v>
      </c>
      <c r="BI9913" s="38">
        <v>11409</v>
      </c>
      <c r="BJ9913" s="38">
        <v>13466</v>
      </c>
      <c r="BK9913" s="38">
        <v>15740</v>
      </c>
      <c r="BL9913" s="38">
        <v>13706</v>
      </c>
      <c r="BM9913" s="38">
        <v>5428</v>
      </c>
      <c r="BN9913" s="38">
        <v>6139</v>
      </c>
      <c r="BO9913" s="38">
        <v>18965</v>
      </c>
      <c r="BP9913" s="38">
        <v>2098</v>
      </c>
      <c r="BQ9913" s="38">
        <v>4219</v>
      </c>
      <c r="BR9913" s="38">
        <v>4191</v>
      </c>
      <c r="BS9913" s="38">
        <v>226</v>
      </c>
      <c r="BT9913" s="38">
        <v>5966</v>
      </c>
      <c r="BU9913" s="38">
        <v>4256</v>
      </c>
      <c r="BV9913" s="38">
        <v>4860</v>
      </c>
      <c r="BW9913" s="38">
        <v>5856</v>
      </c>
      <c r="BX9913" s="38">
        <v>5169</v>
      </c>
      <c r="BY9913" s="38">
        <v>2052</v>
      </c>
      <c r="BZ9913" s="38">
        <v>2375</v>
      </c>
      <c r="CA9913" s="38">
        <v>7285</v>
      </c>
      <c r="CB9913" s="38">
        <v>455</v>
      </c>
      <c r="CC9913" s="38">
        <v>915</v>
      </c>
      <c r="CD9913" s="38">
        <v>909</v>
      </c>
      <c r="CE9913" s="38">
        <v>49</v>
      </c>
      <c r="CF9913" s="38">
        <v>1294</v>
      </c>
      <c r="CG9913" s="38">
        <v>923</v>
      </c>
      <c r="CH9913" s="38">
        <v>1054</v>
      </c>
      <c r="CI9913" s="38">
        <v>1270</v>
      </c>
      <c r="CJ9913" s="38">
        <v>1121</v>
      </c>
      <c r="CK9913" s="38">
        <v>445</v>
      </c>
      <c r="CL9913" s="38">
        <v>515</v>
      </c>
      <c r="CM9913" s="38">
        <v>1580</v>
      </c>
      <c r="CN9913" s="38">
        <v>161505</v>
      </c>
      <c r="CO9913" s="38">
        <v>47367</v>
      </c>
      <c r="CP9913" s="38">
        <v>165542</v>
      </c>
      <c r="CQ9913" s="38">
        <v>48553</v>
      </c>
      <c r="CR9913" s="38">
        <v>10530</v>
      </c>
      <c r="CS9913" s="36">
        <v>2020</v>
      </c>
      <c r="CT9913" s="34" t="str">
        <f>IF(VLOOKUP(O9913,'Cross-Page Data'!$D$4:$F$48,3,FALSE)="natural gas",VLOOKUP(N9913,'Cross-Page Data'!$I$4:$J$19,2,FALSE),IF(VLOOKUP(O9913,'Cross-Page Data'!$D$4:$F$48,3,FALSE)="solar",IF(N9913="PV","solar PV","solar thermal"),IF(VLOOKUP(O9913,'Cross-Page Data'!$D$4:$F$48,3,FALSE)="wind",VLOOKUP(N9913,'Cross-Page Data'!$I$4:$J$19,2,FALSE),IF(VLOOKUP(O9913,'Cross-Page Data'!$D$4:$F$48,3,FALSE)="hydro",VLOOKUP(N9913,'Cross-Page Data'!$I$4:$J$19,2,FALSE),VLOOKUP(O9913,'Cross-Page Data'!$D$4:$F$48,3,FALSE)))))</f>
        <v>natural gas peaker</v>
      </c>
      <c r="CU9913" s="34" t="b">
        <f>INDEX('Cross-Page Data'!$N$14:$N$20,MATCH('923'!M9913,'Cross-Page Data'!$M$14:$M$20,0))</f>
        <v>0</v>
      </c>
    </row>
    <row r="9914" spans="1:99" ht="43" x14ac:dyDescent="0.2">
      <c r="A9914" s="36">
        <v>58141</v>
      </c>
      <c r="B9914" s="37" t="s">
        <v>207</v>
      </c>
      <c r="C9914" s="36" t="s">
        <v>25948</v>
      </c>
      <c r="D9914" s="37" t="s">
        <v>2917</v>
      </c>
      <c r="E9914" s="37" t="s">
        <v>2456</v>
      </c>
      <c r="F9914" s="36">
        <v>15399</v>
      </c>
      <c r="G9914" s="37" t="s">
        <v>86</v>
      </c>
      <c r="H9914" s="37" t="s">
        <v>24259</v>
      </c>
      <c r="I9914" s="37" t="s">
        <v>25965</v>
      </c>
      <c r="J9914" s="37" t="s">
        <v>292</v>
      </c>
      <c r="K9914" s="36">
        <v>22</v>
      </c>
      <c r="L9914" s="36">
        <v>2</v>
      </c>
      <c r="M9914" s="37" t="s">
        <v>453</v>
      </c>
      <c r="N9914" s="37" t="s">
        <v>211</v>
      </c>
      <c r="O9914" s="37" t="s">
        <v>212</v>
      </c>
      <c r="P9914" s="37" t="s">
        <v>212</v>
      </c>
      <c r="Q9914" s="37" t="s">
        <v>25964</v>
      </c>
      <c r="R9914" s="37" t="s">
        <v>25979</v>
      </c>
      <c r="S9914" s="37" t="s">
        <v>292</v>
      </c>
      <c r="T9914" s="38">
        <v>0</v>
      </c>
      <c r="U9914" s="38">
        <v>0</v>
      </c>
      <c r="V9914" s="38">
        <v>0</v>
      </c>
      <c r="W9914" s="38">
        <v>0</v>
      </c>
      <c r="X9914" s="38">
        <v>0</v>
      </c>
      <c r="Y9914" s="38" t="s">
        <v>25948</v>
      </c>
      <c r="Z9914" s="38">
        <v>0</v>
      </c>
      <c r="AA9914" s="38">
        <v>0</v>
      </c>
      <c r="AB9914" s="38">
        <v>0</v>
      </c>
      <c r="AC9914" s="38">
        <v>0</v>
      </c>
      <c r="AD9914" s="38">
        <v>0</v>
      </c>
      <c r="AE9914" s="38">
        <v>0</v>
      </c>
      <c r="AF9914" s="38">
        <v>0</v>
      </c>
      <c r="AG9914" s="38">
        <v>0</v>
      </c>
      <c r="AH9914" s="38">
        <v>0</v>
      </c>
      <c r="AI9914" s="38">
        <v>0</v>
      </c>
      <c r="AJ9914" s="38">
        <v>0</v>
      </c>
      <c r="AK9914" s="38" t="s">
        <v>25948</v>
      </c>
      <c r="AL9914" s="38">
        <v>0</v>
      </c>
      <c r="AM9914" s="38">
        <v>0</v>
      </c>
      <c r="AN9914" s="38">
        <v>0</v>
      </c>
      <c r="AO9914" s="38">
        <v>0</v>
      </c>
      <c r="AP9914" s="38">
        <v>0</v>
      </c>
      <c r="AQ9914" s="38">
        <v>0</v>
      </c>
      <c r="AR9914" s="39">
        <v>0</v>
      </c>
      <c r="AS9914" s="39">
        <v>0</v>
      </c>
      <c r="AT9914" s="39">
        <v>0</v>
      </c>
      <c r="AU9914" s="39">
        <v>0</v>
      </c>
      <c r="AV9914" s="39">
        <v>0</v>
      </c>
      <c r="AW9914" s="39" t="s">
        <v>25948</v>
      </c>
      <c r="AX9914" s="39">
        <v>0</v>
      </c>
      <c r="AY9914" s="39">
        <v>0</v>
      </c>
      <c r="AZ9914" s="39">
        <v>0</v>
      </c>
      <c r="BA9914" s="39">
        <v>0</v>
      </c>
      <c r="BB9914" s="39">
        <v>0</v>
      </c>
      <c r="BC9914" s="39">
        <v>0</v>
      </c>
      <c r="BD9914" s="38">
        <v>115365</v>
      </c>
      <c r="BE9914" s="38">
        <v>66191</v>
      </c>
      <c r="BF9914" s="38">
        <v>107475</v>
      </c>
      <c r="BG9914" s="38">
        <v>102556</v>
      </c>
      <c r="BH9914" s="38">
        <v>97305</v>
      </c>
      <c r="BI9914" s="38" t="s">
        <v>25948</v>
      </c>
      <c r="BJ9914" s="38">
        <v>44808</v>
      </c>
      <c r="BK9914" s="38">
        <v>54803</v>
      </c>
      <c r="BL9914" s="38">
        <v>62561</v>
      </c>
      <c r="BM9914" s="38">
        <v>76720</v>
      </c>
      <c r="BN9914" s="38">
        <v>97428</v>
      </c>
      <c r="BO9914" s="38">
        <v>110657</v>
      </c>
      <c r="BP9914" s="38">
        <v>115365</v>
      </c>
      <c r="BQ9914" s="38">
        <v>66191</v>
      </c>
      <c r="BR9914" s="38">
        <v>107475</v>
      </c>
      <c r="BS9914" s="38">
        <v>102556</v>
      </c>
      <c r="BT9914" s="38">
        <v>97305</v>
      </c>
      <c r="BU9914" s="38" t="s">
        <v>25948</v>
      </c>
      <c r="BV9914" s="38">
        <v>44808</v>
      </c>
      <c r="BW9914" s="38">
        <v>54803</v>
      </c>
      <c r="BX9914" s="38">
        <v>62561</v>
      </c>
      <c r="BY9914" s="38">
        <v>76720</v>
      </c>
      <c r="BZ9914" s="38">
        <v>97428</v>
      </c>
      <c r="CA9914" s="38">
        <v>110657</v>
      </c>
      <c r="CB9914" s="38">
        <v>13159</v>
      </c>
      <c r="CC9914" s="38">
        <v>7550</v>
      </c>
      <c r="CD9914" s="38">
        <v>12259</v>
      </c>
      <c r="CE9914" s="38">
        <v>11698</v>
      </c>
      <c r="CF9914" s="38">
        <v>11099</v>
      </c>
      <c r="CG9914" s="38" t="s">
        <v>25948</v>
      </c>
      <c r="CH9914" s="38">
        <v>5111</v>
      </c>
      <c r="CI9914" s="38">
        <v>6251</v>
      </c>
      <c r="CJ9914" s="38">
        <v>7136</v>
      </c>
      <c r="CK9914" s="38">
        <v>8751</v>
      </c>
      <c r="CL9914" s="38">
        <v>11113</v>
      </c>
      <c r="CM9914" s="38">
        <v>12622</v>
      </c>
      <c r="CN9914" s="38">
        <v>0</v>
      </c>
      <c r="CO9914" s="38">
        <v>0</v>
      </c>
      <c r="CP9914" s="38">
        <v>935869</v>
      </c>
      <c r="CQ9914" s="38">
        <v>935869</v>
      </c>
      <c r="CR9914" s="38">
        <v>106749</v>
      </c>
      <c r="CS9914" s="36">
        <v>2020</v>
      </c>
      <c r="CT9914" s="34" t="str">
        <f>IF(VLOOKUP(O9914,'Cross-Page Data'!$D$4:$F$48,3,FALSE)="natural gas",VLOOKUP(N9914,'Cross-Page Data'!$I$4:$J$19,2,FALSE),IF(VLOOKUP(O9914,'Cross-Page Data'!$D$4:$F$48,3,FALSE)="solar",IF(N9914="PV","solar PV","solar thermal"),IF(VLOOKUP(O9914,'Cross-Page Data'!$D$4:$F$48,3,FALSE)="wind",VLOOKUP(N9914,'Cross-Page Data'!$I$4:$J$19,2,FALSE),IF(VLOOKUP(O9914,'Cross-Page Data'!$D$4:$F$48,3,FALSE)="hydro",VLOOKUP(N9914,'Cross-Page Data'!$I$4:$J$19,2,FALSE),VLOOKUP(O9914,'Cross-Page Data'!$D$4:$F$48,3,FALSE)))))</f>
        <v>onshore wind</v>
      </c>
      <c r="CU9914" s="34" t="b">
        <f>INDEX('Cross-Page Data'!$N$14:$N$20,MATCH('923'!M9914,'Cross-Page Data'!$M$14:$M$20,0))</f>
        <v>1</v>
      </c>
    </row>
    <row r="9915" spans="1:99" ht="43" x14ac:dyDescent="0.2">
      <c r="A9915" s="36">
        <v>58142</v>
      </c>
      <c r="B9915" s="37" t="s">
        <v>207</v>
      </c>
      <c r="C9915" s="36" t="s">
        <v>25948</v>
      </c>
      <c r="D9915" s="37" t="s">
        <v>14760</v>
      </c>
      <c r="E9915" s="37" t="s">
        <v>14761</v>
      </c>
      <c r="F9915" s="36">
        <v>58098</v>
      </c>
      <c r="G9915" s="37" t="s">
        <v>43</v>
      </c>
      <c r="H9915" s="37" t="s">
        <v>25949</v>
      </c>
      <c r="I9915" s="37" t="s">
        <v>16691</v>
      </c>
      <c r="J9915" s="37" t="s">
        <v>292</v>
      </c>
      <c r="K9915" s="36">
        <v>22</v>
      </c>
      <c r="L9915" s="36">
        <v>2</v>
      </c>
      <c r="M9915" s="37" t="s">
        <v>453</v>
      </c>
      <c r="N9915" s="37" t="s">
        <v>206</v>
      </c>
      <c r="O9915" s="37" t="s">
        <v>275</v>
      </c>
      <c r="P9915" s="37" t="s">
        <v>462</v>
      </c>
      <c r="Q9915" s="37" t="s">
        <v>25995</v>
      </c>
      <c r="R9915" s="37" t="s">
        <v>7417</v>
      </c>
      <c r="S9915" s="37" t="s">
        <v>25962</v>
      </c>
      <c r="T9915" s="38">
        <v>19649</v>
      </c>
      <c r="U9915" s="38">
        <v>17986</v>
      </c>
      <c r="V9915" s="38">
        <v>19788</v>
      </c>
      <c r="W9915" s="38">
        <v>18608</v>
      </c>
      <c r="X9915" s="38">
        <v>19183</v>
      </c>
      <c r="Y9915" s="38">
        <v>17586</v>
      </c>
      <c r="Z9915" s="38">
        <v>18872</v>
      </c>
      <c r="AA9915" s="38">
        <v>19110</v>
      </c>
      <c r="AB9915" s="38">
        <v>17944</v>
      </c>
      <c r="AC9915" s="38">
        <v>18173</v>
      </c>
      <c r="AD9915" s="38">
        <v>17815</v>
      </c>
      <c r="AE9915" s="38">
        <v>18982</v>
      </c>
      <c r="AF9915" s="38">
        <v>19649</v>
      </c>
      <c r="AG9915" s="38">
        <v>17986</v>
      </c>
      <c r="AH9915" s="38">
        <v>19788</v>
      </c>
      <c r="AI9915" s="38">
        <v>18608</v>
      </c>
      <c r="AJ9915" s="38">
        <v>19183</v>
      </c>
      <c r="AK9915" s="38">
        <v>17586</v>
      </c>
      <c r="AL9915" s="38">
        <v>18872</v>
      </c>
      <c r="AM9915" s="38">
        <v>19110</v>
      </c>
      <c r="AN9915" s="38">
        <v>17944</v>
      </c>
      <c r="AO9915" s="38">
        <v>18173</v>
      </c>
      <c r="AP9915" s="38">
        <v>17815</v>
      </c>
      <c r="AQ9915" s="38">
        <v>18982</v>
      </c>
      <c r="AR9915" s="39">
        <v>0.59599999999999997</v>
      </c>
      <c r="AS9915" s="39">
        <v>0.59599999999999997</v>
      </c>
      <c r="AT9915" s="39">
        <v>0.59599999999999997</v>
      </c>
      <c r="AU9915" s="39">
        <v>0.59599999999999997</v>
      </c>
      <c r="AV9915" s="39">
        <v>0.59599999999999997</v>
      </c>
      <c r="AW9915" s="39">
        <v>0.59599999999999997</v>
      </c>
      <c r="AX9915" s="39">
        <v>0.59599999999999997</v>
      </c>
      <c r="AY9915" s="39">
        <v>0.59599999999999997</v>
      </c>
      <c r="AZ9915" s="39">
        <v>0.59599999999999997</v>
      </c>
      <c r="BA9915" s="39">
        <v>0.59599999999999997</v>
      </c>
      <c r="BB9915" s="39">
        <v>0.59599999999999997</v>
      </c>
      <c r="BC9915" s="39">
        <v>0.59599999999999997</v>
      </c>
      <c r="BD9915" s="38">
        <v>11711</v>
      </c>
      <c r="BE9915" s="38">
        <v>10720</v>
      </c>
      <c r="BF9915" s="38">
        <v>11794</v>
      </c>
      <c r="BG9915" s="38">
        <v>11090</v>
      </c>
      <c r="BH9915" s="38">
        <v>11433</v>
      </c>
      <c r="BI9915" s="38">
        <v>10481</v>
      </c>
      <c r="BJ9915" s="38">
        <v>11248</v>
      </c>
      <c r="BK9915" s="38">
        <v>11390</v>
      </c>
      <c r="BL9915" s="38">
        <v>10695</v>
      </c>
      <c r="BM9915" s="38">
        <v>10831</v>
      </c>
      <c r="BN9915" s="38">
        <v>10618</v>
      </c>
      <c r="BO9915" s="38">
        <v>11313</v>
      </c>
      <c r="BP9915" s="38">
        <v>11711</v>
      </c>
      <c r="BQ9915" s="38">
        <v>10720</v>
      </c>
      <c r="BR9915" s="38">
        <v>11794</v>
      </c>
      <c r="BS9915" s="38">
        <v>11090</v>
      </c>
      <c r="BT9915" s="38">
        <v>11433</v>
      </c>
      <c r="BU9915" s="38">
        <v>10481</v>
      </c>
      <c r="BV9915" s="38">
        <v>11248</v>
      </c>
      <c r="BW9915" s="38">
        <v>11390</v>
      </c>
      <c r="BX9915" s="38">
        <v>10695</v>
      </c>
      <c r="BY9915" s="38">
        <v>10831</v>
      </c>
      <c r="BZ9915" s="38">
        <v>10618</v>
      </c>
      <c r="CA9915" s="38">
        <v>11313</v>
      </c>
      <c r="CB9915" s="38">
        <v>735.98299999999995</v>
      </c>
      <c r="CC9915" s="38">
        <v>673.71100000000001</v>
      </c>
      <c r="CD9915" s="38">
        <v>741.20500000000004</v>
      </c>
      <c r="CE9915" s="38">
        <v>696.99699999999996</v>
      </c>
      <c r="CF9915" s="38">
        <v>718.53899999999999</v>
      </c>
      <c r="CG9915" s="38">
        <v>658.71299999999997</v>
      </c>
      <c r="CH9915" s="38">
        <v>706.88900000000001</v>
      </c>
      <c r="CI9915" s="38">
        <v>715.80799999999999</v>
      </c>
      <c r="CJ9915" s="38">
        <v>672.12699999999995</v>
      </c>
      <c r="CK9915" s="38">
        <v>680.72299999999996</v>
      </c>
      <c r="CL9915" s="38">
        <v>667.29</v>
      </c>
      <c r="CM9915" s="38">
        <v>711.01499999999999</v>
      </c>
      <c r="CN9915" s="38">
        <v>223696</v>
      </c>
      <c r="CO9915" s="38">
        <v>223696</v>
      </c>
      <c r="CP9915" s="38">
        <v>133324</v>
      </c>
      <c r="CQ9915" s="38">
        <v>133324</v>
      </c>
      <c r="CR9915" s="38">
        <v>8379</v>
      </c>
      <c r="CS9915" s="36">
        <v>2020</v>
      </c>
      <c r="CT9915" s="34" t="str">
        <f>IF(VLOOKUP(O9915,'Cross-Page Data'!$D$4:$F$48,3,FALSE)="natural gas",VLOOKUP(N9915,'Cross-Page Data'!$I$4:$J$19,2,FALSE),IF(VLOOKUP(O9915,'Cross-Page Data'!$D$4:$F$48,3,FALSE)="solar",IF(N9915="PV","solar PV","solar thermal"),IF(VLOOKUP(O9915,'Cross-Page Data'!$D$4:$F$48,3,FALSE)="wind",VLOOKUP(N9915,'Cross-Page Data'!$I$4:$J$19,2,FALSE),IF(VLOOKUP(O9915,'Cross-Page Data'!$D$4:$F$48,3,FALSE)="hydro",VLOOKUP(N9915,'Cross-Page Data'!$I$4:$J$19,2,FALSE),VLOOKUP(O9915,'Cross-Page Data'!$D$4:$F$48,3,FALSE)))))</f>
        <v>biomass</v>
      </c>
      <c r="CU9915" s="34" t="b">
        <f>INDEX('Cross-Page Data'!$N$14:$N$20,MATCH('923'!M9915,'Cross-Page Data'!$M$14:$M$20,0))</f>
        <v>1</v>
      </c>
    </row>
    <row r="9916" spans="1:99" ht="57" x14ac:dyDescent="0.2">
      <c r="A9916" s="36">
        <v>58144</v>
      </c>
      <c r="B9916" s="37" t="s">
        <v>207</v>
      </c>
      <c r="C9916" s="36" t="s">
        <v>25948</v>
      </c>
      <c r="D9916" s="37" t="s">
        <v>14758</v>
      </c>
      <c r="E9916" s="37" t="s">
        <v>12211</v>
      </c>
      <c r="F9916" s="36">
        <v>62060</v>
      </c>
      <c r="G9916" s="37" t="s">
        <v>130</v>
      </c>
      <c r="H9916" s="37" t="s">
        <v>24259</v>
      </c>
      <c r="I9916" s="37" t="s">
        <v>25965</v>
      </c>
      <c r="J9916" s="37" t="s">
        <v>292</v>
      </c>
      <c r="K9916" s="36">
        <v>22</v>
      </c>
      <c r="L9916" s="36">
        <v>2</v>
      </c>
      <c r="M9916" s="37" t="s">
        <v>453</v>
      </c>
      <c r="N9916" s="37" t="s">
        <v>237</v>
      </c>
      <c r="O9916" s="37" t="s">
        <v>238</v>
      </c>
      <c r="P9916" s="37" t="s">
        <v>238</v>
      </c>
      <c r="Q9916" s="37" t="s">
        <v>25964</v>
      </c>
      <c r="R9916" s="37" t="s">
        <v>7417</v>
      </c>
      <c r="S9916" s="37" t="s">
        <v>292</v>
      </c>
      <c r="T9916" s="38">
        <v>0</v>
      </c>
      <c r="U9916" s="38">
        <v>0</v>
      </c>
      <c r="V9916" s="38">
        <v>0</v>
      </c>
      <c r="W9916" s="38">
        <v>0</v>
      </c>
      <c r="X9916" s="38">
        <v>0</v>
      </c>
      <c r="Y9916" s="38">
        <v>0</v>
      </c>
      <c r="Z9916" s="38">
        <v>0</v>
      </c>
      <c r="AA9916" s="38">
        <v>0</v>
      </c>
      <c r="AB9916" s="38">
        <v>0</v>
      </c>
      <c r="AC9916" s="38">
        <v>0</v>
      </c>
      <c r="AD9916" s="38">
        <v>0</v>
      </c>
      <c r="AE9916" s="38">
        <v>0</v>
      </c>
      <c r="AF9916" s="38">
        <v>0</v>
      </c>
      <c r="AG9916" s="38">
        <v>0</v>
      </c>
      <c r="AH9916" s="38">
        <v>0</v>
      </c>
      <c r="AI9916" s="38">
        <v>0</v>
      </c>
      <c r="AJ9916" s="38">
        <v>0</v>
      </c>
      <c r="AK9916" s="38">
        <v>0</v>
      </c>
      <c r="AL9916" s="38">
        <v>0</v>
      </c>
      <c r="AM9916" s="38">
        <v>0</v>
      </c>
      <c r="AN9916" s="38">
        <v>0</v>
      </c>
      <c r="AO9916" s="38">
        <v>0</v>
      </c>
      <c r="AP9916" s="38">
        <v>0</v>
      </c>
      <c r="AQ9916" s="38">
        <v>0</v>
      </c>
      <c r="AR9916" s="39">
        <v>0</v>
      </c>
      <c r="AS9916" s="39">
        <v>0</v>
      </c>
      <c r="AT9916" s="39">
        <v>0</v>
      </c>
      <c r="AU9916" s="39">
        <v>0</v>
      </c>
      <c r="AV9916" s="39">
        <v>0</v>
      </c>
      <c r="AW9916" s="39">
        <v>0</v>
      </c>
      <c r="AX9916" s="39">
        <v>0</v>
      </c>
      <c r="AY9916" s="39">
        <v>0</v>
      </c>
      <c r="AZ9916" s="39">
        <v>0</v>
      </c>
      <c r="BA9916" s="39">
        <v>0</v>
      </c>
      <c r="BB9916" s="39">
        <v>0</v>
      </c>
      <c r="BC9916" s="39">
        <v>0</v>
      </c>
      <c r="BD9916" s="38">
        <v>432</v>
      </c>
      <c r="BE9916" s="38">
        <v>769</v>
      </c>
      <c r="BF9916" s="38">
        <v>2096</v>
      </c>
      <c r="BG9916" s="38">
        <v>2378</v>
      </c>
      <c r="BH9916" s="38">
        <v>3321</v>
      </c>
      <c r="BI9916" s="38">
        <v>3077</v>
      </c>
      <c r="BJ9916" s="38">
        <v>3171</v>
      </c>
      <c r="BK9916" s="38">
        <v>2802</v>
      </c>
      <c r="BL9916" s="38">
        <v>2213</v>
      </c>
      <c r="BM9916" s="38">
        <v>1549</v>
      </c>
      <c r="BN9916" s="38">
        <v>928</v>
      </c>
      <c r="BO9916" s="38">
        <v>383</v>
      </c>
      <c r="BP9916" s="38">
        <v>432</v>
      </c>
      <c r="BQ9916" s="38">
        <v>769</v>
      </c>
      <c r="BR9916" s="38">
        <v>2096</v>
      </c>
      <c r="BS9916" s="38">
        <v>2378</v>
      </c>
      <c r="BT9916" s="38">
        <v>3321</v>
      </c>
      <c r="BU9916" s="38">
        <v>3077</v>
      </c>
      <c r="BV9916" s="38">
        <v>3171</v>
      </c>
      <c r="BW9916" s="38">
        <v>2802</v>
      </c>
      <c r="BX9916" s="38">
        <v>2213</v>
      </c>
      <c r="BY9916" s="38">
        <v>1549</v>
      </c>
      <c r="BZ9916" s="38">
        <v>928</v>
      </c>
      <c r="CA9916" s="38">
        <v>383</v>
      </c>
      <c r="CB9916" s="38">
        <v>49.280999999999999</v>
      </c>
      <c r="CC9916" s="38">
        <v>87.759</v>
      </c>
      <c r="CD9916" s="38">
        <v>239.06399999999999</v>
      </c>
      <c r="CE9916" s="38">
        <v>271.26499999999999</v>
      </c>
      <c r="CF9916" s="38">
        <v>378.75200000000001</v>
      </c>
      <c r="CG9916" s="38">
        <v>350.99400000000003</v>
      </c>
      <c r="CH9916" s="38">
        <v>361.673</v>
      </c>
      <c r="CI9916" s="38">
        <v>319.608</v>
      </c>
      <c r="CJ9916" s="38">
        <v>252.393</v>
      </c>
      <c r="CK9916" s="38">
        <v>176.69900000000001</v>
      </c>
      <c r="CL9916" s="38">
        <v>105.816</v>
      </c>
      <c r="CM9916" s="38">
        <v>43.695999999999998</v>
      </c>
      <c r="CN9916" s="38">
        <v>0</v>
      </c>
      <c r="CO9916" s="38">
        <v>0</v>
      </c>
      <c r="CP9916" s="38">
        <v>23119</v>
      </c>
      <c r="CQ9916" s="38">
        <v>23119</v>
      </c>
      <c r="CR9916" s="38">
        <v>2637</v>
      </c>
      <c r="CS9916" s="36">
        <v>2020</v>
      </c>
      <c r="CT9916" s="34" t="str">
        <f>IF(VLOOKUP(O9916,'Cross-Page Data'!$D$4:$F$48,3,FALSE)="natural gas",VLOOKUP(N9916,'Cross-Page Data'!$I$4:$J$19,2,FALSE),IF(VLOOKUP(O9916,'Cross-Page Data'!$D$4:$F$48,3,FALSE)="solar",IF(N9916="PV","solar PV","solar thermal"),IF(VLOOKUP(O9916,'Cross-Page Data'!$D$4:$F$48,3,FALSE)="wind",VLOOKUP(N9916,'Cross-Page Data'!$I$4:$J$19,2,FALSE),IF(VLOOKUP(O9916,'Cross-Page Data'!$D$4:$F$48,3,FALSE)="hydro",VLOOKUP(N9916,'Cross-Page Data'!$I$4:$J$19,2,FALSE),VLOOKUP(O9916,'Cross-Page Data'!$D$4:$F$48,3,FALSE)))))</f>
        <v>solar PV</v>
      </c>
      <c r="CU9916" s="34" t="b">
        <f>INDEX('Cross-Page Data'!$N$14:$N$20,MATCH('923'!M9916,'Cross-Page Data'!$M$14:$M$20,0))</f>
        <v>1</v>
      </c>
    </row>
    <row r="9917" spans="1:99" ht="43" x14ac:dyDescent="0.2">
      <c r="A9917" s="36">
        <v>58145</v>
      </c>
      <c r="B9917" s="37" t="s">
        <v>207</v>
      </c>
      <c r="C9917" s="36" t="s">
        <v>25948</v>
      </c>
      <c r="D9917" s="37" t="s">
        <v>14757</v>
      </c>
      <c r="E9917" s="37" t="s">
        <v>12211</v>
      </c>
      <c r="F9917" s="36">
        <v>62060</v>
      </c>
      <c r="G9917" s="37" t="s">
        <v>130</v>
      </c>
      <c r="H9917" s="37" t="s">
        <v>24259</v>
      </c>
      <c r="I9917" s="37" t="s">
        <v>25965</v>
      </c>
      <c r="J9917" s="37" t="s">
        <v>292</v>
      </c>
      <c r="K9917" s="36">
        <v>22</v>
      </c>
      <c r="L9917" s="36">
        <v>2</v>
      </c>
      <c r="M9917" s="37" t="s">
        <v>453</v>
      </c>
      <c r="N9917" s="37" t="s">
        <v>237</v>
      </c>
      <c r="O9917" s="37" t="s">
        <v>238</v>
      </c>
      <c r="P9917" s="37" t="s">
        <v>238</v>
      </c>
      <c r="Q9917" s="37" t="s">
        <v>25964</v>
      </c>
      <c r="R9917" s="37" t="s">
        <v>7417</v>
      </c>
      <c r="S9917" s="37" t="s">
        <v>292</v>
      </c>
      <c r="T9917" s="38">
        <v>0</v>
      </c>
      <c r="U9917" s="38">
        <v>0</v>
      </c>
      <c r="V9917" s="38">
        <v>0</v>
      </c>
      <c r="W9917" s="38">
        <v>0</v>
      </c>
      <c r="X9917" s="38">
        <v>0</v>
      </c>
      <c r="Y9917" s="38">
        <v>0</v>
      </c>
      <c r="Z9917" s="38">
        <v>0</v>
      </c>
      <c r="AA9917" s="38">
        <v>0</v>
      </c>
      <c r="AB9917" s="38">
        <v>0</v>
      </c>
      <c r="AC9917" s="38">
        <v>0</v>
      </c>
      <c r="AD9917" s="38">
        <v>0</v>
      </c>
      <c r="AE9917" s="38">
        <v>0</v>
      </c>
      <c r="AF9917" s="38">
        <v>0</v>
      </c>
      <c r="AG9917" s="38">
        <v>0</v>
      </c>
      <c r="AH9917" s="38">
        <v>0</v>
      </c>
      <c r="AI9917" s="38">
        <v>0</v>
      </c>
      <c r="AJ9917" s="38">
        <v>0</v>
      </c>
      <c r="AK9917" s="38">
        <v>0</v>
      </c>
      <c r="AL9917" s="38">
        <v>0</v>
      </c>
      <c r="AM9917" s="38">
        <v>0</v>
      </c>
      <c r="AN9917" s="38">
        <v>0</v>
      </c>
      <c r="AO9917" s="38">
        <v>0</v>
      </c>
      <c r="AP9917" s="38">
        <v>0</v>
      </c>
      <c r="AQ9917" s="38">
        <v>0</v>
      </c>
      <c r="AR9917" s="39">
        <v>0</v>
      </c>
      <c r="AS9917" s="39">
        <v>0</v>
      </c>
      <c r="AT9917" s="39">
        <v>0</v>
      </c>
      <c r="AU9917" s="39">
        <v>0</v>
      </c>
      <c r="AV9917" s="39">
        <v>0</v>
      </c>
      <c r="AW9917" s="39">
        <v>0</v>
      </c>
      <c r="AX9917" s="39">
        <v>0</v>
      </c>
      <c r="AY9917" s="39">
        <v>0</v>
      </c>
      <c r="AZ9917" s="39">
        <v>0</v>
      </c>
      <c r="BA9917" s="39">
        <v>0</v>
      </c>
      <c r="BB9917" s="39">
        <v>0</v>
      </c>
      <c r="BC9917" s="39">
        <v>0</v>
      </c>
      <c r="BD9917" s="38">
        <v>431</v>
      </c>
      <c r="BE9917" s="38">
        <v>767</v>
      </c>
      <c r="BF9917" s="38">
        <v>2090</v>
      </c>
      <c r="BG9917" s="38">
        <v>2371</v>
      </c>
      <c r="BH9917" s="38">
        <v>3310</v>
      </c>
      <c r="BI9917" s="38">
        <v>3068</v>
      </c>
      <c r="BJ9917" s="38">
        <v>3161</v>
      </c>
      <c r="BK9917" s="38">
        <v>2793</v>
      </c>
      <c r="BL9917" s="38">
        <v>2206</v>
      </c>
      <c r="BM9917" s="38">
        <v>1544</v>
      </c>
      <c r="BN9917" s="38">
        <v>925</v>
      </c>
      <c r="BO9917" s="38">
        <v>382</v>
      </c>
      <c r="BP9917" s="38">
        <v>431</v>
      </c>
      <c r="BQ9917" s="38">
        <v>767</v>
      </c>
      <c r="BR9917" s="38">
        <v>2090</v>
      </c>
      <c r="BS9917" s="38">
        <v>2371</v>
      </c>
      <c r="BT9917" s="38">
        <v>3310</v>
      </c>
      <c r="BU9917" s="38">
        <v>3068</v>
      </c>
      <c r="BV9917" s="38">
        <v>3161</v>
      </c>
      <c r="BW9917" s="38">
        <v>2793</v>
      </c>
      <c r="BX9917" s="38">
        <v>2206</v>
      </c>
      <c r="BY9917" s="38">
        <v>1544</v>
      </c>
      <c r="BZ9917" s="38">
        <v>925</v>
      </c>
      <c r="CA9917" s="38">
        <v>382</v>
      </c>
      <c r="CB9917" s="38">
        <v>49.133000000000003</v>
      </c>
      <c r="CC9917" s="38">
        <v>87.492000000000004</v>
      </c>
      <c r="CD9917" s="38">
        <v>238.339</v>
      </c>
      <c r="CE9917" s="38">
        <v>270.44200000000001</v>
      </c>
      <c r="CF9917" s="38">
        <v>377.60300000000001</v>
      </c>
      <c r="CG9917" s="38">
        <v>349.92899999999997</v>
      </c>
      <c r="CH9917" s="38">
        <v>360.57600000000002</v>
      </c>
      <c r="CI9917" s="38">
        <v>318.63799999999998</v>
      </c>
      <c r="CJ9917" s="38">
        <v>251.62700000000001</v>
      </c>
      <c r="CK9917" s="38">
        <v>176.16300000000001</v>
      </c>
      <c r="CL9917" s="38">
        <v>105.495</v>
      </c>
      <c r="CM9917" s="38">
        <v>43.563000000000002</v>
      </c>
      <c r="CN9917" s="38">
        <v>0</v>
      </c>
      <c r="CO9917" s="38">
        <v>0</v>
      </c>
      <c r="CP9917" s="38">
        <v>23048</v>
      </c>
      <c r="CQ9917" s="38">
        <v>23048</v>
      </c>
      <c r="CR9917" s="38">
        <v>2629</v>
      </c>
      <c r="CS9917" s="36">
        <v>2020</v>
      </c>
      <c r="CT9917" s="34" t="str">
        <f>IF(VLOOKUP(O9917,'Cross-Page Data'!$D$4:$F$48,3,FALSE)="natural gas",VLOOKUP(N9917,'Cross-Page Data'!$I$4:$J$19,2,FALSE),IF(VLOOKUP(O9917,'Cross-Page Data'!$D$4:$F$48,3,FALSE)="solar",IF(N9917="PV","solar PV","solar thermal"),IF(VLOOKUP(O9917,'Cross-Page Data'!$D$4:$F$48,3,FALSE)="wind",VLOOKUP(N9917,'Cross-Page Data'!$I$4:$J$19,2,FALSE),IF(VLOOKUP(O9917,'Cross-Page Data'!$D$4:$F$48,3,FALSE)="hydro",VLOOKUP(N9917,'Cross-Page Data'!$I$4:$J$19,2,FALSE),VLOOKUP(O9917,'Cross-Page Data'!$D$4:$F$48,3,FALSE)))))</f>
        <v>solar PV</v>
      </c>
      <c r="CU9917" s="34" t="b">
        <f>INDEX('Cross-Page Data'!$N$14:$N$20,MATCH('923'!M9917,'Cross-Page Data'!$M$14:$M$20,0))</f>
        <v>1</v>
      </c>
    </row>
    <row r="9918" spans="1:99" ht="57" x14ac:dyDescent="0.2">
      <c r="A9918" s="36">
        <v>58146</v>
      </c>
      <c r="B9918" s="37" t="s">
        <v>223</v>
      </c>
      <c r="C9918" s="36" t="s">
        <v>25948</v>
      </c>
      <c r="D9918" s="37" t="s">
        <v>2918</v>
      </c>
      <c r="E9918" s="37" t="s">
        <v>2918</v>
      </c>
      <c r="F9918" s="36">
        <v>58103</v>
      </c>
      <c r="G9918" s="37" t="s">
        <v>59</v>
      </c>
      <c r="H9918" s="37" t="s">
        <v>24259</v>
      </c>
      <c r="I9918" s="37" t="s">
        <v>25965</v>
      </c>
      <c r="J9918" s="37" t="s">
        <v>292</v>
      </c>
      <c r="K9918" s="36">
        <v>322</v>
      </c>
      <c r="L9918" s="36">
        <v>7</v>
      </c>
      <c r="M9918" s="37" t="s">
        <v>684</v>
      </c>
      <c r="N9918" s="37" t="s">
        <v>218</v>
      </c>
      <c r="O9918" s="37" t="s">
        <v>278</v>
      </c>
      <c r="P9918" s="37" t="s">
        <v>281</v>
      </c>
      <c r="Q9918" s="37" t="s">
        <v>26040</v>
      </c>
      <c r="R9918" s="37" t="s">
        <v>25979</v>
      </c>
      <c r="S9918" s="37" t="s">
        <v>292</v>
      </c>
      <c r="T9918" s="38">
        <v>0</v>
      </c>
      <c r="U9918" s="38">
        <v>0</v>
      </c>
      <c r="V9918" s="38">
        <v>0</v>
      </c>
      <c r="W9918" s="38">
        <v>0</v>
      </c>
      <c r="X9918" s="38">
        <v>0</v>
      </c>
      <c r="Y9918" s="38">
        <v>0</v>
      </c>
      <c r="Z9918" s="38">
        <v>0</v>
      </c>
      <c r="AA9918" s="38">
        <v>0</v>
      </c>
      <c r="AB9918" s="38">
        <v>0</v>
      </c>
      <c r="AC9918" s="38">
        <v>0</v>
      </c>
      <c r="AD9918" s="38">
        <v>0</v>
      </c>
      <c r="AE9918" s="38">
        <v>0</v>
      </c>
      <c r="AF9918" s="38">
        <v>0</v>
      </c>
      <c r="AG9918" s="38">
        <v>0</v>
      </c>
      <c r="AH9918" s="38">
        <v>0</v>
      </c>
      <c r="AI9918" s="38">
        <v>0</v>
      </c>
      <c r="AJ9918" s="38">
        <v>0</v>
      </c>
      <c r="AK9918" s="38">
        <v>0</v>
      </c>
      <c r="AL9918" s="38">
        <v>0</v>
      </c>
      <c r="AM9918" s="38">
        <v>0</v>
      </c>
      <c r="AN9918" s="38">
        <v>0</v>
      </c>
      <c r="AO9918" s="38">
        <v>0</v>
      </c>
      <c r="AP9918" s="38">
        <v>0</v>
      </c>
      <c r="AQ9918" s="38">
        <v>0</v>
      </c>
      <c r="AR9918" s="39">
        <v>0</v>
      </c>
      <c r="AS9918" s="39">
        <v>0</v>
      </c>
      <c r="AT9918" s="39">
        <v>0</v>
      </c>
      <c r="AU9918" s="39">
        <v>0</v>
      </c>
      <c r="AV9918" s="39">
        <v>0</v>
      </c>
      <c r="AW9918" s="39">
        <v>0</v>
      </c>
      <c r="AX9918" s="39">
        <v>0</v>
      </c>
      <c r="AY9918" s="39">
        <v>0</v>
      </c>
      <c r="AZ9918" s="39">
        <v>0</v>
      </c>
      <c r="BA9918" s="39">
        <v>0</v>
      </c>
      <c r="BB9918" s="39">
        <v>0</v>
      </c>
      <c r="BC9918" s="39">
        <v>0</v>
      </c>
      <c r="BD9918" s="38">
        <v>75449</v>
      </c>
      <c r="BE9918" s="38">
        <v>70846</v>
      </c>
      <c r="BF9918" s="38">
        <v>93255</v>
      </c>
      <c r="BG9918" s="38">
        <v>82348</v>
      </c>
      <c r="BH9918" s="38">
        <v>73538</v>
      </c>
      <c r="BI9918" s="38">
        <v>56170</v>
      </c>
      <c r="BJ9918" s="38">
        <v>69750</v>
      </c>
      <c r="BK9918" s="38">
        <v>67690</v>
      </c>
      <c r="BL9918" s="38">
        <v>72407</v>
      </c>
      <c r="BM9918" s="38">
        <v>79955</v>
      </c>
      <c r="BN9918" s="38">
        <v>74037</v>
      </c>
      <c r="BO9918" s="38">
        <v>82831</v>
      </c>
      <c r="BP9918" s="38">
        <v>75449</v>
      </c>
      <c r="BQ9918" s="38">
        <v>70846</v>
      </c>
      <c r="BR9918" s="38">
        <v>93255</v>
      </c>
      <c r="BS9918" s="38">
        <v>82348</v>
      </c>
      <c r="BT9918" s="38">
        <v>73538</v>
      </c>
      <c r="BU9918" s="38">
        <v>56170</v>
      </c>
      <c r="BV9918" s="38">
        <v>69750</v>
      </c>
      <c r="BW9918" s="38">
        <v>67690</v>
      </c>
      <c r="BX9918" s="38">
        <v>72407</v>
      </c>
      <c r="BY9918" s="38">
        <v>79955</v>
      </c>
      <c r="BZ9918" s="38">
        <v>74037</v>
      </c>
      <c r="CA9918" s="38">
        <v>82831</v>
      </c>
      <c r="CB9918" s="38">
        <v>8606</v>
      </c>
      <c r="CC9918" s="38">
        <v>8081</v>
      </c>
      <c r="CD9918" s="38">
        <v>10637</v>
      </c>
      <c r="CE9918" s="38">
        <v>9393</v>
      </c>
      <c r="CF9918" s="38">
        <v>8388</v>
      </c>
      <c r="CG9918" s="38">
        <v>6407</v>
      </c>
      <c r="CH9918" s="38">
        <v>7956</v>
      </c>
      <c r="CI9918" s="38">
        <v>7721</v>
      </c>
      <c r="CJ9918" s="38">
        <v>8259</v>
      </c>
      <c r="CK9918" s="38">
        <v>9120</v>
      </c>
      <c r="CL9918" s="38">
        <v>8445</v>
      </c>
      <c r="CM9918" s="38">
        <v>9448</v>
      </c>
      <c r="CN9918" s="38">
        <v>0</v>
      </c>
      <c r="CO9918" s="38">
        <v>0</v>
      </c>
      <c r="CP9918" s="38">
        <v>898276</v>
      </c>
      <c r="CQ9918" s="38">
        <v>898276</v>
      </c>
      <c r="CR9918" s="38">
        <v>102461</v>
      </c>
      <c r="CS9918" s="36">
        <v>2020</v>
      </c>
      <c r="CT9918" s="34" t="str">
        <f>IF(VLOOKUP(O9918,'Cross-Page Data'!$D$4:$F$48,3,FALSE)="natural gas",VLOOKUP(N9918,'Cross-Page Data'!$I$4:$J$19,2,FALSE),IF(VLOOKUP(O9918,'Cross-Page Data'!$D$4:$F$48,3,FALSE)="solar",IF(N9918="PV","solar PV","solar thermal"),IF(VLOOKUP(O9918,'Cross-Page Data'!$D$4:$F$48,3,FALSE)="wind",VLOOKUP(N9918,'Cross-Page Data'!$I$4:$J$19,2,FALSE),IF(VLOOKUP(O9918,'Cross-Page Data'!$D$4:$F$48,3,FALSE)="hydro",VLOOKUP(N9918,'Cross-Page Data'!$I$4:$J$19,2,FALSE),VLOOKUP(O9918,'Cross-Page Data'!$D$4:$F$48,3,FALSE)))))</f>
        <v>other</v>
      </c>
      <c r="CU9918" s="34" t="b">
        <f>INDEX('Cross-Page Data'!$N$14:$N$20,MATCH('923'!M9918,'Cross-Page Data'!$M$14:$M$20,0))</f>
        <v>0</v>
      </c>
    </row>
    <row r="9919" spans="1:99" ht="43" x14ac:dyDescent="0.2">
      <c r="A9919" s="36">
        <v>58147</v>
      </c>
      <c r="B9919" s="37" t="s">
        <v>207</v>
      </c>
      <c r="C9919" s="36" t="s">
        <v>25948</v>
      </c>
      <c r="D9919" s="37" t="s">
        <v>14753</v>
      </c>
      <c r="E9919" s="37" t="s">
        <v>14754</v>
      </c>
      <c r="F9919" s="36">
        <v>58108</v>
      </c>
      <c r="G9919" s="37" t="s">
        <v>18</v>
      </c>
      <c r="H9919" s="37" t="s">
        <v>25949</v>
      </c>
      <c r="I9919" s="37" t="s">
        <v>16691</v>
      </c>
      <c r="J9919" s="37" t="s">
        <v>292</v>
      </c>
      <c r="K9919" s="36">
        <v>22</v>
      </c>
      <c r="L9919" s="36">
        <v>2</v>
      </c>
      <c r="M9919" s="37" t="s">
        <v>453</v>
      </c>
      <c r="N9919" s="37" t="s">
        <v>237</v>
      </c>
      <c r="O9919" s="37" t="s">
        <v>238</v>
      </c>
      <c r="P9919" s="37" t="s">
        <v>238</v>
      </c>
      <c r="Q9919" s="37" t="s">
        <v>26018</v>
      </c>
      <c r="R9919" s="37" t="s">
        <v>7417</v>
      </c>
      <c r="S9919" s="37" t="s">
        <v>292</v>
      </c>
      <c r="T9919" s="38">
        <v>0</v>
      </c>
      <c r="U9919" s="38">
        <v>0</v>
      </c>
      <c r="V9919" s="38">
        <v>0</v>
      </c>
      <c r="W9919" s="38">
        <v>0</v>
      </c>
      <c r="X9919" s="38">
        <v>0</v>
      </c>
      <c r="Y9919" s="38">
        <v>0</v>
      </c>
      <c r="Z9919" s="38">
        <v>0</v>
      </c>
      <c r="AA9919" s="38">
        <v>0</v>
      </c>
      <c r="AB9919" s="38">
        <v>0</v>
      </c>
      <c r="AC9919" s="38">
        <v>0</v>
      </c>
      <c r="AD9919" s="38">
        <v>0</v>
      </c>
      <c r="AE9919" s="38">
        <v>0</v>
      </c>
      <c r="AF9919" s="38">
        <v>0</v>
      </c>
      <c r="AG9919" s="38">
        <v>0</v>
      </c>
      <c r="AH9919" s="38">
        <v>0</v>
      </c>
      <c r="AI9919" s="38">
        <v>0</v>
      </c>
      <c r="AJ9919" s="38">
        <v>0</v>
      </c>
      <c r="AK9919" s="38">
        <v>0</v>
      </c>
      <c r="AL9919" s="38">
        <v>0</v>
      </c>
      <c r="AM9919" s="38">
        <v>0</v>
      </c>
      <c r="AN9919" s="38">
        <v>0</v>
      </c>
      <c r="AO9919" s="38">
        <v>0</v>
      </c>
      <c r="AP9919" s="38">
        <v>0</v>
      </c>
      <c r="AQ9919" s="38">
        <v>0</v>
      </c>
      <c r="AR9919" s="39">
        <v>0</v>
      </c>
      <c r="AS9919" s="39">
        <v>0</v>
      </c>
      <c r="AT9919" s="39">
        <v>0</v>
      </c>
      <c r="AU9919" s="39">
        <v>0</v>
      </c>
      <c r="AV9919" s="39">
        <v>0</v>
      </c>
      <c r="AW9919" s="39">
        <v>0</v>
      </c>
      <c r="AX9919" s="39">
        <v>0</v>
      </c>
      <c r="AY9919" s="39">
        <v>0</v>
      </c>
      <c r="AZ9919" s="39">
        <v>0</v>
      </c>
      <c r="BA9919" s="39">
        <v>0</v>
      </c>
      <c r="BB9919" s="39">
        <v>0</v>
      </c>
      <c r="BC9919" s="39">
        <v>0</v>
      </c>
      <c r="BD9919" s="38">
        <v>12736</v>
      </c>
      <c r="BE9919" s="38">
        <v>14707</v>
      </c>
      <c r="BF9919" s="38">
        <v>16594</v>
      </c>
      <c r="BG9919" s="38">
        <v>22183</v>
      </c>
      <c r="BH9919" s="38">
        <v>24028</v>
      </c>
      <c r="BI9919" s="38">
        <v>22956</v>
      </c>
      <c r="BJ9919" s="38">
        <v>23003</v>
      </c>
      <c r="BK9919" s="38">
        <v>21148</v>
      </c>
      <c r="BL9919" s="38">
        <v>19108</v>
      </c>
      <c r="BM9919" s="38">
        <v>18014</v>
      </c>
      <c r="BN9919" s="38">
        <v>12865</v>
      </c>
      <c r="BO9919" s="38">
        <v>11420</v>
      </c>
      <c r="BP9919" s="38">
        <v>12736</v>
      </c>
      <c r="BQ9919" s="38">
        <v>14707</v>
      </c>
      <c r="BR9919" s="38">
        <v>16594</v>
      </c>
      <c r="BS9919" s="38">
        <v>22183</v>
      </c>
      <c r="BT9919" s="38">
        <v>24028</v>
      </c>
      <c r="BU9919" s="38">
        <v>22956</v>
      </c>
      <c r="BV9919" s="38">
        <v>23003</v>
      </c>
      <c r="BW9919" s="38">
        <v>21148</v>
      </c>
      <c r="BX9919" s="38">
        <v>19108</v>
      </c>
      <c r="BY9919" s="38">
        <v>18014</v>
      </c>
      <c r="BZ9919" s="38">
        <v>12865</v>
      </c>
      <c r="CA9919" s="38">
        <v>11420</v>
      </c>
      <c r="CB9919" s="38">
        <v>1452.6790000000001</v>
      </c>
      <c r="CC9919" s="38">
        <v>1677.5809999999999</v>
      </c>
      <c r="CD9919" s="38">
        <v>1892.826</v>
      </c>
      <c r="CE9919" s="38">
        <v>2530.2429999999999</v>
      </c>
      <c r="CF9919" s="38">
        <v>2740.7359999999999</v>
      </c>
      <c r="CG9919" s="38">
        <v>2618.5</v>
      </c>
      <c r="CH9919" s="38">
        <v>2623.8670000000002</v>
      </c>
      <c r="CI9919" s="38">
        <v>2412.2820000000002</v>
      </c>
      <c r="CJ9919" s="38">
        <v>2179.556</v>
      </c>
      <c r="CK9919" s="38">
        <v>2054.7310000000002</v>
      </c>
      <c r="CL9919" s="38">
        <v>1467.413</v>
      </c>
      <c r="CM9919" s="38">
        <v>1302.586</v>
      </c>
      <c r="CN9919" s="38">
        <v>0</v>
      </c>
      <c r="CO9919" s="38">
        <v>0</v>
      </c>
      <c r="CP9919" s="38">
        <v>218762</v>
      </c>
      <c r="CQ9919" s="38">
        <v>218762</v>
      </c>
      <c r="CR9919" s="38">
        <v>24953</v>
      </c>
      <c r="CS9919" s="36">
        <v>2020</v>
      </c>
      <c r="CT9919" s="34" t="str">
        <f>IF(VLOOKUP(O9919,'Cross-Page Data'!$D$4:$F$48,3,FALSE)="natural gas",VLOOKUP(N9919,'Cross-Page Data'!$I$4:$J$19,2,FALSE),IF(VLOOKUP(O9919,'Cross-Page Data'!$D$4:$F$48,3,FALSE)="solar",IF(N9919="PV","solar PV","solar thermal"),IF(VLOOKUP(O9919,'Cross-Page Data'!$D$4:$F$48,3,FALSE)="wind",VLOOKUP(N9919,'Cross-Page Data'!$I$4:$J$19,2,FALSE),IF(VLOOKUP(O9919,'Cross-Page Data'!$D$4:$F$48,3,FALSE)="hydro",VLOOKUP(N9919,'Cross-Page Data'!$I$4:$J$19,2,FALSE),VLOOKUP(O9919,'Cross-Page Data'!$D$4:$F$48,3,FALSE)))))</f>
        <v>solar PV</v>
      </c>
      <c r="CU9919" s="34" t="b">
        <f>INDEX('Cross-Page Data'!$N$14:$N$20,MATCH('923'!M9919,'Cross-Page Data'!$M$14:$M$20,0))</f>
        <v>1</v>
      </c>
    </row>
    <row r="9920" spans="1:99" ht="57" x14ac:dyDescent="0.2">
      <c r="A9920" s="36">
        <v>58148</v>
      </c>
      <c r="B9920" s="37" t="s">
        <v>207</v>
      </c>
      <c r="C9920" s="36" t="s">
        <v>25948</v>
      </c>
      <c r="D9920" s="37" t="s">
        <v>14751</v>
      </c>
      <c r="E9920" s="37" t="s">
        <v>14751</v>
      </c>
      <c r="F9920" s="36">
        <v>58111</v>
      </c>
      <c r="G9920" s="37" t="s">
        <v>24</v>
      </c>
      <c r="H9920" s="37" t="s">
        <v>25951</v>
      </c>
      <c r="I9920" s="37" t="s">
        <v>16691</v>
      </c>
      <c r="J9920" s="37" t="s">
        <v>292</v>
      </c>
      <c r="K9920" s="36">
        <v>22</v>
      </c>
      <c r="L9920" s="36">
        <v>2</v>
      </c>
      <c r="M9920" s="37" t="s">
        <v>453</v>
      </c>
      <c r="N9920" s="37" t="s">
        <v>237</v>
      </c>
      <c r="O9920" s="37" t="s">
        <v>238</v>
      </c>
      <c r="P9920" s="37" t="s">
        <v>238</v>
      </c>
      <c r="Q9920" s="37" t="s">
        <v>25963</v>
      </c>
      <c r="R9920" s="37" t="s">
        <v>7417</v>
      </c>
      <c r="S9920" s="37" t="s">
        <v>292</v>
      </c>
      <c r="T9920" s="38">
        <v>0</v>
      </c>
      <c r="U9920" s="38">
        <v>0</v>
      </c>
      <c r="V9920" s="38">
        <v>0</v>
      </c>
      <c r="W9920" s="38">
        <v>0</v>
      </c>
      <c r="X9920" s="38">
        <v>0</v>
      </c>
      <c r="Y9920" s="38">
        <v>0</v>
      </c>
      <c r="Z9920" s="38">
        <v>0</v>
      </c>
      <c r="AA9920" s="38">
        <v>0</v>
      </c>
      <c r="AB9920" s="38">
        <v>0</v>
      </c>
      <c r="AC9920" s="38">
        <v>0</v>
      </c>
      <c r="AD9920" s="38">
        <v>0</v>
      </c>
      <c r="AE9920" s="38">
        <v>0</v>
      </c>
      <c r="AF9920" s="38">
        <v>0</v>
      </c>
      <c r="AG9920" s="38">
        <v>0</v>
      </c>
      <c r="AH9920" s="38">
        <v>0</v>
      </c>
      <c r="AI9920" s="38">
        <v>0</v>
      </c>
      <c r="AJ9920" s="38">
        <v>0</v>
      </c>
      <c r="AK9920" s="38">
        <v>0</v>
      </c>
      <c r="AL9920" s="38">
        <v>0</v>
      </c>
      <c r="AM9920" s="38">
        <v>0</v>
      </c>
      <c r="AN9920" s="38">
        <v>0</v>
      </c>
      <c r="AO9920" s="38">
        <v>0</v>
      </c>
      <c r="AP9920" s="38">
        <v>0</v>
      </c>
      <c r="AQ9920" s="38">
        <v>0</v>
      </c>
      <c r="AR9920" s="39">
        <v>0</v>
      </c>
      <c r="AS9920" s="39">
        <v>0</v>
      </c>
      <c r="AT9920" s="39">
        <v>0</v>
      </c>
      <c r="AU9920" s="39">
        <v>0</v>
      </c>
      <c r="AV9920" s="39">
        <v>0</v>
      </c>
      <c r="AW9920" s="39">
        <v>0</v>
      </c>
      <c r="AX9920" s="39">
        <v>0</v>
      </c>
      <c r="AY9920" s="39">
        <v>0</v>
      </c>
      <c r="AZ9920" s="39">
        <v>0</v>
      </c>
      <c r="BA9920" s="39">
        <v>0</v>
      </c>
      <c r="BB9920" s="39">
        <v>0</v>
      </c>
      <c r="BC9920" s="39">
        <v>0</v>
      </c>
      <c r="BD9920" s="38">
        <v>18820</v>
      </c>
      <c r="BE9920" s="38">
        <v>25511</v>
      </c>
      <c r="BF9920" s="38">
        <v>24964</v>
      </c>
      <c r="BG9920" s="38">
        <v>31462</v>
      </c>
      <c r="BH9920" s="38">
        <v>41176</v>
      </c>
      <c r="BI9920" s="38">
        <v>41003</v>
      </c>
      <c r="BJ9920" s="38">
        <v>46313</v>
      </c>
      <c r="BK9920" s="38">
        <v>38369</v>
      </c>
      <c r="BL9920" s="38">
        <v>30128</v>
      </c>
      <c r="BM9920" s="38">
        <v>27848</v>
      </c>
      <c r="BN9920" s="38">
        <v>22016</v>
      </c>
      <c r="BO9920" s="38">
        <v>17431</v>
      </c>
      <c r="BP9920" s="38">
        <v>18820</v>
      </c>
      <c r="BQ9920" s="38">
        <v>25511</v>
      </c>
      <c r="BR9920" s="38">
        <v>24964</v>
      </c>
      <c r="BS9920" s="38">
        <v>31462</v>
      </c>
      <c r="BT9920" s="38">
        <v>41176</v>
      </c>
      <c r="BU9920" s="38">
        <v>41003</v>
      </c>
      <c r="BV9920" s="38">
        <v>46313</v>
      </c>
      <c r="BW9920" s="38">
        <v>38369</v>
      </c>
      <c r="BX9920" s="38">
        <v>30128</v>
      </c>
      <c r="BY9920" s="38">
        <v>27848</v>
      </c>
      <c r="BZ9920" s="38">
        <v>22016</v>
      </c>
      <c r="CA9920" s="38">
        <v>17431</v>
      </c>
      <c r="CB9920" s="38">
        <v>2146.665</v>
      </c>
      <c r="CC9920" s="38">
        <v>2909.9070000000002</v>
      </c>
      <c r="CD9920" s="38">
        <v>2847.52</v>
      </c>
      <c r="CE9920" s="38">
        <v>3588.6770000000001</v>
      </c>
      <c r="CF9920" s="38">
        <v>4696.6790000000001</v>
      </c>
      <c r="CG9920" s="38">
        <v>4676.9549999999999</v>
      </c>
      <c r="CH9920" s="38">
        <v>5282.6989999999996</v>
      </c>
      <c r="CI9920" s="38">
        <v>4376.57</v>
      </c>
      <c r="CJ9920" s="38">
        <v>3436.471</v>
      </c>
      <c r="CK9920" s="38">
        <v>3176.4229999999998</v>
      </c>
      <c r="CL9920" s="38">
        <v>2511.1959999999999</v>
      </c>
      <c r="CM9920" s="38">
        <v>1988.2380000000001</v>
      </c>
      <c r="CN9920" s="38">
        <v>0</v>
      </c>
      <c r="CO9920" s="38">
        <v>0</v>
      </c>
      <c r="CP9920" s="38">
        <v>365041</v>
      </c>
      <c r="CQ9920" s="38">
        <v>365041</v>
      </c>
      <c r="CR9920" s="38">
        <v>41638</v>
      </c>
      <c r="CS9920" s="36">
        <v>2020</v>
      </c>
      <c r="CT9920" s="34" t="str">
        <f>IF(VLOOKUP(O9920,'Cross-Page Data'!$D$4:$F$48,3,FALSE)="natural gas",VLOOKUP(N9920,'Cross-Page Data'!$I$4:$J$19,2,FALSE),IF(VLOOKUP(O9920,'Cross-Page Data'!$D$4:$F$48,3,FALSE)="solar",IF(N9920="PV","solar PV","solar thermal"),IF(VLOOKUP(O9920,'Cross-Page Data'!$D$4:$F$48,3,FALSE)="wind",VLOOKUP(N9920,'Cross-Page Data'!$I$4:$J$19,2,FALSE),IF(VLOOKUP(O9920,'Cross-Page Data'!$D$4:$F$48,3,FALSE)="hydro",VLOOKUP(N9920,'Cross-Page Data'!$I$4:$J$19,2,FALSE),VLOOKUP(O9920,'Cross-Page Data'!$D$4:$F$48,3,FALSE)))))</f>
        <v>solar PV</v>
      </c>
      <c r="CU9920" s="34" t="b">
        <f>INDEX('Cross-Page Data'!$N$14:$N$20,MATCH('923'!M9920,'Cross-Page Data'!$M$14:$M$20,0))</f>
        <v>1</v>
      </c>
    </row>
    <row r="9921" spans="1:99" ht="43" x14ac:dyDescent="0.2">
      <c r="A9921" s="36">
        <v>58149</v>
      </c>
      <c r="B9921" s="37" t="s">
        <v>207</v>
      </c>
      <c r="C9921" s="36" t="s">
        <v>25948</v>
      </c>
      <c r="D9921" s="37" t="s">
        <v>14749</v>
      </c>
      <c r="E9921" s="37" t="s">
        <v>14749</v>
      </c>
      <c r="F9921" s="36">
        <v>58112</v>
      </c>
      <c r="G9921" s="37" t="s">
        <v>24</v>
      </c>
      <c r="H9921" s="37" t="s">
        <v>25951</v>
      </c>
      <c r="I9921" s="37" t="s">
        <v>16691</v>
      </c>
      <c r="J9921" s="37" t="s">
        <v>292</v>
      </c>
      <c r="K9921" s="36">
        <v>22</v>
      </c>
      <c r="L9921" s="36">
        <v>2</v>
      </c>
      <c r="M9921" s="37" t="s">
        <v>453</v>
      </c>
      <c r="N9921" s="37" t="s">
        <v>237</v>
      </c>
      <c r="O9921" s="37" t="s">
        <v>238</v>
      </c>
      <c r="P9921" s="37" t="s">
        <v>238</v>
      </c>
      <c r="Q9921" s="37" t="s">
        <v>25963</v>
      </c>
      <c r="R9921" s="37" t="s">
        <v>7417</v>
      </c>
      <c r="S9921" s="37" t="s">
        <v>292</v>
      </c>
      <c r="T9921" s="38">
        <v>0</v>
      </c>
      <c r="U9921" s="38">
        <v>0</v>
      </c>
      <c r="V9921" s="38">
        <v>0</v>
      </c>
      <c r="W9921" s="38">
        <v>0</v>
      </c>
      <c r="X9921" s="38">
        <v>0</v>
      </c>
      <c r="Y9921" s="38">
        <v>0</v>
      </c>
      <c r="Z9921" s="38">
        <v>0</v>
      </c>
      <c r="AA9921" s="38">
        <v>0</v>
      </c>
      <c r="AB9921" s="38">
        <v>0</v>
      </c>
      <c r="AC9921" s="38">
        <v>0</v>
      </c>
      <c r="AD9921" s="38">
        <v>0</v>
      </c>
      <c r="AE9921" s="38">
        <v>0</v>
      </c>
      <c r="AF9921" s="38">
        <v>0</v>
      </c>
      <c r="AG9921" s="38">
        <v>0</v>
      </c>
      <c r="AH9921" s="38">
        <v>0</v>
      </c>
      <c r="AI9921" s="38">
        <v>0</v>
      </c>
      <c r="AJ9921" s="38">
        <v>0</v>
      </c>
      <c r="AK9921" s="38">
        <v>0</v>
      </c>
      <c r="AL9921" s="38">
        <v>0</v>
      </c>
      <c r="AM9921" s="38">
        <v>0</v>
      </c>
      <c r="AN9921" s="38">
        <v>0</v>
      </c>
      <c r="AO9921" s="38">
        <v>0</v>
      </c>
      <c r="AP9921" s="38">
        <v>0</v>
      </c>
      <c r="AQ9921" s="38">
        <v>0</v>
      </c>
      <c r="AR9921" s="39">
        <v>0</v>
      </c>
      <c r="AS9921" s="39">
        <v>0</v>
      </c>
      <c r="AT9921" s="39">
        <v>0</v>
      </c>
      <c r="AU9921" s="39">
        <v>0</v>
      </c>
      <c r="AV9921" s="39">
        <v>0</v>
      </c>
      <c r="AW9921" s="39">
        <v>0</v>
      </c>
      <c r="AX9921" s="39">
        <v>0</v>
      </c>
      <c r="AY9921" s="39">
        <v>0</v>
      </c>
      <c r="AZ9921" s="39">
        <v>0</v>
      </c>
      <c r="BA9921" s="39">
        <v>0</v>
      </c>
      <c r="BB9921" s="39">
        <v>0</v>
      </c>
      <c r="BC9921" s="39">
        <v>0</v>
      </c>
      <c r="BD9921" s="38">
        <v>22480</v>
      </c>
      <c r="BE9921" s="38">
        <v>30472</v>
      </c>
      <c r="BF9921" s="38">
        <v>29819</v>
      </c>
      <c r="BG9921" s="38">
        <v>37580</v>
      </c>
      <c r="BH9921" s="38">
        <v>49183</v>
      </c>
      <c r="BI9921" s="38">
        <v>48976</v>
      </c>
      <c r="BJ9921" s="38">
        <v>55320</v>
      </c>
      <c r="BK9921" s="38">
        <v>45831</v>
      </c>
      <c r="BL9921" s="38">
        <v>35986</v>
      </c>
      <c r="BM9921" s="38">
        <v>33263</v>
      </c>
      <c r="BN9921" s="38">
        <v>26297</v>
      </c>
      <c r="BO9921" s="38">
        <v>20821</v>
      </c>
      <c r="BP9921" s="38">
        <v>22480</v>
      </c>
      <c r="BQ9921" s="38">
        <v>30472</v>
      </c>
      <c r="BR9921" s="38">
        <v>29819</v>
      </c>
      <c r="BS9921" s="38">
        <v>37580</v>
      </c>
      <c r="BT9921" s="38">
        <v>49183</v>
      </c>
      <c r="BU9921" s="38">
        <v>48976</v>
      </c>
      <c r="BV9921" s="38">
        <v>55320</v>
      </c>
      <c r="BW9921" s="38">
        <v>45831</v>
      </c>
      <c r="BX9921" s="38">
        <v>35986</v>
      </c>
      <c r="BY9921" s="38">
        <v>33263</v>
      </c>
      <c r="BZ9921" s="38">
        <v>26297</v>
      </c>
      <c r="CA9921" s="38">
        <v>20821</v>
      </c>
      <c r="CB9921" s="38">
        <v>2564.1060000000002</v>
      </c>
      <c r="CC9921" s="38">
        <v>3475.7730000000001</v>
      </c>
      <c r="CD9921" s="38">
        <v>3401.2539999999999</v>
      </c>
      <c r="CE9921" s="38">
        <v>4286.5379999999996</v>
      </c>
      <c r="CF9921" s="38">
        <v>5610.0039999999999</v>
      </c>
      <c r="CG9921" s="38">
        <v>5586.4440000000004</v>
      </c>
      <c r="CH9921" s="38">
        <v>6309.982</v>
      </c>
      <c r="CI9921" s="38">
        <v>5227.6459999999997</v>
      </c>
      <c r="CJ9921" s="38">
        <v>4104.7340000000004</v>
      </c>
      <c r="CK9921" s="38">
        <v>3794.116</v>
      </c>
      <c r="CL9921" s="38">
        <v>2999.5279999999998</v>
      </c>
      <c r="CM9921" s="38">
        <v>2374.875</v>
      </c>
      <c r="CN9921" s="38">
        <v>0</v>
      </c>
      <c r="CO9921" s="38">
        <v>0</v>
      </c>
      <c r="CP9921" s="38">
        <v>436028</v>
      </c>
      <c r="CQ9921" s="38">
        <v>436028</v>
      </c>
      <c r="CR9921" s="38">
        <v>49735</v>
      </c>
      <c r="CS9921" s="36">
        <v>2020</v>
      </c>
      <c r="CT9921" s="34" t="str">
        <f>IF(VLOOKUP(O9921,'Cross-Page Data'!$D$4:$F$48,3,FALSE)="natural gas",VLOOKUP(N9921,'Cross-Page Data'!$I$4:$J$19,2,FALSE),IF(VLOOKUP(O9921,'Cross-Page Data'!$D$4:$F$48,3,FALSE)="solar",IF(N9921="PV","solar PV","solar thermal"),IF(VLOOKUP(O9921,'Cross-Page Data'!$D$4:$F$48,3,FALSE)="wind",VLOOKUP(N9921,'Cross-Page Data'!$I$4:$J$19,2,FALSE),IF(VLOOKUP(O9921,'Cross-Page Data'!$D$4:$F$48,3,FALSE)="hydro",VLOOKUP(N9921,'Cross-Page Data'!$I$4:$J$19,2,FALSE),VLOOKUP(O9921,'Cross-Page Data'!$D$4:$F$48,3,FALSE)))))</f>
        <v>solar PV</v>
      </c>
      <c r="CU9921" s="34" t="b">
        <f>INDEX('Cross-Page Data'!$N$14:$N$20,MATCH('923'!M9921,'Cross-Page Data'!$M$14:$M$20,0))</f>
        <v>1</v>
      </c>
    </row>
    <row r="9922" spans="1:99" ht="43" x14ac:dyDescent="0.2">
      <c r="A9922" s="36">
        <v>58150</v>
      </c>
      <c r="B9922" s="37" t="s">
        <v>207</v>
      </c>
      <c r="C9922" s="36" t="s">
        <v>25948</v>
      </c>
      <c r="D9922" s="37" t="s">
        <v>14746</v>
      </c>
      <c r="E9922" s="37" t="s">
        <v>917</v>
      </c>
      <c r="F9922" s="36">
        <v>14354</v>
      </c>
      <c r="G9922" s="37" t="s">
        <v>108</v>
      </c>
      <c r="H9922" s="37" t="s">
        <v>25951</v>
      </c>
      <c r="I9922" s="37" t="s">
        <v>16691</v>
      </c>
      <c r="J9922" s="37" t="s">
        <v>292</v>
      </c>
      <c r="K9922" s="36">
        <v>22</v>
      </c>
      <c r="L9922" s="36">
        <v>1</v>
      </c>
      <c r="M9922" s="37" t="s">
        <v>215</v>
      </c>
      <c r="N9922" s="37" t="s">
        <v>237</v>
      </c>
      <c r="O9922" s="37" t="s">
        <v>238</v>
      </c>
      <c r="P9922" s="37" t="s">
        <v>238</v>
      </c>
      <c r="Q9922" s="37" t="s">
        <v>25989</v>
      </c>
      <c r="R9922" s="37" t="s">
        <v>7417</v>
      </c>
      <c r="S9922" s="37" t="s">
        <v>292</v>
      </c>
      <c r="T9922" s="38">
        <v>0</v>
      </c>
      <c r="U9922" s="38">
        <v>0</v>
      </c>
      <c r="V9922" s="38">
        <v>0</v>
      </c>
      <c r="W9922" s="38">
        <v>0</v>
      </c>
      <c r="X9922" s="38">
        <v>0</v>
      </c>
      <c r="Y9922" s="38">
        <v>0</v>
      </c>
      <c r="Z9922" s="38">
        <v>0</v>
      </c>
      <c r="AA9922" s="38">
        <v>0</v>
      </c>
      <c r="AB9922" s="38">
        <v>0</v>
      </c>
      <c r="AC9922" s="38">
        <v>0</v>
      </c>
      <c r="AD9922" s="38">
        <v>0</v>
      </c>
      <c r="AE9922" s="38">
        <v>0</v>
      </c>
      <c r="AF9922" s="38">
        <v>0</v>
      </c>
      <c r="AG9922" s="38">
        <v>0</v>
      </c>
      <c r="AH9922" s="38">
        <v>0</v>
      </c>
      <c r="AI9922" s="38">
        <v>0</v>
      </c>
      <c r="AJ9922" s="38">
        <v>0</v>
      </c>
      <c r="AK9922" s="38">
        <v>0</v>
      </c>
      <c r="AL9922" s="38">
        <v>0</v>
      </c>
      <c r="AM9922" s="38">
        <v>0</v>
      </c>
      <c r="AN9922" s="38">
        <v>0</v>
      </c>
      <c r="AO9922" s="38">
        <v>0</v>
      </c>
      <c r="AP9922" s="38">
        <v>0</v>
      </c>
      <c r="AQ9922" s="38">
        <v>0</v>
      </c>
      <c r="AR9922" s="39">
        <v>0</v>
      </c>
      <c r="AS9922" s="39">
        <v>0</v>
      </c>
      <c r="AT9922" s="39">
        <v>0</v>
      </c>
      <c r="AU9922" s="39">
        <v>0</v>
      </c>
      <c r="AV9922" s="39">
        <v>0</v>
      </c>
      <c r="AW9922" s="39">
        <v>0</v>
      </c>
      <c r="AX9922" s="39">
        <v>0</v>
      </c>
      <c r="AY9922" s="39">
        <v>0</v>
      </c>
      <c r="AZ9922" s="39">
        <v>0</v>
      </c>
      <c r="BA9922" s="39">
        <v>0</v>
      </c>
      <c r="BB9922" s="39">
        <v>0</v>
      </c>
      <c r="BC9922" s="39">
        <v>0</v>
      </c>
      <c r="BD9922" s="38">
        <v>796</v>
      </c>
      <c r="BE9922" s="38">
        <v>2066</v>
      </c>
      <c r="BF9922" s="38">
        <v>2370</v>
      </c>
      <c r="BG9922" s="38">
        <v>3463</v>
      </c>
      <c r="BH9922" s="38">
        <v>3416</v>
      </c>
      <c r="BI9922" s="38">
        <v>3844</v>
      </c>
      <c r="BJ9922" s="38">
        <v>4197</v>
      </c>
      <c r="BK9922" s="38">
        <v>3608</v>
      </c>
      <c r="BL9922" s="38">
        <v>2773</v>
      </c>
      <c r="BM9922" s="38">
        <v>2430</v>
      </c>
      <c r="BN9922" s="38">
        <v>1202</v>
      </c>
      <c r="BO9922" s="38">
        <v>985</v>
      </c>
      <c r="BP9922" s="38">
        <v>796</v>
      </c>
      <c r="BQ9922" s="38">
        <v>2066</v>
      </c>
      <c r="BR9922" s="38">
        <v>2370</v>
      </c>
      <c r="BS9922" s="38">
        <v>3463</v>
      </c>
      <c r="BT9922" s="38">
        <v>3416</v>
      </c>
      <c r="BU9922" s="38">
        <v>3844</v>
      </c>
      <c r="BV9922" s="38">
        <v>4197</v>
      </c>
      <c r="BW9922" s="38">
        <v>3608</v>
      </c>
      <c r="BX9922" s="38">
        <v>2773</v>
      </c>
      <c r="BY9922" s="38">
        <v>2430</v>
      </c>
      <c r="BZ9922" s="38">
        <v>1202</v>
      </c>
      <c r="CA9922" s="38">
        <v>985</v>
      </c>
      <c r="CB9922" s="38">
        <v>90.817999999999998</v>
      </c>
      <c r="CC9922" s="38">
        <v>235.65799999999999</v>
      </c>
      <c r="CD9922" s="38">
        <v>270.34500000000003</v>
      </c>
      <c r="CE9922" s="38">
        <v>395.05500000000001</v>
      </c>
      <c r="CF9922" s="38">
        <v>389.64800000000002</v>
      </c>
      <c r="CG9922" s="38">
        <v>438.5</v>
      </c>
      <c r="CH9922" s="38">
        <v>478.67200000000003</v>
      </c>
      <c r="CI9922" s="38">
        <v>411.52199999999999</v>
      </c>
      <c r="CJ9922" s="38">
        <v>316.24799999999999</v>
      </c>
      <c r="CK9922" s="38">
        <v>277.13299999999998</v>
      </c>
      <c r="CL9922" s="38">
        <v>137.06299999999999</v>
      </c>
      <c r="CM9922" s="38">
        <v>112.33799999999999</v>
      </c>
      <c r="CN9922" s="38">
        <v>0</v>
      </c>
      <c r="CO9922" s="38">
        <v>0</v>
      </c>
      <c r="CP9922" s="38">
        <v>31150</v>
      </c>
      <c r="CQ9922" s="38">
        <v>31150</v>
      </c>
      <c r="CR9922" s="38">
        <v>3553</v>
      </c>
      <c r="CS9922" s="36">
        <v>2020</v>
      </c>
      <c r="CT9922" s="34" t="str">
        <f>IF(VLOOKUP(O9922,'Cross-Page Data'!$D$4:$F$48,3,FALSE)="natural gas",VLOOKUP(N9922,'Cross-Page Data'!$I$4:$J$19,2,FALSE),IF(VLOOKUP(O9922,'Cross-Page Data'!$D$4:$F$48,3,FALSE)="solar",IF(N9922="PV","solar PV","solar thermal"),IF(VLOOKUP(O9922,'Cross-Page Data'!$D$4:$F$48,3,FALSE)="wind",VLOOKUP(N9922,'Cross-Page Data'!$I$4:$J$19,2,FALSE),IF(VLOOKUP(O9922,'Cross-Page Data'!$D$4:$F$48,3,FALSE)="hydro",VLOOKUP(N9922,'Cross-Page Data'!$I$4:$J$19,2,FALSE),VLOOKUP(O9922,'Cross-Page Data'!$D$4:$F$48,3,FALSE)))))</f>
        <v>solar PV</v>
      </c>
      <c r="CU9922" s="34" t="b">
        <f>INDEX('Cross-Page Data'!$N$14:$N$20,MATCH('923'!M9922,'Cross-Page Data'!$M$14:$M$20,0))</f>
        <v>1</v>
      </c>
    </row>
    <row r="9923" spans="1:99" ht="71" x14ac:dyDescent="0.2">
      <c r="A9923" s="36">
        <v>58151</v>
      </c>
      <c r="B9923" s="37" t="s">
        <v>223</v>
      </c>
      <c r="C9923" s="36" t="s">
        <v>25948</v>
      </c>
      <c r="D9923" s="37" t="s">
        <v>2919</v>
      </c>
      <c r="E9923" s="37" t="s">
        <v>2920</v>
      </c>
      <c r="F9923" s="36">
        <v>58113</v>
      </c>
      <c r="G9923" s="37" t="s">
        <v>125</v>
      </c>
      <c r="H9923" s="37" t="s">
        <v>25954</v>
      </c>
      <c r="I9923" s="37" t="s">
        <v>25982</v>
      </c>
      <c r="J9923" s="37" t="s">
        <v>292</v>
      </c>
      <c r="K9923" s="36">
        <v>611</v>
      </c>
      <c r="L9923" s="36">
        <v>5</v>
      </c>
      <c r="M9923" s="37" t="s">
        <v>730</v>
      </c>
      <c r="N9923" s="37" t="s">
        <v>24</v>
      </c>
      <c r="O9923" s="37" t="s">
        <v>209</v>
      </c>
      <c r="P9923" s="37" t="s">
        <v>209</v>
      </c>
      <c r="Q9923" s="37" t="s">
        <v>25981</v>
      </c>
      <c r="R9923" s="37" t="s">
        <v>25979</v>
      </c>
      <c r="S9923" s="37" t="s">
        <v>25958</v>
      </c>
      <c r="T9923" s="38">
        <v>0</v>
      </c>
      <c r="U9923" s="38">
        <v>0</v>
      </c>
      <c r="V9923" s="38">
        <v>0</v>
      </c>
      <c r="W9923" s="38">
        <v>0</v>
      </c>
      <c r="X9923" s="38">
        <v>0</v>
      </c>
      <c r="Y9923" s="38">
        <v>0</v>
      </c>
      <c r="Z9923" s="38">
        <v>0</v>
      </c>
      <c r="AA9923" s="38">
        <v>0</v>
      </c>
      <c r="AB9923" s="38">
        <v>0</v>
      </c>
      <c r="AC9923" s="38">
        <v>45</v>
      </c>
      <c r="AD9923" s="38">
        <v>0</v>
      </c>
      <c r="AE9923" s="38">
        <v>0</v>
      </c>
      <c r="AF9923" s="38">
        <v>0</v>
      </c>
      <c r="AG9923" s="38">
        <v>0</v>
      </c>
      <c r="AH9923" s="38">
        <v>0</v>
      </c>
      <c r="AI9923" s="38">
        <v>0</v>
      </c>
      <c r="AJ9923" s="38">
        <v>0</v>
      </c>
      <c r="AK9923" s="38">
        <v>0</v>
      </c>
      <c r="AL9923" s="38">
        <v>0</v>
      </c>
      <c r="AM9923" s="38">
        <v>0</v>
      </c>
      <c r="AN9923" s="38">
        <v>0</v>
      </c>
      <c r="AO9923" s="38">
        <v>4</v>
      </c>
      <c r="AP9923" s="38">
        <v>0</v>
      </c>
      <c r="AQ9923" s="38">
        <v>0</v>
      </c>
      <c r="AR9923" s="39">
        <v>0</v>
      </c>
      <c r="AS9923" s="39">
        <v>0</v>
      </c>
      <c r="AT9923" s="39">
        <v>0</v>
      </c>
      <c r="AU9923" s="39">
        <v>0</v>
      </c>
      <c r="AV9923" s="39">
        <v>0</v>
      </c>
      <c r="AW9923" s="39">
        <v>0</v>
      </c>
      <c r="AX9923" s="39">
        <v>0</v>
      </c>
      <c r="AY9923" s="39">
        <v>0</v>
      </c>
      <c r="AZ9923" s="39">
        <v>0</v>
      </c>
      <c r="BA9923" s="39">
        <v>5.8380000000000001</v>
      </c>
      <c r="BB9923" s="39">
        <v>0</v>
      </c>
      <c r="BC9923" s="39">
        <v>0</v>
      </c>
      <c r="BD9923" s="38">
        <v>0</v>
      </c>
      <c r="BE9923" s="38">
        <v>0</v>
      </c>
      <c r="BF9923" s="38">
        <v>0</v>
      </c>
      <c r="BG9923" s="38">
        <v>0</v>
      </c>
      <c r="BH9923" s="38">
        <v>0</v>
      </c>
      <c r="BI9923" s="38">
        <v>0</v>
      </c>
      <c r="BJ9923" s="38">
        <v>0</v>
      </c>
      <c r="BK9923" s="38">
        <v>0</v>
      </c>
      <c r="BL9923" s="38">
        <v>0</v>
      </c>
      <c r="BM9923" s="38">
        <v>263</v>
      </c>
      <c r="BN9923" s="38">
        <v>0</v>
      </c>
      <c r="BO9923" s="38">
        <v>0</v>
      </c>
      <c r="BP9923" s="38">
        <v>0</v>
      </c>
      <c r="BQ9923" s="38">
        <v>0</v>
      </c>
      <c r="BR9923" s="38">
        <v>0</v>
      </c>
      <c r="BS9923" s="38">
        <v>0</v>
      </c>
      <c r="BT9923" s="38">
        <v>0</v>
      </c>
      <c r="BU9923" s="38">
        <v>0</v>
      </c>
      <c r="BV9923" s="38">
        <v>0</v>
      </c>
      <c r="BW9923" s="38">
        <v>0</v>
      </c>
      <c r="BX9923" s="38">
        <v>0</v>
      </c>
      <c r="BY9923" s="38">
        <v>25</v>
      </c>
      <c r="BZ9923" s="38">
        <v>0</v>
      </c>
      <c r="CA9923" s="38">
        <v>0</v>
      </c>
      <c r="CB9923" s="38">
        <v>0</v>
      </c>
      <c r="CC9923" s="38">
        <v>0</v>
      </c>
      <c r="CD9923" s="38">
        <v>0</v>
      </c>
      <c r="CE9923" s="38">
        <v>0</v>
      </c>
      <c r="CF9923" s="38">
        <v>0</v>
      </c>
      <c r="CG9923" s="38">
        <v>0</v>
      </c>
      <c r="CH9923" s="38">
        <v>0</v>
      </c>
      <c r="CI9923" s="38">
        <v>0</v>
      </c>
      <c r="CJ9923" s="38">
        <v>0</v>
      </c>
      <c r="CK9923" s="38">
        <v>4.4649999999999999</v>
      </c>
      <c r="CL9923" s="38">
        <v>0</v>
      </c>
      <c r="CM9923" s="38">
        <v>0</v>
      </c>
      <c r="CN9923" s="38">
        <v>45</v>
      </c>
      <c r="CO9923" s="38">
        <v>4</v>
      </c>
      <c r="CP9923" s="38">
        <v>263</v>
      </c>
      <c r="CQ9923" s="38">
        <v>25</v>
      </c>
      <c r="CR9923" s="38">
        <v>4.4649999999999999</v>
      </c>
      <c r="CS9923" s="36">
        <v>2020</v>
      </c>
      <c r="CT9923" s="34" t="str">
        <f>IF(VLOOKUP(O9923,'Cross-Page Data'!$D$4:$F$48,3,FALSE)="natural gas",VLOOKUP(N9923,'Cross-Page Data'!$I$4:$J$19,2,FALSE),IF(VLOOKUP(O9923,'Cross-Page Data'!$D$4:$F$48,3,FALSE)="solar",IF(N9923="PV","solar PV","solar thermal"),IF(VLOOKUP(O9923,'Cross-Page Data'!$D$4:$F$48,3,FALSE)="wind",VLOOKUP(N9923,'Cross-Page Data'!$I$4:$J$19,2,FALSE),IF(VLOOKUP(O9923,'Cross-Page Data'!$D$4:$F$48,3,FALSE)="hydro",VLOOKUP(N9923,'Cross-Page Data'!$I$4:$J$19,2,FALSE),VLOOKUP(O9923,'Cross-Page Data'!$D$4:$F$48,3,FALSE)))))</f>
        <v>petroleum</v>
      </c>
      <c r="CU9923" s="34" t="b">
        <f>INDEX('Cross-Page Data'!$N$14:$N$20,MATCH('923'!M9923,'Cross-Page Data'!$M$14:$M$20,0))</f>
        <v>0</v>
      </c>
    </row>
    <row r="9924" spans="1:99" ht="71" x14ac:dyDescent="0.2">
      <c r="A9924" s="36">
        <v>58151</v>
      </c>
      <c r="B9924" s="37" t="s">
        <v>223</v>
      </c>
      <c r="C9924" s="36" t="s">
        <v>25948</v>
      </c>
      <c r="D9924" s="37" t="s">
        <v>2919</v>
      </c>
      <c r="E9924" s="37" t="s">
        <v>2920</v>
      </c>
      <c r="F9924" s="36">
        <v>58113</v>
      </c>
      <c r="G9924" s="37" t="s">
        <v>125</v>
      </c>
      <c r="H9924" s="37" t="s">
        <v>25954</v>
      </c>
      <c r="I9924" s="37" t="s">
        <v>25982</v>
      </c>
      <c r="J9924" s="37" t="s">
        <v>292</v>
      </c>
      <c r="K9924" s="36">
        <v>611</v>
      </c>
      <c r="L9924" s="36">
        <v>5</v>
      </c>
      <c r="M9924" s="37" t="s">
        <v>730</v>
      </c>
      <c r="N9924" s="37" t="s">
        <v>24</v>
      </c>
      <c r="O9924" s="37" t="s">
        <v>219</v>
      </c>
      <c r="P9924" s="37" t="s">
        <v>219</v>
      </c>
      <c r="Q9924" s="37" t="s">
        <v>25981</v>
      </c>
      <c r="R9924" s="37" t="s">
        <v>25979</v>
      </c>
      <c r="S9924" s="37" t="s">
        <v>25959</v>
      </c>
      <c r="T9924" s="38">
        <v>37511</v>
      </c>
      <c r="U9924" s="38">
        <v>29437</v>
      </c>
      <c r="V9924" s="38">
        <v>58537</v>
      </c>
      <c r="W9924" s="38">
        <v>57699</v>
      </c>
      <c r="X9924" s="38">
        <v>18291</v>
      </c>
      <c r="Y9924" s="38">
        <v>12901</v>
      </c>
      <c r="Z9924" s="38">
        <v>26867</v>
      </c>
      <c r="AA9924" s="38">
        <v>45039</v>
      </c>
      <c r="AB9924" s="38">
        <v>34811</v>
      </c>
      <c r="AC9924" s="38">
        <v>54861</v>
      </c>
      <c r="AD9924" s="38">
        <v>65040</v>
      </c>
      <c r="AE9924" s="38">
        <v>61063</v>
      </c>
      <c r="AF9924" s="38">
        <v>13687</v>
      </c>
      <c r="AG9924" s="38">
        <v>14052</v>
      </c>
      <c r="AH9924" s="38">
        <v>7633</v>
      </c>
      <c r="AI9924" s="38">
        <v>7276</v>
      </c>
      <c r="AJ9924" s="38">
        <v>3274</v>
      </c>
      <c r="AK9924" s="38">
        <v>12901</v>
      </c>
      <c r="AL9924" s="38">
        <v>17432</v>
      </c>
      <c r="AM9924" s="38">
        <v>18894</v>
      </c>
      <c r="AN9924" s="38">
        <v>12621</v>
      </c>
      <c r="AO9924" s="38">
        <v>7249</v>
      </c>
      <c r="AP9924" s="38">
        <v>8111</v>
      </c>
      <c r="AQ9924" s="38">
        <v>12479</v>
      </c>
      <c r="AR9924" s="39">
        <v>1.0009999999999999</v>
      </c>
      <c r="AS9924" s="39">
        <v>1.002</v>
      </c>
      <c r="AT9924" s="39">
        <v>1.0029999999999999</v>
      </c>
      <c r="AU9924" s="39">
        <v>1.006</v>
      </c>
      <c r="AV9924" s="39">
        <v>1.0029999999999999</v>
      </c>
      <c r="AW9924" s="39">
        <v>1</v>
      </c>
      <c r="AX9924" s="39">
        <v>1.0009999999999999</v>
      </c>
      <c r="AY9924" s="39">
        <v>1</v>
      </c>
      <c r="AZ9924" s="39">
        <v>0.999</v>
      </c>
      <c r="BA9924" s="39">
        <v>0.999</v>
      </c>
      <c r="BB9924" s="39">
        <v>1.0029999999999999</v>
      </c>
      <c r="BC9924" s="39">
        <v>1.0069999999999999</v>
      </c>
      <c r="BD9924" s="38">
        <v>37549</v>
      </c>
      <c r="BE9924" s="38">
        <v>29496</v>
      </c>
      <c r="BF9924" s="38">
        <v>58713</v>
      </c>
      <c r="BG9924" s="38">
        <v>58045</v>
      </c>
      <c r="BH9924" s="38">
        <v>18346</v>
      </c>
      <c r="BI9924" s="38">
        <v>12901</v>
      </c>
      <c r="BJ9924" s="38">
        <v>26894</v>
      </c>
      <c r="BK9924" s="38">
        <v>45039</v>
      </c>
      <c r="BL9924" s="38">
        <v>34776</v>
      </c>
      <c r="BM9924" s="38">
        <v>54806</v>
      </c>
      <c r="BN9924" s="38">
        <v>65235</v>
      </c>
      <c r="BO9924" s="38">
        <v>61490</v>
      </c>
      <c r="BP9924" s="38">
        <v>13701</v>
      </c>
      <c r="BQ9924" s="38">
        <v>14080</v>
      </c>
      <c r="BR9924" s="38">
        <v>7656</v>
      </c>
      <c r="BS9924" s="38">
        <v>7320</v>
      </c>
      <c r="BT9924" s="38">
        <v>3284</v>
      </c>
      <c r="BU9924" s="38">
        <v>12901</v>
      </c>
      <c r="BV9924" s="38">
        <v>17449</v>
      </c>
      <c r="BW9924" s="38">
        <v>18894</v>
      </c>
      <c r="BX9924" s="38">
        <v>12608</v>
      </c>
      <c r="BY9924" s="38">
        <v>7242</v>
      </c>
      <c r="BZ9924" s="38">
        <v>8135</v>
      </c>
      <c r="CA9924" s="38">
        <v>12566</v>
      </c>
      <c r="CB9924" s="38">
        <v>2492.9</v>
      </c>
      <c r="CC9924" s="38">
        <v>2561.77</v>
      </c>
      <c r="CD9924" s="38">
        <v>1392.92</v>
      </c>
      <c r="CE9924" s="38">
        <v>1331.81</v>
      </c>
      <c r="CF9924" s="38">
        <v>597.52</v>
      </c>
      <c r="CG9924" s="38">
        <v>2944.92</v>
      </c>
      <c r="CH9924" s="38">
        <v>3174.81</v>
      </c>
      <c r="CI9924" s="38">
        <v>3437.68</v>
      </c>
      <c r="CJ9924" s="38">
        <v>2294.0500000000002</v>
      </c>
      <c r="CK9924" s="38">
        <v>1317.645</v>
      </c>
      <c r="CL9924" s="38">
        <v>1480.22</v>
      </c>
      <c r="CM9924" s="38">
        <v>2286.29</v>
      </c>
      <c r="CN9924" s="38">
        <v>502057</v>
      </c>
      <c r="CO9924" s="38">
        <v>135609</v>
      </c>
      <c r="CP9924" s="38">
        <v>503290</v>
      </c>
      <c r="CQ9924" s="38">
        <v>135836</v>
      </c>
      <c r="CR9924" s="38">
        <v>25312.535</v>
      </c>
      <c r="CS9924" s="36">
        <v>2020</v>
      </c>
      <c r="CT9924" s="34" t="str">
        <f>IF(VLOOKUP(O9924,'Cross-Page Data'!$D$4:$F$48,3,FALSE)="natural gas",VLOOKUP(N9924,'Cross-Page Data'!$I$4:$J$19,2,FALSE),IF(VLOOKUP(O9924,'Cross-Page Data'!$D$4:$F$48,3,FALSE)="solar",IF(N9924="PV","solar PV","solar thermal"),IF(VLOOKUP(O9924,'Cross-Page Data'!$D$4:$F$48,3,FALSE)="wind",VLOOKUP(N9924,'Cross-Page Data'!$I$4:$J$19,2,FALSE),IF(VLOOKUP(O9924,'Cross-Page Data'!$D$4:$F$48,3,FALSE)="hydro",VLOOKUP(N9924,'Cross-Page Data'!$I$4:$J$19,2,FALSE),VLOOKUP(O9924,'Cross-Page Data'!$D$4:$F$48,3,FALSE)))))</f>
        <v>natural gas nonpeaker</v>
      </c>
      <c r="CU9924" s="34" t="b">
        <f>INDEX('Cross-Page Data'!$N$14:$N$20,MATCH('923'!M9924,'Cross-Page Data'!$M$14:$M$20,0))</f>
        <v>0</v>
      </c>
    </row>
    <row r="9925" spans="1:99" ht="71" x14ac:dyDescent="0.2">
      <c r="A9925" s="36">
        <v>58151</v>
      </c>
      <c r="B9925" s="37" t="s">
        <v>223</v>
      </c>
      <c r="C9925" s="36" t="s">
        <v>25948</v>
      </c>
      <c r="D9925" s="37" t="s">
        <v>2919</v>
      </c>
      <c r="E9925" s="37" t="s">
        <v>2920</v>
      </c>
      <c r="F9925" s="36">
        <v>58113</v>
      </c>
      <c r="G9925" s="37" t="s">
        <v>125</v>
      </c>
      <c r="H9925" s="37" t="s">
        <v>25954</v>
      </c>
      <c r="I9925" s="37" t="s">
        <v>25982</v>
      </c>
      <c r="J9925" s="37" t="s">
        <v>292</v>
      </c>
      <c r="K9925" s="36">
        <v>611</v>
      </c>
      <c r="L9925" s="36">
        <v>5</v>
      </c>
      <c r="M9925" s="37" t="s">
        <v>730</v>
      </c>
      <c r="N9925" s="37" t="s">
        <v>29</v>
      </c>
      <c r="O9925" s="37" t="s">
        <v>209</v>
      </c>
      <c r="P9925" s="37" t="s">
        <v>209</v>
      </c>
      <c r="Q9925" s="37" t="s">
        <v>25981</v>
      </c>
      <c r="R9925" s="37" t="s">
        <v>25979</v>
      </c>
      <c r="S9925" s="37" t="s">
        <v>25958</v>
      </c>
      <c r="T9925" s="38">
        <v>0</v>
      </c>
      <c r="U9925" s="38">
        <v>0</v>
      </c>
      <c r="V9925" s="38">
        <v>0</v>
      </c>
      <c r="W9925" s="38">
        <v>0</v>
      </c>
      <c r="X9925" s="38">
        <v>0</v>
      </c>
      <c r="Y9925" s="38">
        <v>0</v>
      </c>
      <c r="Z9925" s="38">
        <v>0</v>
      </c>
      <c r="AA9925" s="38">
        <v>0</v>
      </c>
      <c r="AB9925" s="38">
        <v>0</v>
      </c>
      <c r="AC9925" s="38">
        <v>0</v>
      </c>
      <c r="AD9925" s="38">
        <v>0</v>
      </c>
      <c r="AE9925" s="38">
        <v>0</v>
      </c>
      <c r="AF9925" s="38">
        <v>0</v>
      </c>
      <c r="AG9925" s="38">
        <v>0</v>
      </c>
      <c r="AH9925" s="38">
        <v>0</v>
      </c>
      <c r="AI9925" s="38">
        <v>0</v>
      </c>
      <c r="AJ9925" s="38">
        <v>0</v>
      </c>
      <c r="AK9925" s="38">
        <v>0</v>
      </c>
      <c r="AL9925" s="38">
        <v>0</v>
      </c>
      <c r="AM9925" s="38">
        <v>0</v>
      </c>
      <c r="AN9925" s="38">
        <v>0</v>
      </c>
      <c r="AO9925" s="38">
        <v>0</v>
      </c>
      <c r="AP9925" s="38">
        <v>0</v>
      </c>
      <c r="AQ9925" s="38">
        <v>0</v>
      </c>
      <c r="AR9925" s="39">
        <v>0</v>
      </c>
      <c r="AS9925" s="39">
        <v>0</v>
      </c>
      <c r="AT9925" s="39">
        <v>0</v>
      </c>
      <c r="AU9925" s="39">
        <v>0</v>
      </c>
      <c r="AV9925" s="39">
        <v>0</v>
      </c>
      <c r="AW9925" s="39">
        <v>0</v>
      </c>
      <c r="AX9925" s="39">
        <v>0</v>
      </c>
      <c r="AY9925" s="39">
        <v>0</v>
      </c>
      <c r="AZ9925" s="39">
        <v>0</v>
      </c>
      <c r="BA9925" s="39">
        <v>0</v>
      </c>
      <c r="BB9925" s="39">
        <v>0</v>
      </c>
      <c r="BC9925" s="39">
        <v>0</v>
      </c>
      <c r="BD9925" s="38">
        <v>0</v>
      </c>
      <c r="BE9925" s="38">
        <v>0</v>
      </c>
      <c r="BF9925" s="38">
        <v>0</v>
      </c>
      <c r="BG9925" s="38">
        <v>0</v>
      </c>
      <c r="BH9925" s="38">
        <v>0</v>
      </c>
      <c r="BI9925" s="38">
        <v>0</v>
      </c>
      <c r="BJ9925" s="38">
        <v>0</v>
      </c>
      <c r="BK9925" s="38">
        <v>0</v>
      </c>
      <c r="BL9925" s="38">
        <v>0</v>
      </c>
      <c r="BM9925" s="38">
        <v>0</v>
      </c>
      <c r="BN9925" s="38">
        <v>0</v>
      </c>
      <c r="BO9925" s="38">
        <v>0</v>
      </c>
      <c r="BP9925" s="38">
        <v>0</v>
      </c>
      <c r="BQ9925" s="38">
        <v>0</v>
      </c>
      <c r="BR9925" s="38">
        <v>0</v>
      </c>
      <c r="BS9925" s="38">
        <v>0</v>
      </c>
      <c r="BT9925" s="38">
        <v>0</v>
      </c>
      <c r="BU9925" s="38">
        <v>0</v>
      </c>
      <c r="BV9925" s="38">
        <v>0</v>
      </c>
      <c r="BW9925" s="38">
        <v>0</v>
      </c>
      <c r="BX9925" s="38">
        <v>0</v>
      </c>
      <c r="BY9925" s="38">
        <v>0</v>
      </c>
      <c r="BZ9925" s="38">
        <v>0</v>
      </c>
      <c r="CA9925" s="38">
        <v>0</v>
      </c>
      <c r="CB9925" s="38">
        <v>0</v>
      </c>
      <c r="CC9925" s="38">
        <v>0</v>
      </c>
      <c r="CD9925" s="38">
        <v>0</v>
      </c>
      <c r="CE9925" s="38">
        <v>0</v>
      </c>
      <c r="CF9925" s="38">
        <v>0</v>
      </c>
      <c r="CG9925" s="38">
        <v>0</v>
      </c>
      <c r="CH9925" s="38">
        <v>0</v>
      </c>
      <c r="CI9925" s="38">
        <v>0</v>
      </c>
      <c r="CJ9925" s="38">
        <v>0</v>
      </c>
      <c r="CK9925" s="38">
        <v>0</v>
      </c>
      <c r="CL9925" s="38">
        <v>0</v>
      </c>
      <c r="CM9925" s="38">
        <v>0</v>
      </c>
      <c r="CN9925" s="38">
        <v>0</v>
      </c>
      <c r="CO9925" s="38">
        <v>0</v>
      </c>
      <c r="CP9925" s="38">
        <v>0</v>
      </c>
      <c r="CQ9925" s="38">
        <v>0</v>
      </c>
      <c r="CR9925" s="38">
        <v>0</v>
      </c>
      <c r="CS9925" s="36">
        <v>2020</v>
      </c>
      <c r="CT9925" s="34" t="str">
        <f>IF(VLOOKUP(O9925,'Cross-Page Data'!$D$4:$F$48,3,FALSE)="natural gas",VLOOKUP(N9925,'Cross-Page Data'!$I$4:$J$19,2,FALSE),IF(VLOOKUP(O9925,'Cross-Page Data'!$D$4:$F$48,3,FALSE)="solar",IF(N9925="PV","solar PV","solar thermal"),IF(VLOOKUP(O9925,'Cross-Page Data'!$D$4:$F$48,3,FALSE)="wind",VLOOKUP(N9925,'Cross-Page Data'!$I$4:$J$19,2,FALSE),IF(VLOOKUP(O9925,'Cross-Page Data'!$D$4:$F$48,3,FALSE)="hydro",VLOOKUP(N9925,'Cross-Page Data'!$I$4:$J$19,2,FALSE),VLOOKUP(O9925,'Cross-Page Data'!$D$4:$F$48,3,FALSE)))))</f>
        <v>petroleum</v>
      </c>
      <c r="CU9925" s="34" t="b">
        <f>INDEX('Cross-Page Data'!$N$14:$N$20,MATCH('923'!M9925,'Cross-Page Data'!$M$14:$M$20,0))</f>
        <v>0</v>
      </c>
    </row>
    <row r="9926" spans="1:99" ht="71" x14ac:dyDescent="0.2">
      <c r="A9926" s="36">
        <v>58151</v>
      </c>
      <c r="B9926" s="37" t="s">
        <v>223</v>
      </c>
      <c r="C9926" s="36" t="s">
        <v>25948</v>
      </c>
      <c r="D9926" s="37" t="s">
        <v>2919</v>
      </c>
      <c r="E9926" s="37" t="s">
        <v>2920</v>
      </c>
      <c r="F9926" s="36">
        <v>58113</v>
      </c>
      <c r="G9926" s="37" t="s">
        <v>125</v>
      </c>
      <c r="H9926" s="37" t="s">
        <v>25954</v>
      </c>
      <c r="I9926" s="37" t="s">
        <v>25982</v>
      </c>
      <c r="J9926" s="37" t="s">
        <v>292</v>
      </c>
      <c r="K9926" s="36">
        <v>611</v>
      </c>
      <c r="L9926" s="36">
        <v>5</v>
      </c>
      <c r="M9926" s="37" t="s">
        <v>730</v>
      </c>
      <c r="N9926" s="37" t="s">
        <v>29</v>
      </c>
      <c r="O9926" s="37" t="s">
        <v>219</v>
      </c>
      <c r="P9926" s="37" t="s">
        <v>219</v>
      </c>
      <c r="Q9926" s="37" t="s">
        <v>25981</v>
      </c>
      <c r="R9926" s="37" t="s">
        <v>25979</v>
      </c>
      <c r="S9926" s="37" t="s">
        <v>25959</v>
      </c>
      <c r="T9926" s="38">
        <v>133141</v>
      </c>
      <c r="U9926" s="38">
        <v>148266</v>
      </c>
      <c r="V9926" s="38">
        <v>6992</v>
      </c>
      <c r="W9926" s="38">
        <v>7456</v>
      </c>
      <c r="X9926" s="38">
        <v>15539</v>
      </c>
      <c r="Y9926" s="38">
        <v>214541</v>
      </c>
      <c r="Z9926" s="38">
        <v>190330</v>
      </c>
      <c r="AA9926" s="38">
        <v>212213</v>
      </c>
      <c r="AB9926" s="38">
        <v>135355</v>
      </c>
      <c r="AC9926" s="38">
        <v>22736</v>
      </c>
      <c r="AD9926" s="38">
        <v>16614</v>
      </c>
      <c r="AE9926" s="38">
        <v>68217</v>
      </c>
      <c r="AF9926" s="38">
        <v>68800</v>
      </c>
      <c r="AG9926" s="38">
        <v>75989</v>
      </c>
      <c r="AH9926" s="38">
        <v>3641</v>
      </c>
      <c r="AI9926" s="38">
        <v>3778</v>
      </c>
      <c r="AJ9926" s="38">
        <v>8206</v>
      </c>
      <c r="AK9926" s="38">
        <v>116100</v>
      </c>
      <c r="AL9926" s="38">
        <v>96830</v>
      </c>
      <c r="AM9926" s="38">
        <v>108144</v>
      </c>
      <c r="AN9926" s="38">
        <v>70571</v>
      </c>
      <c r="AO9926" s="38">
        <v>11917</v>
      </c>
      <c r="AP9926" s="38">
        <v>8573</v>
      </c>
      <c r="AQ9926" s="38">
        <v>34619</v>
      </c>
      <c r="AR9926" s="39">
        <v>1.0009999999999999</v>
      </c>
      <c r="AS9926" s="39">
        <v>1.002</v>
      </c>
      <c r="AT9926" s="39">
        <v>1.0029999999999999</v>
      </c>
      <c r="AU9926" s="39">
        <v>1.006</v>
      </c>
      <c r="AV9926" s="39">
        <v>1.0029999999999999</v>
      </c>
      <c r="AW9926" s="39">
        <v>1</v>
      </c>
      <c r="AX9926" s="39">
        <v>1.0009999999999999</v>
      </c>
      <c r="AY9926" s="39">
        <v>1</v>
      </c>
      <c r="AZ9926" s="39">
        <v>0.999</v>
      </c>
      <c r="BA9926" s="39">
        <v>0.999</v>
      </c>
      <c r="BB9926" s="39">
        <v>1.0029999999999999</v>
      </c>
      <c r="BC9926" s="39">
        <v>1.0069999999999999</v>
      </c>
      <c r="BD9926" s="38">
        <v>133274</v>
      </c>
      <c r="BE9926" s="38">
        <v>148563</v>
      </c>
      <c r="BF9926" s="38">
        <v>7013</v>
      </c>
      <c r="BG9926" s="38">
        <v>7501</v>
      </c>
      <c r="BH9926" s="38">
        <v>15586</v>
      </c>
      <c r="BI9926" s="38">
        <v>214541</v>
      </c>
      <c r="BJ9926" s="38">
        <v>190520</v>
      </c>
      <c r="BK9926" s="38">
        <v>212213</v>
      </c>
      <c r="BL9926" s="38">
        <v>135220</v>
      </c>
      <c r="BM9926" s="38">
        <v>22713</v>
      </c>
      <c r="BN9926" s="38">
        <v>16664</v>
      </c>
      <c r="BO9926" s="38">
        <v>68695</v>
      </c>
      <c r="BP9926" s="38">
        <v>68869</v>
      </c>
      <c r="BQ9926" s="38">
        <v>76141</v>
      </c>
      <c r="BR9926" s="38">
        <v>3652</v>
      </c>
      <c r="BS9926" s="38">
        <v>3801</v>
      </c>
      <c r="BT9926" s="38">
        <v>8231</v>
      </c>
      <c r="BU9926" s="38">
        <v>116100</v>
      </c>
      <c r="BV9926" s="38">
        <v>96927</v>
      </c>
      <c r="BW9926" s="38">
        <v>108144</v>
      </c>
      <c r="BX9926" s="38">
        <v>70500</v>
      </c>
      <c r="BY9926" s="38">
        <v>11905</v>
      </c>
      <c r="BZ9926" s="38">
        <v>8599</v>
      </c>
      <c r="CA9926" s="38">
        <v>34861</v>
      </c>
      <c r="CB9926" s="38">
        <v>12530.46</v>
      </c>
      <c r="CC9926" s="38">
        <v>13853.54</v>
      </c>
      <c r="CD9926" s="38">
        <v>664.45</v>
      </c>
      <c r="CE9926" s="38">
        <v>691.61</v>
      </c>
      <c r="CF9926" s="38">
        <v>1497.68</v>
      </c>
      <c r="CG9926" s="38">
        <v>20526.169999999998</v>
      </c>
      <c r="CH9926" s="38">
        <v>17635.57</v>
      </c>
      <c r="CI9926" s="38">
        <v>19676.45</v>
      </c>
      <c r="CJ9926" s="38">
        <v>12827.28</v>
      </c>
      <c r="CK9926" s="38">
        <v>2166.0100000000002</v>
      </c>
      <c r="CL9926" s="38">
        <v>1564.61</v>
      </c>
      <c r="CM9926" s="38">
        <v>6342.83</v>
      </c>
      <c r="CN9926" s="38">
        <v>1171400</v>
      </c>
      <c r="CO9926" s="38">
        <v>607168</v>
      </c>
      <c r="CP9926" s="38">
        <v>1172503</v>
      </c>
      <c r="CQ9926" s="38">
        <v>607730</v>
      </c>
      <c r="CR9926" s="38">
        <v>109976.66</v>
      </c>
      <c r="CS9926" s="36">
        <v>2020</v>
      </c>
      <c r="CT9926" s="34" t="str">
        <f>IF(VLOOKUP(O9926,'Cross-Page Data'!$D$4:$F$48,3,FALSE)="natural gas",VLOOKUP(N9926,'Cross-Page Data'!$I$4:$J$19,2,FALSE),IF(VLOOKUP(O9926,'Cross-Page Data'!$D$4:$F$48,3,FALSE)="solar",IF(N9926="PV","solar PV","solar thermal"),IF(VLOOKUP(O9926,'Cross-Page Data'!$D$4:$F$48,3,FALSE)="wind",VLOOKUP(N9926,'Cross-Page Data'!$I$4:$J$19,2,FALSE),IF(VLOOKUP(O9926,'Cross-Page Data'!$D$4:$F$48,3,FALSE)="hydro",VLOOKUP(N9926,'Cross-Page Data'!$I$4:$J$19,2,FALSE),VLOOKUP(O9926,'Cross-Page Data'!$D$4:$F$48,3,FALSE)))))</f>
        <v>natural gas nonpeaker</v>
      </c>
      <c r="CU9926" s="34" t="b">
        <f>INDEX('Cross-Page Data'!$N$14:$N$20,MATCH('923'!M9926,'Cross-Page Data'!$M$14:$M$20,0))</f>
        <v>0</v>
      </c>
    </row>
    <row r="9927" spans="1:99" ht="57" x14ac:dyDescent="0.2">
      <c r="A9927" s="36">
        <v>58152</v>
      </c>
      <c r="B9927" s="37" t="s">
        <v>223</v>
      </c>
      <c r="C9927" s="36" t="s">
        <v>25948</v>
      </c>
      <c r="D9927" s="37" t="s">
        <v>14738</v>
      </c>
      <c r="E9927" s="37" t="s">
        <v>14739</v>
      </c>
      <c r="F9927" s="36">
        <v>58120</v>
      </c>
      <c r="G9927" s="37" t="s">
        <v>29</v>
      </c>
      <c r="H9927" s="37" t="s">
        <v>24259</v>
      </c>
      <c r="I9927" s="37" t="s">
        <v>25965</v>
      </c>
      <c r="J9927" s="37" t="s">
        <v>292</v>
      </c>
      <c r="K9927" s="36">
        <v>622</v>
      </c>
      <c r="L9927" s="36">
        <v>5</v>
      </c>
      <c r="M9927" s="37" t="s">
        <v>730</v>
      </c>
      <c r="N9927" s="37" t="s">
        <v>225</v>
      </c>
      <c r="O9927" s="37" t="s">
        <v>219</v>
      </c>
      <c r="P9927" s="37" t="s">
        <v>219</v>
      </c>
      <c r="Q9927" s="37" t="s">
        <v>25964</v>
      </c>
      <c r="R9927" s="37" t="s">
        <v>7417</v>
      </c>
      <c r="S9927" s="37" t="s">
        <v>25959</v>
      </c>
      <c r="T9927" s="38">
        <v>35267</v>
      </c>
      <c r="U9927" s="38">
        <v>33048</v>
      </c>
      <c r="V9927" s="38">
        <v>29951</v>
      </c>
      <c r="W9927" s="38">
        <v>30662</v>
      </c>
      <c r="X9927" s="38">
        <v>27185</v>
      </c>
      <c r="Y9927" s="38">
        <v>36345</v>
      </c>
      <c r="Z9927" s="38">
        <v>43690</v>
      </c>
      <c r="AA9927" s="38">
        <v>38925</v>
      </c>
      <c r="AB9927" s="38">
        <v>34311</v>
      </c>
      <c r="AC9927" s="38">
        <v>28008</v>
      </c>
      <c r="AD9927" s="38">
        <v>31311</v>
      </c>
      <c r="AE9927" s="38">
        <v>35322</v>
      </c>
      <c r="AF9927" s="38">
        <v>12313</v>
      </c>
      <c r="AG9927" s="38">
        <v>11538</v>
      </c>
      <c r="AH9927" s="38">
        <v>10457</v>
      </c>
      <c r="AI9927" s="38">
        <v>10705</v>
      </c>
      <c r="AJ9927" s="38">
        <v>9491</v>
      </c>
      <c r="AK9927" s="38">
        <v>12689</v>
      </c>
      <c r="AL9927" s="38">
        <v>15254</v>
      </c>
      <c r="AM9927" s="38">
        <v>13591</v>
      </c>
      <c r="AN9927" s="38">
        <v>11979</v>
      </c>
      <c r="AO9927" s="38">
        <v>9778</v>
      </c>
      <c r="AP9927" s="38">
        <v>10932</v>
      </c>
      <c r="AQ9927" s="38">
        <v>12332</v>
      </c>
      <c r="AR9927" s="39">
        <v>1.024</v>
      </c>
      <c r="AS9927" s="39">
        <v>1.024</v>
      </c>
      <c r="AT9927" s="39">
        <v>1.024</v>
      </c>
      <c r="AU9927" s="39">
        <v>1.024</v>
      </c>
      <c r="AV9927" s="39">
        <v>1.024</v>
      </c>
      <c r="AW9927" s="39">
        <v>1.024</v>
      </c>
      <c r="AX9927" s="39">
        <v>1.024</v>
      </c>
      <c r="AY9927" s="39">
        <v>1.024</v>
      </c>
      <c r="AZ9927" s="39">
        <v>1.024</v>
      </c>
      <c r="BA9927" s="39">
        <v>1.024</v>
      </c>
      <c r="BB9927" s="39">
        <v>1.024</v>
      </c>
      <c r="BC9927" s="39">
        <v>1.024</v>
      </c>
      <c r="BD9927" s="38">
        <v>36113</v>
      </c>
      <c r="BE9927" s="38">
        <v>33841</v>
      </c>
      <c r="BF9927" s="38">
        <v>30670</v>
      </c>
      <c r="BG9927" s="38">
        <v>31398</v>
      </c>
      <c r="BH9927" s="38">
        <v>27837</v>
      </c>
      <c r="BI9927" s="38">
        <v>37217</v>
      </c>
      <c r="BJ9927" s="38">
        <v>44739</v>
      </c>
      <c r="BK9927" s="38">
        <v>39859</v>
      </c>
      <c r="BL9927" s="38">
        <v>35134</v>
      </c>
      <c r="BM9927" s="38">
        <v>28680</v>
      </c>
      <c r="BN9927" s="38">
        <v>32062</v>
      </c>
      <c r="BO9927" s="38">
        <v>36170</v>
      </c>
      <c r="BP9927" s="38">
        <v>12609</v>
      </c>
      <c r="BQ9927" s="38">
        <v>11815</v>
      </c>
      <c r="BR9927" s="38">
        <v>10708</v>
      </c>
      <c r="BS9927" s="38">
        <v>10962</v>
      </c>
      <c r="BT9927" s="38">
        <v>9719</v>
      </c>
      <c r="BU9927" s="38">
        <v>12994</v>
      </c>
      <c r="BV9927" s="38">
        <v>15620</v>
      </c>
      <c r="BW9927" s="38">
        <v>13917</v>
      </c>
      <c r="BX9927" s="38">
        <v>12267</v>
      </c>
      <c r="BY9927" s="38">
        <v>10013</v>
      </c>
      <c r="BZ9927" s="38">
        <v>11194</v>
      </c>
      <c r="CA9927" s="38">
        <v>12628</v>
      </c>
      <c r="CB9927" s="38">
        <v>2638.0729999999999</v>
      </c>
      <c r="CC9927" s="38">
        <v>2472.0300000000002</v>
      </c>
      <c r="CD9927" s="38">
        <v>2240.3690000000001</v>
      </c>
      <c r="CE9927" s="38">
        <v>2293.5940000000001</v>
      </c>
      <c r="CF9927" s="38">
        <v>2033.501</v>
      </c>
      <c r="CG9927" s="38">
        <v>2718.701</v>
      </c>
      <c r="CH9927" s="38">
        <v>3268.1039999999998</v>
      </c>
      <c r="CI9927" s="38">
        <v>2911.7159999999999</v>
      </c>
      <c r="CJ9927" s="38">
        <v>2566.5650000000001</v>
      </c>
      <c r="CK9927" s="38">
        <v>2095.027</v>
      </c>
      <c r="CL9927" s="38">
        <v>2342.1680000000001</v>
      </c>
      <c r="CM9927" s="38">
        <v>2642.152</v>
      </c>
      <c r="CN9927" s="38">
        <v>404025</v>
      </c>
      <c r="CO9927" s="38">
        <v>141059</v>
      </c>
      <c r="CP9927" s="38">
        <v>413720</v>
      </c>
      <c r="CQ9927" s="38">
        <v>144446</v>
      </c>
      <c r="CR9927" s="38">
        <v>30222</v>
      </c>
      <c r="CS9927" s="36">
        <v>2020</v>
      </c>
      <c r="CT9927" s="34" t="str">
        <f>IF(VLOOKUP(O9927,'Cross-Page Data'!$D$4:$F$48,3,FALSE)="natural gas",VLOOKUP(N9927,'Cross-Page Data'!$I$4:$J$19,2,FALSE),IF(VLOOKUP(O9927,'Cross-Page Data'!$D$4:$F$48,3,FALSE)="solar",IF(N9927="PV","solar PV","solar thermal"),IF(VLOOKUP(O9927,'Cross-Page Data'!$D$4:$F$48,3,FALSE)="wind",VLOOKUP(N9927,'Cross-Page Data'!$I$4:$J$19,2,FALSE),IF(VLOOKUP(O9927,'Cross-Page Data'!$D$4:$F$48,3,FALSE)="hydro",VLOOKUP(N9927,'Cross-Page Data'!$I$4:$J$19,2,FALSE),VLOOKUP(O9927,'Cross-Page Data'!$D$4:$F$48,3,FALSE)))))</f>
        <v>natural gas peaker</v>
      </c>
      <c r="CU9927" s="34" t="b">
        <f>INDEX('Cross-Page Data'!$N$14:$N$20,MATCH('923'!M9927,'Cross-Page Data'!$M$14:$M$20,0))</f>
        <v>0</v>
      </c>
    </row>
    <row r="9928" spans="1:99" ht="57" x14ac:dyDescent="0.2">
      <c r="A9928" s="36">
        <v>58153</v>
      </c>
      <c r="B9928" s="37" t="s">
        <v>223</v>
      </c>
      <c r="C9928" s="36" t="s">
        <v>25948</v>
      </c>
      <c r="D9928" s="37" t="s">
        <v>2921</v>
      </c>
      <c r="E9928" s="37" t="s">
        <v>2921</v>
      </c>
      <c r="F9928" s="36">
        <v>58122</v>
      </c>
      <c r="G9928" s="37" t="s">
        <v>59</v>
      </c>
      <c r="H9928" s="37" t="s">
        <v>24259</v>
      </c>
      <c r="I9928" s="37" t="s">
        <v>25965</v>
      </c>
      <c r="J9928" s="37" t="s">
        <v>292</v>
      </c>
      <c r="K9928" s="36">
        <v>622</v>
      </c>
      <c r="L9928" s="36">
        <v>5</v>
      </c>
      <c r="M9928" s="37" t="s">
        <v>730</v>
      </c>
      <c r="N9928" s="37" t="s">
        <v>225</v>
      </c>
      <c r="O9928" s="37" t="s">
        <v>209</v>
      </c>
      <c r="P9928" s="37" t="s">
        <v>209</v>
      </c>
      <c r="Q9928" s="37" t="s">
        <v>25964</v>
      </c>
      <c r="R9928" s="37" t="s">
        <v>25979</v>
      </c>
      <c r="S9928" s="37" t="s">
        <v>25958</v>
      </c>
      <c r="T9928" s="38">
        <v>0</v>
      </c>
      <c r="U9928" s="38">
        <v>0</v>
      </c>
      <c r="V9928" s="38">
        <v>0</v>
      </c>
      <c r="W9928" s="38">
        <v>0</v>
      </c>
      <c r="X9928" s="38">
        <v>0</v>
      </c>
      <c r="Y9928" s="38">
        <v>6</v>
      </c>
      <c r="Z9928" s="38">
        <v>0</v>
      </c>
      <c r="AA9928" s="38">
        <v>0</v>
      </c>
      <c r="AB9928" s="38">
        <v>0</v>
      </c>
      <c r="AC9928" s="38">
        <v>4</v>
      </c>
      <c r="AD9928" s="38">
        <v>0</v>
      </c>
      <c r="AE9928" s="38">
        <v>0</v>
      </c>
      <c r="AF9928" s="38">
        <v>0</v>
      </c>
      <c r="AG9928" s="38">
        <v>0</v>
      </c>
      <c r="AH9928" s="38">
        <v>0</v>
      </c>
      <c r="AI9928" s="38">
        <v>0</v>
      </c>
      <c r="AJ9928" s="38">
        <v>0</v>
      </c>
      <c r="AK9928" s="38">
        <v>2</v>
      </c>
      <c r="AL9928" s="38">
        <v>0</v>
      </c>
      <c r="AM9928" s="38">
        <v>0</v>
      </c>
      <c r="AN9928" s="38">
        <v>0</v>
      </c>
      <c r="AO9928" s="38">
        <v>1</v>
      </c>
      <c r="AP9928" s="38">
        <v>0</v>
      </c>
      <c r="AQ9928" s="38">
        <v>0</v>
      </c>
      <c r="AR9928" s="39">
        <v>0</v>
      </c>
      <c r="AS9928" s="39">
        <v>0</v>
      </c>
      <c r="AT9928" s="39">
        <v>0</v>
      </c>
      <c r="AU9928" s="39">
        <v>0</v>
      </c>
      <c r="AV9928" s="39">
        <v>0</v>
      </c>
      <c r="AW9928" s="39">
        <v>5.5</v>
      </c>
      <c r="AX9928" s="39">
        <v>0</v>
      </c>
      <c r="AY9928" s="39">
        <v>0</v>
      </c>
      <c r="AZ9928" s="39">
        <v>0</v>
      </c>
      <c r="BA9928" s="39">
        <v>5.5</v>
      </c>
      <c r="BB9928" s="39">
        <v>0</v>
      </c>
      <c r="BC9928" s="39">
        <v>0</v>
      </c>
      <c r="BD9928" s="38">
        <v>0</v>
      </c>
      <c r="BE9928" s="38">
        <v>0</v>
      </c>
      <c r="BF9928" s="38">
        <v>0</v>
      </c>
      <c r="BG9928" s="38">
        <v>0</v>
      </c>
      <c r="BH9928" s="38">
        <v>0</v>
      </c>
      <c r="BI9928" s="38">
        <v>33</v>
      </c>
      <c r="BJ9928" s="38">
        <v>0</v>
      </c>
      <c r="BK9928" s="38">
        <v>0</v>
      </c>
      <c r="BL9928" s="38">
        <v>0</v>
      </c>
      <c r="BM9928" s="38">
        <v>22</v>
      </c>
      <c r="BN9928" s="38">
        <v>0</v>
      </c>
      <c r="BO9928" s="38">
        <v>0</v>
      </c>
      <c r="BP9928" s="38">
        <v>0</v>
      </c>
      <c r="BQ9928" s="38">
        <v>0</v>
      </c>
      <c r="BR9928" s="38">
        <v>0</v>
      </c>
      <c r="BS9928" s="38">
        <v>0</v>
      </c>
      <c r="BT9928" s="38">
        <v>0</v>
      </c>
      <c r="BU9928" s="38">
        <v>12</v>
      </c>
      <c r="BV9928" s="38">
        <v>0</v>
      </c>
      <c r="BW9928" s="38">
        <v>0</v>
      </c>
      <c r="BX9928" s="38">
        <v>0</v>
      </c>
      <c r="BY9928" s="38">
        <v>7</v>
      </c>
      <c r="BZ9928" s="38">
        <v>0</v>
      </c>
      <c r="CA9928" s="38">
        <v>0</v>
      </c>
      <c r="CB9928" s="38">
        <v>0</v>
      </c>
      <c r="CC9928" s="38">
        <v>0</v>
      </c>
      <c r="CD9928" s="38">
        <v>0</v>
      </c>
      <c r="CE9928" s="38">
        <v>0</v>
      </c>
      <c r="CF9928" s="38">
        <v>0</v>
      </c>
      <c r="CG9928" s="38">
        <v>2.4809999999999999</v>
      </c>
      <c r="CH9928" s="38">
        <v>0</v>
      </c>
      <c r="CI9928" s="38">
        <v>0</v>
      </c>
      <c r="CJ9928" s="38">
        <v>0</v>
      </c>
      <c r="CK9928" s="38">
        <v>1.5209999999999999</v>
      </c>
      <c r="CL9928" s="38">
        <v>0</v>
      </c>
      <c r="CM9928" s="38">
        <v>0</v>
      </c>
      <c r="CN9928" s="38">
        <v>10</v>
      </c>
      <c r="CO9928" s="38">
        <v>3</v>
      </c>
      <c r="CP9928" s="38">
        <v>55</v>
      </c>
      <c r="CQ9928" s="38">
        <v>19</v>
      </c>
      <c r="CR9928" s="38">
        <v>4.0019999999999998</v>
      </c>
      <c r="CS9928" s="36">
        <v>2020</v>
      </c>
      <c r="CT9928" s="34" t="str">
        <f>IF(VLOOKUP(O9928,'Cross-Page Data'!$D$4:$F$48,3,FALSE)="natural gas",VLOOKUP(N9928,'Cross-Page Data'!$I$4:$J$19,2,FALSE),IF(VLOOKUP(O9928,'Cross-Page Data'!$D$4:$F$48,3,FALSE)="solar",IF(N9928="PV","solar PV","solar thermal"),IF(VLOOKUP(O9928,'Cross-Page Data'!$D$4:$F$48,3,FALSE)="wind",VLOOKUP(N9928,'Cross-Page Data'!$I$4:$J$19,2,FALSE),IF(VLOOKUP(O9928,'Cross-Page Data'!$D$4:$F$48,3,FALSE)="hydro",VLOOKUP(N9928,'Cross-Page Data'!$I$4:$J$19,2,FALSE),VLOOKUP(O9928,'Cross-Page Data'!$D$4:$F$48,3,FALSE)))))</f>
        <v>petroleum</v>
      </c>
      <c r="CU9928" s="34" t="b">
        <f>INDEX('Cross-Page Data'!$N$14:$N$20,MATCH('923'!M9928,'Cross-Page Data'!$M$14:$M$20,0))</f>
        <v>0</v>
      </c>
    </row>
    <row r="9929" spans="1:99" ht="57" x14ac:dyDescent="0.2">
      <c r="A9929" s="36">
        <v>58153</v>
      </c>
      <c r="B9929" s="37" t="s">
        <v>223</v>
      </c>
      <c r="C9929" s="36" t="s">
        <v>25948</v>
      </c>
      <c r="D9929" s="37" t="s">
        <v>2921</v>
      </c>
      <c r="E9929" s="37" t="s">
        <v>2921</v>
      </c>
      <c r="F9929" s="36">
        <v>58122</v>
      </c>
      <c r="G9929" s="37" t="s">
        <v>59</v>
      </c>
      <c r="H9929" s="37" t="s">
        <v>24259</v>
      </c>
      <c r="I9929" s="37" t="s">
        <v>25965</v>
      </c>
      <c r="J9929" s="37" t="s">
        <v>292</v>
      </c>
      <c r="K9929" s="36">
        <v>622</v>
      </c>
      <c r="L9929" s="36">
        <v>5</v>
      </c>
      <c r="M9929" s="37" t="s">
        <v>730</v>
      </c>
      <c r="N9929" s="37" t="s">
        <v>225</v>
      </c>
      <c r="O9929" s="37" t="s">
        <v>219</v>
      </c>
      <c r="P9929" s="37" t="s">
        <v>219</v>
      </c>
      <c r="Q9929" s="37" t="s">
        <v>25964</v>
      </c>
      <c r="R9929" s="37" t="s">
        <v>25979</v>
      </c>
      <c r="S9929" s="37" t="s">
        <v>25959</v>
      </c>
      <c r="T9929" s="38">
        <v>37275</v>
      </c>
      <c r="U9929" s="38">
        <v>34733</v>
      </c>
      <c r="V9929" s="38">
        <v>37116</v>
      </c>
      <c r="W9929" s="38">
        <v>35184</v>
      </c>
      <c r="X9929" s="38">
        <v>36927</v>
      </c>
      <c r="Y9929" s="38">
        <v>35307</v>
      </c>
      <c r="Z9929" s="38">
        <v>38908</v>
      </c>
      <c r="AA9929" s="38">
        <v>38682</v>
      </c>
      <c r="AB9929" s="38">
        <v>37285</v>
      </c>
      <c r="AC9929" s="38">
        <v>33992</v>
      </c>
      <c r="AD9929" s="38">
        <v>35779</v>
      </c>
      <c r="AE9929" s="38">
        <v>37125</v>
      </c>
      <c r="AF9929" s="38">
        <v>12459</v>
      </c>
      <c r="AG9929" s="38">
        <v>11340</v>
      </c>
      <c r="AH9929" s="38">
        <v>12842</v>
      </c>
      <c r="AI9929" s="38">
        <v>11681</v>
      </c>
      <c r="AJ9929" s="38">
        <v>11568</v>
      </c>
      <c r="AK9929" s="38">
        <v>12579</v>
      </c>
      <c r="AL9929" s="38">
        <v>13596</v>
      </c>
      <c r="AM9929" s="38">
        <v>12667</v>
      </c>
      <c r="AN9929" s="38">
        <v>14089</v>
      </c>
      <c r="AO9929" s="38">
        <v>11134</v>
      </c>
      <c r="AP9929" s="38">
        <v>12340</v>
      </c>
      <c r="AQ9929" s="38">
        <v>12416</v>
      </c>
      <c r="AR9929" s="39">
        <v>1</v>
      </c>
      <c r="AS9929" s="39">
        <v>1</v>
      </c>
      <c r="AT9929" s="39">
        <v>1</v>
      </c>
      <c r="AU9929" s="39">
        <v>1</v>
      </c>
      <c r="AV9929" s="39">
        <v>1</v>
      </c>
      <c r="AW9929" s="39">
        <v>1</v>
      </c>
      <c r="AX9929" s="39">
        <v>1</v>
      </c>
      <c r="AY9929" s="39">
        <v>1</v>
      </c>
      <c r="AZ9929" s="39">
        <v>1</v>
      </c>
      <c r="BA9929" s="39">
        <v>1</v>
      </c>
      <c r="BB9929" s="39">
        <v>1</v>
      </c>
      <c r="BC9929" s="39">
        <v>1</v>
      </c>
      <c r="BD9929" s="38">
        <v>37275</v>
      </c>
      <c r="BE9929" s="38">
        <v>34733</v>
      </c>
      <c r="BF9929" s="38">
        <v>37116</v>
      </c>
      <c r="BG9929" s="38">
        <v>35184</v>
      </c>
      <c r="BH9929" s="38">
        <v>36927</v>
      </c>
      <c r="BI9929" s="38">
        <v>35307</v>
      </c>
      <c r="BJ9929" s="38">
        <v>38908</v>
      </c>
      <c r="BK9929" s="38">
        <v>38682</v>
      </c>
      <c r="BL9929" s="38">
        <v>37285</v>
      </c>
      <c r="BM9929" s="38">
        <v>33992</v>
      </c>
      <c r="BN9929" s="38">
        <v>35779</v>
      </c>
      <c r="BO9929" s="38">
        <v>37125</v>
      </c>
      <c r="BP9929" s="38">
        <v>12459</v>
      </c>
      <c r="BQ9929" s="38">
        <v>11340</v>
      </c>
      <c r="BR9929" s="38">
        <v>12842</v>
      </c>
      <c r="BS9929" s="38">
        <v>11681</v>
      </c>
      <c r="BT9929" s="38">
        <v>11568</v>
      </c>
      <c r="BU9929" s="38">
        <v>12579</v>
      </c>
      <c r="BV9929" s="38">
        <v>13596</v>
      </c>
      <c r="BW9929" s="38">
        <v>12667</v>
      </c>
      <c r="BX9929" s="38">
        <v>14089</v>
      </c>
      <c r="BY9929" s="38">
        <v>11134</v>
      </c>
      <c r="BZ9929" s="38">
        <v>12340</v>
      </c>
      <c r="CA9929" s="38">
        <v>12416</v>
      </c>
      <c r="CB9929" s="38">
        <v>2629</v>
      </c>
      <c r="CC9929" s="38">
        <v>2393</v>
      </c>
      <c r="CD9929" s="38">
        <v>2710</v>
      </c>
      <c r="CE9929" s="38">
        <v>2465</v>
      </c>
      <c r="CF9929" s="38">
        <v>2441</v>
      </c>
      <c r="CG9929" s="38">
        <v>2654.5189999999998</v>
      </c>
      <c r="CH9929" s="38">
        <v>2869</v>
      </c>
      <c r="CI9929" s="38">
        <v>2673</v>
      </c>
      <c r="CJ9929" s="38">
        <v>2973</v>
      </c>
      <c r="CK9929" s="38">
        <v>2349.4789999999998</v>
      </c>
      <c r="CL9929" s="38">
        <v>2604</v>
      </c>
      <c r="CM9929" s="38">
        <v>2620</v>
      </c>
      <c r="CN9929" s="38">
        <v>438313</v>
      </c>
      <c r="CO9929" s="38">
        <v>148711</v>
      </c>
      <c r="CP9929" s="38">
        <v>438313</v>
      </c>
      <c r="CQ9929" s="38">
        <v>148711</v>
      </c>
      <c r="CR9929" s="38">
        <v>31380.998</v>
      </c>
      <c r="CS9929" s="36">
        <v>2020</v>
      </c>
      <c r="CT9929" s="34" t="str">
        <f>IF(VLOOKUP(O9929,'Cross-Page Data'!$D$4:$F$48,3,FALSE)="natural gas",VLOOKUP(N9929,'Cross-Page Data'!$I$4:$J$19,2,FALSE),IF(VLOOKUP(O9929,'Cross-Page Data'!$D$4:$F$48,3,FALSE)="solar",IF(N9929="PV","solar PV","solar thermal"),IF(VLOOKUP(O9929,'Cross-Page Data'!$D$4:$F$48,3,FALSE)="wind",VLOOKUP(N9929,'Cross-Page Data'!$I$4:$J$19,2,FALSE),IF(VLOOKUP(O9929,'Cross-Page Data'!$D$4:$F$48,3,FALSE)="hydro",VLOOKUP(N9929,'Cross-Page Data'!$I$4:$J$19,2,FALSE),VLOOKUP(O9929,'Cross-Page Data'!$D$4:$F$48,3,FALSE)))))</f>
        <v>natural gas peaker</v>
      </c>
      <c r="CU9929" s="34" t="b">
        <f>INDEX('Cross-Page Data'!$N$14:$N$20,MATCH('923'!M9929,'Cross-Page Data'!$M$14:$M$20,0))</f>
        <v>0</v>
      </c>
    </row>
    <row r="9930" spans="1:99" ht="57" x14ac:dyDescent="0.2">
      <c r="A9930" s="36">
        <v>58154</v>
      </c>
      <c r="B9930" s="37" t="s">
        <v>207</v>
      </c>
      <c r="C9930" s="36" t="s">
        <v>25948</v>
      </c>
      <c r="D9930" s="37" t="s">
        <v>14736</v>
      </c>
      <c r="E9930" s="37" t="s">
        <v>14736</v>
      </c>
      <c r="F9930" s="36">
        <v>58121</v>
      </c>
      <c r="G9930" s="37" t="s">
        <v>24</v>
      </c>
      <c r="H9930" s="37" t="s">
        <v>25951</v>
      </c>
      <c r="I9930" s="37" t="s">
        <v>16691</v>
      </c>
      <c r="J9930" s="37" t="s">
        <v>292</v>
      </c>
      <c r="K9930" s="36">
        <v>22</v>
      </c>
      <c r="L9930" s="36">
        <v>2</v>
      </c>
      <c r="M9930" s="37" t="s">
        <v>453</v>
      </c>
      <c r="N9930" s="37" t="s">
        <v>211</v>
      </c>
      <c r="O9930" s="37" t="s">
        <v>212</v>
      </c>
      <c r="P9930" s="37" t="s">
        <v>212</v>
      </c>
      <c r="Q9930" s="37" t="s">
        <v>25963</v>
      </c>
      <c r="R9930" s="37" t="s">
        <v>7417</v>
      </c>
      <c r="S9930" s="37" t="s">
        <v>292</v>
      </c>
      <c r="T9930" s="38">
        <v>0</v>
      </c>
      <c r="U9930" s="38">
        <v>0</v>
      </c>
      <c r="V9930" s="38">
        <v>0</v>
      </c>
      <c r="W9930" s="38">
        <v>0</v>
      </c>
      <c r="X9930" s="38">
        <v>0</v>
      </c>
      <c r="Y9930" s="38">
        <v>0</v>
      </c>
      <c r="Z9930" s="38">
        <v>0</v>
      </c>
      <c r="AA9930" s="38">
        <v>0</v>
      </c>
      <c r="AB9930" s="38">
        <v>0</v>
      </c>
      <c r="AC9930" s="38">
        <v>0</v>
      </c>
      <c r="AD9930" s="38">
        <v>0</v>
      </c>
      <c r="AE9930" s="38">
        <v>0</v>
      </c>
      <c r="AF9930" s="38">
        <v>0</v>
      </c>
      <c r="AG9930" s="38">
        <v>0</v>
      </c>
      <c r="AH9930" s="38">
        <v>0</v>
      </c>
      <c r="AI9930" s="38">
        <v>0</v>
      </c>
      <c r="AJ9930" s="38">
        <v>0</v>
      </c>
      <c r="AK9930" s="38">
        <v>0</v>
      </c>
      <c r="AL9930" s="38">
        <v>0</v>
      </c>
      <c r="AM9930" s="38">
        <v>0</v>
      </c>
      <c r="AN9930" s="38">
        <v>0</v>
      </c>
      <c r="AO9930" s="38">
        <v>0</v>
      </c>
      <c r="AP9930" s="38">
        <v>0</v>
      </c>
      <c r="AQ9930" s="38">
        <v>0</v>
      </c>
      <c r="AR9930" s="39">
        <v>0</v>
      </c>
      <c r="AS9930" s="39">
        <v>0</v>
      </c>
      <c r="AT9930" s="39">
        <v>0</v>
      </c>
      <c r="AU9930" s="39">
        <v>0</v>
      </c>
      <c r="AV9930" s="39">
        <v>0</v>
      </c>
      <c r="AW9930" s="39">
        <v>0</v>
      </c>
      <c r="AX9930" s="39">
        <v>0</v>
      </c>
      <c r="AY9930" s="39">
        <v>0</v>
      </c>
      <c r="AZ9930" s="39">
        <v>0</v>
      </c>
      <c r="BA9930" s="39">
        <v>0</v>
      </c>
      <c r="BB9930" s="39">
        <v>0</v>
      </c>
      <c r="BC9930" s="39">
        <v>0</v>
      </c>
      <c r="BD9930" s="38">
        <v>210102</v>
      </c>
      <c r="BE9930" s="38">
        <v>215369</v>
      </c>
      <c r="BF9930" s="38">
        <v>312207</v>
      </c>
      <c r="BG9930" s="38">
        <v>420924</v>
      </c>
      <c r="BH9930" s="38">
        <v>429505</v>
      </c>
      <c r="BI9930" s="38">
        <v>476321</v>
      </c>
      <c r="BJ9930" s="38">
        <v>467669</v>
      </c>
      <c r="BK9930" s="38">
        <v>398445</v>
      </c>
      <c r="BL9930" s="38">
        <v>220580</v>
      </c>
      <c r="BM9930" s="38">
        <v>240329</v>
      </c>
      <c r="BN9930" s="38">
        <v>183915</v>
      </c>
      <c r="BO9930" s="38">
        <v>180607</v>
      </c>
      <c r="BP9930" s="38">
        <v>210102</v>
      </c>
      <c r="BQ9930" s="38">
        <v>215369</v>
      </c>
      <c r="BR9930" s="38">
        <v>312207</v>
      </c>
      <c r="BS9930" s="38">
        <v>420924</v>
      </c>
      <c r="BT9930" s="38">
        <v>429505</v>
      </c>
      <c r="BU9930" s="38">
        <v>476321</v>
      </c>
      <c r="BV9930" s="38">
        <v>467669</v>
      </c>
      <c r="BW9930" s="38">
        <v>398445</v>
      </c>
      <c r="BX9930" s="38">
        <v>220580</v>
      </c>
      <c r="BY9930" s="38">
        <v>240329</v>
      </c>
      <c r="BZ9930" s="38">
        <v>183915</v>
      </c>
      <c r="CA9930" s="38">
        <v>180607</v>
      </c>
      <c r="CB9930" s="38">
        <v>23965.141</v>
      </c>
      <c r="CC9930" s="38">
        <v>24565.902999999998</v>
      </c>
      <c r="CD9930" s="38">
        <v>35611.667999999998</v>
      </c>
      <c r="CE9930" s="38">
        <v>48012.360999999997</v>
      </c>
      <c r="CF9930" s="38">
        <v>48991.101999999999</v>
      </c>
      <c r="CG9930" s="38">
        <v>54331.182999999997</v>
      </c>
      <c r="CH9930" s="38">
        <v>53344.298999999999</v>
      </c>
      <c r="CI9930" s="38">
        <v>45448.256000000001</v>
      </c>
      <c r="CJ9930" s="38">
        <v>25160.312999999998</v>
      </c>
      <c r="CK9930" s="38">
        <v>27412.882000000001</v>
      </c>
      <c r="CL9930" s="38">
        <v>20978.11</v>
      </c>
      <c r="CM9930" s="38">
        <v>20600.781999999999</v>
      </c>
      <c r="CN9930" s="38">
        <v>0</v>
      </c>
      <c r="CO9930" s="38">
        <v>0</v>
      </c>
      <c r="CP9930" s="38">
        <v>3755973</v>
      </c>
      <c r="CQ9930" s="38">
        <v>3755973</v>
      </c>
      <c r="CR9930" s="38">
        <v>428422</v>
      </c>
      <c r="CS9930" s="36">
        <v>2020</v>
      </c>
      <c r="CT9930" s="34" t="str">
        <f>IF(VLOOKUP(O9930,'Cross-Page Data'!$D$4:$F$48,3,FALSE)="natural gas",VLOOKUP(N9930,'Cross-Page Data'!$I$4:$J$19,2,FALSE),IF(VLOOKUP(O9930,'Cross-Page Data'!$D$4:$F$48,3,FALSE)="solar",IF(N9930="PV","solar PV","solar thermal"),IF(VLOOKUP(O9930,'Cross-Page Data'!$D$4:$F$48,3,FALSE)="wind",VLOOKUP(N9930,'Cross-Page Data'!$I$4:$J$19,2,FALSE),IF(VLOOKUP(O9930,'Cross-Page Data'!$D$4:$F$48,3,FALSE)="hydro",VLOOKUP(N9930,'Cross-Page Data'!$I$4:$J$19,2,FALSE),VLOOKUP(O9930,'Cross-Page Data'!$D$4:$F$48,3,FALSE)))))</f>
        <v>onshore wind</v>
      </c>
      <c r="CU9930" s="34" t="b">
        <f>INDEX('Cross-Page Data'!$N$14:$N$20,MATCH('923'!M9930,'Cross-Page Data'!$M$14:$M$20,0))</f>
        <v>1</v>
      </c>
    </row>
    <row r="9931" spans="1:99" ht="43" x14ac:dyDescent="0.2">
      <c r="A9931" s="36">
        <v>58155</v>
      </c>
      <c r="B9931" s="37" t="s">
        <v>207</v>
      </c>
      <c r="C9931" s="36" t="s">
        <v>25948</v>
      </c>
      <c r="D9931" s="37" t="s">
        <v>2922</v>
      </c>
      <c r="E9931" s="37" t="s">
        <v>2922</v>
      </c>
      <c r="F9931" s="36">
        <v>58132</v>
      </c>
      <c r="G9931" s="37" t="s">
        <v>18</v>
      </c>
      <c r="H9931" s="37" t="s">
        <v>25949</v>
      </c>
      <c r="I9931" s="37" t="s">
        <v>16691</v>
      </c>
      <c r="J9931" s="37" t="s">
        <v>292</v>
      </c>
      <c r="K9931" s="36">
        <v>22</v>
      </c>
      <c r="L9931" s="36">
        <v>2</v>
      </c>
      <c r="M9931" s="37" t="s">
        <v>453</v>
      </c>
      <c r="N9931" s="37" t="s">
        <v>211</v>
      </c>
      <c r="O9931" s="37" t="s">
        <v>212</v>
      </c>
      <c r="P9931" s="37" t="s">
        <v>212</v>
      </c>
      <c r="Q9931" s="37" t="s">
        <v>26018</v>
      </c>
      <c r="R9931" s="37" t="s">
        <v>25979</v>
      </c>
      <c r="S9931" s="37" t="s">
        <v>292</v>
      </c>
      <c r="T9931" s="38">
        <v>0</v>
      </c>
      <c r="U9931" s="38">
        <v>0</v>
      </c>
      <c r="V9931" s="38">
        <v>0</v>
      </c>
      <c r="W9931" s="38">
        <v>0</v>
      </c>
      <c r="X9931" s="38">
        <v>0</v>
      </c>
      <c r="Y9931" s="38">
        <v>0</v>
      </c>
      <c r="Z9931" s="38">
        <v>0</v>
      </c>
      <c r="AA9931" s="38">
        <v>0</v>
      </c>
      <c r="AB9931" s="38">
        <v>0</v>
      </c>
      <c r="AC9931" s="38">
        <v>0</v>
      </c>
      <c r="AD9931" s="38">
        <v>0</v>
      </c>
      <c r="AE9931" s="38">
        <v>0</v>
      </c>
      <c r="AF9931" s="38">
        <v>0</v>
      </c>
      <c r="AG9931" s="38">
        <v>0</v>
      </c>
      <c r="AH9931" s="38">
        <v>0</v>
      </c>
      <c r="AI9931" s="38">
        <v>0</v>
      </c>
      <c r="AJ9931" s="38">
        <v>0</v>
      </c>
      <c r="AK9931" s="38">
        <v>0</v>
      </c>
      <c r="AL9931" s="38">
        <v>0</v>
      </c>
      <c r="AM9931" s="38">
        <v>0</v>
      </c>
      <c r="AN9931" s="38">
        <v>0</v>
      </c>
      <c r="AO9931" s="38">
        <v>0</v>
      </c>
      <c r="AP9931" s="38">
        <v>0</v>
      </c>
      <c r="AQ9931" s="38">
        <v>0</v>
      </c>
      <c r="AR9931" s="39">
        <v>0</v>
      </c>
      <c r="AS9931" s="39">
        <v>0</v>
      </c>
      <c r="AT9931" s="39">
        <v>0</v>
      </c>
      <c r="AU9931" s="39">
        <v>0</v>
      </c>
      <c r="AV9931" s="39">
        <v>0</v>
      </c>
      <c r="AW9931" s="39">
        <v>0</v>
      </c>
      <c r="AX9931" s="39">
        <v>0</v>
      </c>
      <c r="AY9931" s="39">
        <v>0</v>
      </c>
      <c r="AZ9931" s="39">
        <v>0</v>
      </c>
      <c r="BA9931" s="39">
        <v>0</v>
      </c>
      <c r="BB9931" s="39">
        <v>0</v>
      </c>
      <c r="BC9931" s="39">
        <v>0</v>
      </c>
      <c r="BD9931" s="38">
        <v>149644</v>
      </c>
      <c r="BE9931" s="38">
        <v>147286</v>
      </c>
      <c r="BF9931" s="38">
        <v>208111</v>
      </c>
      <c r="BG9931" s="38">
        <v>180057</v>
      </c>
      <c r="BH9931" s="38">
        <v>195066</v>
      </c>
      <c r="BI9931" s="38">
        <v>198274</v>
      </c>
      <c r="BJ9931" s="38">
        <v>122703</v>
      </c>
      <c r="BK9931" s="38">
        <v>125710</v>
      </c>
      <c r="BL9931" s="38">
        <v>91361</v>
      </c>
      <c r="BM9931" s="38">
        <v>110789</v>
      </c>
      <c r="BN9931" s="38">
        <v>160778</v>
      </c>
      <c r="BO9931" s="38">
        <v>170474</v>
      </c>
      <c r="BP9931" s="38">
        <v>149644</v>
      </c>
      <c r="BQ9931" s="38">
        <v>147286</v>
      </c>
      <c r="BR9931" s="38">
        <v>208111</v>
      </c>
      <c r="BS9931" s="38">
        <v>180057</v>
      </c>
      <c r="BT9931" s="38">
        <v>195066</v>
      </c>
      <c r="BU9931" s="38">
        <v>198274</v>
      </c>
      <c r="BV9931" s="38">
        <v>122703</v>
      </c>
      <c r="BW9931" s="38">
        <v>125710</v>
      </c>
      <c r="BX9931" s="38">
        <v>91361</v>
      </c>
      <c r="BY9931" s="38">
        <v>110789</v>
      </c>
      <c r="BZ9931" s="38">
        <v>160778</v>
      </c>
      <c r="CA9931" s="38">
        <v>170474</v>
      </c>
      <c r="CB9931" s="38">
        <v>17069</v>
      </c>
      <c r="CC9931" s="38">
        <v>16800</v>
      </c>
      <c r="CD9931" s="38">
        <v>23738</v>
      </c>
      <c r="CE9931" s="38">
        <v>20538</v>
      </c>
      <c r="CF9931" s="38">
        <v>22250</v>
      </c>
      <c r="CG9931" s="38">
        <v>22616</v>
      </c>
      <c r="CH9931" s="38">
        <v>13996</v>
      </c>
      <c r="CI9931" s="38">
        <v>14339</v>
      </c>
      <c r="CJ9931" s="38">
        <v>10421</v>
      </c>
      <c r="CK9931" s="38">
        <v>12637</v>
      </c>
      <c r="CL9931" s="38">
        <v>18339</v>
      </c>
      <c r="CM9931" s="38">
        <v>19445</v>
      </c>
      <c r="CN9931" s="38">
        <v>0</v>
      </c>
      <c r="CO9931" s="38">
        <v>0</v>
      </c>
      <c r="CP9931" s="38">
        <v>1860253</v>
      </c>
      <c r="CQ9931" s="38">
        <v>1860253</v>
      </c>
      <c r="CR9931" s="38">
        <v>212188</v>
      </c>
      <c r="CS9931" s="36">
        <v>2020</v>
      </c>
      <c r="CT9931" s="34" t="str">
        <f>IF(VLOOKUP(O9931,'Cross-Page Data'!$D$4:$F$48,3,FALSE)="natural gas",VLOOKUP(N9931,'Cross-Page Data'!$I$4:$J$19,2,FALSE),IF(VLOOKUP(O9931,'Cross-Page Data'!$D$4:$F$48,3,FALSE)="solar",IF(N9931="PV","solar PV","solar thermal"),IF(VLOOKUP(O9931,'Cross-Page Data'!$D$4:$F$48,3,FALSE)="wind",VLOOKUP(N9931,'Cross-Page Data'!$I$4:$J$19,2,FALSE),IF(VLOOKUP(O9931,'Cross-Page Data'!$D$4:$F$48,3,FALSE)="hydro",VLOOKUP(N9931,'Cross-Page Data'!$I$4:$J$19,2,FALSE),VLOOKUP(O9931,'Cross-Page Data'!$D$4:$F$48,3,FALSE)))))</f>
        <v>onshore wind</v>
      </c>
      <c r="CU9931" s="34" t="b">
        <f>INDEX('Cross-Page Data'!$N$14:$N$20,MATCH('923'!M9931,'Cross-Page Data'!$M$14:$M$20,0))</f>
        <v>1</v>
      </c>
    </row>
    <row r="9932" spans="1:99" ht="57" x14ac:dyDescent="0.2">
      <c r="A9932" s="36">
        <v>58156</v>
      </c>
      <c r="B9932" s="37" t="s">
        <v>207</v>
      </c>
      <c r="C9932" s="36" t="s">
        <v>25948</v>
      </c>
      <c r="D9932" s="37" t="s">
        <v>2923</v>
      </c>
      <c r="E9932" s="37" t="s">
        <v>2923</v>
      </c>
      <c r="F9932" s="36">
        <v>58110</v>
      </c>
      <c r="G9932" s="37" t="s">
        <v>94</v>
      </c>
      <c r="H9932" s="37" t="s">
        <v>25960</v>
      </c>
      <c r="I9932" s="37" t="s">
        <v>25965</v>
      </c>
      <c r="J9932" s="37" t="s">
        <v>292</v>
      </c>
      <c r="K9932" s="36">
        <v>611</v>
      </c>
      <c r="L9932" s="36">
        <v>4</v>
      </c>
      <c r="M9932" s="37" t="s">
        <v>1203</v>
      </c>
      <c r="N9932" s="37" t="s">
        <v>206</v>
      </c>
      <c r="O9932" s="37" t="s">
        <v>219</v>
      </c>
      <c r="P9932" s="37" t="s">
        <v>219</v>
      </c>
      <c r="Q9932" s="37" t="s">
        <v>25966</v>
      </c>
      <c r="R9932" s="37" t="s">
        <v>25979</v>
      </c>
      <c r="S9932" s="37" t="s">
        <v>25959</v>
      </c>
      <c r="T9932" s="38">
        <v>0</v>
      </c>
      <c r="U9932" s="38">
        <v>0</v>
      </c>
      <c r="V9932" s="38">
        <v>0</v>
      </c>
      <c r="W9932" s="38">
        <v>0</v>
      </c>
      <c r="X9932" s="38">
        <v>0</v>
      </c>
      <c r="Y9932" s="38">
        <v>0</v>
      </c>
      <c r="Z9932" s="38">
        <v>0</v>
      </c>
      <c r="AA9932" s="38">
        <v>0</v>
      </c>
      <c r="AB9932" s="38">
        <v>0</v>
      </c>
      <c r="AC9932" s="38">
        <v>0</v>
      </c>
      <c r="AD9932" s="38">
        <v>0</v>
      </c>
      <c r="AE9932" s="38">
        <v>0</v>
      </c>
      <c r="AF9932" s="38">
        <v>0</v>
      </c>
      <c r="AG9932" s="38">
        <v>0</v>
      </c>
      <c r="AH9932" s="38">
        <v>0</v>
      </c>
      <c r="AI9932" s="38">
        <v>0</v>
      </c>
      <c r="AJ9932" s="38">
        <v>0</v>
      </c>
      <c r="AK9932" s="38">
        <v>0</v>
      </c>
      <c r="AL9932" s="38">
        <v>0</v>
      </c>
      <c r="AM9932" s="38">
        <v>0</v>
      </c>
      <c r="AN9932" s="38">
        <v>0</v>
      </c>
      <c r="AO9932" s="38">
        <v>0</v>
      </c>
      <c r="AP9932" s="38">
        <v>0</v>
      </c>
      <c r="AQ9932" s="38">
        <v>0</v>
      </c>
      <c r="AR9932" s="39">
        <v>0</v>
      </c>
      <c r="AS9932" s="39">
        <v>0</v>
      </c>
      <c r="AT9932" s="39">
        <v>0</v>
      </c>
      <c r="AU9932" s="39">
        <v>0</v>
      </c>
      <c r="AV9932" s="39">
        <v>0</v>
      </c>
      <c r="AW9932" s="39">
        <v>0</v>
      </c>
      <c r="AX9932" s="39">
        <v>0</v>
      </c>
      <c r="AY9932" s="39">
        <v>0</v>
      </c>
      <c r="AZ9932" s="39">
        <v>0</v>
      </c>
      <c r="BA9932" s="39">
        <v>0</v>
      </c>
      <c r="BB9932" s="39">
        <v>0</v>
      </c>
      <c r="BC9932" s="39">
        <v>0</v>
      </c>
      <c r="BD9932" s="38">
        <v>0</v>
      </c>
      <c r="BE9932" s="38">
        <v>0</v>
      </c>
      <c r="BF9932" s="38">
        <v>0</v>
      </c>
      <c r="BG9932" s="38">
        <v>0</v>
      </c>
      <c r="BH9932" s="38">
        <v>0</v>
      </c>
      <c r="BI9932" s="38">
        <v>0</v>
      </c>
      <c r="BJ9932" s="38">
        <v>0</v>
      </c>
      <c r="BK9932" s="38">
        <v>0</v>
      </c>
      <c r="BL9932" s="38">
        <v>0</v>
      </c>
      <c r="BM9932" s="38">
        <v>0</v>
      </c>
      <c r="BN9932" s="38">
        <v>0</v>
      </c>
      <c r="BO9932" s="38">
        <v>0</v>
      </c>
      <c r="BP9932" s="38">
        <v>0</v>
      </c>
      <c r="BQ9932" s="38">
        <v>0</v>
      </c>
      <c r="BR9932" s="38">
        <v>0</v>
      </c>
      <c r="BS9932" s="38">
        <v>0</v>
      </c>
      <c r="BT9932" s="38">
        <v>0</v>
      </c>
      <c r="BU9932" s="38">
        <v>0</v>
      </c>
      <c r="BV9932" s="38">
        <v>0</v>
      </c>
      <c r="BW9932" s="38">
        <v>0</v>
      </c>
      <c r="BX9932" s="38">
        <v>0</v>
      </c>
      <c r="BY9932" s="38">
        <v>0</v>
      </c>
      <c r="BZ9932" s="38">
        <v>0</v>
      </c>
      <c r="CA9932" s="38">
        <v>0</v>
      </c>
      <c r="CB9932" s="38">
        <v>0</v>
      </c>
      <c r="CC9932" s="38">
        <v>0</v>
      </c>
      <c r="CD9932" s="38">
        <v>0</v>
      </c>
      <c r="CE9932" s="38">
        <v>0</v>
      </c>
      <c r="CF9932" s="38">
        <v>0</v>
      </c>
      <c r="CG9932" s="38">
        <v>0</v>
      </c>
      <c r="CH9932" s="38">
        <v>0</v>
      </c>
      <c r="CI9932" s="38">
        <v>0</v>
      </c>
      <c r="CJ9932" s="38">
        <v>0</v>
      </c>
      <c r="CK9932" s="38">
        <v>0</v>
      </c>
      <c r="CL9932" s="38">
        <v>0</v>
      </c>
      <c r="CM9932" s="38">
        <v>0</v>
      </c>
      <c r="CN9932" s="38">
        <v>0</v>
      </c>
      <c r="CO9932" s="38">
        <v>0</v>
      </c>
      <c r="CP9932" s="38">
        <v>0</v>
      </c>
      <c r="CQ9932" s="38">
        <v>0</v>
      </c>
      <c r="CR9932" s="38">
        <v>0</v>
      </c>
      <c r="CS9932" s="36">
        <v>2020</v>
      </c>
      <c r="CT9932" s="34" t="str">
        <f>IF(VLOOKUP(O9932,'Cross-Page Data'!$D$4:$F$48,3,FALSE)="natural gas",VLOOKUP(N9932,'Cross-Page Data'!$I$4:$J$19,2,FALSE),IF(VLOOKUP(O9932,'Cross-Page Data'!$D$4:$F$48,3,FALSE)="solar",IF(N9932="PV","solar PV","solar thermal"),IF(VLOOKUP(O9932,'Cross-Page Data'!$D$4:$F$48,3,FALSE)="wind",VLOOKUP(N9932,'Cross-Page Data'!$I$4:$J$19,2,FALSE),IF(VLOOKUP(O9932,'Cross-Page Data'!$D$4:$F$48,3,FALSE)="hydro",VLOOKUP(N9932,'Cross-Page Data'!$I$4:$J$19,2,FALSE),VLOOKUP(O9932,'Cross-Page Data'!$D$4:$F$48,3,FALSE)))))</f>
        <v>natural gas peaker</v>
      </c>
      <c r="CU9932" s="34" t="b">
        <f>INDEX('Cross-Page Data'!$N$14:$N$20,MATCH('923'!M9932,'Cross-Page Data'!$M$14:$M$20,0))</f>
        <v>0</v>
      </c>
    </row>
    <row r="9933" spans="1:99" ht="43" x14ac:dyDescent="0.2">
      <c r="A9933" s="36">
        <v>58157</v>
      </c>
      <c r="B9933" s="37" t="s">
        <v>223</v>
      </c>
      <c r="C9933" s="36" t="s">
        <v>25948</v>
      </c>
      <c r="D9933" s="37" t="s">
        <v>14733</v>
      </c>
      <c r="E9933" s="37" t="s">
        <v>14733</v>
      </c>
      <c r="F9933" s="36">
        <v>58107</v>
      </c>
      <c r="G9933" s="37" t="s">
        <v>94</v>
      </c>
      <c r="H9933" s="37" t="s">
        <v>25960</v>
      </c>
      <c r="I9933" s="37" t="s">
        <v>25965</v>
      </c>
      <c r="J9933" s="37" t="s">
        <v>292</v>
      </c>
      <c r="K9933" s="36">
        <v>611</v>
      </c>
      <c r="L9933" s="36">
        <v>5</v>
      </c>
      <c r="M9933" s="37" t="s">
        <v>730</v>
      </c>
      <c r="N9933" s="37" t="s">
        <v>218</v>
      </c>
      <c r="O9933" s="37" t="s">
        <v>209</v>
      </c>
      <c r="P9933" s="37" t="s">
        <v>209</v>
      </c>
      <c r="Q9933" s="37" t="s">
        <v>25966</v>
      </c>
      <c r="R9933" s="37" t="s">
        <v>26032</v>
      </c>
      <c r="S9933" s="37" t="s">
        <v>25958</v>
      </c>
      <c r="T9933" s="38">
        <v>17</v>
      </c>
      <c r="U9933" s="38">
        <v>0</v>
      </c>
      <c r="V9933" s="38">
        <v>0</v>
      </c>
      <c r="W9933" s="38">
        <v>0</v>
      </c>
      <c r="X9933" s="38">
        <v>0</v>
      </c>
      <c r="Y9933" s="38">
        <v>0</v>
      </c>
      <c r="Z9933" s="38">
        <v>0</v>
      </c>
      <c r="AA9933" s="38">
        <v>0</v>
      </c>
      <c r="AB9933" s="38">
        <v>0</v>
      </c>
      <c r="AC9933" s="38">
        <v>0</v>
      </c>
      <c r="AD9933" s="38">
        <v>0</v>
      </c>
      <c r="AE9933" s="38">
        <v>0</v>
      </c>
      <c r="AF9933" s="38">
        <v>1</v>
      </c>
      <c r="AG9933" s="38">
        <v>0</v>
      </c>
      <c r="AH9933" s="38">
        <v>0</v>
      </c>
      <c r="AI9933" s="38">
        <v>0</v>
      </c>
      <c r="AJ9933" s="38">
        <v>0</v>
      </c>
      <c r="AK9933" s="38">
        <v>0</v>
      </c>
      <c r="AL9933" s="38">
        <v>0</v>
      </c>
      <c r="AM9933" s="38">
        <v>0</v>
      </c>
      <c r="AN9933" s="38">
        <v>0</v>
      </c>
      <c r="AO9933" s="38">
        <v>0</v>
      </c>
      <c r="AP9933" s="38">
        <v>0</v>
      </c>
      <c r="AQ9933" s="38">
        <v>0</v>
      </c>
      <c r="AR9933" s="39">
        <v>5.8</v>
      </c>
      <c r="AS9933" s="39">
        <v>0</v>
      </c>
      <c r="AT9933" s="39">
        <v>0</v>
      </c>
      <c r="AU9933" s="39">
        <v>0</v>
      </c>
      <c r="AV9933" s="39">
        <v>0</v>
      </c>
      <c r="AW9933" s="39">
        <v>0</v>
      </c>
      <c r="AX9933" s="39">
        <v>0</v>
      </c>
      <c r="AY9933" s="39">
        <v>0</v>
      </c>
      <c r="AZ9933" s="39">
        <v>0</v>
      </c>
      <c r="BA9933" s="39">
        <v>0</v>
      </c>
      <c r="BB9933" s="39">
        <v>0</v>
      </c>
      <c r="BC9933" s="39">
        <v>0</v>
      </c>
      <c r="BD9933" s="38">
        <v>99</v>
      </c>
      <c r="BE9933" s="38">
        <v>0</v>
      </c>
      <c r="BF9933" s="38">
        <v>0</v>
      </c>
      <c r="BG9933" s="38">
        <v>0</v>
      </c>
      <c r="BH9933" s="38">
        <v>0</v>
      </c>
      <c r="BI9933" s="38">
        <v>0</v>
      </c>
      <c r="BJ9933" s="38">
        <v>0</v>
      </c>
      <c r="BK9933" s="38">
        <v>0</v>
      </c>
      <c r="BL9933" s="38">
        <v>0</v>
      </c>
      <c r="BM9933" s="38">
        <v>0</v>
      </c>
      <c r="BN9933" s="38">
        <v>0</v>
      </c>
      <c r="BO9933" s="38">
        <v>0</v>
      </c>
      <c r="BP9933" s="38">
        <v>4</v>
      </c>
      <c r="BQ9933" s="38">
        <v>0</v>
      </c>
      <c r="BR9933" s="38">
        <v>0</v>
      </c>
      <c r="BS9933" s="38">
        <v>0</v>
      </c>
      <c r="BT9933" s="38">
        <v>0</v>
      </c>
      <c r="BU9933" s="38">
        <v>0</v>
      </c>
      <c r="BV9933" s="38">
        <v>0</v>
      </c>
      <c r="BW9933" s="38">
        <v>0</v>
      </c>
      <c r="BX9933" s="38">
        <v>0</v>
      </c>
      <c r="BY9933" s="38">
        <v>0</v>
      </c>
      <c r="BZ9933" s="38">
        <v>0</v>
      </c>
      <c r="CA9933" s="38">
        <v>0</v>
      </c>
      <c r="CB9933" s="38">
        <v>0.65400000000000003</v>
      </c>
      <c r="CC9933" s="38">
        <v>0</v>
      </c>
      <c r="CD9933" s="38">
        <v>0</v>
      </c>
      <c r="CE9933" s="38">
        <v>0</v>
      </c>
      <c r="CF9933" s="38">
        <v>0</v>
      </c>
      <c r="CG9933" s="38">
        <v>0</v>
      </c>
      <c r="CH9933" s="38">
        <v>0</v>
      </c>
      <c r="CI9933" s="38">
        <v>0</v>
      </c>
      <c r="CJ9933" s="38">
        <v>0</v>
      </c>
      <c r="CK9933" s="38">
        <v>0</v>
      </c>
      <c r="CL9933" s="38">
        <v>0</v>
      </c>
      <c r="CM9933" s="38">
        <v>0</v>
      </c>
      <c r="CN9933" s="38">
        <v>17</v>
      </c>
      <c r="CO9933" s="38">
        <v>1</v>
      </c>
      <c r="CP9933" s="38">
        <v>99</v>
      </c>
      <c r="CQ9933" s="38">
        <v>4</v>
      </c>
      <c r="CR9933" s="38">
        <v>0.65400000000000003</v>
      </c>
      <c r="CS9933" s="36">
        <v>2020</v>
      </c>
      <c r="CT9933" s="34" t="str">
        <f>IF(VLOOKUP(O9933,'Cross-Page Data'!$D$4:$F$48,3,FALSE)="natural gas",VLOOKUP(N9933,'Cross-Page Data'!$I$4:$J$19,2,FALSE),IF(VLOOKUP(O9933,'Cross-Page Data'!$D$4:$F$48,3,FALSE)="solar",IF(N9933="PV","solar PV","solar thermal"),IF(VLOOKUP(O9933,'Cross-Page Data'!$D$4:$F$48,3,FALSE)="wind",VLOOKUP(N9933,'Cross-Page Data'!$I$4:$J$19,2,FALSE),IF(VLOOKUP(O9933,'Cross-Page Data'!$D$4:$F$48,3,FALSE)="hydro",VLOOKUP(N9933,'Cross-Page Data'!$I$4:$J$19,2,FALSE),VLOOKUP(O9933,'Cross-Page Data'!$D$4:$F$48,3,FALSE)))))</f>
        <v>petroleum</v>
      </c>
      <c r="CU9933" s="34" t="b">
        <f>INDEX('Cross-Page Data'!$N$14:$N$20,MATCH('923'!M9933,'Cross-Page Data'!$M$14:$M$20,0))</f>
        <v>0</v>
      </c>
    </row>
    <row r="9934" spans="1:99" ht="43" x14ac:dyDescent="0.2">
      <c r="A9934" s="36">
        <v>58157</v>
      </c>
      <c r="B9934" s="37" t="s">
        <v>223</v>
      </c>
      <c r="C9934" s="36" t="s">
        <v>25948</v>
      </c>
      <c r="D9934" s="37" t="s">
        <v>14733</v>
      </c>
      <c r="E9934" s="37" t="s">
        <v>14733</v>
      </c>
      <c r="F9934" s="36">
        <v>58107</v>
      </c>
      <c r="G9934" s="37" t="s">
        <v>94</v>
      </c>
      <c r="H9934" s="37" t="s">
        <v>25960</v>
      </c>
      <c r="I9934" s="37" t="s">
        <v>25965</v>
      </c>
      <c r="J9934" s="37" t="s">
        <v>292</v>
      </c>
      <c r="K9934" s="36">
        <v>611</v>
      </c>
      <c r="L9934" s="36">
        <v>5</v>
      </c>
      <c r="M9934" s="37" t="s">
        <v>730</v>
      </c>
      <c r="N9934" s="37" t="s">
        <v>218</v>
      </c>
      <c r="O9934" s="37" t="s">
        <v>219</v>
      </c>
      <c r="P9934" s="37" t="s">
        <v>219</v>
      </c>
      <c r="Q9934" s="37" t="s">
        <v>25966</v>
      </c>
      <c r="R9934" s="37" t="s">
        <v>26032</v>
      </c>
      <c r="S9934" s="37" t="s">
        <v>25959</v>
      </c>
      <c r="T9934" s="38">
        <v>183007</v>
      </c>
      <c r="U9934" s="38">
        <v>187164</v>
      </c>
      <c r="V9934" s="38">
        <v>184721</v>
      </c>
      <c r="W9934" s="38">
        <v>190862</v>
      </c>
      <c r="X9934" s="38">
        <v>179539</v>
      </c>
      <c r="Y9934" s="38">
        <v>186864</v>
      </c>
      <c r="Z9934" s="38">
        <v>245851</v>
      </c>
      <c r="AA9934" s="38">
        <v>234250</v>
      </c>
      <c r="AB9934" s="38">
        <v>215991</v>
      </c>
      <c r="AC9934" s="38">
        <v>153821</v>
      </c>
      <c r="AD9934" s="38">
        <v>145707</v>
      </c>
      <c r="AE9934" s="38">
        <v>194925</v>
      </c>
      <c r="AF9934" s="38">
        <v>6780</v>
      </c>
      <c r="AG9934" s="38">
        <v>8282</v>
      </c>
      <c r="AH9934" s="38">
        <v>22121</v>
      </c>
      <c r="AI9934" s="38">
        <v>29367</v>
      </c>
      <c r="AJ9934" s="38">
        <v>20181</v>
      </c>
      <c r="AK9934" s="38">
        <v>21737</v>
      </c>
      <c r="AL9934" s="38">
        <v>30255</v>
      </c>
      <c r="AM9934" s="38">
        <v>30271</v>
      </c>
      <c r="AN9934" s="38">
        <v>30118</v>
      </c>
      <c r="AO9934" s="38">
        <v>12919</v>
      </c>
      <c r="AP9934" s="38">
        <v>7356</v>
      </c>
      <c r="AQ9934" s="38">
        <v>20007</v>
      </c>
      <c r="AR9934" s="39">
        <v>1.03</v>
      </c>
      <c r="AS9934" s="39">
        <v>1.03</v>
      </c>
      <c r="AT9934" s="39">
        <v>1.03</v>
      </c>
      <c r="AU9934" s="39">
        <v>1.03</v>
      </c>
      <c r="AV9934" s="39">
        <v>1.03</v>
      </c>
      <c r="AW9934" s="39">
        <v>1.03</v>
      </c>
      <c r="AX9934" s="39">
        <v>1.03</v>
      </c>
      <c r="AY9934" s="39">
        <v>1.03</v>
      </c>
      <c r="AZ9934" s="39">
        <v>1.03</v>
      </c>
      <c r="BA9934" s="39">
        <v>1.03</v>
      </c>
      <c r="BB9934" s="39">
        <v>1.03</v>
      </c>
      <c r="BC9934" s="39">
        <v>1.03</v>
      </c>
      <c r="BD9934" s="38">
        <v>188497</v>
      </c>
      <c r="BE9934" s="38">
        <v>192779</v>
      </c>
      <c r="BF9934" s="38">
        <v>190263</v>
      </c>
      <c r="BG9934" s="38">
        <v>196588</v>
      </c>
      <c r="BH9934" s="38">
        <v>184925</v>
      </c>
      <c r="BI9934" s="38">
        <v>192470</v>
      </c>
      <c r="BJ9934" s="38">
        <v>253227</v>
      </c>
      <c r="BK9934" s="38">
        <v>241278</v>
      </c>
      <c r="BL9934" s="38">
        <v>222471</v>
      </c>
      <c r="BM9934" s="38">
        <v>158436</v>
      </c>
      <c r="BN9934" s="38">
        <v>150078</v>
      </c>
      <c r="BO9934" s="38">
        <v>200773</v>
      </c>
      <c r="BP9934" s="38">
        <v>6983</v>
      </c>
      <c r="BQ9934" s="38">
        <v>8530</v>
      </c>
      <c r="BR9934" s="38">
        <v>22785</v>
      </c>
      <c r="BS9934" s="38">
        <v>30248</v>
      </c>
      <c r="BT9934" s="38">
        <v>20786</v>
      </c>
      <c r="BU9934" s="38">
        <v>22389</v>
      </c>
      <c r="BV9934" s="38">
        <v>31163</v>
      </c>
      <c r="BW9934" s="38">
        <v>31179</v>
      </c>
      <c r="BX9934" s="38">
        <v>31022</v>
      </c>
      <c r="BY9934" s="38">
        <v>13307</v>
      </c>
      <c r="BZ9934" s="38">
        <v>7577</v>
      </c>
      <c r="CA9934" s="38">
        <v>20607</v>
      </c>
      <c r="CB9934" s="38">
        <v>1250.646</v>
      </c>
      <c r="CC9934" s="38">
        <v>1527.75</v>
      </c>
      <c r="CD9934" s="38">
        <v>4080.79</v>
      </c>
      <c r="CE9934" s="38">
        <v>5417.45</v>
      </c>
      <c r="CF9934" s="38">
        <v>3722.86</v>
      </c>
      <c r="CG9934" s="38">
        <v>4009.98</v>
      </c>
      <c r="CH9934" s="38">
        <v>5581.38</v>
      </c>
      <c r="CI9934" s="38">
        <v>5584.29</v>
      </c>
      <c r="CJ9934" s="38">
        <v>5556.16</v>
      </c>
      <c r="CK9934" s="38">
        <v>2383.29</v>
      </c>
      <c r="CL9934" s="38">
        <v>1357.03</v>
      </c>
      <c r="CM9934" s="38">
        <v>3690.85</v>
      </c>
      <c r="CN9934" s="38">
        <v>2302702</v>
      </c>
      <c r="CO9934" s="38">
        <v>239394</v>
      </c>
      <c r="CP9934" s="38">
        <v>2371785</v>
      </c>
      <c r="CQ9934" s="38">
        <v>246576</v>
      </c>
      <c r="CR9934" s="38">
        <v>44162.476000000002</v>
      </c>
      <c r="CS9934" s="36">
        <v>2020</v>
      </c>
      <c r="CT9934" s="34" t="str">
        <f>IF(VLOOKUP(O9934,'Cross-Page Data'!$D$4:$F$48,3,FALSE)="natural gas",VLOOKUP(N9934,'Cross-Page Data'!$I$4:$J$19,2,FALSE),IF(VLOOKUP(O9934,'Cross-Page Data'!$D$4:$F$48,3,FALSE)="solar",IF(N9934="PV","solar PV","solar thermal"),IF(VLOOKUP(O9934,'Cross-Page Data'!$D$4:$F$48,3,FALSE)="wind",VLOOKUP(N9934,'Cross-Page Data'!$I$4:$J$19,2,FALSE),IF(VLOOKUP(O9934,'Cross-Page Data'!$D$4:$F$48,3,FALSE)="hydro",VLOOKUP(N9934,'Cross-Page Data'!$I$4:$J$19,2,FALSE),VLOOKUP(O9934,'Cross-Page Data'!$D$4:$F$48,3,FALSE)))))</f>
        <v>natural gas peaker</v>
      </c>
      <c r="CU9934" s="34" t="b">
        <f>INDEX('Cross-Page Data'!$N$14:$N$20,MATCH('923'!M9934,'Cross-Page Data'!$M$14:$M$20,0))</f>
        <v>0</v>
      </c>
    </row>
    <row r="9935" spans="1:99" ht="43" x14ac:dyDescent="0.2">
      <c r="A9935" s="36">
        <v>58158</v>
      </c>
      <c r="B9935" s="37" t="s">
        <v>223</v>
      </c>
      <c r="C9935" s="36" t="s">
        <v>25948</v>
      </c>
      <c r="D9935" s="37" t="s">
        <v>14730</v>
      </c>
      <c r="E9935" s="37" t="s">
        <v>14731</v>
      </c>
      <c r="F9935" s="36">
        <v>58131</v>
      </c>
      <c r="G9935" s="37" t="s">
        <v>29</v>
      </c>
      <c r="H9935" s="37" t="s">
        <v>24259</v>
      </c>
      <c r="I9935" s="37" t="s">
        <v>25965</v>
      </c>
      <c r="J9935" s="37" t="s">
        <v>292</v>
      </c>
      <c r="K9935" s="36">
        <v>611</v>
      </c>
      <c r="L9935" s="36">
        <v>5</v>
      </c>
      <c r="M9935" s="37" t="s">
        <v>730</v>
      </c>
      <c r="N9935" s="37" t="s">
        <v>206</v>
      </c>
      <c r="O9935" s="37" t="s">
        <v>219</v>
      </c>
      <c r="P9935" s="37" t="s">
        <v>219</v>
      </c>
      <c r="Q9935" s="37" t="s">
        <v>25964</v>
      </c>
      <c r="R9935" s="37" t="s">
        <v>7417</v>
      </c>
      <c r="S9935" s="37" t="s">
        <v>25959</v>
      </c>
      <c r="T9935" s="38">
        <v>11038</v>
      </c>
      <c r="U9935" s="38">
        <v>10342</v>
      </c>
      <c r="V9935" s="38">
        <v>9373</v>
      </c>
      <c r="W9935" s="38">
        <v>9596</v>
      </c>
      <c r="X9935" s="38">
        <v>8508</v>
      </c>
      <c r="Y9935" s="38">
        <v>11375</v>
      </c>
      <c r="Z9935" s="38">
        <v>13673</v>
      </c>
      <c r="AA9935" s="38">
        <v>12182</v>
      </c>
      <c r="AB9935" s="38">
        <v>10738</v>
      </c>
      <c r="AC9935" s="38">
        <v>8765</v>
      </c>
      <c r="AD9935" s="38">
        <v>9799</v>
      </c>
      <c r="AE9935" s="38">
        <v>11054</v>
      </c>
      <c r="AF9935" s="38">
        <v>9084</v>
      </c>
      <c r="AG9935" s="38">
        <v>8513</v>
      </c>
      <c r="AH9935" s="38">
        <v>7714</v>
      </c>
      <c r="AI9935" s="38">
        <v>7898</v>
      </c>
      <c r="AJ9935" s="38">
        <v>7002</v>
      </c>
      <c r="AK9935" s="38">
        <v>9361</v>
      </c>
      <c r="AL9935" s="38">
        <v>11253</v>
      </c>
      <c r="AM9935" s="38">
        <v>10026</v>
      </c>
      <c r="AN9935" s="38">
        <v>8838</v>
      </c>
      <c r="AO9935" s="38">
        <v>7214</v>
      </c>
      <c r="AP9935" s="38">
        <v>8065</v>
      </c>
      <c r="AQ9935" s="38">
        <v>9097</v>
      </c>
      <c r="AR9935" s="39">
        <v>1.036</v>
      </c>
      <c r="AS9935" s="39">
        <v>1.036</v>
      </c>
      <c r="AT9935" s="39">
        <v>1.036</v>
      </c>
      <c r="AU9935" s="39">
        <v>1.036</v>
      </c>
      <c r="AV9935" s="39">
        <v>1.036</v>
      </c>
      <c r="AW9935" s="39">
        <v>1.036</v>
      </c>
      <c r="AX9935" s="39">
        <v>1.036</v>
      </c>
      <c r="AY9935" s="39">
        <v>1.036</v>
      </c>
      <c r="AZ9935" s="39">
        <v>1.036</v>
      </c>
      <c r="BA9935" s="39">
        <v>1.036</v>
      </c>
      <c r="BB9935" s="39">
        <v>1.036</v>
      </c>
      <c r="BC9935" s="39">
        <v>1.036</v>
      </c>
      <c r="BD9935" s="38">
        <v>11435</v>
      </c>
      <c r="BE9935" s="38">
        <v>10714</v>
      </c>
      <c r="BF9935" s="38">
        <v>9710</v>
      </c>
      <c r="BG9935" s="38">
        <v>9941</v>
      </c>
      <c r="BH9935" s="38">
        <v>8814</v>
      </c>
      <c r="BI9935" s="38">
        <v>11785</v>
      </c>
      <c r="BJ9935" s="38">
        <v>14165</v>
      </c>
      <c r="BK9935" s="38">
        <v>12621</v>
      </c>
      <c r="BL9935" s="38">
        <v>11125</v>
      </c>
      <c r="BM9935" s="38">
        <v>9081</v>
      </c>
      <c r="BN9935" s="38">
        <v>10152</v>
      </c>
      <c r="BO9935" s="38">
        <v>11452</v>
      </c>
      <c r="BP9935" s="38">
        <v>9411</v>
      </c>
      <c r="BQ9935" s="38">
        <v>8819</v>
      </c>
      <c r="BR9935" s="38">
        <v>7992</v>
      </c>
      <c r="BS9935" s="38">
        <v>8182</v>
      </c>
      <c r="BT9935" s="38">
        <v>7254</v>
      </c>
      <c r="BU9935" s="38">
        <v>9698</v>
      </c>
      <c r="BV9935" s="38">
        <v>11658</v>
      </c>
      <c r="BW9935" s="38">
        <v>10387</v>
      </c>
      <c r="BX9935" s="38">
        <v>9156</v>
      </c>
      <c r="BY9935" s="38">
        <v>7474</v>
      </c>
      <c r="BZ9935" s="38">
        <v>8355</v>
      </c>
      <c r="CA9935" s="38">
        <v>9425</v>
      </c>
      <c r="CB9935" s="38">
        <v>1241.174</v>
      </c>
      <c r="CC9935" s="38">
        <v>1163.0530000000001</v>
      </c>
      <c r="CD9935" s="38">
        <v>1054.06</v>
      </c>
      <c r="CE9935" s="38">
        <v>1079.1020000000001</v>
      </c>
      <c r="CF9935" s="38">
        <v>956.73199999999997</v>
      </c>
      <c r="CG9935" s="38">
        <v>1279.1079999999999</v>
      </c>
      <c r="CH9935" s="38">
        <v>1537.5940000000001</v>
      </c>
      <c r="CI9935" s="38">
        <v>1369.9190000000001</v>
      </c>
      <c r="CJ9935" s="38">
        <v>1207.5309999999999</v>
      </c>
      <c r="CK9935" s="38">
        <v>985.67899999999997</v>
      </c>
      <c r="CL9935" s="38">
        <v>1101.9549999999999</v>
      </c>
      <c r="CM9935" s="38">
        <v>1243.0930000000001</v>
      </c>
      <c r="CN9935" s="38">
        <v>126443</v>
      </c>
      <c r="CO9935" s="38">
        <v>104065</v>
      </c>
      <c r="CP9935" s="38">
        <v>130995</v>
      </c>
      <c r="CQ9935" s="38">
        <v>107811</v>
      </c>
      <c r="CR9935" s="38">
        <v>14219</v>
      </c>
      <c r="CS9935" s="36">
        <v>2020</v>
      </c>
      <c r="CT9935" s="34" t="str">
        <f>IF(VLOOKUP(O9935,'Cross-Page Data'!$D$4:$F$48,3,FALSE)="natural gas",VLOOKUP(N9935,'Cross-Page Data'!$I$4:$J$19,2,FALSE),IF(VLOOKUP(O9935,'Cross-Page Data'!$D$4:$F$48,3,FALSE)="solar",IF(N9935="PV","solar PV","solar thermal"),IF(VLOOKUP(O9935,'Cross-Page Data'!$D$4:$F$48,3,FALSE)="wind",VLOOKUP(N9935,'Cross-Page Data'!$I$4:$J$19,2,FALSE),IF(VLOOKUP(O9935,'Cross-Page Data'!$D$4:$F$48,3,FALSE)="hydro",VLOOKUP(N9935,'Cross-Page Data'!$I$4:$J$19,2,FALSE),VLOOKUP(O9935,'Cross-Page Data'!$D$4:$F$48,3,FALSE)))))</f>
        <v>natural gas peaker</v>
      </c>
      <c r="CU9935" s="34" t="b">
        <f>INDEX('Cross-Page Data'!$N$14:$N$20,MATCH('923'!M9935,'Cross-Page Data'!$M$14:$M$20,0))</f>
        <v>0</v>
      </c>
    </row>
    <row r="9936" spans="1:99" ht="57" x14ac:dyDescent="0.2">
      <c r="A9936" s="36">
        <v>58159</v>
      </c>
      <c r="B9936" s="37" t="s">
        <v>223</v>
      </c>
      <c r="C9936" s="36" t="s">
        <v>25948</v>
      </c>
      <c r="D9936" s="37" t="s">
        <v>2924</v>
      </c>
      <c r="E9936" s="37" t="s">
        <v>2925</v>
      </c>
      <c r="F9936" s="36">
        <v>58130</v>
      </c>
      <c r="G9936" s="37" t="s">
        <v>29</v>
      </c>
      <c r="H9936" s="37" t="s">
        <v>24259</v>
      </c>
      <c r="I9936" s="37" t="s">
        <v>25965</v>
      </c>
      <c r="J9936" s="37" t="s">
        <v>292</v>
      </c>
      <c r="K9936" s="36">
        <v>611</v>
      </c>
      <c r="L9936" s="36">
        <v>5</v>
      </c>
      <c r="M9936" s="37" t="s">
        <v>730</v>
      </c>
      <c r="N9936" s="37" t="s">
        <v>24</v>
      </c>
      <c r="O9936" s="37" t="s">
        <v>209</v>
      </c>
      <c r="P9936" s="37" t="s">
        <v>209</v>
      </c>
      <c r="Q9936" s="37" t="s">
        <v>25964</v>
      </c>
      <c r="R9936" s="37" t="s">
        <v>25979</v>
      </c>
      <c r="S9936" s="37" t="s">
        <v>25958</v>
      </c>
      <c r="T9936" s="38">
        <v>0</v>
      </c>
      <c r="U9936" s="38">
        <v>0</v>
      </c>
      <c r="V9936" s="38">
        <v>0</v>
      </c>
      <c r="W9936" s="38">
        <v>0</v>
      </c>
      <c r="X9936" s="38">
        <v>0</v>
      </c>
      <c r="Y9936" s="38">
        <v>0</v>
      </c>
      <c r="Z9936" s="38">
        <v>0</v>
      </c>
      <c r="AA9936" s="38">
        <v>0</v>
      </c>
      <c r="AB9936" s="38">
        <v>0</v>
      </c>
      <c r="AC9936" s="38">
        <v>0</v>
      </c>
      <c r="AD9936" s="38">
        <v>0</v>
      </c>
      <c r="AE9936" s="38">
        <v>0</v>
      </c>
      <c r="AF9936" s="38">
        <v>0</v>
      </c>
      <c r="AG9936" s="38">
        <v>0</v>
      </c>
      <c r="AH9936" s="38">
        <v>0</v>
      </c>
      <c r="AI9936" s="38">
        <v>0</v>
      </c>
      <c r="AJ9936" s="38">
        <v>0</v>
      </c>
      <c r="AK9936" s="38">
        <v>0</v>
      </c>
      <c r="AL9936" s="38">
        <v>0</v>
      </c>
      <c r="AM9936" s="38">
        <v>0</v>
      </c>
      <c r="AN9936" s="38">
        <v>0</v>
      </c>
      <c r="AO9936" s="38">
        <v>0</v>
      </c>
      <c r="AP9936" s="38">
        <v>0</v>
      </c>
      <c r="AQ9936" s="38">
        <v>0</v>
      </c>
      <c r="AR9936" s="39">
        <v>0</v>
      </c>
      <c r="AS9936" s="39">
        <v>0</v>
      </c>
      <c r="AT9936" s="39">
        <v>0</v>
      </c>
      <c r="AU9936" s="39">
        <v>0</v>
      </c>
      <c r="AV9936" s="39">
        <v>0</v>
      </c>
      <c r="AW9936" s="39">
        <v>0</v>
      </c>
      <c r="AX9936" s="39">
        <v>0</v>
      </c>
      <c r="AY9936" s="39">
        <v>0</v>
      </c>
      <c r="AZ9936" s="39">
        <v>0</v>
      </c>
      <c r="BA9936" s="39">
        <v>0</v>
      </c>
      <c r="BB9936" s="39">
        <v>0</v>
      </c>
      <c r="BC9936" s="39">
        <v>0</v>
      </c>
      <c r="BD9936" s="38">
        <v>0</v>
      </c>
      <c r="BE9936" s="38">
        <v>0</v>
      </c>
      <c r="BF9936" s="38">
        <v>0</v>
      </c>
      <c r="BG9936" s="38">
        <v>0</v>
      </c>
      <c r="BH9936" s="38">
        <v>0</v>
      </c>
      <c r="BI9936" s="38">
        <v>0</v>
      </c>
      <c r="BJ9936" s="38">
        <v>0</v>
      </c>
      <c r="BK9936" s="38">
        <v>0</v>
      </c>
      <c r="BL9936" s="38">
        <v>0</v>
      </c>
      <c r="BM9936" s="38">
        <v>0</v>
      </c>
      <c r="BN9936" s="38">
        <v>0</v>
      </c>
      <c r="BO9936" s="38">
        <v>0</v>
      </c>
      <c r="BP9936" s="38">
        <v>0</v>
      </c>
      <c r="BQ9936" s="38">
        <v>0</v>
      </c>
      <c r="BR9936" s="38">
        <v>0</v>
      </c>
      <c r="BS9936" s="38">
        <v>0</v>
      </c>
      <c r="BT9936" s="38">
        <v>0</v>
      </c>
      <c r="BU9936" s="38">
        <v>0</v>
      </c>
      <c r="BV9936" s="38">
        <v>0</v>
      </c>
      <c r="BW9936" s="38">
        <v>0</v>
      </c>
      <c r="BX9936" s="38">
        <v>0</v>
      </c>
      <c r="BY9936" s="38">
        <v>0</v>
      </c>
      <c r="BZ9936" s="38">
        <v>0</v>
      </c>
      <c r="CA9936" s="38">
        <v>0</v>
      </c>
      <c r="CB9936" s="38">
        <v>0</v>
      </c>
      <c r="CC9936" s="38">
        <v>0</v>
      </c>
      <c r="CD9936" s="38">
        <v>0</v>
      </c>
      <c r="CE9936" s="38">
        <v>0</v>
      </c>
      <c r="CF9936" s="38">
        <v>0</v>
      </c>
      <c r="CG9936" s="38">
        <v>0</v>
      </c>
      <c r="CH9936" s="38">
        <v>0.17799999999999999</v>
      </c>
      <c r="CI9936" s="38">
        <v>0</v>
      </c>
      <c r="CJ9936" s="38">
        <v>3.5999999999999997E-2</v>
      </c>
      <c r="CK9936" s="38">
        <v>0</v>
      </c>
      <c r="CL9936" s="38">
        <v>0.502</v>
      </c>
      <c r="CM9936" s="38">
        <v>28.800999999999998</v>
      </c>
      <c r="CN9936" s="38">
        <v>0</v>
      </c>
      <c r="CO9936" s="38">
        <v>0</v>
      </c>
      <c r="CP9936" s="38">
        <v>0</v>
      </c>
      <c r="CQ9936" s="38">
        <v>0</v>
      </c>
      <c r="CR9936" s="38">
        <v>29.516999999999999</v>
      </c>
      <c r="CS9936" s="36">
        <v>2020</v>
      </c>
      <c r="CT9936" s="34" t="str">
        <f>IF(VLOOKUP(O9936,'Cross-Page Data'!$D$4:$F$48,3,FALSE)="natural gas",VLOOKUP(N9936,'Cross-Page Data'!$I$4:$J$19,2,FALSE),IF(VLOOKUP(O9936,'Cross-Page Data'!$D$4:$F$48,3,FALSE)="solar",IF(N9936="PV","solar PV","solar thermal"),IF(VLOOKUP(O9936,'Cross-Page Data'!$D$4:$F$48,3,FALSE)="wind",VLOOKUP(N9936,'Cross-Page Data'!$I$4:$J$19,2,FALSE),IF(VLOOKUP(O9936,'Cross-Page Data'!$D$4:$F$48,3,FALSE)="hydro",VLOOKUP(N9936,'Cross-Page Data'!$I$4:$J$19,2,FALSE),VLOOKUP(O9936,'Cross-Page Data'!$D$4:$F$48,3,FALSE)))))</f>
        <v>petroleum</v>
      </c>
      <c r="CU9936" s="34" t="b">
        <f>INDEX('Cross-Page Data'!$N$14:$N$20,MATCH('923'!M9936,'Cross-Page Data'!$M$14:$M$20,0))</f>
        <v>0</v>
      </c>
    </row>
    <row r="9937" spans="1:99" ht="57" x14ac:dyDescent="0.2">
      <c r="A9937" s="36">
        <v>58159</v>
      </c>
      <c r="B9937" s="37" t="s">
        <v>223</v>
      </c>
      <c r="C9937" s="36" t="s">
        <v>25948</v>
      </c>
      <c r="D9937" s="37" t="s">
        <v>2924</v>
      </c>
      <c r="E9937" s="37" t="s">
        <v>2925</v>
      </c>
      <c r="F9937" s="36">
        <v>58130</v>
      </c>
      <c r="G9937" s="37" t="s">
        <v>29</v>
      </c>
      <c r="H9937" s="37" t="s">
        <v>24259</v>
      </c>
      <c r="I9937" s="37" t="s">
        <v>25965</v>
      </c>
      <c r="J9937" s="37" t="s">
        <v>292</v>
      </c>
      <c r="K9937" s="36">
        <v>611</v>
      </c>
      <c r="L9937" s="36">
        <v>5</v>
      </c>
      <c r="M9937" s="37" t="s">
        <v>730</v>
      </c>
      <c r="N9937" s="37" t="s">
        <v>24</v>
      </c>
      <c r="O9937" s="37" t="s">
        <v>219</v>
      </c>
      <c r="P9937" s="37" t="s">
        <v>219</v>
      </c>
      <c r="Q9937" s="37" t="s">
        <v>25964</v>
      </c>
      <c r="R9937" s="37" t="s">
        <v>25979</v>
      </c>
      <c r="S9937" s="37" t="s">
        <v>25959</v>
      </c>
      <c r="T9937" s="38">
        <v>14500</v>
      </c>
      <c r="U9937" s="38">
        <v>15467</v>
      </c>
      <c r="V9937" s="38">
        <v>18313</v>
      </c>
      <c r="W9937" s="38">
        <v>16328</v>
      </c>
      <c r="X9937" s="38">
        <v>13209</v>
      </c>
      <c r="Y9937" s="38">
        <v>10965</v>
      </c>
      <c r="Z9937" s="38">
        <v>14020</v>
      </c>
      <c r="AA9937" s="38">
        <v>9409</v>
      </c>
      <c r="AB9937" s="38">
        <v>11262</v>
      </c>
      <c r="AC9937" s="38">
        <v>10598</v>
      </c>
      <c r="AD9937" s="38">
        <v>11311</v>
      </c>
      <c r="AE9937" s="38">
        <v>17053</v>
      </c>
      <c r="AF9937" s="38">
        <v>5128</v>
      </c>
      <c r="AG9937" s="38">
        <v>5112</v>
      </c>
      <c r="AH9937" s="38">
        <v>5358</v>
      </c>
      <c r="AI9937" s="38">
        <v>4399</v>
      </c>
      <c r="AJ9937" s="38">
        <v>4169</v>
      </c>
      <c r="AK9937" s="38">
        <v>4310</v>
      </c>
      <c r="AL9937" s="38">
        <v>4508</v>
      </c>
      <c r="AM9937" s="38">
        <v>4362</v>
      </c>
      <c r="AN9937" s="38">
        <v>4189</v>
      </c>
      <c r="AO9937" s="38">
        <v>4425</v>
      </c>
      <c r="AP9937" s="38">
        <v>3631</v>
      </c>
      <c r="AQ9937" s="38">
        <v>4463</v>
      </c>
      <c r="AR9937" s="39">
        <v>1.103</v>
      </c>
      <c r="AS9937" s="39">
        <v>1.103</v>
      </c>
      <c r="AT9937" s="39">
        <v>1.103</v>
      </c>
      <c r="AU9937" s="39">
        <v>1.103</v>
      </c>
      <c r="AV9937" s="39">
        <v>1.103</v>
      </c>
      <c r="AW9937" s="39">
        <v>1.103</v>
      </c>
      <c r="AX9937" s="39">
        <v>1.103</v>
      </c>
      <c r="AY9937" s="39">
        <v>1.103</v>
      </c>
      <c r="AZ9937" s="39">
        <v>1.103</v>
      </c>
      <c r="BA9937" s="39">
        <v>1.103</v>
      </c>
      <c r="BB9937" s="39">
        <v>1.103</v>
      </c>
      <c r="BC9937" s="39">
        <v>1.103</v>
      </c>
      <c r="BD9937" s="38">
        <v>15994</v>
      </c>
      <c r="BE9937" s="38">
        <v>17060</v>
      </c>
      <c r="BF9937" s="38">
        <v>20199</v>
      </c>
      <c r="BG9937" s="38">
        <v>18010</v>
      </c>
      <c r="BH9937" s="38">
        <v>14570</v>
      </c>
      <c r="BI9937" s="38">
        <v>12094</v>
      </c>
      <c r="BJ9937" s="38">
        <v>15464</v>
      </c>
      <c r="BK9937" s="38">
        <v>10378</v>
      </c>
      <c r="BL9937" s="38">
        <v>12422</v>
      </c>
      <c r="BM9937" s="38">
        <v>11690</v>
      </c>
      <c r="BN9937" s="38">
        <v>12476</v>
      </c>
      <c r="BO9937" s="38">
        <v>18809</v>
      </c>
      <c r="BP9937" s="38">
        <v>5656</v>
      </c>
      <c r="BQ9937" s="38">
        <v>5638</v>
      </c>
      <c r="BR9937" s="38">
        <v>5910</v>
      </c>
      <c r="BS9937" s="38">
        <v>4852</v>
      </c>
      <c r="BT9937" s="38">
        <v>4598</v>
      </c>
      <c r="BU9937" s="38">
        <v>4754</v>
      </c>
      <c r="BV9937" s="38">
        <v>4972</v>
      </c>
      <c r="BW9937" s="38">
        <v>4811</v>
      </c>
      <c r="BX9937" s="38">
        <v>4620</v>
      </c>
      <c r="BY9937" s="38">
        <v>4881</v>
      </c>
      <c r="BZ9937" s="38">
        <v>4005</v>
      </c>
      <c r="CA9937" s="38">
        <v>4923</v>
      </c>
      <c r="CB9937" s="38">
        <v>948</v>
      </c>
      <c r="CC9937" s="38">
        <v>946</v>
      </c>
      <c r="CD9937" s="38">
        <v>1009</v>
      </c>
      <c r="CE9937" s="38">
        <v>811</v>
      </c>
      <c r="CF9937" s="38">
        <v>767</v>
      </c>
      <c r="CG9937" s="38">
        <v>792</v>
      </c>
      <c r="CH9937" s="38">
        <v>807.822</v>
      </c>
      <c r="CI9937" s="38">
        <v>792</v>
      </c>
      <c r="CJ9937" s="38">
        <v>770.96400000000006</v>
      </c>
      <c r="CK9937" s="38">
        <v>818</v>
      </c>
      <c r="CL9937" s="38">
        <v>671.49800000000005</v>
      </c>
      <c r="CM9937" s="38">
        <v>825.19899999999996</v>
      </c>
      <c r="CN9937" s="38">
        <v>162435</v>
      </c>
      <c r="CO9937" s="38">
        <v>54054</v>
      </c>
      <c r="CP9937" s="38">
        <v>179166</v>
      </c>
      <c r="CQ9937" s="38">
        <v>59620</v>
      </c>
      <c r="CR9937" s="38">
        <v>9958.4830000000002</v>
      </c>
      <c r="CS9937" s="36">
        <v>2020</v>
      </c>
      <c r="CT9937" s="34" t="str">
        <f>IF(VLOOKUP(O9937,'Cross-Page Data'!$D$4:$F$48,3,FALSE)="natural gas",VLOOKUP(N9937,'Cross-Page Data'!$I$4:$J$19,2,FALSE),IF(VLOOKUP(O9937,'Cross-Page Data'!$D$4:$F$48,3,FALSE)="solar",IF(N9937="PV","solar PV","solar thermal"),IF(VLOOKUP(O9937,'Cross-Page Data'!$D$4:$F$48,3,FALSE)="wind",VLOOKUP(N9937,'Cross-Page Data'!$I$4:$J$19,2,FALSE),IF(VLOOKUP(O9937,'Cross-Page Data'!$D$4:$F$48,3,FALSE)="hydro",VLOOKUP(N9937,'Cross-Page Data'!$I$4:$J$19,2,FALSE),VLOOKUP(O9937,'Cross-Page Data'!$D$4:$F$48,3,FALSE)))))</f>
        <v>natural gas nonpeaker</v>
      </c>
      <c r="CU9937" s="34" t="b">
        <f>INDEX('Cross-Page Data'!$N$14:$N$20,MATCH('923'!M9937,'Cross-Page Data'!$M$14:$M$20,0))</f>
        <v>0</v>
      </c>
    </row>
    <row r="9938" spans="1:99" ht="57" x14ac:dyDescent="0.2">
      <c r="A9938" s="36">
        <v>58159</v>
      </c>
      <c r="B9938" s="37" t="s">
        <v>223</v>
      </c>
      <c r="C9938" s="36" t="s">
        <v>25948</v>
      </c>
      <c r="D9938" s="37" t="s">
        <v>2924</v>
      </c>
      <c r="E9938" s="37" t="s">
        <v>2925</v>
      </c>
      <c r="F9938" s="36">
        <v>58130</v>
      </c>
      <c r="G9938" s="37" t="s">
        <v>29</v>
      </c>
      <c r="H9938" s="37" t="s">
        <v>24259</v>
      </c>
      <c r="I9938" s="37" t="s">
        <v>25965</v>
      </c>
      <c r="J9938" s="37" t="s">
        <v>292</v>
      </c>
      <c r="K9938" s="36">
        <v>611</v>
      </c>
      <c r="L9938" s="36">
        <v>5</v>
      </c>
      <c r="M9938" s="37" t="s">
        <v>730</v>
      </c>
      <c r="N9938" s="37" t="s">
        <v>29</v>
      </c>
      <c r="O9938" s="37" t="s">
        <v>209</v>
      </c>
      <c r="P9938" s="37" t="s">
        <v>209</v>
      </c>
      <c r="Q9938" s="37" t="s">
        <v>25964</v>
      </c>
      <c r="R9938" s="37" t="s">
        <v>25979</v>
      </c>
      <c r="S9938" s="37" t="s">
        <v>25958</v>
      </c>
      <c r="T9938" s="38">
        <v>0</v>
      </c>
      <c r="U9938" s="38">
        <v>0</v>
      </c>
      <c r="V9938" s="38">
        <v>0</v>
      </c>
      <c r="W9938" s="38">
        <v>0</v>
      </c>
      <c r="X9938" s="38">
        <v>0</v>
      </c>
      <c r="Y9938" s="38">
        <v>0</v>
      </c>
      <c r="Z9938" s="38">
        <v>5</v>
      </c>
      <c r="AA9938" s="38">
        <v>0</v>
      </c>
      <c r="AB9938" s="38">
        <v>1</v>
      </c>
      <c r="AC9938" s="38">
        <v>0</v>
      </c>
      <c r="AD9938" s="38">
        <v>16</v>
      </c>
      <c r="AE9938" s="38">
        <v>705</v>
      </c>
      <c r="AF9938" s="38">
        <v>0</v>
      </c>
      <c r="AG9938" s="38">
        <v>0</v>
      </c>
      <c r="AH9938" s="38">
        <v>0</v>
      </c>
      <c r="AI9938" s="38">
        <v>0</v>
      </c>
      <c r="AJ9938" s="38">
        <v>0</v>
      </c>
      <c r="AK9938" s="38">
        <v>0</v>
      </c>
      <c r="AL9938" s="38">
        <v>3</v>
      </c>
      <c r="AM9938" s="38">
        <v>0</v>
      </c>
      <c r="AN9938" s="38">
        <v>1</v>
      </c>
      <c r="AO9938" s="38">
        <v>0</v>
      </c>
      <c r="AP9938" s="38">
        <v>8</v>
      </c>
      <c r="AQ9938" s="38">
        <v>378</v>
      </c>
      <c r="AR9938" s="39">
        <v>0</v>
      </c>
      <c r="AS9938" s="39">
        <v>0</v>
      </c>
      <c r="AT9938" s="39">
        <v>0</v>
      </c>
      <c r="AU9938" s="39">
        <v>0</v>
      </c>
      <c r="AV9938" s="39">
        <v>0</v>
      </c>
      <c r="AW9938" s="39">
        <v>0</v>
      </c>
      <c r="AX9938" s="39">
        <v>5.9219999999999997</v>
      </c>
      <c r="AY9938" s="39">
        <v>0</v>
      </c>
      <c r="AZ9938" s="39">
        <v>5.9219999999999997</v>
      </c>
      <c r="BA9938" s="39">
        <v>0</v>
      </c>
      <c r="BB9938" s="39">
        <v>5.9219999999999997</v>
      </c>
      <c r="BC9938" s="39">
        <v>5.9219999999999997</v>
      </c>
      <c r="BD9938" s="38">
        <v>0</v>
      </c>
      <c r="BE9938" s="38">
        <v>0</v>
      </c>
      <c r="BF9938" s="38">
        <v>0</v>
      </c>
      <c r="BG9938" s="38">
        <v>0</v>
      </c>
      <c r="BH9938" s="38">
        <v>0</v>
      </c>
      <c r="BI9938" s="38">
        <v>0</v>
      </c>
      <c r="BJ9938" s="38">
        <v>30</v>
      </c>
      <c r="BK9938" s="38">
        <v>0</v>
      </c>
      <c r="BL9938" s="38">
        <v>6</v>
      </c>
      <c r="BM9938" s="38">
        <v>0</v>
      </c>
      <c r="BN9938" s="38">
        <v>95</v>
      </c>
      <c r="BO9938" s="38">
        <v>4175</v>
      </c>
      <c r="BP9938" s="38">
        <v>0</v>
      </c>
      <c r="BQ9938" s="38">
        <v>0</v>
      </c>
      <c r="BR9938" s="38">
        <v>0</v>
      </c>
      <c r="BS9938" s="38">
        <v>0</v>
      </c>
      <c r="BT9938" s="38">
        <v>0</v>
      </c>
      <c r="BU9938" s="38">
        <v>0</v>
      </c>
      <c r="BV9938" s="38">
        <v>16</v>
      </c>
      <c r="BW9938" s="38">
        <v>0</v>
      </c>
      <c r="BX9938" s="38">
        <v>3</v>
      </c>
      <c r="BY9938" s="38">
        <v>0</v>
      </c>
      <c r="BZ9938" s="38">
        <v>47</v>
      </c>
      <c r="CA9938" s="38">
        <v>2241</v>
      </c>
      <c r="CB9938" s="38">
        <v>0</v>
      </c>
      <c r="CC9938" s="38">
        <v>0</v>
      </c>
      <c r="CD9938" s="38">
        <v>0</v>
      </c>
      <c r="CE9938" s="38">
        <v>0</v>
      </c>
      <c r="CF9938" s="38">
        <v>0</v>
      </c>
      <c r="CG9938" s="38">
        <v>0</v>
      </c>
      <c r="CH9938" s="38">
        <v>2.4129999999999998</v>
      </c>
      <c r="CI9938" s="38">
        <v>0</v>
      </c>
      <c r="CJ9938" s="38">
        <v>0.49</v>
      </c>
      <c r="CK9938" s="38">
        <v>0</v>
      </c>
      <c r="CL9938" s="38">
        <v>7.298</v>
      </c>
      <c r="CM9938" s="38">
        <v>346.49299999999999</v>
      </c>
      <c r="CN9938" s="38">
        <v>727</v>
      </c>
      <c r="CO9938" s="38">
        <v>390</v>
      </c>
      <c r="CP9938" s="38">
        <v>4306</v>
      </c>
      <c r="CQ9938" s="38">
        <v>2307</v>
      </c>
      <c r="CR9938" s="38">
        <v>356.69400000000002</v>
      </c>
      <c r="CS9938" s="36">
        <v>2020</v>
      </c>
      <c r="CT9938" s="34" t="str">
        <f>IF(VLOOKUP(O9938,'Cross-Page Data'!$D$4:$F$48,3,FALSE)="natural gas",VLOOKUP(N9938,'Cross-Page Data'!$I$4:$J$19,2,FALSE),IF(VLOOKUP(O9938,'Cross-Page Data'!$D$4:$F$48,3,FALSE)="solar",IF(N9938="PV","solar PV","solar thermal"),IF(VLOOKUP(O9938,'Cross-Page Data'!$D$4:$F$48,3,FALSE)="wind",VLOOKUP(N9938,'Cross-Page Data'!$I$4:$J$19,2,FALSE),IF(VLOOKUP(O9938,'Cross-Page Data'!$D$4:$F$48,3,FALSE)="hydro",VLOOKUP(N9938,'Cross-Page Data'!$I$4:$J$19,2,FALSE),VLOOKUP(O9938,'Cross-Page Data'!$D$4:$F$48,3,FALSE)))))</f>
        <v>petroleum</v>
      </c>
      <c r="CU9938" s="34" t="b">
        <f>INDEX('Cross-Page Data'!$N$14:$N$20,MATCH('923'!M9938,'Cross-Page Data'!$M$14:$M$20,0))</f>
        <v>0</v>
      </c>
    </row>
    <row r="9939" spans="1:99" ht="57" x14ac:dyDescent="0.2">
      <c r="A9939" s="36">
        <v>58159</v>
      </c>
      <c r="B9939" s="37" t="s">
        <v>223</v>
      </c>
      <c r="C9939" s="36" t="s">
        <v>25948</v>
      </c>
      <c r="D9939" s="37" t="s">
        <v>2924</v>
      </c>
      <c r="E9939" s="37" t="s">
        <v>2925</v>
      </c>
      <c r="F9939" s="36">
        <v>58130</v>
      </c>
      <c r="G9939" s="37" t="s">
        <v>29</v>
      </c>
      <c r="H9939" s="37" t="s">
        <v>24259</v>
      </c>
      <c r="I9939" s="37" t="s">
        <v>25965</v>
      </c>
      <c r="J9939" s="37" t="s">
        <v>292</v>
      </c>
      <c r="K9939" s="36">
        <v>611</v>
      </c>
      <c r="L9939" s="36">
        <v>5</v>
      </c>
      <c r="M9939" s="37" t="s">
        <v>730</v>
      </c>
      <c r="N9939" s="37" t="s">
        <v>29</v>
      </c>
      <c r="O9939" s="37" t="s">
        <v>219</v>
      </c>
      <c r="P9939" s="37" t="s">
        <v>219</v>
      </c>
      <c r="Q9939" s="37" t="s">
        <v>25964</v>
      </c>
      <c r="R9939" s="37" t="s">
        <v>25979</v>
      </c>
      <c r="S9939" s="37" t="s">
        <v>25959</v>
      </c>
      <c r="T9939" s="38">
        <v>106893</v>
      </c>
      <c r="U9939" s="38">
        <v>102613</v>
      </c>
      <c r="V9939" s="38">
        <v>100377</v>
      </c>
      <c r="W9939" s="38">
        <v>87102</v>
      </c>
      <c r="X9939" s="38">
        <v>93597</v>
      </c>
      <c r="Y9939" s="38">
        <v>99609</v>
      </c>
      <c r="Z9939" s="38">
        <v>107678</v>
      </c>
      <c r="AA9939" s="38">
        <v>111170</v>
      </c>
      <c r="AB9939" s="38">
        <v>103076</v>
      </c>
      <c r="AC9939" s="38">
        <v>105188</v>
      </c>
      <c r="AD9939" s="38">
        <v>103557</v>
      </c>
      <c r="AE9939" s="38">
        <v>91397</v>
      </c>
      <c r="AF9939" s="38">
        <v>51775</v>
      </c>
      <c r="AG9939" s="38">
        <v>51408</v>
      </c>
      <c r="AH9939" s="38">
        <v>49274</v>
      </c>
      <c r="AI9939" s="38">
        <v>41315</v>
      </c>
      <c r="AJ9939" s="38">
        <v>44314</v>
      </c>
      <c r="AK9939" s="38">
        <v>48194</v>
      </c>
      <c r="AL9939" s="38">
        <v>54047</v>
      </c>
      <c r="AM9939" s="38">
        <v>54669</v>
      </c>
      <c r="AN9939" s="38">
        <v>51053</v>
      </c>
      <c r="AO9939" s="38">
        <v>50086</v>
      </c>
      <c r="AP9939" s="38">
        <v>47598</v>
      </c>
      <c r="AQ9939" s="38">
        <v>45286</v>
      </c>
      <c r="AR9939" s="39">
        <v>1.103</v>
      </c>
      <c r="AS9939" s="39">
        <v>1.103</v>
      </c>
      <c r="AT9939" s="39">
        <v>1.103</v>
      </c>
      <c r="AU9939" s="39">
        <v>1.103</v>
      </c>
      <c r="AV9939" s="39">
        <v>1.103</v>
      </c>
      <c r="AW9939" s="39">
        <v>1.103</v>
      </c>
      <c r="AX9939" s="39">
        <v>1.103</v>
      </c>
      <c r="AY9939" s="39">
        <v>1.103</v>
      </c>
      <c r="AZ9939" s="39">
        <v>1.103</v>
      </c>
      <c r="BA9939" s="39">
        <v>1.103</v>
      </c>
      <c r="BB9939" s="39">
        <v>1.103</v>
      </c>
      <c r="BC9939" s="39">
        <v>1.103</v>
      </c>
      <c r="BD9939" s="38">
        <v>117903</v>
      </c>
      <c r="BE9939" s="38">
        <v>113182</v>
      </c>
      <c r="BF9939" s="38">
        <v>110716</v>
      </c>
      <c r="BG9939" s="38">
        <v>96074</v>
      </c>
      <c r="BH9939" s="38">
        <v>103237</v>
      </c>
      <c r="BI9939" s="38">
        <v>109869</v>
      </c>
      <c r="BJ9939" s="38">
        <v>118769</v>
      </c>
      <c r="BK9939" s="38">
        <v>122621</v>
      </c>
      <c r="BL9939" s="38">
        <v>113693</v>
      </c>
      <c r="BM9939" s="38">
        <v>116022</v>
      </c>
      <c r="BN9939" s="38">
        <v>114223</v>
      </c>
      <c r="BO9939" s="38">
        <v>100811</v>
      </c>
      <c r="BP9939" s="38">
        <v>57108</v>
      </c>
      <c r="BQ9939" s="38">
        <v>56703</v>
      </c>
      <c r="BR9939" s="38">
        <v>54349</v>
      </c>
      <c r="BS9939" s="38">
        <v>45570</v>
      </c>
      <c r="BT9939" s="38">
        <v>48878</v>
      </c>
      <c r="BU9939" s="38">
        <v>53158</v>
      </c>
      <c r="BV9939" s="38">
        <v>59614</v>
      </c>
      <c r="BW9939" s="38">
        <v>60300</v>
      </c>
      <c r="BX9939" s="38">
        <v>56312</v>
      </c>
      <c r="BY9939" s="38">
        <v>55245</v>
      </c>
      <c r="BZ9939" s="38">
        <v>52501</v>
      </c>
      <c r="CA9939" s="38">
        <v>49950</v>
      </c>
      <c r="CB9939" s="38">
        <v>9572</v>
      </c>
      <c r="CC9939" s="38">
        <v>9517</v>
      </c>
      <c r="CD9939" s="38">
        <v>9280</v>
      </c>
      <c r="CE9939" s="38">
        <v>7614</v>
      </c>
      <c r="CF9939" s="38">
        <v>8156</v>
      </c>
      <c r="CG9939" s="38">
        <v>8851</v>
      </c>
      <c r="CH9939" s="38">
        <v>9680.5869999999995</v>
      </c>
      <c r="CI9939" s="38">
        <v>9924</v>
      </c>
      <c r="CJ9939" s="38">
        <v>9400.51</v>
      </c>
      <c r="CK9939" s="38">
        <v>9257</v>
      </c>
      <c r="CL9939" s="38">
        <v>8797.7019999999993</v>
      </c>
      <c r="CM9939" s="38">
        <v>8366.5069999999996</v>
      </c>
      <c r="CN9939" s="38">
        <v>1212257</v>
      </c>
      <c r="CO9939" s="38">
        <v>589019</v>
      </c>
      <c r="CP9939" s="38">
        <v>1337120</v>
      </c>
      <c r="CQ9939" s="38">
        <v>649688</v>
      </c>
      <c r="CR9939" s="38">
        <v>108416.31</v>
      </c>
      <c r="CS9939" s="36">
        <v>2020</v>
      </c>
      <c r="CT9939" s="34" t="str">
        <f>IF(VLOOKUP(O9939,'Cross-Page Data'!$D$4:$F$48,3,FALSE)="natural gas",VLOOKUP(N9939,'Cross-Page Data'!$I$4:$J$19,2,FALSE),IF(VLOOKUP(O9939,'Cross-Page Data'!$D$4:$F$48,3,FALSE)="solar",IF(N9939="PV","solar PV","solar thermal"),IF(VLOOKUP(O9939,'Cross-Page Data'!$D$4:$F$48,3,FALSE)="wind",VLOOKUP(N9939,'Cross-Page Data'!$I$4:$J$19,2,FALSE),IF(VLOOKUP(O9939,'Cross-Page Data'!$D$4:$F$48,3,FALSE)="hydro",VLOOKUP(N9939,'Cross-Page Data'!$I$4:$J$19,2,FALSE),VLOOKUP(O9939,'Cross-Page Data'!$D$4:$F$48,3,FALSE)))))</f>
        <v>natural gas nonpeaker</v>
      </c>
      <c r="CU9939" s="34" t="b">
        <f>INDEX('Cross-Page Data'!$N$14:$N$20,MATCH('923'!M9939,'Cross-Page Data'!$M$14:$M$20,0))</f>
        <v>0</v>
      </c>
    </row>
    <row r="9940" spans="1:99" ht="71" x14ac:dyDescent="0.2">
      <c r="A9940" s="36">
        <v>58160</v>
      </c>
      <c r="B9940" s="37" t="s">
        <v>223</v>
      </c>
      <c r="C9940" s="36" t="s">
        <v>25948</v>
      </c>
      <c r="D9940" s="37" t="s">
        <v>14727</v>
      </c>
      <c r="E9940" s="37" t="s">
        <v>14728</v>
      </c>
      <c r="F9940" s="36">
        <v>58109</v>
      </c>
      <c r="G9940" s="37" t="s">
        <v>65</v>
      </c>
      <c r="H9940" s="37" t="s">
        <v>24259</v>
      </c>
      <c r="I9940" s="37" t="s">
        <v>25965</v>
      </c>
      <c r="J9940" s="37" t="s">
        <v>292</v>
      </c>
      <c r="K9940" s="36">
        <v>611</v>
      </c>
      <c r="L9940" s="36">
        <v>5</v>
      </c>
      <c r="M9940" s="37" t="s">
        <v>730</v>
      </c>
      <c r="N9940" s="37" t="s">
        <v>206</v>
      </c>
      <c r="O9940" s="37" t="s">
        <v>209</v>
      </c>
      <c r="P9940" s="37" t="s">
        <v>209</v>
      </c>
      <c r="Q9940" s="37" t="s">
        <v>25964</v>
      </c>
      <c r="R9940" s="37" t="s">
        <v>7417</v>
      </c>
      <c r="S9940" s="37" t="s">
        <v>25958</v>
      </c>
      <c r="T9940" s="38">
        <v>0</v>
      </c>
      <c r="U9940" s="38">
        <v>1</v>
      </c>
      <c r="V9940" s="38">
        <v>0</v>
      </c>
      <c r="W9940" s="38">
        <v>0</v>
      </c>
      <c r="X9940" s="38">
        <v>0</v>
      </c>
      <c r="Y9940" s="38">
        <v>0</v>
      </c>
      <c r="Z9940" s="38">
        <v>0</v>
      </c>
      <c r="AA9940" s="38">
        <v>0</v>
      </c>
      <c r="AB9940" s="38">
        <v>0</v>
      </c>
      <c r="AC9940" s="38">
        <v>1</v>
      </c>
      <c r="AD9940" s="38">
        <v>1</v>
      </c>
      <c r="AE9940" s="38">
        <v>5</v>
      </c>
      <c r="AF9940" s="38">
        <v>0</v>
      </c>
      <c r="AG9940" s="38">
        <v>0</v>
      </c>
      <c r="AH9940" s="38">
        <v>0</v>
      </c>
      <c r="AI9940" s="38">
        <v>0</v>
      </c>
      <c r="AJ9940" s="38">
        <v>0</v>
      </c>
      <c r="AK9940" s="38">
        <v>0</v>
      </c>
      <c r="AL9940" s="38">
        <v>0</v>
      </c>
      <c r="AM9940" s="38">
        <v>0</v>
      </c>
      <c r="AN9940" s="38">
        <v>0</v>
      </c>
      <c r="AO9940" s="38">
        <v>0</v>
      </c>
      <c r="AP9940" s="38">
        <v>0</v>
      </c>
      <c r="AQ9940" s="38">
        <v>2</v>
      </c>
      <c r="AR9940" s="39">
        <v>0</v>
      </c>
      <c r="AS9940" s="39">
        <v>5.7960000000000003</v>
      </c>
      <c r="AT9940" s="39">
        <v>0</v>
      </c>
      <c r="AU9940" s="39">
        <v>0</v>
      </c>
      <c r="AV9940" s="39">
        <v>0</v>
      </c>
      <c r="AW9940" s="39">
        <v>0</v>
      </c>
      <c r="AX9940" s="39">
        <v>0</v>
      </c>
      <c r="AY9940" s="39">
        <v>0</v>
      </c>
      <c r="AZ9940" s="39">
        <v>0</v>
      </c>
      <c r="BA9940" s="39">
        <v>5.7960000000000003</v>
      </c>
      <c r="BB9940" s="39">
        <v>5.7960000000000003</v>
      </c>
      <c r="BC9940" s="39">
        <v>5.7960000000000003</v>
      </c>
      <c r="BD9940" s="38">
        <v>0</v>
      </c>
      <c r="BE9940" s="38">
        <v>6</v>
      </c>
      <c r="BF9940" s="38">
        <v>0</v>
      </c>
      <c r="BG9940" s="38">
        <v>0</v>
      </c>
      <c r="BH9940" s="38">
        <v>0</v>
      </c>
      <c r="BI9940" s="38">
        <v>0</v>
      </c>
      <c r="BJ9940" s="38">
        <v>0</v>
      </c>
      <c r="BK9940" s="38">
        <v>0</v>
      </c>
      <c r="BL9940" s="38">
        <v>0</v>
      </c>
      <c r="BM9940" s="38">
        <v>6</v>
      </c>
      <c r="BN9940" s="38">
        <v>6</v>
      </c>
      <c r="BO9940" s="38">
        <v>29</v>
      </c>
      <c r="BP9940" s="38">
        <v>0</v>
      </c>
      <c r="BQ9940" s="38">
        <v>1</v>
      </c>
      <c r="BR9940" s="38">
        <v>0</v>
      </c>
      <c r="BS9940" s="38">
        <v>0</v>
      </c>
      <c r="BT9940" s="38">
        <v>0</v>
      </c>
      <c r="BU9940" s="38">
        <v>0</v>
      </c>
      <c r="BV9940" s="38">
        <v>0</v>
      </c>
      <c r="BW9940" s="38">
        <v>0</v>
      </c>
      <c r="BX9940" s="38">
        <v>0</v>
      </c>
      <c r="BY9940" s="38">
        <v>2</v>
      </c>
      <c r="BZ9940" s="38">
        <v>2</v>
      </c>
      <c r="CA9940" s="38">
        <v>9</v>
      </c>
      <c r="CB9940" s="38">
        <v>0.29499999999999998</v>
      </c>
      <c r="CC9940" s="38">
        <v>0.316</v>
      </c>
      <c r="CD9940" s="38">
        <v>0.246</v>
      </c>
      <c r="CE9940" s="38">
        <v>0.27300000000000002</v>
      </c>
      <c r="CF9940" s="38">
        <v>0.191</v>
      </c>
      <c r="CG9940" s="38">
        <v>0.185</v>
      </c>
      <c r="CH9940" s="38">
        <v>0.22</v>
      </c>
      <c r="CI9940" s="38">
        <v>0.20799999999999999</v>
      </c>
      <c r="CJ9940" s="38">
        <v>0.23599999999999999</v>
      </c>
      <c r="CK9940" s="38">
        <v>0.37</v>
      </c>
      <c r="CL9940" s="38">
        <v>0.373</v>
      </c>
      <c r="CM9940" s="38">
        <v>2.0870000000000002</v>
      </c>
      <c r="CN9940" s="38">
        <v>8</v>
      </c>
      <c r="CO9940" s="38">
        <v>2</v>
      </c>
      <c r="CP9940" s="38">
        <v>47</v>
      </c>
      <c r="CQ9940" s="38">
        <v>14</v>
      </c>
      <c r="CR9940" s="38">
        <v>5</v>
      </c>
      <c r="CS9940" s="36">
        <v>2020</v>
      </c>
      <c r="CT9940" s="34" t="str">
        <f>IF(VLOOKUP(O9940,'Cross-Page Data'!$D$4:$F$48,3,FALSE)="natural gas",VLOOKUP(N9940,'Cross-Page Data'!$I$4:$J$19,2,FALSE),IF(VLOOKUP(O9940,'Cross-Page Data'!$D$4:$F$48,3,FALSE)="solar",IF(N9940="PV","solar PV","solar thermal"),IF(VLOOKUP(O9940,'Cross-Page Data'!$D$4:$F$48,3,FALSE)="wind",VLOOKUP(N9940,'Cross-Page Data'!$I$4:$J$19,2,FALSE),IF(VLOOKUP(O9940,'Cross-Page Data'!$D$4:$F$48,3,FALSE)="hydro",VLOOKUP(N9940,'Cross-Page Data'!$I$4:$J$19,2,FALSE),VLOOKUP(O9940,'Cross-Page Data'!$D$4:$F$48,3,FALSE)))))</f>
        <v>petroleum</v>
      </c>
      <c r="CU9940" s="34" t="b">
        <f>INDEX('Cross-Page Data'!$N$14:$N$20,MATCH('923'!M9940,'Cross-Page Data'!$M$14:$M$20,0))</f>
        <v>0</v>
      </c>
    </row>
    <row r="9941" spans="1:99" ht="71" x14ac:dyDescent="0.2">
      <c r="A9941" s="36">
        <v>58160</v>
      </c>
      <c r="B9941" s="37" t="s">
        <v>223</v>
      </c>
      <c r="C9941" s="36" t="s">
        <v>25948</v>
      </c>
      <c r="D9941" s="37" t="s">
        <v>14727</v>
      </c>
      <c r="E9941" s="37" t="s">
        <v>14728</v>
      </c>
      <c r="F9941" s="36">
        <v>58109</v>
      </c>
      <c r="G9941" s="37" t="s">
        <v>65</v>
      </c>
      <c r="H9941" s="37" t="s">
        <v>24259</v>
      </c>
      <c r="I9941" s="37" t="s">
        <v>25965</v>
      </c>
      <c r="J9941" s="37" t="s">
        <v>292</v>
      </c>
      <c r="K9941" s="36">
        <v>611</v>
      </c>
      <c r="L9941" s="36">
        <v>5</v>
      </c>
      <c r="M9941" s="37" t="s">
        <v>730</v>
      </c>
      <c r="N9941" s="37" t="s">
        <v>218</v>
      </c>
      <c r="O9941" s="37" t="s">
        <v>209</v>
      </c>
      <c r="P9941" s="37" t="s">
        <v>209</v>
      </c>
      <c r="Q9941" s="37" t="s">
        <v>25964</v>
      </c>
      <c r="R9941" s="37" t="s">
        <v>7417</v>
      </c>
      <c r="S9941" s="37" t="s">
        <v>25958</v>
      </c>
      <c r="T9941" s="38">
        <v>9</v>
      </c>
      <c r="U9941" s="38">
        <v>12</v>
      </c>
      <c r="V9941" s="38">
        <v>9</v>
      </c>
      <c r="W9941" s="38">
        <v>10</v>
      </c>
      <c r="X9941" s="38">
        <v>7</v>
      </c>
      <c r="Y9941" s="38">
        <v>7</v>
      </c>
      <c r="Z9941" s="38">
        <v>8</v>
      </c>
      <c r="AA9941" s="38">
        <v>8</v>
      </c>
      <c r="AB9941" s="38">
        <v>9</v>
      </c>
      <c r="AC9941" s="38">
        <v>13</v>
      </c>
      <c r="AD9941" s="38">
        <v>14</v>
      </c>
      <c r="AE9941" s="38">
        <v>76</v>
      </c>
      <c r="AF9941" s="38">
        <v>2</v>
      </c>
      <c r="AG9941" s="38">
        <v>2</v>
      </c>
      <c r="AH9941" s="38">
        <v>1</v>
      </c>
      <c r="AI9941" s="38">
        <v>2</v>
      </c>
      <c r="AJ9941" s="38">
        <v>1</v>
      </c>
      <c r="AK9941" s="38">
        <v>1</v>
      </c>
      <c r="AL9941" s="38">
        <v>1</v>
      </c>
      <c r="AM9941" s="38">
        <v>1</v>
      </c>
      <c r="AN9941" s="38">
        <v>1</v>
      </c>
      <c r="AO9941" s="38">
        <v>2</v>
      </c>
      <c r="AP9941" s="38">
        <v>2</v>
      </c>
      <c r="AQ9941" s="38">
        <v>11</v>
      </c>
      <c r="AR9941" s="39">
        <v>5.7960000000000003</v>
      </c>
      <c r="AS9941" s="39">
        <v>5.7960000000000003</v>
      </c>
      <c r="AT9941" s="39">
        <v>5.7960000000000003</v>
      </c>
      <c r="AU9941" s="39">
        <v>5.7960000000000003</v>
      </c>
      <c r="AV9941" s="39">
        <v>5.7960000000000003</v>
      </c>
      <c r="AW9941" s="39">
        <v>5.7960000000000003</v>
      </c>
      <c r="AX9941" s="39">
        <v>5.7960000000000003</v>
      </c>
      <c r="AY9941" s="39">
        <v>5.7960000000000003</v>
      </c>
      <c r="AZ9941" s="39">
        <v>5.7960000000000003</v>
      </c>
      <c r="BA9941" s="39">
        <v>5.7960000000000003</v>
      </c>
      <c r="BB9941" s="39">
        <v>5.7960000000000003</v>
      </c>
      <c r="BC9941" s="39">
        <v>5.7960000000000003</v>
      </c>
      <c r="BD9941" s="38">
        <v>52</v>
      </c>
      <c r="BE9941" s="38">
        <v>70</v>
      </c>
      <c r="BF9941" s="38">
        <v>52</v>
      </c>
      <c r="BG9941" s="38">
        <v>58</v>
      </c>
      <c r="BH9941" s="38">
        <v>41</v>
      </c>
      <c r="BI9941" s="38">
        <v>41</v>
      </c>
      <c r="BJ9941" s="38">
        <v>46</v>
      </c>
      <c r="BK9941" s="38">
        <v>46</v>
      </c>
      <c r="BL9941" s="38">
        <v>52</v>
      </c>
      <c r="BM9941" s="38">
        <v>75</v>
      </c>
      <c r="BN9941" s="38">
        <v>81</v>
      </c>
      <c r="BO9941" s="38">
        <v>440</v>
      </c>
      <c r="BP9941" s="38">
        <v>9</v>
      </c>
      <c r="BQ9941" s="38">
        <v>10</v>
      </c>
      <c r="BR9941" s="38">
        <v>8</v>
      </c>
      <c r="BS9941" s="38">
        <v>9</v>
      </c>
      <c r="BT9941" s="38">
        <v>6</v>
      </c>
      <c r="BU9941" s="38">
        <v>6</v>
      </c>
      <c r="BV9941" s="38">
        <v>7</v>
      </c>
      <c r="BW9941" s="38">
        <v>7</v>
      </c>
      <c r="BX9941" s="38">
        <v>7</v>
      </c>
      <c r="BY9941" s="38">
        <v>12</v>
      </c>
      <c r="BZ9941" s="38">
        <v>12</v>
      </c>
      <c r="CA9941" s="38">
        <v>65</v>
      </c>
      <c r="CB9941" s="38">
        <v>1.782</v>
      </c>
      <c r="CC9941" s="38">
        <v>1.903</v>
      </c>
      <c r="CD9941" s="38">
        <v>1.4790000000000001</v>
      </c>
      <c r="CE9941" s="38">
        <v>1.643</v>
      </c>
      <c r="CF9941" s="38">
        <v>1.1499999999999999</v>
      </c>
      <c r="CG9941" s="38">
        <v>1.117</v>
      </c>
      <c r="CH9941" s="38">
        <v>1.327</v>
      </c>
      <c r="CI9941" s="38">
        <v>1.252</v>
      </c>
      <c r="CJ9941" s="38">
        <v>1.419</v>
      </c>
      <c r="CK9941" s="38">
        <v>2.2280000000000002</v>
      </c>
      <c r="CL9941" s="38">
        <v>2.2440000000000002</v>
      </c>
      <c r="CM9941" s="38">
        <v>12.566000000000001</v>
      </c>
      <c r="CN9941" s="38">
        <v>182</v>
      </c>
      <c r="CO9941" s="38">
        <v>27</v>
      </c>
      <c r="CP9941" s="38">
        <v>1054</v>
      </c>
      <c r="CQ9941" s="38">
        <v>158</v>
      </c>
      <c r="CR9941" s="38">
        <v>30.11</v>
      </c>
      <c r="CS9941" s="36">
        <v>2020</v>
      </c>
      <c r="CT9941" s="34" t="str">
        <f>IF(VLOOKUP(O9941,'Cross-Page Data'!$D$4:$F$48,3,FALSE)="natural gas",VLOOKUP(N9941,'Cross-Page Data'!$I$4:$J$19,2,FALSE),IF(VLOOKUP(O9941,'Cross-Page Data'!$D$4:$F$48,3,FALSE)="solar",IF(N9941="PV","solar PV","solar thermal"),IF(VLOOKUP(O9941,'Cross-Page Data'!$D$4:$F$48,3,FALSE)="wind",VLOOKUP(N9941,'Cross-Page Data'!$I$4:$J$19,2,FALSE),IF(VLOOKUP(O9941,'Cross-Page Data'!$D$4:$F$48,3,FALSE)="hydro",VLOOKUP(N9941,'Cross-Page Data'!$I$4:$J$19,2,FALSE),VLOOKUP(O9941,'Cross-Page Data'!$D$4:$F$48,3,FALSE)))))</f>
        <v>petroleum</v>
      </c>
      <c r="CU9941" s="34" t="b">
        <f>INDEX('Cross-Page Data'!$N$14:$N$20,MATCH('923'!M9941,'Cross-Page Data'!$M$14:$M$20,0))</f>
        <v>0</v>
      </c>
    </row>
    <row r="9942" spans="1:99" ht="71" x14ac:dyDescent="0.2">
      <c r="A9942" s="36">
        <v>58160</v>
      </c>
      <c r="B9942" s="37" t="s">
        <v>223</v>
      </c>
      <c r="C9942" s="36" t="s">
        <v>25948</v>
      </c>
      <c r="D9942" s="37" t="s">
        <v>14727</v>
      </c>
      <c r="E9942" s="37" t="s">
        <v>14728</v>
      </c>
      <c r="F9942" s="36">
        <v>58109</v>
      </c>
      <c r="G9942" s="37" t="s">
        <v>65</v>
      </c>
      <c r="H9942" s="37" t="s">
        <v>24259</v>
      </c>
      <c r="I9942" s="37" t="s">
        <v>25965</v>
      </c>
      <c r="J9942" s="37" t="s">
        <v>292</v>
      </c>
      <c r="K9942" s="36">
        <v>611</v>
      </c>
      <c r="L9942" s="36">
        <v>5</v>
      </c>
      <c r="M9942" s="37" t="s">
        <v>730</v>
      </c>
      <c r="N9942" s="37" t="s">
        <v>218</v>
      </c>
      <c r="O9942" s="37" t="s">
        <v>219</v>
      </c>
      <c r="P9942" s="37" t="s">
        <v>219</v>
      </c>
      <c r="Q9942" s="37" t="s">
        <v>25964</v>
      </c>
      <c r="R9942" s="37" t="s">
        <v>7417</v>
      </c>
      <c r="S9942" s="37" t="s">
        <v>25959</v>
      </c>
      <c r="T9942" s="38">
        <v>8496</v>
      </c>
      <c r="U9942" s="38">
        <v>6694</v>
      </c>
      <c r="V9942" s="38">
        <v>2965</v>
      </c>
      <c r="W9942" s="38">
        <v>3427</v>
      </c>
      <c r="X9942" s="38">
        <v>2416</v>
      </c>
      <c r="Y9942" s="38">
        <v>6435</v>
      </c>
      <c r="Z9942" s="38">
        <v>12813</v>
      </c>
      <c r="AA9942" s="38">
        <v>10801</v>
      </c>
      <c r="AB9942" s="38">
        <v>6287</v>
      </c>
      <c r="AC9942" s="38">
        <v>6845</v>
      </c>
      <c r="AD9942" s="38">
        <v>4999</v>
      </c>
      <c r="AE9942" s="38">
        <v>7309</v>
      </c>
      <c r="AF9942" s="38">
        <v>1263</v>
      </c>
      <c r="AG9942" s="38">
        <v>995</v>
      </c>
      <c r="AH9942" s="38">
        <v>441</v>
      </c>
      <c r="AI9942" s="38">
        <v>510</v>
      </c>
      <c r="AJ9942" s="38">
        <v>359</v>
      </c>
      <c r="AK9942" s="38">
        <v>956</v>
      </c>
      <c r="AL9942" s="38">
        <v>1905</v>
      </c>
      <c r="AM9942" s="38">
        <v>1606</v>
      </c>
      <c r="AN9942" s="38">
        <v>935</v>
      </c>
      <c r="AO9942" s="38">
        <v>1017</v>
      </c>
      <c r="AP9942" s="38">
        <v>743</v>
      </c>
      <c r="AQ9942" s="38">
        <v>1086</v>
      </c>
      <c r="AR9942" s="39">
        <v>1.03</v>
      </c>
      <c r="AS9942" s="39">
        <v>1.03</v>
      </c>
      <c r="AT9942" s="39">
        <v>1.03</v>
      </c>
      <c r="AU9942" s="39">
        <v>1.03</v>
      </c>
      <c r="AV9942" s="39">
        <v>1.03</v>
      </c>
      <c r="AW9942" s="39">
        <v>1.03</v>
      </c>
      <c r="AX9942" s="39">
        <v>1.03</v>
      </c>
      <c r="AY9942" s="39">
        <v>1.03</v>
      </c>
      <c r="AZ9942" s="39">
        <v>1.03</v>
      </c>
      <c r="BA9942" s="39">
        <v>1.03</v>
      </c>
      <c r="BB9942" s="39">
        <v>1.03</v>
      </c>
      <c r="BC9942" s="39">
        <v>1.03</v>
      </c>
      <c r="BD9942" s="38">
        <v>8751</v>
      </c>
      <c r="BE9942" s="38">
        <v>6895</v>
      </c>
      <c r="BF9942" s="38">
        <v>3054</v>
      </c>
      <c r="BG9942" s="38">
        <v>3530</v>
      </c>
      <c r="BH9942" s="38">
        <v>2488</v>
      </c>
      <c r="BI9942" s="38">
        <v>6628</v>
      </c>
      <c r="BJ9942" s="38">
        <v>13197</v>
      </c>
      <c r="BK9942" s="38">
        <v>11125</v>
      </c>
      <c r="BL9942" s="38">
        <v>6476</v>
      </c>
      <c r="BM9942" s="38">
        <v>7050</v>
      </c>
      <c r="BN9942" s="38">
        <v>5149</v>
      </c>
      <c r="BO9942" s="38">
        <v>7528</v>
      </c>
      <c r="BP9942" s="38">
        <v>1301</v>
      </c>
      <c r="BQ9942" s="38">
        <v>1025</v>
      </c>
      <c r="BR9942" s="38">
        <v>454</v>
      </c>
      <c r="BS9942" s="38">
        <v>525</v>
      </c>
      <c r="BT9942" s="38">
        <v>370</v>
      </c>
      <c r="BU9942" s="38">
        <v>985</v>
      </c>
      <c r="BV9942" s="38">
        <v>1962</v>
      </c>
      <c r="BW9942" s="38">
        <v>1654</v>
      </c>
      <c r="BX9942" s="38">
        <v>963</v>
      </c>
      <c r="BY9942" s="38">
        <v>1048</v>
      </c>
      <c r="BZ9942" s="38">
        <v>765</v>
      </c>
      <c r="CA9942" s="38">
        <v>1119</v>
      </c>
      <c r="CB9942" s="38">
        <v>249.809</v>
      </c>
      <c r="CC9942" s="38">
        <v>196.79300000000001</v>
      </c>
      <c r="CD9942" s="38">
        <v>87.168999999999997</v>
      </c>
      <c r="CE9942" s="38">
        <v>100.748</v>
      </c>
      <c r="CF9942" s="38">
        <v>71.031999999999996</v>
      </c>
      <c r="CG9942" s="38">
        <v>189.2</v>
      </c>
      <c r="CH9942" s="38">
        <v>376.685</v>
      </c>
      <c r="CI9942" s="38">
        <v>317.53800000000001</v>
      </c>
      <c r="CJ9942" s="38">
        <v>184.833</v>
      </c>
      <c r="CK9942" s="38">
        <v>201.239</v>
      </c>
      <c r="CL9942" s="38">
        <v>146.96799999999999</v>
      </c>
      <c r="CM9942" s="38">
        <v>214.876</v>
      </c>
      <c r="CN9942" s="38">
        <v>79487</v>
      </c>
      <c r="CO9942" s="38">
        <v>11816</v>
      </c>
      <c r="CP9942" s="38">
        <v>81871</v>
      </c>
      <c r="CQ9942" s="38">
        <v>12171</v>
      </c>
      <c r="CR9942" s="38">
        <v>2336.89</v>
      </c>
      <c r="CS9942" s="36">
        <v>2020</v>
      </c>
      <c r="CT9942" s="34" t="str">
        <f>IF(VLOOKUP(O9942,'Cross-Page Data'!$D$4:$F$48,3,FALSE)="natural gas",VLOOKUP(N9942,'Cross-Page Data'!$I$4:$J$19,2,FALSE),IF(VLOOKUP(O9942,'Cross-Page Data'!$D$4:$F$48,3,FALSE)="solar",IF(N9942="PV","solar PV","solar thermal"),IF(VLOOKUP(O9942,'Cross-Page Data'!$D$4:$F$48,3,FALSE)="wind",VLOOKUP(N9942,'Cross-Page Data'!$I$4:$J$19,2,FALSE),IF(VLOOKUP(O9942,'Cross-Page Data'!$D$4:$F$48,3,FALSE)="hydro",VLOOKUP(N9942,'Cross-Page Data'!$I$4:$J$19,2,FALSE),VLOOKUP(O9942,'Cross-Page Data'!$D$4:$F$48,3,FALSE)))))</f>
        <v>natural gas peaker</v>
      </c>
      <c r="CU9942" s="34" t="b">
        <f>INDEX('Cross-Page Data'!$N$14:$N$20,MATCH('923'!M9942,'Cross-Page Data'!$M$14:$M$20,0))</f>
        <v>0</v>
      </c>
    </row>
    <row r="9943" spans="1:99" ht="71" x14ac:dyDescent="0.2">
      <c r="A9943" s="36">
        <v>58160</v>
      </c>
      <c r="B9943" s="37" t="s">
        <v>223</v>
      </c>
      <c r="C9943" s="36" t="s">
        <v>25948</v>
      </c>
      <c r="D9943" s="37" t="s">
        <v>14727</v>
      </c>
      <c r="E9943" s="37" t="s">
        <v>14728</v>
      </c>
      <c r="F9943" s="36">
        <v>58109</v>
      </c>
      <c r="G9943" s="37" t="s">
        <v>65</v>
      </c>
      <c r="H9943" s="37" t="s">
        <v>24259</v>
      </c>
      <c r="I9943" s="37" t="s">
        <v>25965</v>
      </c>
      <c r="J9943" s="37" t="s">
        <v>292</v>
      </c>
      <c r="K9943" s="36">
        <v>611</v>
      </c>
      <c r="L9943" s="36">
        <v>5</v>
      </c>
      <c r="M9943" s="37" t="s">
        <v>730</v>
      </c>
      <c r="N9943" s="37" t="s">
        <v>218</v>
      </c>
      <c r="O9943" s="37" t="s">
        <v>247</v>
      </c>
      <c r="P9943" s="37" t="s">
        <v>247</v>
      </c>
      <c r="Q9943" s="37" t="s">
        <v>25964</v>
      </c>
      <c r="R9943" s="37" t="s">
        <v>7417</v>
      </c>
      <c r="S9943" s="37" t="s">
        <v>25958</v>
      </c>
      <c r="T9943" s="38">
        <v>0</v>
      </c>
      <c r="U9943" s="38">
        <v>0</v>
      </c>
      <c r="V9943" s="38">
        <v>0</v>
      </c>
      <c r="W9943" s="38">
        <v>0</v>
      </c>
      <c r="X9943" s="38">
        <v>0</v>
      </c>
      <c r="Y9943" s="38">
        <v>0</v>
      </c>
      <c r="Z9943" s="38">
        <v>0</v>
      </c>
      <c r="AA9943" s="38">
        <v>0</v>
      </c>
      <c r="AB9943" s="38">
        <v>0</v>
      </c>
      <c r="AC9943" s="38">
        <v>0</v>
      </c>
      <c r="AD9943" s="38">
        <v>0</v>
      </c>
      <c r="AE9943" s="38">
        <v>0</v>
      </c>
      <c r="AF9943" s="38">
        <v>0</v>
      </c>
      <c r="AG9943" s="38">
        <v>0</v>
      </c>
      <c r="AH9943" s="38">
        <v>0</v>
      </c>
      <c r="AI9943" s="38">
        <v>0</v>
      </c>
      <c r="AJ9943" s="38">
        <v>0</v>
      </c>
      <c r="AK9943" s="38">
        <v>0</v>
      </c>
      <c r="AL9943" s="38">
        <v>0</v>
      </c>
      <c r="AM9943" s="38">
        <v>0</v>
      </c>
      <c r="AN9943" s="38">
        <v>0</v>
      </c>
      <c r="AO9943" s="38">
        <v>0</v>
      </c>
      <c r="AP9943" s="38">
        <v>0</v>
      </c>
      <c r="AQ9943" s="38">
        <v>0</v>
      </c>
      <c r="AR9943" s="39">
        <v>0</v>
      </c>
      <c r="AS9943" s="39">
        <v>0</v>
      </c>
      <c r="AT9943" s="39">
        <v>0</v>
      </c>
      <c r="AU9943" s="39">
        <v>0</v>
      </c>
      <c r="AV9943" s="39">
        <v>0</v>
      </c>
      <c r="AW9943" s="39">
        <v>0</v>
      </c>
      <c r="AX9943" s="39">
        <v>0</v>
      </c>
      <c r="AY9943" s="39">
        <v>0</v>
      </c>
      <c r="AZ9943" s="39">
        <v>0</v>
      </c>
      <c r="BA9943" s="39">
        <v>0</v>
      </c>
      <c r="BB9943" s="39">
        <v>0</v>
      </c>
      <c r="BC9943" s="39">
        <v>0</v>
      </c>
      <c r="BD9943" s="38">
        <v>0</v>
      </c>
      <c r="BE9943" s="38">
        <v>0</v>
      </c>
      <c r="BF9943" s="38">
        <v>0</v>
      </c>
      <c r="BG9943" s="38">
        <v>0</v>
      </c>
      <c r="BH9943" s="38">
        <v>0</v>
      </c>
      <c r="BI9943" s="38">
        <v>0</v>
      </c>
      <c r="BJ9943" s="38">
        <v>0</v>
      </c>
      <c r="BK9943" s="38">
        <v>0</v>
      </c>
      <c r="BL9943" s="38">
        <v>0</v>
      </c>
      <c r="BM9943" s="38">
        <v>0</v>
      </c>
      <c r="BN9943" s="38">
        <v>0</v>
      </c>
      <c r="BO9943" s="38">
        <v>0</v>
      </c>
      <c r="BP9943" s="38">
        <v>0</v>
      </c>
      <c r="BQ9943" s="38">
        <v>0</v>
      </c>
      <c r="BR9943" s="38">
        <v>0</v>
      </c>
      <c r="BS9943" s="38">
        <v>0</v>
      </c>
      <c r="BT9943" s="38">
        <v>0</v>
      </c>
      <c r="BU9943" s="38">
        <v>0</v>
      </c>
      <c r="BV9943" s="38">
        <v>0</v>
      </c>
      <c r="BW9943" s="38">
        <v>0</v>
      </c>
      <c r="BX9943" s="38">
        <v>0</v>
      </c>
      <c r="BY9943" s="38">
        <v>0</v>
      </c>
      <c r="BZ9943" s="38">
        <v>0</v>
      </c>
      <c r="CA9943" s="38">
        <v>0</v>
      </c>
      <c r="CB9943" s="38">
        <v>0</v>
      </c>
      <c r="CC9943" s="38">
        <v>0</v>
      </c>
      <c r="CD9943" s="38">
        <v>0</v>
      </c>
      <c r="CE9943" s="38">
        <v>0</v>
      </c>
      <c r="CF9943" s="38">
        <v>0</v>
      </c>
      <c r="CG9943" s="38">
        <v>0</v>
      </c>
      <c r="CH9943" s="38">
        <v>0</v>
      </c>
      <c r="CI9943" s="38">
        <v>0</v>
      </c>
      <c r="CJ9943" s="38">
        <v>0</v>
      </c>
      <c r="CK9943" s="38">
        <v>0</v>
      </c>
      <c r="CL9943" s="38">
        <v>0</v>
      </c>
      <c r="CM9943" s="38">
        <v>0</v>
      </c>
      <c r="CN9943" s="38">
        <v>0</v>
      </c>
      <c r="CO9943" s="38">
        <v>0</v>
      </c>
      <c r="CP9943" s="38">
        <v>0</v>
      </c>
      <c r="CQ9943" s="38">
        <v>0</v>
      </c>
      <c r="CR9943" s="38">
        <v>0</v>
      </c>
      <c r="CS9943" s="36">
        <v>2020</v>
      </c>
      <c r="CT9943" s="34" t="str">
        <f>IF(VLOOKUP(O9943,'Cross-Page Data'!$D$4:$F$48,3,FALSE)="natural gas",VLOOKUP(N9943,'Cross-Page Data'!$I$4:$J$19,2,FALSE),IF(VLOOKUP(O9943,'Cross-Page Data'!$D$4:$F$48,3,FALSE)="solar",IF(N9943="PV","solar PV","solar thermal"),IF(VLOOKUP(O9943,'Cross-Page Data'!$D$4:$F$48,3,FALSE)="wind",VLOOKUP(N9943,'Cross-Page Data'!$I$4:$J$19,2,FALSE),IF(VLOOKUP(O9943,'Cross-Page Data'!$D$4:$F$48,3,FALSE)="hydro",VLOOKUP(N9943,'Cross-Page Data'!$I$4:$J$19,2,FALSE),VLOOKUP(O9943,'Cross-Page Data'!$D$4:$F$48,3,FALSE)))))</f>
        <v>petroleum</v>
      </c>
      <c r="CU9943" s="34" t="b">
        <f>INDEX('Cross-Page Data'!$N$14:$N$20,MATCH('923'!M9943,'Cross-Page Data'!$M$14:$M$20,0))</f>
        <v>0</v>
      </c>
    </row>
    <row r="9944" spans="1:99" ht="71" x14ac:dyDescent="0.2">
      <c r="A9944" s="36">
        <v>58161</v>
      </c>
      <c r="B9944" s="37" t="s">
        <v>223</v>
      </c>
      <c r="C9944" s="36" t="s">
        <v>25948</v>
      </c>
      <c r="D9944" s="37" t="s">
        <v>14722</v>
      </c>
      <c r="E9944" s="37" t="s">
        <v>14723</v>
      </c>
      <c r="F9944" s="36">
        <v>58106</v>
      </c>
      <c r="G9944" s="37" t="s">
        <v>67</v>
      </c>
      <c r="H9944" s="37" t="s">
        <v>25956</v>
      </c>
      <c r="I9944" s="37" t="s">
        <v>25968</v>
      </c>
      <c r="J9944" s="37" t="s">
        <v>292</v>
      </c>
      <c r="K9944" s="36">
        <v>611</v>
      </c>
      <c r="L9944" s="36">
        <v>5</v>
      </c>
      <c r="M9944" s="37" t="s">
        <v>730</v>
      </c>
      <c r="N9944" s="37" t="s">
        <v>24</v>
      </c>
      <c r="O9944" s="37" t="s">
        <v>219</v>
      </c>
      <c r="P9944" s="37" t="s">
        <v>219</v>
      </c>
      <c r="Q9944" s="37" t="s">
        <v>15068</v>
      </c>
      <c r="R9944" s="37" t="s">
        <v>7417</v>
      </c>
      <c r="S9944" s="37" t="s">
        <v>25959</v>
      </c>
      <c r="T9944" s="38">
        <v>0</v>
      </c>
      <c r="U9944" s="38">
        <v>0</v>
      </c>
      <c r="V9944" s="38">
        <v>0</v>
      </c>
      <c r="W9944" s="38">
        <v>0</v>
      </c>
      <c r="X9944" s="38">
        <v>0</v>
      </c>
      <c r="Y9944" s="38">
        <v>0</v>
      </c>
      <c r="Z9944" s="38">
        <v>0</v>
      </c>
      <c r="AA9944" s="38">
        <v>0</v>
      </c>
      <c r="AB9944" s="38">
        <v>0</v>
      </c>
      <c r="AC9944" s="38">
        <v>0</v>
      </c>
      <c r="AD9944" s="38">
        <v>0</v>
      </c>
      <c r="AE9944" s="38">
        <v>0</v>
      </c>
      <c r="AF9944" s="38">
        <v>0</v>
      </c>
      <c r="AG9944" s="38">
        <v>0</v>
      </c>
      <c r="AH9944" s="38">
        <v>0</v>
      </c>
      <c r="AI9944" s="38">
        <v>0</v>
      </c>
      <c r="AJ9944" s="38">
        <v>0</v>
      </c>
      <c r="AK9944" s="38">
        <v>0</v>
      </c>
      <c r="AL9944" s="38">
        <v>0</v>
      </c>
      <c r="AM9944" s="38">
        <v>0</v>
      </c>
      <c r="AN9944" s="38">
        <v>0</v>
      </c>
      <c r="AO9944" s="38">
        <v>0</v>
      </c>
      <c r="AP9944" s="38">
        <v>0</v>
      </c>
      <c r="AQ9944" s="38">
        <v>0</v>
      </c>
      <c r="AR9944" s="39">
        <v>0</v>
      </c>
      <c r="AS9944" s="39">
        <v>0</v>
      </c>
      <c r="AT9944" s="39">
        <v>0</v>
      </c>
      <c r="AU9944" s="39">
        <v>0</v>
      </c>
      <c r="AV9944" s="39">
        <v>0</v>
      </c>
      <c r="AW9944" s="39">
        <v>0</v>
      </c>
      <c r="AX9944" s="39">
        <v>0</v>
      </c>
      <c r="AY9944" s="39">
        <v>0</v>
      </c>
      <c r="AZ9944" s="39">
        <v>0</v>
      </c>
      <c r="BA9944" s="39">
        <v>0</v>
      </c>
      <c r="BB9944" s="39">
        <v>0</v>
      </c>
      <c r="BC9944" s="39">
        <v>0</v>
      </c>
      <c r="BD9944" s="38">
        <v>0</v>
      </c>
      <c r="BE9944" s="38">
        <v>0</v>
      </c>
      <c r="BF9944" s="38">
        <v>0</v>
      </c>
      <c r="BG9944" s="38">
        <v>0</v>
      </c>
      <c r="BH9944" s="38">
        <v>0</v>
      </c>
      <c r="BI9944" s="38">
        <v>0</v>
      </c>
      <c r="BJ9944" s="38">
        <v>0</v>
      </c>
      <c r="BK9944" s="38">
        <v>0</v>
      </c>
      <c r="BL9944" s="38">
        <v>0</v>
      </c>
      <c r="BM9944" s="38">
        <v>0</v>
      </c>
      <c r="BN9944" s="38">
        <v>0</v>
      </c>
      <c r="BO9944" s="38">
        <v>0</v>
      </c>
      <c r="BP9944" s="38">
        <v>0</v>
      </c>
      <c r="BQ9944" s="38">
        <v>0</v>
      </c>
      <c r="BR9944" s="38">
        <v>0</v>
      </c>
      <c r="BS9944" s="38">
        <v>0</v>
      </c>
      <c r="BT9944" s="38">
        <v>0</v>
      </c>
      <c r="BU9944" s="38">
        <v>0</v>
      </c>
      <c r="BV9944" s="38">
        <v>0</v>
      </c>
      <c r="BW9944" s="38">
        <v>0</v>
      </c>
      <c r="BX9944" s="38">
        <v>0</v>
      </c>
      <c r="BY9944" s="38">
        <v>0</v>
      </c>
      <c r="BZ9944" s="38">
        <v>0</v>
      </c>
      <c r="CA9944" s="38">
        <v>0</v>
      </c>
      <c r="CB9944" s="38">
        <v>311.12400000000002</v>
      </c>
      <c r="CC9944" s="38">
        <v>273.84800000000001</v>
      </c>
      <c r="CD9944" s="38">
        <v>260.58100000000002</v>
      </c>
      <c r="CE9944" s="38">
        <v>231.82300000000001</v>
      </c>
      <c r="CF9944" s="38">
        <v>234.899</v>
      </c>
      <c r="CG9944" s="38">
        <v>256.154</v>
      </c>
      <c r="CH9944" s="38">
        <v>344.66399999999999</v>
      </c>
      <c r="CI9944" s="38">
        <v>275.30599999999998</v>
      </c>
      <c r="CJ9944" s="38">
        <v>238.601</v>
      </c>
      <c r="CK9944" s="38">
        <v>260.995</v>
      </c>
      <c r="CL9944" s="38">
        <v>199.578</v>
      </c>
      <c r="CM9944" s="38">
        <v>248.42699999999999</v>
      </c>
      <c r="CN9944" s="38">
        <v>0</v>
      </c>
      <c r="CO9944" s="38">
        <v>0</v>
      </c>
      <c r="CP9944" s="38">
        <v>0</v>
      </c>
      <c r="CQ9944" s="38">
        <v>0</v>
      </c>
      <c r="CR9944" s="38">
        <v>3136</v>
      </c>
      <c r="CS9944" s="36">
        <v>2020</v>
      </c>
      <c r="CT9944" s="34" t="str">
        <f>IF(VLOOKUP(O9944,'Cross-Page Data'!$D$4:$F$48,3,FALSE)="natural gas",VLOOKUP(N9944,'Cross-Page Data'!$I$4:$J$19,2,FALSE),IF(VLOOKUP(O9944,'Cross-Page Data'!$D$4:$F$48,3,FALSE)="solar",IF(N9944="PV","solar PV","solar thermal"),IF(VLOOKUP(O9944,'Cross-Page Data'!$D$4:$F$48,3,FALSE)="wind",VLOOKUP(N9944,'Cross-Page Data'!$I$4:$J$19,2,FALSE),IF(VLOOKUP(O9944,'Cross-Page Data'!$D$4:$F$48,3,FALSE)="hydro",VLOOKUP(N9944,'Cross-Page Data'!$I$4:$J$19,2,FALSE),VLOOKUP(O9944,'Cross-Page Data'!$D$4:$F$48,3,FALSE)))))</f>
        <v>natural gas nonpeaker</v>
      </c>
      <c r="CU9944" s="34" t="b">
        <f>INDEX('Cross-Page Data'!$N$14:$N$20,MATCH('923'!M9944,'Cross-Page Data'!$M$14:$M$20,0))</f>
        <v>0</v>
      </c>
    </row>
    <row r="9945" spans="1:99" ht="71" x14ac:dyDescent="0.2">
      <c r="A9945" s="36">
        <v>58161</v>
      </c>
      <c r="B9945" s="37" t="s">
        <v>223</v>
      </c>
      <c r="C9945" s="36" t="s">
        <v>25948</v>
      </c>
      <c r="D9945" s="37" t="s">
        <v>14722</v>
      </c>
      <c r="E9945" s="37" t="s">
        <v>14723</v>
      </c>
      <c r="F9945" s="36">
        <v>58106</v>
      </c>
      <c r="G9945" s="37" t="s">
        <v>67</v>
      </c>
      <c r="H9945" s="37" t="s">
        <v>25956</v>
      </c>
      <c r="I9945" s="37" t="s">
        <v>25968</v>
      </c>
      <c r="J9945" s="37" t="s">
        <v>292</v>
      </c>
      <c r="K9945" s="36">
        <v>611</v>
      </c>
      <c r="L9945" s="36">
        <v>5</v>
      </c>
      <c r="M9945" s="37" t="s">
        <v>730</v>
      </c>
      <c r="N9945" s="37" t="s">
        <v>29</v>
      </c>
      <c r="O9945" s="37" t="s">
        <v>219</v>
      </c>
      <c r="P9945" s="37" t="s">
        <v>219</v>
      </c>
      <c r="Q9945" s="37" t="s">
        <v>15068</v>
      </c>
      <c r="R9945" s="37" t="s">
        <v>7417</v>
      </c>
      <c r="S9945" s="37" t="s">
        <v>25959</v>
      </c>
      <c r="T9945" s="38">
        <v>72948</v>
      </c>
      <c r="U9945" s="38">
        <v>64208</v>
      </c>
      <c r="V9945" s="38">
        <v>61097</v>
      </c>
      <c r="W9945" s="38">
        <v>54354</v>
      </c>
      <c r="X9945" s="38">
        <v>55076</v>
      </c>
      <c r="Y9945" s="38">
        <v>60059</v>
      </c>
      <c r="Z9945" s="38">
        <v>80812</v>
      </c>
      <c r="AA9945" s="38">
        <v>64550</v>
      </c>
      <c r="AB9945" s="38">
        <v>55944</v>
      </c>
      <c r="AC9945" s="38">
        <v>61194</v>
      </c>
      <c r="AD9945" s="38">
        <v>46794</v>
      </c>
      <c r="AE9945" s="38">
        <v>58248</v>
      </c>
      <c r="AF9945" s="38">
        <v>27945</v>
      </c>
      <c r="AG9945" s="38">
        <v>24596</v>
      </c>
      <c r="AH9945" s="38">
        <v>23405</v>
      </c>
      <c r="AI9945" s="38">
        <v>20822</v>
      </c>
      <c r="AJ9945" s="38">
        <v>21098</v>
      </c>
      <c r="AK9945" s="38">
        <v>23008</v>
      </c>
      <c r="AL9945" s="38">
        <v>30957</v>
      </c>
      <c r="AM9945" s="38">
        <v>24727</v>
      </c>
      <c r="AN9945" s="38">
        <v>21430</v>
      </c>
      <c r="AO9945" s="38">
        <v>23442</v>
      </c>
      <c r="AP9945" s="38">
        <v>17925</v>
      </c>
      <c r="AQ9945" s="38">
        <v>22313</v>
      </c>
      <c r="AR9945" s="39">
        <v>1.02</v>
      </c>
      <c r="AS9945" s="39">
        <v>1.02</v>
      </c>
      <c r="AT9945" s="39">
        <v>1.02</v>
      </c>
      <c r="AU9945" s="39">
        <v>1.02</v>
      </c>
      <c r="AV9945" s="39">
        <v>1.02</v>
      </c>
      <c r="AW9945" s="39">
        <v>1.02</v>
      </c>
      <c r="AX9945" s="39">
        <v>1.02</v>
      </c>
      <c r="AY9945" s="39">
        <v>1.02</v>
      </c>
      <c r="AZ9945" s="39">
        <v>1.02</v>
      </c>
      <c r="BA9945" s="39">
        <v>1.02</v>
      </c>
      <c r="BB9945" s="39">
        <v>1.02</v>
      </c>
      <c r="BC9945" s="39">
        <v>1.02</v>
      </c>
      <c r="BD9945" s="38">
        <v>74407</v>
      </c>
      <c r="BE9945" s="38">
        <v>65492</v>
      </c>
      <c r="BF9945" s="38">
        <v>62319</v>
      </c>
      <c r="BG9945" s="38">
        <v>55441</v>
      </c>
      <c r="BH9945" s="38">
        <v>56178</v>
      </c>
      <c r="BI9945" s="38">
        <v>61260</v>
      </c>
      <c r="BJ9945" s="38">
        <v>82428</v>
      </c>
      <c r="BK9945" s="38">
        <v>65841</v>
      </c>
      <c r="BL9945" s="38">
        <v>57063</v>
      </c>
      <c r="BM9945" s="38">
        <v>62418</v>
      </c>
      <c r="BN9945" s="38">
        <v>47730</v>
      </c>
      <c r="BO9945" s="38">
        <v>59413</v>
      </c>
      <c r="BP9945" s="38">
        <v>28504</v>
      </c>
      <c r="BQ9945" s="38">
        <v>25088</v>
      </c>
      <c r="BR9945" s="38">
        <v>23873</v>
      </c>
      <c r="BS9945" s="38">
        <v>21238</v>
      </c>
      <c r="BT9945" s="38">
        <v>21520</v>
      </c>
      <c r="BU9945" s="38">
        <v>23468</v>
      </c>
      <c r="BV9945" s="38">
        <v>31576</v>
      </c>
      <c r="BW9945" s="38">
        <v>25222</v>
      </c>
      <c r="BX9945" s="38">
        <v>21859</v>
      </c>
      <c r="BY9945" s="38">
        <v>23911</v>
      </c>
      <c r="BZ9945" s="38">
        <v>18284</v>
      </c>
      <c r="CA9945" s="38">
        <v>22759</v>
      </c>
      <c r="CB9945" s="38">
        <v>5374.7470000000003</v>
      </c>
      <c r="CC9945" s="38">
        <v>4730.7730000000001</v>
      </c>
      <c r="CD9945" s="38">
        <v>4501.58</v>
      </c>
      <c r="CE9945" s="38">
        <v>4004.7809999999999</v>
      </c>
      <c r="CF9945" s="38">
        <v>4057.9209999999998</v>
      </c>
      <c r="CG9945" s="38">
        <v>4425.1109999999999</v>
      </c>
      <c r="CH9945" s="38">
        <v>5954.1329999999998</v>
      </c>
      <c r="CI9945" s="38">
        <v>4755.9690000000001</v>
      </c>
      <c r="CJ9945" s="38">
        <v>4121.8760000000002</v>
      </c>
      <c r="CK9945" s="38">
        <v>4508.7349999999997</v>
      </c>
      <c r="CL9945" s="38">
        <v>3447.7489999999998</v>
      </c>
      <c r="CM9945" s="38">
        <v>4291.625</v>
      </c>
      <c r="CN9945" s="38">
        <v>735284</v>
      </c>
      <c r="CO9945" s="38">
        <v>281668</v>
      </c>
      <c r="CP9945" s="38">
        <v>749990</v>
      </c>
      <c r="CQ9945" s="38">
        <v>287302</v>
      </c>
      <c r="CR9945" s="38">
        <v>54175</v>
      </c>
      <c r="CS9945" s="36">
        <v>2020</v>
      </c>
      <c r="CT9945" s="34" t="str">
        <f>IF(VLOOKUP(O9945,'Cross-Page Data'!$D$4:$F$48,3,FALSE)="natural gas",VLOOKUP(N9945,'Cross-Page Data'!$I$4:$J$19,2,FALSE),IF(VLOOKUP(O9945,'Cross-Page Data'!$D$4:$F$48,3,FALSE)="solar",IF(N9945="PV","solar PV","solar thermal"),IF(VLOOKUP(O9945,'Cross-Page Data'!$D$4:$F$48,3,FALSE)="wind",VLOOKUP(N9945,'Cross-Page Data'!$I$4:$J$19,2,FALSE),IF(VLOOKUP(O9945,'Cross-Page Data'!$D$4:$F$48,3,FALSE)="hydro",VLOOKUP(N9945,'Cross-Page Data'!$I$4:$J$19,2,FALSE),VLOOKUP(O9945,'Cross-Page Data'!$D$4:$F$48,3,FALSE)))))</f>
        <v>natural gas nonpeaker</v>
      </c>
      <c r="CU9945" s="34" t="b">
        <f>INDEX('Cross-Page Data'!$N$14:$N$20,MATCH('923'!M9945,'Cross-Page Data'!$M$14:$M$20,0))</f>
        <v>0</v>
      </c>
    </row>
    <row r="9946" spans="1:99" ht="71" x14ac:dyDescent="0.2">
      <c r="A9946" s="36">
        <v>58161</v>
      </c>
      <c r="B9946" s="37" t="s">
        <v>223</v>
      </c>
      <c r="C9946" s="36" t="s">
        <v>25948</v>
      </c>
      <c r="D9946" s="37" t="s">
        <v>14722</v>
      </c>
      <c r="E9946" s="37" t="s">
        <v>14723</v>
      </c>
      <c r="F9946" s="36">
        <v>58106</v>
      </c>
      <c r="G9946" s="37" t="s">
        <v>67</v>
      </c>
      <c r="H9946" s="37" t="s">
        <v>25956</v>
      </c>
      <c r="I9946" s="37" t="s">
        <v>25968</v>
      </c>
      <c r="J9946" s="37" t="s">
        <v>292</v>
      </c>
      <c r="K9946" s="36">
        <v>611</v>
      </c>
      <c r="L9946" s="36">
        <v>5</v>
      </c>
      <c r="M9946" s="37" t="s">
        <v>730</v>
      </c>
      <c r="N9946" s="37" t="s">
        <v>206</v>
      </c>
      <c r="O9946" s="37" t="s">
        <v>219</v>
      </c>
      <c r="P9946" s="37" t="s">
        <v>219</v>
      </c>
      <c r="Q9946" s="37" t="s">
        <v>15068</v>
      </c>
      <c r="R9946" s="37" t="s">
        <v>7417</v>
      </c>
      <c r="S9946" s="37" t="s">
        <v>25959</v>
      </c>
      <c r="T9946" s="38">
        <v>369</v>
      </c>
      <c r="U9946" s="38">
        <v>325</v>
      </c>
      <c r="V9946" s="38">
        <v>309</v>
      </c>
      <c r="W9946" s="38">
        <v>275</v>
      </c>
      <c r="X9946" s="38">
        <v>279</v>
      </c>
      <c r="Y9946" s="38">
        <v>304</v>
      </c>
      <c r="Z9946" s="38">
        <v>409</v>
      </c>
      <c r="AA9946" s="38">
        <v>327</v>
      </c>
      <c r="AB9946" s="38">
        <v>283</v>
      </c>
      <c r="AC9946" s="38">
        <v>310</v>
      </c>
      <c r="AD9946" s="38">
        <v>237</v>
      </c>
      <c r="AE9946" s="38">
        <v>295</v>
      </c>
      <c r="AF9946" s="38">
        <v>199</v>
      </c>
      <c r="AG9946" s="38">
        <v>175</v>
      </c>
      <c r="AH9946" s="38">
        <v>167</v>
      </c>
      <c r="AI9946" s="38">
        <v>148</v>
      </c>
      <c r="AJ9946" s="38">
        <v>150</v>
      </c>
      <c r="AK9946" s="38">
        <v>164</v>
      </c>
      <c r="AL9946" s="38">
        <v>220</v>
      </c>
      <c r="AM9946" s="38">
        <v>175</v>
      </c>
      <c r="AN9946" s="38">
        <v>152</v>
      </c>
      <c r="AO9946" s="38">
        <v>167</v>
      </c>
      <c r="AP9946" s="38">
        <v>127</v>
      </c>
      <c r="AQ9946" s="38">
        <v>159</v>
      </c>
      <c r="AR9946" s="39">
        <v>1.02</v>
      </c>
      <c r="AS9946" s="39">
        <v>1.02</v>
      </c>
      <c r="AT9946" s="39">
        <v>1.02</v>
      </c>
      <c r="AU9946" s="39">
        <v>1.02</v>
      </c>
      <c r="AV9946" s="39">
        <v>1.02</v>
      </c>
      <c r="AW9946" s="39">
        <v>1.02</v>
      </c>
      <c r="AX9946" s="39">
        <v>1.02</v>
      </c>
      <c r="AY9946" s="39">
        <v>1.02</v>
      </c>
      <c r="AZ9946" s="39">
        <v>1.02</v>
      </c>
      <c r="BA9946" s="39">
        <v>1.02</v>
      </c>
      <c r="BB9946" s="39">
        <v>1.02</v>
      </c>
      <c r="BC9946" s="39">
        <v>1.02</v>
      </c>
      <c r="BD9946" s="38">
        <v>376</v>
      </c>
      <c r="BE9946" s="38">
        <v>332</v>
      </c>
      <c r="BF9946" s="38">
        <v>315</v>
      </c>
      <c r="BG9946" s="38">
        <v>281</v>
      </c>
      <c r="BH9946" s="38">
        <v>285</v>
      </c>
      <c r="BI9946" s="38">
        <v>310</v>
      </c>
      <c r="BJ9946" s="38">
        <v>417</v>
      </c>
      <c r="BK9946" s="38">
        <v>334</v>
      </c>
      <c r="BL9946" s="38">
        <v>289</v>
      </c>
      <c r="BM9946" s="38">
        <v>316</v>
      </c>
      <c r="BN9946" s="38">
        <v>242</v>
      </c>
      <c r="BO9946" s="38">
        <v>301</v>
      </c>
      <c r="BP9946" s="38">
        <v>203</v>
      </c>
      <c r="BQ9946" s="38">
        <v>178</v>
      </c>
      <c r="BR9946" s="38">
        <v>170</v>
      </c>
      <c r="BS9946" s="38">
        <v>151</v>
      </c>
      <c r="BT9946" s="38">
        <v>153</v>
      </c>
      <c r="BU9946" s="38">
        <v>167</v>
      </c>
      <c r="BV9946" s="38">
        <v>224</v>
      </c>
      <c r="BW9946" s="38">
        <v>179</v>
      </c>
      <c r="BX9946" s="38">
        <v>155</v>
      </c>
      <c r="BY9946" s="38">
        <v>170</v>
      </c>
      <c r="BZ9946" s="38">
        <v>130</v>
      </c>
      <c r="CA9946" s="38">
        <v>162</v>
      </c>
      <c r="CB9946" s="38">
        <v>39.683999999999997</v>
      </c>
      <c r="CC9946" s="38">
        <v>34.93</v>
      </c>
      <c r="CD9946" s="38">
        <v>33.237000000000002</v>
      </c>
      <c r="CE9946" s="38">
        <v>29.568999999999999</v>
      </c>
      <c r="CF9946" s="38">
        <v>29.962</v>
      </c>
      <c r="CG9946" s="38">
        <v>32.673000000000002</v>
      </c>
      <c r="CH9946" s="38">
        <v>43.962000000000003</v>
      </c>
      <c r="CI9946" s="38">
        <v>35.116</v>
      </c>
      <c r="CJ9946" s="38">
        <v>30.434000000000001</v>
      </c>
      <c r="CK9946" s="38">
        <v>33.29</v>
      </c>
      <c r="CL9946" s="38">
        <v>25.456</v>
      </c>
      <c r="CM9946" s="38">
        <v>31.687000000000001</v>
      </c>
      <c r="CN9946" s="38">
        <v>3722</v>
      </c>
      <c r="CO9946" s="38">
        <v>2003</v>
      </c>
      <c r="CP9946" s="38">
        <v>3798</v>
      </c>
      <c r="CQ9946" s="38">
        <v>2042</v>
      </c>
      <c r="CR9946" s="38">
        <v>400</v>
      </c>
      <c r="CS9946" s="36">
        <v>2020</v>
      </c>
      <c r="CT9946" s="34" t="str">
        <f>IF(VLOOKUP(O9946,'Cross-Page Data'!$D$4:$F$48,3,FALSE)="natural gas",VLOOKUP(N9946,'Cross-Page Data'!$I$4:$J$19,2,FALSE),IF(VLOOKUP(O9946,'Cross-Page Data'!$D$4:$F$48,3,FALSE)="solar",IF(N9946="PV","solar PV","solar thermal"),IF(VLOOKUP(O9946,'Cross-Page Data'!$D$4:$F$48,3,FALSE)="wind",VLOOKUP(N9946,'Cross-Page Data'!$I$4:$J$19,2,FALSE),IF(VLOOKUP(O9946,'Cross-Page Data'!$D$4:$F$48,3,FALSE)="hydro",VLOOKUP(N9946,'Cross-Page Data'!$I$4:$J$19,2,FALSE),VLOOKUP(O9946,'Cross-Page Data'!$D$4:$F$48,3,FALSE)))))</f>
        <v>natural gas peaker</v>
      </c>
      <c r="CU9946" s="34" t="b">
        <f>INDEX('Cross-Page Data'!$N$14:$N$20,MATCH('923'!M9946,'Cross-Page Data'!$M$14:$M$20,0))</f>
        <v>0</v>
      </c>
    </row>
    <row r="9947" spans="1:99" ht="43" x14ac:dyDescent="0.2">
      <c r="A9947" s="36">
        <v>58162</v>
      </c>
      <c r="B9947" s="37" t="s">
        <v>207</v>
      </c>
      <c r="C9947" s="36" t="s">
        <v>25948</v>
      </c>
      <c r="D9947" s="37" t="s">
        <v>14721</v>
      </c>
      <c r="E9947" s="37" t="s">
        <v>14721</v>
      </c>
      <c r="F9947" s="36">
        <v>58134</v>
      </c>
      <c r="G9947" s="37" t="s">
        <v>125</v>
      </c>
      <c r="H9947" s="37" t="s">
        <v>25954</v>
      </c>
      <c r="I9947" s="37" t="s">
        <v>25972</v>
      </c>
      <c r="J9947" s="37" t="s">
        <v>292</v>
      </c>
      <c r="K9947" s="36">
        <v>22</v>
      </c>
      <c r="L9947" s="36">
        <v>2</v>
      </c>
      <c r="M9947" s="37" t="s">
        <v>453</v>
      </c>
      <c r="N9947" s="37" t="s">
        <v>211</v>
      </c>
      <c r="O9947" s="37" t="s">
        <v>212</v>
      </c>
      <c r="P9947" s="37" t="s">
        <v>212</v>
      </c>
      <c r="Q9947" s="37" t="s">
        <v>17081</v>
      </c>
      <c r="R9947" s="37" t="s">
        <v>7417</v>
      </c>
      <c r="S9947" s="37" t="s">
        <v>292</v>
      </c>
      <c r="T9947" s="38">
        <v>0</v>
      </c>
      <c r="U9947" s="38">
        <v>0</v>
      </c>
      <c r="V9947" s="38">
        <v>0</v>
      </c>
      <c r="W9947" s="38">
        <v>0</v>
      </c>
      <c r="X9947" s="38">
        <v>0</v>
      </c>
      <c r="Y9947" s="38">
        <v>0</v>
      </c>
      <c r="Z9947" s="38">
        <v>0</v>
      </c>
      <c r="AA9947" s="38">
        <v>0</v>
      </c>
      <c r="AB9947" s="38">
        <v>0</v>
      </c>
      <c r="AC9947" s="38">
        <v>0</v>
      </c>
      <c r="AD9947" s="38">
        <v>0</v>
      </c>
      <c r="AE9947" s="38">
        <v>0</v>
      </c>
      <c r="AF9947" s="38">
        <v>0</v>
      </c>
      <c r="AG9947" s="38">
        <v>0</v>
      </c>
      <c r="AH9947" s="38">
        <v>0</v>
      </c>
      <c r="AI9947" s="38">
        <v>0</v>
      </c>
      <c r="AJ9947" s="38">
        <v>0</v>
      </c>
      <c r="AK9947" s="38">
        <v>0</v>
      </c>
      <c r="AL9947" s="38">
        <v>0</v>
      </c>
      <c r="AM9947" s="38">
        <v>0</v>
      </c>
      <c r="AN9947" s="38">
        <v>0</v>
      </c>
      <c r="AO9947" s="38">
        <v>0</v>
      </c>
      <c r="AP9947" s="38">
        <v>0</v>
      </c>
      <c r="AQ9947" s="38">
        <v>0</v>
      </c>
      <c r="AR9947" s="39">
        <v>0</v>
      </c>
      <c r="AS9947" s="39">
        <v>0</v>
      </c>
      <c r="AT9947" s="39">
        <v>0</v>
      </c>
      <c r="AU9947" s="39">
        <v>0</v>
      </c>
      <c r="AV9947" s="39">
        <v>0</v>
      </c>
      <c r="AW9947" s="39">
        <v>0</v>
      </c>
      <c r="AX9947" s="39">
        <v>0</v>
      </c>
      <c r="AY9947" s="39">
        <v>0</v>
      </c>
      <c r="AZ9947" s="39">
        <v>0</v>
      </c>
      <c r="BA9947" s="39">
        <v>0</v>
      </c>
      <c r="BB9947" s="39">
        <v>0</v>
      </c>
      <c r="BC9947" s="39">
        <v>0</v>
      </c>
      <c r="BD9947" s="38">
        <v>17175</v>
      </c>
      <c r="BE9947" s="38">
        <v>16627</v>
      </c>
      <c r="BF9947" s="38">
        <v>16553</v>
      </c>
      <c r="BG9947" s="38">
        <v>16665</v>
      </c>
      <c r="BH9947" s="38">
        <v>17373</v>
      </c>
      <c r="BI9947" s="38">
        <v>18282</v>
      </c>
      <c r="BJ9947" s="38">
        <v>15049</v>
      </c>
      <c r="BK9947" s="38">
        <v>13816</v>
      </c>
      <c r="BL9947" s="38">
        <v>11239</v>
      </c>
      <c r="BM9947" s="38">
        <v>15843</v>
      </c>
      <c r="BN9947" s="38">
        <v>16073</v>
      </c>
      <c r="BO9947" s="38">
        <v>17118</v>
      </c>
      <c r="BP9947" s="38">
        <v>17175</v>
      </c>
      <c r="BQ9947" s="38">
        <v>16627</v>
      </c>
      <c r="BR9947" s="38">
        <v>16553</v>
      </c>
      <c r="BS9947" s="38">
        <v>16665</v>
      </c>
      <c r="BT9947" s="38">
        <v>17373</v>
      </c>
      <c r="BU9947" s="38">
        <v>18282</v>
      </c>
      <c r="BV9947" s="38">
        <v>15049</v>
      </c>
      <c r="BW9947" s="38">
        <v>13816</v>
      </c>
      <c r="BX9947" s="38">
        <v>11239</v>
      </c>
      <c r="BY9947" s="38">
        <v>15843</v>
      </c>
      <c r="BZ9947" s="38">
        <v>16073</v>
      </c>
      <c r="CA9947" s="38">
        <v>17118</v>
      </c>
      <c r="CB9947" s="38">
        <v>1959.09</v>
      </c>
      <c r="CC9947" s="38">
        <v>1896.5809999999999</v>
      </c>
      <c r="CD9947" s="38">
        <v>1888.0519999999999</v>
      </c>
      <c r="CE9947" s="38">
        <v>1900.9349999999999</v>
      </c>
      <c r="CF9947" s="38">
        <v>1981.598</v>
      </c>
      <c r="CG9947" s="38">
        <v>2085.3690000000001</v>
      </c>
      <c r="CH9947" s="38">
        <v>1716.5</v>
      </c>
      <c r="CI9947" s="38">
        <v>1575.8820000000001</v>
      </c>
      <c r="CJ9947" s="38">
        <v>1281.961</v>
      </c>
      <c r="CK9947" s="38">
        <v>1807.1130000000001</v>
      </c>
      <c r="CL9947" s="38">
        <v>1833.3130000000001</v>
      </c>
      <c r="CM9947" s="38">
        <v>1952.606</v>
      </c>
      <c r="CN9947" s="38">
        <v>0</v>
      </c>
      <c r="CO9947" s="38">
        <v>0</v>
      </c>
      <c r="CP9947" s="38">
        <v>191813</v>
      </c>
      <c r="CQ9947" s="38">
        <v>191813</v>
      </c>
      <c r="CR9947" s="38">
        <v>21879</v>
      </c>
      <c r="CS9947" s="36">
        <v>2020</v>
      </c>
      <c r="CT9947" s="34" t="str">
        <f>IF(VLOOKUP(O9947,'Cross-Page Data'!$D$4:$F$48,3,FALSE)="natural gas",VLOOKUP(N9947,'Cross-Page Data'!$I$4:$J$19,2,FALSE),IF(VLOOKUP(O9947,'Cross-Page Data'!$D$4:$F$48,3,FALSE)="solar",IF(N9947="PV","solar PV","solar thermal"),IF(VLOOKUP(O9947,'Cross-Page Data'!$D$4:$F$48,3,FALSE)="wind",VLOOKUP(N9947,'Cross-Page Data'!$I$4:$J$19,2,FALSE),IF(VLOOKUP(O9947,'Cross-Page Data'!$D$4:$F$48,3,FALSE)="hydro",VLOOKUP(N9947,'Cross-Page Data'!$I$4:$J$19,2,FALSE),VLOOKUP(O9947,'Cross-Page Data'!$D$4:$F$48,3,FALSE)))))</f>
        <v>onshore wind</v>
      </c>
      <c r="CU9947" s="34" t="b">
        <f>INDEX('Cross-Page Data'!$N$14:$N$20,MATCH('923'!M9947,'Cross-Page Data'!$M$14:$M$20,0))</f>
        <v>1</v>
      </c>
    </row>
    <row r="9948" spans="1:99" ht="43" x14ac:dyDescent="0.2">
      <c r="A9948" s="36">
        <v>58164</v>
      </c>
      <c r="B9948" s="37" t="s">
        <v>207</v>
      </c>
      <c r="C9948" s="36" t="s">
        <v>25948</v>
      </c>
      <c r="D9948" s="37" t="s">
        <v>14715</v>
      </c>
      <c r="E9948" s="37" t="s">
        <v>4442</v>
      </c>
      <c r="F9948" s="36">
        <v>58135</v>
      </c>
      <c r="G9948" s="37" t="s">
        <v>70</v>
      </c>
      <c r="H9948" s="37" t="s">
        <v>25953</v>
      </c>
      <c r="I9948" s="37" t="s">
        <v>25972</v>
      </c>
      <c r="J9948" s="37" t="s">
        <v>292</v>
      </c>
      <c r="K9948" s="36">
        <v>22</v>
      </c>
      <c r="L9948" s="36">
        <v>2</v>
      </c>
      <c r="M9948" s="37" t="s">
        <v>453</v>
      </c>
      <c r="N9948" s="37" t="s">
        <v>237</v>
      </c>
      <c r="O9948" s="37" t="s">
        <v>238</v>
      </c>
      <c r="P9948" s="37" t="s">
        <v>238</v>
      </c>
      <c r="Q9948" s="37" t="s">
        <v>15068</v>
      </c>
      <c r="R9948" s="37" t="s">
        <v>7417</v>
      </c>
      <c r="S9948" s="37" t="s">
        <v>292</v>
      </c>
      <c r="T9948" s="38">
        <v>0</v>
      </c>
      <c r="U9948" s="38">
        <v>0</v>
      </c>
      <c r="V9948" s="38">
        <v>0</v>
      </c>
      <c r="W9948" s="38">
        <v>0</v>
      </c>
      <c r="X9948" s="38">
        <v>0</v>
      </c>
      <c r="Y9948" s="38">
        <v>0</v>
      </c>
      <c r="Z9948" s="38">
        <v>0</v>
      </c>
      <c r="AA9948" s="38">
        <v>0</v>
      </c>
      <c r="AB9948" s="38">
        <v>0</v>
      </c>
      <c r="AC9948" s="38">
        <v>0</v>
      </c>
      <c r="AD9948" s="38">
        <v>0</v>
      </c>
      <c r="AE9948" s="38">
        <v>0</v>
      </c>
      <c r="AF9948" s="38">
        <v>0</v>
      </c>
      <c r="AG9948" s="38">
        <v>0</v>
      </c>
      <c r="AH9948" s="38">
        <v>0</v>
      </c>
      <c r="AI9948" s="38">
        <v>0</v>
      </c>
      <c r="AJ9948" s="38">
        <v>0</v>
      </c>
      <c r="AK9948" s="38">
        <v>0</v>
      </c>
      <c r="AL9948" s="38">
        <v>0</v>
      </c>
      <c r="AM9948" s="38">
        <v>0</v>
      </c>
      <c r="AN9948" s="38">
        <v>0</v>
      </c>
      <c r="AO9948" s="38">
        <v>0</v>
      </c>
      <c r="AP9948" s="38">
        <v>0</v>
      </c>
      <c r="AQ9948" s="38">
        <v>0</v>
      </c>
      <c r="AR9948" s="39">
        <v>0</v>
      </c>
      <c r="AS9948" s="39">
        <v>0</v>
      </c>
      <c r="AT9948" s="39">
        <v>0</v>
      </c>
      <c r="AU9948" s="39">
        <v>0</v>
      </c>
      <c r="AV9948" s="39">
        <v>0</v>
      </c>
      <c r="AW9948" s="39">
        <v>0</v>
      </c>
      <c r="AX9948" s="39">
        <v>0</v>
      </c>
      <c r="AY9948" s="39">
        <v>0</v>
      </c>
      <c r="AZ9948" s="39">
        <v>0</v>
      </c>
      <c r="BA9948" s="39">
        <v>0</v>
      </c>
      <c r="BB9948" s="39">
        <v>0</v>
      </c>
      <c r="BC9948" s="39">
        <v>0</v>
      </c>
      <c r="BD9948" s="38">
        <v>733</v>
      </c>
      <c r="BE9948" s="38">
        <v>1625</v>
      </c>
      <c r="BF9948" s="38">
        <v>1971</v>
      </c>
      <c r="BG9948" s="38">
        <v>2606</v>
      </c>
      <c r="BH9948" s="38">
        <v>2711</v>
      </c>
      <c r="BI9948" s="38">
        <v>2938</v>
      </c>
      <c r="BJ9948" s="38">
        <v>2833</v>
      </c>
      <c r="BK9948" s="38">
        <v>2805</v>
      </c>
      <c r="BL9948" s="38">
        <v>1978</v>
      </c>
      <c r="BM9948" s="38">
        <v>1480</v>
      </c>
      <c r="BN9948" s="38">
        <v>1133</v>
      </c>
      <c r="BO9948" s="38">
        <v>709</v>
      </c>
      <c r="BP9948" s="38">
        <v>733</v>
      </c>
      <c r="BQ9948" s="38">
        <v>1625</v>
      </c>
      <c r="BR9948" s="38">
        <v>1971</v>
      </c>
      <c r="BS9948" s="38">
        <v>2606</v>
      </c>
      <c r="BT9948" s="38">
        <v>2711</v>
      </c>
      <c r="BU9948" s="38">
        <v>2938</v>
      </c>
      <c r="BV9948" s="38">
        <v>2833</v>
      </c>
      <c r="BW9948" s="38">
        <v>2805</v>
      </c>
      <c r="BX9948" s="38">
        <v>1978</v>
      </c>
      <c r="BY9948" s="38">
        <v>1480</v>
      </c>
      <c r="BZ9948" s="38">
        <v>1133</v>
      </c>
      <c r="CA9948" s="38">
        <v>709</v>
      </c>
      <c r="CB9948" s="38">
        <v>83.56</v>
      </c>
      <c r="CC9948" s="38">
        <v>185.30199999999999</v>
      </c>
      <c r="CD9948" s="38">
        <v>224.82499999999999</v>
      </c>
      <c r="CE9948" s="38">
        <v>297.23500000000001</v>
      </c>
      <c r="CF9948" s="38">
        <v>309.185</v>
      </c>
      <c r="CG9948" s="38">
        <v>335.12200000000001</v>
      </c>
      <c r="CH9948" s="38">
        <v>323.14800000000002</v>
      </c>
      <c r="CI9948" s="38">
        <v>319.98</v>
      </c>
      <c r="CJ9948" s="38">
        <v>225.643</v>
      </c>
      <c r="CK9948" s="38">
        <v>168.86199999999999</v>
      </c>
      <c r="CL9948" s="38">
        <v>129.22900000000001</v>
      </c>
      <c r="CM9948" s="38">
        <v>80.909000000000006</v>
      </c>
      <c r="CN9948" s="38">
        <v>0</v>
      </c>
      <c r="CO9948" s="38">
        <v>0</v>
      </c>
      <c r="CP9948" s="38">
        <v>23522</v>
      </c>
      <c r="CQ9948" s="38">
        <v>23522</v>
      </c>
      <c r="CR9948" s="38">
        <v>2683</v>
      </c>
      <c r="CS9948" s="36">
        <v>2020</v>
      </c>
      <c r="CT9948" s="34" t="str">
        <f>IF(VLOOKUP(O9948,'Cross-Page Data'!$D$4:$F$48,3,FALSE)="natural gas",VLOOKUP(N9948,'Cross-Page Data'!$I$4:$J$19,2,FALSE),IF(VLOOKUP(O9948,'Cross-Page Data'!$D$4:$F$48,3,FALSE)="solar",IF(N9948="PV","solar PV","solar thermal"),IF(VLOOKUP(O9948,'Cross-Page Data'!$D$4:$F$48,3,FALSE)="wind",VLOOKUP(N9948,'Cross-Page Data'!$I$4:$J$19,2,FALSE),IF(VLOOKUP(O9948,'Cross-Page Data'!$D$4:$F$48,3,FALSE)="hydro",VLOOKUP(N9948,'Cross-Page Data'!$I$4:$J$19,2,FALSE),VLOOKUP(O9948,'Cross-Page Data'!$D$4:$F$48,3,FALSE)))))</f>
        <v>solar PV</v>
      </c>
      <c r="CU9948" s="34" t="b">
        <f>INDEX('Cross-Page Data'!$N$14:$N$20,MATCH('923'!M9948,'Cross-Page Data'!$M$14:$M$20,0))</f>
        <v>1</v>
      </c>
    </row>
    <row r="9949" spans="1:99" ht="57" x14ac:dyDescent="0.2">
      <c r="A9949" s="36">
        <v>58165</v>
      </c>
      <c r="B9949" s="37" t="s">
        <v>223</v>
      </c>
      <c r="C9949" s="36" t="s">
        <v>25948</v>
      </c>
      <c r="D9949" s="37" t="s">
        <v>14713</v>
      </c>
      <c r="E9949" s="37" t="s">
        <v>14714</v>
      </c>
      <c r="F9949" s="36">
        <v>58137</v>
      </c>
      <c r="G9949" s="37" t="s">
        <v>89</v>
      </c>
      <c r="H9949" s="37" t="s">
        <v>25960</v>
      </c>
      <c r="I9949" s="37" t="s">
        <v>25968</v>
      </c>
      <c r="J9949" s="37" t="s">
        <v>292</v>
      </c>
      <c r="K9949" s="36">
        <v>611</v>
      </c>
      <c r="L9949" s="36">
        <v>5</v>
      </c>
      <c r="M9949" s="37" t="s">
        <v>730</v>
      </c>
      <c r="N9949" s="37" t="s">
        <v>206</v>
      </c>
      <c r="O9949" s="37" t="s">
        <v>219</v>
      </c>
      <c r="P9949" s="37" t="s">
        <v>219</v>
      </c>
      <c r="Q9949" s="37" t="s">
        <v>11016</v>
      </c>
      <c r="R9949" s="37" t="s">
        <v>7417</v>
      </c>
      <c r="S9949" s="37" t="s">
        <v>25959</v>
      </c>
      <c r="T9949" s="38">
        <v>18752</v>
      </c>
      <c r="U9949" s="38">
        <v>16442</v>
      </c>
      <c r="V9949" s="38">
        <v>16685</v>
      </c>
      <c r="W9949" s="38">
        <v>15167</v>
      </c>
      <c r="X9949" s="38">
        <v>12814</v>
      </c>
      <c r="Y9949" s="38">
        <v>21297</v>
      </c>
      <c r="Z9949" s="38">
        <v>32476</v>
      </c>
      <c r="AA9949" s="38">
        <v>28446</v>
      </c>
      <c r="AB9949" s="38">
        <v>17990</v>
      </c>
      <c r="AC9949" s="38">
        <v>19842</v>
      </c>
      <c r="AD9949" s="38">
        <v>17430</v>
      </c>
      <c r="AE9949" s="38">
        <v>12659</v>
      </c>
      <c r="AF9949" s="38">
        <v>7265</v>
      </c>
      <c r="AG9949" s="38">
        <v>6370</v>
      </c>
      <c r="AH9949" s="38">
        <v>6465</v>
      </c>
      <c r="AI9949" s="38">
        <v>5876</v>
      </c>
      <c r="AJ9949" s="38">
        <v>4965</v>
      </c>
      <c r="AK9949" s="38">
        <v>8251</v>
      </c>
      <c r="AL9949" s="38">
        <v>12582</v>
      </c>
      <c r="AM9949" s="38">
        <v>11021</v>
      </c>
      <c r="AN9949" s="38">
        <v>6970</v>
      </c>
      <c r="AO9949" s="38">
        <v>7687</v>
      </c>
      <c r="AP9949" s="38">
        <v>6753</v>
      </c>
      <c r="AQ9949" s="38">
        <v>4905</v>
      </c>
      <c r="AR9949" s="39">
        <v>1.02</v>
      </c>
      <c r="AS9949" s="39">
        <v>1.02</v>
      </c>
      <c r="AT9949" s="39">
        <v>1.02</v>
      </c>
      <c r="AU9949" s="39">
        <v>1.02</v>
      </c>
      <c r="AV9949" s="39">
        <v>1.02</v>
      </c>
      <c r="AW9949" s="39">
        <v>1.02</v>
      </c>
      <c r="AX9949" s="39">
        <v>1.02</v>
      </c>
      <c r="AY9949" s="39">
        <v>1.02</v>
      </c>
      <c r="AZ9949" s="39">
        <v>1.02</v>
      </c>
      <c r="BA9949" s="39">
        <v>1.02</v>
      </c>
      <c r="BB9949" s="39">
        <v>1.02</v>
      </c>
      <c r="BC9949" s="39">
        <v>1.02</v>
      </c>
      <c r="BD9949" s="38">
        <v>19127</v>
      </c>
      <c r="BE9949" s="38">
        <v>16771</v>
      </c>
      <c r="BF9949" s="38">
        <v>17019</v>
      </c>
      <c r="BG9949" s="38">
        <v>15470</v>
      </c>
      <c r="BH9949" s="38">
        <v>13070</v>
      </c>
      <c r="BI9949" s="38">
        <v>21723</v>
      </c>
      <c r="BJ9949" s="38">
        <v>33126</v>
      </c>
      <c r="BK9949" s="38">
        <v>29015</v>
      </c>
      <c r="BL9949" s="38">
        <v>18350</v>
      </c>
      <c r="BM9949" s="38">
        <v>20239</v>
      </c>
      <c r="BN9949" s="38">
        <v>17779</v>
      </c>
      <c r="BO9949" s="38">
        <v>12912</v>
      </c>
      <c r="BP9949" s="38">
        <v>7410</v>
      </c>
      <c r="BQ9949" s="38">
        <v>6497</v>
      </c>
      <c r="BR9949" s="38">
        <v>6594</v>
      </c>
      <c r="BS9949" s="38">
        <v>5994</v>
      </c>
      <c r="BT9949" s="38">
        <v>5064</v>
      </c>
      <c r="BU9949" s="38">
        <v>8416</v>
      </c>
      <c r="BV9949" s="38">
        <v>12834</v>
      </c>
      <c r="BW9949" s="38">
        <v>11241</v>
      </c>
      <c r="BX9949" s="38">
        <v>7109</v>
      </c>
      <c r="BY9949" s="38">
        <v>7841</v>
      </c>
      <c r="BZ9949" s="38">
        <v>6888</v>
      </c>
      <c r="CA9949" s="38">
        <v>5003</v>
      </c>
      <c r="CB9949" s="38">
        <v>1585.4770000000001</v>
      </c>
      <c r="CC9949" s="38">
        <v>1390.133</v>
      </c>
      <c r="CD9949" s="38">
        <v>1410.7049999999999</v>
      </c>
      <c r="CE9949" s="38">
        <v>1282.316</v>
      </c>
      <c r="CF9949" s="38">
        <v>1083.42</v>
      </c>
      <c r="CG9949" s="38">
        <v>1800.604</v>
      </c>
      <c r="CH9949" s="38">
        <v>2745.7559999999999</v>
      </c>
      <c r="CI9949" s="38">
        <v>2405.0279999999998</v>
      </c>
      <c r="CJ9949" s="38">
        <v>1520.9939999999999</v>
      </c>
      <c r="CK9949" s="38">
        <v>1677.6179999999999</v>
      </c>
      <c r="CL9949" s="38">
        <v>1473.634</v>
      </c>
      <c r="CM9949" s="38">
        <v>1070.3150000000001</v>
      </c>
      <c r="CN9949" s="38">
        <v>230000</v>
      </c>
      <c r="CO9949" s="38">
        <v>89110</v>
      </c>
      <c r="CP9949" s="38">
        <v>234601</v>
      </c>
      <c r="CQ9949" s="38">
        <v>90891</v>
      </c>
      <c r="CR9949" s="38">
        <v>19446</v>
      </c>
      <c r="CS9949" s="36">
        <v>2020</v>
      </c>
      <c r="CT9949" s="34" t="str">
        <f>IF(VLOOKUP(O9949,'Cross-Page Data'!$D$4:$F$48,3,FALSE)="natural gas",VLOOKUP(N9949,'Cross-Page Data'!$I$4:$J$19,2,FALSE),IF(VLOOKUP(O9949,'Cross-Page Data'!$D$4:$F$48,3,FALSE)="solar",IF(N9949="PV","solar PV","solar thermal"),IF(VLOOKUP(O9949,'Cross-Page Data'!$D$4:$F$48,3,FALSE)="wind",VLOOKUP(N9949,'Cross-Page Data'!$I$4:$J$19,2,FALSE),IF(VLOOKUP(O9949,'Cross-Page Data'!$D$4:$F$48,3,FALSE)="hydro",VLOOKUP(N9949,'Cross-Page Data'!$I$4:$J$19,2,FALSE),VLOOKUP(O9949,'Cross-Page Data'!$D$4:$F$48,3,FALSE)))))</f>
        <v>natural gas peaker</v>
      </c>
      <c r="CU9949" s="34" t="b">
        <f>INDEX('Cross-Page Data'!$N$14:$N$20,MATCH('923'!M9949,'Cross-Page Data'!$M$14:$M$20,0))</f>
        <v>0</v>
      </c>
    </row>
    <row r="9950" spans="1:99" ht="71" x14ac:dyDescent="0.2">
      <c r="A9950" s="36">
        <v>58166</v>
      </c>
      <c r="B9950" s="37" t="s">
        <v>223</v>
      </c>
      <c r="C9950" s="36" t="s">
        <v>25948</v>
      </c>
      <c r="D9950" s="37" t="s">
        <v>14711</v>
      </c>
      <c r="E9950" s="37" t="s">
        <v>14712</v>
      </c>
      <c r="F9950" s="36">
        <v>58138</v>
      </c>
      <c r="G9950" s="37" t="s">
        <v>65</v>
      </c>
      <c r="H9950" s="37" t="s">
        <v>24259</v>
      </c>
      <c r="I9950" s="37" t="s">
        <v>25965</v>
      </c>
      <c r="J9950" s="37" t="s">
        <v>292</v>
      </c>
      <c r="K9950" s="36">
        <v>611</v>
      </c>
      <c r="L9950" s="36">
        <v>5</v>
      </c>
      <c r="M9950" s="37" t="s">
        <v>730</v>
      </c>
      <c r="N9950" s="37" t="s">
        <v>225</v>
      </c>
      <c r="O9950" s="37" t="s">
        <v>209</v>
      </c>
      <c r="P9950" s="37" t="s">
        <v>209</v>
      </c>
      <c r="Q9950" s="37" t="s">
        <v>25964</v>
      </c>
      <c r="R9950" s="37" t="s">
        <v>7417</v>
      </c>
      <c r="S9950" s="37" t="s">
        <v>25958</v>
      </c>
      <c r="T9950" s="38">
        <v>0</v>
      </c>
      <c r="U9950" s="38">
        <v>0</v>
      </c>
      <c r="V9950" s="38">
        <v>0</v>
      </c>
      <c r="W9950" s="38">
        <v>0</v>
      </c>
      <c r="X9950" s="38">
        <v>0</v>
      </c>
      <c r="Y9950" s="38">
        <v>0</v>
      </c>
      <c r="Z9950" s="38">
        <v>0</v>
      </c>
      <c r="AA9950" s="38">
        <v>0</v>
      </c>
      <c r="AB9950" s="38">
        <v>0</v>
      </c>
      <c r="AC9950" s="38">
        <v>0</v>
      </c>
      <c r="AD9950" s="38">
        <v>0</v>
      </c>
      <c r="AE9950" s="38">
        <v>0</v>
      </c>
      <c r="AF9950" s="38">
        <v>0</v>
      </c>
      <c r="AG9950" s="38">
        <v>0</v>
      </c>
      <c r="AH9950" s="38">
        <v>0</v>
      </c>
      <c r="AI9950" s="38">
        <v>0</v>
      </c>
      <c r="AJ9950" s="38">
        <v>0</v>
      </c>
      <c r="AK9950" s="38">
        <v>0</v>
      </c>
      <c r="AL9950" s="38">
        <v>0</v>
      </c>
      <c r="AM9950" s="38">
        <v>0</v>
      </c>
      <c r="AN9950" s="38">
        <v>0</v>
      </c>
      <c r="AO9950" s="38">
        <v>0</v>
      </c>
      <c r="AP9950" s="38">
        <v>0</v>
      </c>
      <c r="AQ9950" s="38">
        <v>0</v>
      </c>
      <c r="AR9950" s="39">
        <v>0</v>
      </c>
      <c r="AS9950" s="39">
        <v>0</v>
      </c>
      <c r="AT9950" s="39">
        <v>0</v>
      </c>
      <c r="AU9950" s="39">
        <v>0</v>
      </c>
      <c r="AV9950" s="39">
        <v>0</v>
      </c>
      <c r="AW9950" s="39">
        <v>0</v>
      </c>
      <c r="AX9950" s="39">
        <v>0</v>
      </c>
      <c r="AY9950" s="39">
        <v>0</v>
      </c>
      <c r="AZ9950" s="39">
        <v>0</v>
      </c>
      <c r="BA9950" s="39">
        <v>0</v>
      </c>
      <c r="BB9950" s="39">
        <v>0</v>
      </c>
      <c r="BC9950" s="39">
        <v>0</v>
      </c>
      <c r="BD9950" s="38">
        <v>0</v>
      </c>
      <c r="BE9950" s="38">
        <v>0</v>
      </c>
      <c r="BF9950" s="38">
        <v>0</v>
      </c>
      <c r="BG9950" s="38">
        <v>0</v>
      </c>
      <c r="BH9950" s="38">
        <v>0</v>
      </c>
      <c r="BI9950" s="38">
        <v>0</v>
      </c>
      <c r="BJ9950" s="38">
        <v>0</v>
      </c>
      <c r="BK9950" s="38">
        <v>0</v>
      </c>
      <c r="BL9950" s="38">
        <v>0</v>
      </c>
      <c r="BM9950" s="38">
        <v>0</v>
      </c>
      <c r="BN9950" s="38">
        <v>0</v>
      </c>
      <c r="BO9950" s="38">
        <v>0</v>
      </c>
      <c r="BP9950" s="38">
        <v>0</v>
      </c>
      <c r="BQ9950" s="38">
        <v>0</v>
      </c>
      <c r="BR9950" s="38">
        <v>0</v>
      </c>
      <c r="BS9950" s="38">
        <v>0</v>
      </c>
      <c r="BT9950" s="38">
        <v>0</v>
      </c>
      <c r="BU9950" s="38">
        <v>0</v>
      </c>
      <c r="BV9950" s="38">
        <v>0</v>
      </c>
      <c r="BW9950" s="38">
        <v>0</v>
      </c>
      <c r="BX9950" s="38">
        <v>0</v>
      </c>
      <c r="BY9950" s="38">
        <v>0</v>
      </c>
      <c r="BZ9950" s="38">
        <v>0</v>
      </c>
      <c r="CA9950" s="38">
        <v>0</v>
      </c>
      <c r="CB9950" s="38">
        <v>0</v>
      </c>
      <c r="CC9950" s="38">
        <v>0</v>
      </c>
      <c r="CD9950" s="38">
        <v>0</v>
      </c>
      <c r="CE9950" s="38">
        <v>0</v>
      </c>
      <c r="CF9950" s="38">
        <v>0</v>
      </c>
      <c r="CG9950" s="38">
        <v>0</v>
      </c>
      <c r="CH9950" s="38">
        <v>0</v>
      </c>
      <c r="CI9950" s="38">
        <v>0</v>
      </c>
      <c r="CJ9950" s="38">
        <v>0</v>
      </c>
      <c r="CK9950" s="38">
        <v>0</v>
      </c>
      <c r="CL9950" s="38">
        <v>0</v>
      </c>
      <c r="CM9950" s="38">
        <v>0</v>
      </c>
      <c r="CN9950" s="38">
        <v>0</v>
      </c>
      <c r="CO9950" s="38">
        <v>0</v>
      </c>
      <c r="CP9950" s="38">
        <v>0</v>
      </c>
      <c r="CQ9950" s="38">
        <v>0</v>
      </c>
      <c r="CR9950" s="38">
        <v>0</v>
      </c>
      <c r="CS9950" s="36">
        <v>2020</v>
      </c>
      <c r="CT9950" s="34" t="str">
        <f>IF(VLOOKUP(O9950,'Cross-Page Data'!$D$4:$F$48,3,FALSE)="natural gas",VLOOKUP(N9950,'Cross-Page Data'!$I$4:$J$19,2,FALSE),IF(VLOOKUP(O9950,'Cross-Page Data'!$D$4:$F$48,3,FALSE)="solar",IF(N9950="PV","solar PV","solar thermal"),IF(VLOOKUP(O9950,'Cross-Page Data'!$D$4:$F$48,3,FALSE)="wind",VLOOKUP(N9950,'Cross-Page Data'!$I$4:$J$19,2,FALSE),IF(VLOOKUP(O9950,'Cross-Page Data'!$D$4:$F$48,3,FALSE)="hydro",VLOOKUP(N9950,'Cross-Page Data'!$I$4:$J$19,2,FALSE),VLOOKUP(O9950,'Cross-Page Data'!$D$4:$F$48,3,FALSE)))))</f>
        <v>petroleum</v>
      </c>
      <c r="CU9950" s="34" t="b">
        <f>INDEX('Cross-Page Data'!$N$14:$N$20,MATCH('923'!M9950,'Cross-Page Data'!$M$14:$M$20,0))</f>
        <v>0</v>
      </c>
    </row>
    <row r="9951" spans="1:99" ht="71" x14ac:dyDescent="0.2">
      <c r="A9951" s="36">
        <v>58166</v>
      </c>
      <c r="B9951" s="37" t="s">
        <v>223</v>
      </c>
      <c r="C9951" s="36" t="s">
        <v>25948</v>
      </c>
      <c r="D9951" s="37" t="s">
        <v>14711</v>
      </c>
      <c r="E9951" s="37" t="s">
        <v>14712</v>
      </c>
      <c r="F9951" s="36">
        <v>58138</v>
      </c>
      <c r="G9951" s="37" t="s">
        <v>65</v>
      </c>
      <c r="H9951" s="37" t="s">
        <v>24259</v>
      </c>
      <c r="I9951" s="37" t="s">
        <v>25965</v>
      </c>
      <c r="J9951" s="37" t="s">
        <v>292</v>
      </c>
      <c r="K9951" s="36">
        <v>611</v>
      </c>
      <c r="L9951" s="36">
        <v>5</v>
      </c>
      <c r="M9951" s="37" t="s">
        <v>730</v>
      </c>
      <c r="N9951" s="37" t="s">
        <v>225</v>
      </c>
      <c r="O9951" s="37" t="s">
        <v>219</v>
      </c>
      <c r="P9951" s="37" t="s">
        <v>219</v>
      </c>
      <c r="Q9951" s="37" t="s">
        <v>25964</v>
      </c>
      <c r="R9951" s="37" t="s">
        <v>7417</v>
      </c>
      <c r="S9951" s="37" t="s">
        <v>25959</v>
      </c>
      <c r="T9951" s="38">
        <v>26590</v>
      </c>
      <c r="U9951" s="38">
        <v>20947</v>
      </c>
      <c r="V9951" s="38">
        <v>9278</v>
      </c>
      <c r="W9951" s="38">
        <v>10724</v>
      </c>
      <c r="X9951" s="38">
        <v>7561</v>
      </c>
      <c r="Y9951" s="38">
        <v>20138</v>
      </c>
      <c r="Z9951" s="38">
        <v>40094</v>
      </c>
      <c r="AA9951" s="38">
        <v>33798</v>
      </c>
      <c r="AB9951" s="38">
        <v>19673</v>
      </c>
      <c r="AC9951" s="38">
        <v>21420</v>
      </c>
      <c r="AD9951" s="38">
        <v>15643</v>
      </c>
      <c r="AE9951" s="38">
        <v>22871</v>
      </c>
      <c r="AF9951" s="38">
        <v>5430</v>
      </c>
      <c r="AG9951" s="38">
        <v>4278</v>
      </c>
      <c r="AH9951" s="38">
        <v>1895</v>
      </c>
      <c r="AI9951" s="38">
        <v>2190</v>
      </c>
      <c r="AJ9951" s="38">
        <v>1544</v>
      </c>
      <c r="AK9951" s="38">
        <v>4113</v>
      </c>
      <c r="AL9951" s="38">
        <v>8189</v>
      </c>
      <c r="AM9951" s="38">
        <v>6903</v>
      </c>
      <c r="AN9951" s="38">
        <v>4018</v>
      </c>
      <c r="AO9951" s="38">
        <v>4375</v>
      </c>
      <c r="AP9951" s="38">
        <v>3195</v>
      </c>
      <c r="AQ9951" s="38">
        <v>4671</v>
      </c>
      <c r="AR9951" s="39">
        <v>0.8</v>
      </c>
      <c r="AS9951" s="39">
        <v>0.8</v>
      </c>
      <c r="AT9951" s="39">
        <v>0.8</v>
      </c>
      <c r="AU9951" s="39">
        <v>0.8</v>
      </c>
      <c r="AV9951" s="39">
        <v>0.8</v>
      </c>
      <c r="AW9951" s="39">
        <v>0.8</v>
      </c>
      <c r="AX9951" s="39">
        <v>0.8</v>
      </c>
      <c r="AY9951" s="39">
        <v>0.8</v>
      </c>
      <c r="AZ9951" s="39">
        <v>0.8</v>
      </c>
      <c r="BA9951" s="39">
        <v>0.8</v>
      </c>
      <c r="BB9951" s="39">
        <v>0.8</v>
      </c>
      <c r="BC9951" s="39">
        <v>0.8</v>
      </c>
      <c r="BD9951" s="38">
        <v>21272</v>
      </c>
      <c r="BE9951" s="38">
        <v>16758</v>
      </c>
      <c r="BF9951" s="38">
        <v>7422</v>
      </c>
      <c r="BG9951" s="38">
        <v>8579</v>
      </c>
      <c r="BH9951" s="38">
        <v>6049</v>
      </c>
      <c r="BI9951" s="38">
        <v>16110</v>
      </c>
      <c r="BJ9951" s="38">
        <v>32075</v>
      </c>
      <c r="BK9951" s="38">
        <v>27038</v>
      </c>
      <c r="BL9951" s="38">
        <v>15738</v>
      </c>
      <c r="BM9951" s="38">
        <v>17136</v>
      </c>
      <c r="BN9951" s="38">
        <v>12514</v>
      </c>
      <c r="BO9951" s="38">
        <v>18297</v>
      </c>
      <c r="BP9951" s="38">
        <v>4344</v>
      </c>
      <c r="BQ9951" s="38">
        <v>3422</v>
      </c>
      <c r="BR9951" s="38">
        <v>1516</v>
      </c>
      <c r="BS9951" s="38">
        <v>1752</v>
      </c>
      <c r="BT9951" s="38">
        <v>1235</v>
      </c>
      <c r="BU9951" s="38">
        <v>3290</v>
      </c>
      <c r="BV9951" s="38">
        <v>6551</v>
      </c>
      <c r="BW9951" s="38">
        <v>5522</v>
      </c>
      <c r="BX9951" s="38">
        <v>3214</v>
      </c>
      <c r="BY9951" s="38">
        <v>3500</v>
      </c>
      <c r="BZ9951" s="38">
        <v>2556</v>
      </c>
      <c r="CA9951" s="38">
        <v>3737</v>
      </c>
      <c r="CB9951" s="38">
        <v>1069.519</v>
      </c>
      <c r="CC9951" s="38">
        <v>842.53700000000003</v>
      </c>
      <c r="CD9951" s="38">
        <v>373.19900000000001</v>
      </c>
      <c r="CE9951" s="38">
        <v>431.33800000000002</v>
      </c>
      <c r="CF9951" s="38">
        <v>304.10899999999998</v>
      </c>
      <c r="CG9951" s="38">
        <v>810.029</v>
      </c>
      <c r="CH9951" s="38">
        <v>1612.713</v>
      </c>
      <c r="CI9951" s="38">
        <v>1359.4829999999999</v>
      </c>
      <c r="CJ9951" s="38">
        <v>791.33100000000002</v>
      </c>
      <c r="CK9951" s="38">
        <v>861.57100000000003</v>
      </c>
      <c r="CL9951" s="38">
        <v>629.21699999999998</v>
      </c>
      <c r="CM9951" s="38">
        <v>919.95399999999995</v>
      </c>
      <c r="CN9951" s="38">
        <v>248737</v>
      </c>
      <c r="CO9951" s="38">
        <v>50801</v>
      </c>
      <c r="CP9951" s="38">
        <v>198988</v>
      </c>
      <c r="CQ9951" s="38">
        <v>40639</v>
      </c>
      <c r="CR9951" s="38">
        <v>10005</v>
      </c>
      <c r="CS9951" s="36">
        <v>2020</v>
      </c>
      <c r="CT9951" s="34" t="str">
        <f>IF(VLOOKUP(O9951,'Cross-Page Data'!$D$4:$F$48,3,FALSE)="natural gas",VLOOKUP(N9951,'Cross-Page Data'!$I$4:$J$19,2,FALSE),IF(VLOOKUP(O9951,'Cross-Page Data'!$D$4:$F$48,3,FALSE)="solar",IF(N9951="PV","solar PV","solar thermal"),IF(VLOOKUP(O9951,'Cross-Page Data'!$D$4:$F$48,3,FALSE)="wind",VLOOKUP(N9951,'Cross-Page Data'!$I$4:$J$19,2,FALSE),IF(VLOOKUP(O9951,'Cross-Page Data'!$D$4:$F$48,3,FALSE)="hydro",VLOOKUP(N9951,'Cross-Page Data'!$I$4:$J$19,2,FALSE),VLOOKUP(O9951,'Cross-Page Data'!$D$4:$F$48,3,FALSE)))))</f>
        <v>natural gas peaker</v>
      </c>
      <c r="CU9951" s="34" t="b">
        <f>INDEX('Cross-Page Data'!$N$14:$N$20,MATCH('923'!M9951,'Cross-Page Data'!$M$14:$M$20,0))</f>
        <v>0</v>
      </c>
    </row>
    <row r="9952" spans="1:99" ht="57" x14ac:dyDescent="0.2">
      <c r="A9952" s="36">
        <v>58167</v>
      </c>
      <c r="B9952" s="37" t="s">
        <v>223</v>
      </c>
      <c r="C9952" s="36" t="s">
        <v>25948</v>
      </c>
      <c r="D9952" s="37" t="s">
        <v>14710</v>
      </c>
      <c r="E9952" s="37" t="s">
        <v>14710</v>
      </c>
      <c r="F9952" s="36">
        <v>58136</v>
      </c>
      <c r="G9952" s="37" t="s">
        <v>94</v>
      </c>
      <c r="H9952" s="37" t="s">
        <v>25960</v>
      </c>
      <c r="I9952" s="37" t="s">
        <v>25965</v>
      </c>
      <c r="J9952" s="37" t="s">
        <v>292</v>
      </c>
      <c r="K9952" s="36">
        <v>611</v>
      </c>
      <c r="L9952" s="36">
        <v>5</v>
      </c>
      <c r="M9952" s="37" t="s">
        <v>730</v>
      </c>
      <c r="N9952" s="37" t="s">
        <v>206</v>
      </c>
      <c r="O9952" s="37" t="s">
        <v>209</v>
      </c>
      <c r="P9952" s="37" t="s">
        <v>209</v>
      </c>
      <c r="Q9952" s="37" t="s">
        <v>25966</v>
      </c>
      <c r="R9952" s="37" t="s">
        <v>7417</v>
      </c>
      <c r="S9952" s="37" t="s">
        <v>25958</v>
      </c>
      <c r="T9952" s="38">
        <v>0</v>
      </c>
      <c r="U9952" s="38">
        <v>0</v>
      </c>
      <c r="V9952" s="38">
        <v>0</v>
      </c>
      <c r="W9952" s="38">
        <v>0</v>
      </c>
      <c r="X9952" s="38">
        <v>0</v>
      </c>
      <c r="Y9952" s="38">
        <v>0</v>
      </c>
      <c r="Z9952" s="38">
        <v>0</v>
      </c>
      <c r="AA9952" s="38">
        <v>0</v>
      </c>
      <c r="AB9952" s="38">
        <v>0</v>
      </c>
      <c r="AC9952" s="38">
        <v>0</v>
      </c>
      <c r="AD9952" s="38">
        <v>0</v>
      </c>
      <c r="AE9952" s="38">
        <v>0</v>
      </c>
      <c r="AF9952" s="38">
        <v>0</v>
      </c>
      <c r="AG9952" s="38">
        <v>0</v>
      </c>
      <c r="AH9952" s="38">
        <v>0</v>
      </c>
      <c r="AI9952" s="38">
        <v>0</v>
      </c>
      <c r="AJ9952" s="38">
        <v>0</v>
      </c>
      <c r="AK9952" s="38">
        <v>0</v>
      </c>
      <c r="AL9952" s="38">
        <v>0</v>
      </c>
      <c r="AM9952" s="38">
        <v>0</v>
      </c>
      <c r="AN9952" s="38">
        <v>0</v>
      </c>
      <c r="AO9952" s="38">
        <v>0</v>
      </c>
      <c r="AP9952" s="38">
        <v>0</v>
      </c>
      <c r="AQ9952" s="38">
        <v>0</v>
      </c>
      <c r="AR9952" s="39">
        <v>0</v>
      </c>
      <c r="AS9952" s="39">
        <v>0</v>
      </c>
      <c r="AT9952" s="39">
        <v>0</v>
      </c>
      <c r="AU9952" s="39">
        <v>0</v>
      </c>
      <c r="AV9952" s="39">
        <v>0</v>
      </c>
      <c r="AW9952" s="39">
        <v>0</v>
      </c>
      <c r="AX9952" s="39">
        <v>0</v>
      </c>
      <c r="AY9952" s="39">
        <v>0</v>
      </c>
      <c r="AZ9952" s="39">
        <v>0</v>
      </c>
      <c r="BA9952" s="39">
        <v>0</v>
      </c>
      <c r="BB9952" s="39">
        <v>0</v>
      </c>
      <c r="BC9952" s="39">
        <v>0</v>
      </c>
      <c r="BD9952" s="38">
        <v>0</v>
      </c>
      <c r="BE9952" s="38">
        <v>0</v>
      </c>
      <c r="BF9952" s="38">
        <v>0</v>
      </c>
      <c r="BG9952" s="38">
        <v>0</v>
      </c>
      <c r="BH9952" s="38">
        <v>0</v>
      </c>
      <c r="BI9952" s="38">
        <v>0</v>
      </c>
      <c r="BJ9952" s="38">
        <v>0</v>
      </c>
      <c r="BK9952" s="38">
        <v>0</v>
      </c>
      <c r="BL9952" s="38">
        <v>0</v>
      </c>
      <c r="BM9952" s="38">
        <v>0</v>
      </c>
      <c r="BN9952" s="38">
        <v>0</v>
      </c>
      <c r="BO9952" s="38">
        <v>0</v>
      </c>
      <c r="BP9952" s="38">
        <v>0</v>
      </c>
      <c r="BQ9952" s="38">
        <v>0</v>
      </c>
      <c r="BR9952" s="38">
        <v>0</v>
      </c>
      <c r="BS9952" s="38">
        <v>0</v>
      </c>
      <c r="BT9952" s="38">
        <v>0</v>
      </c>
      <c r="BU9952" s="38">
        <v>0</v>
      </c>
      <c r="BV9952" s="38">
        <v>0</v>
      </c>
      <c r="BW9952" s="38">
        <v>0</v>
      </c>
      <c r="BX9952" s="38">
        <v>0</v>
      </c>
      <c r="BY9952" s="38">
        <v>0</v>
      </c>
      <c r="BZ9952" s="38">
        <v>0</v>
      </c>
      <c r="CA9952" s="38">
        <v>0</v>
      </c>
      <c r="CB9952" s="38">
        <v>0</v>
      </c>
      <c r="CC9952" s="38">
        <v>0</v>
      </c>
      <c r="CD9952" s="38">
        <v>0</v>
      </c>
      <c r="CE9952" s="38">
        <v>0</v>
      </c>
      <c r="CF9952" s="38">
        <v>0</v>
      </c>
      <c r="CG9952" s="38">
        <v>0</v>
      </c>
      <c r="CH9952" s="38">
        <v>0</v>
      </c>
      <c r="CI9952" s="38">
        <v>0</v>
      </c>
      <c r="CJ9952" s="38">
        <v>0</v>
      </c>
      <c r="CK9952" s="38">
        <v>0</v>
      </c>
      <c r="CL9952" s="38">
        <v>0</v>
      </c>
      <c r="CM9952" s="38">
        <v>0</v>
      </c>
      <c r="CN9952" s="38">
        <v>0</v>
      </c>
      <c r="CO9952" s="38">
        <v>0</v>
      </c>
      <c r="CP9952" s="38">
        <v>0</v>
      </c>
      <c r="CQ9952" s="38">
        <v>0</v>
      </c>
      <c r="CR9952" s="38">
        <v>0</v>
      </c>
      <c r="CS9952" s="36">
        <v>2020</v>
      </c>
      <c r="CT9952" s="34" t="str">
        <f>IF(VLOOKUP(O9952,'Cross-Page Data'!$D$4:$F$48,3,FALSE)="natural gas",VLOOKUP(N9952,'Cross-Page Data'!$I$4:$J$19,2,FALSE),IF(VLOOKUP(O9952,'Cross-Page Data'!$D$4:$F$48,3,FALSE)="solar",IF(N9952="PV","solar PV","solar thermal"),IF(VLOOKUP(O9952,'Cross-Page Data'!$D$4:$F$48,3,FALSE)="wind",VLOOKUP(N9952,'Cross-Page Data'!$I$4:$J$19,2,FALSE),IF(VLOOKUP(O9952,'Cross-Page Data'!$D$4:$F$48,3,FALSE)="hydro",VLOOKUP(N9952,'Cross-Page Data'!$I$4:$J$19,2,FALSE),VLOOKUP(O9952,'Cross-Page Data'!$D$4:$F$48,3,FALSE)))))</f>
        <v>petroleum</v>
      </c>
      <c r="CU9952" s="34" t="b">
        <f>INDEX('Cross-Page Data'!$N$14:$N$20,MATCH('923'!M9952,'Cross-Page Data'!$M$14:$M$20,0))</f>
        <v>0</v>
      </c>
    </row>
    <row r="9953" spans="1:99" ht="57" x14ac:dyDescent="0.2">
      <c r="A9953" s="36">
        <v>58167</v>
      </c>
      <c r="B9953" s="37" t="s">
        <v>223</v>
      </c>
      <c r="C9953" s="36" t="s">
        <v>25948</v>
      </c>
      <c r="D9953" s="37" t="s">
        <v>14710</v>
      </c>
      <c r="E9953" s="37" t="s">
        <v>14710</v>
      </c>
      <c r="F9953" s="36">
        <v>58136</v>
      </c>
      <c r="G9953" s="37" t="s">
        <v>94</v>
      </c>
      <c r="H9953" s="37" t="s">
        <v>25960</v>
      </c>
      <c r="I9953" s="37" t="s">
        <v>25965</v>
      </c>
      <c r="J9953" s="37" t="s">
        <v>292</v>
      </c>
      <c r="K9953" s="36">
        <v>611</v>
      </c>
      <c r="L9953" s="36">
        <v>5</v>
      </c>
      <c r="M9953" s="37" t="s">
        <v>730</v>
      </c>
      <c r="N9953" s="37" t="s">
        <v>206</v>
      </c>
      <c r="O9953" s="37" t="s">
        <v>219</v>
      </c>
      <c r="P9953" s="37" t="s">
        <v>219</v>
      </c>
      <c r="Q9953" s="37" t="s">
        <v>25966</v>
      </c>
      <c r="R9953" s="37" t="s">
        <v>7417</v>
      </c>
      <c r="S9953" s="37" t="s">
        <v>25959</v>
      </c>
      <c r="T9953" s="38">
        <v>11608</v>
      </c>
      <c r="U9953" s="38">
        <v>10908</v>
      </c>
      <c r="V9953" s="38">
        <v>10678</v>
      </c>
      <c r="W9953" s="38">
        <v>7619</v>
      </c>
      <c r="X9953" s="38">
        <v>8903</v>
      </c>
      <c r="Y9953" s="38">
        <v>14163</v>
      </c>
      <c r="Z9953" s="38">
        <v>20393</v>
      </c>
      <c r="AA9953" s="38">
        <v>18165</v>
      </c>
      <c r="AB9953" s="38">
        <v>14254</v>
      </c>
      <c r="AC9953" s="38">
        <v>10675</v>
      </c>
      <c r="AD9953" s="38">
        <v>11004</v>
      </c>
      <c r="AE9953" s="38">
        <v>11216</v>
      </c>
      <c r="AF9953" s="38">
        <v>1099</v>
      </c>
      <c r="AG9953" s="38">
        <v>1032</v>
      </c>
      <c r="AH9953" s="38">
        <v>1011</v>
      </c>
      <c r="AI9953" s="38">
        <v>721</v>
      </c>
      <c r="AJ9953" s="38">
        <v>843</v>
      </c>
      <c r="AK9953" s="38">
        <v>1341</v>
      </c>
      <c r="AL9953" s="38">
        <v>1930</v>
      </c>
      <c r="AM9953" s="38">
        <v>1719</v>
      </c>
      <c r="AN9953" s="38">
        <v>1349</v>
      </c>
      <c r="AO9953" s="38">
        <v>1011</v>
      </c>
      <c r="AP9953" s="38">
        <v>1042</v>
      </c>
      <c r="AQ9953" s="38">
        <v>1061</v>
      </c>
      <c r="AR9953" s="39">
        <v>1.03</v>
      </c>
      <c r="AS9953" s="39">
        <v>1.03</v>
      </c>
      <c r="AT9953" s="39">
        <v>1.03</v>
      </c>
      <c r="AU9953" s="39">
        <v>1.03</v>
      </c>
      <c r="AV9953" s="39">
        <v>1.03</v>
      </c>
      <c r="AW9953" s="39">
        <v>1.03</v>
      </c>
      <c r="AX9953" s="39">
        <v>1.03</v>
      </c>
      <c r="AY9953" s="39">
        <v>1.03</v>
      </c>
      <c r="AZ9953" s="39">
        <v>1.03</v>
      </c>
      <c r="BA9953" s="39">
        <v>1.03</v>
      </c>
      <c r="BB9953" s="39">
        <v>1.03</v>
      </c>
      <c r="BC9953" s="39">
        <v>1.03</v>
      </c>
      <c r="BD9953" s="38">
        <v>11956</v>
      </c>
      <c r="BE9953" s="38">
        <v>11235</v>
      </c>
      <c r="BF9953" s="38">
        <v>10998</v>
      </c>
      <c r="BG9953" s="38">
        <v>7848</v>
      </c>
      <c r="BH9953" s="38">
        <v>9170</v>
      </c>
      <c r="BI9953" s="38">
        <v>14588</v>
      </c>
      <c r="BJ9953" s="38">
        <v>21005</v>
      </c>
      <c r="BK9953" s="38">
        <v>18710</v>
      </c>
      <c r="BL9953" s="38">
        <v>14682</v>
      </c>
      <c r="BM9953" s="38">
        <v>10995</v>
      </c>
      <c r="BN9953" s="38">
        <v>11334</v>
      </c>
      <c r="BO9953" s="38">
        <v>11552</v>
      </c>
      <c r="BP9953" s="38">
        <v>1132</v>
      </c>
      <c r="BQ9953" s="38">
        <v>1063</v>
      </c>
      <c r="BR9953" s="38">
        <v>1041</v>
      </c>
      <c r="BS9953" s="38">
        <v>743</v>
      </c>
      <c r="BT9953" s="38">
        <v>868</v>
      </c>
      <c r="BU9953" s="38">
        <v>1381</v>
      </c>
      <c r="BV9953" s="38">
        <v>1988</v>
      </c>
      <c r="BW9953" s="38">
        <v>1771</v>
      </c>
      <c r="BX9953" s="38">
        <v>1389</v>
      </c>
      <c r="BY9953" s="38">
        <v>1041</v>
      </c>
      <c r="BZ9953" s="38">
        <v>1073</v>
      </c>
      <c r="CA9953" s="38">
        <v>1093</v>
      </c>
      <c r="CB9953" s="38">
        <v>234.07300000000001</v>
      </c>
      <c r="CC9953" s="38">
        <v>219.923</v>
      </c>
      <c r="CD9953" s="38">
        <v>215.29499999999999</v>
      </c>
      <c r="CE9953" s="38">
        <v>153.625</v>
      </c>
      <c r="CF9953" s="38">
        <v>179.51</v>
      </c>
      <c r="CG9953" s="38">
        <v>285.55700000000002</v>
      </c>
      <c r="CH9953" s="38">
        <v>411.173</v>
      </c>
      <c r="CI9953" s="38">
        <v>366.24299999999999</v>
      </c>
      <c r="CJ9953" s="38">
        <v>287.38499999999999</v>
      </c>
      <c r="CK9953" s="38">
        <v>215.22300000000001</v>
      </c>
      <c r="CL9953" s="38">
        <v>221.86199999999999</v>
      </c>
      <c r="CM9953" s="38">
        <v>226.131</v>
      </c>
      <c r="CN9953" s="38">
        <v>149586</v>
      </c>
      <c r="CO9953" s="38">
        <v>14159</v>
      </c>
      <c r="CP9953" s="38">
        <v>154073</v>
      </c>
      <c r="CQ9953" s="38">
        <v>14583</v>
      </c>
      <c r="CR9953" s="38">
        <v>3016</v>
      </c>
      <c r="CS9953" s="36">
        <v>2020</v>
      </c>
      <c r="CT9953" s="34" t="str">
        <f>IF(VLOOKUP(O9953,'Cross-Page Data'!$D$4:$F$48,3,FALSE)="natural gas",VLOOKUP(N9953,'Cross-Page Data'!$I$4:$J$19,2,FALSE),IF(VLOOKUP(O9953,'Cross-Page Data'!$D$4:$F$48,3,FALSE)="solar",IF(N9953="PV","solar PV","solar thermal"),IF(VLOOKUP(O9953,'Cross-Page Data'!$D$4:$F$48,3,FALSE)="wind",VLOOKUP(N9953,'Cross-Page Data'!$I$4:$J$19,2,FALSE),IF(VLOOKUP(O9953,'Cross-Page Data'!$D$4:$F$48,3,FALSE)="hydro",VLOOKUP(N9953,'Cross-Page Data'!$I$4:$J$19,2,FALSE),VLOOKUP(O9953,'Cross-Page Data'!$D$4:$F$48,3,FALSE)))))</f>
        <v>natural gas peaker</v>
      </c>
      <c r="CU9953" s="34" t="b">
        <f>INDEX('Cross-Page Data'!$N$14:$N$20,MATCH('923'!M9953,'Cross-Page Data'!$M$14:$M$20,0))</f>
        <v>0</v>
      </c>
    </row>
    <row r="9954" spans="1:99" ht="43" x14ac:dyDescent="0.2">
      <c r="A9954" s="36">
        <v>58168</v>
      </c>
      <c r="B9954" s="37" t="s">
        <v>223</v>
      </c>
      <c r="C9954" s="36" t="s">
        <v>25948</v>
      </c>
      <c r="D9954" s="37" t="s">
        <v>14708</v>
      </c>
      <c r="E9954" s="37" t="s">
        <v>14709</v>
      </c>
      <c r="F9954" s="36">
        <v>58105</v>
      </c>
      <c r="G9954" s="37" t="s">
        <v>24</v>
      </c>
      <c r="H9954" s="37" t="s">
        <v>25951</v>
      </c>
      <c r="I9954" s="37" t="s">
        <v>16691</v>
      </c>
      <c r="J9954" s="37" t="s">
        <v>292</v>
      </c>
      <c r="K9954" s="36">
        <v>611</v>
      </c>
      <c r="L9954" s="36">
        <v>5</v>
      </c>
      <c r="M9954" s="37" t="s">
        <v>730</v>
      </c>
      <c r="N9954" s="37" t="s">
        <v>225</v>
      </c>
      <c r="O9954" s="37" t="s">
        <v>219</v>
      </c>
      <c r="P9954" s="37" t="s">
        <v>219</v>
      </c>
      <c r="Q9954" s="37" t="s">
        <v>25963</v>
      </c>
      <c r="R9954" s="37" t="s">
        <v>7417</v>
      </c>
      <c r="S9954" s="37" t="s">
        <v>25959</v>
      </c>
      <c r="T9954" s="38">
        <v>5284</v>
      </c>
      <c r="U9954" s="38">
        <v>4668</v>
      </c>
      <c r="V9954" s="38">
        <v>5182</v>
      </c>
      <c r="W9954" s="38">
        <v>3664</v>
      </c>
      <c r="X9954" s="38">
        <v>3446</v>
      </c>
      <c r="Y9954" s="38">
        <v>4847</v>
      </c>
      <c r="Z9954" s="38">
        <v>6780</v>
      </c>
      <c r="AA9954" s="38">
        <v>8432</v>
      </c>
      <c r="AB9954" s="38">
        <v>7343</v>
      </c>
      <c r="AC9954" s="38">
        <v>7626</v>
      </c>
      <c r="AD9954" s="38">
        <v>6091</v>
      </c>
      <c r="AE9954" s="38">
        <v>6752</v>
      </c>
      <c r="AF9954" s="38">
        <v>5066</v>
      </c>
      <c r="AG9954" s="38">
        <v>4473</v>
      </c>
      <c r="AH9954" s="38">
        <v>4966</v>
      </c>
      <c r="AI9954" s="38">
        <v>3512</v>
      </c>
      <c r="AJ9954" s="38">
        <v>3302</v>
      </c>
      <c r="AK9954" s="38">
        <v>4645</v>
      </c>
      <c r="AL9954" s="38">
        <v>6498</v>
      </c>
      <c r="AM9954" s="38">
        <v>8081</v>
      </c>
      <c r="AN9954" s="38">
        <v>7037</v>
      </c>
      <c r="AO9954" s="38">
        <v>7308</v>
      </c>
      <c r="AP9954" s="38">
        <v>5838</v>
      </c>
      <c r="AQ9954" s="38">
        <v>6470</v>
      </c>
      <c r="AR9954" s="39">
        <v>1.2</v>
      </c>
      <c r="AS9954" s="39">
        <v>1.2</v>
      </c>
      <c r="AT9954" s="39">
        <v>1.2</v>
      </c>
      <c r="AU9954" s="39">
        <v>1.2</v>
      </c>
      <c r="AV9954" s="39">
        <v>1.2</v>
      </c>
      <c r="AW9954" s="39">
        <v>1.2</v>
      </c>
      <c r="AX9954" s="39">
        <v>1.2</v>
      </c>
      <c r="AY9954" s="39">
        <v>1.2</v>
      </c>
      <c r="AZ9954" s="39">
        <v>1.2</v>
      </c>
      <c r="BA9954" s="39">
        <v>1.2</v>
      </c>
      <c r="BB9954" s="39">
        <v>1.2</v>
      </c>
      <c r="BC9954" s="39">
        <v>1.2</v>
      </c>
      <c r="BD9954" s="38">
        <v>6341</v>
      </c>
      <c r="BE9954" s="38">
        <v>5602</v>
      </c>
      <c r="BF9954" s="38">
        <v>6218</v>
      </c>
      <c r="BG9954" s="38">
        <v>4397</v>
      </c>
      <c r="BH9954" s="38">
        <v>4135</v>
      </c>
      <c r="BI9954" s="38">
        <v>5816</v>
      </c>
      <c r="BJ9954" s="38">
        <v>8136</v>
      </c>
      <c r="BK9954" s="38">
        <v>10118</v>
      </c>
      <c r="BL9954" s="38">
        <v>8812</v>
      </c>
      <c r="BM9954" s="38">
        <v>9151</v>
      </c>
      <c r="BN9954" s="38">
        <v>7309</v>
      </c>
      <c r="BO9954" s="38">
        <v>8102</v>
      </c>
      <c r="BP9954" s="38">
        <v>6079</v>
      </c>
      <c r="BQ9954" s="38">
        <v>5368</v>
      </c>
      <c r="BR9954" s="38">
        <v>5959</v>
      </c>
      <c r="BS9954" s="38">
        <v>4214</v>
      </c>
      <c r="BT9954" s="38">
        <v>3962</v>
      </c>
      <c r="BU9954" s="38">
        <v>5574</v>
      </c>
      <c r="BV9954" s="38">
        <v>7797</v>
      </c>
      <c r="BW9954" s="38">
        <v>9697</v>
      </c>
      <c r="BX9954" s="38">
        <v>8444</v>
      </c>
      <c r="BY9954" s="38">
        <v>8770</v>
      </c>
      <c r="BZ9954" s="38">
        <v>7005</v>
      </c>
      <c r="CA9954" s="38">
        <v>7764</v>
      </c>
      <c r="CB9954" s="38">
        <v>488.85899999999998</v>
      </c>
      <c r="CC9954" s="38">
        <v>431.70699999999999</v>
      </c>
      <c r="CD9954" s="38">
        <v>479.22399999999999</v>
      </c>
      <c r="CE9954" s="38">
        <v>338.90699999999998</v>
      </c>
      <c r="CF9954" s="38">
        <v>318.66500000000002</v>
      </c>
      <c r="CG9954" s="38">
        <v>448.26900000000001</v>
      </c>
      <c r="CH9954" s="38">
        <v>627.08100000000002</v>
      </c>
      <c r="CI9954" s="38">
        <v>779.81899999999996</v>
      </c>
      <c r="CJ9954" s="38">
        <v>679.101</v>
      </c>
      <c r="CK9954" s="38">
        <v>705.26300000000003</v>
      </c>
      <c r="CL9954" s="38">
        <v>563.33900000000006</v>
      </c>
      <c r="CM9954" s="38">
        <v>624.42600000000004</v>
      </c>
      <c r="CN9954" s="38">
        <v>70115</v>
      </c>
      <c r="CO9954" s="38">
        <v>67196</v>
      </c>
      <c r="CP9954" s="38">
        <v>84137</v>
      </c>
      <c r="CQ9954" s="38">
        <v>80633</v>
      </c>
      <c r="CR9954" s="38">
        <v>6484.66</v>
      </c>
      <c r="CS9954" s="36">
        <v>2020</v>
      </c>
      <c r="CT9954" s="34" t="str">
        <f>IF(VLOOKUP(O9954,'Cross-Page Data'!$D$4:$F$48,3,FALSE)="natural gas",VLOOKUP(N9954,'Cross-Page Data'!$I$4:$J$19,2,FALSE),IF(VLOOKUP(O9954,'Cross-Page Data'!$D$4:$F$48,3,FALSE)="solar",IF(N9954="PV","solar PV","solar thermal"),IF(VLOOKUP(O9954,'Cross-Page Data'!$D$4:$F$48,3,FALSE)="wind",VLOOKUP(N9954,'Cross-Page Data'!$I$4:$J$19,2,FALSE),IF(VLOOKUP(O9954,'Cross-Page Data'!$D$4:$F$48,3,FALSE)="hydro",VLOOKUP(N9954,'Cross-Page Data'!$I$4:$J$19,2,FALSE),VLOOKUP(O9954,'Cross-Page Data'!$D$4:$F$48,3,FALSE)))))</f>
        <v>natural gas peaker</v>
      </c>
      <c r="CU9954" s="34" t="b">
        <f>INDEX('Cross-Page Data'!$N$14:$N$20,MATCH('923'!M9954,'Cross-Page Data'!$M$14:$M$20,0))</f>
        <v>0</v>
      </c>
    </row>
    <row r="9955" spans="1:99" ht="43" x14ac:dyDescent="0.2">
      <c r="A9955" s="36">
        <v>58168</v>
      </c>
      <c r="B9955" s="37" t="s">
        <v>223</v>
      </c>
      <c r="C9955" s="36" t="s">
        <v>25948</v>
      </c>
      <c r="D9955" s="37" t="s">
        <v>14708</v>
      </c>
      <c r="E9955" s="37" t="s">
        <v>14709</v>
      </c>
      <c r="F9955" s="36">
        <v>58105</v>
      </c>
      <c r="G9955" s="37" t="s">
        <v>24</v>
      </c>
      <c r="H9955" s="37" t="s">
        <v>25951</v>
      </c>
      <c r="I9955" s="37" t="s">
        <v>16691</v>
      </c>
      <c r="J9955" s="37" t="s">
        <v>292</v>
      </c>
      <c r="K9955" s="36">
        <v>611</v>
      </c>
      <c r="L9955" s="36">
        <v>5</v>
      </c>
      <c r="M9955" s="37" t="s">
        <v>730</v>
      </c>
      <c r="N9955" s="37" t="s">
        <v>206</v>
      </c>
      <c r="O9955" s="37" t="s">
        <v>219</v>
      </c>
      <c r="P9955" s="37" t="s">
        <v>219</v>
      </c>
      <c r="Q9955" s="37" t="s">
        <v>25963</v>
      </c>
      <c r="R9955" s="37" t="s">
        <v>7417</v>
      </c>
      <c r="S9955" s="37" t="s">
        <v>25959</v>
      </c>
      <c r="T9955" s="38">
        <v>0</v>
      </c>
      <c r="U9955" s="38">
        <v>0</v>
      </c>
      <c r="V9955" s="38">
        <v>0</v>
      </c>
      <c r="W9955" s="38">
        <v>0</v>
      </c>
      <c r="X9955" s="38">
        <v>0</v>
      </c>
      <c r="Y9955" s="38">
        <v>0</v>
      </c>
      <c r="Z9955" s="38">
        <v>0</v>
      </c>
      <c r="AA9955" s="38">
        <v>0</v>
      </c>
      <c r="AB9955" s="38">
        <v>0</v>
      </c>
      <c r="AC9955" s="38">
        <v>0</v>
      </c>
      <c r="AD9955" s="38">
        <v>0</v>
      </c>
      <c r="AE9955" s="38">
        <v>0</v>
      </c>
      <c r="AF9955" s="38">
        <v>0</v>
      </c>
      <c r="AG9955" s="38">
        <v>0</v>
      </c>
      <c r="AH9955" s="38">
        <v>0</v>
      </c>
      <c r="AI9955" s="38">
        <v>0</v>
      </c>
      <c r="AJ9955" s="38">
        <v>0</v>
      </c>
      <c r="AK9955" s="38">
        <v>0</v>
      </c>
      <c r="AL9955" s="38">
        <v>0</v>
      </c>
      <c r="AM9955" s="38">
        <v>0</v>
      </c>
      <c r="AN9955" s="38">
        <v>0</v>
      </c>
      <c r="AO9955" s="38">
        <v>0</v>
      </c>
      <c r="AP9955" s="38">
        <v>0</v>
      </c>
      <c r="AQ9955" s="38">
        <v>0</v>
      </c>
      <c r="AR9955" s="39">
        <v>0</v>
      </c>
      <c r="AS9955" s="39">
        <v>0</v>
      </c>
      <c r="AT9955" s="39">
        <v>0</v>
      </c>
      <c r="AU9955" s="39">
        <v>0</v>
      </c>
      <c r="AV9955" s="39">
        <v>0</v>
      </c>
      <c r="AW9955" s="39">
        <v>0</v>
      </c>
      <c r="AX9955" s="39">
        <v>0</v>
      </c>
      <c r="AY9955" s="39">
        <v>0</v>
      </c>
      <c r="AZ9955" s="39">
        <v>0</v>
      </c>
      <c r="BA9955" s="39">
        <v>0</v>
      </c>
      <c r="BB9955" s="39">
        <v>0</v>
      </c>
      <c r="BC9955" s="39">
        <v>0</v>
      </c>
      <c r="BD9955" s="38">
        <v>0</v>
      </c>
      <c r="BE9955" s="38">
        <v>0</v>
      </c>
      <c r="BF9955" s="38">
        <v>0</v>
      </c>
      <c r="BG9955" s="38">
        <v>0</v>
      </c>
      <c r="BH9955" s="38">
        <v>0</v>
      </c>
      <c r="BI9955" s="38">
        <v>0</v>
      </c>
      <c r="BJ9955" s="38">
        <v>0</v>
      </c>
      <c r="BK9955" s="38">
        <v>0</v>
      </c>
      <c r="BL9955" s="38">
        <v>0</v>
      </c>
      <c r="BM9955" s="38">
        <v>0</v>
      </c>
      <c r="BN9955" s="38">
        <v>0</v>
      </c>
      <c r="BO9955" s="38">
        <v>0</v>
      </c>
      <c r="BP9955" s="38">
        <v>0</v>
      </c>
      <c r="BQ9955" s="38">
        <v>0</v>
      </c>
      <c r="BR9955" s="38">
        <v>0</v>
      </c>
      <c r="BS9955" s="38">
        <v>0</v>
      </c>
      <c r="BT9955" s="38">
        <v>0</v>
      </c>
      <c r="BU9955" s="38">
        <v>0</v>
      </c>
      <c r="BV9955" s="38">
        <v>0</v>
      </c>
      <c r="BW9955" s="38">
        <v>0</v>
      </c>
      <c r="BX9955" s="38">
        <v>0</v>
      </c>
      <c r="BY9955" s="38">
        <v>0</v>
      </c>
      <c r="BZ9955" s="38">
        <v>0</v>
      </c>
      <c r="CA9955" s="38">
        <v>0</v>
      </c>
      <c r="CB9955" s="38">
        <v>0</v>
      </c>
      <c r="CC9955" s="38">
        <v>0</v>
      </c>
      <c r="CD9955" s="38">
        <v>0</v>
      </c>
      <c r="CE9955" s="38">
        <v>0</v>
      </c>
      <c r="CF9955" s="38">
        <v>0</v>
      </c>
      <c r="CG9955" s="38">
        <v>0</v>
      </c>
      <c r="CH9955" s="38">
        <v>0</v>
      </c>
      <c r="CI9955" s="38">
        <v>0</v>
      </c>
      <c r="CJ9955" s="38">
        <v>0</v>
      </c>
      <c r="CK9955" s="38">
        <v>0</v>
      </c>
      <c r="CL9955" s="38">
        <v>0</v>
      </c>
      <c r="CM9955" s="38">
        <v>0</v>
      </c>
      <c r="CN9955" s="38">
        <v>0</v>
      </c>
      <c r="CO9955" s="38">
        <v>0</v>
      </c>
      <c r="CP9955" s="38">
        <v>0</v>
      </c>
      <c r="CQ9955" s="38">
        <v>0</v>
      </c>
      <c r="CR9955" s="38">
        <v>0</v>
      </c>
      <c r="CS9955" s="36">
        <v>2020</v>
      </c>
      <c r="CT9955" s="34" t="str">
        <f>IF(VLOOKUP(O9955,'Cross-Page Data'!$D$4:$F$48,3,FALSE)="natural gas",VLOOKUP(N9955,'Cross-Page Data'!$I$4:$J$19,2,FALSE),IF(VLOOKUP(O9955,'Cross-Page Data'!$D$4:$F$48,3,FALSE)="solar",IF(N9955="PV","solar PV","solar thermal"),IF(VLOOKUP(O9955,'Cross-Page Data'!$D$4:$F$48,3,FALSE)="wind",VLOOKUP(N9955,'Cross-Page Data'!$I$4:$J$19,2,FALSE),IF(VLOOKUP(O9955,'Cross-Page Data'!$D$4:$F$48,3,FALSE)="hydro",VLOOKUP(N9955,'Cross-Page Data'!$I$4:$J$19,2,FALSE),VLOOKUP(O9955,'Cross-Page Data'!$D$4:$F$48,3,FALSE)))))</f>
        <v>natural gas peaker</v>
      </c>
      <c r="CU9955" s="34" t="b">
        <f>INDEX('Cross-Page Data'!$N$14:$N$20,MATCH('923'!M9955,'Cross-Page Data'!$M$14:$M$20,0))</f>
        <v>0</v>
      </c>
    </row>
    <row r="9956" spans="1:99" ht="71" x14ac:dyDescent="0.2">
      <c r="A9956" s="36">
        <v>58169</v>
      </c>
      <c r="B9956" s="37" t="s">
        <v>223</v>
      </c>
      <c r="C9956" s="36" t="s">
        <v>25948</v>
      </c>
      <c r="D9956" s="37" t="s">
        <v>2926</v>
      </c>
      <c r="E9956" s="37" t="s">
        <v>2927</v>
      </c>
      <c r="F9956" s="36">
        <v>58104</v>
      </c>
      <c r="G9956" s="37" t="s">
        <v>24</v>
      </c>
      <c r="H9956" s="37" t="s">
        <v>25951</v>
      </c>
      <c r="I9956" s="37" t="s">
        <v>16691</v>
      </c>
      <c r="J9956" s="37" t="s">
        <v>292</v>
      </c>
      <c r="K9956" s="36">
        <v>611</v>
      </c>
      <c r="L9956" s="36">
        <v>5</v>
      </c>
      <c r="M9956" s="37" t="s">
        <v>730</v>
      </c>
      <c r="N9956" s="37" t="s">
        <v>225</v>
      </c>
      <c r="O9956" s="37" t="s">
        <v>219</v>
      </c>
      <c r="P9956" s="37" t="s">
        <v>219</v>
      </c>
      <c r="Q9956" s="37" t="s">
        <v>25963</v>
      </c>
      <c r="R9956" s="37" t="s">
        <v>25979</v>
      </c>
      <c r="S9956" s="37" t="s">
        <v>25959</v>
      </c>
      <c r="T9956" s="38">
        <v>27097</v>
      </c>
      <c r="U9956" s="38">
        <v>27422</v>
      </c>
      <c r="V9956" s="38">
        <v>26830</v>
      </c>
      <c r="W9956" s="38">
        <v>21785</v>
      </c>
      <c r="X9956" s="38">
        <v>23130</v>
      </c>
      <c r="Y9956" s="38">
        <v>17479</v>
      </c>
      <c r="Z9956" s="38">
        <v>23294</v>
      </c>
      <c r="AA9956" s="38">
        <v>28254</v>
      </c>
      <c r="AB9956" s="38">
        <v>26934</v>
      </c>
      <c r="AC9956" s="38">
        <v>28158</v>
      </c>
      <c r="AD9956" s="38">
        <v>26151</v>
      </c>
      <c r="AE9956" s="38">
        <v>25620</v>
      </c>
      <c r="AF9956" s="38">
        <v>11808</v>
      </c>
      <c r="AG9956" s="38">
        <v>12002</v>
      </c>
      <c r="AH9956" s="38">
        <v>11473</v>
      </c>
      <c r="AI9956" s="38">
        <v>8922</v>
      </c>
      <c r="AJ9956" s="38">
        <v>9291</v>
      </c>
      <c r="AK9956" s="38">
        <v>7109</v>
      </c>
      <c r="AL9956" s="38">
        <v>9782</v>
      </c>
      <c r="AM9956" s="38">
        <v>12063</v>
      </c>
      <c r="AN9956" s="38">
        <v>11519</v>
      </c>
      <c r="AO9956" s="38">
        <v>11855</v>
      </c>
      <c r="AP9956" s="38">
        <v>11057</v>
      </c>
      <c r="AQ9956" s="38">
        <v>10622</v>
      </c>
      <c r="AR9956" s="39">
        <v>1.032</v>
      </c>
      <c r="AS9956" s="39">
        <v>1.032</v>
      </c>
      <c r="AT9956" s="39">
        <v>1.032</v>
      </c>
      <c r="AU9956" s="39">
        <v>1.032</v>
      </c>
      <c r="AV9956" s="39">
        <v>1.032</v>
      </c>
      <c r="AW9956" s="39">
        <v>1.032</v>
      </c>
      <c r="AX9956" s="39">
        <v>1.032</v>
      </c>
      <c r="AY9956" s="39">
        <v>1.032</v>
      </c>
      <c r="AZ9956" s="39">
        <v>1.032</v>
      </c>
      <c r="BA9956" s="39">
        <v>1.032</v>
      </c>
      <c r="BB9956" s="39">
        <v>1.032</v>
      </c>
      <c r="BC9956" s="39">
        <v>1.032</v>
      </c>
      <c r="BD9956" s="38">
        <v>27964</v>
      </c>
      <c r="BE9956" s="38">
        <v>28300</v>
      </c>
      <c r="BF9956" s="38">
        <v>27689</v>
      </c>
      <c r="BG9956" s="38">
        <v>22482</v>
      </c>
      <c r="BH9956" s="38">
        <v>23870</v>
      </c>
      <c r="BI9956" s="38">
        <v>18038</v>
      </c>
      <c r="BJ9956" s="38">
        <v>24039</v>
      </c>
      <c r="BK9956" s="38">
        <v>29158</v>
      </c>
      <c r="BL9956" s="38">
        <v>27796</v>
      </c>
      <c r="BM9956" s="38">
        <v>29059</v>
      </c>
      <c r="BN9956" s="38">
        <v>26988</v>
      </c>
      <c r="BO9956" s="38">
        <v>26440</v>
      </c>
      <c r="BP9956" s="38">
        <v>12186</v>
      </c>
      <c r="BQ9956" s="38">
        <v>12386</v>
      </c>
      <c r="BR9956" s="38">
        <v>11840</v>
      </c>
      <c r="BS9956" s="38">
        <v>9208</v>
      </c>
      <c r="BT9956" s="38">
        <v>9588</v>
      </c>
      <c r="BU9956" s="38">
        <v>7336</v>
      </c>
      <c r="BV9956" s="38">
        <v>10095</v>
      </c>
      <c r="BW9956" s="38">
        <v>12449</v>
      </c>
      <c r="BX9956" s="38">
        <v>11888</v>
      </c>
      <c r="BY9956" s="38">
        <v>12234</v>
      </c>
      <c r="BZ9956" s="38">
        <v>11411</v>
      </c>
      <c r="CA9956" s="38">
        <v>10962</v>
      </c>
      <c r="CB9956" s="38">
        <v>2475</v>
      </c>
      <c r="CC9956" s="38">
        <v>2516</v>
      </c>
      <c r="CD9956" s="38">
        <v>2404</v>
      </c>
      <c r="CE9956" s="38">
        <v>1864</v>
      </c>
      <c r="CF9956" s="38">
        <v>1940</v>
      </c>
      <c r="CG9956" s="38">
        <v>1482</v>
      </c>
      <c r="CH9956" s="38">
        <v>2045</v>
      </c>
      <c r="CI9956" s="38">
        <v>2527</v>
      </c>
      <c r="CJ9956" s="38">
        <v>2413</v>
      </c>
      <c r="CK9956" s="38">
        <v>2484</v>
      </c>
      <c r="CL9956" s="38">
        <v>2315</v>
      </c>
      <c r="CM9956" s="38">
        <v>2222</v>
      </c>
      <c r="CN9956" s="38">
        <v>302154</v>
      </c>
      <c r="CO9956" s="38">
        <v>127503</v>
      </c>
      <c r="CP9956" s="38">
        <v>311823</v>
      </c>
      <c r="CQ9956" s="38">
        <v>131583</v>
      </c>
      <c r="CR9956" s="38">
        <v>26687</v>
      </c>
      <c r="CS9956" s="36">
        <v>2020</v>
      </c>
      <c r="CT9956" s="34" t="str">
        <f>IF(VLOOKUP(O9956,'Cross-Page Data'!$D$4:$F$48,3,FALSE)="natural gas",VLOOKUP(N9956,'Cross-Page Data'!$I$4:$J$19,2,FALSE),IF(VLOOKUP(O9956,'Cross-Page Data'!$D$4:$F$48,3,FALSE)="solar",IF(N9956="PV","solar PV","solar thermal"),IF(VLOOKUP(O9956,'Cross-Page Data'!$D$4:$F$48,3,FALSE)="wind",VLOOKUP(N9956,'Cross-Page Data'!$I$4:$J$19,2,FALSE),IF(VLOOKUP(O9956,'Cross-Page Data'!$D$4:$F$48,3,FALSE)="hydro",VLOOKUP(N9956,'Cross-Page Data'!$I$4:$J$19,2,FALSE),VLOOKUP(O9956,'Cross-Page Data'!$D$4:$F$48,3,FALSE)))))</f>
        <v>natural gas peaker</v>
      </c>
      <c r="CU9956" s="34" t="b">
        <f>INDEX('Cross-Page Data'!$N$14:$N$20,MATCH('923'!M9956,'Cross-Page Data'!$M$14:$M$20,0))</f>
        <v>0</v>
      </c>
    </row>
    <row r="9957" spans="1:99" ht="71" x14ac:dyDescent="0.2">
      <c r="A9957" s="36">
        <v>58169</v>
      </c>
      <c r="B9957" s="37" t="s">
        <v>223</v>
      </c>
      <c r="C9957" s="36" t="s">
        <v>25948</v>
      </c>
      <c r="D9957" s="37" t="s">
        <v>2926</v>
      </c>
      <c r="E9957" s="37" t="s">
        <v>2927</v>
      </c>
      <c r="F9957" s="36">
        <v>58104</v>
      </c>
      <c r="G9957" s="37" t="s">
        <v>24</v>
      </c>
      <c r="H9957" s="37" t="s">
        <v>25951</v>
      </c>
      <c r="I9957" s="37" t="s">
        <v>16691</v>
      </c>
      <c r="J9957" s="37" t="s">
        <v>292</v>
      </c>
      <c r="K9957" s="36">
        <v>611</v>
      </c>
      <c r="L9957" s="36">
        <v>5</v>
      </c>
      <c r="M9957" s="37" t="s">
        <v>730</v>
      </c>
      <c r="N9957" s="37" t="s">
        <v>237</v>
      </c>
      <c r="O9957" s="37" t="s">
        <v>238</v>
      </c>
      <c r="P9957" s="37" t="s">
        <v>238</v>
      </c>
      <c r="Q9957" s="37" t="s">
        <v>25963</v>
      </c>
      <c r="R9957" s="37" t="s">
        <v>25979</v>
      </c>
      <c r="S9957" s="37" t="s">
        <v>292</v>
      </c>
      <c r="T9957" s="38">
        <v>0</v>
      </c>
      <c r="U9957" s="38">
        <v>0</v>
      </c>
      <c r="V9957" s="38">
        <v>0</v>
      </c>
      <c r="W9957" s="38">
        <v>0</v>
      </c>
      <c r="X9957" s="38">
        <v>0</v>
      </c>
      <c r="Y9957" s="38">
        <v>0</v>
      </c>
      <c r="Z9957" s="38">
        <v>0</v>
      </c>
      <c r="AA9957" s="38">
        <v>0</v>
      </c>
      <c r="AB9957" s="38">
        <v>0</v>
      </c>
      <c r="AC9957" s="38">
        <v>0</v>
      </c>
      <c r="AD9957" s="38">
        <v>0</v>
      </c>
      <c r="AE9957" s="38">
        <v>0</v>
      </c>
      <c r="AF9957" s="38">
        <v>0</v>
      </c>
      <c r="AG9957" s="38">
        <v>0</v>
      </c>
      <c r="AH9957" s="38">
        <v>0</v>
      </c>
      <c r="AI9957" s="38">
        <v>0</v>
      </c>
      <c r="AJ9957" s="38">
        <v>0</v>
      </c>
      <c r="AK9957" s="38">
        <v>0</v>
      </c>
      <c r="AL9957" s="38">
        <v>0</v>
      </c>
      <c r="AM9957" s="38">
        <v>0</v>
      </c>
      <c r="AN9957" s="38">
        <v>0</v>
      </c>
      <c r="AO9957" s="38">
        <v>0</v>
      </c>
      <c r="AP9957" s="38">
        <v>0</v>
      </c>
      <c r="AQ9957" s="38">
        <v>0</v>
      </c>
      <c r="AR9957" s="39">
        <v>0</v>
      </c>
      <c r="AS9957" s="39">
        <v>0</v>
      </c>
      <c r="AT9957" s="39">
        <v>0</v>
      </c>
      <c r="AU9957" s="39">
        <v>0</v>
      </c>
      <c r="AV9957" s="39">
        <v>0</v>
      </c>
      <c r="AW9957" s="39">
        <v>0</v>
      </c>
      <c r="AX9957" s="39">
        <v>0</v>
      </c>
      <c r="AY9957" s="39">
        <v>0</v>
      </c>
      <c r="AZ9957" s="39">
        <v>0</v>
      </c>
      <c r="BA9957" s="39">
        <v>0</v>
      </c>
      <c r="BB9957" s="39">
        <v>0</v>
      </c>
      <c r="BC9957" s="39">
        <v>0</v>
      </c>
      <c r="BD9957" s="38">
        <v>3314</v>
      </c>
      <c r="BE9957" s="38">
        <v>1911</v>
      </c>
      <c r="BF9957" s="38">
        <v>4226</v>
      </c>
      <c r="BG9957" s="38">
        <v>4191</v>
      </c>
      <c r="BH9957" s="38">
        <v>6303</v>
      </c>
      <c r="BI9957" s="38">
        <v>5690</v>
      </c>
      <c r="BJ9957" s="38">
        <v>6698</v>
      </c>
      <c r="BK9957" s="38">
        <v>6119</v>
      </c>
      <c r="BL9957" s="38">
        <v>4550</v>
      </c>
      <c r="BM9957" s="38">
        <v>3849</v>
      </c>
      <c r="BN9957" s="38">
        <v>3708</v>
      </c>
      <c r="BO9957" s="38">
        <v>2253</v>
      </c>
      <c r="BP9957" s="38">
        <v>3314</v>
      </c>
      <c r="BQ9957" s="38">
        <v>1911</v>
      </c>
      <c r="BR9957" s="38">
        <v>4226</v>
      </c>
      <c r="BS9957" s="38">
        <v>4191</v>
      </c>
      <c r="BT9957" s="38">
        <v>6303</v>
      </c>
      <c r="BU9957" s="38">
        <v>5690</v>
      </c>
      <c r="BV9957" s="38">
        <v>6698</v>
      </c>
      <c r="BW9957" s="38">
        <v>6119</v>
      </c>
      <c r="BX9957" s="38">
        <v>4550</v>
      </c>
      <c r="BY9957" s="38">
        <v>3849</v>
      </c>
      <c r="BZ9957" s="38">
        <v>3708</v>
      </c>
      <c r="CA9957" s="38">
        <v>2253</v>
      </c>
      <c r="CB9957" s="38">
        <v>378</v>
      </c>
      <c r="CC9957" s="38">
        <v>218</v>
      </c>
      <c r="CD9957" s="38">
        <v>482</v>
      </c>
      <c r="CE9957" s="38">
        <v>478</v>
      </c>
      <c r="CF9957" s="38">
        <v>719</v>
      </c>
      <c r="CG9957" s="38">
        <v>649</v>
      </c>
      <c r="CH9957" s="38">
        <v>764</v>
      </c>
      <c r="CI9957" s="38">
        <v>698</v>
      </c>
      <c r="CJ9957" s="38">
        <v>519</v>
      </c>
      <c r="CK9957" s="38">
        <v>439</v>
      </c>
      <c r="CL9957" s="38">
        <v>423</v>
      </c>
      <c r="CM9957" s="38">
        <v>257</v>
      </c>
      <c r="CN9957" s="38">
        <v>0</v>
      </c>
      <c r="CO9957" s="38">
        <v>0</v>
      </c>
      <c r="CP9957" s="38">
        <v>52812</v>
      </c>
      <c r="CQ9957" s="38">
        <v>52812</v>
      </c>
      <c r="CR9957" s="38">
        <v>6024</v>
      </c>
      <c r="CS9957" s="36">
        <v>2020</v>
      </c>
      <c r="CT9957" s="34" t="str">
        <f>IF(VLOOKUP(O9957,'Cross-Page Data'!$D$4:$F$48,3,FALSE)="natural gas",VLOOKUP(N9957,'Cross-Page Data'!$I$4:$J$19,2,FALSE),IF(VLOOKUP(O9957,'Cross-Page Data'!$D$4:$F$48,3,FALSE)="solar",IF(N9957="PV","solar PV","solar thermal"),IF(VLOOKUP(O9957,'Cross-Page Data'!$D$4:$F$48,3,FALSE)="wind",VLOOKUP(N9957,'Cross-Page Data'!$I$4:$J$19,2,FALSE),IF(VLOOKUP(O9957,'Cross-Page Data'!$D$4:$F$48,3,FALSE)="hydro",VLOOKUP(N9957,'Cross-Page Data'!$I$4:$J$19,2,FALSE),VLOOKUP(O9957,'Cross-Page Data'!$D$4:$F$48,3,FALSE)))))</f>
        <v>solar PV</v>
      </c>
      <c r="CU9957" s="34" t="b">
        <f>INDEX('Cross-Page Data'!$N$14:$N$20,MATCH('923'!M9957,'Cross-Page Data'!$M$14:$M$20,0))</f>
        <v>0</v>
      </c>
    </row>
    <row r="9958" spans="1:99" ht="71" x14ac:dyDescent="0.2">
      <c r="A9958" s="36">
        <v>58170</v>
      </c>
      <c r="B9958" s="37" t="s">
        <v>207</v>
      </c>
      <c r="C9958" s="36" t="s">
        <v>25948</v>
      </c>
      <c r="D9958" s="37" t="s">
        <v>14701</v>
      </c>
      <c r="E9958" s="37" t="s">
        <v>14702</v>
      </c>
      <c r="F9958" s="36">
        <v>58140</v>
      </c>
      <c r="G9958" s="37" t="s">
        <v>24</v>
      </c>
      <c r="H9958" s="37" t="s">
        <v>25951</v>
      </c>
      <c r="I9958" s="37" t="s">
        <v>16691</v>
      </c>
      <c r="J9958" s="37" t="s">
        <v>292</v>
      </c>
      <c r="K9958" s="36">
        <v>611</v>
      </c>
      <c r="L9958" s="36">
        <v>4</v>
      </c>
      <c r="M9958" s="37" t="s">
        <v>1203</v>
      </c>
      <c r="N9958" s="37" t="s">
        <v>237</v>
      </c>
      <c r="O9958" s="37" t="s">
        <v>238</v>
      </c>
      <c r="P9958" s="37" t="s">
        <v>238</v>
      </c>
      <c r="Q9958" s="37" t="s">
        <v>25963</v>
      </c>
      <c r="R9958" s="37" t="s">
        <v>7417</v>
      </c>
      <c r="S9958" s="37" t="s">
        <v>292</v>
      </c>
      <c r="T9958" s="38">
        <v>0</v>
      </c>
      <c r="U9958" s="38">
        <v>0</v>
      </c>
      <c r="V9958" s="38">
        <v>0</v>
      </c>
      <c r="W9958" s="38">
        <v>0</v>
      </c>
      <c r="X9958" s="38">
        <v>0</v>
      </c>
      <c r="Y9958" s="38">
        <v>0</v>
      </c>
      <c r="Z9958" s="38">
        <v>0</v>
      </c>
      <c r="AA9958" s="38">
        <v>0</v>
      </c>
      <c r="AB9958" s="38">
        <v>0</v>
      </c>
      <c r="AC9958" s="38">
        <v>0</v>
      </c>
      <c r="AD9958" s="38">
        <v>0</v>
      </c>
      <c r="AE9958" s="38">
        <v>0</v>
      </c>
      <c r="AF9958" s="38">
        <v>0</v>
      </c>
      <c r="AG9958" s="38">
        <v>0</v>
      </c>
      <c r="AH9958" s="38">
        <v>0</v>
      </c>
      <c r="AI9958" s="38">
        <v>0</v>
      </c>
      <c r="AJ9958" s="38">
        <v>0</v>
      </c>
      <c r="AK9958" s="38">
        <v>0</v>
      </c>
      <c r="AL9958" s="38">
        <v>0</v>
      </c>
      <c r="AM9958" s="38">
        <v>0</v>
      </c>
      <c r="AN9958" s="38">
        <v>0</v>
      </c>
      <c r="AO9958" s="38">
        <v>0</v>
      </c>
      <c r="AP9958" s="38">
        <v>0</v>
      </c>
      <c r="AQ9958" s="38">
        <v>0</v>
      </c>
      <c r="AR9958" s="39">
        <v>0</v>
      </c>
      <c r="AS9958" s="39">
        <v>0</v>
      </c>
      <c r="AT9958" s="39">
        <v>0</v>
      </c>
      <c r="AU9958" s="39">
        <v>0</v>
      </c>
      <c r="AV9958" s="39">
        <v>0</v>
      </c>
      <c r="AW9958" s="39">
        <v>0</v>
      </c>
      <c r="AX9958" s="39">
        <v>0</v>
      </c>
      <c r="AY9958" s="39">
        <v>0</v>
      </c>
      <c r="AZ9958" s="39">
        <v>0</v>
      </c>
      <c r="BA9958" s="39">
        <v>0</v>
      </c>
      <c r="BB9958" s="39">
        <v>0</v>
      </c>
      <c r="BC9958" s="39">
        <v>0</v>
      </c>
      <c r="BD9958" s="38">
        <v>618</v>
      </c>
      <c r="BE9958" s="38">
        <v>838</v>
      </c>
      <c r="BF9958" s="38">
        <v>820</v>
      </c>
      <c r="BG9958" s="38">
        <v>1034</v>
      </c>
      <c r="BH9958" s="38">
        <v>1353</v>
      </c>
      <c r="BI9958" s="38">
        <v>1347</v>
      </c>
      <c r="BJ9958" s="38">
        <v>1522</v>
      </c>
      <c r="BK9958" s="38">
        <v>1261</v>
      </c>
      <c r="BL9958" s="38">
        <v>990</v>
      </c>
      <c r="BM9958" s="38">
        <v>915</v>
      </c>
      <c r="BN9958" s="38">
        <v>723</v>
      </c>
      <c r="BO9958" s="38">
        <v>573</v>
      </c>
      <c r="BP9958" s="38">
        <v>618</v>
      </c>
      <c r="BQ9958" s="38">
        <v>838</v>
      </c>
      <c r="BR9958" s="38">
        <v>820</v>
      </c>
      <c r="BS9958" s="38">
        <v>1034</v>
      </c>
      <c r="BT9958" s="38">
        <v>1353</v>
      </c>
      <c r="BU9958" s="38">
        <v>1347</v>
      </c>
      <c r="BV9958" s="38">
        <v>1522</v>
      </c>
      <c r="BW9958" s="38">
        <v>1261</v>
      </c>
      <c r="BX9958" s="38">
        <v>990</v>
      </c>
      <c r="BY9958" s="38">
        <v>915</v>
      </c>
      <c r="BZ9958" s="38">
        <v>723</v>
      </c>
      <c r="CA9958" s="38">
        <v>573</v>
      </c>
      <c r="CB9958" s="38">
        <v>70.527000000000001</v>
      </c>
      <c r="CC9958" s="38">
        <v>95.603999999999999</v>
      </c>
      <c r="CD9958" s="38">
        <v>93.554000000000002</v>
      </c>
      <c r="CE9958" s="38">
        <v>117.905</v>
      </c>
      <c r="CF9958" s="38">
        <v>154.30799999999999</v>
      </c>
      <c r="CG9958" s="38">
        <v>153.66</v>
      </c>
      <c r="CH9958" s="38">
        <v>173.56100000000001</v>
      </c>
      <c r="CI9958" s="38">
        <v>143.79</v>
      </c>
      <c r="CJ9958" s="38">
        <v>112.904</v>
      </c>
      <c r="CK9958" s="38">
        <v>104.36</v>
      </c>
      <c r="CL9958" s="38">
        <v>82.504000000000005</v>
      </c>
      <c r="CM9958" s="38">
        <v>65.322999999999993</v>
      </c>
      <c r="CN9958" s="38">
        <v>0</v>
      </c>
      <c r="CO9958" s="38">
        <v>0</v>
      </c>
      <c r="CP9958" s="38">
        <v>11994</v>
      </c>
      <c r="CQ9958" s="38">
        <v>11994</v>
      </c>
      <c r="CR9958" s="38">
        <v>1368</v>
      </c>
      <c r="CS9958" s="36">
        <v>2020</v>
      </c>
      <c r="CT9958" s="34" t="str">
        <f>IF(VLOOKUP(O9958,'Cross-Page Data'!$D$4:$F$48,3,FALSE)="natural gas",VLOOKUP(N9958,'Cross-Page Data'!$I$4:$J$19,2,FALSE),IF(VLOOKUP(O9958,'Cross-Page Data'!$D$4:$F$48,3,FALSE)="solar",IF(N9958="PV","solar PV","solar thermal"),IF(VLOOKUP(O9958,'Cross-Page Data'!$D$4:$F$48,3,FALSE)="wind",VLOOKUP(N9958,'Cross-Page Data'!$I$4:$J$19,2,FALSE),IF(VLOOKUP(O9958,'Cross-Page Data'!$D$4:$F$48,3,FALSE)="hydro",VLOOKUP(N9958,'Cross-Page Data'!$I$4:$J$19,2,FALSE),VLOOKUP(O9958,'Cross-Page Data'!$D$4:$F$48,3,FALSE)))))</f>
        <v>solar PV</v>
      </c>
      <c r="CU9958" s="34" t="b">
        <f>INDEX('Cross-Page Data'!$N$14:$N$20,MATCH('923'!M9958,'Cross-Page Data'!$M$14:$M$20,0))</f>
        <v>0</v>
      </c>
    </row>
    <row r="9959" spans="1:99" ht="43" x14ac:dyDescent="0.2">
      <c r="A9959" s="36">
        <v>58171</v>
      </c>
      <c r="B9959" s="37" t="s">
        <v>207</v>
      </c>
      <c r="C9959" s="36" t="s">
        <v>25948</v>
      </c>
      <c r="D9959" s="37" t="s">
        <v>14700</v>
      </c>
      <c r="E9959" s="37" t="s">
        <v>428</v>
      </c>
      <c r="F9959" s="36">
        <v>24211</v>
      </c>
      <c r="G9959" s="37" t="s">
        <v>18</v>
      </c>
      <c r="H9959" s="37" t="s">
        <v>25949</v>
      </c>
      <c r="I9959" s="37" t="s">
        <v>16691</v>
      </c>
      <c r="J9959" s="37" t="s">
        <v>292</v>
      </c>
      <c r="K9959" s="36">
        <v>22</v>
      </c>
      <c r="L9959" s="36">
        <v>1</v>
      </c>
      <c r="M9959" s="37" t="s">
        <v>215</v>
      </c>
      <c r="N9959" s="37" t="s">
        <v>237</v>
      </c>
      <c r="O9959" s="37" t="s">
        <v>238</v>
      </c>
      <c r="P9959" s="37" t="s">
        <v>238</v>
      </c>
      <c r="Q9959" s="37" t="s">
        <v>25971</v>
      </c>
      <c r="R9959" s="37" t="s">
        <v>7417</v>
      </c>
      <c r="S9959" s="37" t="s">
        <v>292</v>
      </c>
      <c r="T9959" s="38">
        <v>0</v>
      </c>
      <c r="U9959" s="38">
        <v>0</v>
      </c>
      <c r="V9959" s="38">
        <v>0</v>
      </c>
      <c r="W9959" s="38">
        <v>0</v>
      </c>
      <c r="X9959" s="38">
        <v>0</v>
      </c>
      <c r="Y9959" s="38">
        <v>0</v>
      </c>
      <c r="Z9959" s="38">
        <v>0</v>
      </c>
      <c r="AA9959" s="38">
        <v>0</v>
      </c>
      <c r="AB9959" s="38">
        <v>0</v>
      </c>
      <c r="AC9959" s="38">
        <v>0</v>
      </c>
      <c r="AD9959" s="38">
        <v>0</v>
      </c>
      <c r="AE9959" s="38">
        <v>0</v>
      </c>
      <c r="AF9959" s="38">
        <v>0</v>
      </c>
      <c r="AG9959" s="38">
        <v>0</v>
      </c>
      <c r="AH9959" s="38">
        <v>0</v>
      </c>
      <c r="AI9959" s="38">
        <v>0</v>
      </c>
      <c r="AJ9959" s="38">
        <v>0</v>
      </c>
      <c r="AK9959" s="38">
        <v>0</v>
      </c>
      <c r="AL9959" s="38">
        <v>0</v>
      </c>
      <c r="AM9959" s="38">
        <v>0</v>
      </c>
      <c r="AN9959" s="38">
        <v>0</v>
      </c>
      <c r="AO9959" s="38">
        <v>0</v>
      </c>
      <c r="AP9959" s="38">
        <v>0</v>
      </c>
      <c r="AQ9959" s="38">
        <v>0</v>
      </c>
      <c r="AR9959" s="39">
        <v>0</v>
      </c>
      <c r="AS9959" s="39">
        <v>0</v>
      </c>
      <c r="AT9959" s="39">
        <v>0</v>
      </c>
      <c r="AU9959" s="39">
        <v>0</v>
      </c>
      <c r="AV9959" s="39">
        <v>0</v>
      </c>
      <c r="AW9959" s="39">
        <v>0</v>
      </c>
      <c r="AX9959" s="39">
        <v>0</v>
      </c>
      <c r="AY9959" s="39">
        <v>0</v>
      </c>
      <c r="AZ9959" s="39">
        <v>0</v>
      </c>
      <c r="BA9959" s="39">
        <v>0</v>
      </c>
      <c r="BB9959" s="39">
        <v>0</v>
      </c>
      <c r="BC9959" s="39">
        <v>0</v>
      </c>
      <c r="BD9959" s="38">
        <v>4615</v>
      </c>
      <c r="BE9959" s="38">
        <v>5330</v>
      </c>
      <c r="BF9959" s="38">
        <v>6014</v>
      </c>
      <c r="BG9959" s="38">
        <v>8039</v>
      </c>
      <c r="BH9959" s="38">
        <v>8708</v>
      </c>
      <c r="BI9959" s="38">
        <v>8319</v>
      </c>
      <c r="BJ9959" s="38">
        <v>8336</v>
      </c>
      <c r="BK9959" s="38">
        <v>7664</v>
      </c>
      <c r="BL9959" s="38">
        <v>6925</v>
      </c>
      <c r="BM9959" s="38">
        <v>6528</v>
      </c>
      <c r="BN9959" s="38">
        <v>4662</v>
      </c>
      <c r="BO9959" s="38">
        <v>4139</v>
      </c>
      <c r="BP9959" s="38">
        <v>4615</v>
      </c>
      <c r="BQ9959" s="38">
        <v>5330</v>
      </c>
      <c r="BR9959" s="38">
        <v>6014</v>
      </c>
      <c r="BS9959" s="38">
        <v>8039</v>
      </c>
      <c r="BT9959" s="38">
        <v>8708</v>
      </c>
      <c r="BU9959" s="38">
        <v>8319</v>
      </c>
      <c r="BV9959" s="38">
        <v>8336</v>
      </c>
      <c r="BW9959" s="38">
        <v>7664</v>
      </c>
      <c r="BX9959" s="38">
        <v>6925</v>
      </c>
      <c r="BY9959" s="38">
        <v>6528</v>
      </c>
      <c r="BZ9959" s="38">
        <v>4662</v>
      </c>
      <c r="CA9959" s="38">
        <v>4139</v>
      </c>
      <c r="CB9959" s="38">
        <v>526.45500000000004</v>
      </c>
      <c r="CC9959" s="38">
        <v>607.95699999999999</v>
      </c>
      <c r="CD9959" s="38">
        <v>685.96199999999999</v>
      </c>
      <c r="CE9959" s="38">
        <v>916.96299999999997</v>
      </c>
      <c r="CF9959" s="38">
        <v>993.24599999999998</v>
      </c>
      <c r="CG9959" s="38">
        <v>948.94799999999998</v>
      </c>
      <c r="CH9959" s="38">
        <v>950.89300000000003</v>
      </c>
      <c r="CI9959" s="38">
        <v>874.21400000000006</v>
      </c>
      <c r="CJ9959" s="38">
        <v>789.87400000000002</v>
      </c>
      <c r="CK9959" s="38">
        <v>744.63699999999994</v>
      </c>
      <c r="CL9959" s="38">
        <v>531.79200000000003</v>
      </c>
      <c r="CM9959" s="38">
        <v>472.05900000000003</v>
      </c>
      <c r="CN9959" s="38">
        <v>0</v>
      </c>
      <c r="CO9959" s="38">
        <v>0</v>
      </c>
      <c r="CP9959" s="38">
        <v>79279</v>
      </c>
      <c r="CQ9959" s="38">
        <v>79279</v>
      </c>
      <c r="CR9959" s="38">
        <v>9043</v>
      </c>
      <c r="CS9959" s="36">
        <v>2020</v>
      </c>
      <c r="CT9959" s="34" t="str">
        <f>IF(VLOOKUP(O9959,'Cross-Page Data'!$D$4:$F$48,3,FALSE)="natural gas",VLOOKUP(N9959,'Cross-Page Data'!$I$4:$J$19,2,FALSE),IF(VLOOKUP(O9959,'Cross-Page Data'!$D$4:$F$48,3,FALSE)="solar",IF(N9959="PV","solar PV","solar thermal"),IF(VLOOKUP(O9959,'Cross-Page Data'!$D$4:$F$48,3,FALSE)="wind",VLOOKUP(N9959,'Cross-Page Data'!$I$4:$J$19,2,FALSE),IF(VLOOKUP(O9959,'Cross-Page Data'!$D$4:$F$48,3,FALSE)="hydro",VLOOKUP(N9959,'Cross-Page Data'!$I$4:$J$19,2,FALSE),VLOOKUP(O9959,'Cross-Page Data'!$D$4:$F$48,3,FALSE)))))</f>
        <v>solar PV</v>
      </c>
      <c r="CU9959" s="34" t="b">
        <f>INDEX('Cross-Page Data'!$N$14:$N$20,MATCH('923'!M9959,'Cross-Page Data'!$M$14:$M$20,0))</f>
        <v>1</v>
      </c>
    </row>
    <row r="9960" spans="1:99" ht="57" x14ac:dyDescent="0.2">
      <c r="A9960" s="36">
        <v>58172</v>
      </c>
      <c r="B9960" s="37" t="s">
        <v>207</v>
      </c>
      <c r="C9960" s="36" t="s">
        <v>25948</v>
      </c>
      <c r="D9960" s="37" t="s">
        <v>14697</v>
      </c>
      <c r="E9960" s="37" t="s">
        <v>14698</v>
      </c>
      <c r="F9960" s="36">
        <v>16864</v>
      </c>
      <c r="G9960" s="37" t="s">
        <v>89</v>
      </c>
      <c r="H9960" s="37" t="s">
        <v>25960</v>
      </c>
      <c r="I9960" s="37" t="s">
        <v>25968</v>
      </c>
      <c r="J9960" s="37" t="s">
        <v>292</v>
      </c>
      <c r="K9960" s="36">
        <v>22</v>
      </c>
      <c r="L9960" s="36">
        <v>1</v>
      </c>
      <c r="M9960" s="37" t="s">
        <v>215</v>
      </c>
      <c r="N9960" s="37" t="s">
        <v>206</v>
      </c>
      <c r="O9960" s="37" t="s">
        <v>209</v>
      </c>
      <c r="P9960" s="37" t="s">
        <v>209</v>
      </c>
      <c r="Q9960" s="37" t="s">
        <v>11016</v>
      </c>
      <c r="R9960" s="37" t="s">
        <v>7417</v>
      </c>
      <c r="S9960" s="37" t="s">
        <v>25958</v>
      </c>
      <c r="T9960" s="38">
        <v>0</v>
      </c>
      <c r="U9960" s="38">
        <v>0</v>
      </c>
      <c r="V9960" s="38">
        <v>0</v>
      </c>
      <c r="W9960" s="38">
        <v>0</v>
      </c>
      <c r="X9960" s="38">
        <v>0</v>
      </c>
      <c r="Y9960" s="38">
        <v>0</v>
      </c>
      <c r="Z9960" s="38">
        <v>0</v>
      </c>
      <c r="AA9960" s="38">
        <v>0</v>
      </c>
      <c r="AB9960" s="38">
        <v>0</v>
      </c>
      <c r="AC9960" s="38">
        <v>0</v>
      </c>
      <c r="AD9960" s="38">
        <v>0</v>
      </c>
      <c r="AE9960" s="38">
        <v>0</v>
      </c>
      <c r="AF9960" s="38">
        <v>0</v>
      </c>
      <c r="AG9960" s="38">
        <v>0</v>
      </c>
      <c r="AH9960" s="38">
        <v>0</v>
      </c>
      <c r="AI9960" s="38">
        <v>0</v>
      </c>
      <c r="AJ9960" s="38">
        <v>0</v>
      </c>
      <c r="AK9960" s="38">
        <v>0</v>
      </c>
      <c r="AL9960" s="38">
        <v>0</v>
      </c>
      <c r="AM9960" s="38">
        <v>0</v>
      </c>
      <c r="AN9960" s="38">
        <v>0</v>
      </c>
      <c r="AO9960" s="38">
        <v>0</v>
      </c>
      <c r="AP9960" s="38">
        <v>0</v>
      </c>
      <c r="AQ9960" s="38">
        <v>0</v>
      </c>
      <c r="AR9960" s="39">
        <v>0</v>
      </c>
      <c r="AS9960" s="39">
        <v>0</v>
      </c>
      <c r="AT9960" s="39">
        <v>0</v>
      </c>
      <c r="AU9960" s="39">
        <v>0</v>
      </c>
      <c r="AV9960" s="39">
        <v>0</v>
      </c>
      <c r="AW9960" s="39">
        <v>0</v>
      </c>
      <c r="AX9960" s="39">
        <v>0</v>
      </c>
      <c r="AY9960" s="39">
        <v>0</v>
      </c>
      <c r="AZ9960" s="39">
        <v>0</v>
      </c>
      <c r="BA9960" s="39">
        <v>0</v>
      </c>
      <c r="BB9960" s="39">
        <v>0</v>
      </c>
      <c r="BC9960" s="39">
        <v>0</v>
      </c>
      <c r="BD9960" s="38">
        <v>0</v>
      </c>
      <c r="BE9960" s="38">
        <v>0</v>
      </c>
      <c r="BF9960" s="38">
        <v>0</v>
      </c>
      <c r="BG9960" s="38">
        <v>0</v>
      </c>
      <c r="BH9960" s="38">
        <v>0</v>
      </c>
      <c r="BI9960" s="38">
        <v>0</v>
      </c>
      <c r="BJ9960" s="38">
        <v>0</v>
      </c>
      <c r="BK9960" s="38">
        <v>0</v>
      </c>
      <c r="BL9960" s="38">
        <v>0</v>
      </c>
      <c r="BM9960" s="38">
        <v>0</v>
      </c>
      <c r="BN9960" s="38">
        <v>0</v>
      </c>
      <c r="BO9960" s="38">
        <v>0</v>
      </c>
      <c r="BP9960" s="38">
        <v>0</v>
      </c>
      <c r="BQ9960" s="38">
        <v>0</v>
      </c>
      <c r="BR9960" s="38">
        <v>0</v>
      </c>
      <c r="BS9960" s="38">
        <v>0</v>
      </c>
      <c r="BT9960" s="38">
        <v>0</v>
      </c>
      <c r="BU9960" s="38">
        <v>0</v>
      </c>
      <c r="BV9960" s="38">
        <v>0</v>
      </c>
      <c r="BW9960" s="38">
        <v>0</v>
      </c>
      <c r="BX9960" s="38">
        <v>0</v>
      </c>
      <c r="BY9960" s="38">
        <v>0</v>
      </c>
      <c r="BZ9960" s="38">
        <v>0</v>
      </c>
      <c r="CA9960" s="38">
        <v>0</v>
      </c>
      <c r="CB9960" s="38">
        <v>0</v>
      </c>
      <c r="CC9960" s="38">
        <v>0</v>
      </c>
      <c r="CD9960" s="38">
        <v>0</v>
      </c>
      <c r="CE9960" s="38">
        <v>0</v>
      </c>
      <c r="CF9960" s="38">
        <v>0</v>
      </c>
      <c r="CG9960" s="38">
        <v>0</v>
      </c>
      <c r="CH9960" s="38">
        <v>0</v>
      </c>
      <c r="CI9960" s="38">
        <v>0</v>
      </c>
      <c r="CJ9960" s="38">
        <v>0</v>
      </c>
      <c r="CK9960" s="38">
        <v>0</v>
      </c>
      <c r="CL9960" s="38">
        <v>0</v>
      </c>
      <c r="CM9960" s="38">
        <v>0</v>
      </c>
      <c r="CN9960" s="38">
        <v>0</v>
      </c>
      <c r="CO9960" s="38">
        <v>0</v>
      </c>
      <c r="CP9960" s="38">
        <v>0</v>
      </c>
      <c r="CQ9960" s="38">
        <v>0</v>
      </c>
      <c r="CR9960" s="38">
        <v>0</v>
      </c>
      <c r="CS9960" s="36">
        <v>2020</v>
      </c>
      <c r="CT9960" s="34" t="str">
        <f>IF(VLOOKUP(O9960,'Cross-Page Data'!$D$4:$F$48,3,FALSE)="natural gas",VLOOKUP(N9960,'Cross-Page Data'!$I$4:$J$19,2,FALSE),IF(VLOOKUP(O9960,'Cross-Page Data'!$D$4:$F$48,3,FALSE)="solar",IF(N9960="PV","solar PV","solar thermal"),IF(VLOOKUP(O9960,'Cross-Page Data'!$D$4:$F$48,3,FALSE)="wind",VLOOKUP(N9960,'Cross-Page Data'!$I$4:$J$19,2,FALSE),IF(VLOOKUP(O9960,'Cross-Page Data'!$D$4:$F$48,3,FALSE)="hydro",VLOOKUP(N9960,'Cross-Page Data'!$I$4:$J$19,2,FALSE),VLOOKUP(O9960,'Cross-Page Data'!$D$4:$F$48,3,FALSE)))))</f>
        <v>petroleum</v>
      </c>
      <c r="CU9960" s="34" t="b">
        <f>INDEX('Cross-Page Data'!$N$14:$N$20,MATCH('923'!M9960,'Cross-Page Data'!$M$14:$M$20,0))</f>
        <v>1</v>
      </c>
    </row>
    <row r="9961" spans="1:99" ht="57" x14ac:dyDescent="0.2">
      <c r="A9961" s="36">
        <v>58173</v>
      </c>
      <c r="B9961" s="37" t="s">
        <v>223</v>
      </c>
      <c r="C9961" s="36" t="s">
        <v>25948</v>
      </c>
      <c r="D9961" s="37" t="s">
        <v>14694</v>
      </c>
      <c r="E9961" s="37" t="s">
        <v>14695</v>
      </c>
      <c r="F9961" s="36">
        <v>58144</v>
      </c>
      <c r="G9961" s="37" t="s">
        <v>116</v>
      </c>
      <c r="H9961" s="37" t="s">
        <v>25950</v>
      </c>
      <c r="I9961" s="37" t="s">
        <v>25969</v>
      </c>
      <c r="J9961" s="37" t="s">
        <v>292</v>
      </c>
      <c r="K9961" s="36">
        <v>336</v>
      </c>
      <c r="L9961" s="36">
        <v>7</v>
      </c>
      <c r="M9961" s="37" t="s">
        <v>684</v>
      </c>
      <c r="N9961" s="37" t="s">
        <v>225</v>
      </c>
      <c r="O9961" s="37" t="s">
        <v>241</v>
      </c>
      <c r="P9961" s="37" t="s">
        <v>429</v>
      </c>
      <c r="Q9961" s="37" t="s">
        <v>25978</v>
      </c>
      <c r="R9961" s="37" t="s">
        <v>7417</v>
      </c>
      <c r="S9961" s="37" t="s">
        <v>25959</v>
      </c>
      <c r="T9961" s="38">
        <v>100728</v>
      </c>
      <c r="U9961" s="38">
        <v>96329</v>
      </c>
      <c r="V9961" s="38">
        <v>107212</v>
      </c>
      <c r="W9961" s="38">
        <v>99410</v>
      </c>
      <c r="X9961" s="38">
        <v>97811</v>
      </c>
      <c r="Y9961" s="38">
        <v>86330</v>
      </c>
      <c r="Z9961" s="38">
        <v>93646</v>
      </c>
      <c r="AA9961" s="38">
        <v>94569</v>
      </c>
      <c r="AB9961" s="38">
        <v>87401</v>
      </c>
      <c r="AC9961" s="38">
        <v>88232</v>
      </c>
      <c r="AD9961" s="38">
        <v>91345</v>
      </c>
      <c r="AE9961" s="38">
        <v>105382</v>
      </c>
      <c r="AF9961" s="38">
        <v>85014</v>
      </c>
      <c r="AG9961" s="38">
        <v>81300</v>
      </c>
      <c r="AH9961" s="38">
        <v>90486</v>
      </c>
      <c r="AI9961" s="38">
        <v>83901</v>
      </c>
      <c r="AJ9961" s="38">
        <v>82552</v>
      </c>
      <c r="AK9961" s="38">
        <v>72862</v>
      </c>
      <c r="AL9961" s="38">
        <v>79037</v>
      </c>
      <c r="AM9961" s="38">
        <v>79816</v>
      </c>
      <c r="AN9961" s="38">
        <v>73766</v>
      </c>
      <c r="AO9961" s="38">
        <v>74467</v>
      </c>
      <c r="AP9961" s="38">
        <v>77095</v>
      </c>
      <c r="AQ9961" s="38">
        <v>88942</v>
      </c>
      <c r="AR9961" s="39">
        <v>0.51600000000000001</v>
      </c>
      <c r="AS9961" s="39">
        <v>0.51600000000000001</v>
      </c>
      <c r="AT9961" s="39">
        <v>0.51600000000000001</v>
      </c>
      <c r="AU9961" s="39">
        <v>0.51600000000000001</v>
      </c>
      <c r="AV9961" s="39">
        <v>0.51600000000000001</v>
      </c>
      <c r="AW9961" s="39">
        <v>0.51600000000000001</v>
      </c>
      <c r="AX9961" s="39">
        <v>0.51600000000000001</v>
      </c>
      <c r="AY9961" s="39">
        <v>0.51600000000000001</v>
      </c>
      <c r="AZ9961" s="39">
        <v>0.51600000000000001</v>
      </c>
      <c r="BA9961" s="39">
        <v>0.51600000000000001</v>
      </c>
      <c r="BB9961" s="39">
        <v>0.51600000000000001</v>
      </c>
      <c r="BC9961" s="39">
        <v>0.51600000000000001</v>
      </c>
      <c r="BD9961" s="38">
        <v>51976</v>
      </c>
      <c r="BE9961" s="38">
        <v>49706</v>
      </c>
      <c r="BF9961" s="38">
        <v>55321</v>
      </c>
      <c r="BG9961" s="38">
        <v>51296</v>
      </c>
      <c r="BH9961" s="38">
        <v>50470</v>
      </c>
      <c r="BI9961" s="38">
        <v>44546</v>
      </c>
      <c r="BJ9961" s="38">
        <v>48321</v>
      </c>
      <c r="BK9961" s="38">
        <v>48798</v>
      </c>
      <c r="BL9961" s="38">
        <v>45099</v>
      </c>
      <c r="BM9961" s="38">
        <v>45528</v>
      </c>
      <c r="BN9961" s="38">
        <v>47134</v>
      </c>
      <c r="BO9961" s="38">
        <v>54377</v>
      </c>
      <c r="BP9961" s="38">
        <v>43867</v>
      </c>
      <c r="BQ9961" s="38">
        <v>41951</v>
      </c>
      <c r="BR9961" s="38">
        <v>46691</v>
      </c>
      <c r="BS9961" s="38">
        <v>43293</v>
      </c>
      <c r="BT9961" s="38">
        <v>42597</v>
      </c>
      <c r="BU9961" s="38">
        <v>37597</v>
      </c>
      <c r="BV9961" s="38">
        <v>40783</v>
      </c>
      <c r="BW9961" s="38">
        <v>41185</v>
      </c>
      <c r="BX9961" s="38">
        <v>38063</v>
      </c>
      <c r="BY9961" s="38">
        <v>38425</v>
      </c>
      <c r="BZ9961" s="38">
        <v>39781</v>
      </c>
      <c r="CA9961" s="38">
        <v>45894</v>
      </c>
      <c r="CB9961" s="38">
        <v>3394.1950000000002</v>
      </c>
      <c r="CC9961" s="38">
        <v>3245.9549999999999</v>
      </c>
      <c r="CD9961" s="38">
        <v>3612.694</v>
      </c>
      <c r="CE9961" s="38">
        <v>3349.79</v>
      </c>
      <c r="CF9961" s="38">
        <v>3295.9189999999999</v>
      </c>
      <c r="CG9961" s="38">
        <v>2909.0410000000002</v>
      </c>
      <c r="CH9961" s="38">
        <v>3155.5610000000001</v>
      </c>
      <c r="CI9961" s="38">
        <v>3186.6680000000001</v>
      </c>
      <c r="CJ9961" s="38">
        <v>2945.143</v>
      </c>
      <c r="CK9961" s="38">
        <v>2973.1280000000002</v>
      </c>
      <c r="CL9961" s="38">
        <v>3078.0250000000001</v>
      </c>
      <c r="CM9961" s="38">
        <v>3551.0320000000002</v>
      </c>
      <c r="CN9961" s="38">
        <v>1148395</v>
      </c>
      <c r="CO9961" s="38">
        <v>969238</v>
      </c>
      <c r="CP9961" s="38">
        <v>592572</v>
      </c>
      <c r="CQ9961" s="38">
        <v>500127</v>
      </c>
      <c r="CR9961" s="38">
        <v>38697.150999999998</v>
      </c>
      <c r="CS9961" s="36">
        <v>2020</v>
      </c>
      <c r="CT9961" s="34" t="str">
        <f>IF(VLOOKUP(O9961,'Cross-Page Data'!$D$4:$F$48,3,FALSE)="natural gas",VLOOKUP(N9961,'Cross-Page Data'!$I$4:$J$19,2,FALSE),IF(VLOOKUP(O9961,'Cross-Page Data'!$D$4:$F$48,3,FALSE)="solar",IF(N9961="PV","solar PV","solar thermal"),IF(VLOOKUP(O9961,'Cross-Page Data'!$D$4:$F$48,3,FALSE)="wind",VLOOKUP(N9961,'Cross-Page Data'!$I$4:$J$19,2,FALSE),IF(VLOOKUP(O9961,'Cross-Page Data'!$D$4:$F$48,3,FALSE)="hydro",VLOOKUP(N9961,'Cross-Page Data'!$I$4:$J$19,2,FALSE),VLOOKUP(O9961,'Cross-Page Data'!$D$4:$F$48,3,FALSE)))))</f>
        <v>biomass</v>
      </c>
      <c r="CU9961" s="34" t="b">
        <f>INDEX('Cross-Page Data'!$N$14:$N$20,MATCH('923'!M9961,'Cross-Page Data'!$M$14:$M$20,0))</f>
        <v>0</v>
      </c>
    </row>
    <row r="9962" spans="1:99" ht="57" x14ac:dyDescent="0.2">
      <c r="A9962" s="36">
        <v>58173</v>
      </c>
      <c r="B9962" s="37" t="s">
        <v>223</v>
      </c>
      <c r="C9962" s="36" t="s">
        <v>25948</v>
      </c>
      <c r="D9962" s="37" t="s">
        <v>14694</v>
      </c>
      <c r="E9962" s="37" t="s">
        <v>14695</v>
      </c>
      <c r="F9962" s="36">
        <v>58144</v>
      </c>
      <c r="G9962" s="37" t="s">
        <v>116</v>
      </c>
      <c r="H9962" s="37" t="s">
        <v>25950</v>
      </c>
      <c r="I9962" s="37" t="s">
        <v>25969</v>
      </c>
      <c r="J9962" s="37" t="s">
        <v>292</v>
      </c>
      <c r="K9962" s="36">
        <v>336</v>
      </c>
      <c r="L9962" s="36">
        <v>7</v>
      </c>
      <c r="M9962" s="37" t="s">
        <v>684</v>
      </c>
      <c r="N9962" s="37" t="s">
        <v>225</v>
      </c>
      <c r="O9962" s="37" t="s">
        <v>219</v>
      </c>
      <c r="P9962" s="37" t="s">
        <v>219</v>
      </c>
      <c r="Q9962" s="37" t="s">
        <v>25978</v>
      </c>
      <c r="R9962" s="37" t="s">
        <v>7417</v>
      </c>
      <c r="S9962" s="37" t="s">
        <v>25959</v>
      </c>
      <c r="T9962" s="38">
        <v>11857</v>
      </c>
      <c r="U9962" s="38">
        <v>11642</v>
      </c>
      <c r="V9962" s="38">
        <v>12098</v>
      </c>
      <c r="W9962" s="38">
        <v>12032</v>
      </c>
      <c r="X9962" s="38">
        <v>13016</v>
      </c>
      <c r="Y9962" s="38">
        <v>11867</v>
      </c>
      <c r="Z9962" s="38">
        <v>15831</v>
      </c>
      <c r="AA9962" s="38">
        <v>13991</v>
      </c>
      <c r="AB9962" s="38">
        <v>10986</v>
      </c>
      <c r="AC9962" s="38">
        <v>10247</v>
      </c>
      <c r="AD9962" s="38">
        <v>9230</v>
      </c>
      <c r="AE9962" s="38">
        <v>11203</v>
      </c>
      <c r="AF9962" s="38">
        <v>10006</v>
      </c>
      <c r="AG9962" s="38">
        <v>9825</v>
      </c>
      <c r="AH9962" s="38">
        <v>10211</v>
      </c>
      <c r="AI9962" s="38">
        <v>10155</v>
      </c>
      <c r="AJ9962" s="38">
        <v>10985</v>
      </c>
      <c r="AK9962" s="38">
        <v>10017</v>
      </c>
      <c r="AL9962" s="38">
        <v>13361</v>
      </c>
      <c r="AM9962" s="38">
        <v>11809</v>
      </c>
      <c r="AN9962" s="38">
        <v>9272</v>
      </c>
      <c r="AO9962" s="38">
        <v>8649</v>
      </c>
      <c r="AP9962" s="38">
        <v>7790</v>
      </c>
      <c r="AQ9962" s="38">
        <v>9455</v>
      </c>
      <c r="AR9962" s="39">
        <v>1.03</v>
      </c>
      <c r="AS9962" s="39">
        <v>1.03</v>
      </c>
      <c r="AT9962" s="39">
        <v>1.03</v>
      </c>
      <c r="AU9962" s="39">
        <v>1.03</v>
      </c>
      <c r="AV9962" s="39">
        <v>1.03</v>
      </c>
      <c r="AW9962" s="39">
        <v>1.03</v>
      </c>
      <c r="AX9962" s="39">
        <v>1.03</v>
      </c>
      <c r="AY9962" s="39">
        <v>1.03</v>
      </c>
      <c r="AZ9962" s="39">
        <v>1.03</v>
      </c>
      <c r="BA9962" s="39">
        <v>1.03</v>
      </c>
      <c r="BB9962" s="39">
        <v>1.03</v>
      </c>
      <c r="BC9962" s="39">
        <v>1.03</v>
      </c>
      <c r="BD9962" s="38">
        <v>12213</v>
      </c>
      <c r="BE9962" s="38">
        <v>11991</v>
      </c>
      <c r="BF9962" s="38">
        <v>12461</v>
      </c>
      <c r="BG9962" s="38">
        <v>12393</v>
      </c>
      <c r="BH9962" s="38">
        <v>13406</v>
      </c>
      <c r="BI9962" s="38">
        <v>12223</v>
      </c>
      <c r="BJ9962" s="38">
        <v>16306</v>
      </c>
      <c r="BK9962" s="38">
        <v>14411</v>
      </c>
      <c r="BL9962" s="38">
        <v>11316</v>
      </c>
      <c r="BM9962" s="38">
        <v>10554</v>
      </c>
      <c r="BN9962" s="38">
        <v>9507</v>
      </c>
      <c r="BO9962" s="38">
        <v>11539</v>
      </c>
      <c r="BP9962" s="38">
        <v>10306</v>
      </c>
      <c r="BQ9962" s="38">
        <v>10120</v>
      </c>
      <c r="BR9962" s="38">
        <v>10517</v>
      </c>
      <c r="BS9962" s="38">
        <v>10460</v>
      </c>
      <c r="BT9962" s="38">
        <v>11315</v>
      </c>
      <c r="BU9962" s="38">
        <v>10317</v>
      </c>
      <c r="BV9962" s="38">
        <v>13762</v>
      </c>
      <c r="BW9962" s="38">
        <v>12163</v>
      </c>
      <c r="BX9962" s="38">
        <v>9550</v>
      </c>
      <c r="BY9962" s="38">
        <v>8908</v>
      </c>
      <c r="BZ9962" s="38">
        <v>8024</v>
      </c>
      <c r="CA9962" s="38">
        <v>9739</v>
      </c>
      <c r="CB9962" s="38">
        <v>797.39700000000005</v>
      </c>
      <c r="CC9962" s="38">
        <v>783.06899999999996</v>
      </c>
      <c r="CD9962" s="38">
        <v>813.77700000000004</v>
      </c>
      <c r="CE9962" s="38">
        <v>809.33500000000004</v>
      </c>
      <c r="CF9962" s="38">
        <v>875.505</v>
      </c>
      <c r="CG9962" s="38">
        <v>798.24099999999999</v>
      </c>
      <c r="CH9962" s="38">
        <v>1064.8150000000001</v>
      </c>
      <c r="CI9962" s="38">
        <v>941.10599999999999</v>
      </c>
      <c r="CJ9962" s="38">
        <v>738.92600000000004</v>
      </c>
      <c r="CK9962" s="38">
        <v>689.27099999999996</v>
      </c>
      <c r="CL9962" s="38">
        <v>620.83199999999999</v>
      </c>
      <c r="CM9962" s="38">
        <v>753.57500000000005</v>
      </c>
      <c r="CN9962" s="38">
        <v>144000</v>
      </c>
      <c r="CO9962" s="38">
        <v>121535</v>
      </c>
      <c r="CP9962" s="38">
        <v>148320</v>
      </c>
      <c r="CQ9962" s="38">
        <v>125181</v>
      </c>
      <c r="CR9962" s="38">
        <v>9685.8490000000002</v>
      </c>
      <c r="CS9962" s="36">
        <v>2020</v>
      </c>
      <c r="CT9962" s="34" t="str">
        <f>IF(VLOOKUP(O9962,'Cross-Page Data'!$D$4:$F$48,3,FALSE)="natural gas",VLOOKUP(N9962,'Cross-Page Data'!$I$4:$J$19,2,FALSE),IF(VLOOKUP(O9962,'Cross-Page Data'!$D$4:$F$48,3,FALSE)="solar",IF(N9962="PV","solar PV","solar thermal"),IF(VLOOKUP(O9962,'Cross-Page Data'!$D$4:$F$48,3,FALSE)="wind",VLOOKUP(N9962,'Cross-Page Data'!$I$4:$J$19,2,FALSE),IF(VLOOKUP(O9962,'Cross-Page Data'!$D$4:$F$48,3,FALSE)="hydro",VLOOKUP(N9962,'Cross-Page Data'!$I$4:$J$19,2,FALSE),VLOOKUP(O9962,'Cross-Page Data'!$D$4:$F$48,3,FALSE)))))</f>
        <v>natural gas peaker</v>
      </c>
      <c r="CU9962" s="34" t="b">
        <f>INDEX('Cross-Page Data'!$N$14:$N$20,MATCH('923'!M9962,'Cross-Page Data'!$M$14:$M$20,0))</f>
        <v>0</v>
      </c>
    </row>
    <row r="9963" spans="1:99" ht="57" x14ac:dyDescent="0.2">
      <c r="A9963" s="36">
        <v>58174</v>
      </c>
      <c r="B9963" s="37" t="s">
        <v>207</v>
      </c>
      <c r="C9963" s="36" t="s">
        <v>25948</v>
      </c>
      <c r="D9963" s="37" t="s">
        <v>8092</v>
      </c>
      <c r="E9963" s="37" t="s">
        <v>11289</v>
      </c>
      <c r="F9963" s="36">
        <v>57365</v>
      </c>
      <c r="G9963" s="37" t="s">
        <v>65</v>
      </c>
      <c r="H9963" s="37" t="s">
        <v>24259</v>
      </c>
      <c r="I9963" s="37" t="s">
        <v>25965</v>
      </c>
      <c r="J9963" s="37" t="s">
        <v>292</v>
      </c>
      <c r="K9963" s="36">
        <v>22</v>
      </c>
      <c r="L9963" s="36">
        <v>2</v>
      </c>
      <c r="M9963" s="37" t="s">
        <v>453</v>
      </c>
      <c r="N9963" s="37" t="s">
        <v>237</v>
      </c>
      <c r="O9963" s="37" t="s">
        <v>238</v>
      </c>
      <c r="P9963" s="37" t="s">
        <v>238</v>
      </c>
      <c r="Q9963" s="37" t="s">
        <v>25964</v>
      </c>
      <c r="R9963" s="37" t="s">
        <v>7417</v>
      </c>
      <c r="S9963" s="37" t="s">
        <v>292</v>
      </c>
      <c r="T9963" s="38">
        <v>0</v>
      </c>
      <c r="U9963" s="38">
        <v>0</v>
      </c>
      <c r="V9963" s="38">
        <v>0</v>
      </c>
      <c r="W9963" s="38">
        <v>0</v>
      </c>
      <c r="X9963" s="38">
        <v>0</v>
      </c>
      <c r="Y9963" s="38">
        <v>0</v>
      </c>
      <c r="Z9963" s="38">
        <v>0</v>
      </c>
      <c r="AA9963" s="38">
        <v>0</v>
      </c>
      <c r="AB9963" s="38">
        <v>0</v>
      </c>
      <c r="AC9963" s="38">
        <v>0</v>
      </c>
      <c r="AD9963" s="38">
        <v>0</v>
      </c>
      <c r="AE9963" s="38">
        <v>0</v>
      </c>
      <c r="AF9963" s="38">
        <v>0</v>
      </c>
      <c r="AG9963" s="38">
        <v>0</v>
      </c>
      <c r="AH9963" s="38">
        <v>0</v>
      </c>
      <c r="AI9963" s="38">
        <v>0</v>
      </c>
      <c r="AJ9963" s="38">
        <v>0</v>
      </c>
      <c r="AK9963" s="38">
        <v>0</v>
      </c>
      <c r="AL9963" s="38">
        <v>0</v>
      </c>
      <c r="AM9963" s="38">
        <v>0</v>
      </c>
      <c r="AN9963" s="38">
        <v>0</v>
      </c>
      <c r="AO9963" s="38">
        <v>0</v>
      </c>
      <c r="AP9963" s="38">
        <v>0</v>
      </c>
      <c r="AQ9963" s="38">
        <v>0</v>
      </c>
      <c r="AR9963" s="39">
        <v>0</v>
      </c>
      <c r="AS9963" s="39">
        <v>0</v>
      </c>
      <c r="AT9963" s="39">
        <v>0</v>
      </c>
      <c r="AU9963" s="39">
        <v>0</v>
      </c>
      <c r="AV9963" s="39">
        <v>0</v>
      </c>
      <c r="AW9963" s="39">
        <v>0</v>
      </c>
      <c r="AX9963" s="39">
        <v>0</v>
      </c>
      <c r="AY9963" s="39">
        <v>0</v>
      </c>
      <c r="AZ9963" s="39">
        <v>0</v>
      </c>
      <c r="BA9963" s="39">
        <v>0</v>
      </c>
      <c r="BB9963" s="39">
        <v>0</v>
      </c>
      <c r="BC9963" s="39">
        <v>0</v>
      </c>
      <c r="BD9963" s="38">
        <v>1183</v>
      </c>
      <c r="BE9963" s="38">
        <v>1549</v>
      </c>
      <c r="BF9963" s="38">
        <v>2357</v>
      </c>
      <c r="BG9963" s="38">
        <v>2260</v>
      </c>
      <c r="BH9963" s="38">
        <v>3186</v>
      </c>
      <c r="BI9963" s="38">
        <v>3010</v>
      </c>
      <c r="BJ9963" s="38">
        <v>2964</v>
      </c>
      <c r="BK9963" s="38">
        <v>2802</v>
      </c>
      <c r="BL9963" s="38">
        <v>2433</v>
      </c>
      <c r="BM9963" s="38">
        <v>1769</v>
      </c>
      <c r="BN9963" s="38">
        <v>1265</v>
      </c>
      <c r="BO9963" s="38">
        <v>963</v>
      </c>
      <c r="BP9963" s="38">
        <v>1183</v>
      </c>
      <c r="BQ9963" s="38">
        <v>1549</v>
      </c>
      <c r="BR9963" s="38">
        <v>2357</v>
      </c>
      <c r="BS9963" s="38">
        <v>2260</v>
      </c>
      <c r="BT9963" s="38">
        <v>3186</v>
      </c>
      <c r="BU9963" s="38">
        <v>3010</v>
      </c>
      <c r="BV9963" s="38">
        <v>2964</v>
      </c>
      <c r="BW9963" s="38">
        <v>2802</v>
      </c>
      <c r="BX9963" s="38">
        <v>2433</v>
      </c>
      <c r="BY9963" s="38">
        <v>1769</v>
      </c>
      <c r="BZ9963" s="38">
        <v>1265</v>
      </c>
      <c r="CA9963" s="38">
        <v>963</v>
      </c>
      <c r="CB9963" s="38">
        <v>134.88999999999999</v>
      </c>
      <c r="CC9963" s="38">
        <v>176.68199999999999</v>
      </c>
      <c r="CD9963" s="38">
        <v>268.83699999999999</v>
      </c>
      <c r="CE9963" s="38">
        <v>257.762</v>
      </c>
      <c r="CF9963" s="38">
        <v>363.39499999999998</v>
      </c>
      <c r="CG9963" s="38">
        <v>343.334</v>
      </c>
      <c r="CH9963" s="38">
        <v>338.11</v>
      </c>
      <c r="CI9963" s="38">
        <v>319.61700000000002</v>
      </c>
      <c r="CJ9963" s="38">
        <v>277.50900000000001</v>
      </c>
      <c r="CK9963" s="38">
        <v>201.75899999999999</v>
      </c>
      <c r="CL9963" s="38">
        <v>144.292</v>
      </c>
      <c r="CM9963" s="38">
        <v>109.813</v>
      </c>
      <c r="CN9963" s="38">
        <v>0</v>
      </c>
      <c r="CO9963" s="38">
        <v>0</v>
      </c>
      <c r="CP9963" s="38">
        <v>25741</v>
      </c>
      <c r="CQ9963" s="38">
        <v>25741</v>
      </c>
      <c r="CR9963" s="38">
        <v>2936</v>
      </c>
      <c r="CS9963" s="36">
        <v>2020</v>
      </c>
      <c r="CT9963" s="34" t="str">
        <f>IF(VLOOKUP(O9963,'Cross-Page Data'!$D$4:$F$48,3,FALSE)="natural gas",VLOOKUP(N9963,'Cross-Page Data'!$I$4:$J$19,2,FALSE),IF(VLOOKUP(O9963,'Cross-Page Data'!$D$4:$F$48,3,FALSE)="solar",IF(N9963="PV","solar PV","solar thermal"),IF(VLOOKUP(O9963,'Cross-Page Data'!$D$4:$F$48,3,FALSE)="wind",VLOOKUP(N9963,'Cross-Page Data'!$I$4:$J$19,2,FALSE),IF(VLOOKUP(O9963,'Cross-Page Data'!$D$4:$F$48,3,FALSE)="hydro",VLOOKUP(N9963,'Cross-Page Data'!$I$4:$J$19,2,FALSE),VLOOKUP(O9963,'Cross-Page Data'!$D$4:$F$48,3,FALSE)))))</f>
        <v>solar PV</v>
      </c>
      <c r="CU9963" s="34" t="b">
        <f>INDEX('Cross-Page Data'!$N$14:$N$20,MATCH('923'!M9963,'Cross-Page Data'!$M$14:$M$20,0))</f>
        <v>1</v>
      </c>
    </row>
    <row r="9964" spans="1:99" ht="57" x14ac:dyDescent="0.2">
      <c r="A9964" s="36">
        <v>58177</v>
      </c>
      <c r="B9964" s="37" t="s">
        <v>223</v>
      </c>
      <c r="C9964" s="36" t="s">
        <v>25948</v>
      </c>
      <c r="D9964" s="37" t="s">
        <v>2928</v>
      </c>
      <c r="E9964" s="37" t="s">
        <v>14691</v>
      </c>
      <c r="F9964" s="36">
        <v>58129</v>
      </c>
      <c r="G9964" s="37" t="s">
        <v>45</v>
      </c>
      <c r="H9964" s="37" t="s">
        <v>25956</v>
      </c>
      <c r="I9964" s="37" t="s">
        <v>25968</v>
      </c>
      <c r="J9964" s="37" t="s">
        <v>292</v>
      </c>
      <c r="K9964" s="36">
        <v>22</v>
      </c>
      <c r="L9964" s="36">
        <v>3</v>
      </c>
      <c r="M9964" s="37" t="s">
        <v>632</v>
      </c>
      <c r="N9964" s="37" t="s">
        <v>206</v>
      </c>
      <c r="O9964" s="37" t="s">
        <v>219</v>
      </c>
      <c r="P9964" s="37" t="s">
        <v>219</v>
      </c>
      <c r="Q9964" s="37" t="s">
        <v>11016</v>
      </c>
      <c r="R9964" s="37" t="s">
        <v>25979</v>
      </c>
      <c r="S9964" s="37" t="s">
        <v>25959</v>
      </c>
      <c r="T9964" s="38">
        <v>163</v>
      </c>
      <c r="U9964" s="38">
        <v>203</v>
      </c>
      <c r="V9964" s="38">
        <v>204</v>
      </c>
      <c r="W9964" s="38">
        <v>74</v>
      </c>
      <c r="X9964" s="38">
        <v>131</v>
      </c>
      <c r="Y9964" s="38">
        <v>119</v>
      </c>
      <c r="Z9964" s="38">
        <v>124</v>
      </c>
      <c r="AA9964" s="38">
        <v>303</v>
      </c>
      <c r="AB9964" s="38">
        <v>451</v>
      </c>
      <c r="AC9964" s="38">
        <v>218</v>
      </c>
      <c r="AD9964" s="38">
        <v>579</v>
      </c>
      <c r="AE9964" s="38">
        <v>511</v>
      </c>
      <c r="AF9964" s="38">
        <v>64</v>
      </c>
      <c r="AG9964" s="38">
        <v>78</v>
      </c>
      <c r="AH9964" s="38">
        <v>81</v>
      </c>
      <c r="AI9964" s="38">
        <v>28</v>
      </c>
      <c r="AJ9964" s="38">
        <v>49</v>
      </c>
      <c r="AK9964" s="38">
        <v>45</v>
      </c>
      <c r="AL9964" s="38">
        <v>35</v>
      </c>
      <c r="AM9964" s="38">
        <v>118</v>
      </c>
      <c r="AN9964" s="38">
        <v>171</v>
      </c>
      <c r="AO9964" s="38">
        <v>83</v>
      </c>
      <c r="AP9964" s="38">
        <v>269</v>
      </c>
      <c r="AQ9964" s="38">
        <v>211</v>
      </c>
      <c r="AR9964" s="39">
        <v>0.95</v>
      </c>
      <c r="AS9964" s="39">
        <v>0.95</v>
      </c>
      <c r="AT9964" s="39">
        <v>0.95</v>
      </c>
      <c r="AU9964" s="39">
        <v>0.95</v>
      </c>
      <c r="AV9964" s="39">
        <v>0.95</v>
      </c>
      <c r="AW9964" s="39">
        <v>0.95</v>
      </c>
      <c r="AX9964" s="39">
        <v>0.95</v>
      </c>
      <c r="AY9964" s="39">
        <v>0.95</v>
      </c>
      <c r="AZ9964" s="39">
        <v>0.95</v>
      </c>
      <c r="BA9964" s="39">
        <v>0.95</v>
      </c>
      <c r="BB9964" s="39">
        <v>0.95</v>
      </c>
      <c r="BC9964" s="39">
        <v>0.95</v>
      </c>
      <c r="BD9964" s="38">
        <v>155</v>
      </c>
      <c r="BE9964" s="38">
        <v>193</v>
      </c>
      <c r="BF9964" s="38">
        <v>194</v>
      </c>
      <c r="BG9964" s="38">
        <v>70</v>
      </c>
      <c r="BH9964" s="38">
        <v>124</v>
      </c>
      <c r="BI9964" s="38">
        <v>113</v>
      </c>
      <c r="BJ9964" s="38">
        <v>118</v>
      </c>
      <c r="BK9964" s="38">
        <v>288</v>
      </c>
      <c r="BL9964" s="38">
        <v>428</v>
      </c>
      <c r="BM9964" s="38">
        <v>207</v>
      </c>
      <c r="BN9964" s="38">
        <v>550</v>
      </c>
      <c r="BO9964" s="38">
        <v>485</v>
      </c>
      <c r="BP9964" s="38">
        <v>61</v>
      </c>
      <c r="BQ9964" s="38">
        <v>74</v>
      </c>
      <c r="BR9964" s="38">
        <v>77</v>
      </c>
      <c r="BS9964" s="38">
        <v>27</v>
      </c>
      <c r="BT9964" s="38">
        <v>47</v>
      </c>
      <c r="BU9964" s="38">
        <v>43</v>
      </c>
      <c r="BV9964" s="38">
        <v>33</v>
      </c>
      <c r="BW9964" s="38">
        <v>112</v>
      </c>
      <c r="BX9964" s="38">
        <v>162</v>
      </c>
      <c r="BY9964" s="38">
        <v>79</v>
      </c>
      <c r="BZ9964" s="38">
        <v>256</v>
      </c>
      <c r="CA9964" s="38">
        <v>200</v>
      </c>
      <c r="CB9964" s="38">
        <v>13.852</v>
      </c>
      <c r="CC9964" s="38">
        <v>16.809000000000001</v>
      </c>
      <c r="CD9964" s="38">
        <v>17.420999999999999</v>
      </c>
      <c r="CE9964" s="38">
        <v>6.0339999999999998</v>
      </c>
      <c r="CF9964" s="38">
        <v>10.725</v>
      </c>
      <c r="CG9964" s="38">
        <v>9.8040000000000003</v>
      </c>
      <c r="CH9964" s="38">
        <v>7.5190000000000001</v>
      </c>
      <c r="CI9964" s="38">
        <v>25.498999999999999</v>
      </c>
      <c r="CJ9964" s="38">
        <v>36.597000000000001</v>
      </c>
      <c r="CK9964" s="38">
        <v>17.994</v>
      </c>
      <c r="CL9964" s="38">
        <v>58.207999999999998</v>
      </c>
      <c r="CM9964" s="38">
        <v>45.375999999999998</v>
      </c>
      <c r="CN9964" s="38">
        <v>3080</v>
      </c>
      <c r="CO9964" s="38">
        <v>1232</v>
      </c>
      <c r="CP9964" s="38">
        <v>2925</v>
      </c>
      <c r="CQ9964" s="38">
        <v>1171</v>
      </c>
      <c r="CR9964" s="38">
        <v>265.83800000000002</v>
      </c>
      <c r="CS9964" s="36">
        <v>2020</v>
      </c>
      <c r="CT9964" s="34" t="str">
        <f>IF(VLOOKUP(O9964,'Cross-Page Data'!$D$4:$F$48,3,FALSE)="natural gas",VLOOKUP(N9964,'Cross-Page Data'!$I$4:$J$19,2,FALSE),IF(VLOOKUP(O9964,'Cross-Page Data'!$D$4:$F$48,3,FALSE)="solar",IF(N9964="PV","solar PV","solar thermal"),IF(VLOOKUP(O9964,'Cross-Page Data'!$D$4:$F$48,3,FALSE)="wind",VLOOKUP(N9964,'Cross-Page Data'!$I$4:$J$19,2,FALSE),IF(VLOOKUP(O9964,'Cross-Page Data'!$D$4:$F$48,3,FALSE)="hydro",VLOOKUP(N9964,'Cross-Page Data'!$I$4:$J$19,2,FALSE),VLOOKUP(O9964,'Cross-Page Data'!$D$4:$F$48,3,FALSE)))))</f>
        <v>natural gas peaker</v>
      </c>
      <c r="CU9964" s="34" t="b">
        <f>INDEX('Cross-Page Data'!$N$14:$N$20,MATCH('923'!M9964,'Cross-Page Data'!$M$14:$M$20,0))</f>
        <v>1</v>
      </c>
    </row>
    <row r="9965" spans="1:99" ht="57" x14ac:dyDescent="0.2">
      <c r="A9965" s="36">
        <v>58177</v>
      </c>
      <c r="B9965" s="37" t="s">
        <v>223</v>
      </c>
      <c r="C9965" s="36" t="s">
        <v>25948</v>
      </c>
      <c r="D9965" s="37" t="s">
        <v>2928</v>
      </c>
      <c r="E9965" s="37" t="s">
        <v>14691</v>
      </c>
      <c r="F9965" s="36">
        <v>58129</v>
      </c>
      <c r="G9965" s="37" t="s">
        <v>45</v>
      </c>
      <c r="H9965" s="37" t="s">
        <v>25956</v>
      </c>
      <c r="I9965" s="37" t="s">
        <v>25968</v>
      </c>
      <c r="J9965" s="37" t="s">
        <v>292</v>
      </c>
      <c r="K9965" s="36">
        <v>22</v>
      </c>
      <c r="L9965" s="36">
        <v>3</v>
      </c>
      <c r="M9965" s="37" t="s">
        <v>632</v>
      </c>
      <c r="N9965" s="37" t="s">
        <v>206</v>
      </c>
      <c r="O9965" s="37" t="s">
        <v>275</v>
      </c>
      <c r="P9965" s="37" t="s">
        <v>462</v>
      </c>
      <c r="Q9965" s="37" t="s">
        <v>11016</v>
      </c>
      <c r="R9965" s="37" t="s">
        <v>25979</v>
      </c>
      <c r="S9965" s="37" t="s">
        <v>25962</v>
      </c>
      <c r="T9965" s="38">
        <v>13194</v>
      </c>
      <c r="U9965" s="38">
        <v>14513</v>
      </c>
      <c r="V9965" s="38">
        <v>13579</v>
      </c>
      <c r="W9965" s="38">
        <v>13870</v>
      </c>
      <c r="X9965" s="38">
        <v>13939</v>
      </c>
      <c r="Y9965" s="38">
        <v>16160</v>
      </c>
      <c r="Z9965" s="38">
        <v>16598</v>
      </c>
      <c r="AA9965" s="38">
        <v>14938</v>
      </c>
      <c r="AB9965" s="38">
        <v>15806</v>
      </c>
      <c r="AC9965" s="38">
        <v>15544</v>
      </c>
      <c r="AD9965" s="38">
        <v>12810</v>
      </c>
      <c r="AE9965" s="38">
        <v>13841</v>
      </c>
      <c r="AF9965" s="38">
        <v>5203</v>
      </c>
      <c r="AG9965" s="38">
        <v>5578</v>
      </c>
      <c r="AH9965" s="38">
        <v>5380</v>
      </c>
      <c r="AI9965" s="38">
        <v>5255</v>
      </c>
      <c r="AJ9965" s="38">
        <v>5294</v>
      </c>
      <c r="AK9965" s="38">
        <v>6182</v>
      </c>
      <c r="AL9965" s="38">
        <v>4709</v>
      </c>
      <c r="AM9965" s="38">
        <v>5809</v>
      </c>
      <c r="AN9965" s="38">
        <v>5959</v>
      </c>
      <c r="AO9965" s="38">
        <v>5961</v>
      </c>
      <c r="AP9965" s="38">
        <v>5958</v>
      </c>
      <c r="AQ9965" s="38">
        <v>5697</v>
      </c>
      <c r="AR9965" s="39">
        <v>0.56100000000000005</v>
      </c>
      <c r="AS9965" s="39">
        <v>0.54800000000000004</v>
      </c>
      <c r="AT9965" s="39">
        <v>0.54200000000000004</v>
      </c>
      <c r="AU9965" s="39">
        <v>0.53</v>
      </c>
      <c r="AV9965" s="39">
        <v>0.52800000000000002</v>
      </c>
      <c r="AW9965" s="39">
        <v>0.56100000000000005</v>
      </c>
      <c r="AX9965" s="39">
        <v>0.57999999999999996</v>
      </c>
      <c r="AY9965" s="39">
        <v>0.57999999999999996</v>
      </c>
      <c r="AZ9965" s="39">
        <v>0.58099999999999996</v>
      </c>
      <c r="BA9965" s="39">
        <v>0.56200000000000006</v>
      </c>
      <c r="BB9965" s="39">
        <v>0.54500000000000004</v>
      </c>
      <c r="BC9965" s="39">
        <v>0.55700000000000005</v>
      </c>
      <c r="BD9965" s="38">
        <v>7402</v>
      </c>
      <c r="BE9965" s="38">
        <v>7953</v>
      </c>
      <c r="BF9965" s="38">
        <v>7360</v>
      </c>
      <c r="BG9965" s="38">
        <v>7351</v>
      </c>
      <c r="BH9965" s="38">
        <v>7360</v>
      </c>
      <c r="BI9965" s="38">
        <v>9066</v>
      </c>
      <c r="BJ9965" s="38">
        <v>9627</v>
      </c>
      <c r="BK9965" s="38">
        <v>8664</v>
      </c>
      <c r="BL9965" s="38">
        <v>9183</v>
      </c>
      <c r="BM9965" s="38">
        <v>8736</v>
      </c>
      <c r="BN9965" s="38">
        <v>6981</v>
      </c>
      <c r="BO9965" s="38">
        <v>7709</v>
      </c>
      <c r="BP9965" s="38">
        <v>2919</v>
      </c>
      <c r="BQ9965" s="38">
        <v>3057</v>
      </c>
      <c r="BR9965" s="38">
        <v>2916</v>
      </c>
      <c r="BS9965" s="38">
        <v>2785</v>
      </c>
      <c r="BT9965" s="38">
        <v>2795</v>
      </c>
      <c r="BU9965" s="38">
        <v>3468</v>
      </c>
      <c r="BV9965" s="38">
        <v>2731</v>
      </c>
      <c r="BW9965" s="38">
        <v>3369</v>
      </c>
      <c r="BX9965" s="38">
        <v>3462</v>
      </c>
      <c r="BY9965" s="38">
        <v>3350</v>
      </c>
      <c r="BZ9965" s="38">
        <v>3247</v>
      </c>
      <c r="CA9965" s="38">
        <v>3173</v>
      </c>
      <c r="CB9965" s="38">
        <v>662.14800000000002</v>
      </c>
      <c r="CC9965" s="38">
        <v>693.19100000000003</v>
      </c>
      <c r="CD9965" s="38">
        <v>661.57899999999995</v>
      </c>
      <c r="CE9965" s="38">
        <v>630.96600000000001</v>
      </c>
      <c r="CF9965" s="38">
        <v>634.27499999999998</v>
      </c>
      <c r="CG9965" s="38">
        <v>786.19600000000003</v>
      </c>
      <c r="CH9965" s="38">
        <v>614.48099999999999</v>
      </c>
      <c r="CI9965" s="38">
        <v>767.50099999999998</v>
      </c>
      <c r="CJ9965" s="38">
        <v>784.40300000000002</v>
      </c>
      <c r="CK9965" s="38">
        <v>759.00599999999997</v>
      </c>
      <c r="CL9965" s="38">
        <v>738.79200000000003</v>
      </c>
      <c r="CM9965" s="38">
        <v>720.62400000000002</v>
      </c>
      <c r="CN9965" s="38">
        <v>174792</v>
      </c>
      <c r="CO9965" s="38">
        <v>66985</v>
      </c>
      <c r="CP9965" s="38">
        <v>97392</v>
      </c>
      <c r="CQ9965" s="38">
        <v>37272</v>
      </c>
      <c r="CR9965" s="38">
        <v>8453.1620000000003</v>
      </c>
      <c r="CS9965" s="36">
        <v>2020</v>
      </c>
      <c r="CT9965" s="34" t="str">
        <f>IF(VLOOKUP(O9965,'Cross-Page Data'!$D$4:$F$48,3,FALSE)="natural gas",VLOOKUP(N9965,'Cross-Page Data'!$I$4:$J$19,2,FALSE),IF(VLOOKUP(O9965,'Cross-Page Data'!$D$4:$F$48,3,FALSE)="solar",IF(N9965="PV","solar PV","solar thermal"),IF(VLOOKUP(O9965,'Cross-Page Data'!$D$4:$F$48,3,FALSE)="wind",VLOOKUP(N9965,'Cross-Page Data'!$I$4:$J$19,2,FALSE),IF(VLOOKUP(O9965,'Cross-Page Data'!$D$4:$F$48,3,FALSE)="hydro",VLOOKUP(N9965,'Cross-Page Data'!$I$4:$J$19,2,FALSE),VLOOKUP(O9965,'Cross-Page Data'!$D$4:$F$48,3,FALSE)))))</f>
        <v>biomass</v>
      </c>
      <c r="CU9965" s="34" t="b">
        <f>INDEX('Cross-Page Data'!$N$14:$N$20,MATCH('923'!M9965,'Cross-Page Data'!$M$14:$M$20,0))</f>
        <v>1</v>
      </c>
    </row>
    <row r="9966" spans="1:99" ht="71" x14ac:dyDescent="0.2">
      <c r="A9966" s="36">
        <v>58178</v>
      </c>
      <c r="B9966" s="37" t="s">
        <v>207</v>
      </c>
      <c r="C9966" s="36" t="s">
        <v>25948</v>
      </c>
      <c r="D9966" s="37" t="s">
        <v>14689</v>
      </c>
      <c r="E9966" s="37" t="s">
        <v>14690</v>
      </c>
      <c r="F9966" s="36">
        <v>58148</v>
      </c>
      <c r="G9966" s="37" t="s">
        <v>47</v>
      </c>
      <c r="H9966" s="37" t="s">
        <v>25956</v>
      </c>
      <c r="I9966" s="37" t="s">
        <v>25968</v>
      </c>
      <c r="J9966" s="37" t="s">
        <v>292</v>
      </c>
      <c r="K9966" s="36">
        <v>22</v>
      </c>
      <c r="L9966" s="36">
        <v>2</v>
      </c>
      <c r="M9966" s="37" t="s">
        <v>453</v>
      </c>
      <c r="N9966" s="37" t="s">
        <v>237</v>
      </c>
      <c r="O9966" s="37" t="s">
        <v>238</v>
      </c>
      <c r="P9966" s="37" t="s">
        <v>238</v>
      </c>
      <c r="Q9966" s="37" t="s">
        <v>15068</v>
      </c>
      <c r="R9966" s="37" t="s">
        <v>7417</v>
      </c>
      <c r="S9966" s="37" t="s">
        <v>292</v>
      </c>
      <c r="T9966" s="38">
        <v>0</v>
      </c>
      <c r="U9966" s="38">
        <v>0</v>
      </c>
      <c r="V9966" s="38">
        <v>0</v>
      </c>
      <c r="W9966" s="38">
        <v>0</v>
      </c>
      <c r="X9966" s="38">
        <v>0</v>
      </c>
      <c r="Y9966" s="38">
        <v>0</v>
      </c>
      <c r="Z9966" s="38">
        <v>0</v>
      </c>
      <c r="AA9966" s="38">
        <v>0</v>
      </c>
      <c r="AB9966" s="38">
        <v>0</v>
      </c>
      <c r="AC9966" s="38">
        <v>0</v>
      </c>
      <c r="AD9966" s="38">
        <v>0</v>
      </c>
      <c r="AE9966" s="38">
        <v>0</v>
      </c>
      <c r="AF9966" s="38">
        <v>0</v>
      </c>
      <c r="AG9966" s="38">
        <v>0</v>
      </c>
      <c r="AH9966" s="38">
        <v>0</v>
      </c>
      <c r="AI9966" s="38">
        <v>0</v>
      </c>
      <c r="AJ9966" s="38">
        <v>0</v>
      </c>
      <c r="AK9966" s="38">
        <v>0</v>
      </c>
      <c r="AL9966" s="38">
        <v>0</v>
      </c>
      <c r="AM9966" s="38">
        <v>0</v>
      </c>
      <c r="AN9966" s="38">
        <v>0</v>
      </c>
      <c r="AO9966" s="38">
        <v>0</v>
      </c>
      <c r="AP9966" s="38">
        <v>0</v>
      </c>
      <c r="AQ9966" s="38">
        <v>0</v>
      </c>
      <c r="AR9966" s="39">
        <v>0</v>
      </c>
      <c r="AS9966" s="39">
        <v>0</v>
      </c>
      <c r="AT9966" s="39">
        <v>0</v>
      </c>
      <c r="AU9966" s="39">
        <v>0</v>
      </c>
      <c r="AV9966" s="39">
        <v>0</v>
      </c>
      <c r="AW9966" s="39">
        <v>0</v>
      </c>
      <c r="AX9966" s="39">
        <v>0</v>
      </c>
      <c r="AY9966" s="39">
        <v>0</v>
      </c>
      <c r="AZ9966" s="39">
        <v>0</v>
      </c>
      <c r="BA9966" s="39">
        <v>0</v>
      </c>
      <c r="BB9966" s="39">
        <v>0</v>
      </c>
      <c r="BC9966" s="39">
        <v>0</v>
      </c>
      <c r="BD9966" s="38">
        <v>247</v>
      </c>
      <c r="BE9966" s="38">
        <v>367</v>
      </c>
      <c r="BF9966" s="38">
        <v>540</v>
      </c>
      <c r="BG9966" s="38">
        <v>662</v>
      </c>
      <c r="BH9966" s="38">
        <v>781</v>
      </c>
      <c r="BI9966" s="38">
        <v>960</v>
      </c>
      <c r="BJ9966" s="38">
        <v>922</v>
      </c>
      <c r="BK9966" s="38">
        <v>867</v>
      </c>
      <c r="BL9966" s="38">
        <v>678</v>
      </c>
      <c r="BM9966" s="38">
        <v>536</v>
      </c>
      <c r="BN9966" s="38">
        <v>364</v>
      </c>
      <c r="BO9966" s="38">
        <v>265</v>
      </c>
      <c r="BP9966" s="38">
        <v>247</v>
      </c>
      <c r="BQ9966" s="38">
        <v>367</v>
      </c>
      <c r="BR9966" s="38">
        <v>540</v>
      </c>
      <c r="BS9966" s="38">
        <v>662</v>
      </c>
      <c r="BT9966" s="38">
        <v>781</v>
      </c>
      <c r="BU9966" s="38">
        <v>960</v>
      </c>
      <c r="BV9966" s="38">
        <v>922</v>
      </c>
      <c r="BW9966" s="38">
        <v>867</v>
      </c>
      <c r="BX9966" s="38">
        <v>678</v>
      </c>
      <c r="BY9966" s="38">
        <v>536</v>
      </c>
      <c r="BZ9966" s="38">
        <v>364</v>
      </c>
      <c r="CA9966" s="38">
        <v>265</v>
      </c>
      <c r="CB9966" s="38">
        <v>28.178999999999998</v>
      </c>
      <c r="CC9966" s="38">
        <v>41.848999999999997</v>
      </c>
      <c r="CD9966" s="38">
        <v>61.545999999999999</v>
      </c>
      <c r="CE9966" s="38">
        <v>75.540000000000006</v>
      </c>
      <c r="CF9966" s="38">
        <v>89.05</v>
      </c>
      <c r="CG9966" s="38">
        <v>109.483</v>
      </c>
      <c r="CH9966" s="38">
        <v>105.18300000000001</v>
      </c>
      <c r="CI9966" s="38">
        <v>98.882000000000005</v>
      </c>
      <c r="CJ9966" s="38">
        <v>77.385000000000005</v>
      </c>
      <c r="CK9966" s="38">
        <v>61.134</v>
      </c>
      <c r="CL9966" s="38">
        <v>41.552</v>
      </c>
      <c r="CM9966" s="38">
        <v>30.216999999999999</v>
      </c>
      <c r="CN9966" s="38">
        <v>0</v>
      </c>
      <c r="CO9966" s="38">
        <v>0</v>
      </c>
      <c r="CP9966" s="38">
        <v>7189</v>
      </c>
      <c r="CQ9966" s="38">
        <v>7189</v>
      </c>
      <c r="CR9966" s="38">
        <v>820</v>
      </c>
      <c r="CS9966" s="36">
        <v>2020</v>
      </c>
      <c r="CT9966" s="34" t="str">
        <f>IF(VLOOKUP(O9966,'Cross-Page Data'!$D$4:$F$48,3,FALSE)="natural gas",VLOOKUP(N9966,'Cross-Page Data'!$I$4:$J$19,2,FALSE),IF(VLOOKUP(O9966,'Cross-Page Data'!$D$4:$F$48,3,FALSE)="solar",IF(N9966="PV","solar PV","solar thermal"),IF(VLOOKUP(O9966,'Cross-Page Data'!$D$4:$F$48,3,FALSE)="wind",VLOOKUP(N9966,'Cross-Page Data'!$I$4:$J$19,2,FALSE),IF(VLOOKUP(O9966,'Cross-Page Data'!$D$4:$F$48,3,FALSE)="hydro",VLOOKUP(N9966,'Cross-Page Data'!$I$4:$J$19,2,FALSE),VLOOKUP(O9966,'Cross-Page Data'!$D$4:$F$48,3,FALSE)))))</f>
        <v>solar PV</v>
      </c>
      <c r="CU9966" s="34" t="b">
        <f>INDEX('Cross-Page Data'!$N$14:$N$20,MATCH('923'!M9966,'Cross-Page Data'!$M$14:$M$20,0))</f>
        <v>1</v>
      </c>
    </row>
    <row r="9967" spans="1:99" ht="57" x14ac:dyDescent="0.2">
      <c r="A9967" s="36">
        <v>58179</v>
      </c>
      <c r="B9967" s="37" t="s">
        <v>223</v>
      </c>
      <c r="C9967" s="36" t="s">
        <v>25948</v>
      </c>
      <c r="D9967" s="37" t="s">
        <v>2929</v>
      </c>
      <c r="E9967" s="37" t="s">
        <v>2930</v>
      </c>
      <c r="F9967" s="36">
        <v>58100</v>
      </c>
      <c r="G9967" s="37" t="s">
        <v>122</v>
      </c>
      <c r="H9967" s="37" t="s">
        <v>25957</v>
      </c>
      <c r="I9967" s="37" t="s">
        <v>25969</v>
      </c>
      <c r="J9967" s="37" t="s">
        <v>292</v>
      </c>
      <c r="K9967" s="36">
        <v>611</v>
      </c>
      <c r="L9967" s="36">
        <v>5</v>
      </c>
      <c r="M9967" s="37" t="s">
        <v>730</v>
      </c>
      <c r="N9967" s="37" t="s">
        <v>225</v>
      </c>
      <c r="O9967" s="37" t="s">
        <v>219</v>
      </c>
      <c r="P9967" s="37" t="s">
        <v>219</v>
      </c>
      <c r="Q9967" s="37" t="s">
        <v>15957</v>
      </c>
      <c r="R9967" s="37" t="s">
        <v>25979</v>
      </c>
      <c r="S9967" s="37" t="s">
        <v>25959</v>
      </c>
      <c r="T9967" s="38">
        <v>56343</v>
      </c>
      <c r="U9967" s="38">
        <v>47089</v>
      </c>
      <c r="V9967" s="38">
        <v>59418</v>
      </c>
      <c r="W9967" s="38">
        <v>55954</v>
      </c>
      <c r="X9967" s="38">
        <v>42597</v>
      </c>
      <c r="Y9967" s="38">
        <v>46826</v>
      </c>
      <c r="Z9967" s="38">
        <v>48253</v>
      </c>
      <c r="AA9967" s="38">
        <v>50470</v>
      </c>
      <c r="AB9967" s="38">
        <v>50892</v>
      </c>
      <c r="AC9967" s="38">
        <v>56162</v>
      </c>
      <c r="AD9967" s="38">
        <v>44052</v>
      </c>
      <c r="AE9967" s="38">
        <v>62251</v>
      </c>
      <c r="AF9967" s="38">
        <v>24581</v>
      </c>
      <c r="AG9967" s="38">
        <v>22743</v>
      </c>
      <c r="AH9967" s="38">
        <v>23222</v>
      </c>
      <c r="AI9967" s="38">
        <v>22480</v>
      </c>
      <c r="AJ9967" s="38">
        <v>19032</v>
      </c>
      <c r="AK9967" s="38">
        <v>21224</v>
      </c>
      <c r="AL9967" s="38">
        <v>21405</v>
      </c>
      <c r="AM9967" s="38">
        <v>21295</v>
      </c>
      <c r="AN9967" s="38">
        <v>21134</v>
      </c>
      <c r="AO9967" s="38">
        <v>22450</v>
      </c>
      <c r="AP9967" s="38">
        <v>17929</v>
      </c>
      <c r="AQ9967" s="38">
        <v>24889</v>
      </c>
      <c r="AR9967" s="39">
        <v>1.0669999999999999</v>
      </c>
      <c r="AS9967" s="39">
        <v>1.073</v>
      </c>
      <c r="AT9967" s="39">
        <v>1.079</v>
      </c>
      <c r="AU9967" s="39">
        <v>1.0760000000000001</v>
      </c>
      <c r="AV9967" s="39">
        <v>1.0780000000000001</v>
      </c>
      <c r="AW9967" s="39">
        <v>1.075</v>
      </c>
      <c r="AX9967" s="39">
        <v>1.077</v>
      </c>
      <c r="AY9967" s="39">
        <v>1.077</v>
      </c>
      <c r="AZ9967" s="39">
        <v>1.075</v>
      </c>
      <c r="BA9967" s="39">
        <v>1.0860000000000001</v>
      </c>
      <c r="BB9967" s="39">
        <v>1.0860000000000001</v>
      </c>
      <c r="BC9967" s="39">
        <v>1.0860000000000001</v>
      </c>
      <c r="BD9967" s="38">
        <v>60118</v>
      </c>
      <c r="BE9967" s="38">
        <v>50526</v>
      </c>
      <c r="BF9967" s="38">
        <v>64112</v>
      </c>
      <c r="BG9967" s="38">
        <v>60207</v>
      </c>
      <c r="BH9967" s="38">
        <v>45920</v>
      </c>
      <c r="BI9967" s="38">
        <v>50338</v>
      </c>
      <c r="BJ9967" s="38">
        <v>51968</v>
      </c>
      <c r="BK9967" s="38">
        <v>54356</v>
      </c>
      <c r="BL9967" s="38">
        <v>54709</v>
      </c>
      <c r="BM9967" s="38">
        <v>60992</v>
      </c>
      <c r="BN9967" s="38">
        <v>47840</v>
      </c>
      <c r="BO9967" s="38">
        <v>67605</v>
      </c>
      <c r="BP9967" s="38">
        <v>26228</v>
      </c>
      <c r="BQ9967" s="38">
        <v>24403</v>
      </c>
      <c r="BR9967" s="38">
        <v>25056</v>
      </c>
      <c r="BS9967" s="38">
        <v>24188</v>
      </c>
      <c r="BT9967" s="38">
        <v>20517</v>
      </c>
      <c r="BU9967" s="38">
        <v>22816</v>
      </c>
      <c r="BV9967" s="38">
        <v>23053</v>
      </c>
      <c r="BW9967" s="38">
        <v>22935</v>
      </c>
      <c r="BX9967" s="38">
        <v>22719</v>
      </c>
      <c r="BY9967" s="38">
        <v>24381</v>
      </c>
      <c r="BZ9967" s="38">
        <v>19471</v>
      </c>
      <c r="CA9967" s="38">
        <v>27029</v>
      </c>
      <c r="CB9967" s="38">
        <v>3536</v>
      </c>
      <c r="CC9967" s="38">
        <v>3290</v>
      </c>
      <c r="CD9967" s="38">
        <v>3378</v>
      </c>
      <c r="CE9967" s="38">
        <v>3261</v>
      </c>
      <c r="CF9967" s="38">
        <v>2766</v>
      </c>
      <c r="CG9967" s="38">
        <v>3076</v>
      </c>
      <c r="CH9967" s="38">
        <v>3108</v>
      </c>
      <c r="CI9967" s="38">
        <v>3092</v>
      </c>
      <c r="CJ9967" s="38">
        <v>3063</v>
      </c>
      <c r="CK9967" s="38">
        <v>3287</v>
      </c>
      <c r="CL9967" s="38">
        <v>2625</v>
      </c>
      <c r="CM9967" s="38">
        <v>3644</v>
      </c>
      <c r="CN9967" s="38">
        <v>620307</v>
      </c>
      <c r="CO9967" s="38">
        <v>262384</v>
      </c>
      <c r="CP9967" s="38">
        <v>668691</v>
      </c>
      <c r="CQ9967" s="38">
        <v>282796</v>
      </c>
      <c r="CR9967" s="38">
        <v>38126</v>
      </c>
      <c r="CS9967" s="36">
        <v>2020</v>
      </c>
      <c r="CT9967" s="34" t="str">
        <f>IF(VLOOKUP(O9967,'Cross-Page Data'!$D$4:$F$48,3,FALSE)="natural gas",VLOOKUP(N9967,'Cross-Page Data'!$I$4:$J$19,2,FALSE),IF(VLOOKUP(O9967,'Cross-Page Data'!$D$4:$F$48,3,FALSE)="solar",IF(N9967="PV","solar PV","solar thermal"),IF(VLOOKUP(O9967,'Cross-Page Data'!$D$4:$F$48,3,FALSE)="wind",VLOOKUP(N9967,'Cross-Page Data'!$I$4:$J$19,2,FALSE),IF(VLOOKUP(O9967,'Cross-Page Data'!$D$4:$F$48,3,FALSE)="hydro",VLOOKUP(N9967,'Cross-Page Data'!$I$4:$J$19,2,FALSE),VLOOKUP(O9967,'Cross-Page Data'!$D$4:$F$48,3,FALSE)))))</f>
        <v>natural gas peaker</v>
      </c>
      <c r="CU9967" s="34" t="b">
        <f>INDEX('Cross-Page Data'!$N$14:$N$20,MATCH('923'!M9967,'Cross-Page Data'!$M$14:$M$20,0))</f>
        <v>0</v>
      </c>
    </row>
    <row r="9968" spans="1:99" ht="57" x14ac:dyDescent="0.2">
      <c r="A9968" s="36">
        <v>58179</v>
      </c>
      <c r="B9968" s="37" t="s">
        <v>223</v>
      </c>
      <c r="C9968" s="36" t="s">
        <v>25948</v>
      </c>
      <c r="D9968" s="37" t="s">
        <v>2929</v>
      </c>
      <c r="E9968" s="37" t="s">
        <v>2930</v>
      </c>
      <c r="F9968" s="36">
        <v>58100</v>
      </c>
      <c r="G9968" s="37" t="s">
        <v>122</v>
      </c>
      <c r="H9968" s="37" t="s">
        <v>25957</v>
      </c>
      <c r="I9968" s="37" t="s">
        <v>25969</v>
      </c>
      <c r="J9968" s="37" t="s">
        <v>292</v>
      </c>
      <c r="K9968" s="36">
        <v>611</v>
      </c>
      <c r="L9968" s="36">
        <v>5</v>
      </c>
      <c r="M9968" s="37" t="s">
        <v>730</v>
      </c>
      <c r="N9968" s="37" t="s">
        <v>206</v>
      </c>
      <c r="O9968" s="37" t="s">
        <v>209</v>
      </c>
      <c r="P9968" s="37" t="s">
        <v>209</v>
      </c>
      <c r="Q9968" s="37" t="s">
        <v>15957</v>
      </c>
      <c r="R9968" s="37" t="s">
        <v>25979</v>
      </c>
      <c r="S9968" s="37" t="s">
        <v>25958</v>
      </c>
      <c r="T9968" s="38">
        <v>0</v>
      </c>
      <c r="U9968" s="38">
        <v>0</v>
      </c>
      <c r="V9968" s="38">
        <v>0</v>
      </c>
      <c r="W9968" s="38">
        <v>0</v>
      </c>
      <c r="X9968" s="38">
        <v>0</v>
      </c>
      <c r="Y9968" s="38">
        <v>0</v>
      </c>
      <c r="Z9968" s="38">
        <v>0</v>
      </c>
      <c r="AA9968" s="38">
        <v>0</v>
      </c>
      <c r="AB9968" s="38">
        <v>0</v>
      </c>
      <c r="AC9968" s="38">
        <v>0</v>
      </c>
      <c r="AD9968" s="38">
        <v>0</v>
      </c>
      <c r="AE9968" s="38">
        <v>0</v>
      </c>
      <c r="AF9968" s="38">
        <v>0</v>
      </c>
      <c r="AG9968" s="38">
        <v>0</v>
      </c>
      <c r="AH9968" s="38">
        <v>0</v>
      </c>
      <c r="AI9968" s="38">
        <v>0</v>
      </c>
      <c r="AJ9968" s="38">
        <v>0</v>
      </c>
      <c r="AK9968" s="38">
        <v>0</v>
      </c>
      <c r="AL9968" s="38">
        <v>0</v>
      </c>
      <c r="AM9968" s="38">
        <v>0</v>
      </c>
      <c r="AN9968" s="38">
        <v>0</v>
      </c>
      <c r="AO9968" s="38">
        <v>0</v>
      </c>
      <c r="AP9968" s="38">
        <v>0</v>
      </c>
      <c r="AQ9968" s="38">
        <v>0</v>
      </c>
      <c r="AR9968" s="39">
        <v>0</v>
      </c>
      <c r="AS9968" s="39">
        <v>0</v>
      </c>
      <c r="AT9968" s="39">
        <v>0</v>
      </c>
      <c r="AU9968" s="39">
        <v>0</v>
      </c>
      <c r="AV9968" s="39">
        <v>0</v>
      </c>
      <c r="AW9968" s="39">
        <v>0</v>
      </c>
      <c r="AX9968" s="39">
        <v>0</v>
      </c>
      <c r="AY9968" s="39">
        <v>0</v>
      </c>
      <c r="AZ9968" s="39">
        <v>0</v>
      </c>
      <c r="BA9968" s="39">
        <v>0</v>
      </c>
      <c r="BB9968" s="39">
        <v>0</v>
      </c>
      <c r="BC9968" s="39">
        <v>0</v>
      </c>
      <c r="BD9968" s="38">
        <v>0</v>
      </c>
      <c r="BE9968" s="38">
        <v>0</v>
      </c>
      <c r="BF9968" s="38">
        <v>0</v>
      </c>
      <c r="BG9968" s="38">
        <v>0</v>
      </c>
      <c r="BH9968" s="38">
        <v>0</v>
      </c>
      <c r="BI9968" s="38">
        <v>0</v>
      </c>
      <c r="BJ9968" s="38">
        <v>0</v>
      </c>
      <c r="BK9968" s="38">
        <v>0</v>
      </c>
      <c r="BL9968" s="38">
        <v>0</v>
      </c>
      <c r="BM9968" s="38">
        <v>0</v>
      </c>
      <c r="BN9968" s="38">
        <v>0</v>
      </c>
      <c r="BO9968" s="38">
        <v>0</v>
      </c>
      <c r="BP9968" s="38">
        <v>0</v>
      </c>
      <c r="BQ9968" s="38">
        <v>0</v>
      </c>
      <c r="BR9968" s="38">
        <v>0</v>
      </c>
      <c r="BS9968" s="38">
        <v>0</v>
      </c>
      <c r="BT9968" s="38">
        <v>0</v>
      </c>
      <c r="BU9968" s="38">
        <v>0</v>
      </c>
      <c r="BV9968" s="38">
        <v>0</v>
      </c>
      <c r="BW9968" s="38">
        <v>0</v>
      </c>
      <c r="BX9968" s="38">
        <v>0</v>
      </c>
      <c r="BY9968" s="38">
        <v>0</v>
      </c>
      <c r="BZ9968" s="38">
        <v>0</v>
      </c>
      <c r="CA9968" s="38">
        <v>0</v>
      </c>
      <c r="CB9968" s="38">
        <v>0</v>
      </c>
      <c r="CC9968" s="38">
        <v>0</v>
      </c>
      <c r="CD9968" s="38">
        <v>0</v>
      </c>
      <c r="CE9968" s="38">
        <v>0</v>
      </c>
      <c r="CF9968" s="38">
        <v>0</v>
      </c>
      <c r="CG9968" s="38">
        <v>0</v>
      </c>
      <c r="CH9968" s="38">
        <v>0</v>
      </c>
      <c r="CI9968" s="38">
        <v>0</v>
      </c>
      <c r="CJ9968" s="38">
        <v>0</v>
      </c>
      <c r="CK9968" s="38">
        <v>0</v>
      </c>
      <c r="CL9968" s="38">
        <v>0</v>
      </c>
      <c r="CM9968" s="38">
        <v>0</v>
      </c>
      <c r="CN9968" s="38">
        <v>0</v>
      </c>
      <c r="CO9968" s="38">
        <v>0</v>
      </c>
      <c r="CP9968" s="38">
        <v>0</v>
      </c>
      <c r="CQ9968" s="38">
        <v>0</v>
      </c>
      <c r="CR9968" s="38">
        <v>0</v>
      </c>
      <c r="CS9968" s="36">
        <v>2020</v>
      </c>
      <c r="CT9968" s="34" t="str">
        <f>IF(VLOOKUP(O9968,'Cross-Page Data'!$D$4:$F$48,3,FALSE)="natural gas",VLOOKUP(N9968,'Cross-Page Data'!$I$4:$J$19,2,FALSE),IF(VLOOKUP(O9968,'Cross-Page Data'!$D$4:$F$48,3,FALSE)="solar",IF(N9968="PV","solar PV","solar thermal"),IF(VLOOKUP(O9968,'Cross-Page Data'!$D$4:$F$48,3,FALSE)="wind",VLOOKUP(N9968,'Cross-Page Data'!$I$4:$J$19,2,FALSE),IF(VLOOKUP(O9968,'Cross-Page Data'!$D$4:$F$48,3,FALSE)="hydro",VLOOKUP(N9968,'Cross-Page Data'!$I$4:$J$19,2,FALSE),VLOOKUP(O9968,'Cross-Page Data'!$D$4:$F$48,3,FALSE)))))</f>
        <v>petroleum</v>
      </c>
      <c r="CU9968" s="34" t="b">
        <f>INDEX('Cross-Page Data'!$N$14:$N$20,MATCH('923'!M9968,'Cross-Page Data'!$M$14:$M$20,0))</f>
        <v>0</v>
      </c>
    </row>
    <row r="9969" spans="1:99" ht="43" x14ac:dyDescent="0.2">
      <c r="A9969" s="36">
        <v>58180</v>
      </c>
      <c r="B9969" s="37" t="s">
        <v>223</v>
      </c>
      <c r="C9969" s="36" t="s">
        <v>25948</v>
      </c>
      <c r="D9969" s="37" t="s">
        <v>2931</v>
      </c>
      <c r="E9969" s="37" t="s">
        <v>2932</v>
      </c>
      <c r="F9969" s="36">
        <v>58099</v>
      </c>
      <c r="G9969" s="37" t="s">
        <v>86</v>
      </c>
      <c r="H9969" s="37" t="s">
        <v>24259</v>
      </c>
      <c r="I9969" s="37" t="s">
        <v>25965</v>
      </c>
      <c r="J9969" s="37" t="s">
        <v>292</v>
      </c>
      <c r="K9969" s="36">
        <v>611</v>
      </c>
      <c r="L9969" s="36">
        <v>5</v>
      </c>
      <c r="M9969" s="37" t="s">
        <v>730</v>
      </c>
      <c r="N9969" s="37" t="s">
        <v>225</v>
      </c>
      <c r="O9969" s="37" t="s">
        <v>209</v>
      </c>
      <c r="P9969" s="37" t="s">
        <v>209</v>
      </c>
      <c r="Q9969" s="37" t="s">
        <v>25964</v>
      </c>
      <c r="R9969" s="37" t="s">
        <v>25979</v>
      </c>
      <c r="S9969" s="37" t="s">
        <v>25958</v>
      </c>
      <c r="T9969" s="38">
        <v>82</v>
      </c>
      <c r="U9969" s="38">
        <v>187</v>
      </c>
      <c r="V9969" s="38">
        <v>71</v>
      </c>
      <c r="W9969" s="38">
        <v>56</v>
      </c>
      <c r="X9969" s="38">
        <v>158</v>
      </c>
      <c r="Y9969" s="38">
        <v>152</v>
      </c>
      <c r="Z9969" s="38">
        <v>137</v>
      </c>
      <c r="AA9969" s="38">
        <v>18</v>
      </c>
      <c r="AB9969" s="38">
        <v>201</v>
      </c>
      <c r="AC9969" s="38">
        <v>659</v>
      </c>
      <c r="AD9969" s="38">
        <v>46</v>
      </c>
      <c r="AE9969" s="38">
        <v>49</v>
      </c>
      <c r="AF9969" s="38">
        <v>27</v>
      </c>
      <c r="AG9969" s="38">
        <v>63</v>
      </c>
      <c r="AH9969" s="38">
        <v>22</v>
      </c>
      <c r="AI9969" s="38">
        <v>16</v>
      </c>
      <c r="AJ9969" s="38">
        <v>44</v>
      </c>
      <c r="AK9969" s="38">
        <v>43</v>
      </c>
      <c r="AL9969" s="38">
        <v>41</v>
      </c>
      <c r="AM9969" s="38">
        <v>5</v>
      </c>
      <c r="AN9969" s="38">
        <v>62</v>
      </c>
      <c r="AO9969" s="38">
        <v>194</v>
      </c>
      <c r="AP9969" s="38">
        <v>14</v>
      </c>
      <c r="AQ9969" s="38">
        <v>14</v>
      </c>
      <c r="AR9969" s="39">
        <v>5.8380000000000001</v>
      </c>
      <c r="AS9969" s="39">
        <v>5.8380000000000001</v>
      </c>
      <c r="AT9969" s="39">
        <v>5.8380000000000001</v>
      </c>
      <c r="AU9969" s="39">
        <v>5.8380000000000001</v>
      </c>
      <c r="AV9969" s="39">
        <v>5.8380000000000001</v>
      </c>
      <c r="AW9969" s="39">
        <v>5.8380000000000001</v>
      </c>
      <c r="AX9969" s="39">
        <v>5.8380000000000001</v>
      </c>
      <c r="AY9969" s="39">
        <v>5.8380000000000001</v>
      </c>
      <c r="AZ9969" s="39">
        <v>5.8380000000000001</v>
      </c>
      <c r="BA9969" s="39">
        <v>5.8380000000000001</v>
      </c>
      <c r="BB9969" s="39">
        <v>5.8380000000000001</v>
      </c>
      <c r="BC9969" s="39">
        <v>5.8380000000000001</v>
      </c>
      <c r="BD9969" s="38">
        <v>479</v>
      </c>
      <c r="BE9969" s="38">
        <v>1092</v>
      </c>
      <c r="BF9969" s="38">
        <v>414</v>
      </c>
      <c r="BG9969" s="38">
        <v>327</v>
      </c>
      <c r="BH9969" s="38">
        <v>922</v>
      </c>
      <c r="BI9969" s="38">
        <v>887</v>
      </c>
      <c r="BJ9969" s="38">
        <v>800</v>
      </c>
      <c r="BK9969" s="38">
        <v>105</v>
      </c>
      <c r="BL9969" s="38">
        <v>1173</v>
      </c>
      <c r="BM9969" s="38">
        <v>3847</v>
      </c>
      <c r="BN9969" s="38">
        <v>269</v>
      </c>
      <c r="BO9969" s="38">
        <v>286</v>
      </c>
      <c r="BP9969" s="38">
        <v>156</v>
      </c>
      <c r="BQ9969" s="38">
        <v>366</v>
      </c>
      <c r="BR9969" s="38">
        <v>127</v>
      </c>
      <c r="BS9969" s="38">
        <v>92</v>
      </c>
      <c r="BT9969" s="38">
        <v>255</v>
      </c>
      <c r="BU9969" s="38">
        <v>251</v>
      </c>
      <c r="BV9969" s="38">
        <v>239</v>
      </c>
      <c r="BW9969" s="38">
        <v>32</v>
      </c>
      <c r="BX9969" s="38">
        <v>364</v>
      </c>
      <c r="BY9969" s="38">
        <v>1135</v>
      </c>
      <c r="BZ9969" s="38">
        <v>82</v>
      </c>
      <c r="CA9969" s="38">
        <v>84</v>
      </c>
      <c r="CB9969" s="38">
        <v>37.728999999999999</v>
      </c>
      <c r="CC9969" s="38">
        <v>88.808999999999997</v>
      </c>
      <c r="CD9969" s="38">
        <v>30.876000000000001</v>
      </c>
      <c r="CE9969" s="38">
        <v>22.324000000000002</v>
      </c>
      <c r="CF9969" s="38">
        <v>61.848999999999997</v>
      </c>
      <c r="CG9969" s="38">
        <v>60.972999999999999</v>
      </c>
      <c r="CH9969" s="38">
        <v>58.085000000000001</v>
      </c>
      <c r="CI9969" s="38">
        <v>7.7990000000000004</v>
      </c>
      <c r="CJ9969" s="38">
        <v>88.281999999999996</v>
      </c>
      <c r="CK9969" s="38">
        <v>275.56599999999997</v>
      </c>
      <c r="CL9969" s="38">
        <v>19.920999999999999</v>
      </c>
      <c r="CM9969" s="38">
        <v>20.405999999999999</v>
      </c>
      <c r="CN9969" s="38">
        <v>1816</v>
      </c>
      <c r="CO9969" s="38">
        <v>545</v>
      </c>
      <c r="CP9969" s="38">
        <v>10601</v>
      </c>
      <c r="CQ9969" s="38">
        <v>3183</v>
      </c>
      <c r="CR9969" s="38">
        <v>772.61900000000003</v>
      </c>
      <c r="CS9969" s="36">
        <v>2020</v>
      </c>
      <c r="CT9969" s="34" t="str">
        <f>IF(VLOOKUP(O9969,'Cross-Page Data'!$D$4:$F$48,3,FALSE)="natural gas",VLOOKUP(N9969,'Cross-Page Data'!$I$4:$J$19,2,FALSE),IF(VLOOKUP(O9969,'Cross-Page Data'!$D$4:$F$48,3,FALSE)="solar",IF(N9969="PV","solar PV","solar thermal"),IF(VLOOKUP(O9969,'Cross-Page Data'!$D$4:$F$48,3,FALSE)="wind",VLOOKUP(N9969,'Cross-Page Data'!$I$4:$J$19,2,FALSE),IF(VLOOKUP(O9969,'Cross-Page Data'!$D$4:$F$48,3,FALSE)="hydro",VLOOKUP(N9969,'Cross-Page Data'!$I$4:$J$19,2,FALSE),VLOOKUP(O9969,'Cross-Page Data'!$D$4:$F$48,3,FALSE)))))</f>
        <v>petroleum</v>
      </c>
      <c r="CU9969" s="34" t="b">
        <f>INDEX('Cross-Page Data'!$N$14:$N$20,MATCH('923'!M9969,'Cross-Page Data'!$M$14:$M$20,0))</f>
        <v>0</v>
      </c>
    </row>
    <row r="9970" spans="1:99" ht="43" x14ac:dyDescent="0.2">
      <c r="A9970" s="36">
        <v>58180</v>
      </c>
      <c r="B9970" s="37" t="s">
        <v>223</v>
      </c>
      <c r="C9970" s="36" t="s">
        <v>25948</v>
      </c>
      <c r="D9970" s="37" t="s">
        <v>2931</v>
      </c>
      <c r="E9970" s="37" t="s">
        <v>2932</v>
      </c>
      <c r="F9970" s="36">
        <v>58099</v>
      </c>
      <c r="G9970" s="37" t="s">
        <v>86</v>
      </c>
      <c r="H9970" s="37" t="s">
        <v>24259</v>
      </c>
      <c r="I9970" s="37" t="s">
        <v>25965</v>
      </c>
      <c r="J9970" s="37" t="s">
        <v>292</v>
      </c>
      <c r="K9970" s="36">
        <v>611</v>
      </c>
      <c r="L9970" s="36">
        <v>5</v>
      </c>
      <c r="M9970" s="37" t="s">
        <v>730</v>
      </c>
      <c r="N9970" s="37" t="s">
        <v>225</v>
      </c>
      <c r="O9970" s="37" t="s">
        <v>241</v>
      </c>
      <c r="P9970" s="37" t="s">
        <v>429</v>
      </c>
      <c r="Q9970" s="37" t="s">
        <v>25964</v>
      </c>
      <c r="R9970" s="37" t="s">
        <v>25979</v>
      </c>
      <c r="S9970" s="37" t="s">
        <v>25959</v>
      </c>
      <c r="T9970" s="38">
        <v>16235</v>
      </c>
      <c r="U9970" s="38">
        <v>65319</v>
      </c>
      <c r="V9970" s="38">
        <v>67266</v>
      </c>
      <c r="W9970" s="38">
        <v>52678</v>
      </c>
      <c r="X9970" s="38">
        <v>39031</v>
      </c>
      <c r="Y9970" s="38">
        <v>54832</v>
      </c>
      <c r="Z9970" s="38">
        <v>63671</v>
      </c>
      <c r="AA9970" s="38">
        <v>62952</v>
      </c>
      <c r="AB9970" s="38">
        <v>62516</v>
      </c>
      <c r="AC9970" s="38">
        <v>69429</v>
      </c>
      <c r="AD9970" s="38">
        <v>70277</v>
      </c>
      <c r="AE9970" s="38">
        <v>64523</v>
      </c>
      <c r="AF9970" s="38">
        <v>5276</v>
      </c>
      <c r="AG9970" s="38">
        <v>21895</v>
      </c>
      <c r="AH9970" s="38">
        <v>20652</v>
      </c>
      <c r="AI9970" s="38">
        <v>14833</v>
      </c>
      <c r="AJ9970" s="38">
        <v>10792</v>
      </c>
      <c r="AK9970" s="38">
        <v>15531</v>
      </c>
      <c r="AL9970" s="38">
        <v>19051</v>
      </c>
      <c r="AM9970" s="38">
        <v>19252</v>
      </c>
      <c r="AN9970" s="38">
        <v>19381</v>
      </c>
      <c r="AO9970" s="38">
        <v>20487</v>
      </c>
      <c r="AP9970" s="38">
        <v>21484</v>
      </c>
      <c r="AQ9970" s="38">
        <v>18963</v>
      </c>
      <c r="AR9970" s="39">
        <v>0.75</v>
      </c>
      <c r="AS9970" s="39">
        <v>0.78</v>
      </c>
      <c r="AT9970" s="39">
        <v>0.77</v>
      </c>
      <c r="AU9970" s="39">
        <v>0.75</v>
      </c>
      <c r="AV9970" s="39">
        <v>0.76</v>
      </c>
      <c r="AW9970" s="39">
        <v>0.75</v>
      </c>
      <c r="AX9970" s="39">
        <v>0.76</v>
      </c>
      <c r="AY9970" s="39">
        <v>0.76700000000000002</v>
      </c>
      <c r="AZ9970" s="39">
        <v>0.75</v>
      </c>
      <c r="BA9970" s="39">
        <v>0.76</v>
      </c>
      <c r="BB9970" s="39">
        <v>0.77</v>
      </c>
      <c r="BC9970" s="39">
        <v>0.78</v>
      </c>
      <c r="BD9970" s="38">
        <v>12176</v>
      </c>
      <c r="BE9970" s="38">
        <v>50949</v>
      </c>
      <c r="BF9970" s="38">
        <v>51795</v>
      </c>
      <c r="BG9970" s="38">
        <v>39509</v>
      </c>
      <c r="BH9970" s="38">
        <v>29664</v>
      </c>
      <c r="BI9970" s="38">
        <v>41124</v>
      </c>
      <c r="BJ9970" s="38">
        <v>48390</v>
      </c>
      <c r="BK9970" s="38">
        <v>48284</v>
      </c>
      <c r="BL9970" s="38">
        <v>46887</v>
      </c>
      <c r="BM9970" s="38">
        <v>52766</v>
      </c>
      <c r="BN9970" s="38">
        <v>54113</v>
      </c>
      <c r="BO9970" s="38">
        <v>50328</v>
      </c>
      <c r="BP9970" s="38">
        <v>3957</v>
      </c>
      <c r="BQ9970" s="38">
        <v>17078</v>
      </c>
      <c r="BR9970" s="38">
        <v>15902</v>
      </c>
      <c r="BS9970" s="38">
        <v>11125</v>
      </c>
      <c r="BT9970" s="38">
        <v>8202</v>
      </c>
      <c r="BU9970" s="38">
        <v>11648</v>
      </c>
      <c r="BV9970" s="38">
        <v>14479</v>
      </c>
      <c r="BW9970" s="38">
        <v>14766</v>
      </c>
      <c r="BX9970" s="38">
        <v>14536</v>
      </c>
      <c r="BY9970" s="38">
        <v>15570</v>
      </c>
      <c r="BZ9970" s="38">
        <v>16543</v>
      </c>
      <c r="CA9970" s="38">
        <v>14791</v>
      </c>
      <c r="CB9970" s="38">
        <v>959.64499999999998</v>
      </c>
      <c r="CC9970" s="38">
        <v>4144.6440000000002</v>
      </c>
      <c r="CD9970" s="38">
        <v>3858.2510000000002</v>
      </c>
      <c r="CE9970" s="38">
        <v>2697.7640000000001</v>
      </c>
      <c r="CF9970" s="38">
        <v>1988.9960000000001</v>
      </c>
      <c r="CG9970" s="38">
        <v>2825.7170000000001</v>
      </c>
      <c r="CH9970" s="38">
        <v>3514.2440000000001</v>
      </c>
      <c r="CI9970" s="38">
        <v>3583.5949999999998</v>
      </c>
      <c r="CJ9970" s="38">
        <v>3527.4879999999998</v>
      </c>
      <c r="CK9970" s="38">
        <v>3779.462</v>
      </c>
      <c r="CL9970" s="38">
        <v>4014.069</v>
      </c>
      <c r="CM9970" s="38">
        <v>3590.0459999999998</v>
      </c>
      <c r="CN9970" s="38">
        <v>688729</v>
      </c>
      <c r="CO9970" s="38">
        <v>207597</v>
      </c>
      <c r="CP9970" s="38">
        <v>525985</v>
      </c>
      <c r="CQ9970" s="38">
        <v>158597</v>
      </c>
      <c r="CR9970" s="38">
        <v>38483.921000000002</v>
      </c>
      <c r="CS9970" s="36">
        <v>2020</v>
      </c>
      <c r="CT9970" s="34" t="str">
        <f>IF(VLOOKUP(O9970,'Cross-Page Data'!$D$4:$F$48,3,FALSE)="natural gas",VLOOKUP(N9970,'Cross-Page Data'!$I$4:$J$19,2,FALSE),IF(VLOOKUP(O9970,'Cross-Page Data'!$D$4:$F$48,3,FALSE)="solar",IF(N9970="PV","solar PV","solar thermal"),IF(VLOOKUP(O9970,'Cross-Page Data'!$D$4:$F$48,3,FALSE)="wind",VLOOKUP(N9970,'Cross-Page Data'!$I$4:$J$19,2,FALSE),IF(VLOOKUP(O9970,'Cross-Page Data'!$D$4:$F$48,3,FALSE)="hydro",VLOOKUP(N9970,'Cross-Page Data'!$I$4:$J$19,2,FALSE),VLOOKUP(O9970,'Cross-Page Data'!$D$4:$F$48,3,FALSE)))))</f>
        <v>biomass</v>
      </c>
      <c r="CU9970" s="34" t="b">
        <f>INDEX('Cross-Page Data'!$N$14:$N$20,MATCH('923'!M9970,'Cross-Page Data'!$M$14:$M$20,0))</f>
        <v>0</v>
      </c>
    </row>
    <row r="9971" spans="1:99" ht="43" x14ac:dyDescent="0.2">
      <c r="A9971" s="36">
        <v>58180</v>
      </c>
      <c r="B9971" s="37" t="s">
        <v>223</v>
      </c>
      <c r="C9971" s="36" t="s">
        <v>25948</v>
      </c>
      <c r="D9971" s="37" t="s">
        <v>2931</v>
      </c>
      <c r="E9971" s="37" t="s">
        <v>2932</v>
      </c>
      <c r="F9971" s="36">
        <v>58099</v>
      </c>
      <c r="G9971" s="37" t="s">
        <v>86</v>
      </c>
      <c r="H9971" s="37" t="s">
        <v>24259</v>
      </c>
      <c r="I9971" s="37" t="s">
        <v>25965</v>
      </c>
      <c r="J9971" s="37" t="s">
        <v>292</v>
      </c>
      <c r="K9971" s="36">
        <v>611</v>
      </c>
      <c r="L9971" s="36">
        <v>5</v>
      </c>
      <c r="M9971" s="37" t="s">
        <v>730</v>
      </c>
      <c r="N9971" s="37" t="s">
        <v>225</v>
      </c>
      <c r="O9971" s="37" t="s">
        <v>219</v>
      </c>
      <c r="P9971" s="37" t="s">
        <v>219</v>
      </c>
      <c r="Q9971" s="37" t="s">
        <v>25964</v>
      </c>
      <c r="R9971" s="37" t="s">
        <v>25979</v>
      </c>
      <c r="S9971" s="37" t="s">
        <v>25959</v>
      </c>
      <c r="T9971" s="38">
        <v>3954</v>
      </c>
      <c r="U9971" s="38">
        <v>10308</v>
      </c>
      <c r="V9971" s="38">
        <v>9288</v>
      </c>
      <c r="W9971" s="38">
        <v>11246</v>
      </c>
      <c r="X9971" s="38">
        <v>7325</v>
      </c>
      <c r="Y9971" s="38">
        <v>10614</v>
      </c>
      <c r="Z9971" s="38">
        <v>12099</v>
      </c>
      <c r="AA9971" s="38">
        <v>14681</v>
      </c>
      <c r="AB9971" s="38">
        <v>18306</v>
      </c>
      <c r="AC9971" s="38">
        <v>14631</v>
      </c>
      <c r="AD9971" s="38">
        <v>9976</v>
      </c>
      <c r="AE9971" s="38">
        <v>11461</v>
      </c>
      <c r="AF9971" s="38">
        <v>1285</v>
      </c>
      <c r="AG9971" s="38">
        <v>3455</v>
      </c>
      <c r="AH9971" s="38">
        <v>2852</v>
      </c>
      <c r="AI9971" s="38">
        <v>3167</v>
      </c>
      <c r="AJ9971" s="38">
        <v>2025</v>
      </c>
      <c r="AK9971" s="38">
        <v>3006</v>
      </c>
      <c r="AL9971" s="38">
        <v>3620</v>
      </c>
      <c r="AM9971" s="38">
        <v>4490</v>
      </c>
      <c r="AN9971" s="38">
        <v>5675</v>
      </c>
      <c r="AO9971" s="38">
        <v>4317</v>
      </c>
      <c r="AP9971" s="38">
        <v>3050</v>
      </c>
      <c r="AQ9971" s="38">
        <v>3368</v>
      </c>
      <c r="AR9971" s="39">
        <v>1</v>
      </c>
      <c r="AS9971" s="39">
        <v>1</v>
      </c>
      <c r="AT9971" s="39">
        <v>1</v>
      </c>
      <c r="AU9971" s="39">
        <v>1</v>
      </c>
      <c r="AV9971" s="39">
        <v>1</v>
      </c>
      <c r="AW9971" s="39">
        <v>1</v>
      </c>
      <c r="AX9971" s="39">
        <v>1</v>
      </c>
      <c r="AY9971" s="39">
        <v>1</v>
      </c>
      <c r="AZ9971" s="39">
        <v>1</v>
      </c>
      <c r="BA9971" s="39">
        <v>1</v>
      </c>
      <c r="BB9971" s="39">
        <v>1</v>
      </c>
      <c r="BC9971" s="39">
        <v>1</v>
      </c>
      <c r="BD9971" s="38">
        <v>3954</v>
      </c>
      <c r="BE9971" s="38">
        <v>10308</v>
      </c>
      <c r="BF9971" s="38">
        <v>9288</v>
      </c>
      <c r="BG9971" s="38">
        <v>11246</v>
      </c>
      <c r="BH9971" s="38">
        <v>7325</v>
      </c>
      <c r="BI9971" s="38">
        <v>10614</v>
      </c>
      <c r="BJ9971" s="38">
        <v>12099</v>
      </c>
      <c r="BK9971" s="38">
        <v>14681</v>
      </c>
      <c r="BL9971" s="38">
        <v>18306</v>
      </c>
      <c r="BM9971" s="38">
        <v>14631</v>
      </c>
      <c r="BN9971" s="38">
        <v>9976</v>
      </c>
      <c r="BO9971" s="38">
        <v>11461</v>
      </c>
      <c r="BP9971" s="38">
        <v>1285</v>
      </c>
      <c r="BQ9971" s="38">
        <v>3455</v>
      </c>
      <c r="BR9971" s="38">
        <v>2852</v>
      </c>
      <c r="BS9971" s="38">
        <v>3167</v>
      </c>
      <c r="BT9971" s="38">
        <v>2025</v>
      </c>
      <c r="BU9971" s="38">
        <v>3006</v>
      </c>
      <c r="BV9971" s="38">
        <v>3620</v>
      </c>
      <c r="BW9971" s="38">
        <v>4490</v>
      </c>
      <c r="BX9971" s="38">
        <v>5675</v>
      </c>
      <c r="BY9971" s="38">
        <v>4317</v>
      </c>
      <c r="BZ9971" s="38">
        <v>3050</v>
      </c>
      <c r="CA9971" s="38">
        <v>3368</v>
      </c>
      <c r="CB9971" s="38">
        <v>311.62599999999998</v>
      </c>
      <c r="CC9971" s="38">
        <v>838.54700000000003</v>
      </c>
      <c r="CD9971" s="38">
        <v>691.87300000000005</v>
      </c>
      <c r="CE9971" s="38">
        <v>767.91200000000003</v>
      </c>
      <c r="CF9971" s="38">
        <v>491.15499999999997</v>
      </c>
      <c r="CG9971" s="38">
        <v>729.31</v>
      </c>
      <c r="CH9971" s="38">
        <v>878.67100000000005</v>
      </c>
      <c r="CI9971" s="38">
        <v>1089.606</v>
      </c>
      <c r="CJ9971" s="38">
        <v>1377.23</v>
      </c>
      <c r="CK9971" s="38">
        <v>1047.972</v>
      </c>
      <c r="CL9971" s="38">
        <v>740.01</v>
      </c>
      <c r="CM9971" s="38">
        <v>817.548</v>
      </c>
      <c r="CN9971" s="38">
        <v>133889</v>
      </c>
      <c r="CO9971" s="38">
        <v>40310</v>
      </c>
      <c r="CP9971" s="38">
        <v>133889</v>
      </c>
      <c r="CQ9971" s="38">
        <v>40310</v>
      </c>
      <c r="CR9971" s="38">
        <v>9781.4599999999991</v>
      </c>
      <c r="CS9971" s="36">
        <v>2020</v>
      </c>
      <c r="CT9971" s="34" t="str">
        <f>IF(VLOOKUP(O9971,'Cross-Page Data'!$D$4:$F$48,3,FALSE)="natural gas",VLOOKUP(N9971,'Cross-Page Data'!$I$4:$J$19,2,FALSE),IF(VLOOKUP(O9971,'Cross-Page Data'!$D$4:$F$48,3,FALSE)="solar",IF(N9971="PV","solar PV","solar thermal"),IF(VLOOKUP(O9971,'Cross-Page Data'!$D$4:$F$48,3,FALSE)="wind",VLOOKUP(N9971,'Cross-Page Data'!$I$4:$J$19,2,FALSE),IF(VLOOKUP(O9971,'Cross-Page Data'!$D$4:$F$48,3,FALSE)="hydro",VLOOKUP(N9971,'Cross-Page Data'!$I$4:$J$19,2,FALSE),VLOOKUP(O9971,'Cross-Page Data'!$D$4:$F$48,3,FALSE)))))</f>
        <v>natural gas peaker</v>
      </c>
      <c r="CU9971" s="34" t="b">
        <f>INDEX('Cross-Page Data'!$N$14:$N$20,MATCH('923'!M9971,'Cross-Page Data'!$M$14:$M$20,0))</f>
        <v>0</v>
      </c>
    </row>
    <row r="9972" spans="1:99" ht="57" x14ac:dyDescent="0.2">
      <c r="A9972" s="36">
        <v>58181</v>
      </c>
      <c r="B9972" s="37" t="s">
        <v>223</v>
      </c>
      <c r="C9972" s="36" t="s">
        <v>25948</v>
      </c>
      <c r="D9972" s="37" t="s">
        <v>14685</v>
      </c>
      <c r="E9972" s="37" t="s">
        <v>14686</v>
      </c>
      <c r="F9972" s="36">
        <v>58151</v>
      </c>
      <c r="G9972" s="37" t="s">
        <v>45</v>
      </c>
      <c r="H9972" s="37" t="s">
        <v>25956</v>
      </c>
      <c r="I9972" s="37" t="s">
        <v>25968</v>
      </c>
      <c r="J9972" s="37" t="s">
        <v>292</v>
      </c>
      <c r="K9972" s="36">
        <v>622</v>
      </c>
      <c r="L9972" s="36">
        <v>5</v>
      </c>
      <c r="M9972" s="37" t="s">
        <v>730</v>
      </c>
      <c r="N9972" s="37" t="s">
        <v>225</v>
      </c>
      <c r="O9972" s="37" t="s">
        <v>219</v>
      </c>
      <c r="P9972" s="37" t="s">
        <v>219</v>
      </c>
      <c r="Q9972" s="37" t="s">
        <v>11016</v>
      </c>
      <c r="R9972" s="37" t="s">
        <v>7417</v>
      </c>
      <c r="S9972" s="37" t="s">
        <v>25959</v>
      </c>
      <c r="T9972" s="38">
        <v>1548</v>
      </c>
      <c r="U9972" s="38">
        <v>1406</v>
      </c>
      <c r="V9972" s="38">
        <v>1460</v>
      </c>
      <c r="W9972" s="38">
        <v>1067</v>
      </c>
      <c r="X9972" s="38">
        <v>913</v>
      </c>
      <c r="Y9972" s="38">
        <v>1400</v>
      </c>
      <c r="Z9972" s="38">
        <v>2012</v>
      </c>
      <c r="AA9972" s="38">
        <v>1501</v>
      </c>
      <c r="AB9972" s="38">
        <v>982</v>
      </c>
      <c r="AC9972" s="38">
        <v>1037</v>
      </c>
      <c r="AD9972" s="38">
        <v>482</v>
      </c>
      <c r="AE9972" s="38">
        <v>1088</v>
      </c>
      <c r="AF9972" s="38">
        <v>1117</v>
      </c>
      <c r="AG9972" s="38">
        <v>1014</v>
      </c>
      <c r="AH9972" s="38">
        <v>1053</v>
      </c>
      <c r="AI9972" s="38">
        <v>770</v>
      </c>
      <c r="AJ9972" s="38">
        <v>659</v>
      </c>
      <c r="AK9972" s="38">
        <v>1011</v>
      </c>
      <c r="AL9972" s="38">
        <v>1452</v>
      </c>
      <c r="AM9972" s="38">
        <v>1083</v>
      </c>
      <c r="AN9972" s="38">
        <v>709</v>
      </c>
      <c r="AO9972" s="38">
        <v>748</v>
      </c>
      <c r="AP9972" s="38">
        <v>347</v>
      </c>
      <c r="AQ9972" s="38">
        <v>785</v>
      </c>
      <c r="AR9972" s="39">
        <v>1.0369999999999999</v>
      </c>
      <c r="AS9972" s="39">
        <v>1.0369999999999999</v>
      </c>
      <c r="AT9972" s="39">
        <v>1.0369999999999999</v>
      </c>
      <c r="AU9972" s="39">
        <v>1.0369999999999999</v>
      </c>
      <c r="AV9972" s="39">
        <v>1.0369999999999999</v>
      </c>
      <c r="AW9972" s="39">
        <v>1.0369999999999999</v>
      </c>
      <c r="AX9972" s="39">
        <v>1.0369999999999999</v>
      </c>
      <c r="AY9972" s="39">
        <v>1.0369999999999999</v>
      </c>
      <c r="AZ9972" s="39">
        <v>1.0369999999999999</v>
      </c>
      <c r="BA9972" s="39">
        <v>1.0369999999999999</v>
      </c>
      <c r="BB9972" s="39">
        <v>1.0369999999999999</v>
      </c>
      <c r="BC9972" s="39">
        <v>1.0369999999999999</v>
      </c>
      <c r="BD9972" s="38">
        <v>1605</v>
      </c>
      <c r="BE9972" s="38">
        <v>1458</v>
      </c>
      <c r="BF9972" s="38">
        <v>1514</v>
      </c>
      <c r="BG9972" s="38">
        <v>1106</v>
      </c>
      <c r="BH9972" s="38">
        <v>947</v>
      </c>
      <c r="BI9972" s="38">
        <v>1452</v>
      </c>
      <c r="BJ9972" s="38">
        <v>2086</v>
      </c>
      <c r="BK9972" s="38">
        <v>1557</v>
      </c>
      <c r="BL9972" s="38">
        <v>1018</v>
      </c>
      <c r="BM9972" s="38">
        <v>1075</v>
      </c>
      <c r="BN9972" s="38">
        <v>500</v>
      </c>
      <c r="BO9972" s="38">
        <v>1128</v>
      </c>
      <c r="BP9972" s="38">
        <v>1158</v>
      </c>
      <c r="BQ9972" s="38">
        <v>1052</v>
      </c>
      <c r="BR9972" s="38">
        <v>1092</v>
      </c>
      <c r="BS9972" s="38">
        <v>799</v>
      </c>
      <c r="BT9972" s="38">
        <v>683</v>
      </c>
      <c r="BU9972" s="38">
        <v>1048</v>
      </c>
      <c r="BV9972" s="38">
        <v>1506</v>
      </c>
      <c r="BW9972" s="38">
        <v>1123</v>
      </c>
      <c r="BX9972" s="38">
        <v>735</v>
      </c>
      <c r="BY9972" s="38">
        <v>776</v>
      </c>
      <c r="BZ9972" s="38">
        <v>360</v>
      </c>
      <c r="CA9972" s="38">
        <v>814</v>
      </c>
      <c r="CB9972" s="38">
        <v>101.857</v>
      </c>
      <c r="CC9972" s="38">
        <v>92.525000000000006</v>
      </c>
      <c r="CD9972" s="38">
        <v>96.034999999999997</v>
      </c>
      <c r="CE9972" s="38">
        <v>70.22</v>
      </c>
      <c r="CF9972" s="38">
        <v>60.064</v>
      </c>
      <c r="CG9972" s="38">
        <v>92.105000000000004</v>
      </c>
      <c r="CH9972" s="38">
        <v>132.38499999999999</v>
      </c>
      <c r="CI9972" s="38">
        <v>98.739000000000004</v>
      </c>
      <c r="CJ9972" s="38">
        <v>64.585999999999999</v>
      </c>
      <c r="CK9972" s="38">
        <v>68.203000000000003</v>
      </c>
      <c r="CL9972" s="38">
        <v>31.686</v>
      </c>
      <c r="CM9972" s="38">
        <v>71.594999999999999</v>
      </c>
      <c r="CN9972" s="38">
        <v>14896</v>
      </c>
      <c r="CO9972" s="38">
        <v>10748</v>
      </c>
      <c r="CP9972" s="38">
        <v>15446</v>
      </c>
      <c r="CQ9972" s="38">
        <v>11146</v>
      </c>
      <c r="CR9972" s="38">
        <v>980</v>
      </c>
      <c r="CS9972" s="36">
        <v>2020</v>
      </c>
      <c r="CT9972" s="34" t="str">
        <f>IF(VLOOKUP(O9972,'Cross-Page Data'!$D$4:$F$48,3,FALSE)="natural gas",VLOOKUP(N9972,'Cross-Page Data'!$I$4:$J$19,2,FALSE),IF(VLOOKUP(O9972,'Cross-Page Data'!$D$4:$F$48,3,FALSE)="solar",IF(N9972="PV","solar PV","solar thermal"),IF(VLOOKUP(O9972,'Cross-Page Data'!$D$4:$F$48,3,FALSE)="wind",VLOOKUP(N9972,'Cross-Page Data'!$I$4:$J$19,2,FALSE),IF(VLOOKUP(O9972,'Cross-Page Data'!$D$4:$F$48,3,FALSE)="hydro",VLOOKUP(N9972,'Cross-Page Data'!$I$4:$J$19,2,FALSE),VLOOKUP(O9972,'Cross-Page Data'!$D$4:$F$48,3,FALSE)))))</f>
        <v>natural gas peaker</v>
      </c>
      <c r="CU9972" s="34" t="b">
        <f>INDEX('Cross-Page Data'!$N$14:$N$20,MATCH('923'!M9972,'Cross-Page Data'!$M$14:$M$20,0))</f>
        <v>0</v>
      </c>
    </row>
    <row r="9973" spans="1:99" ht="71" x14ac:dyDescent="0.2">
      <c r="A9973" s="36">
        <v>58183</v>
      </c>
      <c r="B9973" s="37" t="s">
        <v>223</v>
      </c>
      <c r="C9973" s="36" t="s">
        <v>25948</v>
      </c>
      <c r="D9973" s="37" t="s">
        <v>2933</v>
      </c>
      <c r="E9973" s="37" t="s">
        <v>2934</v>
      </c>
      <c r="F9973" s="36">
        <v>58157</v>
      </c>
      <c r="G9973" s="37" t="s">
        <v>51</v>
      </c>
      <c r="H9973" s="37" t="s">
        <v>25953</v>
      </c>
      <c r="I9973" s="37" t="s">
        <v>25972</v>
      </c>
      <c r="J9973" s="37" t="s">
        <v>292</v>
      </c>
      <c r="K9973" s="36">
        <v>325193</v>
      </c>
      <c r="L9973" s="36">
        <v>7</v>
      </c>
      <c r="M9973" s="37" t="s">
        <v>684</v>
      </c>
      <c r="N9973" s="37" t="s">
        <v>218</v>
      </c>
      <c r="O9973" s="37" t="s">
        <v>219</v>
      </c>
      <c r="P9973" s="37" t="s">
        <v>219</v>
      </c>
      <c r="Q9973" s="37" t="s">
        <v>17081</v>
      </c>
      <c r="R9973" s="37" t="s">
        <v>25979</v>
      </c>
      <c r="S9973" s="37" t="s">
        <v>25959</v>
      </c>
      <c r="T9973" s="38">
        <v>83592</v>
      </c>
      <c r="U9973" s="38">
        <v>80782</v>
      </c>
      <c r="V9973" s="38">
        <v>77981</v>
      </c>
      <c r="W9973" s="38">
        <v>10867</v>
      </c>
      <c r="X9973" s="38">
        <v>10115</v>
      </c>
      <c r="Y9973" s="38">
        <v>61709</v>
      </c>
      <c r="Z9973" s="38">
        <v>67002</v>
      </c>
      <c r="AA9973" s="38">
        <v>67928</v>
      </c>
      <c r="AB9973" s="38">
        <v>62249</v>
      </c>
      <c r="AC9973" s="38">
        <v>73425</v>
      </c>
      <c r="AD9973" s="38">
        <v>80892</v>
      </c>
      <c r="AE9973" s="38">
        <v>80893</v>
      </c>
      <c r="AF9973" s="38">
        <v>3762</v>
      </c>
      <c r="AG9973" s="38">
        <v>9711</v>
      </c>
      <c r="AH9973" s="38">
        <v>10163</v>
      </c>
      <c r="AI9973" s="38">
        <v>1735</v>
      </c>
      <c r="AJ9973" s="38">
        <v>992</v>
      </c>
      <c r="AK9973" s="38">
        <v>9055</v>
      </c>
      <c r="AL9973" s="38">
        <v>9813</v>
      </c>
      <c r="AM9973" s="38">
        <v>9799</v>
      </c>
      <c r="AN9973" s="38">
        <v>10090</v>
      </c>
      <c r="AO9973" s="38">
        <v>10703</v>
      </c>
      <c r="AP9973" s="38">
        <v>9799</v>
      </c>
      <c r="AQ9973" s="38">
        <v>9784</v>
      </c>
      <c r="AR9973" s="39">
        <v>0.97499999999999998</v>
      </c>
      <c r="AS9973" s="39">
        <v>0.97499999999999998</v>
      </c>
      <c r="AT9973" s="39">
        <v>0.97499999999999998</v>
      </c>
      <c r="AU9973" s="39">
        <v>0.97499999999999998</v>
      </c>
      <c r="AV9973" s="39">
        <v>0.97499999999999998</v>
      </c>
      <c r="AW9973" s="39">
        <v>0.97499999999999998</v>
      </c>
      <c r="AX9973" s="39">
        <v>0.97499999999999998</v>
      </c>
      <c r="AY9973" s="39">
        <v>0.97499999999999998</v>
      </c>
      <c r="AZ9973" s="39">
        <v>0.97499999999999998</v>
      </c>
      <c r="BA9973" s="39">
        <v>0.97499999999999998</v>
      </c>
      <c r="BB9973" s="39">
        <v>0.97499999999999998</v>
      </c>
      <c r="BC9973" s="39">
        <v>0.97499999999999998</v>
      </c>
      <c r="BD9973" s="38">
        <v>81502</v>
      </c>
      <c r="BE9973" s="38">
        <v>78762</v>
      </c>
      <c r="BF9973" s="38">
        <v>76031</v>
      </c>
      <c r="BG9973" s="38">
        <v>10595</v>
      </c>
      <c r="BH9973" s="38">
        <v>9862</v>
      </c>
      <c r="BI9973" s="38">
        <v>60166</v>
      </c>
      <c r="BJ9973" s="38">
        <v>65327</v>
      </c>
      <c r="BK9973" s="38">
        <v>66230</v>
      </c>
      <c r="BL9973" s="38">
        <v>60693</v>
      </c>
      <c r="BM9973" s="38">
        <v>71589</v>
      </c>
      <c r="BN9973" s="38">
        <v>78870</v>
      </c>
      <c r="BO9973" s="38">
        <v>78871</v>
      </c>
      <c r="BP9973" s="38">
        <v>3668</v>
      </c>
      <c r="BQ9973" s="38">
        <v>9468</v>
      </c>
      <c r="BR9973" s="38">
        <v>9909</v>
      </c>
      <c r="BS9973" s="38">
        <v>1692</v>
      </c>
      <c r="BT9973" s="38">
        <v>967</v>
      </c>
      <c r="BU9973" s="38">
        <v>8829</v>
      </c>
      <c r="BV9973" s="38">
        <v>9568</v>
      </c>
      <c r="BW9973" s="38">
        <v>9554</v>
      </c>
      <c r="BX9973" s="38">
        <v>9838</v>
      </c>
      <c r="BY9973" s="38">
        <v>10435</v>
      </c>
      <c r="BZ9973" s="38">
        <v>9554</v>
      </c>
      <c r="CA9973" s="38">
        <v>9539</v>
      </c>
      <c r="CB9973" s="38">
        <v>250.26</v>
      </c>
      <c r="CC9973" s="38">
        <v>646.02</v>
      </c>
      <c r="CD9973" s="38">
        <v>676.09</v>
      </c>
      <c r="CE9973" s="38">
        <v>115.43</v>
      </c>
      <c r="CF9973" s="38">
        <v>65.959999999999994</v>
      </c>
      <c r="CG9973" s="38">
        <v>602.37</v>
      </c>
      <c r="CH9973" s="38">
        <v>652.80999999999995</v>
      </c>
      <c r="CI9973" s="38">
        <v>651.84</v>
      </c>
      <c r="CJ9973" s="38">
        <v>671.24</v>
      </c>
      <c r="CK9973" s="38">
        <v>711.98</v>
      </c>
      <c r="CL9973" s="38">
        <v>651.84</v>
      </c>
      <c r="CM9973" s="38">
        <v>650.87</v>
      </c>
      <c r="CN9973" s="38">
        <v>757435</v>
      </c>
      <c r="CO9973" s="38">
        <v>95406</v>
      </c>
      <c r="CP9973" s="38">
        <v>738498</v>
      </c>
      <c r="CQ9973" s="38">
        <v>93021</v>
      </c>
      <c r="CR9973" s="38">
        <v>6346.71</v>
      </c>
      <c r="CS9973" s="36">
        <v>2020</v>
      </c>
      <c r="CT9973" s="34" t="str">
        <f>IF(VLOOKUP(O9973,'Cross-Page Data'!$D$4:$F$48,3,FALSE)="natural gas",VLOOKUP(N9973,'Cross-Page Data'!$I$4:$J$19,2,FALSE),IF(VLOOKUP(O9973,'Cross-Page Data'!$D$4:$F$48,3,FALSE)="solar",IF(N9973="PV","solar PV","solar thermal"),IF(VLOOKUP(O9973,'Cross-Page Data'!$D$4:$F$48,3,FALSE)="wind",VLOOKUP(N9973,'Cross-Page Data'!$I$4:$J$19,2,FALSE),IF(VLOOKUP(O9973,'Cross-Page Data'!$D$4:$F$48,3,FALSE)="hydro",VLOOKUP(N9973,'Cross-Page Data'!$I$4:$J$19,2,FALSE),VLOOKUP(O9973,'Cross-Page Data'!$D$4:$F$48,3,FALSE)))))</f>
        <v>natural gas peaker</v>
      </c>
      <c r="CU9973" s="34" t="b">
        <f>INDEX('Cross-Page Data'!$N$14:$N$20,MATCH('923'!M9973,'Cross-Page Data'!$M$14:$M$20,0))</f>
        <v>0</v>
      </c>
    </row>
    <row r="9974" spans="1:99" ht="57" x14ac:dyDescent="0.2">
      <c r="A9974" s="36">
        <v>58184</v>
      </c>
      <c r="B9974" s="37" t="s">
        <v>223</v>
      </c>
      <c r="C9974" s="36" t="s">
        <v>25948</v>
      </c>
      <c r="D9974" s="37" t="s">
        <v>2935</v>
      </c>
      <c r="E9974" s="37" t="s">
        <v>2936</v>
      </c>
      <c r="F9974" s="36">
        <v>58156</v>
      </c>
      <c r="G9974" s="37" t="s">
        <v>29</v>
      </c>
      <c r="H9974" s="37" t="s">
        <v>24259</v>
      </c>
      <c r="I9974" s="37" t="s">
        <v>25965</v>
      </c>
      <c r="J9974" s="37" t="s">
        <v>292</v>
      </c>
      <c r="K9974" s="36">
        <v>32213</v>
      </c>
      <c r="L9974" s="36">
        <v>7</v>
      </c>
      <c r="M9974" s="37" t="s">
        <v>684</v>
      </c>
      <c r="N9974" s="37" t="s">
        <v>225</v>
      </c>
      <c r="O9974" s="37" t="s">
        <v>209</v>
      </c>
      <c r="P9974" s="37" t="s">
        <v>209</v>
      </c>
      <c r="Q9974" s="37" t="s">
        <v>25964</v>
      </c>
      <c r="R9974" s="37" t="s">
        <v>25979</v>
      </c>
      <c r="S9974" s="37" t="s">
        <v>25958</v>
      </c>
      <c r="T9974" s="38">
        <v>0</v>
      </c>
      <c r="U9974" s="38">
        <v>0</v>
      </c>
      <c r="V9974" s="38">
        <v>0</v>
      </c>
      <c r="W9974" s="38">
        <v>0</v>
      </c>
      <c r="X9974" s="38">
        <v>0</v>
      </c>
      <c r="Y9974" s="38">
        <v>0</v>
      </c>
      <c r="Z9974" s="38">
        <v>0</v>
      </c>
      <c r="AA9974" s="38">
        <v>0</v>
      </c>
      <c r="AB9974" s="38">
        <v>0</v>
      </c>
      <c r="AC9974" s="38">
        <v>0</v>
      </c>
      <c r="AD9974" s="38">
        <v>0</v>
      </c>
      <c r="AE9974" s="38">
        <v>0</v>
      </c>
      <c r="AF9974" s="38">
        <v>0</v>
      </c>
      <c r="AG9974" s="38">
        <v>0</v>
      </c>
      <c r="AH9974" s="38">
        <v>0</v>
      </c>
      <c r="AI9974" s="38">
        <v>0</v>
      </c>
      <c r="AJ9974" s="38">
        <v>0</v>
      </c>
      <c r="AK9974" s="38">
        <v>0</v>
      </c>
      <c r="AL9974" s="38">
        <v>0</v>
      </c>
      <c r="AM9974" s="38">
        <v>0</v>
      </c>
      <c r="AN9974" s="38">
        <v>0</v>
      </c>
      <c r="AO9974" s="38">
        <v>0</v>
      </c>
      <c r="AP9974" s="38">
        <v>0</v>
      </c>
      <c r="AQ9974" s="38">
        <v>0</v>
      </c>
      <c r="AR9974" s="39">
        <v>0</v>
      </c>
      <c r="AS9974" s="39">
        <v>0</v>
      </c>
      <c r="AT9974" s="39">
        <v>0</v>
      </c>
      <c r="AU9974" s="39">
        <v>0</v>
      </c>
      <c r="AV9974" s="39">
        <v>0</v>
      </c>
      <c r="AW9974" s="39">
        <v>0</v>
      </c>
      <c r="AX9974" s="39">
        <v>0</v>
      </c>
      <c r="AY9974" s="39">
        <v>0</v>
      </c>
      <c r="AZ9974" s="39">
        <v>0</v>
      </c>
      <c r="BA9974" s="39">
        <v>0</v>
      </c>
      <c r="BB9974" s="39">
        <v>0</v>
      </c>
      <c r="BC9974" s="39">
        <v>0</v>
      </c>
      <c r="BD9974" s="38">
        <v>0</v>
      </c>
      <c r="BE9974" s="38">
        <v>0</v>
      </c>
      <c r="BF9974" s="38">
        <v>0</v>
      </c>
      <c r="BG9974" s="38">
        <v>0</v>
      </c>
      <c r="BH9974" s="38">
        <v>0</v>
      </c>
      <c r="BI9974" s="38">
        <v>0</v>
      </c>
      <c r="BJ9974" s="38">
        <v>0</v>
      </c>
      <c r="BK9974" s="38">
        <v>0</v>
      </c>
      <c r="BL9974" s="38">
        <v>0</v>
      </c>
      <c r="BM9974" s="38">
        <v>0</v>
      </c>
      <c r="BN9974" s="38">
        <v>0</v>
      </c>
      <c r="BO9974" s="38">
        <v>0</v>
      </c>
      <c r="BP9974" s="38">
        <v>0</v>
      </c>
      <c r="BQ9974" s="38">
        <v>0</v>
      </c>
      <c r="BR9974" s="38">
        <v>0</v>
      </c>
      <c r="BS9974" s="38">
        <v>0</v>
      </c>
      <c r="BT9974" s="38">
        <v>0</v>
      </c>
      <c r="BU9974" s="38">
        <v>0</v>
      </c>
      <c r="BV9974" s="38">
        <v>0</v>
      </c>
      <c r="BW9974" s="38">
        <v>0</v>
      </c>
      <c r="BX9974" s="38">
        <v>0</v>
      </c>
      <c r="BY9974" s="38">
        <v>0</v>
      </c>
      <c r="BZ9974" s="38">
        <v>0</v>
      </c>
      <c r="CA9974" s="38">
        <v>0</v>
      </c>
      <c r="CB9974" s="38">
        <v>0</v>
      </c>
      <c r="CC9974" s="38">
        <v>0</v>
      </c>
      <c r="CD9974" s="38">
        <v>0</v>
      </c>
      <c r="CE9974" s="38">
        <v>0</v>
      </c>
      <c r="CF9974" s="38">
        <v>0</v>
      </c>
      <c r="CG9974" s="38">
        <v>0</v>
      </c>
      <c r="CH9974" s="38">
        <v>0</v>
      </c>
      <c r="CI9974" s="38">
        <v>0</v>
      </c>
      <c r="CJ9974" s="38">
        <v>0</v>
      </c>
      <c r="CK9974" s="38">
        <v>0</v>
      </c>
      <c r="CL9974" s="38">
        <v>0</v>
      </c>
      <c r="CM9974" s="38">
        <v>0</v>
      </c>
      <c r="CN9974" s="38">
        <v>0</v>
      </c>
      <c r="CO9974" s="38">
        <v>0</v>
      </c>
      <c r="CP9974" s="38">
        <v>0</v>
      </c>
      <c r="CQ9974" s="38">
        <v>0</v>
      </c>
      <c r="CR9974" s="38">
        <v>0</v>
      </c>
      <c r="CS9974" s="36">
        <v>2020</v>
      </c>
      <c r="CT9974" s="34" t="str">
        <f>IF(VLOOKUP(O9974,'Cross-Page Data'!$D$4:$F$48,3,FALSE)="natural gas",VLOOKUP(N9974,'Cross-Page Data'!$I$4:$J$19,2,FALSE),IF(VLOOKUP(O9974,'Cross-Page Data'!$D$4:$F$48,3,FALSE)="solar",IF(N9974="PV","solar PV","solar thermal"),IF(VLOOKUP(O9974,'Cross-Page Data'!$D$4:$F$48,3,FALSE)="wind",VLOOKUP(N9974,'Cross-Page Data'!$I$4:$J$19,2,FALSE),IF(VLOOKUP(O9974,'Cross-Page Data'!$D$4:$F$48,3,FALSE)="hydro",VLOOKUP(N9974,'Cross-Page Data'!$I$4:$J$19,2,FALSE),VLOOKUP(O9974,'Cross-Page Data'!$D$4:$F$48,3,FALSE)))))</f>
        <v>petroleum</v>
      </c>
      <c r="CU9974" s="34" t="b">
        <f>INDEX('Cross-Page Data'!$N$14:$N$20,MATCH('923'!M9974,'Cross-Page Data'!$M$14:$M$20,0))</f>
        <v>0</v>
      </c>
    </row>
    <row r="9975" spans="1:99" ht="57" x14ac:dyDescent="0.2">
      <c r="A9975" s="36">
        <v>58184</v>
      </c>
      <c r="B9975" s="37" t="s">
        <v>223</v>
      </c>
      <c r="C9975" s="36" t="s">
        <v>25948</v>
      </c>
      <c r="D9975" s="37" t="s">
        <v>2935</v>
      </c>
      <c r="E9975" s="37" t="s">
        <v>2936</v>
      </c>
      <c r="F9975" s="36">
        <v>58156</v>
      </c>
      <c r="G9975" s="37" t="s">
        <v>29</v>
      </c>
      <c r="H9975" s="37" t="s">
        <v>24259</v>
      </c>
      <c r="I9975" s="37" t="s">
        <v>25965</v>
      </c>
      <c r="J9975" s="37" t="s">
        <v>292</v>
      </c>
      <c r="K9975" s="36">
        <v>32213</v>
      </c>
      <c r="L9975" s="36">
        <v>7</v>
      </c>
      <c r="M9975" s="37" t="s">
        <v>684</v>
      </c>
      <c r="N9975" s="37" t="s">
        <v>225</v>
      </c>
      <c r="O9975" s="37" t="s">
        <v>219</v>
      </c>
      <c r="P9975" s="37" t="s">
        <v>219</v>
      </c>
      <c r="Q9975" s="37" t="s">
        <v>25964</v>
      </c>
      <c r="R9975" s="37" t="s">
        <v>25979</v>
      </c>
      <c r="S9975" s="37" t="s">
        <v>25959</v>
      </c>
      <c r="T9975" s="38">
        <v>163161</v>
      </c>
      <c r="U9975" s="38">
        <v>153630</v>
      </c>
      <c r="V9975" s="38">
        <v>152328</v>
      </c>
      <c r="W9975" s="38">
        <v>138750</v>
      </c>
      <c r="X9975" s="38">
        <v>143165</v>
      </c>
      <c r="Y9975" s="38">
        <v>113418</v>
      </c>
      <c r="Z9975" s="38">
        <v>135131</v>
      </c>
      <c r="AA9975" s="38">
        <v>138986</v>
      </c>
      <c r="AB9975" s="38">
        <v>136519</v>
      </c>
      <c r="AC9975" s="38">
        <v>148845</v>
      </c>
      <c r="AD9975" s="38">
        <v>143910</v>
      </c>
      <c r="AE9975" s="38">
        <v>154920</v>
      </c>
      <c r="AF9975" s="38">
        <v>45791</v>
      </c>
      <c r="AG9975" s="38">
        <v>42272</v>
      </c>
      <c r="AH9975" s="38">
        <v>45075</v>
      </c>
      <c r="AI9975" s="38">
        <v>40669</v>
      </c>
      <c r="AJ9975" s="38">
        <v>39809</v>
      </c>
      <c r="AK9975" s="38">
        <v>32784</v>
      </c>
      <c r="AL9975" s="38">
        <v>39962</v>
      </c>
      <c r="AM9975" s="38">
        <v>40471</v>
      </c>
      <c r="AN9975" s="38">
        <v>40225</v>
      </c>
      <c r="AO9975" s="38">
        <v>44257</v>
      </c>
      <c r="AP9975" s="38">
        <v>42444</v>
      </c>
      <c r="AQ9975" s="38">
        <v>45791</v>
      </c>
      <c r="AR9975" s="39">
        <v>1</v>
      </c>
      <c r="AS9975" s="39">
        <v>1</v>
      </c>
      <c r="AT9975" s="39">
        <v>1</v>
      </c>
      <c r="AU9975" s="39">
        <v>1</v>
      </c>
      <c r="AV9975" s="39">
        <v>1</v>
      </c>
      <c r="AW9975" s="39">
        <v>1</v>
      </c>
      <c r="AX9975" s="39">
        <v>1</v>
      </c>
      <c r="AY9975" s="39">
        <v>1</v>
      </c>
      <c r="AZ9975" s="39">
        <v>1</v>
      </c>
      <c r="BA9975" s="39">
        <v>1</v>
      </c>
      <c r="BB9975" s="39">
        <v>1</v>
      </c>
      <c r="BC9975" s="39">
        <v>1</v>
      </c>
      <c r="BD9975" s="38">
        <v>163161</v>
      </c>
      <c r="BE9975" s="38">
        <v>153630</v>
      </c>
      <c r="BF9975" s="38">
        <v>152328</v>
      </c>
      <c r="BG9975" s="38">
        <v>138750</v>
      </c>
      <c r="BH9975" s="38">
        <v>143165</v>
      </c>
      <c r="BI9975" s="38">
        <v>113418</v>
      </c>
      <c r="BJ9975" s="38">
        <v>135131</v>
      </c>
      <c r="BK9975" s="38">
        <v>138986</v>
      </c>
      <c r="BL9975" s="38">
        <v>136519</v>
      </c>
      <c r="BM9975" s="38">
        <v>148845</v>
      </c>
      <c r="BN9975" s="38">
        <v>143910</v>
      </c>
      <c r="BO9975" s="38">
        <v>154920</v>
      </c>
      <c r="BP9975" s="38">
        <v>45791</v>
      </c>
      <c r="BQ9975" s="38">
        <v>42272</v>
      </c>
      <c r="BR9975" s="38">
        <v>45075</v>
      </c>
      <c r="BS9975" s="38">
        <v>40669</v>
      </c>
      <c r="BT9975" s="38">
        <v>39809</v>
      </c>
      <c r="BU9975" s="38">
        <v>32784</v>
      </c>
      <c r="BV9975" s="38">
        <v>39962</v>
      </c>
      <c r="BW9975" s="38">
        <v>40471</v>
      </c>
      <c r="BX9975" s="38">
        <v>40225</v>
      </c>
      <c r="BY9975" s="38">
        <v>44257</v>
      </c>
      <c r="BZ9975" s="38">
        <v>42444</v>
      </c>
      <c r="CA9975" s="38">
        <v>45791</v>
      </c>
      <c r="CB9975" s="38">
        <v>10862</v>
      </c>
      <c r="CC9975" s="38">
        <v>10027</v>
      </c>
      <c r="CD9975" s="38">
        <v>10692</v>
      </c>
      <c r="CE9975" s="38">
        <v>9637</v>
      </c>
      <c r="CF9975" s="38">
        <v>9421</v>
      </c>
      <c r="CG9975" s="38">
        <v>7763</v>
      </c>
      <c r="CH9975" s="38">
        <v>9472</v>
      </c>
      <c r="CI9975" s="38">
        <v>9599</v>
      </c>
      <c r="CJ9975" s="38">
        <v>9546</v>
      </c>
      <c r="CK9975" s="38">
        <v>10516</v>
      </c>
      <c r="CL9975" s="38">
        <v>10085</v>
      </c>
      <c r="CM9975" s="38">
        <v>10885</v>
      </c>
      <c r="CN9975" s="38">
        <v>1722763</v>
      </c>
      <c r="CO9975" s="38">
        <v>499550</v>
      </c>
      <c r="CP9975" s="38">
        <v>1722763</v>
      </c>
      <c r="CQ9975" s="38">
        <v>499550</v>
      </c>
      <c r="CR9975" s="38">
        <v>118505</v>
      </c>
      <c r="CS9975" s="36">
        <v>2020</v>
      </c>
      <c r="CT9975" s="34" t="str">
        <f>IF(VLOOKUP(O9975,'Cross-Page Data'!$D$4:$F$48,3,FALSE)="natural gas",VLOOKUP(N9975,'Cross-Page Data'!$I$4:$J$19,2,FALSE),IF(VLOOKUP(O9975,'Cross-Page Data'!$D$4:$F$48,3,FALSE)="solar",IF(N9975="PV","solar PV","solar thermal"),IF(VLOOKUP(O9975,'Cross-Page Data'!$D$4:$F$48,3,FALSE)="wind",VLOOKUP(N9975,'Cross-Page Data'!$I$4:$J$19,2,FALSE),IF(VLOOKUP(O9975,'Cross-Page Data'!$D$4:$F$48,3,FALSE)="hydro",VLOOKUP(N9975,'Cross-Page Data'!$I$4:$J$19,2,FALSE),VLOOKUP(O9975,'Cross-Page Data'!$D$4:$F$48,3,FALSE)))))</f>
        <v>natural gas peaker</v>
      </c>
      <c r="CU9975" s="34" t="b">
        <f>INDEX('Cross-Page Data'!$N$14:$N$20,MATCH('923'!M9975,'Cross-Page Data'!$M$14:$M$20,0))</f>
        <v>0</v>
      </c>
    </row>
    <row r="9976" spans="1:99" ht="43" x14ac:dyDescent="0.2">
      <c r="A9976" s="36">
        <v>58185</v>
      </c>
      <c r="B9976" s="37" t="s">
        <v>223</v>
      </c>
      <c r="C9976" s="36" t="s">
        <v>25948</v>
      </c>
      <c r="D9976" s="37" t="s">
        <v>14680</v>
      </c>
      <c r="E9976" s="37" t="s">
        <v>14681</v>
      </c>
      <c r="F9976" s="36">
        <v>58152</v>
      </c>
      <c r="G9976" s="37" t="s">
        <v>65</v>
      </c>
      <c r="H9976" s="37" t="s">
        <v>24259</v>
      </c>
      <c r="I9976" s="37" t="s">
        <v>25965</v>
      </c>
      <c r="J9976" s="37" t="s">
        <v>292</v>
      </c>
      <c r="K9976" s="36">
        <v>611</v>
      </c>
      <c r="L9976" s="36">
        <v>5</v>
      </c>
      <c r="M9976" s="37" t="s">
        <v>730</v>
      </c>
      <c r="N9976" s="37" t="s">
        <v>225</v>
      </c>
      <c r="O9976" s="37" t="s">
        <v>209</v>
      </c>
      <c r="P9976" s="37" t="s">
        <v>209</v>
      </c>
      <c r="Q9976" s="37" t="s">
        <v>25964</v>
      </c>
      <c r="R9976" s="37" t="s">
        <v>7417</v>
      </c>
      <c r="S9976" s="37" t="s">
        <v>25958</v>
      </c>
      <c r="T9976" s="38">
        <v>0</v>
      </c>
      <c r="U9976" s="38">
        <v>0</v>
      </c>
      <c r="V9976" s="38">
        <v>0</v>
      </c>
      <c r="W9976" s="38">
        <v>0</v>
      </c>
      <c r="X9976" s="38">
        <v>0</v>
      </c>
      <c r="Y9976" s="38">
        <v>0</v>
      </c>
      <c r="Z9976" s="38">
        <v>0</v>
      </c>
      <c r="AA9976" s="38">
        <v>0</v>
      </c>
      <c r="AB9976" s="38">
        <v>0</v>
      </c>
      <c r="AC9976" s="38">
        <v>0</v>
      </c>
      <c r="AD9976" s="38">
        <v>0</v>
      </c>
      <c r="AE9976" s="38">
        <v>0</v>
      </c>
      <c r="AF9976" s="38">
        <v>0</v>
      </c>
      <c r="AG9976" s="38">
        <v>0</v>
      </c>
      <c r="AH9976" s="38">
        <v>0</v>
      </c>
      <c r="AI9976" s="38">
        <v>0</v>
      </c>
      <c r="AJ9976" s="38">
        <v>0</v>
      </c>
      <c r="AK9976" s="38">
        <v>0</v>
      </c>
      <c r="AL9976" s="38">
        <v>0</v>
      </c>
      <c r="AM9976" s="38">
        <v>0</v>
      </c>
      <c r="AN9976" s="38">
        <v>0</v>
      </c>
      <c r="AO9976" s="38">
        <v>0</v>
      </c>
      <c r="AP9976" s="38">
        <v>0</v>
      </c>
      <c r="AQ9976" s="38">
        <v>0</v>
      </c>
      <c r="AR9976" s="39">
        <v>0</v>
      </c>
      <c r="AS9976" s="39">
        <v>0</v>
      </c>
      <c r="AT9976" s="39">
        <v>0</v>
      </c>
      <c r="AU9976" s="39">
        <v>0</v>
      </c>
      <c r="AV9976" s="39">
        <v>0</v>
      </c>
      <c r="AW9976" s="39">
        <v>0</v>
      </c>
      <c r="AX9976" s="39">
        <v>0</v>
      </c>
      <c r="AY9976" s="39">
        <v>0</v>
      </c>
      <c r="AZ9976" s="39">
        <v>0</v>
      </c>
      <c r="BA9976" s="39">
        <v>0</v>
      </c>
      <c r="BB9976" s="39">
        <v>0</v>
      </c>
      <c r="BC9976" s="39">
        <v>0</v>
      </c>
      <c r="BD9976" s="38">
        <v>0</v>
      </c>
      <c r="BE9976" s="38">
        <v>0</v>
      </c>
      <c r="BF9976" s="38">
        <v>0</v>
      </c>
      <c r="BG9976" s="38">
        <v>0</v>
      </c>
      <c r="BH9976" s="38">
        <v>0</v>
      </c>
      <c r="BI9976" s="38">
        <v>0</v>
      </c>
      <c r="BJ9976" s="38">
        <v>0</v>
      </c>
      <c r="BK9976" s="38">
        <v>0</v>
      </c>
      <c r="BL9976" s="38">
        <v>0</v>
      </c>
      <c r="BM9976" s="38">
        <v>0</v>
      </c>
      <c r="BN9976" s="38">
        <v>0</v>
      </c>
      <c r="BO9976" s="38">
        <v>0</v>
      </c>
      <c r="BP9976" s="38">
        <v>0</v>
      </c>
      <c r="BQ9976" s="38">
        <v>0</v>
      </c>
      <c r="BR9976" s="38">
        <v>0</v>
      </c>
      <c r="BS9976" s="38">
        <v>0</v>
      </c>
      <c r="BT9976" s="38">
        <v>0</v>
      </c>
      <c r="BU9976" s="38">
        <v>0</v>
      </c>
      <c r="BV9976" s="38">
        <v>0</v>
      </c>
      <c r="BW9976" s="38">
        <v>0</v>
      </c>
      <c r="BX9976" s="38">
        <v>0</v>
      </c>
      <c r="BY9976" s="38">
        <v>0</v>
      </c>
      <c r="BZ9976" s="38">
        <v>0</v>
      </c>
      <c r="CA9976" s="38">
        <v>0</v>
      </c>
      <c r="CB9976" s="38">
        <v>0</v>
      </c>
      <c r="CC9976" s="38">
        <v>0</v>
      </c>
      <c r="CD9976" s="38">
        <v>0</v>
      </c>
      <c r="CE9976" s="38">
        <v>0</v>
      </c>
      <c r="CF9976" s="38">
        <v>0</v>
      </c>
      <c r="CG9976" s="38">
        <v>0</v>
      </c>
      <c r="CH9976" s="38">
        <v>0</v>
      </c>
      <c r="CI9976" s="38">
        <v>0</v>
      </c>
      <c r="CJ9976" s="38">
        <v>0</v>
      </c>
      <c r="CK9976" s="38">
        <v>0</v>
      </c>
      <c r="CL9976" s="38">
        <v>0</v>
      </c>
      <c r="CM9976" s="38">
        <v>0</v>
      </c>
      <c r="CN9976" s="38">
        <v>0</v>
      </c>
      <c r="CO9976" s="38">
        <v>0</v>
      </c>
      <c r="CP9976" s="38">
        <v>0</v>
      </c>
      <c r="CQ9976" s="38">
        <v>0</v>
      </c>
      <c r="CR9976" s="38">
        <v>0</v>
      </c>
      <c r="CS9976" s="36">
        <v>2020</v>
      </c>
      <c r="CT9976" s="34" t="str">
        <f>IF(VLOOKUP(O9976,'Cross-Page Data'!$D$4:$F$48,3,FALSE)="natural gas",VLOOKUP(N9976,'Cross-Page Data'!$I$4:$J$19,2,FALSE),IF(VLOOKUP(O9976,'Cross-Page Data'!$D$4:$F$48,3,FALSE)="solar",IF(N9976="PV","solar PV","solar thermal"),IF(VLOOKUP(O9976,'Cross-Page Data'!$D$4:$F$48,3,FALSE)="wind",VLOOKUP(N9976,'Cross-Page Data'!$I$4:$J$19,2,FALSE),IF(VLOOKUP(O9976,'Cross-Page Data'!$D$4:$F$48,3,FALSE)="hydro",VLOOKUP(N9976,'Cross-Page Data'!$I$4:$J$19,2,FALSE),VLOOKUP(O9976,'Cross-Page Data'!$D$4:$F$48,3,FALSE)))))</f>
        <v>petroleum</v>
      </c>
      <c r="CU9976" s="34" t="b">
        <f>INDEX('Cross-Page Data'!$N$14:$N$20,MATCH('923'!M9976,'Cross-Page Data'!$M$14:$M$20,0))</f>
        <v>0</v>
      </c>
    </row>
    <row r="9977" spans="1:99" ht="43" x14ac:dyDescent="0.2">
      <c r="A9977" s="36">
        <v>58185</v>
      </c>
      <c r="B9977" s="37" t="s">
        <v>223</v>
      </c>
      <c r="C9977" s="36" t="s">
        <v>25948</v>
      </c>
      <c r="D9977" s="37" t="s">
        <v>14680</v>
      </c>
      <c r="E9977" s="37" t="s">
        <v>14681</v>
      </c>
      <c r="F9977" s="36">
        <v>58152</v>
      </c>
      <c r="G9977" s="37" t="s">
        <v>65</v>
      </c>
      <c r="H9977" s="37" t="s">
        <v>24259</v>
      </c>
      <c r="I9977" s="37" t="s">
        <v>25965</v>
      </c>
      <c r="J9977" s="37" t="s">
        <v>292</v>
      </c>
      <c r="K9977" s="36">
        <v>611</v>
      </c>
      <c r="L9977" s="36">
        <v>5</v>
      </c>
      <c r="M9977" s="37" t="s">
        <v>730</v>
      </c>
      <c r="N9977" s="37" t="s">
        <v>225</v>
      </c>
      <c r="O9977" s="37" t="s">
        <v>219</v>
      </c>
      <c r="P9977" s="37" t="s">
        <v>219</v>
      </c>
      <c r="Q9977" s="37" t="s">
        <v>25964</v>
      </c>
      <c r="R9977" s="37" t="s">
        <v>7417</v>
      </c>
      <c r="S9977" s="37" t="s">
        <v>25959</v>
      </c>
      <c r="T9977" s="38">
        <v>15142</v>
      </c>
      <c r="U9977" s="38">
        <v>11927</v>
      </c>
      <c r="V9977" s="38">
        <v>5283</v>
      </c>
      <c r="W9977" s="38">
        <v>6106</v>
      </c>
      <c r="X9977" s="38">
        <v>4305</v>
      </c>
      <c r="Y9977" s="38">
        <v>11467</v>
      </c>
      <c r="Z9977" s="38">
        <v>22830</v>
      </c>
      <c r="AA9977" s="38">
        <v>19246</v>
      </c>
      <c r="AB9977" s="38">
        <v>11202</v>
      </c>
      <c r="AC9977" s="38">
        <v>12197</v>
      </c>
      <c r="AD9977" s="38">
        <v>8908</v>
      </c>
      <c r="AE9977" s="38">
        <v>13023</v>
      </c>
      <c r="AF9977" s="38">
        <v>3559</v>
      </c>
      <c r="AG9977" s="38">
        <v>2804</v>
      </c>
      <c r="AH9977" s="38">
        <v>1242</v>
      </c>
      <c r="AI9977" s="38">
        <v>1435</v>
      </c>
      <c r="AJ9977" s="38">
        <v>1012</v>
      </c>
      <c r="AK9977" s="38">
        <v>2696</v>
      </c>
      <c r="AL9977" s="38">
        <v>5367</v>
      </c>
      <c r="AM9977" s="38">
        <v>4524</v>
      </c>
      <c r="AN9977" s="38">
        <v>2633</v>
      </c>
      <c r="AO9977" s="38">
        <v>2867</v>
      </c>
      <c r="AP9977" s="38">
        <v>2094</v>
      </c>
      <c r="AQ9977" s="38">
        <v>3061</v>
      </c>
      <c r="AR9977" s="39">
        <v>1</v>
      </c>
      <c r="AS9977" s="39">
        <v>1</v>
      </c>
      <c r="AT9977" s="39">
        <v>1</v>
      </c>
      <c r="AU9977" s="39">
        <v>1</v>
      </c>
      <c r="AV9977" s="39">
        <v>1</v>
      </c>
      <c r="AW9977" s="39">
        <v>1</v>
      </c>
      <c r="AX9977" s="39">
        <v>1</v>
      </c>
      <c r="AY9977" s="39">
        <v>1</v>
      </c>
      <c r="AZ9977" s="39">
        <v>1</v>
      </c>
      <c r="BA9977" s="39">
        <v>1</v>
      </c>
      <c r="BB9977" s="39">
        <v>1</v>
      </c>
      <c r="BC9977" s="39">
        <v>1</v>
      </c>
      <c r="BD9977" s="38">
        <v>15142</v>
      </c>
      <c r="BE9977" s="38">
        <v>11927</v>
      </c>
      <c r="BF9977" s="38">
        <v>5283</v>
      </c>
      <c r="BG9977" s="38">
        <v>6106</v>
      </c>
      <c r="BH9977" s="38">
        <v>4305</v>
      </c>
      <c r="BI9977" s="38">
        <v>11467</v>
      </c>
      <c r="BJ9977" s="38">
        <v>22830</v>
      </c>
      <c r="BK9977" s="38">
        <v>19246</v>
      </c>
      <c r="BL9977" s="38">
        <v>11202</v>
      </c>
      <c r="BM9977" s="38">
        <v>12197</v>
      </c>
      <c r="BN9977" s="38">
        <v>8908</v>
      </c>
      <c r="BO9977" s="38">
        <v>13023</v>
      </c>
      <c r="BP9977" s="38">
        <v>3559</v>
      </c>
      <c r="BQ9977" s="38">
        <v>2804</v>
      </c>
      <c r="BR9977" s="38">
        <v>1242</v>
      </c>
      <c r="BS9977" s="38">
        <v>1435</v>
      </c>
      <c r="BT9977" s="38">
        <v>1012</v>
      </c>
      <c r="BU9977" s="38">
        <v>2696</v>
      </c>
      <c r="BV9977" s="38">
        <v>5367</v>
      </c>
      <c r="BW9977" s="38">
        <v>4524</v>
      </c>
      <c r="BX9977" s="38">
        <v>2633</v>
      </c>
      <c r="BY9977" s="38">
        <v>2867</v>
      </c>
      <c r="BZ9977" s="38">
        <v>2094</v>
      </c>
      <c r="CA9977" s="38">
        <v>3061</v>
      </c>
      <c r="CB9977" s="38">
        <v>876.24599999999998</v>
      </c>
      <c r="CC9977" s="38">
        <v>690.28300000000002</v>
      </c>
      <c r="CD9977" s="38">
        <v>305.75799999999998</v>
      </c>
      <c r="CE9977" s="38">
        <v>353.39100000000002</v>
      </c>
      <c r="CF9977" s="38">
        <v>249.154</v>
      </c>
      <c r="CG9977" s="38">
        <v>663.649</v>
      </c>
      <c r="CH9977" s="38">
        <v>1321.28</v>
      </c>
      <c r="CI9977" s="38">
        <v>1113.8119999999999</v>
      </c>
      <c r="CJ9977" s="38">
        <v>648.33000000000004</v>
      </c>
      <c r="CK9977" s="38">
        <v>705.87699999999995</v>
      </c>
      <c r="CL9977" s="38">
        <v>515.51099999999997</v>
      </c>
      <c r="CM9977" s="38">
        <v>753.70899999999995</v>
      </c>
      <c r="CN9977" s="38">
        <v>141636</v>
      </c>
      <c r="CO9977" s="38">
        <v>33294</v>
      </c>
      <c r="CP9977" s="38">
        <v>141636</v>
      </c>
      <c r="CQ9977" s="38">
        <v>33294</v>
      </c>
      <c r="CR9977" s="38">
        <v>8197</v>
      </c>
      <c r="CS9977" s="36">
        <v>2020</v>
      </c>
      <c r="CT9977" s="34" t="str">
        <f>IF(VLOOKUP(O9977,'Cross-Page Data'!$D$4:$F$48,3,FALSE)="natural gas",VLOOKUP(N9977,'Cross-Page Data'!$I$4:$J$19,2,FALSE),IF(VLOOKUP(O9977,'Cross-Page Data'!$D$4:$F$48,3,FALSE)="solar",IF(N9977="PV","solar PV","solar thermal"),IF(VLOOKUP(O9977,'Cross-Page Data'!$D$4:$F$48,3,FALSE)="wind",VLOOKUP(N9977,'Cross-Page Data'!$I$4:$J$19,2,FALSE),IF(VLOOKUP(O9977,'Cross-Page Data'!$D$4:$F$48,3,FALSE)="hydro",VLOOKUP(N9977,'Cross-Page Data'!$I$4:$J$19,2,FALSE),VLOOKUP(O9977,'Cross-Page Data'!$D$4:$F$48,3,FALSE)))))</f>
        <v>natural gas peaker</v>
      </c>
      <c r="CU9977" s="34" t="b">
        <f>INDEX('Cross-Page Data'!$N$14:$N$20,MATCH('923'!M9977,'Cross-Page Data'!$M$14:$M$20,0))</f>
        <v>0</v>
      </c>
    </row>
    <row r="9978" spans="1:99" ht="43" x14ac:dyDescent="0.2">
      <c r="A9978" s="36">
        <v>58185</v>
      </c>
      <c r="B9978" s="37" t="s">
        <v>223</v>
      </c>
      <c r="C9978" s="36" t="s">
        <v>25948</v>
      </c>
      <c r="D9978" s="37" t="s">
        <v>14680</v>
      </c>
      <c r="E9978" s="37" t="s">
        <v>14681</v>
      </c>
      <c r="F9978" s="36">
        <v>58152</v>
      </c>
      <c r="G9978" s="37" t="s">
        <v>65</v>
      </c>
      <c r="H9978" s="37" t="s">
        <v>24259</v>
      </c>
      <c r="I9978" s="37" t="s">
        <v>25965</v>
      </c>
      <c r="J9978" s="37" t="s">
        <v>292</v>
      </c>
      <c r="K9978" s="36">
        <v>611</v>
      </c>
      <c r="L9978" s="36">
        <v>5</v>
      </c>
      <c r="M9978" s="37" t="s">
        <v>730</v>
      </c>
      <c r="N9978" s="37" t="s">
        <v>218</v>
      </c>
      <c r="O9978" s="37" t="s">
        <v>219</v>
      </c>
      <c r="P9978" s="37" t="s">
        <v>219</v>
      </c>
      <c r="Q9978" s="37" t="s">
        <v>25964</v>
      </c>
      <c r="R9978" s="37" t="s">
        <v>7417</v>
      </c>
      <c r="S9978" s="37" t="s">
        <v>25959</v>
      </c>
      <c r="T9978" s="38">
        <v>4050</v>
      </c>
      <c r="U9978" s="38">
        <v>3189</v>
      </c>
      <c r="V9978" s="38">
        <v>1413</v>
      </c>
      <c r="W9978" s="38">
        <v>1633</v>
      </c>
      <c r="X9978" s="38">
        <v>1151</v>
      </c>
      <c r="Y9978" s="38">
        <v>3066</v>
      </c>
      <c r="Z9978" s="38">
        <v>6105</v>
      </c>
      <c r="AA9978" s="38">
        <v>5146</v>
      </c>
      <c r="AB9978" s="38">
        <v>2996</v>
      </c>
      <c r="AC9978" s="38">
        <v>3261</v>
      </c>
      <c r="AD9978" s="38">
        <v>2382</v>
      </c>
      <c r="AE9978" s="38">
        <v>3482</v>
      </c>
      <c r="AF9978" s="38">
        <v>0</v>
      </c>
      <c r="AG9978" s="38">
        <v>0</v>
      </c>
      <c r="AH9978" s="38">
        <v>0</v>
      </c>
      <c r="AI9978" s="38">
        <v>0</v>
      </c>
      <c r="AJ9978" s="38">
        <v>0</v>
      </c>
      <c r="AK9978" s="38">
        <v>0</v>
      </c>
      <c r="AL9978" s="38">
        <v>0</v>
      </c>
      <c r="AM9978" s="38">
        <v>0</v>
      </c>
      <c r="AN9978" s="38">
        <v>0</v>
      </c>
      <c r="AO9978" s="38">
        <v>0</v>
      </c>
      <c r="AP9978" s="38">
        <v>0</v>
      </c>
      <c r="AQ9978" s="38">
        <v>0</v>
      </c>
      <c r="AR9978" s="39">
        <v>1</v>
      </c>
      <c r="AS9978" s="39">
        <v>1</v>
      </c>
      <c r="AT9978" s="39">
        <v>1</v>
      </c>
      <c r="AU9978" s="39">
        <v>1</v>
      </c>
      <c r="AV9978" s="39">
        <v>1</v>
      </c>
      <c r="AW9978" s="39">
        <v>1</v>
      </c>
      <c r="AX9978" s="39">
        <v>1</v>
      </c>
      <c r="AY9978" s="39">
        <v>1</v>
      </c>
      <c r="AZ9978" s="39">
        <v>1</v>
      </c>
      <c r="BA9978" s="39">
        <v>1</v>
      </c>
      <c r="BB9978" s="39">
        <v>1</v>
      </c>
      <c r="BC9978" s="39">
        <v>1</v>
      </c>
      <c r="BD9978" s="38">
        <v>4050</v>
      </c>
      <c r="BE9978" s="38">
        <v>3189</v>
      </c>
      <c r="BF9978" s="38">
        <v>1413</v>
      </c>
      <c r="BG9978" s="38">
        <v>1633</v>
      </c>
      <c r="BH9978" s="38">
        <v>1151</v>
      </c>
      <c r="BI9978" s="38">
        <v>3066</v>
      </c>
      <c r="BJ9978" s="38">
        <v>6105</v>
      </c>
      <c r="BK9978" s="38">
        <v>5146</v>
      </c>
      <c r="BL9978" s="38">
        <v>2996</v>
      </c>
      <c r="BM9978" s="38">
        <v>3261</v>
      </c>
      <c r="BN9978" s="38">
        <v>2382</v>
      </c>
      <c r="BO9978" s="38">
        <v>3482</v>
      </c>
      <c r="BP9978" s="38">
        <v>0</v>
      </c>
      <c r="BQ9978" s="38">
        <v>0</v>
      </c>
      <c r="BR9978" s="38">
        <v>0</v>
      </c>
      <c r="BS9978" s="38">
        <v>0</v>
      </c>
      <c r="BT9978" s="38">
        <v>0</v>
      </c>
      <c r="BU9978" s="38">
        <v>0</v>
      </c>
      <c r="BV9978" s="38">
        <v>0</v>
      </c>
      <c r="BW9978" s="38">
        <v>0</v>
      </c>
      <c r="BX9978" s="38">
        <v>0</v>
      </c>
      <c r="BY9978" s="38">
        <v>0</v>
      </c>
      <c r="BZ9978" s="38">
        <v>0</v>
      </c>
      <c r="CA9978" s="38">
        <v>0</v>
      </c>
      <c r="CB9978" s="38">
        <v>0</v>
      </c>
      <c r="CC9978" s="38">
        <v>0</v>
      </c>
      <c r="CD9978" s="38">
        <v>0</v>
      </c>
      <c r="CE9978" s="38">
        <v>0</v>
      </c>
      <c r="CF9978" s="38">
        <v>0</v>
      </c>
      <c r="CG9978" s="38">
        <v>0</v>
      </c>
      <c r="CH9978" s="38">
        <v>0</v>
      </c>
      <c r="CI9978" s="38">
        <v>0</v>
      </c>
      <c r="CJ9978" s="38">
        <v>0</v>
      </c>
      <c r="CK9978" s="38">
        <v>0</v>
      </c>
      <c r="CL9978" s="38">
        <v>0</v>
      </c>
      <c r="CM9978" s="38">
        <v>0</v>
      </c>
      <c r="CN9978" s="38">
        <v>37874</v>
      </c>
      <c r="CO9978" s="38">
        <v>0</v>
      </c>
      <c r="CP9978" s="38">
        <v>37874</v>
      </c>
      <c r="CQ9978" s="38">
        <v>0</v>
      </c>
      <c r="CR9978" s="38">
        <v>0</v>
      </c>
      <c r="CS9978" s="36">
        <v>2020</v>
      </c>
      <c r="CT9978" s="34" t="str">
        <f>IF(VLOOKUP(O9978,'Cross-Page Data'!$D$4:$F$48,3,FALSE)="natural gas",VLOOKUP(N9978,'Cross-Page Data'!$I$4:$J$19,2,FALSE),IF(VLOOKUP(O9978,'Cross-Page Data'!$D$4:$F$48,3,FALSE)="solar",IF(N9978="PV","solar PV","solar thermal"),IF(VLOOKUP(O9978,'Cross-Page Data'!$D$4:$F$48,3,FALSE)="wind",VLOOKUP(N9978,'Cross-Page Data'!$I$4:$J$19,2,FALSE),IF(VLOOKUP(O9978,'Cross-Page Data'!$D$4:$F$48,3,FALSE)="hydro",VLOOKUP(N9978,'Cross-Page Data'!$I$4:$J$19,2,FALSE),VLOOKUP(O9978,'Cross-Page Data'!$D$4:$F$48,3,FALSE)))))</f>
        <v>natural gas peaker</v>
      </c>
      <c r="CU9978" s="34" t="b">
        <f>INDEX('Cross-Page Data'!$N$14:$N$20,MATCH('923'!M9978,'Cross-Page Data'!$M$14:$M$20,0))</f>
        <v>0</v>
      </c>
    </row>
    <row r="9979" spans="1:99" ht="43" x14ac:dyDescent="0.2">
      <c r="A9979" s="36">
        <v>58185</v>
      </c>
      <c r="B9979" s="37" t="s">
        <v>223</v>
      </c>
      <c r="C9979" s="36" t="s">
        <v>25948</v>
      </c>
      <c r="D9979" s="37" t="s">
        <v>14680</v>
      </c>
      <c r="E9979" s="37" t="s">
        <v>14681</v>
      </c>
      <c r="F9979" s="36">
        <v>58152</v>
      </c>
      <c r="G9979" s="37" t="s">
        <v>65</v>
      </c>
      <c r="H9979" s="37" t="s">
        <v>24259</v>
      </c>
      <c r="I9979" s="37" t="s">
        <v>25965</v>
      </c>
      <c r="J9979" s="37" t="s">
        <v>292</v>
      </c>
      <c r="K9979" s="36">
        <v>611</v>
      </c>
      <c r="L9979" s="36">
        <v>5</v>
      </c>
      <c r="M9979" s="37" t="s">
        <v>730</v>
      </c>
      <c r="N9979" s="37" t="s">
        <v>218</v>
      </c>
      <c r="O9979" s="37" t="s">
        <v>247</v>
      </c>
      <c r="P9979" s="37" t="s">
        <v>247</v>
      </c>
      <c r="Q9979" s="37" t="s">
        <v>25964</v>
      </c>
      <c r="R9979" s="37" t="s">
        <v>7417</v>
      </c>
      <c r="S9979" s="37" t="s">
        <v>25958</v>
      </c>
      <c r="T9979" s="38">
        <v>0</v>
      </c>
      <c r="U9979" s="38">
        <v>0</v>
      </c>
      <c r="V9979" s="38">
        <v>0</v>
      </c>
      <c r="W9979" s="38">
        <v>0</v>
      </c>
      <c r="X9979" s="38">
        <v>0</v>
      </c>
      <c r="Y9979" s="38">
        <v>0</v>
      </c>
      <c r="Z9979" s="38">
        <v>0</v>
      </c>
      <c r="AA9979" s="38">
        <v>0</v>
      </c>
      <c r="AB9979" s="38">
        <v>0</v>
      </c>
      <c r="AC9979" s="38">
        <v>0</v>
      </c>
      <c r="AD9979" s="38">
        <v>0</v>
      </c>
      <c r="AE9979" s="38">
        <v>0</v>
      </c>
      <c r="AF9979" s="38">
        <v>0</v>
      </c>
      <c r="AG9979" s="38">
        <v>0</v>
      </c>
      <c r="AH9979" s="38">
        <v>0</v>
      </c>
      <c r="AI9979" s="38">
        <v>0</v>
      </c>
      <c r="AJ9979" s="38">
        <v>0</v>
      </c>
      <c r="AK9979" s="38">
        <v>0</v>
      </c>
      <c r="AL9979" s="38">
        <v>0</v>
      </c>
      <c r="AM9979" s="38">
        <v>0</v>
      </c>
      <c r="AN9979" s="38">
        <v>0</v>
      </c>
      <c r="AO9979" s="38">
        <v>0</v>
      </c>
      <c r="AP9979" s="38">
        <v>0</v>
      </c>
      <c r="AQ9979" s="38">
        <v>0</v>
      </c>
      <c r="AR9979" s="39">
        <v>0</v>
      </c>
      <c r="AS9979" s="39">
        <v>0</v>
      </c>
      <c r="AT9979" s="39">
        <v>0</v>
      </c>
      <c r="AU9979" s="39">
        <v>0</v>
      </c>
      <c r="AV9979" s="39">
        <v>0</v>
      </c>
      <c r="AW9979" s="39">
        <v>0</v>
      </c>
      <c r="AX9979" s="39">
        <v>0</v>
      </c>
      <c r="AY9979" s="39">
        <v>0</v>
      </c>
      <c r="AZ9979" s="39">
        <v>0</v>
      </c>
      <c r="BA9979" s="39">
        <v>0</v>
      </c>
      <c r="BB9979" s="39">
        <v>0</v>
      </c>
      <c r="BC9979" s="39">
        <v>0</v>
      </c>
      <c r="BD9979" s="38">
        <v>0</v>
      </c>
      <c r="BE9979" s="38">
        <v>0</v>
      </c>
      <c r="BF9979" s="38">
        <v>0</v>
      </c>
      <c r="BG9979" s="38">
        <v>0</v>
      </c>
      <c r="BH9979" s="38">
        <v>0</v>
      </c>
      <c r="BI9979" s="38">
        <v>0</v>
      </c>
      <c r="BJ9979" s="38">
        <v>0</v>
      </c>
      <c r="BK9979" s="38">
        <v>0</v>
      </c>
      <c r="BL9979" s="38">
        <v>0</v>
      </c>
      <c r="BM9979" s="38">
        <v>0</v>
      </c>
      <c r="BN9979" s="38">
        <v>0</v>
      </c>
      <c r="BO9979" s="38">
        <v>0</v>
      </c>
      <c r="BP9979" s="38">
        <v>0</v>
      </c>
      <c r="BQ9979" s="38">
        <v>0</v>
      </c>
      <c r="BR9979" s="38">
        <v>0</v>
      </c>
      <c r="BS9979" s="38">
        <v>0</v>
      </c>
      <c r="BT9979" s="38">
        <v>0</v>
      </c>
      <c r="BU9979" s="38">
        <v>0</v>
      </c>
      <c r="BV9979" s="38">
        <v>0</v>
      </c>
      <c r="BW9979" s="38">
        <v>0</v>
      </c>
      <c r="BX9979" s="38">
        <v>0</v>
      </c>
      <c r="BY9979" s="38">
        <v>0</v>
      </c>
      <c r="BZ9979" s="38">
        <v>0</v>
      </c>
      <c r="CA9979" s="38">
        <v>0</v>
      </c>
      <c r="CB9979" s="38">
        <v>0</v>
      </c>
      <c r="CC9979" s="38">
        <v>0</v>
      </c>
      <c r="CD9979" s="38">
        <v>0</v>
      </c>
      <c r="CE9979" s="38">
        <v>0</v>
      </c>
      <c r="CF9979" s="38">
        <v>0</v>
      </c>
      <c r="CG9979" s="38">
        <v>0</v>
      </c>
      <c r="CH9979" s="38">
        <v>0</v>
      </c>
      <c r="CI9979" s="38">
        <v>0</v>
      </c>
      <c r="CJ9979" s="38">
        <v>0</v>
      </c>
      <c r="CK9979" s="38">
        <v>0</v>
      </c>
      <c r="CL9979" s="38">
        <v>0</v>
      </c>
      <c r="CM9979" s="38">
        <v>0</v>
      </c>
      <c r="CN9979" s="38">
        <v>0</v>
      </c>
      <c r="CO9979" s="38">
        <v>0</v>
      </c>
      <c r="CP9979" s="38">
        <v>0</v>
      </c>
      <c r="CQ9979" s="38">
        <v>0</v>
      </c>
      <c r="CR9979" s="38">
        <v>0</v>
      </c>
      <c r="CS9979" s="36">
        <v>2020</v>
      </c>
      <c r="CT9979" s="34" t="str">
        <f>IF(VLOOKUP(O9979,'Cross-Page Data'!$D$4:$F$48,3,FALSE)="natural gas",VLOOKUP(N9979,'Cross-Page Data'!$I$4:$J$19,2,FALSE),IF(VLOOKUP(O9979,'Cross-Page Data'!$D$4:$F$48,3,FALSE)="solar",IF(N9979="PV","solar PV","solar thermal"),IF(VLOOKUP(O9979,'Cross-Page Data'!$D$4:$F$48,3,FALSE)="wind",VLOOKUP(N9979,'Cross-Page Data'!$I$4:$J$19,2,FALSE),IF(VLOOKUP(O9979,'Cross-Page Data'!$D$4:$F$48,3,FALSE)="hydro",VLOOKUP(N9979,'Cross-Page Data'!$I$4:$J$19,2,FALSE),VLOOKUP(O9979,'Cross-Page Data'!$D$4:$F$48,3,FALSE)))))</f>
        <v>petroleum</v>
      </c>
      <c r="CU9979" s="34" t="b">
        <f>INDEX('Cross-Page Data'!$N$14:$N$20,MATCH('923'!M9979,'Cross-Page Data'!$M$14:$M$20,0))</f>
        <v>0</v>
      </c>
    </row>
    <row r="9980" spans="1:99" ht="57" x14ac:dyDescent="0.2">
      <c r="A9980" s="36">
        <v>58186</v>
      </c>
      <c r="B9980" s="37" t="s">
        <v>223</v>
      </c>
      <c r="C9980" s="36" t="s">
        <v>25948</v>
      </c>
      <c r="D9980" s="37" t="s">
        <v>14673</v>
      </c>
      <c r="E9980" s="37" t="s">
        <v>14674</v>
      </c>
      <c r="F9980" s="36">
        <v>58154</v>
      </c>
      <c r="G9980" s="37" t="s">
        <v>94</v>
      </c>
      <c r="H9980" s="37" t="s">
        <v>25960</v>
      </c>
      <c r="I9980" s="37" t="s">
        <v>25965</v>
      </c>
      <c r="J9980" s="37" t="s">
        <v>292</v>
      </c>
      <c r="K9980" s="36">
        <v>611</v>
      </c>
      <c r="L9980" s="36">
        <v>5</v>
      </c>
      <c r="M9980" s="37" t="s">
        <v>730</v>
      </c>
      <c r="N9980" s="37" t="s">
        <v>206</v>
      </c>
      <c r="O9980" s="37" t="s">
        <v>209</v>
      </c>
      <c r="P9980" s="37" t="s">
        <v>209</v>
      </c>
      <c r="Q9980" s="37" t="s">
        <v>25966</v>
      </c>
      <c r="R9980" s="37" t="s">
        <v>7417</v>
      </c>
      <c r="S9980" s="37" t="s">
        <v>25958</v>
      </c>
      <c r="T9980" s="38">
        <v>5</v>
      </c>
      <c r="U9980" s="38">
        <v>3</v>
      </c>
      <c r="V9980" s="38">
        <v>2</v>
      </c>
      <c r="W9980" s="38">
        <v>2</v>
      </c>
      <c r="X9980" s="38">
        <v>3</v>
      </c>
      <c r="Y9980" s="38">
        <v>1</v>
      </c>
      <c r="Z9980" s="38">
        <v>2</v>
      </c>
      <c r="AA9980" s="38">
        <v>1</v>
      </c>
      <c r="AB9980" s="38">
        <v>3</v>
      </c>
      <c r="AC9980" s="38">
        <v>1</v>
      </c>
      <c r="AD9980" s="38">
        <v>3</v>
      </c>
      <c r="AE9980" s="38">
        <v>4</v>
      </c>
      <c r="AF9980" s="38">
        <v>3</v>
      </c>
      <c r="AG9980" s="38">
        <v>3</v>
      </c>
      <c r="AH9980" s="38">
        <v>2</v>
      </c>
      <c r="AI9980" s="38">
        <v>2</v>
      </c>
      <c r="AJ9980" s="38">
        <v>3</v>
      </c>
      <c r="AK9980" s="38">
        <v>1</v>
      </c>
      <c r="AL9980" s="38">
        <v>2</v>
      </c>
      <c r="AM9980" s="38">
        <v>1</v>
      </c>
      <c r="AN9980" s="38">
        <v>2</v>
      </c>
      <c r="AO9980" s="38">
        <v>1</v>
      </c>
      <c r="AP9980" s="38">
        <v>3</v>
      </c>
      <c r="AQ9980" s="38">
        <v>4</v>
      </c>
      <c r="AR9980" s="39">
        <v>5.8</v>
      </c>
      <c r="AS9980" s="39">
        <v>5.8</v>
      </c>
      <c r="AT9980" s="39">
        <v>5.8</v>
      </c>
      <c r="AU9980" s="39">
        <v>5.8</v>
      </c>
      <c r="AV9980" s="39">
        <v>5.8</v>
      </c>
      <c r="AW9980" s="39">
        <v>5.8</v>
      </c>
      <c r="AX9980" s="39">
        <v>5.8</v>
      </c>
      <c r="AY9980" s="39">
        <v>5.8</v>
      </c>
      <c r="AZ9980" s="39">
        <v>5.8</v>
      </c>
      <c r="BA9980" s="39">
        <v>5.8</v>
      </c>
      <c r="BB9980" s="39">
        <v>5.8</v>
      </c>
      <c r="BC9980" s="39">
        <v>5.8</v>
      </c>
      <c r="BD9980" s="38">
        <v>29</v>
      </c>
      <c r="BE9980" s="38">
        <v>17</v>
      </c>
      <c r="BF9980" s="38">
        <v>12</v>
      </c>
      <c r="BG9980" s="38">
        <v>12</v>
      </c>
      <c r="BH9980" s="38">
        <v>17</v>
      </c>
      <c r="BI9980" s="38">
        <v>6</v>
      </c>
      <c r="BJ9980" s="38">
        <v>12</v>
      </c>
      <c r="BK9980" s="38">
        <v>6</v>
      </c>
      <c r="BL9980" s="38">
        <v>17</v>
      </c>
      <c r="BM9980" s="38">
        <v>6</v>
      </c>
      <c r="BN9980" s="38">
        <v>17</v>
      </c>
      <c r="BO9980" s="38">
        <v>23</v>
      </c>
      <c r="BP9980" s="38">
        <v>20</v>
      </c>
      <c r="BQ9980" s="38">
        <v>15</v>
      </c>
      <c r="BR9980" s="38">
        <v>12</v>
      </c>
      <c r="BS9980" s="38">
        <v>9</v>
      </c>
      <c r="BT9980" s="38">
        <v>17</v>
      </c>
      <c r="BU9980" s="38">
        <v>6</v>
      </c>
      <c r="BV9980" s="38">
        <v>12</v>
      </c>
      <c r="BW9980" s="38">
        <v>5</v>
      </c>
      <c r="BX9980" s="38">
        <v>14</v>
      </c>
      <c r="BY9980" s="38">
        <v>6</v>
      </c>
      <c r="BZ9980" s="38">
        <v>17</v>
      </c>
      <c r="CA9980" s="38">
        <v>23</v>
      </c>
      <c r="CB9980" s="38">
        <v>1.677</v>
      </c>
      <c r="CC9980" s="38">
        <v>1.2569999999999999</v>
      </c>
      <c r="CD9980" s="38">
        <v>1.0649999999999999</v>
      </c>
      <c r="CE9980" s="38">
        <v>0.75700000000000001</v>
      </c>
      <c r="CF9980" s="38">
        <v>1.6</v>
      </c>
      <c r="CG9980" s="38">
        <v>0.66300000000000003</v>
      </c>
      <c r="CH9980" s="38">
        <v>1.103</v>
      </c>
      <c r="CI9980" s="38">
        <v>0.44600000000000001</v>
      </c>
      <c r="CJ9980" s="38">
        <v>1.1599999999999999</v>
      </c>
      <c r="CK9980" s="38">
        <v>0.66300000000000003</v>
      </c>
      <c r="CL9980" s="38">
        <v>1.605</v>
      </c>
      <c r="CM9980" s="38">
        <v>1.881</v>
      </c>
      <c r="CN9980" s="38">
        <v>30</v>
      </c>
      <c r="CO9980" s="38">
        <v>27</v>
      </c>
      <c r="CP9980" s="38">
        <v>174</v>
      </c>
      <c r="CQ9980" s="38">
        <v>156</v>
      </c>
      <c r="CR9980" s="38">
        <v>13.877000000000001</v>
      </c>
      <c r="CS9980" s="36">
        <v>2020</v>
      </c>
      <c r="CT9980" s="34" t="str">
        <f>IF(VLOOKUP(O9980,'Cross-Page Data'!$D$4:$F$48,3,FALSE)="natural gas",VLOOKUP(N9980,'Cross-Page Data'!$I$4:$J$19,2,FALSE),IF(VLOOKUP(O9980,'Cross-Page Data'!$D$4:$F$48,3,FALSE)="solar",IF(N9980="PV","solar PV","solar thermal"),IF(VLOOKUP(O9980,'Cross-Page Data'!$D$4:$F$48,3,FALSE)="wind",VLOOKUP(N9980,'Cross-Page Data'!$I$4:$J$19,2,FALSE),IF(VLOOKUP(O9980,'Cross-Page Data'!$D$4:$F$48,3,FALSE)="hydro",VLOOKUP(N9980,'Cross-Page Data'!$I$4:$J$19,2,FALSE),VLOOKUP(O9980,'Cross-Page Data'!$D$4:$F$48,3,FALSE)))))</f>
        <v>petroleum</v>
      </c>
      <c r="CU9980" s="34" t="b">
        <f>INDEX('Cross-Page Data'!$N$14:$N$20,MATCH('923'!M9980,'Cross-Page Data'!$M$14:$M$20,0))</f>
        <v>0</v>
      </c>
    </row>
    <row r="9981" spans="1:99" ht="57" x14ac:dyDescent="0.2">
      <c r="A9981" s="36">
        <v>58186</v>
      </c>
      <c r="B9981" s="37" t="s">
        <v>223</v>
      </c>
      <c r="C9981" s="36" t="s">
        <v>25948</v>
      </c>
      <c r="D9981" s="37" t="s">
        <v>14673</v>
      </c>
      <c r="E9981" s="37" t="s">
        <v>14674</v>
      </c>
      <c r="F9981" s="36">
        <v>58154</v>
      </c>
      <c r="G9981" s="37" t="s">
        <v>94</v>
      </c>
      <c r="H9981" s="37" t="s">
        <v>25960</v>
      </c>
      <c r="I9981" s="37" t="s">
        <v>25965</v>
      </c>
      <c r="J9981" s="37" t="s">
        <v>292</v>
      </c>
      <c r="K9981" s="36">
        <v>611</v>
      </c>
      <c r="L9981" s="36">
        <v>5</v>
      </c>
      <c r="M9981" s="37" t="s">
        <v>730</v>
      </c>
      <c r="N9981" s="37" t="s">
        <v>206</v>
      </c>
      <c r="O9981" s="37" t="s">
        <v>241</v>
      </c>
      <c r="P9981" s="37" t="s">
        <v>429</v>
      </c>
      <c r="Q9981" s="37" t="s">
        <v>25966</v>
      </c>
      <c r="R9981" s="37" t="s">
        <v>7417</v>
      </c>
      <c r="S9981" s="37" t="s">
        <v>25959</v>
      </c>
      <c r="T9981" s="38">
        <v>0</v>
      </c>
      <c r="U9981" s="38">
        <v>0</v>
      </c>
      <c r="V9981" s="38">
        <v>0</v>
      </c>
      <c r="W9981" s="38">
        <v>0</v>
      </c>
      <c r="X9981" s="38">
        <v>0</v>
      </c>
      <c r="Y9981" s="38">
        <v>0</v>
      </c>
      <c r="Z9981" s="38">
        <v>0</v>
      </c>
      <c r="AA9981" s="38">
        <v>0</v>
      </c>
      <c r="AB9981" s="38">
        <v>0</v>
      </c>
      <c r="AC9981" s="38">
        <v>0</v>
      </c>
      <c r="AD9981" s="38">
        <v>0</v>
      </c>
      <c r="AE9981" s="38">
        <v>0</v>
      </c>
      <c r="AF9981" s="38">
        <v>0</v>
      </c>
      <c r="AG9981" s="38">
        <v>0</v>
      </c>
      <c r="AH9981" s="38">
        <v>0</v>
      </c>
      <c r="AI9981" s="38">
        <v>0</v>
      </c>
      <c r="AJ9981" s="38">
        <v>0</v>
      </c>
      <c r="AK9981" s="38">
        <v>0</v>
      </c>
      <c r="AL9981" s="38">
        <v>0</v>
      </c>
      <c r="AM9981" s="38">
        <v>0</v>
      </c>
      <c r="AN9981" s="38">
        <v>0</v>
      </c>
      <c r="AO9981" s="38">
        <v>0</v>
      </c>
      <c r="AP9981" s="38">
        <v>0</v>
      </c>
      <c r="AQ9981" s="38">
        <v>0</v>
      </c>
      <c r="AR9981" s="39">
        <v>0</v>
      </c>
      <c r="AS9981" s="39">
        <v>0</v>
      </c>
      <c r="AT9981" s="39">
        <v>0</v>
      </c>
      <c r="AU9981" s="39">
        <v>0</v>
      </c>
      <c r="AV9981" s="39">
        <v>0</v>
      </c>
      <c r="AW9981" s="39">
        <v>0</v>
      </c>
      <c r="AX9981" s="39">
        <v>0</v>
      </c>
      <c r="AY9981" s="39">
        <v>0</v>
      </c>
      <c r="AZ9981" s="39">
        <v>0</v>
      </c>
      <c r="BA9981" s="39">
        <v>0</v>
      </c>
      <c r="BB9981" s="39">
        <v>0</v>
      </c>
      <c r="BC9981" s="39">
        <v>0</v>
      </c>
      <c r="BD9981" s="38">
        <v>0</v>
      </c>
      <c r="BE9981" s="38">
        <v>0</v>
      </c>
      <c r="BF9981" s="38">
        <v>0</v>
      </c>
      <c r="BG9981" s="38">
        <v>0</v>
      </c>
      <c r="BH9981" s="38">
        <v>0</v>
      </c>
      <c r="BI9981" s="38">
        <v>0</v>
      </c>
      <c r="BJ9981" s="38">
        <v>0</v>
      </c>
      <c r="BK9981" s="38">
        <v>0</v>
      </c>
      <c r="BL9981" s="38">
        <v>0</v>
      </c>
      <c r="BM9981" s="38">
        <v>0</v>
      </c>
      <c r="BN9981" s="38">
        <v>0</v>
      </c>
      <c r="BO9981" s="38">
        <v>0</v>
      </c>
      <c r="BP9981" s="38">
        <v>0</v>
      </c>
      <c r="BQ9981" s="38">
        <v>0</v>
      </c>
      <c r="BR9981" s="38">
        <v>0</v>
      </c>
      <c r="BS9981" s="38">
        <v>0</v>
      </c>
      <c r="BT9981" s="38">
        <v>0</v>
      </c>
      <c r="BU9981" s="38">
        <v>0</v>
      </c>
      <c r="BV9981" s="38">
        <v>0</v>
      </c>
      <c r="BW9981" s="38">
        <v>0</v>
      </c>
      <c r="BX9981" s="38">
        <v>0</v>
      </c>
      <c r="BY9981" s="38">
        <v>0</v>
      </c>
      <c r="BZ9981" s="38">
        <v>0</v>
      </c>
      <c r="CA9981" s="38">
        <v>0</v>
      </c>
      <c r="CB9981" s="38">
        <v>0</v>
      </c>
      <c r="CC9981" s="38">
        <v>0</v>
      </c>
      <c r="CD9981" s="38">
        <v>0</v>
      </c>
      <c r="CE9981" s="38">
        <v>0</v>
      </c>
      <c r="CF9981" s="38">
        <v>0</v>
      </c>
      <c r="CG9981" s="38">
        <v>0</v>
      </c>
      <c r="CH9981" s="38">
        <v>0</v>
      </c>
      <c r="CI9981" s="38">
        <v>0</v>
      </c>
      <c r="CJ9981" s="38">
        <v>0</v>
      </c>
      <c r="CK9981" s="38">
        <v>0</v>
      </c>
      <c r="CL9981" s="38">
        <v>0</v>
      </c>
      <c r="CM9981" s="38">
        <v>0</v>
      </c>
      <c r="CN9981" s="38">
        <v>0</v>
      </c>
      <c r="CO9981" s="38">
        <v>0</v>
      </c>
      <c r="CP9981" s="38">
        <v>0</v>
      </c>
      <c r="CQ9981" s="38">
        <v>0</v>
      </c>
      <c r="CR9981" s="38">
        <v>0</v>
      </c>
      <c r="CS9981" s="36">
        <v>2020</v>
      </c>
      <c r="CT9981" s="34" t="str">
        <f>IF(VLOOKUP(O9981,'Cross-Page Data'!$D$4:$F$48,3,FALSE)="natural gas",VLOOKUP(N9981,'Cross-Page Data'!$I$4:$J$19,2,FALSE),IF(VLOOKUP(O9981,'Cross-Page Data'!$D$4:$F$48,3,FALSE)="solar",IF(N9981="PV","solar PV","solar thermal"),IF(VLOOKUP(O9981,'Cross-Page Data'!$D$4:$F$48,3,FALSE)="wind",VLOOKUP(N9981,'Cross-Page Data'!$I$4:$J$19,2,FALSE),IF(VLOOKUP(O9981,'Cross-Page Data'!$D$4:$F$48,3,FALSE)="hydro",VLOOKUP(N9981,'Cross-Page Data'!$I$4:$J$19,2,FALSE),VLOOKUP(O9981,'Cross-Page Data'!$D$4:$F$48,3,FALSE)))))</f>
        <v>biomass</v>
      </c>
      <c r="CU9981" s="34" t="b">
        <f>INDEX('Cross-Page Data'!$N$14:$N$20,MATCH('923'!M9981,'Cross-Page Data'!$M$14:$M$20,0))</f>
        <v>0</v>
      </c>
    </row>
    <row r="9982" spans="1:99" ht="57" x14ac:dyDescent="0.2">
      <c r="A9982" s="36">
        <v>58186</v>
      </c>
      <c r="B9982" s="37" t="s">
        <v>223</v>
      </c>
      <c r="C9982" s="36" t="s">
        <v>25948</v>
      </c>
      <c r="D9982" s="37" t="s">
        <v>14673</v>
      </c>
      <c r="E9982" s="37" t="s">
        <v>14674</v>
      </c>
      <c r="F9982" s="36">
        <v>58154</v>
      </c>
      <c r="G9982" s="37" t="s">
        <v>94</v>
      </c>
      <c r="H9982" s="37" t="s">
        <v>25960</v>
      </c>
      <c r="I9982" s="37" t="s">
        <v>25965</v>
      </c>
      <c r="J9982" s="37" t="s">
        <v>292</v>
      </c>
      <c r="K9982" s="36">
        <v>611</v>
      </c>
      <c r="L9982" s="36">
        <v>5</v>
      </c>
      <c r="M9982" s="37" t="s">
        <v>730</v>
      </c>
      <c r="N9982" s="37" t="s">
        <v>206</v>
      </c>
      <c r="O9982" s="37" t="s">
        <v>219</v>
      </c>
      <c r="P9982" s="37" t="s">
        <v>219</v>
      </c>
      <c r="Q9982" s="37" t="s">
        <v>25966</v>
      </c>
      <c r="R9982" s="37" t="s">
        <v>7417</v>
      </c>
      <c r="S9982" s="37" t="s">
        <v>25959</v>
      </c>
      <c r="T9982" s="38">
        <v>10563</v>
      </c>
      <c r="U9982" s="38">
        <v>9924</v>
      </c>
      <c r="V9982" s="38">
        <v>9715</v>
      </c>
      <c r="W9982" s="38">
        <v>6932</v>
      </c>
      <c r="X9982" s="38">
        <v>8100</v>
      </c>
      <c r="Y9982" s="38">
        <v>12885</v>
      </c>
      <c r="Z9982" s="38">
        <v>18554</v>
      </c>
      <c r="AA9982" s="38">
        <v>16526</v>
      </c>
      <c r="AB9982" s="38">
        <v>12968</v>
      </c>
      <c r="AC9982" s="38">
        <v>9712</v>
      </c>
      <c r="AD9982" s="38">
        <v>10011</v>
      </c>
      <c r="AE9982" s="38">
        <v>10204</v>
      </c>
      <c r="AF9982" s="38">
        <v>10192</v>
      </c>
      <c r="AG9982" s="38">
        <v>9576</v>
      </c>
      <c r="AH9982" s="38">
        <v>9375</v>
      </c>
      <c r="AI9982" s="38">
        <v>6689</v>
      </c>
      <c r="AJ9982" s="38">
        <v>7817</v>
      </c>
      <c r="AK9982" s="38">
        <v>12434</v>
      </c>
      <c r="AL9982" s="38">
        <v>17904</v>
      </c>
      <c r="AM9982" s="38">
        <v>15948</v>
      </c>
      <c r="AN9982" s="38">
        <v>12514</v>
      </c>
      <c r="AO9982" s="38">
        <v>9372</v>
      </c>
      <c r="AP9982" s="38">
        <v>9660</v>
      </c>
      <c r="AQ9982" s="38">
        <v>9847</v>
      </c>
      <c r="AR9982" s="39">
        <v>1.03</v>
      </c>
      <c r="AS9982" s="39">
        <v>1.03</v>
      </c>
      <c r="AT9982" s="39">
        <v>1.03</v>
      </c>
      <c r="AU9982" s="39">
        <v>1.03</v>
      </c>
      <c r="AV9982" s="39">
        <v>1.03</v>
      </c>
      <c r="AW9982" s="39">
        <v>1.03</v>
      </c>
      <c r="AX9982" s="39">
        <v>1.03</v>
      </c>
      <c r="AY9982" s="39">
        <v>1.03</v>
      </c>
      <c r="AZ9982" s="39">
        <v>1.03</v>
      </c>
      <c r="BA9982" s="39">
        <v>1.03</v>
      </c>
      <c r="BB9982" s="39">
        <v>1.03</v>
      </c>
      <c r="BC9982" s="39">
        <v>1.03</v>
      </c>
      <c r="BD9982" s="38">
        <v>10880</v>
      </c>
      <c r="BE9982" s="38">
        <v>10222</v>
      </c>
      <c r="BF9982" s="38">
        <v>10006</v>
      </c>
      <c r="BG9982" s="38">
        <v>7140</v>
      </c>
      <c r="BH9982" s="38">
        <v>8343</v>
      </c>
      <c r="BI9982" s="38">
        <v>13272</v>
      </c>
      <c r="BJ9982" s="38">
        <v>19111</v>
      </c>
      <c r="BK9982" s="38">
        <v>17022</v>
      </c>
      <c r="BL9982" s="38">
        <v>13357</v>
      </c>
      <c r="BM9982" s="38">
        <v>10003</v>
      </c>
      <c r="BN9982" s="38">
        <v>10311</v>
      </c>
      <c r="BO9982" s="38">
        <v>10510</v>
      </c>
      <c r="BP9982" s="38">
        <v>10498</v>
      </c>
      <c r="BQ9982" s="38">
        <v>9863</v>
      </c>
      <c r="BR9982" s="38">
        <v>9656</v>
      </c>
      <c r="BS9982" s="38">
        <v>6890</v>
      </c>
      <c r="BT9982" s="38">
        <v>8051</v>
      </c>
      <c r="BU9982" s="38">
        <v>12807</v>
      </c>
      <c r="BV9982" s="38">
        <v>18441</v>
      </c>
      <c r="BW9982" s="38">
        <v>16426</v>
      </c>
      <c r="BX9982" s="38">
        <v>12889</v>
      </c>
      <c r="BY9982" s="38">
        <v>9653</v>
      </c>
      <c r="BZ9982" s="38">
        <v>9950</v>
      </c>
      <c r="CA9982" s="38">
        <v>10142</v>
      </c>
      <c r="CB9982" s="38">
        <v>867.61400000000003</v>
      </c>
      <c r="CC9982" s="38">
        <v>815.16899999999998</v>
      </c>
      <c r="CD9982" s="38">
        <v>798.01499999999999</v>
      </c>
      <c r="CE9982" s="38">
        <v>569.428</v>
      </c>
      <c r="CF9982" s="38">
        <v>665.37199999999996</v>
      </c>
      <c r="CG9982" s="38">
        <v>1058.4459999999999</v>
      </c>
      <c r="CH9982" s="38">
        <v>1524.058</v>
      </c>
      <c r="CI9982" s="38">
        <v>1357.518</v>
      </c>
      <c r="CJ9982" s="38">
        <v>1065.223</v>
      </c>
      <c r="CK9982" s="38">
        <v>797.74599999999998</v>
      </c>
      <c r="CL9982" s="38">
        <v>822.35500000000002</v>
      </c>
      <c r="CM9982" s="38">
        <v>838.17899999999997</v>
      </c>
      <c r="CN9982" s="38">
        <v>136094</v>
      </c>
      <c r="CO9982" s="38">
        <v>131328</v>
      </c>
      <c r="CP9982" s="38">
        <v>140177</v>
      </c>
      <c r="CQ9982" s="38">
        <v>135266</v>
      </c>
      <c r="CR9982" s="38">
        <v>11179.123</v>
      </c>
      <c r="CS9982" s="36">
        <v>2020</v>
      </c>
      <c r="CT9982" s="34" t="str">
        <f>IF(VLOOKUP(O9982,'Cross-Page Data'!$D$4:$F$48,3,FALSE)="natural gas",VLOOKUP(N9982,'Cross-Page Data'!$I$4:$J$19,2,FALSE),IF(VLOOKUP(O9982,'Cross-Page Data'!$D$4:$F$48,3,FALSE)="solar",IF(N9982="PV","solar PV","solar thermal"),IF(VLOOKUP(O9982,'Cross-Page Data'!$D$4:$F$48,3,FALSE)="wind",VLOOKUP(N9982,'Cross-Page Data'!$I$4:$J$19,2,FALSE),IF(VLOOKUP(O9982,'Cross-Page Data'!$D$4:$F$48,3,FALSE)="hydro",VLOOKUP(N9982,'Cross-Page Data'!$I$4:$J$19,2,FALSE),VLOOKUP(O9982,'Cross-Page Data'!$D$4:$F$48,3,FALSE)))))</f>
        <v>natural gas peaker</v>
      </c>
      <c r="CU9982" s="34" t="b">
        <f>INDEX('Cross-Page Data'!$N$14:$N$20,MATCH('923'!M9982,'Cross-Page Data'!$M$14:$M$20,0))</f>
        <v>0</v>
      </c>
    </row>
    <row r="9983" spans="1:99" ht="71" x14ac:dyDescent="0.2">
      <c r="A9983" s="36">
        <v>58187</v>
      </c>
      <c r="B9983" s="37" t="s">
        <v>207</v>
      </c>
      <c r="C9983" s="36" t="s">
        <v>25948</v>
      </c>
      <c r="D9983" s="37" t="s">
        <v>14670</v>
      </c>
      <c r="E9983" s="37" t="s">
        <v>14671</v>
      </c>
      <c r="F9983" s="36">
        <v>58164</v>
      </c>
      <c r="G9983" s="37" t="s">
        <v>89</v>
      </c>
      <c r="H9983" s="37" t="s">
        <v>25960</v>
      </c>
      <c r="I9983" s="37" t="s">
        <v>25968</v>
      </c>
      <c r="J9983" s="37" t="s">
        <v>292</v>
      </c>
      <c r="K9983" s="36">
        <v>22</v>
      </c>
      <c r="L9983" s="36">
        <v>2</v>
      </c>
      <c r="M9983" s="37" t="s">
        <v>453</v>
      </c>
      <c r="N9983" s="37" t="s">
        <v>237</v>
      </c>
      <c r="O9983" s="37" t="s">
        <v>238</v>
      </c>
      <c r="P9983" s="37" t="s">
        <v>238</v>
      </c>
      <c r="Q9983" s="37" t="s">
        <v>11016</v>
      </c>
      <c r="R9983" s="37" t="s">
        <v>7417</v>
      </c>
      <c r="S9983" s="37" t="s">
        <v>292</v>
      </c>
      <c r="T9983" s="38">
        <v>0</v>
      </c>
      <c r="U9983" s="38">
        <v>0</v>
      </c>
      <c r="V9983" s="38">
        <v>0</v>
      </c>
      <c r="W9983" s="38">
        <v>0</v>
      </c>
      <c r="X9983" s="38">
        <v>0</v>
      </c>
      <c r="Y9983" s="38">
        <v>0</v>
      </c>
      <c r="Z9983" s="38">
        <v>0</v>
      </c>
      <c r="AA9983" s="38">
        <v>0</v>
      </c>
      <c r="AB9983" s="38">
        <v>0</v>
      </c>
      <c r="AC9983" s="38">
        <v>0</v>
      </c>
      <c r="AD9983" s="38">
        <v>0</v>
      </c>
      <c r="AE9983" s="38">
        <v>0</v>
      </c>
      <c r="AF9983" s="38">
        <v>0</v>
      </c>
      <c r="AG9983" s="38">
        <v>0</v>
      </c>
      <c r="AH9983" s="38">
        <v>0</v>
      </c>
      <c r="AI9983" s="38">
        <v>0</v>
      </c>
      <c r="AJ9983" s="38">
        <v>0</v>
      </c>
      <c r="AK9983" s="38">
        <v>0</v>
      </c>
      <c r="AL9983" s="38">
        <v>0</v>
      </c>
      <c r="AM9983" s="38">
        <v>0</v>
      </c>
      <c r="AN9983" s="38">
        <v>0</v>
      </c>
      <c r="AO9983" s="38">
        <v>0</v>
      </c>
      <c r="AP9983" s="38">
        <v>0</v>
      </c>
      <c r="AQ9983" s="38">
        <v>0</v>
      </c>
      <c r="AR9983" s="39">
        <v>0</v>
      </c>
      <c r="AS9983" s="39">
        <v>0</v>
      </c>
      <c r="AT9983" s="39">
        <v>0</v>
      </c>
      <c r="AU9983" s="39">
        <v>0</v>
      </c>
      <c r="AV9983" s="39">
        <v>0</v>
      </c>
      <c r="AW9983" s="39">
        <v>0</v>
      </c>
      <c r="AX9983" s="39">
        <v>0</v>
      </c>
      <c r="AY9983" s="39">
        <v>0</v>
      </c>
      <c r="AZ9983" s="39">
        <v>0</v>
      </c>
      <c r="BA9983" s="39">
        <v>0</v>
      </c>
      <c r="BB9983" s="39">
        <v>0</v>
      </c>
      <c r="BC9983" s="39">
        <v>0</v>
      </c>
      <c r="BD9983" s="38">
        <v>1171</v>
      </c>
      <c r="BE9983" s="38">
        <v>1316</v>
      </c>
      <c r="BF9983" s="38">
        <v>1885</v>
      </c>
      <c r="BG9983" s="38">
        <v>1960</v>
      </c>
      <c r="BH9983" s="38">
        <v>2565</v>
      </c>
      <c r="BI9983" s="38">
        <v>2692</v>
      </c>
      <c r="BJ9983" s="38">
        <v>2536</v>
      </c>
      <c r="BK9983" s="38">
        <v>2191</v>
      </c>
      <c r="BL9983" s="38">
        <v>2013</v>
      </c>
      <c r="BM9983" s="38">
        <v>1454</v>
      </c>
      <c r="BN9983" s="38">
        <v>1334</v>
      </c>
      <c r="BO9983" s="38">
        <v>924</v>
      </c>
      <c r="BP9983" s="38">
        <v>1171</v>
      </c>
      <c r="BQ9983" s="38">
        <v>1316</v>
      </c>
      <c r="BR9983" s="38">
        <v>1885</v>
      </c>
      <c r="BS9983" s="38">
        <v>1960</v>
      </c>
      <c r="BT9983" s="38">
        <v>2565</v>
      </c>
      <c r="BU9983" s="38">
        <v>2692</v>
      </c>
      <c r="BV9983" s="38">
        <v>2536</v>
      </c>
      <c r="BW9983" s="38">
        <v>2191</v>
      </c>
      <c r="BX9983" s="38">
        <v>2013</v>
      </c>
      <c r="BY9983" s="38">
        <v>1454</v>
      </c>
      <c r="BZ9983" s="38">
        <v>1334</v>
      </c>
      <c r="CA9983" s="38">
        <v>924</v>
      </c>
      <c r="CB9983" s="38">
        <v>133.59299999999999</v>
      </c>
      <c r="CC9983" s="38">
        <v>150.09100000000001</v>
      </c>
      <c r="CD9983" s="38">
        <v>214.965</v>
      </c>
      <c r="CE9983" s="38">
        <v>223.54</v>
      </c>
      <c r="CF9983" s="38">
        <v>292.55399999999997</v>
      </c>
      <c r="CG9983" s="38">
        <v>307.10199999999998</v>
      </c>
      <c r="CH9983" s="38">
        <v>289.24200000000002</v>
      </c>
      <c r="CI9983" s="38">
        <v>249.916</v>
      </c>
      <c r="CJ9983" s="38">
        <v>229.631</v>
      </c>
      <c r="CK9983" s="38">
        <v>165.822</v>
      </c>
      <c r="CL9983" s="38">
        <v>152.161</v>
      </c>
      <c r="CM9983" s="38">
        <v>105.383</v>
      </c>
      <c r="CN9983" s="38">
        <v>0</v>
      </c>
      <c r="CO9983" s="38">
        <v>0</v>
      </c>
      <c r="CP9983" s="38">
        <v>22041</v>
      </c>
      <c r="CQ9983" s="38">
        <v>22041</v>
      </c>
      <c r="CR9983" s="38">
        <v>2514</v>
      </c>
      <c r="CS9983" s="36">
        <v>2020</v>
      </c>
      <c r="CT9983" s="34" t="str">
        <f>IF(VLOOKUP(O9983,'Cross-Page Data'!$D$4:$F$48,3,FALSE)="natural gas",VLOOKUP(N9983,'Cross-Page Data'!$I$4:$J$19,2,FALSE),IF(VLOOKUP(O9983,'Cross-Page Data'!$D$4:$F$48,3,FALSE)="solar",IF(N9983="PV","solar PV","solar thermal"),IF(VLOOKUP(O9983,'Cross-Page Data'!$D$4:$F$48,3,FALSE)="wind",VLOOKUP(N9983,'Cross-Page Data'!$I$4:$J$19,2,FALSE),IF(VLOOKUP(O9983,'Cross-Page Data'!$D$4:$F$48,3,FALSE)="hydro",VLOOKUP(N9983,'Cross-Page Data'!$I$4:$J$19,2,FALSE),VLOOKUP(O9983,'Cross-Page Data'!$D$4:$F$48,3,FALSE)))))</f>
        <v>solar PV</v>
      </c>
      <c r="CU9983" s="34" t="b">
        <f>INDEX('Cross-Page Data'!$N$14:$N$20,MATCH('923'!M9983,'Cross-Page Data'!$M$14:$M$20,0))</f>
        <v>1</v>
      </c>
    </row>
    <row r="9984" spans="1:99" ht="43" x14ac:dyDescent="0.2">
      <c r="A9984" s="36">
        <v>58191</v>
      </c>
      <c r="B9984" s="37" t="s">
        <v>223</v>
      </c>
      <c r="C9984" s="36" t="s">
        <v>25948</v>
      </c>
      <c r="D9984" s="37" t="s">
        <v>2937</v>
      </c>
      <c r="E9984" s="37" t="s">
        <v>2937</v>
      </c>
      <c r="F9984" s="36">
        <v>58153</v>
      </c>
      <c r="G9984" s="37" t="s">
        <v>128</v>
      </c>
      <c r="H9984" s="37" t="s">
        <v>25949</v>
      </c>
      <c r="I9984" s="37" t="s">
        <v>16691</v>
      </c>
      <c r="J9984" s="37" t="s">
        <v>292</v>
      </c>
      <c r="K9984" s="36">
        <v>331</v>
      </c>
      <c r="L9984" s="36">
        <v>7</v>
      </c>
      <c r="M9984" s="37" t="s">
        <v>684</v>
      </c>
      <c r="N9984" s="37" t="s">
        <v>225</v>
      </c>
      <c r="O9984" s="37" t="s">
        <v>209</v>
      </c>
      <c r="P9984" s="37" t="s">
        <v>209</v>
      </c>
      <c r="Q9984" s="37" t="s">
        <v>25985</v>
      </c>
      <c r="R9984" s="37" t="s">
        <v>25979</v>
      </c>
      <c r="S9984" s="37" t="s">
        <v>25958</v>
      </c>
      <c r="T9984" s="38">
        <v>0</v>
      </c>
      <c r="U9984" s="38">
        <v>0</v>
      </c>
      <c r="V9984" s="38">
        <v>0</v>
      </c>
      <c r="W9984" s="38">
        <v>0</v>
      </c>
      <c r="X9984" s="38">
        <v>0</v>
      </c>
      <c r="Y9984" s="38">
        <v>0</v>
      </c>
      <c r="Z9984" s="38">
        <v>0</v>
      </c>
      <c r="AA9984" s="38">
        <v>0</v>
      </c>
      <c r="AB9984" s="38">
        <v>0</v>
      </c>
      <c r="AC9984" s="38">
        <v>0</v>
      </c>
      <c r="AD9984" s="38">
        <v>0</v>
      </c>
      <c r="AE9984" s="38">
        <v>0</v>
      </c>
      <c r="AF9984" s="38">
        <v>0</v>
      </c>
      <c r="AG9984" s="38">
        <v>0</v>
      </c>
      <c r="AH9984" s="38">
        <v>0</v>
      </c>
      <c r="AI9984" s="38">
        <v>0</v>
      </c>
      <c r="AJ9984" s="38">
        <v>0</v>
      </c>
      <c r="AK9984" s="38">
        <v>0</v>
      </c>
      <c r="AL9984" s="38">
        <v>0</v>
      </c>
      <c r="AM9984" s="38">
        <v>0</v>
      </c>
      <c r="AN9984" s="38">
        <v>0</v>
      </c>
      <c r="AO9984" s="38">
        <v>0</v>
      </c>
      <c r="AP9984" s="38">
        <v>0</v>
      </c>
      <c r="AQ9984" s="38">
        <v>0</v>
      </c>
      <c r="AR9984" s="39">
        <v>0</v>
      </c>
      <c r="AS9984" s="39">
        <v>0</v>
      </c>
      <c r="AT9984" s="39">
        <v>0</v>
      </c>
      <c r="AU9984" s="39">
        <v>0</v>
      </c>
      <c r="AV9984" s="39">
        <v>0</v>
      </c>
      <c r="AW9984" s="39">
        <v>0</v>
      </c>
      <c r="AX9984" s="39">
        <v>0</v>
      </c>
      <c r="AY9984" s="39">
        <v>0</v>
      </c>
      <c r="AZ9984" s="39">
        <v>0</v>
      </c>
      <c r="BA9984" s="39">
        <v>0</v>
      </c>
      <c r="BB9984" s="39">
        <v>0</v>
      </c>
      <c r="BC9984" s="39">
        <v>0</v>
      </c>
      <c r="BD9984" s="38">
        <v>0</v>
      </c>
      <c r="BE9984" s="38">
        <v>0</v>
      </c>
      <c r="BF9984" s="38">
        <v>0</v>
      </c>
      <c r="BG9984" s="38">
        <v>0</v>
      </c>
      <c r="BH9984" s="38">
        <v>0</v>
      </c>
      <c r="BI9984" s="38">
        <v>0</v>
      </c>
      <c r="BJ9984" s="38">
        <v>0</v>
      </c>
      <c r="BK9984" s="38">
        <v>0</v>
      </c>
      <c r="BL9984" s="38">
        <v>0</v>
      </c>
      <c r="BM9984" s="38">
        <v>0</v>
      </c>
      <c r="BN9984" s="38">
        <v>0</v>
      </c>
      <c r="BO9984" s="38">
        <v>0</v>
      </c>
      <c r="BP9984" s="38">
        <v>0</v>
      </c>
      <c r="BQ9984" s="38">
        <v>0</v>
      </c>
      <c r="BR9984" s="38">
        <v>0</v>
      </c>
      <c r="BS9984" s="38">
        <v>0</v>
      </c>
      <c r="BT9984" s="38">
        <v>0</v>
      </c>
      <c r="BU9984" s="38">
        <v>0</v>
      </c>
      <c r="BV9984" s="38">
        <v>0</v>
      </c>
      <c r="BW9984" s="38">
        <v>0</v>
      </c>
      <c r="BX9984" s="38">
        <v>0</v>
      </c>
      <c r="BY9984" s="38">
        <v>0</v>
      </c>
      <c r="BZ9984" s="38">
        <v>0</v>
      </c>
      <c r="CA9984" s="38">
        <v>0</v>
      </c>
      <c r="CB9984" s="38">
        <v>0</v>
      </c>
      <c r="CC9984" s="38">
        <v>0</v>
      </c>
      <c r="CD9984" s="38">
        <v>0</v>
      </c>
      <c r="CE9984" s="38">
        <v>0</v>
      </c>
      <c r="CF9984" s="38">
        <v>0</v>
      </c>
      <c r="CG9984" s="38">
        <v>0</v>
      </c>
      <c r="CH9984" s="38">
        <v>0</v>
      </c>
      <c r="CI9984" s="38">
        <v>0</v>
      </c>
      <c r="CJ9984" s="38">
        <v>0</v>
      </c>
      <c r="CK9984" s="38">
        <v>0</v>
      </c>
      <c r="CL9984" s="38">
        <v>0</v>
      </c>
      <c r="CM9984" s="38">
        <v>0</v>
      </c>
      <c r="CN9984" s="38">
        <v>0</v>
      </c>
      <c r="CO9984" s="38">
        <v>0</v>
      </c>
      <c r="CP9984" s="38">
        <v>0</v>
      </c>
      <c r="CQ9984" s="38">
        <v>0</v>
      </c>
      <c r="CR9984" s="38">
        <v>0</v>
      </c>
      <c r="CS9984" s="36">
        <v>2020</v>
      </c>
      <c r="CT9984" s="34" t="str">
        <f>IF(VLOOKUP(O9984,'Cross-Page Data'!$D$4:$F$48,3,FALSE)="natural gas",VLOOKUP(N9984,'Cross-Page Data'!$I$4:$J$19,2,FALSE),IF(VLOOKUP(O9984,'Cross-Page Data'!$D$4:$F$48,3,FALSE)="solar",IF(N9984="PV","solar PV","solar thermal"),IF(VLOOKUP(O9984,'Cross-Page Data'!$D$4:$F$48,3,FALSE)="wind",VLOOKUP(N9984,'Cross-Page Data'!$I$4:$J$19,2,FALSE),IF(VLOOKUP(O9984,'Cross-Page Data'!$D$4:$F$48,3,FALSE)="hydro",VLOOKUP(N9984,'Cross-Page Data'!$I$4:$J$19,2,FALSE),VLOOKUP(O9984,'Cross-Page Data'!$D$4:$F$48,3,FALSE)))))</f>
        <v>petroleum</v>
      </c>
      <c r="CU9984" s="34" t="b">
        <f>INDEX('Cross-Page Data'!$N$14:$N$20,MATCH('923'!M9984,'Cross-Page Data'!$M$14:$M$20,0))</f>
        <v>0</v>
      </c>
    </row>
    <row r="9985" spans="1:99" ht="43" x14ac:dyDescent="0.2">
      <c r="A9985" s="36">
        <v>58191</v>
      </c>
      <c r="B9985" s="37" t="s">
        <v>223</v>
      </c>
      <c r="C9985" s="36" t="s">
        <v>25948</v>
      </c>
      <c r="D9985" s="37" t="s">
        <v>2937</v>
      </c>
      <c r="E9985" s="37" t="s">
        <v>2937</v>
      </c>
      <c r="F9985" s="36">
        <v>58153</v>
      </c>
      <c r="G9985" s="37" t="s">
        <v>128</v>
      </c>
      <c r="H9985" s="37" t="s">
        <v>25949</v>
      </c>
      <c r="I9985" s="37" t="s">
        <v>16691</v>
      </c>
      <c r="J9985" s="37" t="s">
        <v>292</v>
      </c>
      <c r="K9985" s="36">
        <v>331</v>
      </c>
      <c r="L9985" s="36">
        <v>7</v>
      </c>
      <c r="M9985" s="37" t="s">
        <v>684</v>
      </c>
      <c r="N9985" s="37" t="s">
        <v>225</v>
      </c>
      <c r="O9985" s="37" t="s">
        <v>219</v>
      </c>
      <c r="P9985" s="37" t="s">
        <v>219</v>
      </c>
      <c r="Q9985" s="37" t="s">
        <v>25985</v>
      </c>
      <c r="R9985" s="37" t="s">
        <v>25979</v>
      </c>
      <c r="S9985" s="37" t="s">
        <v>25959</v>
      </c>
      <c r="T9985" s="38">
        <v>565857</v>
      </c>
      <c r="U9985" s="38">
        <v>490403</v>
      </c>
      <c r="V9985" s="38">
        <v>483551</v>
      </c>
      <c r="W9985" s="38">
        <v>490940</v>
      </c>
      <c r="X9985" s="38">
        <v>421592</v>
      </c>
      <c r="Y9985" s="38">
        <v>379982</v>
      </c>
      <c r="Z9985" s="38">
        <v>357748</v>
      </c>
      <c r="AA9985" s="38">
        <v>358581</v>
      </c>
      <c r="AB9985" s="38">
        <v>338000</v>
      </c>
      <c r="AC9985" s="38">
        <v>392729</v>
      </c>
      <c r="AD9985" s="38">
        <v>419675</v>
      </c>
      <c r="AE9985" s="38">
        <v>460045</v>
      </c>
      <c r="AF9985" s="38">
        <v>163961</v>
      </c>
      <c r="AG9985" s="38">
        <v>162724</v>
      </c>
      <c r="AH9985" s="38">
        <v>176841</v>
      </c>
      <c r="AI9985" s="38">
        <v>172633</v>
      </c>
      <c r="AJ9985" s="38">
        <v>135969</v>
      </c>
      <c r="AK9985" s="38">
        <v>130381</v>
      </c>
      <c r="AL9985" s="38">
        <v>139835</v>
      </c>
      <c r="AM9985" s="38">
        <v>79093</v>
      </c>
      <c r="AN9985" s="38">
        <v>120895</v>
      </c>
      <c r="AO9985" s="38">
        <v>151879</v>
      </c>
      <c r="AP9985" s="38">
        <v>136332</v>
      </c>
      <c r="AQ9985" s="38">
        <v>126679</v>
      </c>
      <c r="AR9985" s="39">
        <v>0.8</v>
      </c>
      <c r="AS9985" s="39">
        <v>0.8</v>
      </c>
      <c r="AT9985" s="39">
        <v>0.8</v>
      </c>
      <c r="AU9985" s="39">
        <v>0.8</v>
      </c>
      <c r="AV9985" s="39">
        <v>0.8</v>
      </c>
      <c r="AW9985" s="39">
        <v>0.8</v>
      </c>
      <c r="AX9985" s="39">
        <v>0.8</v>
      </c>
      <c r="AY9985" s="39">
        <v>1.0269999999999999</v>
      </c>
      <c r="AZ9985" s="39">
        <v>1.0369999999999999</v>
      </c>
      <c r="BA9985" s="39">
        <v>1</v>
      </c>
      <c r="BB9985" s="39">
        <v>1</v>
      </c>
      <c r="BC9985" s="39">
        <v>1.0489999999999999</v>
      </c>
      <c r="BD9985" s="38">
        <v>452686</v>
      </c>
      <c r="BE9985" s="38">
        <v>392322</v>
      </c>
      <c r="BF9985" s="38">
        <v>386841</v>
      </c>
      <c r="BG9985" s="38">
        <v>392752</v>
      </c>
      <c r="BH9985" s="38">
        <v>337274</v>
      </c>
      <c r="BI9985" s="38">
        <v>303986</v>
      </c>
      <c r="BJ9985" s="38">
        <v>286198</v>
      </c>
      <c r="BK9985" s="38">
        <v>368263</v>
      </c>
      <c r="BL9985" s="38">
        <v>350506</v>
      </c>
      <c r="BM9985" s="38">
        <v>392729</v>
      </c>
      <c r="BN9985" s="38">
        <v>419675</v>
      </c>
      <c r="BO9985" s="38">
        <v>482587</v>
      </c>
      <c r="BP9985" s="38">
        <v>131169</v>
      </c>
      <c r="BQ9985" s="38">
        <v>130179</v>
      </c>
      <c r="BR9985" s="38">
        <v>141473</v>
      </c>
      <c r="BS9985" s="38">
        <v>138106</v>
      </c>
      <c r="BT9985" s="38">
        <v>108775</v>
      </c>
      <c r="BU9985" s="38">
        <v>104305</v>
      </c>
      <c r="BV9985" s="38">
        <v>111868</v>
      </c>
      <c r="BW9985" s="38">
        <v>81228</v>
      </c>
      <c r="BX9985" s="38">
        <v>125368</v>
      </c>
      <c r="BY9985" s="38">
        <v>151879</v>
      </c>
      <c r="BZ9985" s="38">
        <v>136332</v>
      </c>
      <c r="CA9985" s="38">
        <v>132886</v>
      </c>
      <c r="CB9985" s="38">
        <v>11533</v>
      </c>
      <c r="CC9985" s="38">
        <v>11446</v>
      </c>
      <c r="CD9985" s="38">
        <v>12439</v>
      </c>
      <c r="CE9985" s="38">
        <v>12143</v>
      </c>
      <c r="CF9985" s="38">
        <v>0</v>
      </c>
      <c r="CG9985" s="38">
        <v>9171</v>
      </c>
      <c r="CH9985" s="38">
        <v>9836</v>
      </c>
      <c r="CI9985" s="38">
        <v>7142</v>
      </c>
      <c r="CJ9985" s="38">
        <v>11023</v>
      </c>
      <c r="CK9985" s="38">
        <v>13086.92</v>
      </c>
      <c r="CL9985" s="38">
        <v>11747.26</v>
      </c>
      <c r="CM9985" s="38">
        <v>11450.32</v>
      </c>
      <c r="CN9985" s="38">
        <v>5159103</v>
      </c>
      <c r="CO9985" s="38">
        <v>1697222</v>
      </c>
      <c r="CP9985" s="38">
        <v>4565819</v>
      </c>
      <c r="CQ9985" s="38">
        <v>1493568</v>
      </c>
      <c r="CR9985" s="38">
        <v>121017.5</v>
      </c>
      <c r="CS9985" s="36">
        <v>2020</v>
      </c>
      <c r="CT9985" s="34" t="str">
        <f>IF(VLOOKUP(O9985,'Cross-Page Data'!$D$4:$F$48,3,FALSE)="natural gas",VLOOKUP(N9985,'Cross-Page Data'!$I$4:$J$19,2,FALSE),IF(VLOOKUP(O9985,'Cross-Page Data'!$D$4:$F$48,3,FALSE)="solar",IF(N9985="PV","solar PV","solar thermal"),IF(VLOOKUP(O9985,'Cross-Page Data'!$D$4:$F$48,3,FALSE)="wind",VLOOKUP(N9985,'Cross-Page Data'!$I$4:$J$19,2,FALSE),IF(VLOOKUP(O9985,'Cross-Page Data'!$D$4:$F$48,3,FALSE)="hydro",VLOOKUP(N9985,'Cross-Page Data'!$I$4:$J$19,2,FALSE),VLOOKUP(O9985,'Cross-Page Data'!$D$4:$F$48,3,FALSE)))))</f>
        <v>natural gas peaker</v>
      </c>
      <c r="CU9985" s="34" t="b">
        <f>INDEX('Cross-Page Data'!$N$14:$N$20,MATCH('923'!M9985,'Cross-Page Data'!$M$14:$M$20,0))</f>
        <v>0</v>
      </c>
    </row>
    <row r="9986" spans="1:99" ht="43" x14ac:dyDescent="0.2">
      <c r="A9986" s="36">
        <v>58192</v>
      </c>
      <c r="B9986" s="37" t="s">
        <v>223</v>
      </c>
      <c r="C9986" s="36" t="s">
        <v>25948</v>
      </c>
      <c r="D9986" s="37" t="s">
        <v>14665</v>
      </c>
      <c r="E9986" s="37" t="s">
        <v>14665</v>
      </c>
      <c r="F9986" s="36">
        <v>58167</v>
      </c>
      <c r="G9986" s="37" t="s">
        <v>51</v>
      </c>
      <c r="H9986" s="37" t="s">
        <v>25953</v>
      </c>
      <c r="I9986" s="37" t="s">
        <v>25972</v>
      </c>
      <c r="J9986" s="37" t="s">
        <v>292</v>
      </c>
      <c r="K9986" s="36">
        <v>325193</v>
      </c>
      <c r="L9986" s="36">
        <v>7</v>
      </c>
      <c r="M9986" s="37" t="s">
        <v>684</v>
      </c>
      <c r="N9986" s="37" t="s">
        <v>218</v>
      </c>
      <c r="O9986" s="37" t="s">
        <v>219</v>
      </c>
      <c r="P9986" s="37" t="s">
        <v>219</v>
      </c>
      <c r="Q9986" s="37" t="s">
        <v>17081</v>
      </c>
      <c r="R9986" s="37" t="s">
        <v>7417</v>
      </c>
      <c r="S9986" s="37" t="s">
        <v>25959</v>
      </c>
      <c r="T9986" s="38">
        <v>94016</v>
      </c>
      <c r="U9986" s="38">
        <v>79312</v>
      </c>
      <c r="V9986" s="38">
        <v>68155</v>
      </c>
      <c r="W9986" s="38">
        <v>58602</v>
      </c>
      <c r="X9986" s="38">
        <v>54151</v>
      </c>
      <c r="Y9986" s="38">
        <v>83594</v>
      </c>
      <c r="Z9986" s="38">
        <v>121914</v>
      </c>
      <c r="AA9986" s="38">
        <v>85416</v>
      </c>
      <c r="AB9986" s="38">
        <v>57699</v>
      </c>
      <c r="AC9986" s="38">
        <v>64123</v>
      </c>
      <c r="AD9986" s="38">
        <v>49688</v>
      </c>
      <c r="AE9986" s="38">
        <v>76508</v>
      </c>
      <c r="AF9986" s="38">
        <v>3690</v>
      </c>
      <c r="AG9986" s="38">
        <v>3113</v>
      </c>
      <c r="AH9986" s="38">
        <v>2675</v>
      </c>
      <c r="AI9986" s="38">
        <v>2300</v>
      </c>
      <c r="AJ9986" s="38">
        <v>2125</v>
      </c>
      <c r="AK9986" s="38">
        <v>3281</v>
      </c>
      <c r="AL9986" s="38">
        <v>4785</v>
      </c>
      <c r="AM9986" s="38">
        <v>3352</v>
      </c>
      <c r="AN9986" s="38">
        <v>2264</v>
      </c>
      <c r="AO9986" s="38">
        <v>2517</v>
      </c>
      <c r="AP9986" s="38">
        <v>1950</v>
      </c>
      <c r="AQ9986" s="38">
        <v>3003</v>
      </c>
      <c r="AR9986" s="39">
        <v>1</v>
      </c>
      <c r="AS9986" s="39">
        <v>1</v>
      </c>
      <c r="AT9986" s="39">
        <v>1</v>
      </c>
      <c r="AU9986" s="39">
        <v>1</v>
      </c>
      <c r="AV9986" s="39">
        <v>1</v>
      </c>
      <c r="AW9986" s="39">
        <v>1</v>
      </c>
      <c r="AX9986" s="39">
        <v>1</v>
      </c>
      <c r="AY9986" s="39">
        <v>1</v>
      </c>
      <c r="AZ9986" s="39">
        <v>1</v>
      </c>
      <c r="BA9986" s="39">
        <v>1</v>
      </c>
      <c r="BB9986" s="39">
        <v>1</v>
      </c>
      <c r="BC9986" s="39">
        <v>1</v>
      </c>
      <c r="BD9986" s="38">
        <v>94016</v>
      </c>
      <c r="BE9986" s="38">
        <v>79312</v>
      </c>
      <c r="BF9986" s="38">
        <v>68155</v>
      </c>
      <c r="BG9986" s="38">
        <v>58602</v>
      </c>
      <c r="BH9986" s="38">
        <v>54151</v>
      </c>
      <c r="BI9986" s="38">
        <v>83594</v>
      </c>
      <c r="BJ9986" s="38">
        <v>121914</v>
      </c>
      <c r="BK9986" s="38">
        <v>85416</v>
      </c>
      <c r="BL9986" s="38">
        <v>57699</v>
      </c>
      <c r="BM9986" s="38">
        <v>64123</v>
      </c>
      <c r="BN9986" s="38">
        <v>49688</v>
      </c>
      <c r="BO9986" s="38">
        <v>76508</v>
      </c>
      <c r="BP9986" s="38">
        <v>3690</v>
      </c>
      <c r="BQ9986" s="38">
        <v>3113</v>
      </c>
      <c r="BR9986" s="38">
        <v>2675</v>
      </c>
      <c r="BS9986" s="38">
        <v>2300</v>
      </c>
      <c r="BT9986" s="38">
        <v>2125</v>
      </c>
      <c r="BU9986" s="38">
        <v>3281</v>
      </c>
      <c r="BV9986" s="38">
        <v>4785</v>
      </c>
      <c r="BW9986" s="38">
        <v>3352</v>
      </c>
      <c r="BX9986" s="38">
        <v>2264</v>
      </c>
      <c r="BY9986" s="38">
        <v>2517</v>
      </c>
      <c r="BZ9986" s="38">
        <v>1950</v>
      </c>
      <c r="CA9986" s="38">
        <v>3003</v>
      </c>
      <c r="CB9986" s="38">
        <v>839.173</v>
      </c>
      <c r="CC9986" s="38">
        <v>707.93399999999997</v>
      </c>
      <c r="CD9986" s="38">
        <v>608.34699999999998</v>
      </c>
      <c r="CE9986" s="38">
        <v>523.07399999999996</v>
      </c>
      <c r="CF9986" s="38">
        <v>483.35</v>
      </c>
      <c r="CG9986" s="38">
        <v>746.15300000000002</v>
      </c>
      <c r="CH9986" s="38">
        <v>1088.1969999999999</v>
      </c>
      <c r="CI9986" s="38">
        <v>762.41800000000001</v>
      </c>
      <c r="CJ9986" s="38">
        <v>515.01400000000001</v>
      </c>
      <c r="CK9986" s="38">
        <v>572.36099999999999</v>
      </c>
      <c r="CL9986" s="38">
        <v>443.50799999999998</v>
      </c>
      <c r="CM9986" s="38">
        <v>682.90099999999995</v>
      </c>
      <c r="CN9986" s="38">
        <v>893178</v>
      </c>
      <c r="CO9986" s="38">
        <v>35055</v>
      </c>
      <c r="CP9986" s="38">
        <v>893178</v>
      </c>
      <c r="CQ9986" s="38">
        <v>35055</v>
      </c>
      <c r="CR9986" s="38">
        <v>7972.43</v>
      </c>
      <c r="CS9986" s="36">
        <v>2020</v>
      </c>
      <c r="CT9986" s="34" t="str">
        <f>IF(VLOOKUP(O9986,'Cross-Page Data'!$D$4:$F$48,3,FALSE)="natural gas",VLOOKUP(N9986,'Cross-Page Data'!$I$4:$J$19,2,FALSE),IF(VLOOKUP(O9986,'Cross-Page Data'!$D$4:$F$48,3,FALSE)="solar",IF(N9986="PV","solar PV","solar thermal"),IF(VLOOKUP(O9986,'Cross-Page Data'!$D$4:$F$48,3,FALSE)="wind",VLOOKUP(N9986,'Cross-Page Data'!$I$4:$J$19,2,FALSE),IF(VLOOKUP(O9986,'Cross-Page Data'!$D$4:$F$48,3,FALSE)="hydro",VLOOKUP(N9986,'Cross-Page Data'!$I$4:$J$19,2,FALSE),VLOOKUP(O9986,'Cross-Page Data'!$D$4:$F$48,3,FALSE)))))</f>
        <v>natural gas peaker</v>
      </c>
      <c r="CU9986" s="34" t="b">
        <f>INDEX('Cross-Page Data'!$N$14:$N$20,MATCH('923'!M9986,'Cross-Page Data'!$M$14:$M$20,0))</f>
        <v>0</v>
      </c>
    </row>
    <row r="9987" spans="1:99" ht="43" x14ac:dyDescent="0.2">
      <c r="A9987" s="36">
        <v>58193</v>
      </c>
      <c r="B9987" s="37" t="s">
        <v>223</v>
      </c>
      <c r="C9987" s="36" t="s">
        <v>25948</v>
      </c>
      <c r="D9987" s="37" t="s">
        <v>2938</v>
      </c>
      <c r="E9987" s="37" t="s">
        <v>2938</v>
      </c>
      <c r="F9987" s="36">
        <v>58166</v>
      </c>
      <c r="G9987" s="37" t="s">
        <v>51</v>
      </c>
      <c r="H9987" s="37" t="s">
        <v>25953</v>
      </c>
      <c r="I9987" s="37" t="s">
        <v>25972</v>
      </c>
      <c r="J9987" s="37" t="s">
        <v>292</v>
      </c>
      <c r="K9987" s="36">
        <v>325</v>
      </c>
      <c r="L9987" s="36">
        <v>7</v>
      </c>
      <c r="M9987" s="37" t="s">
        <v>684</v>
      </c>
      <c r="N9987" s="37" t="s">
        <v>218</v>
      </c>
      <c r="O9987" s="37" t="s">
        <v>219</v>
      </c>
      <c r="P9987" s="37" t="s">
        <v>219</v>
      </c>
      <c r="Q9987" s="37" t="s">
        <v>17081</v>
      </c>
      <c r="R9987" s="37" t="s">
        <v>25979</v>
      </c>
      <c r="S9987" s="37" t="s">
        <v>25959</v>
      </c>
      <c r="T9987" s="38">
        <v>92445</v>
      </c>
      <c r="U9987" s="38">
        <v>83240</v>
      </c>
      <c r="V9987" s="38">
        <v>87767</v>
      </c>
      <c r="W9987" s="38">
        <v>71545</v>
      </c>
      <c r="X9987" s="38">
        <v>84769</v>
      </c>
      <c r="Y9987" s="38">
        <v>82067</v>
      </c>
      <c r="Z9987" s="38">
        <v>58834</v>
      </c>
      <c r="AA9987" s="38">
        <v>87502</v>
      </c>
      <c r="AB9987" s="38">
        <v>76046</v>
      </c>
      <c r="AC9987" s="38">
        <v>92766</v>
      </c>
      <c r="AD9987" s="38">
        <v>89739</v>
      </c>
      <c r="AE9987" s="38">
        <v>95656</v>
      </c>
      <c r="AF9987" s="38">
        <v>2473</v>
      </c>
      <c r="AG9987" s="38">
        <v>1187</v>
      </c>
      <c r="AH9987" s="38">
        <v>0</v>
      </c>
      <c r="AI9987" s="38">
        <v>0</v>
      </c>
      <c r="AJ9987" s="38">
        <v>0</v>
      </c>
      <c r="AK9987" s="38">
        <v>0</v>
      </c>
      <c r="AL9987" s="38">
        <v>1445</v>
      </c>
      <c r="AM9987" s="38">
        <v>2313</v>
      </c>
      <c r="AN9987" s="38">
        <v>2229</v>
      </c>
      <c r="AO9987" s="38">
        <v>2433</v>
      </c>
      <c r="AP9987" s="38">
        <v>2872</v>
      </c>
      <c r="AQ9987" s="38">
        <v>2517</v>
      </c>
      <c r="AR9987" s="39">
        <v>1.1000000000000001</v>
      </c>
      <c r="AS9987" s="39">
        <v>1.1000000000000001</v>
      </c>
      <c r="AT9987" s="39">
        <v>1.1000000000000001</v>
      </c>
      <c r="AU9987" s="39">
        <v>1.1000000000000001</v>
      </c>
      <c r="AV9987" s="39">
        <v>1.1000000000000001</v>
      </c>
      <c r="AW9987" s="39">
        <v>1.1000000000000001</v>
      </c>
      <c r="AX9987" s="39">
        <v>1.1000000000000001</v>
      </c>
      <c r="AY9987" s="39">
        <v>1.1000000000000001</v>
      </c>
      <c r="AZ9987" s="39">
        <v>1.1000000000000001</v>
      </c>
      <c r="BA9987" s="39">
        <v>1.1000000000000001</v>
      </c>
      <c r="BB9987" s="39">
        <v>1.1000000000000001</v>
      </c>
      <c r="BC9987" s="39">
        <v>1.1000000000000001</v>
      </c>
      <c r="BD9987" s="38">
        <v>101690</v>
      </c>
      <c r="BE9987" s="38">
        <v>91564</v>
      </c>
      <c r="BF9987" s="38">
        <v>96544</v>
      </c>
      <c r="BG9987" s="38">
        <v>78700</v>
      </c>
      <c r="BH9987" s="38">
        <v>93246</v>
      </c>
      <c r="BI9987" s="38">
        <v>90274</v>
      </c>
      <c r="BJ9987" s="38">
        <v>64717</v>
      </c>
      <c r="BK9987" s="38">
        <v>96252</v>
      </c>
      <c r="BL9987" s="38">
        <v>83651</v>
      </c>
      <c r="BM9987" s="38">
        <v>102043</v>
      </c>
      <c r="BN9987" s="38">
        <v>98713</v>
      </c>
      <c r="BO9987" s="38">
        <v>105222</v>
      </c>
      <c r="BP9987" s="38">
        <v>2720</v>
      </c>
      <c r="BQ9987" s="38">
        <v>1306</v>
      </c>
      <c r="BR9987" s="38">
        <v>0</v>
      </c>
      <c r="BS9987" s="38">
        <v>0</v>
      </c>
      <c r="BT9987" s="38">
        <v>0</v>
      </c>
      <c r="BU9987" s="38">
        <v>0</v>
      </c>
      <c r="BV9987" s="38">
        <v>1589</v>
      </c>
      <c r="BW9987" s="38">
        <v>2544</v>
      </c>
      <c r="BX9987" s="38">
        <v>2452</v>
      </c>
      <c r="BY9987" s="38">
        <v>2676</v>
      </c>
      <c r="BZ9987" s="38">
        <v>3159</v>
      </c>
      <c r="CA9987" s="38">
        <v>2769</v>
      </c>
      <c r="CB9987" s="38">
        <v>558</v>
      </c>
      <c r="CC9987" s="38">
        <v>268</v>
      </c>
      <c r="CD9987" s="38">
        <v>0</v>
      </c>
      <c r="CE9987" s="38">
        <v>0</v>
      </c>
      <c r="CF9987" s="38">
        <v>0</v>
      </c>
      <c r="CG9987" s="38">
        <v>0</v>
      </c>
      <c r="CH9987" s="38">
        <v>326</v>
      </c>
      <c r="CI9987" s="38">
        <v>522</v>
      </c>
      <c r="CJ9987" s="38">
        <v>503</v>
      </c>
      <c r="CK9987" s="38">
        <v>549</v>
      </c>
      <c r="CL9987" s="38">
        <v>648</v>
      </c>
      <c r="CM9987" s="38">
        <v>568</v>
      </c>
      <c r="CN9987" s="38">
        <v>1002376</v>
      </c>
      <c r="CO9987" s="38">
        <v>17469</v>
      </c>
      <c r="CP9987" s="38">
        <v>1102616</v>
      </c>
      <c r="CQ9987" s="38">
        <v>19215</v>
      </c>
      <c r="CR9987" s="38">
        <v>3942</v>
      </c>
      <c r="CS9987" s="36">
        <v>2020</v>
      </c>
      <c r="CT9987" s="34" t="str">
        <f>IF(VLOOKUP(O9987,'Cross-Page Data'!$D$4:$F$48,3,FALSE)="natural gas",VLOOKUP(N9987,'Cross-Page Data'!$I$4:$J$19,2,FALSE),IF(VLOOKUP(O9987,'Cross-Page Data'!$D$4:$F$48,3,FALSE)="solar",IF(N9987="PV","solar PV","solar thermal"),IF(VLOOKUP(O9987,'Cross-Page Data'!$D$4:$F$48,3,FALSE)="wind",VLOOKUP(N9987,'Cross-Page Data'!$I$4:$J$19,2,FALSE),IF(VLOOKUP(O9987,'Cross-Page Data'!$D$4:$F$48,3,FALSE)="hydro",VLOOKUP(N9987,'Cross-Page Data'!$I$4:$J$19,2,FALSE),VLOOKUP(O9987,'Cross-Page Data'!$D$4:$F$48,3,FALSE)))))</f>
        <v>natural gas peaker</v>
      </c>
      <c r="CU9987" s="34" t="b">
        <f>INDEX('Cross-Page Data'!$N$14:$N$20,MATCH('923'!M9987,'Cross-Page Data'!$M$14:$M$20,0))</f>
        <v>0</v>
      </c>
    </row>
    <row r="9988" spans="1:99" ht="57" x14ac:dyDescent="0.2">
      <c r="A9988" s="36">
        <v>58194</v>
      </c>
      <c r="B9988" s="37" t="s">
        <v>223</v>
      </c>
      <c r="C9988" s="36" t="s">
        <v>25948</v>
      </c>
      <c r="D9988" s="37" t="s">
        <v>2939</v>
      </c>
      <c r="E9988" s="37" t="s">
        <v>2940</v>
      </c>
      <c r="F9988" s="36">
        <v>58159</v>
      </c>
      <c r="G9988" s="37" t="s">
        <v>110</v>
      </c>
      <c r="H9988" s="37" t="s">
        <v>25960</v>
      </c>
      <c r="I9988" s="37" t="s">
        <v>25968</v>
      </c>
      <c r="J9988" s="37" t="s">
        <v>292</v>
      </c>
      <c r="K9988" s="36">
        <v>611</v>
      </c>
      <c r="L9988" s="36">
        <v>5</v>
      </c>
      <c r="M9988" s="37" t="s">
        <v>730</v>
      </c>
      <c r="N9988" s="37" t="s">
        <v>218</v>
      </c>
      <c r="O9988" s="37" t="s">
        <v>209</v>
      </c>
      <c r="P9988" s="37" t="s">
        <v>209</v>
      </c>
      <c r="Q9988" s="37" t="s">
        <v>11016</v>
      </c>
      <c r="R9988" s="37" t="s">
        <v>25979</v>
      </c>
      <c r="S9988" s="37" t="s">
        <v>25958</v>
      </c>
      <c r="T9988" s="38">
        <v>0</v>
      </c>
      <c r="U9988" s="38">
        <v>0</v>
      </c>
      <c r="V9988" s="38">
        <v>0</v>
      </c>
      <c r="W9988" s="38">
        <v>0</v>
      </c>
      <c r="X9988" s="38">
        <v>0</v>
      </c>
      <c r="Y9988" s="38">
        <v>12</v>
      </c>
      <c r="Z9988" s="38">
        <v>0</v>
      </c>
      <c r="AA9988" s="38">
        <v>0</v>
      </c>
      <c r="AB9988" s="38">
        <v>0</v>
      </c>
      <c r="AC9988" s="38">
        <v>0</v>
      </c>
      <c r="AD9988" s="38">
        <v>0</v>
      </c>
      <c r="AE9988" s="38">
        <v>0</v>
      </c>
      <c r="AF9988" s="38">
        <v>0</v>
      </c>
      <c r="AG9988" s="38">
        <v>0</v>
      </c>
      <c r="AH9988" s="38">
        <v>0</v>
      </c>
      <c r="AI9988" s="38">
        <v>0</v>
      </c>
      <c r="AJ9988" s="38">
        <v>0</v>
      </c>
      <c r="AK9988" s="38">
        <v>0</v>
      </c>
      <c r="AL9988" s="38">
        <v>0</v>
      </c>
      <c r="AM9988" s="38">
        <v>0</v>
      </c>
      <c r="AN9988" s="38">
        <v>0</v>
      </c>
      <c r="AO9988" s="38">
        <v>0</v>
      </c>
      <c r="AP9988" s="38">
        <v>0</v>
      </c>
      <c r="AQ9988" s="38">
        <v>0</v>
      </c>
      <c r="AR9988" s="39">
        <v>0</v>
      </c>
      <c r="AS9988" s="39">
        <v>0</v>
      </c>
      <c r="AT9988" s="39">
        <v>0</v>
      </c>
      <c r="AU9988" s="39">
        <v>0</v>
      </c>
      <c r="AV9988" s="39">
        <v>0</v>
      </c>
      <c r="AW9988" s="39">
        <v>5.7679999999999998</v>
      </c>
      <c r="AX9988" s="39">
        <v>0</v>
      </c>
      <c r="AY9988" s="39">
        <v>0</v>
      </c>
      <c r="AZ9988" s="39">
        <v>0</v>
      </c>
      <c r="BA9988" s="39">
        <v>0</v>
      </c>
      <c r="BB9988" s="39">
        <v>0</v>
      </c>
      <c r="BC9988" s="39">
        <v>0</v>
      </c>
      <c r="BD9988" s="38">
        <v>0</v>
      </c>
      <c r="BE9988" s="38">
        <v>0</v>
      </c>
      <c r="BF9988" s="38">
        <v>0</v>
      </c>
      <c r="BG9988" s="38">
        <v>0</v>
      </c>
      <c r="BH9988" s="38">
        <v>0</v>
      </c>
      <c r="BI9988" s="38">
        <v>69</v>
      </c>
      <c r="BJ9988" s="38">
        <v>0</v>
      </c>
      <c r="BK9988" s="38">
        <v>0</v>
      </c>
      <c r="BL9988" s="38">
        <v>0</v>
      </c>
      <c r="BM9988" s="38">
        <v>0</v>
      </c>
      <c r="BN9988" s="38">
        <v>0</v>
      </c>
      <c r="BO9988" s="38">
        <v>0</v>
      </c>
      <c r="BP9988" s="38">
        <v>0</v>
      </c>
      <c r="BQ9988" s="38">
        <v>0</v>
      </c>
      <c r="BR9988" s="38">
        <v>0</v>
      </c>
      <c r="BS9988" s="38">
        <v>0</v>
      </c>
      <c r="BT9988" s="38">
        <v>0</v>
      </c>
      <c r="BU9988" s="38">
        <v>2</v>
      </c>
      <c r="BV9988" s="38">
        <v>0</v>
      </c>
      <c r="BW9988" s="38">
        <v>0</v>
      </c>
      <c r="BX9988" s="38">
        <v>0</v>
      </c>
      <c r="BY9988" s="38">
        <v>0</v>
      </c>
      <c r="BZ9988" s="38">
        <v>0</v>
      </c>
      <c r="CA9988" s="38">
        <v>0</v>
      </c>
      <c r="CB9988" s="38">
        <v>0</v>
      </c>
      <c r="CC9988" s="38">
        <v>0</v>
      </c>
      <c r="CD9988" s="38">
        <v>0</v>
      </c>
      <c r="CE9988" s="38">
        <v>0</v>
      </c>
      <c r="CF9988" s="38">
        <v>0</v>
      </c>
      <c r="CG9988" s="38">
        <v>0.61</v>
      </c>
      <c r="CH9988" s="38">
        <v>0</v>
      </c>
      <c r="CI9988" s="38">
        <v>0</v>
      </c>
      <c r="CJ9988" s="38">
        <v>0</v>
      </c>
      <c r="CK9988" s="38">
        <v>0</v>
      </c>
      <c r="CL9988" s="38">
        <v>0</v>
      </c>
      <c r="CM9988" s="38">
        <v>0</v>
      </c>
      <c r="CN9988" s="38">
        <v>12</v>
      </c>
      <c r="CO9988" s="38">
        <v>0</v>
      </c>
      <c r="CP9988" s="38">
        <v>69</v>
      </c>
      <c r="CQ9988" s="38">
        <v>2</v>
      </c>
      <c r="CR9988" s="38">
        <v>0.61</v>
      </c>
      <c r="CS9988" s="36">
        <v>2020</v>
      </c>
      <c r="CT9988" s="34" t="str">
        <f>IF(VLOOKUP(O9988,'Cross-Page Data'!$D$4:$F$48,3,FALSE)="natural gas",VLOOKUP(N9988,'Cross-Page Data'!$I$4:$J$19,2,FALSE),IF(VLOOKUP(O9988,'Cross-Page Data'!$D$4:$F$48,3,FALSE)="solar",IF(N9988="PV","solar PV","solar thermal"),IF(VLOOKUP(O9988,'Cross-Page Data'!$D$4:$F$48,3,FALSE)="wind",VLOOKUP(N9988,'Cross-Page Data'!$I$4:$J$19,2,FALSE),IF(VLOOKUP(O9988,'Cross-Page Data'!$D$4:$F$48,3,FALSE)="hydro",VLOOKUP(N9988,'Cross-Page Data'!$I$4:$J$19,2,FALSE),VLOOKUP(O9988,'Cross-Page Data'!$D$4:$F$48,3,FALSE)))))</f>
        <v>petroleum</v>
      </c>
      <c r="CU9988" s="34" t="b">
        <f>INDEX('Cross-Page Data'!$N$14:$N$20,MATCH('923'!M9988,'Cross-Page Data'!$M$14:$M$20,0))</f>
        <v>0</v>
      </c>
    </row>
    <row r="9989" spans="1:99" ht="57" x14ac:dyDescent="0.2">
      <c r="A9989" s="36">
        <v>58194</v>
      </c>
      <c r="B9989" s="37" t="s">
        <v>223</v>
      </c>
      <c r="C9989" s="36" t="s">
        <v>25948</v>
      </c>
      <c r="D9989" s="37" t="s">
        <v>2939</v>
      </c>
      <c r="E9989" s="37" t="s">
        <v>2940</v>
      </c>
      <c r="F9989" s="36">
        <v>58159</v>
      </c>
      <c r="G9989" s="37" t="s">
        <v>110</v>
      </c>
      <c r="H9989" s="37" t="s">
        <v>25960</v>
      </c>
      <c r="I9989" s="37" t="s">
        <v>25968</v>
      </c>
      <c r="J9989" s="37" t="s">
        <v>292</v>
      </c>
      <c r="K9989" s="36">
        <v>611</v>
      </c>
      <c r="L9989" s="36">
        <v>5</v>
      </c>
      <c r="M9989" s="37" t="s">
        <v>730</v>
      </c>
      <c r="N9989" s="37" t="s">
        <v>218</v>
      </c>
      <c r="O9989" s="37" t="s">
        <v>219</v>
      </c>
      <c r="P9989" s="37" t="s">
        <v>219</v>
      </c>
      <c r="Q9989" s="37" t="s">
        <v>11016</v>
      </c>
      <c r="R9989" s="37" t="s">
        <v>25979</v>
      </c>
      <c r="S9989" s="37" t="s">
        <v>25959</v>
      </c>
      <c r="T9989" s="38">
        <v>114882</v>
      </c>
      <c r="U9989" s="38">
        <v>103344</v>
      </c>
      <c r="V9989" s="38">
        <v>89063</v>
      </c>
      <c r="W9989" s="38">
        <v>78110</v>
      </c>
      <c r="X9989" s="38">
        <v>61832</v>
      </c>
      <c r="Y9989" s="38">
        <v>47160</v>
      </c>
      <c r="Z9989" s="38">
        <v>0</v>
      </c>
      <c r="AA9989" s="38">
        <v>12809</v>
      </c>
      <c r="AB9989" s="38">
        <v>25564</v>
      </c>
      <c r="AC9989" s="38">
        <v>63149</v>
      </c>
      <c r="AD9989" s="38">
        <v>78828</v>
      </c>
      <c r="AE9989" s="38">
        <v>126543</v>
      </c>
      <c r="AF9989" s="38">
        <v>6934</v>
      </c>
      <c r="AG9989" s="38">
        <v>6264</v>
      </c>
      <c r="AH9989" s="38">
        <v>5572</v>
      </c>
      <c r="AI9989" s="38">
        <v>4822</v>
      </c>
      <c r="AJ9989" s="38">
        <v>3333</v>
      </c>
      <c r="AK9989" s="38">
        <v>1699</v>
      </c>
      <c r="AL9989" s="38">
        <v>0</v>
      </c>
      <c r="AM9989" s="38">
        <v>503</v>
      </c>
      <c r="AN9989" s="38">
        <v>1702</v>
      </c>
      <c r="AO9989" s="38">
        <v>3789</v>
      </c>
      <c r="AP9989" s="38">
        <v>3167</v>
      </c>
      <c r="AQ9989" s="38">
        <v>4049</v>
      </c>
      <c r="AR9989" s="39">
        <v>1.026</v>
      </c>
      <c r="AS9989" s="39">
        <v>1.026</v>
      </c>
      <c r="AT9989" s="39">
        <v>1.026</v>
      </c>
      <c r="AU9989" s="39">
        <v>1.026</v>
      </c>
      <c r="AV9989" s="39">
        <v>1.026</v>
      </c>
      <c r="AW9989" s="39">
        <v>1.026</v>
      </c>
      <c r="AX9989" s="39">
        <v>0</v>
      </c>
      <c r="AY9989" s="39">
        <v>1.026</v>
      </c>
      <c r="AZ9989" s="39">
        <v>1.026</v>
      </c>
      <c r="BA9989" s="39">
        <v>1.026</v>
      </c>
      <c r="BB9989" s="39">
        <v>1.026</v>
      </c>
      <c r="BC9989" s="39">
        <v>1.026</v>
      </c>
      <c r="BD9989" s="38">
        <v>117869</v>
      </c>
      <c r="BE9989" s="38">
        <v>106031</v>
      </c>
      <c r="BF9989" s="38">
        <v>91379</v>
      </c>
      <c r="BG9989" s="38">
        <v>80141</v>
      </c>
      <c r="BH9989" s="38">
        <v>63440</v>
      </c>
      <c r="BI9989" s="38">
        <v>48386</v>
      </c>
      <c r="BJ9989" s="38">
        <v>0</v>
      </c>
      <c r="BK9989" s="38">
        <v>13142</v>
      </c>
      <c r="BL9989" s="38">
        <v>26229</v>
      </c>
      <c r="BM9989" s="38">
        <v>64791</v>
      </c>
      <c r="BN9989" s="38">
        <v>80878</v>
      </c>
      <c r="BO9989" s="38">
        <v>129833</v>
      </c>
      <c r="BP9989" s="38">
        <v>7114</v>
      </c>
      <c r="BQ9989" s="38">
        <v>6427</v>
      </c>
      <c r="BR9989" s="38">
        <v>5717</v>
      </c>
      <c r="BS9989" s="38">
        <v>4947</v>
      </c>
      <c r="BT9989" s="38">
        <v>3420</v>
      </c>
      <c r="BU9989" s="38">
        <v>1743</v>
      </c>
      <c r="BV9989" s="38">
        <v>0</v>
      </c>
      <c r="BW9989" s="38">
        <v>516</v>
      </c>
      <c r="BX9989" s="38">
        <v>1746</v>
      </c>
      <c r="BY9989" s="38">
        <v>3888</v>
      </c>
      <c r="BZ9989" s="38">
        <v>3249</v>
      </c>
      <c r="CA9989" s="38">
        <v>4154</v>
      </c>
      <c r="CB9989" s="38">
        <v>1739.21</v>
      </c>
      <c r="CC9989" s="38">
        <v>1571.4</v>
      </c>
      <c r="CD9989" s="38">
        <v>1397.77</v>
      </c>
      <c r="CE9989" s="38">
        <v>1209.5899999999999</v>
      </c>
      <c r="CF9989" s="38">
        <v>836.14</v>
      </c>
      <c r="CG9989" s="38">
        <v>426.19</v>
      </c>
      <c r="CH9989" s="38">
        <v>0</v>
      </c>
      <c r="CI9989" s="38">
        <v>126.1</v>
      </c>
      <c r="CJ9989" s="38">
        <v>426.8</v>
      </c>
      <c r="CK9989" s="38">
        <v>950.6</v>
      </c>
      <c r="CL9989" s="38">
        <v>794.43</v>
      </c>
      <c r="CM9989" s="38">
        <v>1015.59</v>
      </c>
      <c r="CN9989" s="38">
        <v>801284</v>
      </c>
      <c r="CO9989" s="38">
        <v>41834</v>
      </c>
      <c r="CP9989" s="38">
        <v>822119</v>
      </c>
      <c r="CQ9989" s="38">
        <v>42921</v>
      </c>
      <c r="CR9989" s="38">
        <v>10493.82</v>
      </c>
      <c r="CS9989" s="36">
        <v>2020</v>
      </c>
      <c r="CT9989" s="34" t="str">
        <f>IF(VLOOKUP(O9989,'Cross-Page Data'!$D$4:$F$48,3,FALSE)="natural gas",VLOOKUP(N9989,'Cross-Page Data'!$I$4:$J$19,2,FALSE),IF(VLOOKUP(O9989,'Cross-Page Data'!$D$4:$F$48,3,FALSE)="solar",IF(N9989="PV","solar PV","solar thermal"),IF(VLOOKUP(O9989,'Cross-Page Data'!$D$4:$F$48,3,FALSE)="wind",VLOOKUP(N9989,'Cross-Page Data'!$I$4:$J$19,2,FALSE),IF(VLOOKUP(O9989,'Cross-Page Data'!$D$4:$F$48,3,FALSE)="hydro",VLOOKUP(N9989,'Cross-Page Data'!$I$4:$J$19,2,FALSE),VLOOKUP(O9989,'Cross-Page Data'!$D$4:$F$48,3,FALSE)))))</f>
        <v>natural gas peaker</v>
      </c>
      <c r="CU9989" s="34" t="b">
        <f>INDEX('Cross-Page Data'!$N$14:$N$20,MATCH('923'!M9989,'Cross-Page Data'!$M$14:$M$20,0))</f>
        <v>0</v>
      </c>
    </row>
    <row r="9990" spans="1:99" ht="57" x14ac:dyDescent="0.2">
      <c r="A9990" s="36">
        <v>58195</v>
      </c>
      <c r="B9990" s="37" t="s">
        <v>223</v>
      </c>
      <c r="C9990" s="36" t="s">
        <v>25948</v>
      </c>
      <c r="D9990" s="37" t="s">
        <v>2941</v>
      </c>
      <c r="E9990" s="37" t="s">
        <v>2940</v>
      </c>
      <c r="F9990" s="36">
        <v>58159</v>
      </c>
      <c r="G9990" s="37" t="s">
        <v>110</v>
      </c>
      <c r="H9990" s="37" t="s">
        <v>25960</v>
      </c>
      <c r="I9990" s="37" t="s">
        <v>25968</v>
      </c>
      <c r="J9990" s="37" t="s">
        <v>292</v>
      </c>
      <c r="K9990" s="36">
        <v>611</v>
      </c>
      <c r="L9990" s="36">
        <v>5</v>
      </c>
      <c r="M9990" s="37" t="s">
        <v>730</v>
      </c>
      <c r="N9990" s="37" t="s">
        <v>225</v>
      </c>
      <c r="O9990" s="37" t="s">
        <v>209</v>
      </c>
      <c r="P9990" s="37" t="s">
        <v>209</v>
      </c>
      <c r="Q9990" s="37" t="s">
        <v>11016</v>
      </c>
      <c r="R9990" s="37" t="s">
        <v>25979</v>
      </c>
      <c r="S9990" s="37" t="s">
        <v>25958</v>
      </c>
      <c r="T9990" s="38">
        <v>2</v>
      </c>
      <c r="U9990" s="38">
        <v>0</v>
      </c>
      <c r="V9990" s="38">
        <v>0</v>
      </c>
      <c r="W9990" s="38">
        <v>0</v>
      </c>
      <c r="X9990" s="38">
        <v>0</v>
      </c>
      <c r="Y9990" s="38">
        <v>0</v>
      </c>
      <c r="Z9990" s="38">
        <v>0</v>
      </c>
      <c r="AA9990" s="38">
        <v>0</v>
      </c>
      <c r="AB9990" s="38">
        <v>0</v>
      </c>
      <c r="AC9990" s="38">
        <v>0</v>
      </c>
      <c r="AD9990" s="38">
        <v>59</v>
      </c>
      <c r="AE9990" s="38">
        <v>0</v>
      </c>
      <c r="AF9990" s="38">
        <v>1</v>
      </c>
      <c r="AG9990" s="38">
        <v>0</v>
      </c>
      <c r="AH9990" s="38">
        <v>0</v>
      </c>
      <c r="AI9990" s="38">
        <v>0</v>
      </c>
      <c r="AJ9990" s="38">
        <v>0</v>
      </c>
      <c r="AK9990" s="38">
        <v>0</v>
      </c>
      <c r="AL9990" s="38">
        <v>0</v>
      </c>
      <c r="AM9990" s="38">
        <v>0</v>
      </c>
      <c r="AN9990" s="38">
        <v>0</v>
      </c>
      <c r="AO9990" s="38">
        <v>0</v>
      </c>
      <c r="AP9990" s="38">
        <v>21</v>
      </c>
      <c r="AQ9990" s="38">
        <v>0</v>
      </c>
      <c r="AR9990" s="39">
        <v>5.7679999999999998</v>
      </c>
      <c r="AS9990" s="39">
        <v>0</v>
      </c>
      <c r="AT9990" s="39">
        <v>0</v>
      </c>
      <c r="AU9990" s="39">
        <v>0</v>
      </c>
      <c r="AV9990" s="39">
        <v>0</v>
      </c>
      <c r="AW9990" s="39">
        <v>0</v>
      </c>
      <c r="AX9990" s="39">
        <v>0</v>
      </c>
      <c r="AY9990" s="39">
        <v>0</v>
      </c>
      <c r="AZ9990" s="39">
        <v>0</v>
      </c>
      <c r="BA9990" s="39">
        <v>0</v>
      </c>
      <c r="BB9990" s="39">
        <v>5.7679999999999998</v>
      </c>
      <c r="BC9990" s="39">
        <v>0</v>
      </c>
      <c r="BD9990" s="38">
        <v>12</v>
      </c>
      <c r="BE9990" s="38">
        <v>0</v>
      </c>
      <c r="BF9990" s="38">
        <v>0</v>
      </c>
      <c r="BG9990" s="38">
        <v>0</v>
      </c>
      <c r="BH9990" s="38">
        <v>0</v>
      </c>
      <c r="BI9990" s="38">
        <v>0</v>
      </c>
      <c r="BJ9990" s="38">
        <v>0</v>
      </c>
      <c r="BK9990" s="38">
        <v>0</v>
      </c>
      <c r="BL9990" s="38">
        <v>0</v>
      </c>
      <c r="BM9990" s="38">
        <v>0</v>
      </c>
      <c r="BN9990" s="38">
        <v>340</v>
      </c>
      <c r="BO9990" s="38">
        <v>0</v>
      </c>
      <c r="BP9990" s="38">
        <v>4</v>
      </c>
      <c r="BQ9990" s="38">
        <v>0</v>
      </c>
      <c r="BR9990" s="38">
        <v>0</v>
      </c>
      <c r="BS9990" s="38">
        <v>0</v>
      </c>
      <c r="BT9990" s="38">
        <v>0</v>
      </c>
      <c r="BU9990" s="38">
        <v>0</v>
      </c>
      <c r="BV9990" s="38">
        <v>0</v>
      </c>
      <c r="BW9990" s="38">
        <v>0</v>
      </c>
      <c r="BX9990" s="38">
        <v>0</v>
      </c>
      <c r="BY9990" s="38">
        <v>0</v>
      </c>
      <c r="BZ9990" s="38">
        <v>124</v>
      </c>
      <c r="CA9990" s="38">
        <v>0</v>
      </c>
      <c r="CB9990" s="38">
        <v>0.98399999999999999</v>
      </c>
      <c r="CC9990" s="38">
        <v>0</v>
      </c>
      <c r="CD9990" s="38">
        <v>0</v>
      </c>
      <c r="CE9990" s="38">
        <v>0</v>
      </c>
      <c r="CF9990" s="38">
        <v>0</v>
      </c>
      <c r="CG9990" s="38">
        <v>0</v>
      </c>
      <c r="CH9990" s="38">
        <v>0</v>
      </c>
      <c r="CI9990" s="38">
        <v>0</v>
      </c>
      <c r="CJ9990" s="38">
        <v>0</v>
      </c>
      <c r="CK9990" s="38">
        <v>0</v>
      </c>
      <c r="CL9990" s="38">
        <v>28.759</v>
      </c>
      <c r="CM9990" s="38">
        <v>0</v>
      </c>
      <c r="CN9990" s="38">
        <v>61</v>
      </c>
      <c r="CO9990" s="38">
        <v>22</v>
      </c>
      <c r="CP9990" s="38">
        <v>352</v>
      </c>
      <c r="CQ9990" s="38">
        <v>128</v>
      </c>
      <c r="CR9990" s="38">
        <v>29.742999999999999</v>
      </c>
      <c r="CS9990" s="36">
        <v>2020</v>
      </c>
      <c r="CT9990" s="34" t="str">
        <f>IF(VLOOKUP(O9990,'Cross-Page Data'!$D$4:$F$48,3,FALSE)="natural gas",VLOOKUP(N9990,'Cross-Page Data'!$I$4:$J$19,2,FALSE),IF(VLOOKUP(O9990,'Cross-Page Data'!$D$4:$F$48,3,FALSE)="solar",IF(N9990="PV","solar PV","solar thermal"),IF(VLOOKUP(O9990,'Cross-Page Data'!$D$4:$F$48,3,FALSE)="wind",VLOOKUP(N9990,'Cross-Page Data'!$I$4:$J$19,2,FALSE),IF(VLOOKUP(O9990,'Cross-Page Data'!$D$4:$F$48,3,FALSE)="hydro",VLOOKUP(N9990,'Cross-Page Data'!$I$4:$J$19,2,FALSE),VLOOKUP(O9990,'Cross-Page Data'!$D$4:$F$48,3,FALSE)))))</f>
        <v>petroleum</v>
      </c>
      <c r="CU9990" s="34" t="b">
        <f>INDEX('Cross-Page Data'!$N$14:$N$20,MATCH('923'!M9990,'Cross-Page Data'!$M$14:$M$20,0))</f>
        <v>0</v>
      </c>
    </row>
    <row r="9991" spans="1:99" ht="57" x14ac:dyDescent="0.2">
      <c r="A9991" s="36">
        <v>58195</v>
      </c>
      <c r="B9991" s="37" t="s">
        <v>223</v>
      </c>
      <c r="C9991" s="36" t="s">
        <v>25948</v>
      </c>
      <c r="D9991" s="37" t="s">
        <v>2941</v>
      </c>
      <c r="E9991" s="37" t="s">
        <v>2940</v>
      </c>
      <c r="F9991" s="36">
        <v>58159</v>
      </c>
      <c r="G9991" s="37" t="s">
        <v>110</v>
      </c>
      <c r="H9991" s="37" t="s">
        <v>25960</v>
      </c>
      <c r="I9991" s="37" t="s">
        <v>25968</v>
      </c>
      <c r="J9991" s="37" t="s">
        <v>292</v>
      </c>
      <c r="K9991" s="36">
        <v>611</v>
      </c>
      <c r="L9991" s="36">
        <v>5</v>
      </c>
      <c r="M9991" s="37" t="s">
        <v>730</v>
      </c>
      <c r="N9991" s="37" t="s">
        <v>225</v>
      </c>
      <c r="O9991" s="37" t="s">
        <v>219</v>
      </c>
      <c r="P9991" s="37" t="s">
        <v>219</v>
      </c>
      <c r="Q9991" s="37" t="s">
        <v>11016</v>
      </c>
      <c r="R9991" s="37" t="s">
        <v>25979</v>
      </c>
      <c r="S9991" s="37" t="s">
        <v>25959</v>
      </c>
      <c r="T9991" s="38">
        <v>54087</v>
      </c>
      <c r="U9991" s="38">
        <v>56849</v>
      </c>
      <c r="V9991" s="38">
        <v>53785</v>
      </c>
      <c r="W9991" s="38">
        <v>43134</v>
      </c>
      <c r="X9991" s="38">
        <v>46789</v>
      </c>
      <c r="Y9991" s="38">
        <v>21825</v>
      </c>
      <c r="Z9991" s="38">
        <v>57398</v>
      </c>
      <c r="AA9991" s="38">
        <v>52485</v>
      </c>
      <c r="AB9991" s="38">
        <v>50347</v>
      </c>
      <c r="AC9991" s="38">
        <v>57474</v>
      </c>
      <c r="AD9991" s="38">
        <v>55763</v>
      </c>
      <c r="AE9991" s="38">
        <v>52388</v>
      </c>
      <c r="AF9991" s="38">
        <v>19822</v>
      </c>
      <c r="AG9991" s="38">
        <v>21024</v>
      </c>
      <c r="AH9991" s="38">
        <v>19703</v>
      </c>
      <c r="AI9991" s="38">
        <v>14308</v>
      </c>
      <c r="AJ9991" s="38">
        <v>15704</v>
      </c>
      <c r="AK9991" s="38">
        <v>8219</v>
      </c>
      <c r="AL9991" s="38">
        <v>20602</v>
      </c>
      <c r="AM9991" s="38">
        <v>18951</v>
      </c>
      <c r="AN9991" s="38">
        <v>18253</v>
      </c>
      <c r="AO9991" s="38">
        <v>20959</v>
      </c>
      <c r="AP9991" s="38">
        <v>20255</v>
      </c>
      <c r="AQ9991" s="38">
        <v>19079</v>
      </c>
      <c r="AR9991" s="39">
        <v>1.026</v>
      </c>
      <c r="AS9991" s="39">
        <v>1.026</v>
      </c>
      <c r="AT9991" s="39">
        <v>1.026</v>
      </c>
      <c r="AU9991" s="39">
        <v>1.026</v>
      </c>
      <c r="AV9991" s="39">
        <v>1.026</v>
      </c>
      <c r="AW9991" s="39">
        <v>1.026</v>
      </c>
      <c r="AX9991" s="39">
        <v>1.026</v>
      </c>
      <c r="AY9991" s="39">
        <v>1.026</v>
      </c>
      <c r="AZ9991" s="39">
        <v>1.026</v>
      </c>
      <c r="BA9991" s="39">
        <v>1.026</v>
      </c>
      <c r="BB9991" s="39">
        <v>1.026</v>
      </c>
      <c r="BC9991" s="39">
        <v>1.026</v>
      </c>
      <c r="BD9991" s="38">
        <v>55493</v>
      </c>
      <c r="BE9991" s="38">
        <v>58327</v>
      </c>
      <c r="BF9991" s="38">
        <v>55183</v>
      </c>
      <c r="BG9991" s="38">
        <v>44255</v>
      </c>
      <c r="BH9991" s="38">
        <v>48006</v>
      </c>
      <c r="BI9991" s="38">
        <v>22392</v>
      </c>
      <c r="BJ9991" s="38">
        <v>58890</v>
      </c>
      <c r="BK9991" s="38">
        <v>53850</v>
      </c>
      <c r="BL9991" s="38">
        <v>51656</v>
      </c>
      <c r="BM9991" s="38">
        <v>58968</v>
      </c>
      <c r="BN9991" s="38">
        <v>57213</v>
      </c>
      <c r="BO9991" s="38">
        <v>53750</v>
      </c>
      <c r="BP9991" s="38">
        <v>20337</v>
      </c>
      <c r="BQ9991" s="38">
        <v>21571</v>
      </c>
      <c r="BR9991" s="38">
        <v>20215</v>
      </c>
      <c r="BS9991" s="38">
        <v>14680</v>
      </c>
      <c r="BT9991" s="38">
        <v>16112</v>
      </c>
      <c r="BU9991" s="38">
        <v>8433</v>
      </c>
      <c r="BV9991" s="38">
        <v>21138</v>
      </c>
      <c r="BW9991" s="38">
        <v>19444</v>
      </c>
      <c r="BX9991" s="38">
        <v>18728</v>
      </c>
      <c r="BY9991" s="38">
        <v>21504</v>
      </c>
      <c r="BZ9991" s="38">
        <v>20782</v>
      </c>
      <c r="CA9991" s="38">
        <v>19575</v>
      </c>
      <c r="CB9991" s="38">
        <v>4731.4359999999997</v>
      </c>
      <c r="CC9991" s="38">
        <v>5018.58</v>
      </c>
      <c r="CD9991" s="38">
        <v>4703.0200000000004</v>
      </c>
      <c r="CE9991" s="38">
        <v>3415.3</v>
      </c>
      <c r="CF9991" s="38">
        <v>3748.5</v>
      </c>
      <c r="CG9991" s="38">
        <v>1961.96</v>
      </c>
      <c r="CH9991" s="38">
        <v>4917.6400000000003</v>
      </c>
      <c r="CI9991" s="38">
        <v>4523.68</v>
      </c>
      <c r="CJ9991" s="38">
        <v>4357.08</v>
      </c>
      <c r="CK9991" s="38">
        <v>5002.8999999999996</v>
      </c>
      <c r="CL9991" s="38">
        <v>4834.9809999999998</v>
      </c>
      <c r="CM9991" s="38">
        <v>4554.0600000000004</v>
      </c>
      <c r="CN9991" s="38">
        <v>602324</v>
      </c>
      <c r="CO9991" s="38">
        <v>216879</v>
      </c>
      <c r="CP9991" s="38">
        <v>617983</v>
      </c>
      <c r="CQ9991" s="38">
        <v>222519</v>
      </c>
      <c r="CR9991" s="38">
        <v>51769.137000000002</v>
      </c>
      <c r="CS9991" s="36">
        <v>2020</v>
      </c>
      <c r="CT9991" s="34" t="str">
        <f>IF(VLOOKUP(O9991,'Cross-Page Data'!$D$4:$F$48,3,FALSE)="natural gas",VLOOKUP(N9991,'Cross-Page Data'!$I$4:$J$19,2,FALSE),IF(VLOOKUP(O9991,'Cross-Page Data'!$D$4:$F$48,3,FALSE)="solar",IF(N9991="PV","solar PV","solar thermal"),IF(VLOOKUP(O9991,'Cross-Page Data'!$D$4:$F$48,3,FALSE)="wind",VLOOKUP(N9991,'Cross-Page Data'!$I$4:$J$19,2,FALSE),IF(VLOOKUP(O9991,'Cross-Page Data'!$D$4:$F$48,3,FALSE)="hydro",VLOOKUP(N9991,'Cross-Page Data'!$I$4:$J$19,2,FALSE),VLOOKUP(O9991,'Cross-Page Data'!$D$4:$F$48,3,FALSE)))))</f>
        <v>natural gas peaker</v>
      </c>
      <c r="CU9991" s="34" t="b">
        <f>INDEX('Cross-Page Data'!$N$14:$N$20,MATCH('923'!M9991,'Cross-Page Data'!$M$14:$M$20,0))</f>
        <v>0</v>
      </c>
    </row>
    <row r="9992" spans="1:99" ht="43" x14ac:dyDescent="0.2">
      <c r="A9992" s="36">
        <v>58196</v>
      </c>
      <c r="B9992" s="37" t="s">
        <v>223</v>
      </c>
      <c r="C9992" s="36" t="s">
        <v>25948</v>
      </c>
      <c r="D9992" s="37" t="s">
        <v>14660</v>
      </c>
      <c r="E9992" s="37" t="s">
        <v>14660</v>
      </c>
      <c r="F9992" s="36">
        <v>58170</v>
      </c>
      <c r="G9992" s="37" t="s">
        <v>67</v>
      </c>
      <c r="H9992" s="37" t="s">
        <v>25956</v>
      </c>
      <c r="I9992" s="37" t="s">
        <v>25968</v>
      </c>
      <c r="J9992" s="37" t="s">
        <v>292</v>
      </c>
      <c r="K9992" s="36">
        <v>2123</v>
      </c>
      <c r="L9992" s="36">
        <v>7</v>
      </c>
      <c r="M9992" s="37" t="s">
        <v>684</v>
      </c>
      <c r="N9992" s="37" t="s">
        <v>218</v>
      </c>
      <c r="O9992" s="37" t="s">
        <v>219</v>
      </c>
      <c r="P9992" s="37" t="s">
        <v>219</v>
      </c>
      <c r="Q9992" s="37" t="s">
        <v>15068</v>
      </c>
      <c r="R9992" s="37" t="s">
        <v>7417</v>
      </c>
      <c r="S9992" s="37" t="s">
        <v>25959</v>
      </c>
      <c r="T9992" s="38">
        <v>5639</v>
      </c>
      <c r="U9992" s="38">
        <v>4964</v>
      </c>
      <c r="V9992" s="38">
        <v>4723</v>
      </c>
      <c r="W9992" s="38">
        <v>4202</v>
      </c>
      <c r="X9992" s="38">
        <v>4258</v>
      </c>
      <c r="Y9992" s="38">
        <v>4643</v>
      </c>
      <c r="Z9992" s="38">
        <v>6247</v>
      </c>
      <c r="AA9992" s="38">
        <v>4990</v>
      </c>
      <c r="AB9992" s="38">
        <v>4325</v>
      </c>
      <c r="AC9992" s="38">
        <v>4731</v>
      </c>
      <c r="AD9992" s="38">
        <v>3618</v>
      </c>
      <c r="AE9992" s="38">
        <v>4503</v>
      </c>
      <c r="AF9992" s="38">
        <v>3228</v>
      </c>
      <c r="AG9992" s="38">
        <v>2841</v>
      </c>
      <c r="AH9992" s="38">
        <v>2704</v>
      </c>
      <c r="AI9992" s="38">
        <v>2405</v>
      </c>
      <c r="AJ9992" s="38">
        <v>2438</v>
      </c>
      <c r="AK9992" s="38">
        <v>2657</v>
      </c>
      <c r="AL9992" s="38">
        <v>3576</v>
      </c>
      <c r="AM9992" s="38">
        <v>2856</v>
      </c>
      <c r="AN9992" s="38">
        <v>2475</v>
      </c>
      <c r="AO9992" s="38">
        <v>2707</v>
      </c>
      <c r="AP9992" s="38">
        <v>2071</v>
      </c>
      <c r="AQ9992" s="38">
        <v>2578</v>
      </c>
      <c r="AR9992" s="39">
        <v>1.056</v>
      </c>
      <c r="AS9992" s="39">
        <v>1.056</v>
      </c>
      <c r="AT9992" s="39">
        <v>1.056</v>
      </c>
      <c r="AU9992" s="39">
        <v>1.056</v>
      </c>
      <c r="AV9992" s="39">
        <v>1.056</v>
      </c>
      <c r="AW9992" s="39">
        <v>1.056</v>
      </c>
      <c r="AX9992" s="39">
        <v>1.056</v>
      </c>
      <c r="AY9992" s="39">
        <v>1.056</v>
      </c>
      <c r="AZ9992" s="39">
        <v>1.056</v>
      </c>
      <c r="BA9992" s="39">
        <v>1.056</v>
      </c>
      <c r="BB9992" s="39">
        <v>1.056</v>
      </c>
      <c r="BC9992" s="39">
        <v>1.056</v>
      </c>
      <c r="BD9992" s="38">
        <v>5955</v>
      </c>
      <c r="BE9992" s="38">
        <v>5242</v>
      </c>
      <c r="BF9992" s="38">
        <v>4987</v>
      </c>
      <c r="BG9992" s="38">
        <v>4437</v>
      </c>
      <c r="BH9992" s="38">
        <v>4496</v>
      </c>
      <c r="BI9992" s="38">
        <v>4903</v>
      </c>
      <c r="BJ9992" s="38">
        <v>6597</v>
      </c>
      <c r="BK9992" s="38">
        <v>5269</v>
      </c>
      <c r="BL9992" s="38">
        <v>4567</v>
      </c>
      <c r="BM9992" s="38">
        <v>4996</v>
      </c>
      <c r="BN9992" s="38">
        <v>3821</v>
      </c>
      <c r="BO9992" s="38">
        <v>4755</v>
      </c>
      <c r="BP9992" s="38">
        <v>3409</v>
      </c>
      <c r="BQ9992" s="38">
        <v>3000</v>
      </c>
      <c r="BR9992" s="38">
        <v>2855</v>
      </c>
      <c r="BS9992" s="38">
        <v>2540</v>
      </c>
      <c r="BT9992" s="38">
        <v>2574</v>
      </c>
      <c r="BU9992" s="38">
        <v>2806</v>
      </c>
      <c r="BV9992" s="38">
        <v>3776</v>
      </c>
      <c r="BW9992" s="38">
        <v>3016</v>
      </c>
      <c r="BX9992" s="38">
        <v>2614</v>
      </c>
      <c r="BY9992" s="38">
        <v>2859</v>
      </c>
      <c r="BZ9992" s="38">
        <v>2187</v>
      </c>
      <c r="CA9992" s="38">
        <v>2722</v>
      </c>
      <c r="CB9992" s="38">
        <v>222.87899999999999</v>
      </c>
      <c r="CC9992" s="38">
        <v>196.17500000000001</v>
      </c>
      <c r="CD9992" s="38">
        <v>186.67099999999999</v>
      </c>
      <c r="CE9992" s="38">
        <v>166.07</v>
      </c>
      <c r="CF9992" s="38">
        <v>168.273</v>
      </c>
      <c r="CG9992" s="38">
        <v>183.5</v>
      </c>
      <c r="CH9992" s="38">
        <v>246.905</v>
      </c>
      <c r="CI9992" s="38">
        <v>197.22</v>
      </c>
      <c r="CJ9992" s="38">
        <v>170.92500000000001</v>
      </c>
      <c r="CK9992" s="38">
        <v>186.96700000000001</v>
      </c>
      <c r="CL9992" s="38">
        <v>142.971</v>
      </c>
      <c r="CM9992" s="38">
        <v>177.964</v>
      </c>
      <c r="CN9992" s="38">
        <v>56843</v>
      </c>
      <c r="CO9992" s="38">
        <v>32536</v>
      </c>
      <c r="CP9992" s="38">
        <v>60025</v>
      </c>
      <c r="CQ9992" s="38">
        <v>34358</v>
      </c>
      <c r="CR9992" s="38">
        <v>2246.52</v>
      </c>
      <c r="CS9992" s="36">
        <v>2020</v>
      </c>
      <c r="CT9992" s="34" t="str">
        <f>IF(VLOOKUP(O9992,'Cross-Page Data'!$D$4:$F$48,3,FALSE)="natural gas",VLOOKUP(N9992,'Cross-Page Data'!$I$4:$J$19,2,FALSE),IF(VLOOKUP(O9992,'Cross-Page Data'!$D$4:$F$48,3,FALSE)="solar",IF(N9992="PV","solar PV","solar thermal"),IF(VLOOKUP(O9992,'Cross-Page Data'!$D$4:$F$48,3,FALSE)="wind",VLOOKUP(N9992,'Cross-Page Data'!$I$4:$J$19,2,FALSE),IF(VLOOKUP(O9992,'Cross-Page Data'!$D$4:$F$48,3,FALSE)="hydro",VLOOKUP(N9992,'Cross-Page Data'!$I$4:$J$19,2,FALSE),VLOOKUP(O9992,'Cross-Page Data'!$D$4:$F$48,3,FALSE)))))</f>
        <v>natural gas peaker</v>
      </c>
      <c r="CU9992" s="34" t="b">
        <f>INDEX('Cross-Page Data'!$N$14:$N$20,MATCH('923'!M9992,'Cross-Page Data'!$M$14:$M$20,0))</f>
        <v>0</v>
      </c>
    </row>
    <row r="9993" spans="1:99" ht="57" x14ac:dyDescent="0.2">
      <c r="A9993" s="36">
        <v>58197</v>
      </c>
      <c r="B9993" s="37" t="s">
        <v>223</v>
      </c>
      <c r="C9993" s="36" t="s">
        <v>25948</v>
      </c>
      <c r="D9993" s="37" t="s">
        <v>2942</v>
      </c>
      <c r="E9993" s="37" t="s">
        <v>2942</v>
      </c>
      <c r="F9993" s="36">
        <v>58163</v>
      </c>
      <c r="G9993" s="37" t="s">
        <v>70</v>
      </c>
      <c r="H9993" s="37" t="s">
        <v>25953</v>
      </c>
      <c r="I9993" s="37" t="s">
        <v>25972</v>
      </c>
      <c r="J9993" s="37" t="s">
        <v>292</v>
      </c>
      <c r="K9993" s="36">
        <v>325</v>
      </c>
      <c r="L9993" s="36">
        <v>7</v>
      </c>
      <c r="M9993" s="37" t="s">
        <v>684</v>
      </c>
      <c r="N9993" s="37" t="s">
        <v>206</v>
      </c>
      <c r="O9993" s="37" t="s">
        <v>209</v>
      </c>
      <c r="P9993" s="37" t="s">
        <v>209</v>
      </c>
      <c r="Q9993" s="37" t="s">
        <v>15068</v>
      </c>
      <c r="R9993" s="37" t="s">
        <v>25979</v>
      </c>
      <c r="S9993" s="37" t="s">
        <v>25958</v>
      </c>
      <c r="T9993" s="38">
        <v>5</v>
      </c>
      <c r="U9993" s="38">
        <v>3</v>
      </c>
      <c r="V9993" s="38">
        <v>5</v>
      </c>
      <c r="W9993" s="38">
        <v>1</v>
      </c>
      <c r="X9993" s="38">
        <v>6</v>
      </c>
      <c r="Y9993" s="38">
        <v>5</v>
      </c>
      <c r="Z9993" s="38">
        <v>124</v>
      </c>
      <c r="AA9993" s="38">
        <v>144</v>
      </c>
      <c r="AB9993" s="38">
        <v>6</v>
      </c>
      <c r="AC9993" s="38">
        <v>5</v>
      </c>
      <c r="AD9993" s="38">
        <v>5</v>
      </c>
      <c r="AE9993" s="38">
        <v>89</v>
      </c>
      <c r="AF9993" s="38">
        <v>5</v>
      </c>
      <c r="AG9993" s="38">
        <v>3</v>
      </c>
      <c r="AH9993" s="38">
        <v>5</v>
      </c>
      <c r="AI9993" s="38">
        <v>1</v>
      </c>
      <c r="AJ9993" s="38">
        <v>6</v>
      </c>
      <c r="AK9993" s="38">
        <v>5</v>
      </c>
      <c r="AL9993" s="38">
        <v>124</v>
      </c>
      <c r="AM9993" s="38">
        <v>144</v>
      </c>
      <c r="AN9993" s="38">
        <v>6</v>
      </c>
      <c r="AO9993" s="38">
        <v>5</v>
      </c>
      <c r="AP9993" s="38">
        <v>5</v>
      </c>
      <c r="AQ9993" s="38">
        <v>89</v>
      </c>
      <c r="AR9993" s="39">
        <v>5.8380000000000001</v>
      </c>
      <c r="AS9993" s="39">
        <v>5.8380000000000001</v>
      </c>
      <c r="AT9993" s="39">
        <v>5.8</v>
      </c>
      <c r="AU9993" s="39">
        <v>5.8</v>
      </c>
      <c r="AV9993" s="39">
        <v>5.8</v>
      </c>
      <c r="AW9993" s="39">
        <v>5.8</v>
      </c>
      <c r="AX9993" s="39">
        <v>5.8380000000000001</v>
      </c>
      <c r="AY9993" s="39">
        <v>5.8380000000000001</v>
      </c>
      <c r="AZ9993" s="39">
        <v>5.8380000000000001</v>
      </c>
      <c r="BA9993" s="39">
        <v>5.8380000000000001</v>
      </c>
      <c r="BB9993" s="39">
        <v>5.8380000000000001</v>
      </c>
      <c r="BC9993" s="39">
        <v>5.8380000000000001</v>
      </c>
      <c r="BD9993" s="38">
        <v>29</v>
      </c>
      <c r="BE9993" s="38">
        <v>18</v>
      </c>
      <c r="BF9993" s="38">
        <v>29</v>
      </c>
      <c r="BG9993" s="38">
        <v>6</v>
      </c>
      <c r="BH9993" s="38">
        <v>35</v>
      </c>
      <c r="BI9993" s="38">
        <v>29</v>
      </c>
      <c r="BJ9993" s="38">
        <v>724</v>
      </c>
      <c r="BK9993" s="38">
        <v>841</v>
      </c>
      <c r="BL9993" s="38">
        <v>35</v>
      </c>
      <c r="BM9993" s="38">
        <v>29</v>
      </c>
      <c r="BN9993" s="38">
        <v>29</v>
      </c>
      <c r="BO9993" s="38">
        <v>520</v>
      </c>
      <c r="BP9993" s="38">
        <v>29</v>
      </c>
      <c r="BQ9993" s="38">
        <v>18</v>
      </c>
      <c r="BR9993" s="38">
        <v>29</v>
      </c>
      <c r="BS9993" s="38">
        <v>6</v>
      </c>
      <c r="BT9993" s="38">
        <v>34</v>
      </c>
      <c r="BU9993" s="38">
        <v>29</v>
      </c>
      <c r="BV9993" s="38">
        <v>724</v>
      </c>
      <c r="BW9993" s="38">
        <v>841</v>
      </c>
      <c r="BX9993" s="38">
        <v>34</v>
      </c>
      <c r="BY9993" s="38">
        <v>29</v>
      </c>
      <c r="BZ9993" s="38">
        <v>29</v>
      </c>
      <c r="CA9993" s="38">
        <v>520</v>
      </c>
      <c r="CB9993" s="38">
        <v>3</v>
      </c>
      <c r="CC9993" s="38">
        <v>2</v>
      </c>
      <c r="CD9993" s="38">
        <v>3</v>
      </c>
      <c r="CE9993" s="38">
        <v>3</v>
      </c>
      <c r="CF9993" s="38">
        <v>2.94</v>
      </c>
      <c r="CG9993" s="38">
        <v>2.94</v>
      </c>
      <c r="CH9993" s="38">
        <v>90</v>
      </c>
      <c r="CI9993" s="38">
        <v>105</v>
      </c>
      <c r="CJ9993" s="38">
        <v>2.94</v>
      </c>
      <c r="CK9993" s="38">
        <v>0</v>
      </c>
      <c r="CL9993" s="38">
        <v>3.92</v>
      </c>
      <c r="CM9993" s="38">
        <v>121.52</v>
      </c>
      <c r="CN9993" s="38">
        <v>398</v>
      </c>
      <c r="CO9993" s="38">
        <v>398</v>
      </c>
      <c r="CP9993" s="38">
        <v>2324</v>
      </c>
      <c r="CQ9993" s="38">
        <v>2322</v>
      </c>
      <c r="CR9993" s="38">
        <v>340.26</v>
      </c>
      <c r="CS9993" s="36">
        <v>2020</v>
      </c>
      <c r="CT9993" s="34" t="str">
        <f>IF(VLOOKUP(O9993,'Cross-Page Data'!$D$4:$F$48,3,FALSE)="natural gas",VLOOKUP(N9993,'Cross-Page Data'!$I$4:$J$19,2,FALSE),IF(VLOOKUP(O9993,'Cross-Page Data'!$D$4:$F$48,3,FALSE)="solar",IF(N9993="PV","solar PV","solar thermal"),IF(VLOOKUP(O9993,'Cross-Page Data'!$D$4:$F$48,3,FALSE)="wind",VLOOKUP(N9993,'Cross-Page Data'!$I$4:$J$19,2,FALSE),IF(VLOOKUP(O9993,'Cross-Page Data'!$D$4:$F$48,3,FALSE)="hydro",VLOOKUP(N9993,'Cross-Page Data'!$I$4:$J$19,2,FALSE),VLOOKUP(O9993,'Cross-Page Data'!$D$4:$F$48,3,FALSE)))))</f>
        <v>petroleum</v>
      </c>
      <c r="CU9993" s="34" t="b">
        <f>INDEX('Cross-Page Data'!$N$14:$N$20,MATCH('923'!M9993,'Cross-Page Data'!$M$14:$M$20,0))</f>
        <v>0</v>
      </c>
    </row>
    <row r="9994" spans="1:99" ht="57" x14ac:dyDescent="0.2">
      <c r="A9994" s="36">
        <v>58197</v>
      </c>
      <c r="B9994" s="37" t="s">
        <v>223</v>
      </c>
      <c r="C9994" s="36" t="s">
        <v>25948</v>
      </c>
      <c r="D9994" s="37" t="s">
        <v>2942</v>
      </c>
      <c r="E9994" s="37" t="s">
        <v>2942</v>
      </c>
      <c r="F9994" s="36">
        <v>58163</v>
      </c>
      <c r="G9994" s="37" t="s">
        <v>70</v>
      </c>
      <c r="H9994" s="37" t="s">
        <v>25953</v>
      </c>
      <c r="I9994" s="37" t="s">
        <v>25972</v>
      </c>
      <c r="J9994" s="37" t="s">
        <v>292</v>
      </c>
      <c r="K9994" s="36">
        <v>325</v>
      </c>
      <c r="L9994" s="36">
        <v>7</v>
      </c>
      <c r="M9994" s="37" t="s">
        <v>684</v>
      </c>
      <c r="N9994" s="37" t="s">
        <v>218</v>
      </c>
      <c r="O9994" s="37" t="s">
        <v>219</v>
      </c>
      <c r="P9994" s="37" t="s">
        <v>219</v>
      </c>
      <c r="Q9994" s="37" t="s">
        <v>15068</v>
      </c>
      <c r="R9994" s="37" t="s">
        <v>25979</v>
      </c>
      <c r="S9994" s="37" t="s">
        <v>25959</v>
      </c>
      <c r="T9994" s="38">
        <v>79711</v>
      </c>
      <c r="U9994" s="38">
        <v>73889</v>
      </c>
      <c r="V9994" s="38">
        <v>73135</v>
      </c>
      <c r="W9994" s="38">
        <v>42143</v>
      </c>
      <c r="X9994" s="38">
        <v>67024</v>
      </c>
      <c r="Y9994" s="38">
        <v>78858</v>
      </c>
      <c r="Z9994" s="38">
        <v>85194</v>
      </c>
      <c r="AA9994" s="38">
        <v>83617</v>
      </c>
      <c r="AB9994" s="38">
        <v>83171</v>
      </c>
      <c r="AC9994" s="38">
        <v>68147</v>
      </c>
      <c r="AD9994" s="38">
        <v>75507</v>
      </c>
      <c r="AE9994" s="38">
        <v>64839</v>
      </c>
      <c r="AF9994" s="38">
        <v>1465</v>
      </c>
      <c r="AG9994" s="38">
        <v>3018</v>
      </c>
      <c r="AH9994" s="38">
        <v>6212</v>
      </c>
      <c r="AI9994" s="38">
        <v>4309</v>
      </c>
      <c r="AJ9994" s="38">
        <v>6594</v>
      </c>
      <c r="AK9994" s="38">
        <v>4265</v>
      </c>
      <c r="AL9994" s="38">
        <v>6562</v>
      </c>
      <c r="AM9994" s="38">
        <v>6091</v>
      </c>
      <c r="AN9994" s="38">
        <v>6256</v>
      </c>
      <c r="AO9994" s="38">
        <v>6397</v>
      </c>
      <c r="AP9994" s="38">
        <v>7054</v>
      </c>
      <c r="AQ9994" s="38">
        <v>7207</v>
      </c>
      <c r="AR9994" s="39">
        <v>1.04</v>
      </c>
      <c r="AS9994" s="39">
        <v>1.04</v>
      </c>
      <c r="AT9994" s="39">
        <v>1.04</v>
      </c>
      <c r="AU9994" s="39">
        <v>1.04</v>
      </c>
      <c r="AV9994" s="39">
        <v>1.04</v>
      </c>
      <c r="AW9994" s="39">
        <v>1.04</v>
      </c>
      <c r="AX9994" s="39">
        <v>1.04</v>
      </c>
      <c r="AY9994" s="39">
        <v>1.04</v>
      </c>
      <c r="AZ9994" s="39">
        <v>1.04</v>
      </c>
      <c r="BA9994" s="39">
        <v>1.04</v>
      </c>
      <c r="BB9994" s="39">
        <v>1.04</v>
      </c>
      <c r="BC9994" s="39">
        <v>1.04</v>
      </c>
      <c r="BD9994" s="38">
        <v>82899</v>
      </c>
      <c r="BE9994" s="38">
        <v>76845</v>
      </c>
      <c r="BF9994" s="38">
        <v>76060</v>
      </c>
      <c r="BG9994" s="38">
        <v>43829</v>
      </c>
      <c r="BH9994" s="38">
        <v>69705</v>
      </c>
      <c r="BI9994" s="38">
        <v>82012</v>
      </c>
      <c r="BJ9994" s="38">
        <v>88602</v>
      </c>
      <c r="BK9994" s="38">
        <v>86962</v>
      </c>
      <c r="BL9994" s="38">
        <v>86498</v>
      </c>
      <c r="BM9994" s="38">
        <v>70873</v>
      </c>
      <c r="BN9994" s="38">
        <v>78527</v>
      </c>
      <c r="BO9994" s="38">
        <v>67433</v>
      </c>
      <c r="BP9994" s="38">
        <v>1524</v>
      </c>
      <c r="BQ9994" s="38">
        <v>3139</v>
      </c>
      <c r="BR9994" s="38">
        <v>6460</v>
      </c>
      <c r="BS9994" s="38">
        <v>4481</v>
      </c>
      <c r="BT9994" s="38">
        <v>6858</v>
      </c>
      <c r="BU9994" s="38">
        <v>4436</v>
      </c>
      <c r="BV9994" s="38">
        <v>6824</v>
      </c>
      <c r="BW9994" s="38">
        <v>6335</v>
      </c>
      <c r="BX9994" s="38">
        <v>6506</v>
      </c>
      <c r="BY9994" s="38">
        <v>6653</v>
      </c>
      <c r="BZ9994" s="38">
        <v>7336</v>
      </c>
      <c r="CA9994" s="38">
        <v>7495</v>
      </c>
      <c r="CB9994" s="38">
        <v>134</v>
      </c>
      <c r="CC9994" s="38">
        <v>276</v>
      </c>
      <c r="CD9994" s="38">
        <v>568</v>
      </c>
      <c r="CE9994" s="38">
        <v>394</v>
      </c>
      <c r="CF9994" s="38">
        <v>603</v>
      </c>
      <c r="CG9994" s="38">
        <v>390</v>
      </c>
      <c r="CH9994" s="38">
        <v>600</v>
      </c>
      <c r="CI9994" s="38">
        <v>557</v>
      </c>
      <c r="CJ9994" s="38">
        <v>572</v>
      </c>
      <c r="CK9994" s="38">
        <v>585</v>
      </c>
      <c r="CL9994" s="38">
        <v>645</v>
      </c>
      <c r="CM9994" s="38">
        <v>659</v>
      </c>
      <c r="CN9994" s="38">
        <v>875235</v>
      </c>
      <c r="CO9994" s="38">
        <v>65430</v>
      </c>
      <c r="CP9994" s="38">
        <v>910245</v>
      </c>
      <c r="CQ9994" s="38">
        <v>68047</v>
      </c>
      <c r="CR9994" s="38">
        <v>5983</v>
      </c>
      <c r="CS9994" s="36">
        <v>2020</v>
      </c>
      <c r="CT9994" s="34" t="str">
        <f>IF(VLOOKUP(O9994,'Cross-Page Data'!$D$4:$F$48,3,FALSE)="natural gas",VLOOKUP(N9994,'Cross-Page Data'!$I$4:$J$19,2,FALSE),IF(VLOOKUP(O9994,'Cross-Page Data'!$D$4:$F$48,3,FALSE)="solar",IF(N9994="PV","solar PV","solar thermal"),IF(VLOOKUP(O9994,'Cross-Page Data'!$D$4:$F$48,3,FALSE)="wind",VLOOKUP(N9994,'Cross-Page Data'!$I$4:$J$19,2,FALSE),IF(VLOOKUP(O9994,'Cross-Page Data'!$D$4:$F$48,3,FALSE)="hydro",VLOOKUP(N9994,'Cross-Page Data'!$I$4:$J$19,2,FALSE),VLOOKUP(O9994,'Cross-Page Data'!$D$4:$F$48,3,FALSE)))))</f>
        <v>natural gas peaker</v>
      </c>
      <c r="CU9994" s="34" t="b">
        <f>INDEX('Cross-Page Data'!$N$14:$N$20,MATCH('923'!M9994,'Cross-Page Data'!$M$14:$M$20,0))</f>
        <v>0</v>
      </c>
    </row>
    <row r="9995" spans="1:99" ht="71" x14ac:dyDescent="0.2">
      <c r="A9995" s="36">
        <v>58198</v>
      </c>
      <c r="B9995" s="37" t="s">
        <v>223</v>
      </c>
      <c r="C9995" s="36" t="s">
        <v>25948</v>
      </c>
      <c r="D9995" s="37" t="s">
        <v>2943</v>
      </c>
      <c r="E9995" s="37" t="s">
        <v>2944</v>
      </c>
      <c r="F9995" s="36">
        <v>58171</v>
      </c>
      <c r="G9995" s="37" t="s">
        <v>24</v>
      </c>
      <c r="H9995" s="37" t="s">
        <v>25951</v>
      </c>
      <c r="I9995" s="37" t="s">
        <v>16691</v>
      </c>
      <c r="J9995" s="37" t="s">
        <v>292</v>
      </c>
      <c r="K9995" s="36">
        <v>611</v>
      </c>
      <c r="L9995" s="36">
        <v>5</v>
      </c>
      <c r="M9995" s="37" t="s">
        <v>730</v>
      </c>
      <c r="N9995" s="37" t="s">
        <v>24</v>
      </c>
      <c r="O9995" s="37" t="s">
        <v>209</v>
      </c>
      <c r="P9995" s="37" t="s">
        <v>209</v>
      </c>
      <c r="Q9995" s="37" t="s">
        <v>25963</v>
      </c>
      <c r="R9995" s="37" t="s">
        <v>25979</v>
      </c>
      <c r="S9995" s="37" t="s">
        <v>25958</v>
      </c>
      <c r="T9995" s="38">
        <v>0</v>
      </c>
      <c r="U9995" s="38">
        <v>0</v>
      </c>
      <c r="V9995" s="38">
        <v>0</v>
      </c>
      <c r="W9995" s="38">
        <v>0</v>
      </c>
      <c r="X9995" s="38">
        <v>0</v>
      </c>
      <c r="Y9995" s="38">
        <v>0</v>
      </c>
      <c r="Z9995" s="38">
        <v>0</v>
      </c>
      <c r="AA9995" s="38">
        <v>0</v>
      </c>
      <c r="AB9995" s="38">
        <v>0</v>
      </c>
      <c r="AC9995" s="38">
        <v>0</v>
      </c>
      <c r="AD9995" s="38">
        <v>0</v>
      </c>
      <c r="AE9995" s="38">
        <v>0</v>
      </c>
      <c r="AF9995" s="38">
        <v>0</v>
      </c>
      <c r="AG9995" s="38">
        <v>0</v>
      </c>
      <c r="AH9995" s="38">
        <v>0</v>
      </c>
      <c r="AI9995" s="38">
        <v>0</v>
      </c>
      <c r="AJ9995" s="38">
        <v>0</v>
      </c>
      <c r="AK9995" s="38">
        <v>0</v>
      </c>
      <c r="AL9995" s="38">
        <v>0</v>
      </c>
      <c r="AM9995" s="38">
        <v>0</v>
      </c>
      <c r="AN9995" s="38">
        <v>0</v>
      </c>
      <c r="AO9995" s="38">
        <v>0</v>
      </c>
      <c r="AP9995" s="38">
        <v>0</v>
      </c>
      <c r="AQ9995" s="38">
        <v>0</v>
      </c>
      <c r="AR9995" s="39">
        <v>0</v>
      </c>
      <c r="AS9995" s="39">
        <v>0</v>
      </c>
      <c r="AT9995" s="39">
        <v>0</v>
      </c>
      <c r="AU9995" s="39">
        <v>0</v>
      </c>
      <c r="AV9995" s="39">
        <v>0</v>
      </c>
      <c r="AW9995" s="39">
        <v>0</v>
      </c>
      <c r="AX9995" s="39">
        <v>0</v>
      </c>
      <c r="AY9995" s="39">
        <v>0</v>
      </c>
      <c r="AZ9995" s="39">
        <v>0</v>
      </c>
      <c r="BA9995" s="39">
        <v>0</v>
      </c>
      <c r="BB9995" s="39">
        <v>0</v>
      </c>
      <c r="BC9995" s="39">
        <v>0</v>
      </c>
      <c r="BD9995" s="38">
        <v>0</v>
      </c>
      <c r="BE9995" s="38">
        <v>0</v>
      </c>
      <c r="BF9995" s="38">
        <v>0</v>
      </c>
      <c r="BG9995" s="38">
        <v>0</v>
      </c>
      <c r="BH9995" s="38">
        <v>0</v>
      </c>
      <c r="BI9995" s="38">
        <v>0</v>
      </c>
      <c r="BJ9995" s="38">
        <v>0</v>
      </c>
      <c r="BK9995" s="38">
        <v>0</v>
      </c>
      <c r="BL9995" s="38">
        <v>0</v>
      </c>
      <c r="BM9995" s="38">
        <v>0</v>
      </c>
      <c r="BN9995" s="38">
        <v>0</v>
      </c>
      <c r="BO9995" s="38">
        <v>0</v>
      </c>
      <c r="BP9995" s="38">
        <v>0</v>
      </c>
      <c r="BQ9995" s="38">
        <v>0</v>
      </c>
      <c r="BR9995" s="38">
        <v>0</v>
      </c>
      <c r="BS9995" s="38">
        <v>0</v>
      </c>
      <c r="BT9995" s="38">
        <v>0</v>
      </c>
      <c r="BU9995" s="38">
        <v>0</v>
      </c>
      <c r="BV9995" s="38">
        <v>0</v>
      </c>
      <c r="BW9995" s="38">
        <v>0</v>
      </c>
      <c r="BX9995" s="38">
        <v>0</v>
      </c>
      <c r="BY9995" s="38">
        <v>0</v>
      </c>
      <c r="BZ9995" s="38">
        <v>0</v>
      </c>
      <c r="CA9995" s="38">
        <v>0</v>
      </c>
      <c r="CB9995" s="38">
        <v>0</v>
      </c>
      <c r="CC9995" s="38">
        <v>0</v>
      </c>
      <c r="CD9995" s="38">
        <v>0</v>
      </c>
      <c r="CE9995" s="38">
        <v>0</v>
      </c>
      <c r="CF9995" s="38">
        <v>0</v>
      </c>
      <c r="CG9995" s="38">
        <v>0</v>
      </c>
      <c r="CH9995" s="38">
        <v>0</v>
      </c>
      <c r="CI9995" s="38">
        <v>7.3999999999999996E-2</v>
      </c>
      <c r="CJ9995" s="38">
        <v>0.97499999999999998</v>
      </c>
      <c r="CK9995" s="38">
        <v>0</v>
      </c>
      <c r="CL9995" s="38">
        <v>4.1790000000000003</v>
      </c>
      <c r="CM9995" s="38">
        <v>0</v>
      </c>
      <c r="CN9995" s="38">
        <v>0</v>
      </c>
      <c r="CO9995" s="38">
        <v>0</v>
      </c>
      <c r="CP9995" s="38">
        <v>0</v>
      </c>
      <c r="CQ9995" s="38">
        <v>0</v>
      </c>
      <c r="CR9995" s="38">
        <v>5.2279999999999998</v>
      </c>
      <c r="CS9995" s="36">
        <v>2020</v>
      </c>
      <c r="CT9995" s="34" t="str">
        <f>IF(VLOOKUP(O9995,'Cross-Page Data'!$D$4:$F$48,3,FALSE)="natural gas",VLOOKUP(N9995,'Cross-Page Data'!$I$4:$J$19,2,FALSE),IF(VLOOKUP(O9995,'Cross-Page Data'!$D$4:$F$48,3,FALSE)="solar",IF(N9995="PV","solar PV","solar thermal"),IF(VLOOKUP(O9995,'Cross-Page Data'!$D$4:$F$48,3,FALSE)="wind",VLOOKUP(N9995,'Cross-Page Data'!$I$4:$J$19,2,FALSE),IF(VLOOKUP(O9995,'Cross-Page Data'!$D$4:$F$48,3,FALSE)="hydro",VLOOKUP(N9995,'Cross-Page Data'!$I$4:$J$19,2,FALSE),VLOOKUP(O9995,'Cross-Page Data'!$D$4:$F$48,3,FALSE)))))</f>
        <v>petroleum</v>
      </c>
      <c r="CU9995" s="34" t="b">
        <f>INDEX('Cross-Page Data'!$N$14:$N$20,MATCH('923'!M9995,'Cross-Page Data'!$M$14:$M$20,0))</f>
        <v>0</v>
      </c>
    </row>
    <row r="9996" spans="1:99" ht="71" x14ac:dyDescent="0.2">
      <c r="A9996" s="36">
        <v>58198</v>
      </c>
      <c r="B9996" s="37" t="s">
        <v>223</v>
      </c>
      <c r="C9996" s="36" t="s">
        <v>25948</v>
      </c>
      <c r="D9996" s="37" t="s">
        <v>2943</v>
      </c>
      <c r="E9996" s="37" t="s">
        <v>2944</v>
      </c>
      <c r="F9996" s="36">
        <v>58171</v>
      </c>
      <c r="G9996" s="37" t="s">
        <v>24</v>
      </c>
      <c r="H9996" s="37" t="s">
        <v>25951</v>
      </c>
      <c r="I9996" s="37" t="s">
        <v>16691</v>
      </c>
      <c r="J9996" s="37" t="s">
        <v>292</v>
      </c>
      <c r="K9996" s="36">
        <v>611</v>
      </c>
      <c r="L9996" s="36">
        <v>5</v>
      </c>
      <c r="M9996" s="37" t="s">
        <v>730</v>
      </c>
      <c r="N9996" s="37" t="s">
        <v>24</v>
      </c>
      <c r="O9996" s="37" t="s">
        <v>219</v>
      </c>
      <c r="P9996" s="37" t="s">
        <v>219</v>
      </c>
      <c r="Q9996" s="37" t="s">
        <v>25963</v>
      </c>
      <c r="R9996" s="37" t="s">
        <v>25979</v>
      </c>
      <c r="S9996" s="37" t="s">
        <v>25959</v>
      </c>
      <c r="T9996" s="38">
        <v>10881</v>
      </c>
      <c r="U9996" s="38">
        <v>6366</v>
      </c>
      <c r="V9996" s="38">
        <v>9168</v>
      </c>
      <c r="W9996" s="38">
        <v>6369</v>
      </c>
      <c r="X9996" s="38">
        <v>2975</v>
      </c>
      <c r="Y9996" s="38">
        <v>1539</v>
      </c>
      <c r="Z9996" s="38">
        <v>2003</v>
      </c>
      <c r="AA9996" s="38">
        <v>2737</v>
      </c>
      <c r="AB9996" s="38">
        <v>837</v>
      </c>
      <c r="AC9996" s="38">
        <v>4945</v>
      </c>
      <c r="AD9996" s="38">
        <v>9302</v>
      </c>
      <c r="AE9996" s="38">
        <v>12556</v>
      </c>
      <c r="AF9996" s="38">
        <v>4264</v>
      </c>
      <c r="AG9996" s="38">
        <v>3467</v>
      </c>
      <c r="AH9996" s="38">
        <v>3998</v>
      </c>
      <c r="AI9996" s="38">
        <v>3347</v>
      </c>
      <c r="AJ9996" s="38">
        <v>2613</v>
      </c>
      <c r="AK9996" s="38">
        <v>1539</v>
      </c>
      <c r="AL9996" s="38">
        <v>2003</v>
      </c>
      <c r="AM9996" s="38">
        <v>2652</v>
      </c>
      <c r="AN9996" s="38">
        <v>837</v>
      </c>
      <c r="AO9996" s="38">
        <v>2406</v>
      </c>
      <c r="AP9996" s="38">
        <v>3463</v>
      </c>
      <c r="AQ9996" s="38">
        <v>4015</v>
      </c>
      <c r="AR9996" s="39">
        <v>1.0309999999999999</v>
      </c>
      <c r="AS9996" s="39">
        <v>1.0309999999999999</v>
      </c>
      <c r="AT9996" s="39">
        <v>1.0309999999999999</v>
      </c>
      <c r="AU9996" s="39">
        <v>1.0329999999999999</v>
      </c>
      <c r="AV9996" s="39">
        <v>1.034</v>
      </c>
      <c r="AW9996" s="39">
        <v>1.024</v>
      </c>
      <c r="AX9996" s="39">
        <v>1.024</v>
      </c>
      <c r="AY9996" s="39">
        <v>1.0269999999999999</v>
      </c>
      <c r="AZ9996" s="39">
        <v>1.0289999999999999</v>
      </c>
      <c r="BA9996" s="39">
        <v>1.032</v>
      </c>
      <c r="BB9996" s="39">
        <v>1.0349999999999999</v>
      </c>
      <c r="BC9996" s="39">
        <v>1.0309999999999999</v>
      </c>
      <c r="BD9996" s="38">
        <v>11218</v>
      </c>
      <c r="BE9996" s="38">
        <v>6563</v>
      </c>
      <c r="BF9996" s="38">
        <v>9452</v>
      </c>
      <c r="BG9996" s="38">
        <v>6579</v>
      </c>
      <c r="BH9996" s="38">
        <v>3076</v>
      </c>
      <c r="BI9996" s="38">
        <v>1576</v>
      </c>
      <c r="BJ9996" s="38">
        <v>2051</v>
      </c>
      <c r="BK9996" s="38">
        <v>2811</v>
      </c>
      <c r="BL9996" s="38">
        <v>861</v>
      </c>
      <c r="BM9996" s="38">
        <v>5103</v>
      </c>
      <c r="BN9996" s="38">
        <v>9628</v>
      </c>
      <c r="BO9996" s="38">
        <v>12945</v>
      </c>
      <c r="BP9996" s="38">
        <v>4396</v>
      </c>
      <c r="BQ9996" s="38">
        <v>3574</v>
      </c>
      <c r="BR9996" s="38">
        <v>4122</v>
      </c>
      <c r="BS9996" s="38">
        <v>3457</v>
      </c>
      <c r="BT9996" s="38">
        <v>2702</v>
      </c>
      <c r="BU9996" s="38">
        <v>1576</v>
      </c>
      <c r="BV9996" s="38">
        <v>2051</v>
      </c>
      <c r="BW9996" s="38">
        <v>2724</v>
      </c>
      <c r="BX9996" s="38">
        <v>861</v>
      </c>
      <c r="BY9996" s="38">
        <v>2483</v>
      </c>
      <c r="BZ9996" s="38">
        <v>3584</v>
      </c>
      <c r="CA9996" s="38">
        <v>4139</v>
      </c>
      <c r="CB9996" s="38">
        <v>783</v>
      </c>
      <c r="CC9996" s="38">
        <v>637</v>
      </c>
      <c r="CD9996" s="38">
        <v>734</v>
      </c>
      <c r="CE9996" s="38">
        <v>616</v>
      </c>
      <c r="CF9996" s="38">
        <v>480</v>
      </c>
      <c r="CG9996" s="38">
        <v>417</v>
      </c>
      <c r="CH9996" s="38">
        <v>459</v>
      </c>
      <c r="CI9996" s="38">
        <v>483.92599999999999</v>
      </c>
      <c r="CJ9996" s="38">
        <v>438.02499999999998</v>
      </c>
      <c r="CK9996" s="38">
        <v>442</v>
      </c>
      <c r="CL9996" s="38">
        <v>637.82100000000003</v>
      </c>
      <c r="CM9996" s="38">
        <v>737</v>
      </c>
      <c r="CN9996" s="38">
        <v>69678</v>
      </c>
      <c r="CO9996" s="38">
        <v>34604</v>
      </c>
      <c r="CP9996" s="38">
        <v>71863</v>
      </c>
      <c r="CQ9996" s="38">
        <v>35669</v>
      </c>
      <c r="CR9996" s="38">
        <v>6864.7719999999999</v>
      </c>
      <c r="CS9996" s="36">
        <v>2020</v>
      </c>
      <c r="CT9996" s="34" t="str">
        <f>IF(VLOOKUP(O9996,'Cross-Page Data'!$D$4:$F$48,3,FALSE)="natural gas",VLOOKUP(N9996,'Cross-Page Data'!$I$4:$J$19,2,FALSE),IF(VLOOKUP(O9996,'Cross-Page Data'!$D$4:$F$48,3,FALSE)="solar",IF(N9996="PV","solar PV","solar thermal"),IF(VLOOKUP(O9996,'Cross-Page Data'!$D$4:$F$48,3,FALSE)="wind",VLOOKUP(N9996,'Cross-Page Data'!$I$4:$J$19,2,FALSE),IF(VLOOKUP(O9996,'Cross-Page Data'!$D$4:$F$48,3,FALSE)="hydro",VLOOKUP(N9996,'Cross-Page Data'!$I$4:$J$19,2,FALSE),VLOOKUP(O9996,'Cross-Page Data'!$D$4:$F$48,3,FALSE)))))</f>
        <v>natural gas nonpeaker</v>
      </c>
      <c r="CU9996" s="34" t="b">
        <f>INDEX('Cross-Page Data'!$N$14:$N$20,MATCH('923'!M9996,'Cross-Page Data'!$M$14:$M$20,0))</f>
        <v>0</v>
      </c>
    </row>
    <row r="9997" spans="1:99" ht="71" x14ac:dyDescent="0.2">
      <c r="A9997" s="36">
        <v>58198</v>
      </c>
      <c r="B9997" s="37" t="s">
        <v>223</v>
      </c>
      <c r="C9997" s="36" t="s">
        <v>25948</v>
      </c>
      <c r="D9997" s="37" t="s">
        <v>2943</v>
      </c>
      <c r="E9997" s="37" t="s">
        <v>2944</v>
      </c>
      <c r="F9997" s="36">
        <v>58171</v>
      </c>
      <c r="G9997" s="37" t="s">
        <v>24</v>
      </c>
      <c r="H9997" s="37" t="s">
        <v>25951</v>
      </c>
      <c r="I9997" s="37" t="s">
        <v>16691</v>
      </c>
      <c r="J9997" s="37" t="s">
        <v>292</v>
      </c>
      <c r="K9997" s="36">
        <v>611</v>
      </c>
      <c r="L9997" s="36">
        <v>5</v>
      </c>
      <c r="M9997" s="37" t="s">
        <v>730</v>
      </c>
      <c r="N9997" s="37" t="s">
        <v>29</v>
      </c>
      <c r="O9997" s="37" t="s">
        <v>209</v>
      </c>
      <c r="P9997" s="37" t="s">
        <v>209</v>
      </c>
      <c r="Q9997" s="37" t="s">
        <v>25963</v>
      </c>
      <c r="R9997" s="37" t="s">
        <v>25979</v>
      </c>
      <c r="S9997" s="37" t="s">
        <v>25958</v>
      </c>
      <c r="T9997" s="38">
        <v>0</v>
      </c>
      <c r="U9997" s="38">
        <v>0</v>
      </c>
      <c r="V9997" s="38">
        <v>0</v>
      </c>
      <c r="W9997" s="38">
        <v>0</v>
      </c>
      <c r="X9997" s="38">
        <v>0</v>
      </c>
      <c r="Y9997" s="38">
        <v>0</v>
      </c>
      <c r="Z9997" s="38">
        <v>0</v>
      </c>
      <c r="AA9997" s="38">
        <v>2</v>
      </c>
      <c r="AB9997" s="38">
        <v>29</v>
      </c>
      <c r="AC9997" s="38">
        <v>0</v>
      </c>
      <c r="AD9997" s="38">
        <v>89</v>
      </c>
      <c r="AE9997" s="38">
        <v>0</v>
      </c>
      <c r="AF9997" s="38">
        <v>0</v>
      </c>
      <c r="AG9997" s="38">
        <v>0</v>
      </c>
      <c r="AH9997" s="38">
        <v>0</v>
      </c>
      <c r="AI9997" s="38">
        <v>0</v>
      </c>
      <c r="AJ9997" s="38">
        <v>0</v>
      </c>
      <c r="AK9997" s="38">
        <v>0</v>
      </c>
      <c r="AL9997" s="38">
        <v>0</v>
      </c>
      <c r="AM9997" s="38">
        <v>1</v>
      </c>
      <c r="AN9997" s="38">
        <v>13</v>
      </c>
      <c r="AO9997" s="38">
        <v>0</v>
      </c>
      <c r="AP9997" s="38">
        <v>42</v>
      </c>
      <c r="AQ9997" s="38">
        <v>0</v>
      </c>
      <c r="AR9997" s="39">
        <v>0</v>
      </c>
      <c r="AS9997" s="39">
        <v>0</v>
      </c>
      <c r="AT9997" s="39">
        <v>0</v>
      </c>
      <c r="AU9997" s="39">
        <v>0</v>
      </c>
      <c r="AV9997" s="39">
        <v>0</v>
      </c>
      <c r="AW9997" s="39">
        <v>0</v>
      </c>
      <c r="AX9997" s="39">
        <v>0</v>
      </c>
      <c r="AY9997" s="39">
        <v>5.8630000000000004</v>
      </c>
      <c r="AZ9997" s="39">
        <v>5.8630000000000004</v>
      </c>
      <c r="BA9997" s="39">
        <v>0</v>
      </c>
      <c r="BB9997" s="39">
        <v>5.8630000000000004</v>
      </c>
      <c r="BC9997" s="39">
        <v>0</v>
      </c>
      <c r="BD9997" s="38">
        <v>0</v>
      </c>
      <c r="BE9997" s="38">
        <v>0</v>
      </c>
      <c r="BF9997" s="38">
        <v>0</v>
      </c>
      <c r="BG9997" s="38">
        <v>0</v>
      </c>
      <c r="BH9997" s="38">
        <v>0</v>
      </c>
      <c r="BI9997" s="38">
        <v>0</v>
      </c>
      <c r="BJ9997" s="38">
        <v>0</v>
      </c>
      <c r="BK9997" s="38">
        <v>12</v>
      </c>
      <c r="BL9997" s="38">
        <v>170</v>
      </c>
      <c r="BM9997" s="38">
        <v>0</v>
      </c>
      <c r="BN9997" s="38">
        <v>522</v>
      </c>
      <c r="BO9997" s="38">
        <v>0</v>
      </c>
      <c r="BP9997" s="38">
        <v>0</v>
      </c>
      <c r="BQ9997" s="38">
        <v>0</v>
      </c>
      <c r="BR9997" s="38">
        <v>0</v>
      </c>
      <c r="BS9997" s="38">
        <v>0</v>
      </c>
      <c r="BT9997" s="38">
        <v>0</v>
      </c>
      <c r="BU9997" s="38">
        <v>0</v>
      </c>
      <c r="BV9997" s="38">
        <v>0</v>
      </c>
      <c r="BW9997" s="38">
        <v>5</v>
      </c>
      <c r="BX9997" s="38">
        <v>79</v>
      </c>
      <c r="BY9997" s="38">
        <v>0</v>
      </c>
      <c r="BZ9997" s="38">
        <v>244</v>
      </c>
      <c r="CA9997" s="38">
        <v>0</v>
      </c>
      <c r="CB9997" s="38">
        <v>0</v>
      </c>
      <c r="CC9997" s="38">
        <v>0</v>
      </c>
      <c r="CD9997" s="38">
        <v>0</v>
      </c>
      <c r="CE9997" s="38">
        <v>0</v>
      </c>
      <c r="CF9997" s="38">
        <v>0</v>
      </c>
      <c r="CG9997" s="38">
        <v>0</v>
      </c>
      <c r="CH9997" s="38">
        <v>0</v>
      </c>
      <c r="CI9997" s="38">
        <v>0.84899999999999998</v>
      </c>
      <c r="CJ9997" s="38">
        <v>12.226000000000001</v>
      </c>
      <c r="CK9997" s="38">
        <v>0</v>
      </c>
      <c r="CL9997" s="38">
        <v>36.774000000000001</v>
      </c>
      <c r="CM9997" s="38">
        <v>0</v>
      </c>
      <c r="CN9997" s="38">
        <v>120</v>
      </c>
      <c r="CO9997" s="38">
        <v>56</v>
      </c>
      <c r="CP9997" s="38">
        <v>704</v>
      </c>
      <c r="CQ9997" s="38">
        <v>328</v>
      </c>
      <c r="CR9997" s="38">
        <v>49.848999999999997</v>
      </c>
      <c r="CS9997" s="36">
        <v>2020</v>
      </c>
      <c r="CT9997" s="34" t="str">
        <f>IF(VLOOKUP(O9997,'Cross-Page Data'!$D$4:$F$48,3,FALSE)="natural gas",VLOOKUP(N9997,'Cross-Page Data'!$I$4:$J$19,2,FALSE),IF(VLOOKUP(O9997,'Cross-Page Data'!$D$4:$F$48,3,FALSE)="solar",IF(N9997="PV","solar PV","solar thermal"),IF(VLOOKUP(O9997,'Cross-Page Data'!$D$4:$F$48,3,FALSE)="wind",VLOOKUP(N9997,'Cross-Page Data'!$I$4:$J$19,2,FALSE),IF(VLOOKUP(O9997,'Cross-Page Data'!$D$4:$F$48,3,FALSE)="hydro",VLOOKUP(N9997,'Cross-Page Data'!$I$4:$J$19,2,FALSE),VLOOKUP(O9997,'Cross-Page Data'!$D$4:$F$48,3,FALSE)))))</f>
        <v>petroleum</v>
      </c>
      <c r="CU9997" s="34" t="b">
        <f>INDEX('Cross-Page Data'!$N$14:$N$20,MATCH('923'!M9997,'Cross-Page Data'!$M$14:$M$20,0))</f>
        <v>0</v>
      </c>
    </row>
    <row r="9998" spans="1:99" ht="71" x14ac:dyDescent="0.2">
      <c r="A9998" s="36">
        <v>58198</v>
      </c>
      <c r="B9998" s="37" t="s">
        <v>223</v>
      </c>
      <c r="C9998" s="36" t="s">
        <v>25948</v>
      </c>
      <c r="D9998" s="37" t="s">
        <v>2943</v>
      </c>
      <c r="E9998" s="37" t="s">
        <v>2944</v>
      </c>
      <c r="F9998" s="36">
        <v>58171</v>
      </c>
      <c r="G9998" s="37" t="s">
        <v>24</v>
      </c>
      <c r="H9998" s="37" t="s">
        <v>25951</v>
      </c>
      <c r="I9998" s="37" t="s">
        <v>16691</v>
      </c>
      <c r="J9998" s="37" t="s">
        <v>292</v>
      </c>
      <c r="K9998" s="36">
        <v>611</v>
      </c>
      <c r="L9998" s="36">
        <v>5</v>
      </c>
      <c r="M9998" s="37" t="s">
        <v>730</v>
      </c>
      <c r="N9998" s="37" t="s">
        <v>29</v>
      </c>
      <c r="O9998" s="37" t="s">
        <v>219</v>
      </c>
      <c r="P9998" s="37" t="s">
        <v>219</v>
      </c>
      <c r="Q9998" s="37" t="s">
        <v>25963</v>
      </c>
      <c r="R9998" s="37" t="s">
        <v>25979</v>
      </c>
      <c r="S9998" s="37" t="s">
        <v>25959</v>
      </c>
      <c r="T9998" s="38">
        <v>73341</v>
      </c>
      <c r="U9998" s="38">
        <v>69212</v>
      </c>
      <c r="V9998" s="38">
        <v>71486</v>
      </c>
      <c r="W9998" s="38">
        <v>68210</v>
      </c>
      <c r="X9998" s="38">
        <v>72423</v>
      </c>
      <c r="Y9998" s="38">
        <v>71923</v>
      </c>
      <c r="Z9998" s="38">
        <v>73021</v>
      </c>
      <c r="AA9998" s="38">
        <v>72266</v>
      </c>
      <c r="AB9998" s="38">
        <v>73372</v>
      </c>
      <c r="AC9998" s="38">
        <v>63051</v>
      </c>
      <c r="AD9998" s="38">
        <v>67646</v>
      </c>
      <c r="AE9998" s="38">
        <v>71004</v>
      </c>
      <c r="AF9998" s="38">
        <v>31032</v>
      </c>
      <c r="AG9998" s="38">
        <v>29486</v>
      </c>
      <c r="AH9998" s="38">
        <v>29801</v>
      </c>
      <c r="AI9998" s="38">
        <v>28276</v>
      </c>
      <c r="AJ9998" s="38">
        <v>30650</v>
      </c>
      <c r="AK9998" s="38">
        <v>31759</v>
      </c>
      <c r="AL9998" s="38">
        <v>32213</v>
      </c>
      <c r="AM9998" s="38">
        <v>31628</v>
      </c>
      <c r="AN9998" s="38">
        <v>33462</v>
      </c>
      <c r="AO9998" s="38">
        <v>27935</v>
      </c>
      <c r="AP9998" s="38">
        <v>28672</v>
      </c>
      <c r="AQ9998" s="38">
        <v>30143</v>
      </c>
      <c r="AR9998" s="39">
        <v>1.0309999999999999</v>
      </c>
      <c r="AS9998" s="39">
        <v>1.0309999999999999</v>
      </c>
      <c r="AT9998" s="39">
        <v>1.0309999999999999</v>
      </c>
      <c r="AU9998" s="39">
        <v>1.0329999999999999</v>
      </c>
      <c r="AV9998" s="39">
        <v>1.034</v>
      </c>
      <c r="AW9998" s="39">
        <v>1.024</v>
      </c>
      <c r="AX9998" s="39">
        <v>1.024</v>
      </c>
      <c r="AY9998" s="39">
        <v>1.0269999999999999</v>
      </c>
      <c r="AZ9998" s="39">
        <v>1.0289999999999999</v>
      </c>
      <c r="BA9998" s="39">
        <v>1.032</v>
      </c>
      <c r="BB9998" s="39">
        <v>1.0349999999999999</v>
      </c>
      <c r="BC9998" s="39">
        <v>1.0309999999999999</v>
      </c>
      <c r="BD9998" s="38">
        <v>75615</v>
      </c>
      <c r="BE9998" s="38">
        <v>71358</v>
      </c>
      <c r="BF9998" s="38">
        <v>73702</v>
      </c>
      <c r="BG9998" s="38">
        <v>70461</v>
      </c>
      <c r="BH9998" s="38">
        <v>74885</v>
      </c>
      <c r="BI9998" s="38">
        <v>73649</v>
      </c>
      <c r="BJ9998" s="38">
        <v>74774</v>
      </c>
      <c r="BK9998" s="38">
        <v>74217</v>
      </c>
      <c r="BL9998" s="38">
        <v>75500</v>
      </c>
      <c r="BM9998" s="38">
        <v>65069</v>
      </c>
      <c r="BN9998" s="38">
        <v>70014</v>
      </c>
      <c r="BO9998" s="38">
        <v>73205</v>
      </c>
      <c r="BP9998" s="38">
        <v>31994</v>
      </c>
      <c r="BQ9998" s="38">
        <v>30400</v>
      </c>
      <c r="BR9998" s="38">
        <v>30725</v>
      </c>
      <c r="BS9998" s="38">
        <v>29209</v>
      </c>
      <c r="BT9998" s="38">
        <v>31692</v>
      </c>
      <c r="BU9998" s="38">
        <v>32521</v>
      </c>
      <c r="BV9998" s="38">
        <v>32986</v>
      </c>
      <c r="BW9998" s="38">
        <v>32482</v>
      </c>
      <c r="BX9998" s="38">
        <v>34432</v>
      </c>
      <c r="BY9998" s="38">
        <v>28829</v>
      </c>
      <c r="BZ9998" s="38">
        <v>29676</v>
      </c>
      <c r="CA9998" s="38">
        <v>31077</v>
      </c>
      <c r="CB9998" s="38">
        <v>5290</v>
      </c>
      <c r="CC9998" s="38">
        <v>5034</v>
      </c>
      <c r="CD9998" s="38">
        <v>5061</v>
      </c>
      <c r="CE9998" s="38">
        <v>4804</v>
      </c>
      <c r="CF9998" s="38">
        <v>5228</v>
      </c>
      <c r="CG9998" s="38">
        <v>5247</v>
      </c>
      <c r="CH9998" s="38">
        <v>5362</v>
      </c>
      <c r="CI9998" s="38">
        <v>5373.1509999999998</v>
      </c>
      <c r="CJ9998" s="38">
        <v>5428.7740000000003</v>
      </c>
      <c r="CK9998" s="38">
        <v>4672</v>
      </c>
      <c r="CL9998" s="38">
        <v>4934.2259999999997</v>
      </c>
      <c r="CM9998" s="38">
        <v>5139</v>
      </c>
      <c r="CN9998" s="38">
        <v>846955</v>
      </c>
      <c r="CO9998" s="38">
        <v>365057</v>
      </c>
      <c r="CP9998" s="38">
        <v>872449</v>
      </c>
      <c r="CQ9998" s="38">
        <v>376023</v>
      </c>
      <c r="CR9998" s="38">
        <v>61573.150999999998</v>
      </c>
      <c r="CS9998" s="36">
        <v>2020</v>
      </c>
      <c r="CT9998" s="34" t="str">
        <f>IF(VLOOKUP(O9998,'Cross-Page Data'!$D$4:$F$48,3,FALSE)="natural gas",VLOOKUP(N9998,'Cross-Page Data'!$I$4:$J$19,2,FALSE),IF(VLOOKUP(O9998,'Cross-Page Data'!$D$4:$F$48,3,FALSE)="solar",IF(N9998="PV","solar PV","solar thermal"),IF(VLOOKUP(O9998,'Cross-Page Data'!$D$4:$F$48,3,FALSE)="wind",VLOOKUP(N9998,'Cross-Page Data'!$I$4:$J$19,2,FALSE),IF(VLOOKUP(O9998,'Cross-Page Data'!$D$4:$F$48,3,FALSE)="hydro",VLOOKUP(N9998,'Cross-Page Data'!$I$4:$J$19,2,FALSE),VLOOKUP(O9998,'Cross-Page Data'!$D$4:$F$48,3,FALSE)))))</f>
        <v>natural gas nonpeaker</v>
      </c>
      <c r="CU9998" s="34" t="b">
        <f>INDEX('Cross-Page Data'!$N$14:$N$20,MATCH('923'!M9998,'Cross-Page Data'!$M$14:$M$20,0))</f>
        <v>0</v>
      </c>
    </row>
    <row r="9999" spans="1:99" ht="57" x14ac:dyDescent="0.2">
      <c r="A9999" s="36">
        <v>58199</v>
      </c>
      <c r="B9999" s="37" t="s">
        <v>223</v>
      </c>
      <c r="C9999" s="36" t="s">
        <v>25948</v>
      </c>
      <c r="D9999" s="37" t="s">
        <v>2945</v>
      </c>
      <c r="E9999" s="37" t="s">
        <v>2946</v>
      </c>
      <c r="F9999" s="36">
        <v>58172</v>
      </c>
      <c r="G9999" s="37" t="s">
        <v>18</v>
      </c>
      <c r="H9999" s="37" t="s">
        <v>25949</v>
      </c>
      <c r="I9999" s="37" t="s">
        <v>16691</v>
      </c>
      <c r="J9999" s="37" t="s">
        <v>292</v>
      </c>
      <c r="K9999" s="36">
        <v>611</v>
      </c>
      <c r="L9999" s="36">
        <v>5</v>
      </c>
      <c r="M9999" s="37" t="s">
        <v>730</v>
      </c>
      <c r="N9999" s="37" t="s">
        <v>234</v>
      </c>
      <c r="O9999" s="37" t="s">
        <v>219</v>
      </c>
      <c r="P9999" s="37" t="s">
        <v>219</v>
      </c>
      <c r="Q9999" s="37" t="s">
        <v>26018</v>
      </c>
      <c r="R9999" s="37" t="s">
        <v>25979</v>
      </c>
      <c r="S9999" s="37" t="s">
        <v>25959</v>
      </c>
      <c r="T9999" s="38">
        <v>30264</v>
      </c>
      <c r="U9999" s="38">
        <v>39977</v>
      </c>
      <c r="V9999" s="38">
        <v>37277</v>
      </c>
      <c r="W9999" s="38">
        <v>40053</v>
      </c>
      <c r="X9999" s="38">
        <v>37109</v>
      </c>
      <c r="Y9999" s="38">
        <v>41019</v>
      </c>
      <c r="Z9999" s="38">
        <v>42087</v>
      </c>
      <c r="AA9999" s="38">
        <v>45276</v>
      </c>
      <c r="AB9999" s="38">
        <v>49641</v>
      </c>
      <c r="AC9999" s="38">
        <v>54176</v>
      </c>
      <c r="AD9999" s="38">
        <v>34701</v>
      </c>
      <c r="AE9999" s="38">
        <v>39175</v>
      </c>
      <c r="AF9999" s="38">
        <v>9951</v>
      </c>
      <c r="AG9999" s="38">
        <v>14468</v>
      </c>
      <c r="AH9999" s="38">
        <v>12283</v>
      </c>
      <c r="AI9999" s="38">
        <v>14058</v>
      </c>
      <c r="AJ9999" s="38">
        <v>12699</v>
      </c>
      <c r="AK9999" s="38">
        <v>16540</v>
      </c>
      <c r="AL9999" s="38">
        <v>17208</v>
      </c>
      <c r="AM9999" s="38">
        <v>19138</v>
      </c>
      <c r="AN9999" s="38">
        <v>21628</v>
      </c>
      <c r="AO9999" s="38">
        <v>23156</v>
      </c>
      <c r="AP9999" s="38">
        <v>11958</v>
      </c>
      <c r="AQ9999" s="38">
        <v>12799</v>
      </c>
      <c r="AR9999" s="39">
        <v>1.034</v>
      </c>
      <c r="AS9999" s="39">
        <v>1.0309999999999999</v>
      </c>
      <c r="AT9999" s="39">
        <v>1.0289999999999999</v>
      </c>
      <c r="AU9999" s="39">
        <v>1.0429999999999999</v>
      </c>
      <c r="AV9999" s="39">
        <v>1.0409999999999999</v>
      </c>
      <c r="AW9999" s="39">
        <v>1.0209999999999999</v>
      </c>
      <c r="AX9999" s="39">
        <v>1.0209999999999999</v>
      </c>
      <c r="AY9999" s="39">
        <v>1.0209999999999999</v>
      </c>
      <c r="AZ9999" s="39">
        <v>1.0209999999999999</v>
      </c>
      <c r="BA9999" s="39">
        <v>1.0189999999999999</v>
      </c>
      <c r="BB9999" s="39">
        <v>1.018</v>
      </c>
      <c r="BC9999" s="39">
        <v>1.0309999999999999</v>
      </c>
      <c r="BD9999" s="38">
        <v>31293</v>
      </c>
      <c r="BE9999" s="38">
        <v>41216</v>
      </c>
      <c r="BF9999" s="38">
        <v>38358</v>
      </c>
      <c r="BG9999" s="38">
        <v>41775</v>
      </c>
      <c r="BH9999" s="38">
        <v>38630</v>
      </c>
      <c r="BI9999" s="38">
        <v>41880</v>
      </c>
      <c r="BJ9999" s="38">
        <v>42971</v>
      </c>
      <c r="BK9999" s="38">
        <v>46227</v>
      </c>
      <c r="BL9999" s="38">
        <v>50683</v>
      </c>
      <c r="BM9999" s="38">
        <v>55205</v>
      </c>
      <c r="BN9999" s="38">
        <v>35326</v>
      </c>
      <c r="BO9999" s="38">
        <v>40389</v>
      </c>
      <c r="BP9999" s="38">
        <v>10289</v>
      </c>
      <c r="BQ9999" s="38">
        <v>14917</v>
      </c>
      <c r="BR9999" s="38">
        <v>12639</v>
      </c>
      <c r="BS9999" s="38">
        <v>14662</v>
      </c>
      <c r="BT9999" s="38">
        <v>13220</v>
      </c>
      <c r="BU9999" s="38">
        <v>16887</v>
      </c>
      <c r="BV9999" s="38">
        <v>17569</v>
      </c>
      <c r="BW9999" s="38">
        <v>19540</v>
      </c>
      <c r="BX9999" s="38">
        <v>22082</v>
      </c>
      <c r="BY9999" s="38">
        <v>23596</v>
      </c>
      <c r="BZ9999" s="38">
        <v>12173</v>
      </c>
      <c r="CA9999" s="38">
        <v>13196</v>
      </c>
      <c r="CB9999" s="38">
        <v>2141</v>
      </c>
      <c r="CC9999" s="38">
        <v>3104</v>
      </c>
      <c r="CD9999" s="38">
        <v>2630</v>
      </c>
      <c r="CE9999" s="38">
        <v>3051</v>
      </c>
      <c r="CF9999" s="38">
        <v>2751</v>
      </c>
      <c r="CG9999" s="38">
        <v>3514</v>
      </c>
      <c r="CH9999" s="38">
        <v>3656</v>
      </c>
      <c r="CI9999" s="38">
        <v>4066</v>
      </c>
      <c r="CJ9999" s="38">
        <v>4595</v>
      </c>
      <c r="CK9999" s="38">
        <v>4910</v>
      </c>
      <c r="CL9999" s="38">
        <v>2533</v>
      </c>
      <c r="CM9999" s="38">
        <v>2746</v>
      </c>
      <c r="CN9999" s="38">
        <v>490755</v>
      </c>
      <c r="CO9999" s="38">
        <v>185886</v>
      </c>
      <c r="CP9999" s="38">
        <v>503953</v>
      </c>
      <c r="CQ9999" s="38">
        <v>190770</v>
      </c>
      <c r="CR9999" s="38">
        <v>39697</v>
      </c>
      <c r="CS9999" s="36">
        <v>2020</v>
      </c>
      <c r="CT9999" s="34" t="str">
        <f>IF(VLOOKUP(O9999,'Cross-Page Data'!$D$4:$F$48,3,FALSE)="natural gas",VLOOKUP(N9999,'Cross-Page Data'!$I$4:$J$19,2,FALSE),IF(VLOOKUP(O9999,'Cross-Page Data'!$D$4:$F$48,3,FALSE)="solar",IF(N9999="PV","solar PV","solar thermal"),IF(VLOOKUP(O9999,'Cross-Page Data'!$D$4:$F$48,3,FALSE)="wind",VLOOKUP(N9999,'Cross-Page Data'!$I$4:$J$19,2,FALSE),IF(VLOOKUP(O9999,'Cross-Page Data'!$D$4:$F$48,3,FALSE)="hydro",VLOOKUP(N9999,'Cross-Page Data'!$I$4:$J$19,2,FALSE),VLOOKUP(O9999,'Cross-Page Data'!$D$4:$F$48,3,FALSE)))))</f>
        <v>natural gas nonpeaker</v>
      </c>
      <c r="CU9999" s="34" t="b">
        <f>INDEX('Cross-Page Data'!$N$14:$N$20,MATCH('923'!M9999,'Cross-Page Data'!$M$14:$M$20,0))</f>
        <v>0</v>
      </c>
    </row>
    <row r="10000" spans="1:99" ht="57" x14ac:dyDescent="0.2">
      <c r="A10000" s="36">
        <v>58199</v>
      </c>
      <c r="B10000" s="37" t="s">
        <v>223</v>
      </c>
      <c r="C10000" s="36" t="s">
        <v>25948</v>
      </c>
      <c r="D10000" s="37" t="s">
        <v>2945</v>
      </c>
      <c r="E10000" s="37" t="s">
        <v>2946</v>
      </c>
      <c r="F10000" s="36">
        <v>58172</v>
      </c>
      <c r="G10000" s="37" t="s">
        <v>18</v>
      </c>
      <c r="H10000" s="37" t="s">
        <v>25949</v>
      </c>
      <c r="I10000" s="37" t="s">
        <v>16691</v>
      </c>
      <c r="J10000" s="37" t="s">
        <v>292</v>
      </c>
      <c r="K10000" s="36">
        <v>611</v>
      </c>
      <c r="L10000" s="36">
        <v>5</v>
      </c>
      <c r="M10000" s="37" t="s">
        <v>730</v>
      </c>
      <c r="N10000" s="37" t="s">
        <v>225</v>
      </c>
      <c r="O10000" s="37" t="s">
        <v>219</v>
      </c>
      <c r="P10000" s="37" t="s">
        <v>219</v>
      </c>
      <c r="Q10000" s="37" t="s">
        <v>26018</v>
      </c>
      <c r="R10000" s="37" t="s">
        <v>25979</v>
      </c>
      <c r="S10000" s="37" t="s">
        <v>25959</v>
      </c>
      <c r="T10000" s="38">
        <v>0</v>
      </c>
      <c r="U10000" s="38">
        <v>0</v>
      </c>
      <c r="V10000" s="38">
        <v>0</v>
      </c>
      <c r="W10000" s="38">
        <v>0</v>
      </c>
      <c r="X10000" s="38">
        <v>0</v>
      </c>
      <c r="Y10000" s="38">
        <v>0</v>
      </c>
      <c r="Z10000" s="38">
        <v>0</v>
      </c>
      <c r="AA10000" s="38">
        <v>0</v>
      </c>
      <c r="AB10000" s="38">
        <v>0</v>
      </c>
      <c r="AC10000" s="38">
        <v>0</v>
      </c>
      <c r="AD10000" s="38">
        <v>0</v>
      </c>
      <c r="AE10000" s="38">
        <v>0</v>
      </c>
      <c r="AF10000" s="38">
        <v>0</v>
      </c>
      <c r="AG10000" s="38">
        <v>0</v>
      </c>
      <c r="AH10000" s="38">
        <v>0</v>
      </c>
      <c r="AI10000" s="38">
        <v>0</v>
      </c>
      <c r="AJ10000" s="38">
        <v>0</v>
      </c>
      <c r="AK10000" s="38">
        <v>0</v>
      </c>
      <c r="AL10000" s="38">
        <v>0</v>
      </c>
      <c r="AM10000" s="38">
        <v>0</v>
      </c>
      <c r="AN10000" s="38">
        <v>0</v>
      </c>
      <c r="AO10000" s="38">
        <v>0</v>
      </c>
      <c r="AP10000" s="38">
        <v>0</v>
      </c>
      <c r="AQ10000" s="38">
        <v>0</v>
      </c>
      <c r="AR10000" s="39">
        <v>0</v>
      </c>
      <c r="AS10000" s="39">
        <v>0</v>
      </c>
      <c r="AT10000" s="39">
        <v>0</v>
      </c>
      <c r="AU10000" s="39">
        <v>0</v>
      </c>
      <c r="AV10000" s="39">
        <v>0</v>
      </c>
      <c r="AW10000" s="39">
        <v>0</v>
      </c>
      <c r="AX10000" s="39">
        <v>0</v>
      </c>
      <c r="AY10000" s="39">
        <v>0</v>
      </c>
      <c r="AZ10000" s="39">
        <v>0</v>
      </c>
      <c r="BA10000" s="39">
        <v>0</v>
      </c>
      <c r="BB10000" s="39">
        <v>0</v>
      </c>
      <c r="BC10000" s="39">
        <v>0</v>
      </c>
      <c r="BD10000" s="38">
        <v>0</v>
      </c>
      <c r="BE10000" s="38">
        <v>0</v>
      </c>
      <c r="BF10000" s="38">
        <v>0</v>
      </c>
      <c r="BG10000" s="38">
        <v>0</v>
      </c>
      <c r="BH10000" s="38">
        <v>0</v>
      </c>
      <c r="BI10000" s="38">
        <v>0</v>
      </c>
      <c r="BJ10000" s="38">
        <v>0</v>
      </c>
      <c r="BK10000" s="38">
        <v>0</v>
      </c>
      <c r="BL10000" s="38">
        <v>0</v>
      </c>
      <c r="BM10000" s="38">
        <v>0</v>
      </c>
      <c r="BN10000" s="38">
        <v>0</v>
      </c>
      <c r="BO10000" s="38">
        <v>0</v>
      </c>
      <c r="BP10000" s="38">
        <v>0</v>
      </c>
      <c r="BQ10000" s="38">
        <v>0</v>
      </c>
      <c r="BR10000" s="38">
        <v>0</v>
      </c>
      <c r="BS10000" s="38">
        <v>0</v>
      </c>
      <c r="BT10000" s="38">
        <v>0</v>
      </c>
      <c r="BU10000" s="38">
        <v>0</v>
      </c>
      <c r="BV10000" s="38">
        <v>0</v>
      </c>
      <c r="BW10000" s="38">
        <v>0</v>
      </c>
      <c r="BX10000" s="38">
        <v>0</v>
      </c>
      <c r="BY10000" s="38">
        <v>0</v>
      </c>
      <c r="BZ10000" s="38">
        <v>0</v>
      </c>
      <c r="CA10000" s="38">
        <v>0</v>
      </c>
      <c r="CB10000" s="38">
        <v>0</v>
      </c>
      <c r="CC10000" s="38">
        <v>0</v>
      </c>
      <c r="CD10000" s="38">
        <v>0</v>
      </c>
      <c r="CE10000" s="38">
        <v>0</v>
      </c>
      <c r="CF10000" s="38">
        <v>0</v>
      </c>
      <c r="CG10000" s="38">
        <v>0</v>
      </c>
      <c r="CH10000" s="38">
        <v>0</v>
      </c>
      <c r="CI10000" s="38">
        <v>0</v>
      </c>
      <c r="CJ10000" s="38">
        <v>0</v>
      </c>
      <c r="CK10000" s="38">
        <v>0</v>
      </c>
      <c r="CL10000" s="38">
        <v>0</v>
      </c>
      <c r="CM10000" s="38">
        <v>0</v>
      </c>
      <c r="CN10000" s="38">
        <v>0</v>
      </c>
      <c r="CO10000" s="38">
        <v>0</v>
      </c>
      <c r="CP10000" s="38">
        <v>0</v>
      </c>
      <c r="CQ10000" s="38">
        <v>0</v>
      </c>
      <c r="CR10000" s="38">
        <v>0</v>
      </c>
      <c r="CS10000" s="36">
        <v>2020</v>
      </c>
      <c r="CT10000" s="34" t="str">
        <f>IF(VLOOKUP(O10000,'Cross-Page Data'!$D$4:$F$48,3,FALSE)="natural gas",VLOOKUP(N10000,'Cross-Page Data'!$I$4:$J$19,2,FALSE),IF(VLOOKUP(O10000,'Cross-Page Data'!$D$4:$F$48,3,FALSE)="solar",IF(N10000="PV","solar PV","solar thermal"),IF(VLOOKUP(O10000,'Cross-Page Data'!$D$4:$F$48,3,FALSE)="wind",VLOOKUP(N10000,'Cross-Page Data'!$I$4:$J$19,2,FALSE),IF(VLOOKUP(O10000,'Cross-Page Data'!$D$4:$F$48,3,FALSE)="hydro",VLOOKUP(N10000,'Cross-Page Data'!$I$4:$J$19,2,FALSE),VLOOKUP(O10000,'Cross-Page Data'!$D$4:$F$48,3,FALSE)))))</f>
        <v>natural gas peaker</v>
      </c>
      <c r="CU10000" s="34" t="b">
        <f>INDEX('Cross-Page Data'!$N$14:$N$20,MATCH('923'!M10000,'Cross-Page Data'!$M$14:$M$20,0))</f>
        <v>0</v>
      </c>
    </row>
    <row r="10001" spans="1:99" ht="57" x14ac:dyDescent="0.2">
      <c r="A10001" s="36">
        <v>58201</v>
      </c>
      <c r="B10001" s="37" t="s">
        <v>223</v>
      </c>
      <c r="C10001" s="36" t="s">
        <v>25948</v>
      </c>
      <c r="D10001" s="37" t="s">
        <v>14657</v>
      </c>
      <c r="E10001" s="37" t="s">
        <v>7436</v>
      </c>
      <c r="F10001" s="36">
        <v>60791</v>
      </c>
      <c r="G10001" s="37" t="s">
        <v>94</v>
      </c>
      <c r="H10001" s="37" t="s">
        <v>25960</v>
      </c>
      <c r="I10001" s="37" t="s">
        <v>25965</v>
      </c>
      <c r="J10001" s="37" t="s">
        <v>292</v>
      </c>
      <c r="K10001" s="36">
        <v>611</v>
      </c>
      <c r="L10001" s="36">
        <v>5</v>
      </c>
      <c r="M10001" s="37" t="s">
        <v>730</v>
      </c>
      <c r="N10001" s="37" t="s">
        <v>206</v>
      </c>
      <c r="O10001" s="37" t="s">
        <v>219</v>
      </c>
      <c r="P10001" s="37" t="s">
        <v>219</v>
      </c>
      <c r="Q10001" s="37" t="s">
        <v>25966</v>
      </c>
      <c r="R10001" s="37" t="s">
        <v>7417</v>
      </c>
      <c r="S10001" s="37" t="s">
        <v>25959</v>
      </c>
      <c r="T10001" s="38">
        <v>0</v>
      </c>
      <c r="U10001" s="38">
        <v>0</v>
      </c>
      <c r="V10001" s="38">
        <v>0</v>
      </c>
      <c r="W10001" s="38">
        <v>0</v>
      </c>
      <c r="X10001" s="38">
        <v>0</v>
      </c>
      <c r="Y10001" s="38">
        <v>0</v>
      </c>
      <c r="Z10001" s="38">
        <v>0</v>
      </c>
      <c r="AA10001" s="38">
        <v>0</v>
      </c>
      <c r="AB10001" s="38">
        <v>0</v>
      </c>
      <c r="AC10001" s="38">
        <v>0</v>
      </c>
      <c r="AD10001" s="38">
        <v>0</v>
      </c>
      <c r="AE10001" s="38">
        <v>0</v>
      </c>
      <c r="AF10001" s="38">
        <v>0</v>
      </c>
      <c r="AG10001" s="38">
        <v>0</v>
      </c>
      <c r="AH10001" s="38">
        <v>0</v>
      </c>
      <c r="AI10001" s="38">
        <v>0</v>
      </c>
      <c r="AJ10001" s="38">
        <v>0</v>
      </c>
      <c r="AK10001" s="38">
        <v>0</v>
      </c>
      <c r="AL10001" s="38">
        <v>0</v>
      </c>
      <c r="AM10001" s="38">
        <v>0</v>
      </c>
      <c r="AN10001" s="38">
        <v>0</v>
      </c>
      <c r="AO10001" s="38">
        <v>0</v>
      </c>
      <c r="AP10001" s="38">
        <v>0</v>
      </c>
      <c r="AQ10001" s="38">
        <v>0</v>
      </c>
      <c r="AR10001" s="39">
        <v>0</v>
      </c>
      <c r="AS10001" s="39">
        <v>0</v>
      </c>
      <c r="AT10001" s="39">
        <v>0</v>
      </c>
      <c r="AU10001" s="39">
        <v>0</v>
      </c>
      <c r="AV10001" s="39">
        <v>0</v>
      </c>
      <c r="AW10001" s="39">
        <v>0</v>
      </c>
      <c r="AX10001" s="39">
        <v>0</v>
      </c>
      <c r="AY10001" s="39">
        <v>0</v>
      </c>
      <c r="AZ10001" s="39">
        <v>0</v>
      </c>
      <c r="BA10001" s="39">
        <v>0</v>
      </c>
      <c r="BB10001" s="39">
        <v>0</v>
      </c>
      <c r="BC10001" s="39">
        <v>0</v>
      </c>
      <c r="BD10001" s="38">
        <v>0</v>
      </c>
      <c r="BE10001" s="38">
        <v>0</v>
      </c>
      <c r="BF10001" s="38">
        <v>0</v>
      </c>
      <c r="BG10001" s="38">
        <v>0</v>
      </c>
      <c r="BH10001" s="38">
        <v>0</v>
      </c>
      <c r="BI10001" s="38">
        <v>0</v>
      </c>
      <c r="BJ10001" s="38">
        <v>0</v>
      </c>
      <c r="BK10001" s="38">
        <v>0</v>
      </c>
      <c r="BL10001" s="38">
        <v>0</v>
      </c>
      <c r="BM10001" s="38">
        <v>0</v>
      </c>
      <c r="BN10001" s="38">
        <v>0</v>
      </c>
      <c r="BO10001" s="38">
        <v>0</v>
      </c>
      <c r="BP10001" s="38">
        <v>0</v>
      </c>
      <c r="BQ10001" s="38">
        <v>0</v>
      </c>
      <c r="BR10001" s="38">
        <v>0</v>
      </c>
      <c r="BS10001" s="38">
        <v>0</v>
      </c>
      <c r="BT10001" s="38">
        <v>0</v>
      </c>
      <c r="BU10001" s="38">
        <v>0</v>
      </c>
      <c r="BV10001" s="38">
        <v>0</v>
      </c>
      <c r="BW10001" s="38">
        <v>0</v>
      </c>
      <c r="BX10001" s="38">
        <v>0</v>
      </c>
      <c r="BY10001" s="38">
        <v>0</v>
      </c>
      <c r="BZ10001" s="38">
        <v>0</v>
      </c>
      <c r="CA10001" s="38">
        <v>0</v>
      </c>
      <c r="CB10001" s="38">
        <v>0</v>
      </c>
      <c r="CC10001" s="38">
        <v>0</v>
      </c>
      <c r="CD10001" s="38">
        <v>0</v>
      </c>
      <c r="CE10001" s="38">
        <v>0</v>
      </c>
      <c r="CF10001" s="38">
        <v>0</v>
      </c>
      <c r="CG10001" s="38">
        <v>0</v>
      </c>
      <c r="CH10001" s="38">
        <v>0</v>
      </c>
      <c r="CI10001" s="38">
        <v>0</v>
      </c>
      <c r="CJ10001" s="38">
        <v>0</v>
      </c>
      <c r="CK10001" s="38">
        <v>0</v>
      </c>
      <c r="CL10001" s="38">
        <v>0</v>
      </c>
      <c r="CM10001" s="38">
        <v>0</v>
      </c>
      <c r="CN10001" s="38">
        <v>0</v>
      </c>
      <c r="CO10001" s="38">
        <v>0</v>
      </c>
      <c r="CP10001" s="38">
        <v>0</v>
      </c>
      <c r="CQ10001" s="38">
        <v>0</v>
      </c>
      <c r="CR10001" s="38">
        <v>0</v>
      </c>
      <c r="CS10001" s="36">
        <v>2020</v>
      </c>
      <c r="CT10001" s="34" t="str">
        <f>IF(VLOOKUP(O10001,'Cross-Page Data'!$D$4:$F$48,3,FALSE)="natural gas",VLOOKUP(N10001,'Cross-Page Data'!$I$4:$J$19,2,FALSE),IF(VLOOKUP(O10001,'Cross-Page Data'!$D$4:$F$48,3,FALSE)="solar",IF(N10001="PV","solar PV","solar thermal"),IF(VLOOKUP(O10001,'Cross-Page Data'!$D$4:$F$48,3,FALSE)="wind",VLOOKUP(N10001,'Cross-Page Data'!$I$4:$J$19,2,FALSE),IF(VLOOKUP(O10001,'Cross-Page Data'!$D$4:$F$48,3,FALSE)="hydro",VLOOKUP(N10001,'Cross-Page Data'!$I$4:$J$19,2,FALSE),VLOOKUP(O10001,'Cross-Page Data'!$D$4:$F$48,3,FALSE)))))</f>
        <v>natural gas peaker</v>
      </c>
      <c r="CU10001" s="34" t="b">
        <f>INDEX('Cross-Page Data'!$N$14:$N$20,MATCH('923'!M10001,'Cross-Page Data'!$M$14:$M$20,0))</f>
        <v>0</v>
      </c>
    </row>
    <row r="10002" spans="1:99" ht="57" x14ac:dyDescent="0.2">
      <c r="A10002" s="36">
        <v>58202</v>
      </c>
      <c r="B10002" s="37" t="s">
        <v>207</v>
      </c>
      <c r="C10002" s="36" t="s">
        <v>25948</v>
      </c>
      <c r="D10002" s="37" t="s">
        <v>14656</v>
      </c>
      <c r="E10002" s="37" t="s">
        <v>14115</v>
      </c>
      <c r="F10002" s="36">
        <v>62949</v>
      </c>
      <c r="G10002" s="37" t="s">
        <v>24</v>
      </c>
      <c r="H10002" s="37" t="s">
        <v>25951</v>
      </c>
      <c r="I10002" s="37" t="s">
        <v>16691</v>
      </c>
      <c r="J10002" s="37" t="s">
        <v>292</v>
      </c>
      <c r="K10002" s="36">
        <v>22</v>
      </c>
      <c r="L10002" s="36">
        <v>2</v>
      </c>
      <c r="M10002" s="37" t="s">
        <v>453</v>
      </c>
      <c r="N10002" s="37" t="s">
        <v>237</v>
      </c>
      <c r="O10002" s="37" t="s">
        <v>238</v>
      </c>
      <c r="P10002" s="37" t="s">
        <v>238</v>
      </c>
      <c r="Q10002" s="37" t="s">
        <v>25963</v>
      </c>
      <c r="R10002" s="37" t="s">
        <v>7417</v>
      </c>
      <c r="S10002" s="37" t="s">
        <v>292</v>
      </c>
      <c r="T10002" s="38">
        <v>0</v>
      </c>
      <c r="U10002" s="38">
        <v>0</v>
      </c>
      <c r="V10002" s="38">
        <v>0</v>
      </c>
      <c r="W10002" s="38">
        <v>0</v>
      </c>
      <c r="X10002" s="38">
        <v>0</v>
      </c>
      <c r="Y10002" s="38">
        <v>0</v>
      </c>
      <c r="Z10002" s="38">
        <v>0</v>
      </c>
      <c r="AA10002" s="38">
        <v>0</v>
      </c>
      <c r="AB10002" s="38">
        <v>0</v>
      </c>
      <c r="AC10002" s="38">
        <v>0</v>
      </c>
      <c r="AD10002" s="38">
        <v>0</v>
      </c>
      <c r="AE10002" s="38">
        <v>0</v>
      </c>
      <c r="AF10002" s="38">
        <v>0</v>
      </c>
      <c r="AG10002" s="38">
        <v>0</v>
      </c>
      <c r="AH10002" s="38">
        <v>0</v>
      </c>
      <c r="AI10002" s="38">
        <v>0</v>
      </c>
      <c r="AJ10002" s="38">
        <v>0</v>
      </c>
      <c r="AK10002" s="38">
        <v>0</v>
      </c>
      <c r="AL10002" s="38">
        <v>0</v>
      </c>
      <c r="AM10002" s="38">
        <v>0</v>
      </c>
      <c r="AN10002" s="38">
        <v>0</v>
      </c>
      <c r="AO10002" s="38">
        <v>0</v>
      </c>
      <c r="AP10002" s="38">
        <v>0</v>
      </c>
      <c r="AQ10002" s="38">
        <v>0</v>
      </c>
      <c r="AR10002" s="39">
        <v>0</v>
      </c>
      <c r="AS10002" s="39">
        <v>0</v>
      </c>
      <c r="AT10002" s="39">
        <v>0</v>
      </c>
      <c r="AU10002" s="39">
        <v>0</v>
      </c>
      <c r="AV10002" s="39">
        <v>0</v>
      </c>
      <c r="AW10002" s="39">
        <v>0</v>
      </c>
      <c r="AX10002" s="39">
        <v>0</v>
      </c>
      <c r="AY10002" s="39">
        <v>0</v>
      </c>
      <c r="AZ10002" s="39">
        <v>0</v>
      </c>
      <c r="BA10002" s="39">
        <v>0</v>
      </c>
      <c r="BB10002" s="39">
        <v>0</v>
      </c>
      <c r="BC10002" s="39">
        <v>0</v>
      </c>
      <c r="BD10002" s="38">
        <v>19936</v>
      </c>
      <c r="BE10002" s="38">
        <v>27024</v>
      </c>
      <c r="BF10002" s="38">
        <v>26445</v>
      </c>
      <c r="BG10002" s="38">
        <v>33328</v>
      </c>
      <c r="BH10002" s="38">
        <v>43618</v>
      </c>
      <c r="BI10002" s="38">
        <v>43435</v>
      </c>
      <c r="BJ10002" s="38">
        <v>49061</v>
      </c>
      <c r="BK10002" s="38">
        <v>40645</v>
      </c>
      <c r="BL10002" s="38">
        <v>31915</v>
      </c>
      <c r="BM10002" s="38">
        <v>29500</v>
      </c>
      <c r="BN10002" s="38">
        <v>23322</v>
      </c>
      <c r="BO10002" s="38">
        <v>18465</v>
      </c>
      <c r="BP10002" s="38">
        <v>19936</v>
      </c>
      <c r="BQ10002" s="38">
        <v>27024</v>
      </c>
      <c r="BR10002" s="38">
        <v>26445</v>
      </c>
      <c r="BS10002" s="38">
        <v>33328</v>
      </c>
      <c r="BT10002" s="38">
        <v>43618</v>
      </c>
      <c r="BU10002" s="38">
        <v>43435</v>
      </c>
      <c r="BV10002" s="38">
        <v>49061</v>
      </c>
      <c r="BW10002" s="38">
        <v>40645</v>
      </c>
      <c r="BX10002" s="38">
        <v>31915</v>
      </c>
      <c r="BY10002" s="38">
        <v>29500</v>
      </c>
      <c r="BZ10002" s="38">
        <v>23322</v>
      </c>
      <c r="CA10002" s="38">
        <v>18465</v>
      </c>
      <c r="CB10002" s="38">
        <v>2274.0059999999999</v>
      </c>
      <c r="CC10002" s="38">
        <v>3082.5250000000001</v>
      </c>
      <c r="CD10002" s="38">
        <v>3016.4380000000001</v>
      </c>
      <c r="CE10002" s="38">
        <v>3801.56</v>
      </c>
      <c r="CF10002" s="38">
        <v>4975.29</v>
      </c>
      <c r="CG10002" s="38">
        <v>4954.3959999999997</v>
      </c>
      <c r="CH10002" s="38">
        <v>5596.0730000000003</v>
      </c>
      <c r="CI10002" s="38">
        <v>4636.192</v>
      </c>
      <c r="CJ10002" s="38">
        <v>3640.3249999999998</v>
      </c>
      <c r="CK10002" s="38">
        <v>3364.8510000000001</v>
      </c>
      <c r="CL10002" s="38">
        <v>2660.1619999999998</v>
      </c>
      <c r="CM10002" s="38">
        <v>2106.1819999999998</v>
      </c>
      <c r="CN10002" s="38">
        <v>0</v>
      </c>
      <c r="CO10002" s="38">
        <v>0</v>
      </c>
      <c r="CP10002" s="38">
        <v>386694</v>
      </c>
      <c r="CQ10002" s="38">
        <v>386694</v>
      </c>
      <c r="CR10002" s="38">
        <v>44108</v>
      </c>
      <c r="CS10002" s="36">
        <v>2020</v>
      </c>
      <c r="CT10002" s="34" t="str">
        <f>IF(VLOOKUP(O10002,'Cross-Page Data'!$D$4:$F$48,3,FALSE)="natural gas",VLOOKUP(N10002,'Cross-Page Data'!$I$4:$J$19,2,FALSE),IF(VLOOKUP(O10002,'Cross-Page Data'!$D$4:$F$48,3,FALSE)="solar",IF(N10002="PV","solar PV","solar thermal"),IF(VLOOKUP(O10002,'Cross-Page Data'!$D$4:$F$48,3,FALSE)="wind",VLOOKUP(N10002,'Cross-Page Data'!$I$4:$J$19,2,FALSE),IF(VLOOKUP(O10002,'Cross-Page Data'!$D$4:$F$48,3,FALSE)="hydro",VLOOKUP(N10002,'Cross-Page Data'!$I$4:$J$19,2,FALSE),VLOOKUP(O10002,'Cross-Page Data'!$D$4:$F$48,3,FALSE)))))</f>
        <v>solar PV</v>
      </c>
      <c r="CU10002" s="34" t="b">
        <f>INDEX('Cross-Page Data'!$N$14:$N$20,MATCH('923'!M10002,'Cross-Page Data'!$M$14:$M$20,0))</f>
        <v>1</v>
      </c>
    </row>
    <row r="10003" spans="1:99" ht="43" x14ac:dyDescent="0.2">
      <c r="A10003" s="36">
        <v>58203</v>
      </c>
      <c r="B10003" s="37" t="s">
        <v>207</v>
      </c>
      <c r="C10003" s="36" t="s">
        <v>25948</v>
      </c>
      <c r="D10003" s="37" t="s">
        <v>14653</v>
      </c>
      <c r="E10003" s="37" t="s">
        <v>14654</v>
      </c>
      <c r="F10003" s="36">
        <v>56925</v>
      </c>
      <c r="G10003" s="37" t="s">
        <v>105</v>
      </c>
      <c r="H10003" s="37" t="s">
        <v>25954</v>
      </c>
      <c r="I10003" s="37" t="s">
        <v>25972</v>
      </c>
      <c r="J10003" s="37" t="s">
        <v>292</v>
      </c>
      <c r="K10003" s="36">
        <v>22</v>
      </c>
      <c r="L10003" s="36">
        <v>2</v>
      </c>
      <c r="M10003" s="37" t="s">
        <v>453</v>
      </c>
      <c r="N10003" s="37" t="s">
        <v>211</v>
      </c>
      <c r="O10003" s="37" t="s">
        <v>212</v>
      </c>
      <c r="P10003" s="37" t="s">
        <v>212</v>
      </c>
      <c r="Q10003" s="37" t="s">
        <v>17081</v>
      </c>
      <c r="R10003" s="37" t="s">
        <v>7417</v>
      </c>
      <c r="S10003" s="37" t="s">
        <v>292</v>
      </c>
      <c r="T10003" s="38">
        <v>0</v>
      </c>
      <c r="U10003" s="38">
        <v>0</v>
      </c>
      <c r="V10003" s="38">
        <v>0</v>
      </c>
      <c r="W10003" s="38">
        <v>0</v>
      </c>
      <c r="X10003" s="38">
        <v>0</v>
      </c>
      <c r="Y10003" s="38">
        <v>0</v>
      </c>
      <c r="Z10003" s="38">
        <v>0</v>
      </c>
      <c r="AA10003" s="38">
        <v>0</v>
      </c>
      <c r="AB10003" s="38">
        <v>0</v>
      </c>
      <c r="AC10003" s="38">
        <v>0</v>
      </c>
      <c r="AD10003" s="38">
        <v>0</v>
      </c>
      <c r="AE10003" s="38">
        <v>0</v>
      </c>
      <c r="AF10003" s="38">
        <v>0</v>
      </c>
      <c r="AG10003" s="38">
        <v>0</v>
      </c>
      <c r="AH10003" s="38">
        <v>0</v>
      </c>
      <c r="AI10003" s="38">
        <v>0</v>
      </c>
      <c r="AJ10003" s="38">
        <v>0</v>
      </c>
      <c r="AK10003" s="38">
        <v>0</v>
      </c>
      <c r="AL10003" s="38">
        <v>0</v>
      </c>
      <c r="AM10003" s="38">
        <v>0</v>
      </c>
      <c r="AN10003" s="38">
        <v>0</v>
      </c>
      <c r="AO10003" s="38">
        <v>0</v>
      </c>
      <c r="AP10003" s="38">
        <v>0</v>
      </c>
      <c r="AQ10003" s="38">
        <v>0</v>
      </c>
      <c r="AR10003" s="39">
        <v>0</v>
      </c>
      <c r="AS10003" s="39">
        <v>0</v>
      </c>
      <c r="AT10003" s="39">
        <v>0</v>
      </c>
      <c r="AU10003" s="39">
        <v>0</v>
      </c>
      <c r="AV10003" s="39">
        <v>0</v>
      </c>
      <c r="AW10003" s="39">
        <v>0</v>
      </c>
      <c r="AX10003" s="39">
        <v>0</v>
      </c>
      <c r="AY10003" s="39">
        <v>0</v>
      </c>
      <c r="AZ10003" s="39">
        <v>0</v>
      </c>
      <c r="BA10003" s="39">
        <v>0</v>
      </c>
      <c r="BB10003" s="39">
        <v>0</v>
      </c>
      <c r="BC10003" s="39">
        <v>0</v>
      </c>
      <c r="BD10003" s="38">
        <v>316271</v>
      </c>
      <c r="BE10003" s="38">
        <v>306270</v>
      </c>
      <c r="BF10003" s="38">
        <v>299815</v>
      </c>
      <c r="BG10003" s="38">
        <v>325301</v>
      </c>
      <c r="BH10003" s="38">
        <v>258009</v>
      </c>
      <c r="BI10003" s="38">
        <v>369271</v>
      </c>
      <c r="BJ10003" s="38">
        <v>220614</v>
      </c>
      <c r="BK10003" s="38">
        <v>225568</v>
      </c>
      <c r="BL10003" s="38">
        <v>219319</v>
      </c>
      <c r="BM10003" s="38">
        <v>287114</v>
      </c>
      <c r="BN10003" s="38">
        <v>335924</v>
      </c>
      <c r="BO10003" s="38">
        <v>284426</v>
      </c>
      <c r="BP10003" s="38">
        <v>316271</v>
      </c>
      <c r="BQ10003" s="38">
        <v>306270</v>
      </c>
      <c r="BR10003" s="38">
        <v>299815</v>
      </c>
      <c r="BS10003" s="38">
        <v>325301</v>
      </c>
      <c r="BT10003" s="38">
        <v>258009</v>
      </c>
      <c r="BU10003" s="38">
        <v>369271</v>
      </c>
      <c r="BV10003" s="38">
        <v>220614</v>
      </c>
      <c r="BW10003" s="38">
        <v>225568</v>
      </c>
      <c r="BX10003" s="38">
        <v>219319</v>
      </c>
      <c r="BY10003" s="38">
        <v>287114</v>
      </c>
      <c r="BZ10003" s="38">
        <v>335924</v>
      </c>
      <c r="CA10003" s="38">
        <v>284426</v>
      </c>
      <c r="CB10003" s="38">
        <v>36075.194000000003</v>
      </c>
      <c r="CC10003" s="38">
        <v>34934.396000000001</v>
      </c>
      <c r="CD10003" s="38">
        <v>34198.178999999996</v>
      </c>
      <c r="CE10003" s="38">
        <v>37105.203000000001</v>
      </c>
      <c r="CF10003" s="38">
        <v>29429.54</v>
      </c>
      <c r="CG10003" s="38">
        <v>42120.593999999997</v>
      </c>
      <c r="CH10003" s="38">
        <v>25164.098999999998</v>
      </c>
      <c r="CI10003" s="38">
        <v>25729.205999999998</v>
      </c>
      <c r="CJ10003" s="38">
        <v>25016.424999999999</v>
      </c>
      <c r="CK10003" s="38">
        <v>32749.445</v>
      </c>
      <c r="CL10003" s="38">
        <v>38316.902000000002</v>
      </c>
      <c r="CM10003" s="38">
        <v>32442.816999999999</v>
      </c>
      <c r="CN10003" s="38">
        <v>0</v>
      </c>
      <c r="CO10003" s="38">
        <v>0</v>
      </c>
      <c r="CP10003" s="38">
        <v>3447902</v>
      </c>
      <c r="CQ10003" s="38">
        <v>3447902</v>
      </c>
      <c r="CR10003" s="38">
        <v>393282</v>
      </c>
      <c r="CS10003" s="36">
        <v>2020</v>
      </c>
      <c r="CT10003" s="34" t="str">
        <f>IF(VLOOKUP(O10003,'Cross-Page Data'!$D$4:$F$48,3,FALSE)="natural gas",VLOOKUP(N10003,'Cross-Page Data'!$I$4:$J$19,2,FALSE),IF(VLOOKUP(O10003,'Cross-Page Data'!$D$4:$F$48,3,FALSE)="solar",IF(N10003="PV","solar PV","solar thermal"),IF(VLOOKUP(O10003,'Cross-Page Data'!$D$4:$F$48,3,FALSE)="wind",VLOOKUP(N10003,'Cross-Page Data'!$I$4:$J$19,2,FALSE),IF(VLOOKUP(O10003,'Cross-Page Data'!$D$4:$F$48,3,FALSE)="hydro",VLOOKUP(N10003,'Cross-Page Data'!$I$4:$J$19,2,FALSE),VLOOKUP(O10003,'Cross-Page Data'!$D$4:$F$48,3,FALSE)))))</f>
        <v>onshore wind</v>
      </c>
      <c r="CU10003" s="34" t="b">
        <f>INDEX('Cross-Page Data'!$N$14:$N$20,MATCH('923'!M10003,'Cross-Page Data'!$M$14:$M$20,0))</f>
        <v>1</v>
      </c>
    </row>
    <row r="10004" spans="1:99" ht="43" x14ac:dyDescent="0.2">
      <c r="A10004" s="36">
        <v>58204</v>
      </c>
      <c r="B10004" s="37" t="s">
        <v>207</v>
      </c>
      <c r="C10004" s="36" t="s">
        <v>25948</v>
      </c>
      <c r="D10004" s="37" t="s">
        <v>14652</v>
      </c>
      <c r="E10004" s="37" t="s">
        <v>14634</v>
      </c>
      <c r="F10004" s="36">
        <v>56751</v>
      </c>
      <c r="G10004" s="37" t="s">
        <v>24</v>
      </c>
      <c r="H10004" s="37" t="s">
        <v>25951</v>
      </c>
      <c r="I10004" s="37" t="s">
        <v>16691</v>
      </c>
      <c r="J10004" s="37" t="s">
        <v>292</v>
      </c>
      <c r="K10004" s="36">
        <v>22</v>
      </c>
      <c r="L10004" s="36">
        <v>2</v>
      </c>
      <c r="M10004" s="37" t="s">
        <v>453</v>
      </c>
      <c r="N10004" s="37" t="s">
        <v>237</v>
      </c>
      <c r="O10004" s="37" t="s">
        <v>238</v>
      </c>
      <c r="P10004" s="37" t="s">
        <v>238</v>
      </c>
      <c r="Q10004" s="37" t="s">
        <v>25963</v>
      </c>
      <c r="R10004" s="37" t="s">
        <v>7417</v>
      </c>
      <c r="S10004" s="37" t="s">
        <v>292</v>
      </c>
      <c r="T10004" s="38">
        <v>0</v>
      </c>
      <c r="U10004" s="38">
        <v>0</v>
      </c>
      <c r="V10004" s="38">
        <v>0</v>
      </c>
      <c r="W10004" s="38">
        <v>0</v>
      </c>
      <c r="X10004" s="38">
        <v>0</v>
      </c>
      <c r="Y10004" s="38">
        <v>0</v>
      </c>
      <c r="Z10004" s="38">
        <v>0</v>
      </c>
      <c r="AA10004" s="38">
        <v>0</v>
      </c>
      <c r="AB10004" s="38">
        <v>0</v>
      </c>
      <c r="AC10004" s="38">
        <v>0</v>
      </c>
      <c r="AD10004" s="38">
        <v>0</v>
      </c>
      <c r="AE10004" s="38">
        <v>0</v>
      </c>
      <c r="AF10004" s="38">
        <v>0</v>
      </c>
      <c r="AG10004" s="38">
        <v>0</v>
      </c>
      <c r="AH10004" s="38">
        <v>0</v>
      </c>
      <c r="AI10004" s="38">
        <v>0</v>
      </c>
      <c r="AJ10004" s="38">
        <v>0</v>
      </c>
      <c r="AK10004" s="38">
        <v>0</v>
      </c>
      <c r="AL10004" s="38">
        <v>0</v>
      </c>
      <c r="AM10004" s="38">
        <v>0</v>
      </c>
      <c r="AN10004" s="38">
        <v>0</v>
      </c>
      <c r="AO10004" s="38">
        <v>0</v>
      </c>
      <c r="AP10004" s="38">
        <v>0</v>
      </c>
      <c r="AQ10004" s="38">
        <v>0</v>
      </c>
      <c r="AR10004" s="39">
        <v>0</v>
      </c>
      <c r="AS10004" s="39">
        <v>0</v>
      </c>
      <c r="AT10004" s="39">
        <v>0</v>
      </c>
      <c r="AU10004" s="39">
        <v>0</v>
      </c>
      <c r="AV10004" s="39">
        <v>0</v>
      </c>
      <c r="AW10004" s="39">
        <v>0</v>
      </c>
      <c r="AX10004" s="39">
        <v>0</v>
      </c>
      <c r="AY10004" s="39">
        <v>0</v>
      </c>
      <c r="AZ10004" s="39">
        <v>0</v>
      </c>
      <c r="BA10004" s="39">
        <v>0</v>
      </c>
      <c r="BB10004" s="39">
        <v>0</v>
      </c>
      <c r="BC10004" s="39">
        <v>0</v>
      </c>
      <c r="BD10004" s="38">
        <v>2078</v>
      </c>
      <c r="BE10004" s="38">
        <v>2817</v>
      </c>
      <c r="BF10004" s="38">
        <v>2757</v>
      </c>
      <c r="BG10004" s="38">
        <v>3474</v>
      </c>
      <c r="BH10004" s="38">
        <v>4547</v>
      </c>
      <c r="BI10004" s="38">
        <v>4528</v>
      </c>
      <c r="BJ10004" s="38">
        <v>5114</v>
      </c>
      <c r="BK10004" s="38">
        <v>4237</v>
      </c>
      <c r="BL10004" s="38">
        <v>3327</v>
      </c>
      <c r="BM10004" s="38">
        <v>3075</v>
      </c>
      <c r="BN10004" s="38">
        <v>2431</v>
      </c>
      <c r="BO10004" s="38">
        <v>1925</v>
      </c>
      <c r="BP10004" s="38">
        <v>2078</v>
      </c>
      <c r="BQ10004" s="38">
        <v>2817</v>
      </c>
      <c r="BR10004" s="38">
        <v>2757</v>
      </c>
      <c r="BS10004" s="38">
        <v>3474</v>
      </c>
      <c r="BT10004" s="38">
        <v>4547</v>
      </c>
      <c r="BU10004" s="38">
        <v>4528</v>
      </c>
      <c r="BV10004" s="38">
        <v>5114</v>
      </c>
      <c r="BW10004" s="38">
        <v>4237</v>
      </c>
      <c r="BX10004" s="38">
        <v>3327</v>
      </c>
      <c r="BY10004" s="38">
        <v>3075</v>
      </c>
      <c r="BZ10004" s="38">
        <v>2431</v>
      </c>
      <c r="CA10004" s="38">
        <v>1925</v>
      </c>
      <c r="CB10004" s="38">
        <v>237.05099999999999</v>
      </c>
      <c r="CC10004" s="38">
        <v>321.33499999999998</v>
      </c>
      <c r="CD10004" s="38">
        <v>314.44600000000003</v>
      </c>
      <c r="CE10004" s="38">
        <v>396.29</v>
      </c>
      <c r="CF10004" s="38">
        <v>518.64499999999998</v>
      </c>
      <c r="CG10004" s="38">
        <v>516.46699999999998</v>
      </c>
      <c r="CH10004" s="38">
        <v>583.35799999999995</v>
      </c>
      <c r="CI10004" s="38">
        <v>483.29599999999999</v>
      </c>
      <c r="CJ10004" s="38">
        <v>379.483</v>
      </c>
      <c r="CK10004" s="38">
        <v>350.76600000000002</v>
      </c>
      <c r="CL10004" s="38">
        <v>277.30599999999998</v>
      </c>
      <c r="CM10004" s="38">
        <v>219.55699999999999</v>
      </c>
      <c r="CN10004" s="38">
        <v>0</v>
      </c>
      <c r="CO10004" s="38">
        <v>0</v>
      </c>
      <c r="CP10004" s="38">
        <v>40310</v>
      </c>
      <c r="CQ10004" s="38">
        <v>40310</v>
      </c>
      <c r="CR10004" s="38">
        <v>4598</v>
      </c>
      <c r="CS10004" s="36">
        <v>2020</v>
      </c>
      <c r="CT10004" s="34" t="str">
        <f>IF(VLOOKUP(O10004,'Cross-Page Data'!$D$4:$F$48,3,FALSE)="natural gas",VLOOKUP(N10004,'Cross-Page Data'!$I$4:$J$19,2,FALSE),IF(VLOOKUP(O10004,'Cross-Page Data'!$D$4:$F$48,3,FALSE)="solar",IF(N10004="PV","solar PV","solar thermal"),IF(VLOOKUP(O10004,'Cross-Page Data'!$D$4:$F$48,3,FALSE)="wind",VLOOKUP(N10004,'Cross-Page Data'!$I$4:$J$19,2,FALSE),IF(VLOOKUP(O10004,'Cross-Page Data'!$D$4:$F$48,3,FALSE)="hydro",VLOOKUP(N10004,'Cross-Page Data'!$I$4:$J$19,2,FALSE),VLOOKUP(O10004,'Cross-Page Data'!$D$4:$F$48,3,FALSE)))))</f>
        <v>solar PV</v>
      </c>
      <c r="CU10004" s="34" t="b">
        <f>INDEX('Cross-Page Data'!$N$14:$N$20,MATCH('923'!M10004,'Cross-Page Data'!$M$14:$M$20,0))</f>
        <v>1</v>
      </c>
    </row>
    <row r="10005" spans="1:99" ht="57" x14ac:dyDescent="0.2">
      <c r="A10005" s="36">
        <v>58205</v>
      </c>
      <c r="B10005" s="37" t="s">
        <v>223</v>
      </c>
      <c r="C10005" s="36" t="s">
        <v>25948</v>
      </c>
      <c r="D10005" s="37" t="s">
        <v>2947</v>
      </c>
      <c r="E10005" s="37" t="s">
        <v>2948</v>
      </c>
      <c r="F10005" s="36">
        <v>58176</v>
      </c>
      <c r="G10005" s="37" t="s">
        <v>76</v>
      </c>
      <c r="H10005" s="37" t="s">
        <v>25953</v>
      </c>
      <c r="I10005" s="37" t="s">
        <v>25972</v>
      </c>
      <c r="J10005" s="37" t="s">
        <v>292</v>
      </c>
      <c r="K10005" s="36">
        <v>22</v>
      </c>
      <c r="L10005" s="36">
        <v>3</v>
      </c>
      <c r="M10005" s="37" t="s">
        <v>632</v>
      </c>
      <c r="N10005" s="37" t="s">
        <v>218</v>
      </c>
      <c r="O10005" s="37" t="s">
        <v>221</v>
      </c>
      <c r="P10005" s="37" t="s">
        <v>398</v>
      </c>
      <c r="Q10005" s="37" t="s">
        <v>17081</v>
      </c>
      <c r="R10005" s="37" t="s">
        <v>25979</v>
      </c>
      <c r="S10005" s="37" t="s">
        <v>25955</v>
      </c>
      <c r="T10005" s="38">
        <v>0</v>
      </c>
      <c r="U10005" s="38">
        <v>0</v>
      </c>
      <c r="V10005" s="38">
        <v>0</v>
      </c>
      <c r="W10005" s="38">
        <v>0</v>
      </c>
      <c r="X10005" s="38">
        <v>0</v>
      </c>
      <c r="Y10005" s="38">
        <v>0</v>
      </c>
      <c r="Z10005" s="38">
        <v>0</v>
      </c>
      <c r="AA10005" s="38">
        <v>0</v>
      </c>
      <c r="AB10005" s="38">
        <v>0</v>
      </c>
      <c r="AC10005" s="38">
        <v>0</v>
      </c>
      <c r="AD10005" s="38">
        <v>0</v>
      </c>
      <c r="AE10005" s="38">
        <v>0</v>
      </c>
      <c r="AF10005" s="38">
        <v>0</v>
      </c>
      <c r="AG10005" s="38">
        <v>0</v>
      </c>
      <c r="AH10005" s="38">
        <v>0</v>
      </c>
      <c r="AI10005" s="38">
        <v>0</v>
      </c>
      <c r="AJ10005" s="38">
        <v>0</v>
      </c>
      <c r="AK10005" s="38">
        <v>0</v>
      </c>
      <c r="AL10005" s="38">
        <v>0</v>
      </c>
      <c r="AM10005" s="38">
        <v>0</v>
      </c>
      <c r="AN10005" s="38">
        <v>0</v>
      </c>
      <c r="AO10005" s="38">
        <v>0</v>
      </c>
      <c r="AP10005" s="38">
        <v>0</v>
      </c>
      <c r="AQ10005" s="38">
        <v>0</v>
      </c>
      <c r="AR10005" s="39">
        <v>0</v>
      </c>
      <c r="AS10005" s="39">
        <v>0</v>
      </c>
      <c r="AT10005" s="39">
        <v>0</v>
      </c>
      <c r="AU10005" s="39">
        <v>0</v>
      </c>
      <c r="AV10005" s="39">
        <v>0</v>
      </c>
      <c r="AW10005" s="39">
        <v>0</v>
      </c>
      <c r="AX10005" s="39">
        <v>0</v>
      </c>
      <c r="AY10005" s="39">
        <v>0</v>
      </c>
      <c r="AZ10005" s="39">
        <v>0</v>
      </c>
      <c r="BA10005" s="39">
        <v>0</v>
      </c>
      <c r="BB10005" s="39">
        <v>0</v>
      </c>
      <c r="BC10005" s="39">
        <v>0</v>
      </c>
      <c r="BD10005" s="38">
        <v>0</v>
      </c>
      <c r="BE10005" s="38">
        <v>0</v>
      </c>
      <c r="BF10005" s="38">
        <v>0</v>
      </c>
      <c r="BG10005" s="38">
        <v>0</v>
      </c>
      <c r="BH10005" s="38">
        <v>0</v>
      </c>
      <c r="BI10005" s="38">
        <v>0</v>
      </c>
      <c r="BJ10005" s="38">
        <v>0</v>
      </c>
      <c r="BK10005" s="38">
        <v>0</v>
      </c>
      <c r="BL10005" s="38">
        <v>0</v>
      </c>
      <c r="BM10005" s="38">
        <v>0</v>
      </c>
      <c r="BN10005" s="38">
        <v>0</v>
      </c>
      <c r="BO10005" s="38">
        <v>0</v>
      </c>
      <c r="BP10005" s="38">
        <v>0</v>
      </c>
      <c r="BQ10005" s="38">
        <v>0</v>
      </c>
      <c r="BR10005" s="38">
        <v>0</v>
      </c>
      <c r="BS10005" s="38">
        <v>0</v>
      </c>
      <c r="BT10005" s="38">
        <v>0</v>
      </c>
      <c r="BU10005" s="38">
        <v>0</v>
      </c>
      <c r="BV10005" s="38">
        <v>0</v>
      </c>
      <c r="BW10005" s="38">
        <v>0</v>
      </c>
      <c r="BX10005" s="38">
        <v>0</v>
      </c>
      <c r="BY10005" s="38">
        <v>0</v>
      </c>
      <c r="BZ10005" s="38">
        <v>0</v>
      </c>
      <c r="CA10005" s="38">
        <v>0</v>
      </c>
      <c r="CB10005" s="38">
        <v>0</v>
      </c>
      <c r="CC10005" s="38">
        <v>0</v>
      </c>
      <c r="CD10005" s="38">
        <v>0</v>
      </c>
      <c r="CE10005" s="38">
        <v>0</v>
      </c>
      <c r="CF10005" s="38">
        <v>0</v>
      </c>
      <c r="CG10005" s="38">
        <v>0</v>
      </c>
      <c r="CH10005" s="38">
        <v>0</v>
      </c>
      <c r="CI10005" s="38">
        <v>0</v>
      </c>
      <c r="CJ10005" s="38">
        <v>0</v>
      </c>
      <c r="CK10005" s="38">
        <v>0</v>
      </c>
      <c r="CL10005" s="38">
        <v>0</v>
      </c>
      <c r="CM10005" s="38">
        <v>0</v>
      </c>
      <c r="CN10005" s="38">
        <v>0</v>
      </c>
      <c r="CO10005" s="38">
        <v>0</v>
      </c>
      <c r="CP10005" s="38">
        <v>0</v>
      </c>
      <c r="CQ10005" s="38">
        <v>0</v>
      </c>
      <c r="CR10005" s="38">
        <v>0</v>
      </c>
      <c r="CS10005" s="36">
        <v>2020</v>
      </c>
      <c r="CT10005" s="34" t="str">
        <f>IF(VLOOKUP(O10005,'Cross-Page Data'!$D$4:$F$48,3,FALSE)="natural gas",VLOOKUP(N10005,'Cross-Page Data'!$I$4:$J$19,2,FALSE),IF(VLOOKUP(O10005,'Cross-Page Data'!$D$4:$F$48,3,FALSE)="solar",IF(N10005="PV","solar PV","solar thermal"),IF(VLOOKUP(O10005,'Cross-Page Data'!$D$4:$F$48,3,FALSE)="wind",VLOOKUP(N10005,'Cross-Page Data'!$I$4:$J$19,2,FALSE),IF(VLOOKUP(O10005,'Cross-Page Data'!$D$4:$F$48,3,FALSE)="hydro",VLOOKUP(N10005,'Cross-Page Data'!$I$4:$J$19,2,FALSE),VLOOKUP(O10005,'Cross-Page Data'!$D$4:$F$48,3,FALSE)))))</f>
        <v>hard coal</v>
      </c>
      <c r="CU10005" s="34" t="b">
        <f>INDEX('Cross-Page Data'!$N$14:$N$20,MATCH('923'!M10005,'Cross-Page Data'!$M$14:$M$20,0))</f>
        <v>1</v>
      </c>
    </row>
    <row r="10006" spans="1:99" ht="57" x14ac:dyDescent="0.2">
      <c r="A10006" s="36">
        <v>58205</v>
      </c>
      <c r="B10006" s="37" t="s">
        <v>223</v>
      </c>
      <c r="C10006" s="36" t="s">
        <v>25948</v>
      </c>
      <c r="D10006" s="37" t="s">
        <v>2947</v>
      </c>
      <c r="E10006" s="37" t="s">
        <v>2948</v>
      </c>
      <c r="F10006" s="36">
        <v>58176</v>
      </c>
      <c r="G10006" s="37" t="s">
        <v>76</v>
      </c>
      <c r="H10006" s="37" t="s">
        <v>25953</v>
      </c>
      <c r="I10006" s="37" t="s">
        <v>25972</v>
      </c>
      <c r="J10006" s="37" t="s">
        <v>292</v>
      </c>
      <c r="K10006" s="36">
        <v>22</v>
      </c>
      <c r="L10006" s="36">
        <v>3</v>
      </c>
      <c r="M10006" s="37" t="s">
        <v>632</v>
      </c>
      <c r="N10006" s="37" t="s">
        <v>218</v>
      </c>
      <c r="O10006" s="37" t="s">
        <v>219</v>
      </c>
      <c r="P10006" s="37" t="s">
        <v>219</v>
      </c>
      <c r="Q10006" s="37" t="s">
        <v>17081</v>
      </c>
      <c r="R10006" s="37" t="s">
        <v>25979</v>
      </c>
      <c r="S10006" s="37" t="s">
        <v>25959</v>
      </c>
      <c r="T10006" s="38">
        <v>326108</v>
      </c>
      <c r="U10006" s="38">
        <v>290649</v>
      </c>
      <c r="V10006" s="38">
        <v>278435</v>
      </c>
      <c r="W10006" s="38">
        <v>248018</v>
      </c>
      <c r="X10006" s="38">
        <v>241284</v>
      </c>
      <c r="Y10006" s="38">
        <v>243919</v>
      </c>
      <c r="Z10006" s="38">
        <v>259776</v>
      </c>
      <c r="AA10006" s="38">
        <v>231136</v>
      </c>
      <c r="AB10006" s="38">
        <v>247716</v>
      </c>
      <c r="AC10006" s="38">
        <v>261087</v>
      </c>
      <c r="AD10006" s="38">
        <v>246094</v>
      </c>
      <c r="AE10006" s="38">
        <v>285347</v>
      </c>
      <c r="AF10006" s="38">
        <v>16807</v>
      </c>
      <c r="AG10006" s="38">
        <v>15225</v>
      </c>
      <c r="AH10006" s="38">
        <v>13855</v>
      </c>
      <c r="AI10006" s="38">
        <v>4769</v>
      </c>
      <c r="AJ10006" s="38">
        <v>16499</v>
      </c>
      <c r="AK10006" s="38">
        <v>17110</v>
      </c>
      <c r="AL10006" s="38">
        <v>17562</v>
      </c>
      <c r="AM10006" s="38">
        <v>16743</v>
      </c>
      <c r="AN10006" s="38">
        <v>15600</v>
      </c>
      <c r="AO10006" s="38">
        <v>11758</v>
      </c>
      <c r="AP10006" s="38">
        <v>13417</v>
      </c>
      <c r="AQ10006" s="38">
        <v>15640</v>
      </c>
      <c r="AR10006" s="39">
        <v>1.02</v>
      </c>
      <c r="AS10006" s="39">
        <v>1.02</v>
      </c>
      <c r="AT10006" s="39">
        <v>1.02</v>
      </c>
      <c r="AU10006" s="39">
        <v>1.02</v>
      </c>
      <c r="AV10006" s="39">
        <v>1.02</v>
      </c>
      <c r="AW10006" s="39">
        <v>1.02</v>
      </c>
      <c r="AX10006" s="39">
        <v>1.02</v>
      </c>
      <c r="AY10006" s="39">
        <v>1.02</v>
      </c>
      <c r="AZ10006" s="39">
        <v>1.02</v>
      </c>
      <c r="BA10006" s="39">
        <v>1.02</v>
      </c>
      <c r="BB10006" s="39">
        <v>1.02</v>
      </c>
      <c r="BC10006" s="39">
        <v>1.02</v>
      </c>
      <c r="BD10006" s="38">
        <v>332630</v>
      </c>
      <c r="BE10006" s="38">
        <v>296462</v>
      </c>
      <c r="BF10006" s="38">
        <v>284004</v>
      </c>
      <c r="BG10006" s="38">
        <v>252978</v>
      </c>
      <c r="BH10006" s="38">
        <v>246110</v>
      </c>
      <c r="BI10006" s="38">
        <v>248797</v>
      </c>
      <c r="BJ10006" s="38">
        <v>264972</v>
      </c>
      <c r="BK10006" s="38">
        <v>235759</v>
      </c>
      <c r="BL10006" s="38">
        <v>252670</v>
      </c>
      <c r="BM10006" s="38">
        <v>266309</v>
      </c>
      <c r="BN10006" s="38">
        <v>251016</v>
      </c>
      <c r="BO10006" s="38">
        <v>291054</v>
      </c>
      <c r="BP10006" s="38">
        <v>17143</v>
      </c>
      <c r="BQ10006" s="38">
        <v>15529</v>
      </c>
      <c r="BR10006" s="38">
        <v>14132</v>
      </c>
      <c r="BS10006" s="38">
        <v>4864</v>
      </c>
      <c r="BT10006" s="38">
        <v>16829</v>
      </c>
      <c r="BU10006" s="38">
        <v>17452</v>
      </c>
      <c r="BV10006" s="38">
        <v>17913</v>
      </c>
      <c r="BW10006" s="38">
        <v>17078</v>
      </c>
      <c r="BX10006" s="38">
        <v>15912</v>
      </c>
      <c r="BY10006" s="38">
        <v>11993</v>
      </c>
      <c r="BZ10006" s="38">
        <v>13685</v>
      </c>
      <c r="CA10006" s="38">
        <v>15953</v>
      </c>
      <c r="CB10006" s="38">
        <v>3718</v>
      </c>
      <c r="CC10006" s="38">
        <v>3368</v>
      </c>
      <c r="CD10006" s="38">
        <v>3065</v>
      </c>
      <c r="CE10006" s="38">
        <v>1055</v>
      </c>
      <c r="CF10006" s="38">
        <v>3650</v>
      </c>
      <c r="CG10006" s="38">
        <v>3785</v>
      </c>
      <c r="CH10006" s="38">
        <v>3885</v>
      </c>
      <c r="CI10006" s="38">
        <v>3704</v>
      </c>
      <c r="CJ10006" s="38">
        <v>3451</v>
      </c>
      <c r="CK10006" s="38">
        <v>2601</v>
      </c>
      <c r="CL10006" s="38">
        <v>2968</v>
      </c>
      <c r="CM10006" s="38">
        <v>3460</v>
      </c>
      <c r="CN10006" s="38">
        <v>3159569</v>
      </c>
      <c r="CO10006" s="38">
        <v>174985</v>
      </c>
      <c r="CP10006" s="38">
        <v>3222761</v>
      </c>
      <c r="CQ10006" s="38">
        <v>178483</v>
      </c>
      <c r="CR10006" s="38">
        <v>38710</v>
      </c>
      <c r="CS10006" s="36">
        <v>2020</v>
      </c>
      <c r="CT10006" s="34" t="str">
        <f>IF(VLOOKUP(O10006,'Cross-Page Data'!$D$4:$F$48,3,FALSE)="natural gas",VLOOKUP(N10006,'Cross-Page Data'!$I$4:$J$19,2,FALSE),IF(VLOOKUP(O10006,'Cross-Page Data'!$D$4:$F$48,3,FALSE)="solar",IF(N10006="PV","solar PV","solar thermal"),IF(VLOOKUP(O10006,'Cross-Page Data'!$D$4:$F$48,3,FALSE)="wind",VLOOKUP(N10006,'Cross-Page Data'!$I$4:$J$19,2,FALSE),IF(VLOOKUP(O10006,'Cross-Page Data'!$D$4:$F$48,3,FALSE)="hydro",VLOOKUP(N10006,'Cross-Page Data'!$I$4:$J$19,2,FALSE),VLOOKUP(O10006,'Cross-Page Data'!$D$4:$F$48,3,FALSE)))))</f>
        <v>natural gas peaker</v>
      </c>
      <c r="CU10006" s="34" t="b">
        <f>INDEX('Cross-Page Data'!$N$14:$N$20,MATCH('923'!M10006,'Cross-Page Data'!$M$14:$M$20,0))</f>
        <v>1</v>
      </c>
    </row>
    <row r="10007" spans="1:99" ht="57" x14ac:dyDescent="0.2">
      <c r="A10007" s="36">
        <v>58206</v>
      </c>
      <c r="B10007" s="37" t="s">
        <v>207</v>
      </c>
      <c r="C10007" s="36" t="s">
        <v>25948</v>
      </c>
      <c r="D10007" s="37" t="s">
        <v>14651</v>
      </c>
      <c r="E10007" s="37" t="s">
        <v>457</v>
      </c>
      <c r="F10007" s="36">
        <v>14328</v>
      </c>
      <c r="G10007" s="37" t="s">
        <v>24</v>
      </c>
      <c r="H10007" s="37" t="s">
        <v>25951</v>
      </c>
      <c r="I10007" s="37" t="s">
        <v>16691</v>
      </c>
      <c r="J10007" s="37" t="s">
        <v>292</v>
      </c>
      <c r="K10007" s="36">
        <v>22</v>
      </c>
      <c r="L10007" s="36">
        <v>1</v>
      </c>
      <c r="M10007" s="37" t="s">
        <v>215</v>
      </c>
      <c r="N10007" s="37" t="s">
        <v>237</v>
      </c>
      <c r="O10007" s="37" t="s">
        <v>238</v>
      </c>
      <c r="P10007" s="37" t="s">
        <v>238</v>
      </c>
      <c r="Q10007" s="37" t="s">
        <v>25963</v>
      </c>
      <c r="R10007" s="37" t="s">
        <v>7417</v>
      </c>
      <c r="S10007" s="37" t="s">
        <v>292</v>
      </c>
      <c r="T10007" s="38">
        <v>0</v>
      </c>
      <c r="U10007" s="38">
        <v>0</v>
      </c>
      <c r="V10007" s="38">
        <v>0</v>
      </c>
      <c r="W10007" s="38">
        <v>0</v>
      </c>
      <c r="X10007" s="38">
        <v>0</v>
      </c>
      <c r="Y10007" s="38">
        <v>0</v>
      </c>
      <c r="Z10007" s="38">
        <v>0</v>
      </c>
      <c r="AA10007" s="38">
        <v>0</v>
      </c>
      <c r="AB10007" s="38">
        <v>0</v>
      </c>
      <c r="AC10007" s="38">
        <v>0</v>
      </c>
      <c r="AD10007" s="38">
        <v>0</v>
      </c>
      <c r="AE10007" s="38">
        <v>0</v>
      </c>
      <c r="AF10007" s="38">
        <v>0</v>
      </c>
      <c r="AG10007" s="38">
        <v>0</v>
      </c>
      <c r="AH10007" s="38">
        <v>0</v>
      </c>
      <c r="AI10007" s="38">
        <v>0</v>
      </c>
      <c r="AJ10007" s="38">
        <v>0</v>
      </c>
      <c r="AK10007" s="38">
        <v>0</v>
      </c>
      <c r="AL10007" s="38">
        <v>0</v>
      </c>
      <c r="AM10007" s="38">
        <v>0</v>
      </c>
      <c r="AN10007" s="38">
        <v>0</v>
      </c>
      <c r="AO10007" s="38">
        <v>0</v>
      </c>
      <c r="AP10007" s="38">
        <v>0</v>
      </c>
      <c r="AQ10007" s="38">
        <v>0</v>
      </c>
      <c r="AR10007" s="39">
        <v>0</v>
      </c>
      <c r="AS10007" s="39">
        <v>0</v>
      </c>
      <c r="AT10007" s="39">
        <v>0</v>
      </c>
      <c r="AU10007" s="39">
        <v>0</v>
      </c>
      <c r="AV10007" s="39">
        <v>0</v>
      </c>
      <c r="AW10007" s="39">
        <v>0</v>
      </c>
      <c r="AX10007" s="39">
        <v>0</v>
      </c>
      <c r="AY10007" s="39">
        <v>0</v>
      </c>
      <c r="AZ10007" s="39">
        <v>0</v>
      </c>
      <c r="BA10007" s="39">
        <v>0</v>
      </c>
      <c r="BB10007" s="39">
        <v>0</v>
      </c>
      <c r="BC10007" s="39">
        <v>0</v>
      </c>
      <c r="BD10007" s="38">
        <v>8589</v>
      </c>
      <c r="BE10007" s="38">
        <v>11642</v>
      </c>
      <c r="BF10007" s="38">
        <v>11393</v>
      </c>
      <c r="BG10007" s="38">
        <v>14358</v>
      </c>
      <c r="BH10007" s="38">
        <v>18791</v>
      </c>
      <c r="BI10007" s="38">
        <v>18712</v>
      </c>
      <c r="BJ10007" s="38">
        <v>21136</v>
      </c>
      <c r="BK10007" s="38">
        <v>17510</v>
      </c>
      <c r="BL10007" s="38">
        <v>13749</v>
      </c>
      <c r="BM10007" s="38">
        <v>12709</v>
      </c>
      <c r="BN10007" s="38">
        <v>10047</v>
      </c>
      <c r="BO10007" s="38">
        <v>7955</v>
      </c>
      <c r="BP10007" s="38">
        <v>8589</v>
      </c>
      <c r="BQ10007" s="38">
        <v>11642</v>
      </c>
      <c r="BR10007" s="38">
        <v>11393</v>
      </c>
      <c r="BS10007" s="38">
        <v>14358</v>
      </c>
      <c r="BT10007" s="38">
        <v>18791</v>
      </c>
      <c r="BU10007" s="38">
        <v>18712</v>
      </c>
      <c r="BV10007" s="38">
        <v>21136</v>
      </c>
      <c r="BW10007" s="38">
        <v>17510</v>
      </c>
      <c r="BX10007" s="38">
        <v>13749</v>
      </c>
      <c r="BY10007" s="38">
        <v>12709</v>
      </c>
      <c r="BZ10007" s="38">
        <v>10047</v>
      </c>
      <c r="CA10007" s="38">
        <v>7955</v>
      </c>
      <c r="CB10007" s="38">
        <v>979.65499999999997</v>
      </c>
      <c r="CC10007" s="38">
        <v>1327.971</v>
      </c>
      <c r="CD10007" s="38">
        <v>1299.5</v>
      </c>
      <c r="CE10007" s="38">
        <v>1637.7360000000001</v>
      </c>
      <c r="CF10007" s="38">
        <v>2143.386</v>
      </c>
      <c r="CG10007" s="38">
        <v>2134.3850000000002</v>
      </c>
      <c r="CH10007" s="38">
        <v>2410.8229999999999</v>
      </c>
      <c r="CI10007" s="38">
        <v>1997.3</v>
      </c>
      <c r="CJ10007" s="38">
        <v>1568.2750000000001</v>
      </c>
      <c r="CK10007" s="38">
        <v>1449.5989999999999</v>
      </c>
      <c r="CL10007" s="38">
        <v>1146.0139999999999</v>
      </c>
      <c r="CM10007" s="38">
        <v>907.35599999999999</v>
      </c>
      <c r="CN10007" s="38">
        <v>0</v>
      </c>
      <c r="CO10007" s="38">
        <v>0</v>
      </c>
      <c r="CP10007" s="38">
        <v>166591</v>
      </c>
      <c r="CQ10007" s="38">
        <v>166591</v>
      </c>
      <c r="CR10007" s="38">
        <v>19002</v>
      </c>
      <c r="CS10007" s="36">
        <v>2020</v>
      </c>
      <c r="CT10007" s="34" t="str">
        <f>IF(VLOOKUP(O10007,'Cross-Page Data'!$D$4:$F$48,3,FALSE)="natural gas",VLOOKUP(N10007,'Cross-Page Data'!$I$4:$J$19,2,FALSE),IF(VLOOKUP(O10007,'Cross-Page Data'!$D$4:$F$48,3,FALSE)="solar",IF(N10007="PV","solar PV","solar thermal"),IF(VLOOKUP(O10007,'Cross-Page Data'!$D$4:$F$48,3,FALSE)="wind",VLOOKUP(N10007,'Cross-Page Data'!$I$4:$J$19,2,FALSE),IF(VLOOKUP(O10007,'Cross-Page Data'!$D$4:$F$48,3,FALSE)="hydro",VLOOKUP(N10007,'Cross-Page Data'!$I$4:$J$19,2,FALSE),VLOOKUP(O10007,'Cross-Page Data'!$D$4:$F$48,3,FALSE)))))</f>
        <v>solar PV</v>
      </c>
      <c r="CU10007" s="34" t="b">
        <f>INDEX('Cross-Page Data'!$N$14:$N$20,MATCH('923'!M10007,'Cross-Page Data'!$M$14:$M$20,0))</f>
        <v>1</v>
      </c>
    </row>
    <row r="10008" spans="1:99" ht="57" x14ac:dyDescent="0.2">
      <c r="A10008" s="36">
        <v>58207</v>
      </c>
      <c r="B10008" s="37" t="s">
        <v>223</v>
      </c>
      <c r="C10008" s="36" t="s">
        <v>25948</v>
      </c>
      <c r="D10008" s="37" t="s">
        <v>2949</v>
      </c>
      <c r="E10008" s="37" t="s">
        <v>2950</v>
      </c>
      <c r="F10008" s="36">
        <v>58178</v>
      </c>
      <c r="G10008" s="37" t="s">
        <v>62</v>
      </c>
      <c r="H10008" s="37" t="s">
        <v>25950</v>
      </c>
      <c r="I10008" s="37" t="s">
        <v>25968</v>
      </c>
      <c r="J10008" s="37" t="s">
        <v>292</v>
      </c>
      <c r="K10008" s="36">
        <v>921</v>
      </c>
      <c r="L10008" s="36">
        <v>5</v>
      </c>
      <c r="M10008" s="37" t="s">
        <v>730</v>
      </c>
      <c r="N10008" s="37" t="s">
        <v>24</v>
      </c>
      <c r="O10008" s="37" t="s">
        <v>209</v>
      </c>
      <c r="P10008" s="37" t="s">
        <v>209</v>
      </c>
      <c r="Q10008" s="37" t="s">
        <v>11016</v>
      </c>
      <c r="R10008" s="37" t="s">
        <v>25979</v>
      </c>
      <c r="S10008" s="37" t="s">
        <v>25958</v>
      </c>
      <c r="T10008" s="38">
        <v>0</v>
      </c>
      <c r="U10008" s="38">
        <v>0</v>
      </c>
      <c r="V10008" s="38">
        <v>0</v>
      </c>
      <c r="W10008" s="38">
        <v>0</v>
      </c>
      <c r="X10008" s="38" t="s">
        <v>25948</v>
      </c>
      <c r="Y10008" s="38">
        <v>0</v>
      </c>
      <c r="Z10008" s="38">
        <v>0</v>
      </c>
      <c r="AA10008" s="38">
        <v>0</v>
      </c>
      <c r="AB10008" s="38">
        <v>0</v>
      </c>
      <c r="AC10008" s="38">
        <v>0</v>
      </c>
      <c r="AD10008" s="38">
        <v>0</v>
      </c>
      <c r="AE10008" s="38">
        <v>0</v>
      </c>
      <c r="AF10008" s="38">
        <v>0</v>
      </c>
      <c r="AG10008" s="38">
        <v>0</v>
      </c>
      <c r="AH10008" s="38">
        <v>0</v>
      </c>
      <c r="AI10008" s="38">
        <v>0</v>
      </c>
      <c r="AJ10008" s="38" t="s">
        <v>25948</v>
      </c>
      <c r="AK10008" s="38">
        <v>0</v>
      </c>
      <c r="AL10008" s="38">
        <v>0</v>
      </c>
      <c r="AM10008" s="38">
        <v>0</v>
      </c>
      <c r="AN10008" s="38">
        <v>0</v>
      </c>
      <c r="AO10008" s="38">
        <v>0</v>
      </c>
      <c r="AP10008" s="38">
        <v>0</v>
      </c>
      <c r="AQ10008" s="38">
        <v>0</v>
      </c>
      <c r="AR10008" s="39">
        <v>0</v>
      </c>
      <c r="AS10008" s="39">
        <v>0</v>
      </c>
      <c r="AT10008" s="39">
        <v>0</v>
      </c>
      <c r="AU10008" s="39">
        <v>0</v>
      </c>
      <c r="AV10008" s="39" t="s">
        <v>25948</v>
      </c>
      <c r="AW10008" s="39">
        <v>0</v>
      </c>
      <c r="AX10008" s="39">
        <v>0</v>
      </c>
      <c r="AY10008" s="39">
        <v>0</v>
      </c>
      <c r="AZ10008" s="39">
        <v>0</v>
      </c>
      <c r="BA10008" s="39">
        <v>0</v>
      </c>
      <c r="BB10008" s="39">
        <v>0</v>
      </c>
      <c r="BC10008" s="39">
        <v>0</v>
      </c>
      <c r="BD10008" s="38">
        <v>0</v>
      </c>
      <c r="BE10008" s="38">
        <v>0</v>
      </c>
      <c r="BF10008" s="38">
        <v>0</v>
      </c>
      <c r="BG10008" s="38">
        <v>0</v>
      </c>
      <c r="BH10008" s="38" t="s">
        <v>25948</v>
      </c>
      <c r="BI10008" s="38">
        <v>0</v>
      </c>
      <c r="BJ10008" s="38">
        <v>0</v>
      </c>
      <c r="BK10008" s="38">
        <v>0</v>
      </c>
      <c r="BL10008" s="38">
        <v>0</v>
      </c>
      <c r="BM10008" s="38">
        <v>0</v>
      </c>
      <c r="BN10008" s="38">
        <v>0</v>
      </c>
      <c r="BO10008" s="38">
        <v>0</v>
      </c>
      <c r="BP10008" s="38">
        <v>0</v>
      </c>
      <c r="BQ10008" s="38">
        <v>0</v>
      </c>
      <c r="BR10008" s="38">
        <v>0</v>
      </c>
      <c r="BS10008" s="38">
        <v>0</v>
      </c>
      <c r="BT10008" s="38" t="s">
        <v>25948</v>
      </c>
      <c r="BU10008" s="38">
        <v>0</v>
      </c>
      <c r="BV10008" s="38">
        <v>0</v>
      </c>
      <c r="BW10008" s="38">
        <v>0</v>
      </c>
      <c r="BX10008" s="38">
        <v>0</v>
      </c>
      <c r="BY10008" s="38">
        <v>0</v>
      </c>
      <c r="BZ10008" s="38">
        <v>0</v>
      </c>
      <c r="CA10008" s="38">
        <v>0</v>
      </c>
      <c r="CB10008" s="38">
        <v>0</v>
      </c>
      <c r="CC10008" s="38">
        <v>0</v>
      </c>
      <c r="CD10008" s="38">
        <v>0</v>
      </c>
      <c r="CE10008" s="38">
        <v>0</v>
      </c>
      <c r="CF10008" s="38" t="s">
        <v>25948</v>
      </c>
      <c r="CG10008" s="38">
        <v>0</v>
      </c>
      <c r="CH10008" s="38">
        <v>0</v>
      </c>
      <c r="CI10008" s="38">
        <v>1.296</v>
      </c>
      <c r="CJ10008" s="38">
        <v>0.214</v>
      </c>
      <c r="CK10008" s="38">
        <v>2.2530000000000001</v>
      </c>
      <c r="CL10008" s="38">
        <v>0</v>
      </c>
      <c r="CM10008" s="38">
        <v>0</v>
      </c>
      <c r="CN10008" s="38">
        <v>0</v>
      </c>
      <c r="CO10008" s="38">
        <v>0</v>
      </c>
      <c r="CP10008" s="38">
        <v>0</v>
      </c>
      <c r="CQ10008" s="38">
        <v>0</v>
      </c>
      <c r="CR10008" s="38">
        <v>3.7629999999999999</v>
      </c>
      <c r="CS10008" s="36">
        <v>2020</v>
      </c>
      <c r="CT10008" s="34" t="str">
        <f>IF(VLOOKUP(O10008,'Cross-Page Data'!$D$4:$F$48,3,FALSE)="natural gas",VLOOKUP(N10008,'Cross-Page Data'!$I$4:$J$19,2,FALSE),IF(VLOOKUP(O10008,'Cross-Page Data'!$D$4:$F$48,3,FALSE)="solar",IF(N10008="PV","solar PV","solar thermal"),IF(VLOOKUP(O10008,'Cross-Page Data'!$D$4:$F$48,3,FALSE)="wind",VLOOKUP(N10008,'Cross-Page Data'!$I$4:$J$19,2,FALSE),IF(VLOOKUP(O10008,'Cross-Page Data'!$D$4:$F$48,3,FALSE)="hydro",VLOOKUP(N10008,'Cross-Page Data'!$I$4:$J$19,2,FALSE),VLOOKUP(O10008,'Cross-Page Data'!$D$4:$F$48,3,FALSE)))))</f>
        <v>petroleum</v>
      </c>
      <c r="CU10008" s="34" t="b">
        <f>INDEX('Cross-Page Data'!$N$14:$N$20,MATCH('923'!M10008,'Cross-Page Data'!$M$14:$M$20,0))</f>
        <v>0</v>
      </c>
    </row>
    <row r="10009" spans="1:99" ht="57" x14ac:dyDescent="0.2">
      <c r="A10009" s="36">
        <v>58207</v>
      </c>
      <c r="B10009" s="37" t="s">
        <v>223</v>
      </c>
      <c r="C10009" s="36" t="s">
        <v>25948</v>
      </c>
      <c r="D10009" s="37" t="s">
        <v>2949</v>
      </c>
      <c r="E10009" s="37" t="s">
        <v>2950</v>
      </c>
      <c r="F10009" s="36">
        <v>58178</v>
      </c>
      <c r="G10009" s="37" t="s">
        <v>62</v>
      </c>
      <c r="H10009" s="37" t="s">
        <v>25950</v>
      </c>
      <c r="I10009" s="37" t="s">
        <v>25968</v>
      </c>
      <c r="J10009" s="37" t="s">
        <v>292</v>
      </c>
      <c r="K10009" s="36">
        <v>921</v>
      </c>
      <c r="L10009" s="36">
        <v>5</v>
      </c>
      <c r="M10009" s="37" t="s">
        <v>730</v>
      </c>
      <c r="N10009" s="37" t="s">
        <v>24</v>
      </c>
      <c r="O10009" s="37" t="s">
        <v>219</v>
      </c>
      <c r="P10009" s="37" t="s">
        <v>219</v>
      </c>
      <c r="Q10009" s="37" t="s">
        <v>11016</v>
      </c>
      <c r="R10009" s="37" t="s">
        <v>25979</v>
      </c>
      <c r="S10009" s="37" t="s">
        <v>25959</v>
      </c>
      <c r="T10009" s="38">
        <v>2629</v>
      </c>
      <c r="U10009" s="38">
        <v>260</v>
      </c>
      <c r="V10009" s="38">
        <v>3405</v>
      </c>
      <c r="W10009" s="38">
        <v>163</v>
      </c>
      <c r="X10009" s="38" t="s">
        <v>25948</v>
      </c>
      <c r="Y10009" s="38">
        <v>0</v>
      </c>
      <c r="Z10009" s="38">
        <v>248</v>
      </c>
      <c r="AA10009" s="38">
        <v>2603</v>
      </c>
      <c r="AB10009" s="38">
        <v>1132</v>
      </c>
      <c r="AC10009" s="38">
        <v>743</v>
      </c>
      <c r="AD10009" s="38">
        <v>612</v>
      </c>
      <c r="AE10009" s="38">
        <v>1489</v>
      </c>
      <c r="AF10009" s="38">
        <v>0</v>
      </c>
      <c r="AG10009" s="38">
        <v>0</v>
      </c>
      <c r="AH10009" s="38">
        <v>0</v>
      </c>
      <c r="AI10009" s="38">
        <v>0</v>
      </c>
      <c r="AJ10009" s="38" t="s">
        <v>25948</v>
      </c>
      <c r="AK10009" s="38">
        <v>0</v>
      </c>
      <c r="AL10009" s="38">
        <v>248</v>
      </c>
      <c r="AM10009" s="38">
        <v>2603</v>
      </c>
      <c r="AN10009" s="38">
        <v>1132</v>
      </c>
      <c r="AO10009" s="38">
        <v>743</v>
      </c>
      <c r="AP10009" s="38">
        <v>0</v>
      </c>
      <c r="AQ10009" s="38">
        <v>0</v>
      </c>
      <c r="AR10009" s="39">
        <v>1.036</v>
      </c>
      <c r="AS10009" s="39">
        <v>1.0309999999999999</v>
      </c>
      <c r="AT10009" s="39">
        <v>1.0309999999999999</v>
      </c>
      <c r="AU10009" s="39">
        <v>1.0309999999999999</v>
      </c>
      <c r="AV10009" s="39" t="s">
        <v>25948</v>
      </c>
      <c r="AW10009" s="39">
        <v>0</v>
      </c>
      <c r="AX10009" s="39">
        <v>1.0309999999999999</v>
      </c>
      <c r="AY10009" s="39">
        <v>1.0309999999999999</v>
      </c>
      <c r="AZ10009" s="39">
        <v>1.0309999999999999</v>
      </c>
      <c r="BA10009" s="39">
        <v>1.0309999999999999</v>
      </c>
      <c r="BB10009" s="39">
        <v>1.0309999999999999</v>
      </c>
      <c r="BC10009" s="39">
        <v>1.0309999999999999</v>
      </c>
      <c r="BD10009" s="38">
        <v>2724</v>
      </c>
      <c r="BE10009" s="38">
        <v>268</v>
      </c>
      <c r="BF10009" s="38">
        <v>3511</v>
      </c>
      <c r="BG10009" s="38">
        <v>168</v>
      </c>
      <c r="BH10009" s="38" t="s">
        <v>25948</v>
      </c>
      <c r="BI10009" s="38">
        <v>0</v>
      </c>
      <c r="BJ10009" s="38">
        <v>256</v>
      </c>
      <c r="BK10009" s="38">
        <v>2684</v>
      </c>
      <c r="BL10009" s="38">
        <v>1167</v>
      </c>
      <c r="BM10009" s="38">
        <v>766</v>
      </c>
      <c r="BN10009" s="38">
        <v>631</v>
      </c>
      <c r="BO10009" s="38">
        <v>1535</v>
      </c>
      <c r="BP10009" s="38">
        <v>0</v>
      </c>
      <c r="BQ10009" s="38">
        <v>0</v>
      </c>
      <c r="BR10009" s="38">
        <v>0</v>
      </c>
      <c r="BS10009" s="38">
        <v>0</v>
      </c>
      <c r="BT10009" s="38" t="s">
        <v>25948</v>
      </c>
      <c r="BU10009" s="38">
        <v>0</v>
      </c>
      <c r="BV10009" s="38">
        <v>256</v>
      </c>
      <c r="BW10009" s="38">
        <v>2684</v>
      </c>
      <c r="BX10009" s="38">
        <v>1167</v>
      </c>
      <c r="BY10009" s="38">
        <v>766</v>
      </c>
      <c r="BZ10009" s="38">
        <v>0</v>
      </c>
      <c r="CA10009" s="38">
        <v>0</v>
      </c>
      <c r="CB10009" s="38">
        <v>0</v>
      </c>
      <c r="CC10009" s="38">
        <v>0</v>
      </c>
      <c r="CD10009" s="38">
        <v>0</v>
      </c>
      <c r="CE10009" s="38">
        <v>0</v>
      </c>
      <c r="CF10009" s="38" t="s">
        <v>25948</v>
      </c>
      <c r="CG10009" s="38">
        <v>0</v>
      </c>
      <c r="CH10009" s="38">
        <v>399.64</v>
      </c>
      <c r="CI10009" s="38">
        <v>451.69400000000002</v>
      </c>
      <c r="CJ10009" s="38">
        <v>448.89600000000002</v>
      </c>
      <c r="CK10009" s="38">
        <v>220.84700000000001</v>
      </c>
      <c r="CL10009" s="38">
        <v>0</v>
      </c>
      <c r="CM10009" s="38">
        <v>0</v>
      </c>
      <c r="CN10009" s="38">
        <v>13284</v>
      </c>
      <c r="CO10009" s="38">
        <v>4726</v>
      </c>
      <c r="CP10009" s="38">
        <v>13710</v>
      </c>
      <c r="CQ10009" s="38">
        <v>4873</v>
      </c>
      <c r="CR10009" s="38">
        <v>1521.077</v>
      </c>
      <c r="CS10009" s="36">
        <v>2020</v>
      </c>
      <c r="CT10009" s="34" t="str">
        <f>IF(VLOOKUP(O10009,'Cross-Page Data'!$D$4:$F$48,3,FALSE)="natural gas",VLOOKUP(N10009,'Cross-Page Data'!$I$4:$J$19,2,FALSE),IF(VLOOKUP(O10009,'Cross-Page Data'!$D$4:$F$48,3,FALSE)="solar",IF(N10009="PV","solar PV","solar thermal"),IF(VLOOKUP(O10009,'Cross-Page Data'!$D$4:$F$48,3,FALSE)="wind",VLOOKUP(N10009,'Cross-Page Data'!$I$4:$J$19,2,FALSE),IF(VLOOKUP(O10009,'Cross-Page Data'!$D$4:$F$48,3,FALSE)="hydro",VLOOKUP(N10009,'Cross-Page Data'!$I$4:$J$19,2,FALSE),VLOOKUP(O10009,'Cross-Page Data'!$D$4:$F$48,3,FALSE)))))</f>
        <v>natural gas nonpeaker</v>
      </c>
      <c r="CU10009" s="34" t="b">
        <f>INDEX('Cross-Page Data'!$N$14:$N$20,MATCH('923'!M10009,'Cross-Page Data'!$M$14:$M$20,0))</f>
        <v>0</v>
      </c>
    </row>
    <row r="10010" spans="1:99" ht="57" x14ac:dyDescent="0.2">
      <c r="A10010" s="36">
        <v>58207</v>
      </c>
      <c r="B10010" s="37" t="s">
        <v>223</v>
      </c>
      <c r="C10010" s="36" t="s">
        <v>25948</v>
      </c>
      <c r="D10010" s="37" t="s">
        <v>2949</v>
      </c>
      <c r="E10010" s="37" t="s">
        <v>2950</v>
      </c>
      <c r="F10010" s="36">
        <v>58178</v>
      </c>
      <c r="G10010" s="37" t="s">
        <v>62</v>
      </c>
      <c r="H10010" s="37" t="s">
        <v>25950</v>
      </c>
      <c r="I10010" s="37" t="s">
        <v>25968</v>
      </c>
      <c r="J10010" s="37" t="s">
        <v>292</v>
      </c>
      <c r="K10010" s="36">
        <v>921</v>
      </c>
      <c r="L10010" s="36">
        <v>5</v>
      </c>
      <c r="M10010" s="37" t="s">
        <v>730</v>
      </c>
      <c r="N10010" s="37" t="s">
        <v>29</v>
      </c>
      <c r="O10010" s="37" t="s">
        <v>209</v>
      </c>
      <c r="P10010" s="37" t="s">
        <v>209</v>
      </c>
      <c r="Q10010" s="37" t="s">
        <v>11016</v>
      </c>
      <c r="R10010" s="37" t="s">
        <v>25979</v>
      </c>
      <c r="S10010" s="37" t="s">
        <v>25958</v>
      </c>
      <c r="T10010" s="38">
        <v>0</v>
      </c>
      <c r="U10010" s="38">
        <v>29</v>
      </c>
      <c r="V10010" s="38">
        <v>11</v>
      </c>
      <c r="W10010" s="38">
        <v>3</v>
      </c>
      <c r="X10010" s="38" t="s">
        <v>25948</v>
      </c>
      <c r="Y10010" s="38">
        <v>0</v>
      </c>
      <c r="Z10010" s="38">
        <v>0</v>
      </c>
      <c r="AA10010" s="38">
        <v>27</v>
      </c>
      <c r="AB10010" s="38">
        <v>4</v>
      </c>
      <c r="AC10010" s="38">
        <v>89</v>
      </c>
      <c r="AD10010" s="38">
        <v>30</v>
      </c>
      <c r="AE10010" s="38">
        <v>4</v>
      </c>
      <c r="AF10010" s="38">
        <v>0</v>
      </c>
      <c r="AG10010" s="38">
        <v>25</v>
      </c>
      <c r="AH10010" s="38">
        <v>9</v>
      </c>
      <c r="AI10010" s="38">
        <v>3</v>
      </c>
      <c r="AJ10010" s="38" t="s">
        <v>25948</v>
      </c>
      <c r="AK10010" s="38">
        <v>0</v>
      </c>
      <c r="AL10010" s="38">
        <v>0</v>
      </c>
      <c r="AM10010" s="38">
        <v>25</v>
      </c>
      <c r="AN10010" s="38">
        <v>4</v>
      </c>
      <c r="AO10010" s="38">
        <v>83</v>
      </c>
      <c r="AP10010" s="38">
        <v>26</v>
      </c>
      <c r="AQ10010" s="38">
        <v>3</v>
      </c>
      <c r="AR10010" s="39">
        <v>0</v>
      </c>
      <c r="AS10010" s="39">
        <v>5.78</v>
      </c>
      <c r="AT10010" s="39">
        <v>5.7779999999999996</v>
      </c>
      <c r="AU10010" s="39">
        <v>5.7779999999999996</v>
      </c>
      <c r="AV10010" s="39" t="s">
        <v>25948</v>
      </c>
      <c r="AW10010" s="39">
        <v>0</v>
      </c>
      <c r="AX10010" s="39">
        <v>0</v>
      </c>
      <c r="AY10010" s="39">
        <v>5.7779999999999996</v>
      </c>
      <c r="AZ10010" s="39">
        <v>5.7779999999999996</v>
      </c>
      <c r="BA10010" s="39">
        <v>5.7779999999999996</v>
      </c>
      <c r="BB10010" s="39">
        <v>5.7779999999999996</v>
      </c>
      <c r="BC10010" s="39">
        <v>5.7779999999999996</v>
      </c>
      <c r="BD10010" s="38">
        <v>0</v>
      </c>
      <c r="BE10010" s="38">
        <v>168</v>
      </c>
      <c r="BF10010" s="38">
        <v>64</v>
      </c>
      <c r="BG10010" s="38">
        <v>17</v>
      </c>
      <c r="BH10010" s="38" t="s">
        <v>25948</v>
      </c>
      <c r="BI10010" s="38">
        <v>0</v>
      </c>
      <c r="BJ10010" s="38">
        <v>0</v>
      </c>
      <c r="BK10010" s="38">
        <v>156</v>
      </c>
      <c r="BL10010" s="38">
        <v>23</v>
      </c>
      <c r="BM10010" s="38">
        <v>514</v>
      </c>
      <c r="BN10010" s="38">
        <v>173</v>
      </c>
      <c r="BO10010" s="38">
        <v>23</v>
      </c>
      <c r="BP10010" s="38">
        <v>0</v>
      </c>
      <c r="BQ10010" s="38">
        <v>147</v>
      </c>
      <c r="BR10010" s="38">
        <v>54</v>
      </c>
      <c r="BS10010" s="38">
        <v>15</v>
      </c>
      <c r="BT10010" s="38" t="s">
        <v>25948</v>
      </c>
      <c r="BU10010" s="38">
        <v>0</v>
      </c>
      <c r="BV10010" s="38">
        <v>0</v>
      </c>
      <c r="BW10010" s="38">
        <v>147</v>
      </c>
      <c r="BX10010" s="38">
        <v>23</v>
      </c>
      <c r="BY10010" s="38">
        <v>478</v>
      </c>
      <c r="BZ10010" s="38">
        <v>149</v>
      </c>
      <c r="CA10010" s="38">
        <v>20</v>
      </c>
      <c r="CB10010" s="38">
        <v>0</v>
      </c>
      <c r="CC10010" s="38">
        <v>12.151</v>
      </c>
      <c r="CD10010" s="38">
        <v>4.431</v>
      </c>
      <c r="CE10010" s="38">
        <v>1.274</v>
      </c>
      <c r="CF10010" s="38" t="s">
        <v>25948</v>
      </c>
      <c r="CG10010" s="38">
        <v>0</v>
      </c>
      <c r="CH10010" s="38">
        <v>0</v>
      </c>
      <c r="CI10010" s="38">
        <v>10.819000000000001</v>
      </c>
      <c r="CJ10010" s="38">
        <v>1.665</v>
      </c>
      <c r="CK10010" s="38">
        <v>37.15</v>
      </c>
      <c r="CL10010" s="38">
        <v>12.276</v>
      </c>
      <c r="CM10010" s="38">
        <v>1.655</v>
      </c>
      <c r="CN10010" s="38">
        <v>197</v>
      </c>
      <c r="CO10010" s="38">
        <v>178</v>
      </c>
      <c r="CP10010" s="38">
        <v>1138</v>
      </c>
      <c r="CQ10010" s="38">
        <v>1033</v>
      </c>
      <c r="CR10010" s="38">
        <v>81.421000000000006</v>
      </c>
      <c r="CS10010" s="36">
        <v>2020</v>
      </c>
      <c r="CT10010" s="34" t="str">
        <f>IF(VLOOKUP(O10010,'Cross-Page Data'!$D$4:$F$48,3,FALSE)="natural gas",VLOOKUP(N10010,'Cross-Page Data'!$I$4:$J$19,2,FALSE),IF(VLOOKUP(O10010,'Cross-Page Data'!$D$4:$F$48,3,FALSE)="solar",IF(N10010="PV","solar PV","solar thermal"),IF(VLOOKUP(O10010,'Cross-Page Data'!$D$4:$F$48,3,FALSE)="wind",VLOOKUP(N10010,'Cross-Page Data'!$I$4:$J$19,2,FALSE),IF(VLOOKUP(O10010,'Cross-Page Data'!$D$4:$F$48,3,FALSE)="hydro",VLOOKUP(N10010,'Cross-Page Data'!$I$4:$J$19,2,FALSE),VLOOKUP(O10010,'Cross-Page Data'!$D$4:$F$48,3,FALSE)))))</f>
        <v>petroleum</v>
      </c>
      <c r="CU10010" s="34" t="b">
        <f>INDEX('Cross-Page Data'!$N$14:$N$20,MATCH('923'!M10010,'Cross-Page Data'!$M$14:$M$20,0))</f>
        <v>0</v>
      </c>
    </row>
    <row r="10011" spans="1:99" ht="57" x14ac:dyDescent="0.2">
      <c r="A10011" s="36">
        <v>58207</v>
      </c>
      <c r="B10011" s="37" t="s">
        <v>223</v>
      </c>
      <c r="C10011" s="36" t="s">
        <v>25948</v>
      </c>
      <c r="D10011" s="37" t="s">
        <v>2949</v>
      </c>
      <c r="E10011" s="37" t="s">
        <v>2950</v>
      </c>
      <c r="F10011" s="36">
        <v>58178</v>
      </c>
      <c r="G10011" s="37" t="s">
        <v>62</v>
      </c>
      <c r="H10011" s="37" t="s">
        <v>25950</v>
      </c>
      <c r="I10011" s="37" t="s">
        <v>25968</v>
      </c>
      <c r="J10011" s="37" t="s">
        <v>292</v>
      </c>
      <c r="K10011" s="36">
        <v>921</v>
      </c>
      <c r="L10011" s="36">
        <v>5</v>
      </c>
      <c r="M10011" s="37" t="s">
        <v>730</v>
      </c>
      <c r="N10011" s="37" t="s">
        <v>29</v>
      </c>
      <c r="O10011" s="37" t="s">
        <v>219</v>
      </c>
      <c r="P10011" s="37" t="s">
        <v>219</v>
      </c>
      <c r="Q10011" s="37" t="s">
        <v>11016</v>
      </c>
      <c r="R10011" s="37" t="s">
        <v>25979</v>
      </c>
      <c r="S10011" s="37" t="s">
        <v>25959</v>
      </c>
      <c r="T10011" s="38">
        <v>45813</v>
      </c>
      <c r="U10011" s="38">
        <v>40991</v>
      </c>
      <c r="V10011" s="38">
        <v>47261</v>
      </c>
      <c r="W10011" s="38">
        <v>43723</v>
      </c>
      <c r="X10011" s="38" t="s">
        <v>25948</v>
      </c>
      <c r="Y10011" s="38">
        <v>45636</v>
      </c>
      <c r="Z10011" s="38">
        <v>46585</v>
      </c>
      <c r="AA10011" s="38">
        <v>50126</v>
      </c>
      <c r="AB10011" s="38">
        <v>45843</v>
      </c>
      <c r="AC10011" s="38">
        <v>48143</v>
      </c>
      <c r="AD10011" s="38">
        <v>45918</v>
      </c>
      <c r="AE10011" s="38">
        <v>47789</v>
      </c>
      <c r="AF10011" s="38">
        <v>38272</v>
      </c>
      <c r="AG10011" s="38">
        <v>36044</v>
      </c>
      <c r="AH10011" s="38">
        <v>39969</v>
      </c>
      <c r="AI10011" s="38">
        <v>38968</v>
      </c>
      <c r="AJ10011" s="38" t="s">
        <v>25948</v>
      </c>
      <c r="AK10011" s="38">
        <v>38983</v>
      </c>
      <c r="AL10011" s="38">
        <v>44657</v>
      </c>
      <c r="AM10011" s="38">
        <v>44876</v>
      </c>
      <c r="AN10011" s="38">
        <v>44208</v>
      </c>
      <c r="AO10011" s="38">
        <v>44042</v>
      </c>
      <c r="AP10011" s="38">
        <v>39443</v>
      </c>
      <c r="AQ10011" s="38">
        <v>41519</v>
      </c>
      <c r="AR10011" s="39">
        <v>1.036</v>
      </c>
      <c r="AS10011" s="39">
        <v>1.0309999999999999</v>
      </c>
      <c r="AT10011" s="39">
        <v>1.0309999999999999</v>
      </c>
      <c r="AU10011" s="39">
        <v>1.0309999999999999</v>
      </c>
      <c r="AV10011" s="39" t="s">
        <v>25948</v>
      </c>
      <c r="AW10011" s="39">
        <v>1.0309999999999999</v>
      </c>
      <c r="AX10011" s="39">
        <v>1.0309999999999999</v>
      </c>
      <c r="AY10011" s="39">
        <v>1.0309999999999999</v>
      </c>
      <c r="AZ10011" s="39">
        <v>1.0309999999999999</v>
      </c>
      <c r="BA10011" s="39">
        <v>1.0309999999999999</v>
      </c>
      <c r="BB10011" s="39">
        <v>1.0309999999999999</v>
      </c>
      <c r="BC10011" s="39">
        <v>1.0309999999999999</v>
      </c>
      <c r="BD10011" s="38">
        <v>47462</v>
      </c>
      <c r="BE10011" s="38">
        <v>42262</v>
      </c>
      <c r="BF10011" s="38">
        <v>48726</v>
      </c>
      <c r="BG10011" s="38">
        <v>45078</v>
      </c>
      <c r="BH10011" s="38" t="s">
        <v>25948</v>
      </c>
      <c r="BI10011" s="38">
        <v>47051</v>
      </c>
      <c r="BJ10011" s="38">
        <v>48029</v>
      </c>
      <c r="BK10011" s="38">
        <v>51680</v>
      </c>
      <c r="BL10011" s="38">
        <v>47264</v>
      </c>
      <c r="BM10011" s="38">
        <v>49635</v>
      </c>
      <c r="BN10011" s="38">
        <v>47341</v>
      </c>
      <c r="BO10011" s="38">
        <v>49270</v>
      </c>
      <c r="BP10011" s="38">
        <v>39650</v>
      </c>
      <c r="BQ10011" s="38">
        <v>37161</v>
      </c>
      <c r="BR10011" s="38">
        <v>41208</v>
      </c>
      <c r="BS10011" s="38">
        <v>40176</v>
      </c>
      <c r="BT10011" s="38" t="s">
        <v>25948</v>
      </c>
      <c r="BU10011" s="38">
        <v>40191</v>
      </c>
      <c r="BV10011" s="38">
        <v>46041</v>
      </c>
      <c r="BW10011" s="38">
        <v>46267</v>
      </c>
      <c r="BX10011" s="38">
        <v>45578</v>
      </c>
      <c r="BY10011" s="38">
        <v>45407</v>
      </c>
      <c r="BZ10011" s="38">
        <v>40666</v>
      </c>
      <c r="CA10011" s="38">
        <v>42806</v>
      </c>
      <c r="CB10011" s="38">
        <v>3268.9</v>
      </c>
      <c r="CC10011" s="38">
        <v>3063.7190000000001</v>
      </c>
      <c r="CD10011" s="38">
        <v>3397.3589999999999</v>
      </c>
      <c r="CE10011" s="38">
        <v>3312.2460000000001</v>
      </c>
      <c r="CF10011" s="38" t="s">
        <v>25948</v>
      </c>
      <c r="CG10011" s="38">
        <v>3313.52</v>
      </c>
      <c r="CH10011" s="38">
        <v>3417.31</v>
      </c>
      <c r="CI10011" s="38">
        <v>3584.0010000000002</v>
      </c>
      <c r="CJ10011" s="38">
        <v>3404.9749999999999</v>
      </c>
      <c r="CK10011" s="38">
        <v>3585.8</v>
      </c>
      <c r="CL10011" s="38">
        <v>3352.654</v>
      </c>
      <c r="CM10011" s="38">
        <v>3529.145</v>
      </c>
      <c r="CN10011" s="38">
        <v>507828</v>
      </c>
      <c r="CO10011" s="38">
        <v>450981</v>
      </c>
      <c r="CP10011" s="38">
        <v>523798</v>
      </c>
      <c r="CQ10011" s="38">
        <v>465151</v>
      </c>
      <c r="CR10011" s="38">
        <v>37229.629000000001</v>
      </c>
      <c r="CS10011" s="36">
        <v>2020</v>
      </c>
      <c r="CT10011" s="34" t="str">
        <f>IF(VLOOKUP(O10011,'Cross-Page Data'!$D$4:$F$48,3,FALSE)="natural gas",VLOOKUP(N10011,'Cross-Page Data'!$I$4:$J$19,2,FALSE),IF(VLOOKUP(O10011,'Cross-Page Data'!$D$4:$F$48,3,FALSE)="solar",IF(N10011="PV","solar PV","solar thermal"),IF(VLOOKUP(O10011,'Cross-Page Data'!$D$4:$F$48,3,FALSE)="wind",VLOOKUP(N10011,'Cross-Page Data'!$I$4:$J$19,2,FALSE),IF(VLOOKUP(O10011,'Cross-Page Data'!$D$4:$F$48,3,FALSE)="hydro",VLOOKUP(N10011,'Cross-Page Data'!$I$4:$J$19,2,FALSE),VLOOKUP(O10011,'Cross-Page Data'!$D$4:$F$48,3,FALSE)))))</f>
        <v>natural gas nonpeaker</v>
      </c>
      <c r="CU10011" s="34" t="b">
        <f>INDEX('Cross-Page Data'!$N$14:$N$20,MATCH('923'!M10011,'Cross-Page Data'!$M$14:$M$20,0))</f>
        <v>0</v>
      </c>
    </row>
    <row r="10012" spans="1:99" ht="57" x14ac:dyDescent="0.2">
      <c r="A10012" s="36">
        <v>58207</v>
      </c>
      <c r="B10012" s="37" t="s">
        <v>223</v>
      </c>
      <c r="C10012" s="36" t="s">
        <v>25948</v>
      </c>
      <c r="D10012" s="37" t="s">
        <v>2949</v>
      </c>
      <c r="E10012" s="37" t="s">
        <v>2950</v>
      </c>
      <c r="F10012" s="36">
        <v>58178</v>
      </c>
      <c r="G10012" s="37" t="s">
        <v>62</v>
      </c>
      <c r="H10012" s="37" t="s">
        <v>25950</v>
      </c>
      <c r="I10012" s="37" t="s">
        <v>25968</v>
      </c>
      <c r="J10012" s="37" t="s">
        <v>292</v>
      </c>
      <c r="K10012" s="36">
        <v>921</v>
      </c>
      <c r="L10012" s="36">
        <v>5</v>
      </c>
      <c r="M10012" s="37" t="s">
        <v>730</v>
      </c>
      <c r="N10012" s="37" t="s">
        <v>225</v>
      </c>
      <c r="O10012" s="37" t="s">
        <v>209</v>
      </c>
      <c r="P10012" s="37" t="s">
        <v>209</v>
      </c>
      <c r="Q10012" s="37" t="s">
        <v>11016</v>
      </c>
      <c r="R10012" s="37" t="s">
        <v>25979</v>
      </c>
      <c r="S10012" s="37" t="s">
        <v>25958</v>
      </c>
      <c r="T10012" s="38">
        <v>0</v>
      </c>
      <c r="U10012" s="38">
        <v>3</v>
      </c>
      <c r="V10012" s="38">
        <v>0</v>
      </c>
      <c r="W10012" s="38">
        <v>0</v>
      </c>
      <c r="X10012" s="38" t="s">
        <v>25948</v>
      </c>
      <c r="Y10012" s="38">
        <v>0</v>
      </c>
      <c r="Z10012" s="38">
        <v>0</v>
      </c>
      <c r="AA10012" s="38">
        <v>0</v>
      </c>
      <c r="AB10012" s="38">
        <v>0</v>
      </c>
      <c r="AC10012" s="38">
        <v>0</v>
      </c>
      <c r="AD10012" s="38">
        <v>30</v>
      </c>
      <c r="AE10012" s="38">
        <v>0</v>
      </c>
      <c r="AF10012" s="38">
        <v>0</v>
      </c>
      <c r="AG10012" s="38">
        <v>3</v>
      </c>
      <c r="AH10012" s="38">
        <v>0</v>
      </c>
      <c r="AI10012" s="38">
        <v>0</v>
      </c>
      <c r="AJ10012" s="38" t="s">
        <v>25948</v>
      </c>
      <c r="AK10012" s="38">
        <v>0</v>
      </c>
      <c r="AL10012" s="38">
        <v>0</v>
      </c>
      <c r="AM10012" s="38">
        <v>0</v>
      </c>
      <c r="AN10012" s="38">
        <v>0</v>
      </c>
      <c r="AO10012" s="38">
        <v>0</v>
      </c>
      <c r="AP10012" s="38">
        <v>15</v>
      </c>
      <c r="AQ10012" s="38">
        <v>0</v>
      </c>
      <c r="AR10012" s="39">
        <v>0</v>
      </c>
      <c r="AS10012" s="39">
        <v>5.78</v>
      </c>
      <c r="AT10012" s="39">
        <v>0</v>
      </c>
      <c r="AU10012" s="39">
        <v>0</v>
      </c>
      <c r="AV10012" s="39" t="s">
        <v>25948</v>
      </c>
      <c r="AW10012" s="39">
        <v>0</v>
      </c>
      <c r="AX10012" s="39">
        <v>0</v>
      </c>
      <c r="AY10012" s="39">
        <v>0</v>
      </c>
      <c r="AZ10012" s="39">
        <v>0</v>
      </c>
      <c r="BA10012" s="39">
        <v>0</v>
      </c>
      <c r="BB10012" s="39">
        <v>5.7779999999999996</v>
      </c>
      <c r="BC10012" s="39">
        <v>0</v>
      </c>
      <c r="BD10012" s="38">
        <v>0</v>
      </c>
      <c r="BE10012" s="38">
        <v>17</v>
      </c>
      <c r="BF10012" s="38">
        <v>0</v>
      </c>
      <c r="BG10012" s="38">
        <v>0</v>
      </c>
      <c r="BH10012" s="38" t="s">
        <v>25948</v>
      </c>
      <c r="BI10012" s="38">
        <v>0</v>
      </c>
      <c r="BJ10012" s="38">
        <v>0</v>
      </c>
      <c r="BK10012" s="38">
        <v>0</v>
      </c>
      <c r="BL10012" s="38">
        <v>0</v>
      </c>
      <c r="BM10012" s="38">
        <v>0</v>
      </c>
      <c r="BN10012" s="38">
        <v>173</v>
      </c>
      <c r="BO10012" s="38">
        <v>0</v>
      </c>
      <c r="BP10012" s="38">
        <v>0</v>
      </c>
      <c r="BQ10012" s="38">
        <v>17</v>
      </c>
      <c r="BR10012" s="38">
        <v>0</v>
      </c>
      <c r="BS10012" s="38">
        <v>0</v>
      </c>
      <c r="BT10012" s="38" t="s">
        <v>25948</v>
      </c>
      <c r="BU10012" s="38">
        <v>0</v>
      </c>
      <c r="BV10012" s="38">
        <v>0</v>
      </c>
      <c r="BW10012" s="38">
        <v>0</v>
      </c>
      <c r="BX10012" s="38">
        <v>0</v>
      </c>
      <c r="BY10012" s="38">
        <v>0</v>
      </c>
      <c r="BZ10012" s="38">
        <v>87</v>
      </c>
      <c r="CA10012" s="38">
        <v>0</v>
      </c>
      <c r="CB10012" s="38">
        <v>0</v>
      </c>
      <c r="CC10012" s="38">
        <v>10.561</v>
      </c>
      <c r="CD10012" s="38">
        <v>0</v>
      </c>
      <c r="CE10012" s="38">
        <v>0</v>
      </c>
      <c r="CF10012" s="38" t="s">
        <v>25948</v>
      </c>
      <c r="CG10012" s="38">
        <v>0</v>
      </c>
      <c r="CH10012" s="38">
        <v>0</v>
      </c>
      <c r="CI10012" s="38">
        <v>0</v>
      </c>
      <c r="CJ10012" s="38">
        <v>0</v>
      </c>
      <c r="CK10012" s="38">
        <v>0</v>
      </c>
      <c r="CL10012" s="38">
        <v>7.2169999999999996</v>
      </c>
      <c r="CM10012" s="38">
        <v>0</v>
      </c>
      <c r="CN10012" s="38">
        <v>33</v>
      </c>
      <c r="CO10012" s="38">
        <v>18</v>
      </c>
      <c r="CP10012" s="38">
        <v>190</v>
      </c>
      <c r="CQ10012" s="38">
        <v>104</v>
      </c>
      <c r="CR10012" s="38">
        <v>17.777999999999999</v>
      </c>
      <c r="CS10012" s="36">
        <v>2020</v>
      </c>
      <c r="CT10012" s="34" t="str">
        <f>IF(VLOOKUP(O10012,'Cross-Page Data'!$D$4:$F$48,3,FALSE)="natural gas",VLOOKUP(N10012,'Cross-Page Data'!$I$4:$J$19,2,FALSE),IF(VLOOKUP(O10012,'Cross-Page Data'!$D$4:$F$48,3,FALSE)="solar",IF(N10012="PV","solar PV","solar thermal"),IF(VLOOKUP(O10012,'Cross-Page Data'!$D$4:$F$48,3,FALSE)="wind",VLOOKUP(N10012,'Cross-Page Data'!$I$4:$J$19,2,FALSE),IF(VLOOKUP(O10012,'Cross-Page Data'!$D$4:$F$48,3,FALSE)="hydro",VLOOKUP(N10012,'Cross-Page Data'!$I$4:$J$19,2,FALSE),VLOOKUP(O10012,'Cross-Page Data'!$D$4:$F$48,3,FALSE)))))</f>
        <v>petroleum</v>
      </c>
      <c r="CU10012" s="34" t="b">
        <f>INDEX('Cross-Page Data'!$N$14:$N$20,MATCH('923'!M10012,'Cross-Page Data'!$M$14:$M$20,0))</f>
        <v>0</v>
      </c>
    </row>
    <row r="10013" spans="1:99" ht="57" x14ac:dyDescent="0.2">
      <c r="A10013" s="36">
        <v>58207</v>
      </c>
      <c r="B10013" s="37" t="s">
        <v>223</v>
      </c>
      <c r="C10013" s="36" t="s">
        <v>25948</v>
      </c>
      <c r="D10013" s="37" t="s">
        <v>2949</v>
      </c>
      <c r="E10013" s="37" t="s">
        <v>2950</v>
      </c>
      <c r="F10013" s="36">
        <v>58178</v>
      </c>
      <c r="G10013" s="37" t="s">
        <v>62</v>
      </c>
      <c r="H10013" s="37" t="s">
        <v>25950</v>
      </c>
      <c r="I10013" s="37" t="s">
        <v>25968</v>
      </c>
      <c r="J10013" s="37" t="s">
        <v>292</v>
      </c>
      <c r="K10013" s="36">
        <v>921</v>
      </c>
      <c r="L10013" s="36">
        <v>5</v>
      </c>
      <c r="M10013" s="37" t="s">
        <v>730</v>
      </c>
      <c r="N10013" s="37" t="s">
        <v>225</v>
      </c>
      <c r="O10013" s="37" t="s">
        <v>219</v>
      </c>
      <c r="P10013" s="37" t="s">
        <v>219</v>
      </c>
      <c r="Q10013" s="37" t="s">
        <v>11016</v>
      </c>
      <c r="R10013" s="37" t="s">
        <v>25979</v>
      </c>
      <c r="S10013" s="37" t="s">
        <v>25959</v>
      </c>
      <c r="T10013" s="38">
        <v>55969</v>
      </c>
      <c r="U10013" s="38">
        <v>180</v>
      </c>
      <c r="V10013" s="38">
        <v>61842</v>
      </c>
      <c r="W10013" s="38">
        <v>51959</v>
      </c>
      <c r="X10013" s="38" t="s">
        <v>25948</v>
      </c>
      <c r="Y10013" s="38">
        <v>63206</v>
      </c>
      <c r="Z10013" s="38">
        <v>76518</v>
      </c>
      <c r="AA10013" s="38">
        <v>73468</v>
      </c>
      <c r="AB10013" s="38">
        <v>62503</v>
      </c>
      <c r="AC10013" s="38">
        <v>57262</v>
      </c>
      <c r="AD10013" s="38">
        <v>100647</v>
      </c>
      <c r="AE10013" s="38">
        <v>56123</v>
      </c>
      <c r="AF10013" s="38">
        <v>55750</v>
      </c>
      <c r="AG10013" s="38">
        <v>180</v>
      </c>
      <c r="AH10013" s="38">
        <v>55118</v>
      </c>
      <c r="AI10013" s="38">
        <v>49607</v>
      </c>
      <c r="AJ10013" s="38" t="s">
        <v>25948</v>
      </c>
      <c r="AK10013" s="38">
        <v>49607</v>
      </c>
      <c r="AL10013" s="38">
        <v>76518</v>
      </c>
      <c r="AM10013" s="38">
        <v>69110</v>
      </c>
      <c r="AN10013" s="38">
        <v>57412</v>
      </c>
      <c r="AO10013" s="38">
        <v>51535</v>
      </c>
      <c r="AP10013" s="38">
        <v>50310</v>
      </c>
      <c r="AQ10013" s="38">
        <v>51239</v>
      </c>
      <c r="AR10013" s="39">
        <v>1.036</v>
      </c>
      <c r="AS10013" s="39">
        <v>1.03</v>
      </c>
      <c r="AT10013" s="39">
        <v>1.0309999999999999</v>
      </c>
      <c r="AU10013" s="39">
        <v>1.0309999999999999</v>
      </c>
      <c r="AV10013" s="39" t="s">
        <v>25948</v>
      </c>
      <c r="AW10013" s="39">
        <v>1.0309999999999999</v>
      </c>
      <c r="AX10013" s="39">
        <v>1.0309999999999999</v>
      </c>
      <c r="AY10013" s="39">
        <v>1.0309999999999999</v>
      </c>
      <c r="AZ10013" s="39">
        <v>1.0309999999999999</v>
      </c>
      <c r="BA10013" s="39">
        <v>1.0309999999999999</v>
      </c>
      <c r="BB10013" s="39">
        <v>1.0309999999999999</v>
      </c>
      <c r="BC10013" s="39">
        <v>1.0309999999999999</v>
      </c>
      <c r="BD10013" s="38">
        <v>57984</v>
      </c>
      <c r="BE10013" s="38">
        <v>185</v>
      </c>
      <c r="BF10013" s="38">
        <v>63759</v>
      </c>
      <c r="BG10013" s="38">
        <v>53570</v>
      </c>
      <c r="BH10013" s="38" t="s">
        <v>25948</v>
      </c>
      <c r="BI10013" s="38">
        <v>65165</v>
      </c>
      <c r="BJ10013" s="38">
        <v>78890</v>
      </c>
      <c r="BK10013" s="38">
        <v>75746</v>
      </c>
      <c r="BL10013" s="38">
        <v>64441</v>
      </c>
      <c r="BM10013" s="38">
        <v>59037</v>
      </c>
      <c r="BN10013" s="38">
        <v>103767</v>
      </c>
      <c r="BO10013" s="38">
        <v>57863</v>
      </c>
      <c r="BP10013" s="38">
        <v>57757</v>
      </c>
      <c r="BQ10013" s="38">
        <v>185</v>
      </c>
      <c r="BR10013" s="38">
        <v>56827</v>
      </c>
      <c r="BS10013" s="38">
        <v>51145</v>
      </c>
      <c r="BT10013" s="38" t="s">
        <v>25948</v>
      </c>
      <c r="BU10013" s="38">
        <v>51145</v>
      </c>
      <c r="BV10013" s="38">
        <v>78890</v>
      </c>
      <c r="BW10013" s="38">
        <v>71252</v>
      </c>
      <c r="BX10013" s="38">
        <v>59192</v>
      </c>
      <c r="BY10013" s="38">
        <v>53133</v>
      </c>
      <c r="BZ10013" s="38">
        <v>51870</v>
      </c>
      <c r="CA10013" s="38">
        <v>52827</v>
      </c>
      <c r="CB10013" s="38">
        <v>4810.82</v>
      </c>
      <c r="CC10013" s="38">
        <v>112.919</v>
      </c>
      <c r="CD10013" s="38">
        <v>4733.3999999999996</v>
      </c>
      <c r="CE10013" s="38">
        <v>4260.0600000000004</v>
      </c>
      <c r="CF10013" s="38" t="s">
        <v>25948</v>
      </c>
      <c r="CG10013" s="38">
        <v>4260.0600000000004</v>
      </c>
      <c r="CH10013" s="38">
        <v>6587.56</v>
      </c>
      <c r="CI10013" s="38">
        <v>5934.88</v>
      </c>
      <c r="CJ10013" s="38">
        <v>4930.38</v>
      </c>
      <c r="CK10013" s="38">
        <v>4425.68</v>
      </c>
      <c r="CL10013" s="38">
        <v>4320.4629999999997</v>
      </c>
      <c r="CM10013" s="38">
        <v>4400.2</v>
      </c>
      <c r="CN10013" s="38">
        <v>659677</v>
      </c>
      <c r="CO10013" s="38">
        <v>566386</v>
      </c>
      <c r="CP10013" s="38">
        <v>680407</v>
      </c>
      <c r="CQ10013" s="38">
        <v>584223</v>
      </c>
      <c r="CR10013" s="38">
        <v>48776.421999999999</v>
      </c>
      <c r="CS10013" s="36">
        <v>2020</v>
      </c>
      <c r="CT10013" s="34" t="str">
        <f>IF(VLOOKUP(O10013,'Cross-Page Data'!$D$4:$F$48,3,FALSE)="natural gas",VLOOKUP(N10013,'Cross-Page Data'!$I$4:$J$19,2,FALSE),IF(VLOOKUP(O10013,'Cross-Page Data'!$D$4:$F$48,3,FALSE)="solar",IF(N10013="PV","solar PV","solar thermal"),IF(VLOOKUP(O10013,'Cross-Page Data'!$D$4:$F$48,3,FALSE)="wind",VLOOKUP(N10013,'Cross-Page Data'!$I$4:$J$19,2,FALSE),IF(VLOOKUP(O10013,'Cross-Page Data'!$D$4:$F$48,3,FALSE)="hydro",VLOOKUP(N10013,'Cross-Page Data'!$I$4:$J$19,2,FALSE),VLOOKUP(O10013,'Cross-Page Data'!$D$4:$F$48,3,FALSE)))))</f>
        <v>natural gas peaker</v>
      </c>
      <c r="CU10013" s="34" t="b">
        <f>INDEX('Cross-Page Data'!$N$14:$N$20,MATCH('923'!M10013,'Cross-Page Data'!$M$14:$M$20,0))</f>
        <v>0</v>
      </c>
    </row>
    <row r="10014" spans="1:99" ht="57" x14ac:dyDescent="0.2">
      <c r="A10014" s="36">
        <v>58207</v>
      </c>
      <c r="B10014" s="37" t="s">
        <v>223</v>
      </c>
      <c r="C10014" s="36" t="s">
        <v>25948</v>
      </c>
      <c r="D10014" s="37" t="s">
        <v>2949</v>
      </c>
      <c r="E10014" s="37" t="s">
        <v>2950</v>
      </c>
      <c r="F10014" s="36">
        <v>58178</v>
      </c>
      <c r="G10014" s="37" t="s">
        <v>62</v>
      </c>
      <c r="H10014" s="37" t="s">
        <v>25950</v>
      </c>
      <c r="I10014" s="37" t="s">
        <v>25968</v>
      </c>
      <c r="J10014" s="37" t="s">
        <v>292</v>
      </c>
      <c r="K10014" s="36">
        <v>921</v>
      </c>
      <c r="L10014" s="36">
        <v>5</v>
      </c>
      <c r="M10014" s="37" t="s">
        <v>730</v>
      </c>
      <c r="N10014" s="37" t="s">
        <v>206</v>
      </c>
      <c r="O10014" s="37" t="s">
        <v>209</v>
      </c>
      <c r="P10014" s="37" t="s">
        <v>209</v>
      </c>
      <c r="Q10014" s="37" t="s">
        <v>11016</v>
      </c>
      <c r="R10014" s="37" t="s">
        <v>25979</v>
      </c>
      <c r="S10014" s="37" t="s">
        <v>25958</v>
      </c>
      <c r="T10014" s="38">
        <v>14</v>
      </c>
      <c r="U10014" s="38">
        <v>0</v>
      </c>
      <c r="V10014" s="38">
        <v>3</v>
      </c>
      <c r="W10014" s="38">
        <v>8</v>
      </c>
      <c r="X10014" s="38" t="s">
        <v>25948</v>
      </c>
      <c r="Y10014" s="38">
        <v>39</v>
      </c>
      <c r="Z10014" s="38">
        <v>132</v>
      </c>
      <c r="AA10014" s="38">
        <v>17</v>
      </c>
      <c r="AB10014" s="38">
        <v>7</v>
      </c>
      <c r="AC10014" s="38">
        <v>0</v>
      </c>
      <c r="AD10014" s="38">
        <v>18</v>
      </c>
      <c r="AE10014" s="38">
        <v>0</v>
      </c>
      <c r="AF10014" s="38">
        <v>14</v>
      </c>
      <c r="AG10014" s="38">
        <v>0</v>
      </c>
      <c r="AH10014" s="38">
        <v>2</v>
      </c>
      <c r="AI10014" s="38">
        <v>8</v>
      </c>
      <c r="AJ10014" s="38" t="s">
        <v>25948</v>
      </c>
      <c r="AK10014" s="38">
        <v>39</v>
      </c>
      <c r="AL10014" s="38">
        <v>132</v>
      </c>
      <c r="AM10014" s="38">
        <v>17</v>
      </c>
      <c r="AN10014" s="38">
        <v>7</v>
      </c>
      <c r="AO10014" s="38">
        <v>0</v>
      </c>
      <c r="AP10014" s="38">
        <v>15</v>
      </c>
      <c r="AQ10014" s="38">
        <v>0</v>
      </c>
      <c r="AR10014" s="39">
        <v>5.7050000000000001</v>
      </c>
      <c r="AS10014" s="39">
        <v>0</v>
      </c>
      <c r="AT10014" s="39">
        <v>5.7779999999999996</v>
      </c>
      <c r="AU10014" s="39">
        <v>5.7779999999999996</v>
      </c>
      <c r="AV10014" s="39" t="s">
        <v>25948</v>
      </c>
      <c r="AW10014" s="39">
        <v>5.7779999999999996</v>
      </c>
      <c r="AX10014" s="39">
        <v>5.7770000000000001</v>
      </c>
      <c r="AY10014" s="39">
        <v>5.7770000000000001</v>
      </c>
      <c r="AZ10014" s="39">
        <v>5.7779999999999996</v>
      </c>
      <c r="BA10014" s="39">
        <v>0</v>
      </c>
      <c r="BB10014" s="39">
        <v>5.7779999999999996</v>
      </c>
      <c r="BC10014" s="39">
        <v>0</v>
      </c>
      <c r="BD10014" s="38">
        <v>80</v>
      </c>
      <c r="BE10014" s="38">
        <v>0</v>
      </c>
      <c r="BF10014" s="38">
        <v>17</v>
      </c>
      <c r="BG10014" s="38">
        <v>46</v>
      </c>
      <c r="BH10014" s="38" t="s">
        <v>25948</v>
      </c>
      <c r="BI10014" s="38">
        <v>225</v>
      </c>
      <c r="BJ10014" s="38">
        <v>763</v>
      </c>
      <c r="BK10014" s="38">
        <v>98</v>
      </c>
      <c r="BL10014" s="38">
        <v>40</v>
      </c>
      <c r="BM10014" s="38">
        <v>0</v>
      </c>
      <c r="BN10014" s="38">
        <v>104</v>
      </c>
      <c r="BO10014" s="38">
        <v>0</v>
      </c>
      <c r="BP10014" s="38">
        <v>80</v>
      </c>
      <c r="BQ10014" s="38">
        <v>0</v>
      </c>
      <c r="BR10014" s="38">
        <v>9</v>
      </c>
      <c r="BS10014" s="38">
        <v>46</v>
      </c>
      <c r="BT10014" s="38" t="s">
        <v>25948</v>
      </c>
      <c r="BU10014" s="38">
        <v>225</v>
      </c>
      <c r="BV10014" s="38">
        <v>763</v>
      </c>
      <c r="BW10014" s="38">
        <v>98</v>
      </c>
      <c r="BX10014" s="38">
        <v>40</v>
      </c>
      <c r="BY10014" s="38">
        <v>0</v>
      </c>
      <c r="BZ10014" s="38">
        <v>88</v>
      </c>
      <c r="CA10014" s="38">
        <v>0</v>
      </c>
      <c r="CB10014" s="38">
        <v>6.7380000000000004</v>
      </c>
      <c r="CC10014" s="38">
        <v>0</v>
      </c>
      <c r="CD10014" s="38">
        <v>0.71799999999999997</v>
      </c>
      <c r="CE10014" s="38">
        <v>4.0860000000000003</v>
      </c>
      <c r="CF10014" s="38" t="s">
        <v>25948</v>
      </c>
      <c r="CG10014" s="38">
        <v>19.646000000000001</v>
      </c>
      <c r="CH10014" s="38">
        <v>76.233999999999995</v>
      </c>
      <c r="CI10014" s="38">
        <v>9.64</v>
      </c>
      <c r="CJ10014" s="38">
        <v>3.55</v>
      </c>
      <c r="CK10014" s="38">
        <v>0</v>
      </c>
      <c r="CL10014" s="38">
        <v>7.3019999999999996</v>
      </c>
      <c r="CM10014" s="38">
        <v>0</v>
      </c>
      <c r="CN10014" s="38">
        <v>238</v>
      </c>
      <c r="CO10014" s="38">
        <v>234</v>
      </c>
      <c r="CP10014" s="38">
        <v>1373</v>
      </c>
      <c r="CQ10014" s="38">
        <v>1349</v>
      </c>
      <c r="CR10014" s="38">
        <v>127.914</v>
      </c>
      <c r="CS10014" s="36">
        <v>2020</v>
      </c>
      <c r="CT10014" s="34" t="str">
        <f>IF(VLOOKUP(O10014,'Cross-Page Data'!$D$4:$F$48,3,FALSE)="natural gas",VLOOKUP(N10014,'Cross-Page Data'!$I$4:$J$19,2,FALSE),IF(VLOOKUP(O10014,'Cross-Page Data'!$D$4:$F$48,3,FALSE)="solar",IF(N10014="PV","solar PV","solar thermal"),IF(VLOOKUP(O10014,'Cross-Page Data'!$D$4:$F$48,3,FALSE)="wind",VLOOKUP(N10014,'Cross-Page Data'!$I$4:$J$19,2,FALSE),IF(VLOOKUP(O10014,'Cross-Page Data'!$D$4:$F$48,3,FALSE)="hydro",VLOOKUP(N10014,'Cross-Page Data'!$I$4:$J$19,2,FALSE),VLOOKUP(O10014,'Cross-Page Data'!$D$4:$F$48,3,FALSE)))))</f>
        <v>petroleum</v>
      </c>
      <c r="CU10014" s="34" t="b">
        <f>INDEX('Cross-Page Data'!$N$14:$N$20,MATCH('923'!M10014,'Cross-Page Data'!$M$14:$M$20,0))</f>
        <v>0</v>
      </c>
    </row>
    <row r="10015" spans="1:99" ht="57" x14ac:dyDescent="0.2">
      <c r="A10015" s="36">
        <v>58207</v>
      </c>
      <c r="B10015" s="37" t="s">
        <v>223</v>
      </c>
      <c r="C10015" s="36" t="s">
        <v>25948</v>
      </c>
      <c r="D10015" s="37" t="s">
        <v>2949</v>
      </c>
      <c r="E10015" s="37" t="s">
        <v>2950</v>
      </c>
      <c r="F10015" s="36">
        <v>58178</v>
      </c>
      <c r="G10015" s="37" t="s">
        <v>62</v>
      </c>
      <c r="H10015" s="37" t="s">
        <v>25950</v>
      </c>
      <c r="I10015" s="37" t="s">
        <v>25968</v>
      </c>
      <c r="J10015" s="37" t="s">
        <v>292</v>
      </c>
      <c r="K10015" s="36">
        <v>921</v>
      </c>
      <c r="L10015" s="36">
        <v>5</v>
      </c>
      <c r="M10015" s="37" t="s">
        <v>730</v>
      </c>
      <c r="N10015" s="37" t="s">
        <v>206</v>
      </c>
      <c r="O10015" s="37" t="s">
        <v>219</v>
      </c>
      <c r="P10015" s="37" t="s">
        <v>219</v>
      </c>
      <c r="Q10015" s="37" t="s">
        <v>11016</v>
      </c>
      <c r="R10015" s="37" t="s">
        <v>25979</v>
      </c>
      <c r="S10015" s="37" t="s">
        <v>25959</v>
      </c>
      <c r="T10015" s="38">
        <v>1829</v>
      </c>
      <c r="U10015" s="38">
        <v>58912</v>
      </c>
      <c r="V10015" s="38">
        <v>855</v>
      </c>
      <c r="W10015" s="38">
        <v>181</v>
      </c>
      <c r="X10015" s="38" t="s">
        <v>25948</v>
      </c>
      <c r="Y10015" s="38">
        <v>501</v>
      </c>
      <c r="Z10015" s="38">
        <v>2940</v>
      </c>
      <c r="AA10015" s="38">
        <v>1919</v>
      </c>
      <c r="AB10015" s="38">
        <v>329</v>
      </c>
      <c r="AC10015" s="38">
        <v>267</v>
      </c>
      <c r="AD10015" s="38">
        <v>373</v>
      </c>
      <c r="AE10015" s="38">
        <v>59</v>
      </c>
      <c r="AF10015" s="38">
        <v>1829</v>
      </c>
      <c r="AG10015" s="38">
        <v>53321</v>
      </c>
      <c r="AH10015" s="38">
        <v>425</v>
      </c>
      <c r="AI10015" s="38">
        <v>181</v>
      </c>
      <c r="AJ10015" s="38" t="s">
        <v>25948</v>
      </c>
      <c r="AK10015" s="38">
        <v>501</v>
      </c>
      <c r="AL10015" s="38">
        <v>2940</v>
      </c>
      <c r="AM10015" s="38">
        <v>1919</v>
      </c>
      <c r="AN10015" s="38">
        <v>329</v>
      </c>
      <c r="AO10015" s="38">
        <v>267</v>
      </c>
      <c r="AP10015" s="38">
        <v>314</v>
      </c>
      <c r="AQ10015" s="38">
        <v>57</v>
      </c>
      <c r="AR10015" s="39">
        <v>1.036</v>
      </c>
      <c r="AS10015" s="39">
        <v>1.03</v>
      </c>
      <c r="AT10015" s="39">
        <v>1.0309999999999999</v>
      </c>
      <c r="AU10015" s="39">
        <v>1.0309999999999999</v>
      </c>
      <c r="AV10015" s="39" t="s">
        <v>25948</v>
      </c>
      <c r="AW10015" s="39">
        <v>1.0309999999999999</v>
      </c>
      <c r="AX10015" s="39">
        <v>1.0309999999999999</v>
      </c>
      <c r="AY10015" s="39">
        <v>1.0309999999999999</v>
      </c>
      <c r="AZ10015" s="39">
        <v>1.0309999999999999</v>
      </c>
      <c r="BA10015" s="39">
        <v>1.0309999999999999</v>
      </c>
      <c r="BB10015" s="39">
        <v>1.0309999999999999</v>
      </c>
      <c r="BC10015" s="39">
        <v>1.0309999999999999</v>
      </c>
      <c r="BD10015" s="38">
        <v>1895</v>
      </c>
      <c r="BE10015" s="38">
        <v>60679</v>
      </c>
      <c r="BF10015" s="38">
        <v>882</v>
      </c>
      <c r="BG10015" s="38">
        <v>187</v>
      </c>
      <c r="BH10015" s="38" t="s">
        <v>25948</v>
      </c>
      <c r="BI10015" s="38">
        <v>517</v>
      </c>
      <c r="BJ10015" s="38">
        <v>3031</v>
      </c>
      <c r="BK10015" s="38">
        <v>1978</v>
      </c>
      <c r="BL10015" s="38">
        <v>339</v>
      </c>
      <c r="BM10015" s="38">
        <v>275</v>
      </c>
      <c r="BN10015" s="38">
        <v>385</v>
      </c>
      <c r="BO10015" s="38">
        <v>61</v>
      </c>
      <c r="BP10015" s="38">
        <v>1895</v>
      </c>
      <c r="BQ10015" s="38">
        <v>54921</v>
      </c>
      <c r="BR10015" s="38">
        <v>438</v>
      </c>
      <c r="BS10015" s="38">
        <v>187</v>
      </c>
      <c r="BT10015" s="38" t="s">
        <v>25948</v>
      </c>
      <c r="BU10015" s="38">
        <v>517</v>
      </c>
      <c r="BV10015" s="38">
        <v>3031</v>
      </c>
      <c r="BW10015" s="38">
        <v>1978</v>
      </c>
      <c r="BX10015" s="38">
        <v>339</v>
      </c>
      <c r="BY10015" s="38">
        <v>275</v>
      </c>
      <c r="BZ10015" s="38">
        <v>324</v>
      </c>
      <c r="CA10015" s="38">
        <v>59</v>
      </c>
      <c r="CB10015" s="38">
        <v>159.86199999999999</v>
      </c>
      <c r="CC10015" s="38">
        <v>4574.6400000000003</v>
      </c>
      <c r="CD10015" s="38">
        <v>36.521999999999998</v>
      </c>
      <c r="CE10015" s="38">
        <v>16.494</v>
      </c>
      <c r="CF10015" s="38" t="s">
        <v>25948</v>
      </c>
      <c r="CG10015" s="38">
        <v>45.033999999999999</v>
      </c>
      <c r="CH10015" s="38">
        <v>303.02600000000001</v>
      </c>
      <c r="CI10015" s="38">
        <v>194.2</v>
      </c>
      <c r="CJ10015" s="38">
        <v>29.77</v>
      </c>
      <c r="CK10015" s="38">
        <v>26.46</v>
      </c>
      <c r="CL10015" s="38">
        <v>26.998000000000001</v>
      </c>
      <c r="CM10015" s="38">
        <v>4.9000000000000004</v>
      </c>
      <c r="CN10015" s="38">
        <v>68165</v>
      </c>
      <c r="CO10015" s="38">
        <v>62083</v>
      </c>
      <c r="CP10015" s="38">
        <v>70229</v>
      </c>
      <c r="CQ10015" s="38">
        <v>63964</v>
      </c>
      <c r="CR10015" s="38">
        <v>5417.9059999999999</v>
      </c>
      <c r="CS10015" s="36">
        <v>2020</v>
      </c>
      <c r="CT10015" s="34" t="str">
        <f>IF(VLOOKUP(O10015,'Cross-Page Data'!$D$4:$F$48,3,FALSE)="natural gas",VLOOKUP(N10015,'Cross-Page Data'!$I$4:$J$19,2,FALSE),IF(VLOOKUP(O10015,'Cross-Page Data'!$D$4:$F$48,3,FALSE)="solar",IF(N10015="PV","solar PV","solar thermal"),IF(VLOOKUP(O10015,'Cross-Page Data'!$D$4:$F$48,3,FALSE)="wind",VLOOKUP(N10015,'Cross-Page Data'!$I$4:$J$19,2,FALSE),IF(VLOOKUP(O10015,'Cross-Page Data'!$D$4:$F$48,3,FALSE)="hydro",VLOOKUP(N10015,'Cross-Page Data'!$I$4:$J$19,2,FALSE),VLOOKUP(O10015,'Cross-Page Data'!$D$4:$F$48,3,FALSE)))))</f>
        <v>natural gas peaker</v>
      </c>
      <c r="CU10015" s="34" t="b">
        <f>INDEX('Cross-Page Data'!$N$14:$N$20,MATCH('923'!M10015,'Cross-Page Data'!$M$14:$M$20,0))</f>
        <v>0</v>
      </c>
    </row>
    <row r="10016" spans="1:99" ht="57" x14ac:dyDescent="0.2">
      <c r="A10016" s="36">
        <v>58208</v>
      </c>
      <c r="B10016" s="37" t="s">
        <v>207</v>
      </c>
      <c r="C10016" s="36" t="s">
        <v>25948</v>
      </c>
      <c r="D10016" s="37" t="s">
        <v>14642</v>
      </c>
      <c r="E10016" s="37" t="s">
        <v>14643</v>
      </c>
      <c r="F10016" s="36">
        <v>58179</v>
      </c>
      <c r="G10016" s="37" t="s">
        <v>89</v>
      </c>
      <c r="H10016" s="37" t="s">
        <v>25960</v>
      </c>
      <c r="I10016" s="37" t="s">
        <v>25968</v>
      </c>
      <c r="J10016" s="37" t="s">
        <v>292</v>
      </c>
      <c r="K10016" s="36">
        <v>22</v>
      </c>
      <c r="L10016" s="36">
        <v>2</v>
      </c>
      <c r="M10016" s="37" t="s">
        <v>453</v>
      </c>
      <c r="N10016" s="37" t="s">
        <v>206</v>
      </c>
      <c r="O10016" s="37" t="s">
        <v>241</v>
      </c>
      <c r="P10016" s="37" t="s">
        <v>429</v>
      </c>
      <c r="Q10016" s="37" t="s">
        <v>11016</v>
      </c>
      <c r="R10016" s="37" t="s">
        <v>7417</v>
      </c>
      <c r="S10016" s="37" t="s">
        <v>25959</v>
      </c>
      <c r="T10016" s="38">
        <v>40616</v>
      </c>
      <c r="U10016" s="38">
        <v>35017</v>
      </c>
      <c r="V10016" s="38">
        <v>37995</v>
      </c>
      <c r="W10016" s="38">
        <v>33668</v>
      </c>
      <c r="X10016" s="38">
        <v>40366</v>
      </c>
      <c r="Y10016" s="38">
        <v>37113</v>
      </c>
      <c r="Z10016" s="38">
        <v>40965</v>
      </c>
      <c r="AA10016" s="38">
        <v>39916</v>
      </c>
      <c r="AB10016" s="38">
        <v>38206</v>
      </c>
      <c r="AC10016" s="38">
        <v>39147</v>
      </c>
      <c r="AD10016" s="38">
        <v>34564</v>
      </c>
      <c r="AE10016" s="38">
        <v>36897</v>
      </c>
      <c r="AF10016" s="38">
        <v>40616</v>
      </c>
      <c r="AG10016" s="38">
        <v>35017</v>
      </c>
      <c r="AH10016" s="38">
        <v>37995</v>
      </c>
      <c r="AI10016" s="38">
        <v>33668</v>
      </c>
      <c r="AJ10016" s="38">
        <v>40366</v>
      </c>
      <c r="AK10016" s="38">
        <v>37113</v>
      </c>
      <c r="AL10016" s="38">
        <v>40965</v>
      </c>
      <c r="AM10016" s="38">
        <v>39916</v>
      </c>
      <c r="AN10016" s="38">
        <v>38206</v>
      </c>
      <c r="AO10016" s="38">
        <v>39147</v>
      </c>
      <c r="AP10016" s="38">
        <v>34564</v>
      </c>
      <c r="AQ10016" s="38">
        <v>36897</v>
      </c>
      <c r="AR10016" s="39">
        <v>0.55000000000000004</v>
      </c>
      <c r="AS10016" s="39">
        <v>0.55000000000000004</v>
      </c>
      <c r="AT10016" s="39">
        <v>0.55000000000000004</v>
      </c>
      <c r="AU10016" s="39">
        <v>0.55000000000000004</v>
      </c>
      <c r="AV10016" s="39">
        <v>0.55000000000000004</v>
      </c>
      <c r="AW10016" s="39">
        <v>0.55000000000000004</v>
      </c>
      <c r="AX10016" s="39">
        <v>0.55000000000000004</v>
      </c>
      <c r="AY10016" s="39">
        <v>0.55000000000000004</v>
      </c>
      <c r="AZ10016" s="39">
        <v>0.55000000000000004</v>
      </c>
      <c r="BA10016" s="39">
        <v>0.55000000000000004</v>
      </c>
      <c r="BB10016" s="39">
        <v>0.55000000000000004</v>
      </c>
      <c r="BC10016" s="39">
        <v>0.55000000000000004</v>
      </c>
      <c r="BD10016" s="38">
        <v>22339</v>
      </c>
      <c r="BE10016" s="38">
        <v>19259</v>
      </c>
      <c r="BF10016" s="38">
        <v>20897</v>
      </c>
      <c r="BG10016" s="38">
        <v>18517</v>
      </c>
      <c r="BH10016" s="38">
        <v>22201</v>
      </c>
      <c r="BI10016" s="38">
        <v>20412</v>
      </c>
      <c r="BJ10016" s="38">
        <v>22531</v>
      </c>
      <c r="BK10016" s="38">
        <v>21954</v>
      </c>
      <c r="BL10016" s="38">
        <v>21013</v>
      </c>
      <c r="BM10016" s="38">
        <v>21531</v>
      </c>
      <c r="BN10016" s="38">
        <v>19010</v>
      </c>
      <c r="BO10016" s="38">
        <v>20293</v>
      </c>
      <c r="BP10016" s="38">
        <v>22339</v>
      </c>
      <c r="BQ10016" s="38">
        <v>19259</v>
      </c>
      <c r="BR10016" s="38">
        <v>20897</v>
      </c>
      <c r="BS10016" s="38">
        <v>18517</v>
      </c>
      <c r="BT10016" s="38">
        <v>22201</v>
      </c>
      <c r="BU10016" s="38">
        <v>20412</v>
      </c>
      <c r="BV10016" s="38">
        <v>22531</v>
      </c>
      <c r="BW10016" s="38">
        <v>21954</v>
      </c>
      <c r="BX10016" s="38">
        <v>21013</v>
      </c>
      <c r="BY10016" s="38">
        <v>21531</v>
      </c>
      <c r="BZ10016" s="38">
        <v>19010</v>
      </c>
      <c r="CA10016" s="38">
        <v>20293</v>
      </c>
      <c r="CB10016" s="38">
        <v>1916.808</v>
      </c>
      <c r="CC10016" s="38">
        <v>1652.6389999999999</v>
      </c>
      <c r="CD10016" s="38">
        <v>1793.1880000000001</v>
      </c>
      <c r="CE10016" s="38">
        <v>1588.98</v>
      </c>
      <c r="CF10016" s="38">
        <v>1905.0920000000001</v>
      </c>
      <c r="CG10016" s="38">
        <v>1751.5340000000001</v>
      </c>
      <c r="CH10016" s="38">
        <v>1933.3689999999999</v>
      </c>
      <c r="CI10016" s="38">
        <v>1883.825</v>
      </c>
      <c r="CJ10016" s="38">
        <v>1803.145</v>
      </c>
      <c r="CK10016" s="38">
        <v>1847.5719999999999</v>
      </c>
      <c r="CL10016" s="38">
        <v>1631.2650000000001</v>
      </c>
      <c r="CM10016" s="38">
        <v>1741.367</v>
      </c>
      <c r="CN10016" s="38">
        <v>454470</v>
      </c>
      <c r="CO10016" s="38">
        <v>454470</v>
      </c>
      <c r="CP10016" s="38">
        <v>249957</v>
      </c>
      <c r="CQ10016" s="38">
        <v>249957</v>
      </c>
      <c r="CR10016" s="38">
        <v>21448.784</v>
      </c>
      <c r="CS10016" s="36">
        <v>2020</v>
      </c>
      <c r="CT10016" s="34" t="str">
        <f>IF(VLOOKUP(O10016,'Cross-Page Data'!$D$4:$F$48,3,FALSE)="natural gas",VLOOKUP(N10016,'Cross-Page Data'!$I$4:$J$19,2,FALSE),IF(VLOOKUP(O10016,'Cross-Page Data'!$D$4:$F$48,3,FALSE)="solar",IF(N10016="PV","solar PV","solar thermal"),IF(VLOOKUP(O10016,'Cross-Page Data'!$D$4:$F$48,3,FALSE)="wind",VLOOKUP(N10016,'Cross-Page Data'!$I$4:$J$19,2,FALSE),IF(VLOOKUP(O10016,'Cross-Page Data'!$D$4:$F$48,3,FALSE)="hydro",VLOOKUP(N10016,'Cross-Page Data'!$I$4:$J$19,2,FALSE),VLOOKUP(O10016,'Cross-Page Data'!$D$4:$F$48,3,FALSE)))))</f>
        <v>biomass</v>
      </c>
      <c r="CU10016" s="34" t="b">
        <f>INDEX('Cross-Page Data'!$N$14:$N$20,MATCH('923'!M10016,'Cross-Page Data'!$M$14:$M$20,0))</f>
        <v>1</v>
      </c>
    </row>
    <row r="10017" spans="1:99" ht="57" x14ac:dyDescent="0.2">
      <c r="A10017" s="36">
        <v>58208</v>
      </c>
      <c r="B10017" s="37" t="s">
        <v>207</v>
      </c>
      <c r="C10017" s="36" t="s">
        <v>25948</v>
      </c>
      <c r="D10017" s="37" t="s">
        <v>14642</v>
      </c>
      <c r="E10017" s="37" t="s">
        <v>14643</v>
      </c>
      <c r="F10017" s="36">
        <v>58179</v>
      </c>
      <c r="G10017" s="37" t="s">
        <v>89</v>
      </c>
      <c r="H10017" s="37" t="s">
        <v>25960</v>
      </c>
      <c r="I10017" s="37" t="s">
        <v>25968</v>
      </c>
      <c r="J10017" s="37" t="s">
        <v>292</v>
      </c>
      <c r="K10017" s="36">
        <v>22</v>
      </c>
      <c r="L10017" s="36">
        <v>2</v>
      </c>
      <c r="M10017" s="37" t="s">
        <v>453</v>
      </c>
      <c r="N10017" s="37" t="s">
        <v>206</v>
      </c>
      <c r="O10017" s="37" t="s">
        <v>219</v>
      </c>
      <c r="P10017" s="37" t="s">
        <v>219</v>
      </c>
      <c r="Q10017" s="37" t="s">
        <v>11016</v>
      </c>
      <c r="R10017" s="37" t="s">
        <v>7417</v>
      </c>
      <c r="S10017" s="37" t="s">
        <v>25959</v>
      </c>
      <c r="T10017" s="38">
        <v>13</v>
      </c>
      <c r="U10017" s="38">
        <v>11</v>
      </c>
      <c r="V10017" s="38">
        <v>11</v>
      </c>
      <c r="W10017" s="38">
        <v>10</v>
      </c>
      <c r="X10017" s="38">
        <v>8</v>
      </c>
      <c r="Y10017" s="38">
        <v>14</v>
      </c>
      <c r="Z10017" s="38">
        <v>21</v>
      </c>
      <c r="AA10017" s="38">
        <v>19</v>
      </c>
      <c r="AB10017" s="38">
        <v>12</v>
      </c>
      <c r="AC10017" s="38">
        <v>13</v>
      </c>
      <c r="AD10017" s="38">
        <v>11</v>
      </c>
      <c r="AE10017" s="38">
        <v>8</v>
      </c>
      <c r="AF10017" s="38">
        <v>13</v>
      </c>
      <c r="AG10017" s="38">
        <v>11</v>
      </c>
      <c r="AH10017" s="38">
        <v>11</v>
      </c>
      <c r="AI10017" s="38">
        <v>10</v>
      </c>
      <c r="AJ10017" s="38">
        <v>8</v>
      </c>
      <c r="AK10017" s="38">
        <v>14</v>
      </c>
      <c r="AL10017" s="38">
        <v>21</v>
      </c>
      <c r="AM10017" s="38">
        <v>19</v>
      </c>
      <c r="AN10017" s="38">
        <v>12</v>
      </c>
      <c r="AO10017" s="38">
        <v>13</v>
      </c>
      <c r="AP10017" s="38">
        <v>11</v>
      </c>
      <c r="AQ10017" s="38">
        <v>8</v>
      </c>
      <c r="AR10017" s="39">
        <v>1.02</v>
      </c>
      <c r="AS10017" s="39">
        <v>1.02</v>
      </c>
      <c r="AT10017" s="39">
        <v>1.02</v>
      </c>
      <c r="AU10017" s="39">
        <v>1.02</v>
      </c>
      <c r="AV10017" s="39">
        <v>1.02</v>
      </c>
      <c r="AW10017" s="39">
        <v>1.02</v>
      </c>
      <c r="AX10017" s="39">
        <v>1.02</v>
      </c>
      <c r="AY10017" s="39">
        <v>1.02</v>
      </c>
      <c r="AZ10017" s="39">
        <v>1.02</v>
      </c>
      <c r="BA10017" s="39">
        <v>1.02</v>
      </c>
      <c r="BB10017" s="39">
        <v>1.02</v>
      </c>
      <c r="BC10017" s="39">
        <v>1.02</v>
      </c>
      <c r="BD10017" s="38">
        <v>13</v>
      </c>
      <c r="BE10017" s="38">
        <v>11</v>
      </c>
      <c r="BF10017" s="38">
        <v>11</v>
      </c>
      <c r="BG10017" s="38">
        <v>10</v>
      </c>
      <c r="BH10017" s="38">
        <v>8</v>
      </c>
      <c r="BI10017" s="38">
        <v>14</v>
      </c>
      <c r="BJ10017" s="38">
        <v>21</v>
      </c>
      <c r="BK10017" s="38">
        <v>19</v>
      </c>
      <c r="BL10017" s="38">
        <v>12</v>
      </c>
      <c r="BM10017" s="38">
        <v>13</v>
      </c>
      <c r="BN10017" s="38">
        <v>11</v>
      </c>
      <c r="BO10017" s="38">
        <v>8</v>
      </c>
      <c r="BP10017" s="38">
        <v>13</v>
      </c>
      <c r="BQ10017" s="38">
        <v>11</v>
      </c>
      <c r="BR10017" s="38">
        <v>11</v>
      </c>
      <c r="BS10017" s="38">
        <v>10</v>
      </c>
      <c r="BT10017" s="38">
        <v>8</v>
      </c>
      <c r="BU10017" s="38">
        <v>14</v>
      </c>
      <c r="BV10017" s="38">
        <v>21</v>
      </c>
      <c r="BW10017" s="38">
        <v>19</v>
      </c>
      <c r="BX10017" s="38">
        <v>12</v>
      </c>
      <c r="BY10017" s="38">
        <v>13</v>
      </c>
      <c r="BZ10017" s="38">
        <v>11</v>
      </c>
      <c r="CA10017" s="38">
        <v>8</v>
      </c>
      <c r="CB10017" s="38">
        <v>1.077</v>
      </c>
      <c r="CC10017" s="38">
        <v>0.94499999999999995</v>
      </c>
      <c r="CD10017" s="38">
        <v>0.95899999999999996</v>
      </c>
      <c r="CE10017" s="38">
        <v>0.871</v>
      </c>
      <c r="CF10017" s="38">
        <v>0.73599999999999999</v>
      </c>
      <c r="CG10017" s="38">
        <v>1.224</v>
      </c>
      <c r="CH10017" s="38">
        <v>1.8660000000000001</v>
      </c>
      <c r="CI10017" s="38">
        <v>1.635</v>
      </c>
      <c r="CJ10017" s="38">
        <v>1.034</v>
      </c>
      <c r="CK10017" s="38">
        <v>1.1399999999999999</v>
      </c>
      <c r="CL10017" s="38">
        <v>1.002</v>
      </c>
      <c r="CM10017" s="38">
        <v>0.72699999999999998</v>
      </c>
      <c r="CN10017" s="38">
        <v>151</v>
      </c>
      <c r="CO10017" s="38">
        <v>151</v>
      </c>
      <c r="CP10017" s="38">
        <v>151</v>
      </c>
      <c r="CQ10017" s="38">
        <v>151</v>
      </c>
      <c r="CR10017" s="38">
        <v>13.215999999999999</v>
      </c>
      <c r="CS10017" s="36">
        <v>2020</v>
      </c>
      <c r="CT10017" s="34" t="str">
        <f>IF(VLOOKUP(O10017,'Cross-Page Data'!$D$4:$F$48,3,FALSE)="natural gas",VLOOKUP(N10017,'Cross-Page Data'!$I$4:$J$19,2,FALSE),IF(VLOOKUP(O10017,'Cross-Page Data'!$D$4:$F$48,3,FALSE)="solar",IF(N10017="PV","solar PV","solar thermal"),IF(VLOOKUP(O10017,'Cross-Page Data'!$D$4:$F$48,3,FALSE)="wind",VLOOKUP(N10017,'Cross-Page Data'!$I$4:$J$19,2,FALSE),IF(VLOOKUP(O10017,'Cross-Page Data'!$D$4:$F$48,3,FALSE)="hydro",VLOOKUP(N10017,'Cross-Page Data'!$I$4:$J$19,2,FALSE),VLOOKUP(O10017,'Cross-Page Data'!$D$4:$F$48,3,FALSE)))))</f>
        <v>natural gas peaker</v>
      </c>
      <c r="CU10017" s="34" t="b">
        <f>INDEX('Cross-Page Data'!$N$14:$N$20,MATCH('923'!M10017,'Cross-Page Data'!$M$14:$M$20,0))</f>
        <v>1</v>
      </c>
    </row>
    <row r="10018" spans="1:99" ht="43" x14ac:dyDescent="0.2">
      <c r="A10018" s="36">
        <v>58209</v>
      </c>
      <c r="B10018" s="37" t="s">
        <v>207</v>
      </c>
      <c r="C10018" s="36" t="s">
        <v>25948</v>
      </c>
      <c r="D10018" s="37" t="s">
        <v>14640</v>
      </c>
      <c r="E10018" s="37" t="s">
        <v>14641</v>
      </c>
      <c r="F10018" s="36">
        <v>58180</v>
      </c>
      <c r="G10018" s="37" t="s">
        <v>105</v>
      </c>
      <c r="H10018" s="37" t="s">
        <v>25954</v>
      </c>
      <c r="I10018" s="37" t="s">
        <v>25972</v>
      </c>
      <c r="J10018" s="37" t="s">
        <v>292</v>
      </c>
      <c r="K10018" s="36">
        <v>22</v>
      </c>
      <c r="L10018" s="36">
        <v>2</v>
      </c>
      <c r="M10018" s="37" t="s">
        <v>453</v>
      </c>
      <c r="N10018" s="37" t="s">
        <v>211</v>
      </c>
      <c r="O10018" s="37" t="s">
        <v>212</v>
      </c>
      <c r="P10018" s="37" t="s">
        <v>212</v>
      </c>
      <c r="Q10018" s="37" t="s">
        <v>17081</v>
      </c>
      <c r="R10018" s="37" t="s">
        <v>7417</v>
      </c>
      <c r="S10018" s="37" t="s">
        <v>292</v>
      </c>
      <c r="T10018" s="38">
        <v>0</v>
      </c>
      <c r="U10018" s="38">
        <v>0</v>
      </c>
      <c r="V10018" s="38">
        <v>0</v>
      </c>
      <c r="W10018" s="38">
        <v>0</v>
      </c>
      <c r="X10018" s="38">
        <v>0</v>
      </c>
      <c r="Y10018" s="38">
        <v>0</v>
      </c>
      <c r="Z10018" s="38">
        <v>0</v>
      </c>
      <c r="AA10018" s="38">
        <v>0</v>
      </c>
      <c r="AB10018" s="38">
        <v>0</v>
      </c>
      <c r="AC10018" s="38">
        <v>0</v>
      </c>
      <c r="AD10018" s="38">
        <v>0</v>
      </c>
      <c r="AE10018" s="38">
        <v>0</v>
      </c>
      <c r="AF10018" s="38">
        <v>0</v>
      </c>
      <c r="AG10018" s="38">
        <v>0</v>
      </c>
      <c r="AH10018" s="38">
        <v>0</v>
      </c>
      <c r="AI10018" s="38">
        <v>0</v>
      </c>
      <c r="AJ10018" s="38">
        <v>0</v>
      </c>
      <c r="AK10018" s="38">
        <v>0</v>
      </c>
      <c r="AL10018" s="38">
        <v>0</v>
      </c>
      <c r="AM10018" s="38">
        <v>0</v>
      </c>
      <c r="AN10018" s="38">
        <v>0</v>
      </c>
      <c r="AO10018" s="38">
        <v>0</v>
      </c>
      <c r="AP10018" s="38">
        <v>0</v>
      </c>
      <c r="AQ10018" s="38">
        <v>0</v>
      </c>
      <c r="AR10018" s="39">
        <v>0</v>
      </c>
      <c r="AS10018" s="39">
        <v>0</v>
      </c>
      <c r="AT10018" s="39">
        <v>0</v>
      </c>
      <c r="AU10018" s="39">
        <v>0</v>
      </c>
      <c r="AV10018" s="39">
        <v>0</v>
      </c>
      <c r="AW10018" s="39">
        <v>0</v>
      </c>
      <c r="AX10018" s="39">
        <v>0</v>
      </c>
      <c r="AY10018" s="39">
        <v>0</v>
      </c>
      <c r="AZ10018" s="39">
        <v>0</v>
      </c>
      <c r="BA10018" s="39">
        <v>0</v>
      </c>
      <c r="BB10018" s="39">
        <v>0</v>
      </c>
      <c r="BC10018" s="39">
        <v>0</v>
      </c>
      <c r="BD10018" s="38">
        <v>164611</v>
      </c>
      <c r="BE10018" s="38">
        <v>159405</v>
      </c>
      <c r="BF10018" s="38">
        <v>156046</v>
      </c>
      <c r="BG10018" s="38">
        <v>169311</v>
      </c>
      <c r="BH10018" s="38">
        <v>134287</v>
      </c>
      <c r="BI10018" s="38">
        <v>192196</v>
      </c>
      <c r="BJ10018" s="38">
        <v>114824</v>
      </c>
      <c r="BK10018" s="38">
        <v>117402</v>
      </c>
      <c r="BL10018" s="38">
        <v>114150</v>
      </c>
      <c r="BM10018" s="38">
        <v>149436</v>
      </c>
      <c r="BN10018" s="38">
        <v>174840</v>
      </c>
      <c r="BO10018" s="38">
        <v>148036</v>
      </c>
      <c r="BP10018" s="38">
        <v>164611</v>
      </c>
      <c r="BQ10018" s="38">
        <v>159405</v>
      </c>
      <c r="BR10018" s="38">
        <v>156046</v>
      </c>
      <c r="BS10018" s="38">
        <v>169311</v>
      </c>
      <c r="BT10018" s="38">
        <v>134287</v>
      </c>
      <c r="BU10018" s="38">
        <v>192196</v>
      </c>
      <c r="BV10018" s="38">
        <v>114824</v>
      </c>
      <c r="BW10018" s="38">
        <v>117402</v>
      </c>
      <c r="BX10018" s="38">
        <v>114150</v>
      </c>
      <c r="BY10018" s="38">
        <v>149436</v>
      </c>
      <c r="BZ10018" s="38">
        <v>174840</v>
      </c>
      <c r="CA10018" s="38">
        <v>148036</v>
      </c>
      <c r="CB10018" s="38">
        <v>18776.196</v>
      </c>
      <c r="CC10018" s="38">
        <v>18182.439999999999</v>
      </c>
      <c r="CD10018" s="38">
        <v>17799.258000000002</v>
      </c>
      <c r="CE10018" s="38">
        <v>19312.288</v>
      </c>
      <c r="CF10018" s="38">
        <v>15317.306</v>
      </c>
      <c r="CG10018" s="38">
        <v>21922.668000000001</v>
      </c>
      <c r="CH10018" s="38">
        <v>13097.255999999999</v>
      </c>
      <c r="CI10018" s="38">
        <v>13391.379000000001</v>
      </c>
      <c r="CJ10018" s="38">
        <v>13020.395</v>
      </c>
      <c r="CK10018" s="38">
        <v>17045.23</v>
      </c>
      <c r="CL10018" s="38">
        <v>19942.946</v>
      </c>
      <c r="CM10018" s="38">
        <v>16885.637999999999</v>
      </c>
      <c r="CN10018" s="38">
        <v>0</v>
      </c>
      <c r="CO10018" s="38">
        <v>0</v>
      </c>
      <c r="CP10018" s="38">
        <v>1794544</v>
      </c>
      <c r="CQ10018" s="38">
        <v>1794544</v>
      </c>
      <c r="CR10018" s="38">
        <v>204693</v>
      </c>
      <c r="CS10018" s="36">
        <v>2020</v>
      </c>
      <c r="CT10018" s="34" t="str">
        <f>IF(VLOOKUP(O10018,'Cross-Page Data'!$D$4:$F$48,3,FALSE)="natural gas",VLOOKUP(N10018,'Cross-Page Data'!$I$4:$J$19,2,FALSE),IF(VLOOKUP(O10018,'Cross-Page Data'!$D$4:$F$48,3,FALSE)="solar",IF(N10018="PV","solar PV","solar thermal"),IF(VLOOKUP(O10018,'Cross-Page Data'!$D$4:$F$48,3,FALSE)="wind",VLOOKUP(N10018,'Cross-Page Data'!$I$4:$J$19,2,FALSE),IF(VLOOKUP(O10018,'Cross-Page Data'!$D$4:$F$48,3,FALSE)="hydro",VLOOKUP(N10018,'Cross-Page Data'!$I$4:$J$19,2,FALSE),VLOOKUP(O10018,'Cross-Page Data'!$D$4:$F$48,3,FALSE)))))</f>
        <v>onshore wind</v>
      </c>
      <c r="CU10018" s="34" t="b">
        <f>INDEX('Cross-Page Data'!$N$14:$N$20,MATCH('923'!M10018,'Cross-Page Data'!$M$14:$M$20,0))</f>
        <v>1</v>
      </c>
    </row>
    <row r="10019" spans="1:99" ht="57" x14ac:dyDescent="0.2">
      <c r="A10019" s="36">
        <v>58210</v>
      </c>
      <c r="B10019" s="37" t="s">
        <v>207</v>
      </c>
      <c r="C10019" s="36" t="s">
        <v>25948</v>
      </c>
      <c r="D10019" s="37" t="s">
        <v>14639</v>
      </c>
      <c r="E10019" s="37" t="s">
        <v>541</v>
      </c>
      <c r="F10019" s="36">
        <v>58185</v>
      </c>
      <c r="G10019" s="37" t="s">
        <v>65</v>
      </c>
      <c r="H10019" s="37" t="s">
        <v>24259</v>
      </c>
      <c r="I10019" s="37" t="s">
        <v>25965</v>
      </c>
      <c r="J10019" s="37" t="s">
        <v>292</v>
      </c>
      <c r="K10019" s="36">
        <v>22</v>
      </c>
      <c r="L10019" s="36">
        <v>2</v>
      </c>
      <c r="M10019" s="37" t="s">
        <v>453</v>
      </c>
      <c r="N10019" s="37" t="s">
        <v>237</v>
      </c>
      <c r="O10019" s="37" t="s">
        <v>238</v>
      </c>
      <c r="P10019" s="37" t="s">
        <v>238</v>
      </c>
      <c r="Q10019" s="37" t="s">
        <v>25964</v>
      </c>
      <c r="R10019" s="37" t="s">
        <v>7417</v>
      </c>
      <c r="S10019" s="37" t="s">
        <v>292</v>
      </c>
      <c r="T10019" s="38">
        <v>0</v>
      </c>
      <c r="U10019" s="38">
        <v>0</v>
      </c>
      <c r="V10019" s="38">
        <v>0</v>
      </c>
      <c r="W10019" s="38">
        <v>0</v>
      </c>
      <c r="X10019" s="38">
        <v>0</v>
      </c>
      <c r="Y10019" s="38">
        <v>0</v>
      </c>
      <c r="Z10019" s="38">
        <v>0</v>
      </c>
      <c r="AA10019" s="38">
        <v>0</v>
      </c>
      <c r="AB10019" s="38">
        <v>0</v>
      </c>
      <c r="AC10019" s="38">
        <v>0</v>
      </c>
      <c r="AD10019" s="38">
        <v>0</v>
      </c>
      <c r="AE10019" s="38">
        <v>0</v>
      </c>
      <c r="AF10019" s="38">
        <v>0</v>
      </c>
      <c r="AG10019" s="38">
        <v>0</v>
      </c>
      <c r="AH10019" s="38">
        <v>0</v>
      </c>
      <c r="AI10019" s="38">
        <v>0</v>
      </c>
      <c r="AJ10019" s="38">
        <v>0</v>
      </c>
      <c r="AK10019" s="38">
        <v>0</v>
      </c>
      <c r="AL10019" s="38">
        <v>0</v>
      </c>
      <c r="AM10019" s="38">
        <v>0</v>
      </c>
      <c r="AN10019" s="38">
        <v>0</v>
      </c>
      <c r="AO10019" s="38">
        <v>0</v>
      </c>
      <c r="AP10019" s="38">
        <v>0</v>
      </c>
      <c r="AQ10019" s="38">
        <v>0</v>
      </c>
      <c r="AR10019" s="39">
        <v>0</v>
      </c>
      <c r="AS10019" s="39">
        <v>0</v>
      </c>
      <c r="AT10019" s="39">
        <v>0</v>
      </c>
      <c r="AU10019" s="39">
        <v>0</v>
      </c>
      <c r="AV10019" s="39">
        <v>0</v>
      </c>
      <c r="AW10019" s="39">
        <v>0</v>
      </c>
      <c r="AX10019" s="39">
        <v>0</v>
      </c>
      <c r="AY10019" s="39">
        <v>0</v>
      </c>
      <c r="AZ10019" s="39">
        <v>0</v>
      </c>
      <c r="BA10019" s="39">
        <v>0</v>
      </c>
      <c r="BB10019" s="39">
        <v>0</v>
      </c>
      <c r="BC10019" s="39">
        <v>0</v>
      </c>
      <c r="BD10019" s="38">
        <v>829</v>
      </c>
      <c r="BE10019" s="38">
        <v>1086</v>
      </c>
      <c r="BF10019" s="38">
        <v>1653</v>
      </c>
      <c r="BG10019" s="38">
        <v>1585</v>
      </c>
      <c r="BH10019" s="38">
        <v>2234</v>
      </c>
      <c r="BI10019" s="38">
        <v>2111</v>
      </c>
      <c r="BJ10019" s="38">
        <v>2079</v>
      </c>
      <c r="BK10019" s="38">
        <v>1965</v>
      </c>
      <c r="BL10019" s="38">
        <v>1706</v>
      </c>
      <c r="BM10019" s="38">
        <v>1240</v>
      </c>
      <c r="BN10019" s="38">
        <v>887</v>
      </c>
      <c r="BO10019" s="38">
        <v>675</v>
      </c>
      <c r="BP10019" s="38">
        <v>829</v>
      </c>
      <c r="BQ10019" s="38">
        <v>1086</v>
      </c>
      <c r="BR10019" s="38">
        <v>1653</v>
      </c>
      <c r="BS10019" s="38">
        <v>1585</v>
      </c>
      <c r="BT10019" s="38">
        <v>2234</v>
      </c>
      <c r="BU10019" s="38">
        <v>2111</v>
      </c>
      <c r="BV10019" s="38">
        <v>2079</v>
      </c>
      <c r="BW10019" s="38">
        <v>1965</v>
      </c>
      <c r="BX10019" s="38">
        <v>1706</v>
      </c>
      <c r="BY10019" s="38">
        <v>1240</v>
      </c>
      <c r="BZ10019" s="38">
        <v>887</v>
      </c>
      <c r="CA10019" s="38">
        <v>675</v>
      </c>
      <c r="CB10019" s="38">
        <v>94.597999999999999</v>
      </c>
      <c r="CC10019" s="38">
        <v>123.90600000000001</v>
      </c>
      <c r="CD10019" s="38">
        <v>188.53399999999999</v>
      </c>
      <c r="CE10019" s="38">
        <v>180.767</v>
      </c>
      <c r="CF10019" s="38">
        <v>254.84700000000001</v>
      </c>
      <c r="CG10019" s="38">
        <v>240.77799999999999</v>
      </c>
      <c r="CH10019" s="38">
        <v>237.11500000000001</v>
      </c>
      <c r="CI10019" s="38">
        <v>224.14500000000001</v>
      </c>
      <c r="CJ10019" s="38">
        <v>194.61600000000001</v>
      </c>
      <c r="CK10019" s="38">
        <v>141.49199999999999</v>
      </c>
      <c r="CL10019" s="38">
        <v>101.191</v>
      </c>
      <c r="CM10019" s="38">
        <v>77.010999999999996</v>
      </c>
      <c r="CN10019" s="38">
        <v>0</v>
      </c>
      <c r="CO10019" s="38">
        <v>0</v>
      </c>
      <c r="CP10019" s="38">
        <v>18050</v>
      </c>
      <c r="CQ10019" s="38">
        <v>18050</v>
      </c>
      <c r="CR10019" s="38">
        <v>2059</v>
      </c>
      <c r="CS10019" s="36">
        <v>2020</v>
      </c>
      <c r="CT10019" s="34" t="str">
        <f>IF(VLOOKUP(O10019,'Cross-Page Data'!$D$4:$F$48,3,FALSE)="natural gas",VLOOKUP(N10019,'Cross-Page Data'!$I$4:$J$19,2,FALSE),IF(VLOOKUP(O10019,'Cross-Page Data'!$D$4:$F$48,3,FALSE)="solar",IF(N10019="PV","solar PV","solar thermal"),IF(VLOOKUP(O10019,'Cross-Page Data'!$D$4:$F$48,3,FALSE)="wind",VLOOKUP(N10019,'Cross-Page Data'!$I$4:$J$19,2,FALSE),IF(VLOOKUP(O10019,'Cross-Page Data'!$D$4:$F$48,3,FALSE)="hydro",VLOOKUP(N10019,'Cross-Page Data'!$I$4:$J$19,2,FALSE),VLOOKUP(O10019,'Cross-Page Data'!$D$4:$F$48,3,FALSE)))))</f>
        <v>solar PV</v>
      </c>
      <c r="CU10019" s="34" t="b">
        <f>INDEX('Cross-Page Data'!$N$14:$N$20,MATCH('923'!M10019,'Cross-Page Data'!$M$14:$M$20,0))</f>
        <v>1</v>
      </c>
    </row>
    <row r="10020" spans="1:99" ht="43" x14ac:dyDescent="0.2">
      <c r="A10020" s="36">
        <v>58213</v>
      </c>
      <c r="B10020" s="37" t="s">
        <v>207</v>
      </c>
      <c r="C10020" s="36" t="s">
        <v>25948</v>
      </c>
      <c r="D10020" s="37" t="s">
        <v>14637</v>
      </c>
      <c r="E10020" s="37" t="s">
        <v>14638</v>
      </c>
      <c r="F10020" s="36">
        <v>58182</v>
      </c>
      <c r="G10020" s="37" t="s">
        <v>18</v>
      </c>
      <c r="H10020" s="37" t="s">
        <v>25949</v>
      </c>
      <c r="I10020" s="37" t="s">
        <v>16691</v>
      </c>
      <c r="J10020" s="37" t="s">
        <v>292</v>
      </c>
      <c r="K10020" s="36">
        <v>22</v>
      </c>
      <c r="L10020" s="36">
        <v>2</v>
      </c>
      <c r="M10020" s="37" t="s">
        <v>453</v>
      </c>
      <c r="N10020" s="37" t="s">
        <v>237</v>
      </c>
      <c r="O10020" s="37" t="s">
        <v>238</v>
      </c>
      <c r="P10020" s="37" t="s">
        <v>238</v>
      </c>
      <c r="Q10020" s="37" t="s">
        <v>26018</v>
      </c>
      <c r="R10020" s="37" t="s">
        <v>7417</v>
      </c>
      <c r="S10020" s="37" t="s">
        <v>292</v>
      </c>
      <c r="T10020" s="38">
        <v>0</v>
      </c>
      <c r="U10020" s="38">
        <v>0</v>
      </c>
      <c r="V10020" s="38">
        <v>0</v>
      </c>
      <c r="W10020" s="38">
        <v>0</v>
      </c>
      <c r="X10020" s="38">
        <v>0</v>
      </c>
      <c r="Y10020" s="38">
        <v>0</v>
      </c>
      <c r="Z10020" s="38">
        <v>0</v>
      </c>
      <c r="AA10020" s="38">
        <v>0</v>
      </c>
      <c r="AB10020" s="38">
        <v>0</v>
      </c>
      <c r="AC10020" s="38">
        <v>0</v>
      </c>
      <c r="AD10020" s="38">
        <v>0</v>
      </c>
      <c r="AE10020" s="38">
        <v>0</v>
      </c>
      <c r="AF10020" s="38">
        <v>0</v>
      </c>
      <c r="AG10020" s="38">
        <v>0</v>
      </c>
      <c r="AH10020" s="38">
        <v>0</v>
      </c>
      <c r="AI10020" s="38">
        <v>0</v>
      </c>
      <c r="AJ10020" s="38">
        <v>0</v>
      </c>
      <c r="AK10020" s="38">
        <v>0</v>
      </c>
      <c r="AL10020" s="38">
        <v>0</v>
      </c>
      <c r="AM10020" s="38">
        <v>0</v>
      </c>
      <c r="AN10020" s="38">
        <v>0</v>
      </c>
      <c r="AO10020" s="38">
        <v>0</v>
      </c>
      <c r="AP10020" s="38">
        <v>0</v>
      </c>
      <c r="AQ10020" s="38">
        <v>0</v>
      </c>
      <c r="AR10020" s="39">
        <v>0</v>
      </c>
      <c r="AS10020" s="39">
        <v>0</v>
      </c>
      <c r="AT10020" s="39">
        <v>0</v>
      </c>
      <c r="AU10020" s="39">
        <v>0</v>
      </c>
      <c r="AV10020" s="39">
        <v>0</v>
      </c>
      <c r="AW10020" s="39">
        <v>0</v>
      </c>
      <c r="AX10020" s="39">
        <v>0</v>
      </c>
      <c r="AY10020" s="39">
        <v>0</v>
      </c>
      <c r="AZ10020" s="39">
        <v>0</v>
      </c>
      <c r="BA10020" s="39">
        <v>0</v>
      </c>
      <c r="BB10020" s="39">
        <v>0</v>
      </c>
      <c r="BC10020" s="39">
        <v>0</v>
      </c>
      <c r="BD10020" s="38">
        <v>17865</v>
      </c>
      <c r="BE10020" s="38">
        <v>20631</v>
      </c>
      <c r="BF10020" s="38">
        <v>23278</v>
      </c>
      <c r="BG10020" s="38">
        <v>31117</v>
      </c>
      <c r="BH10020" s="38">
        <v>33705</v>
      </c>
      <c r="BI10020" s="38">
        <v>32202</v>
      </c>
      <c r="BJ10020" s="38">
        <v>32268</v>
      </c>
      <c r="BK10020" s="38">
        <v>29666</v>
      </c>
      <c r="BL10020" s="38">
        <v>26804</v>
      </c>
      <c r="BM10020" s="38">
        <v>25269</v>
      </c>
      <c r="BN10020" s="38">
        <v>18046</v>
      </c>
      <c r="BO10020" s="38">
        <v>16019</v>
      </c>
      <c r="BP10020" s="38">
        <v>17865</v>
      </c>
      <c r="BQ10020" s="38">
        <v>20631</v>
      </c>
      <c r="BR10020" s="38">
        <v>23278</v>
      </c>
      <c r="BS10020" s="38">
        <v>31117</v>
      </c>
      <c r="BT10020" s="38">
        <v>33705</v>
      </c>
      <c r="BU10020" s="38">
        <v>32202</v>
      </c>
      <c r="BV10020" s="38">
        <v>32268</v>
      </c>
      <c r="BW10020" s="38">
        <v>29666</v>
      </c>
      <c r="BX10020" s="38">
        <v>26804</v>
      </c>
      <c r="BY10020" s="38">
        <v>25269</v>
      </c>
      <c r="BZ10020" s="38">
        <v>18046</v>
      </c>
      <c r="CA10020" s="38">
        <v>16019</v>
      </c>
      <c r="CB10020" s="38">
        <v>2037.759</v>
      </c>
      <c r="CC10020" s="38">
        <v>2353.2379999999998</v>
      </c>
      <c r="CD10020" s="38">
        <v>2655.1750000000002</v>
      </c>
      <c r="CE10020" s="38">
        <v>3549.3159999999998</v>
      </c>
      <c r="CF10020" s="38">
        <v>3844.587</v>
      </c>
      <c r="CG10020" s="38">
        <v>3673.12</v>
      </c>
      <c r="CH10020" s="38">
        <v>3680.6480000000001</v>
      </c>
      <c r="CI10020" s="38">
        <v>3383.8449999999998</v>
      </c>
      <c r="CJ10020" s="38">
        <v>3057.3879999999999</v>
      </c>
      <c r="CK10020" s="38">
        <v>2882.2890000000002</v>
      </c>
      <c r="CL10020" s="38">
        <v>2058.424</v>
      </c>
      <c r="CM10020" s="38">
        <v>1827.211</v>
      </c>
      <c r="CN10020" s="38">
        <v>0</v>
      </c>
      <c r="CO10020" s="38">
        <v>0</v>
      </c>
      <c r="CP10020" s="38">
        <v>306870</v>
      </c>
      <c r="CQ10020" s="38">
        <v>306870</v>
      </c>
      <c r="CR10020" s="38">
        <v>35003</v>
      </c>
      <c r="CS10020" s="36">
        <v>2020</v>
      </c>
      <c r="CT10020" s="34" t="str">
        <f>IF(VLOOKUP(O10020,'Cross-Page Data'!$D$4:$F$48,3,FALSE)="natural gas",VLOOKUP(N10020,'Cross-Page Data'!$I$4:$J$19,2,FALSE),IF(VLOOKUP(O10020,'Cross-Page Data'!$D$4:$F$48,3,FALSE)="solar",IF(N10020="PV","solar PV","solar thermal"),IF(VLOOKUP(O10020,'Cross-Page Data'!$D$4:$F$48,3,FALSE)="wind",VLOOKUP(N10020,'Cross-Page Data'!$I$4:$J$19,2,FALSE),IF(VLOOKUP(O10020,'Cross-Page Data'!$D$4:$F$48,3,FALSE)="hydro",VLOOKUP(N10020,'Cross-Page Data'!$I$4:$J$19,2,FALSE),VLOOKUP(O10020,'Cross-Page Data'!$D$4:$F$48,3,FALSE)))))</f>
        <v>solar PV</v>
      </c>
      <c r="CU10020" s="34" t="b">
        <f>INDEX('Cross-Page Data'!$N$14:$N$20,MATCH('923'!M10020,'Cross-Page Data'!$M$14:$M$20,0))</f>
        <v>1</v>
      </c>
    </row>
    <row r="10021" spans="1:99" ht="57" x14ac:dyDescent="0.2">
      <c r="A10021" s="36">
        <v>58214</v>
      </c>
      <c r="B10021" s="37" t="s">
        <v>207</v>
      </c>
      <c r="C10021" s="36" t="s">
        <v>25948</v>
      </c>
      <c r="D10021" s="37" t="s">
        <v>2951</v>
      </c>
      <c r="E10021" s="37" t="s">
        <v>2676</v>
      </c>
      <c r="F10021" s="36">
        <v>56769</v>
      </c>
      <c r="G10021" s="37" t="s">
        <v>113</v>
      </c>
      <c r="H10021" s="37" t="s">
        <v>24259</v>
      </c>
      <c r="I10021" s="37" t="s">
        <v>25965</v>
      </c>
      <c r="J10021" s="37" t="s">
        <v>292</v>
      </c>
      <c r="K10021" s="36">
        <v>22</v>
      </c>
      <c r="L10021" s="36">
        <v>2</v>
      </c>
      <c r="M10021" s="37" t="s">
        <v>453</v>
      </c>
      <c r="N10021" s="37" t="s">
        <v>237</v>
      </c>
      <c r="O10021" s="37" t="s">
        <v>238</v>
      </c>
      <c r="P10021" s="37" t="s">
        <v>238</v>
      </c>
      <c r="Q10021" s="37" t="s">
        <v>25964</v>
      </c>
      <c r="R10021" s="37" t="s">
        <v>25979</v>
      </c>
      <c r="S10021" s="37" t="s">
        <v>292</v>
      </c>
      <c r="T10021" s="38">
        <v>0</v>
      </c>
      <c r="U10021" s="38">
        <v>0</v>
      </c>
      <c r="V10021" s="38">
        <v>0</v>
      </c>
      <c r="W10021" s="38">
        <v>0</v>
      </c>
      <c r="X10021" s="38">
        <v>0</v>
      </c>
      <c r="Y10021" s="38">
        <v>0</v>
      </c>
      <c r="Z10021" s="38">
        <v>0</v>
      </c>
      <c r="AA10021" s="38">
        <v>0</v>
      </c>
      <c r="AB10021" s="38">
        <v>0</v>
      </c>
      <c r="AC10021" s="38">
        <v>0</v>
      </c>
      <c r="AD10021" s="38">
        <v>0</v>
      </c>
      <c r="AE10021" s="38">
        <v>0</v>
      </c>
      <c r="AF10021" s="38">
        <v>0</v>
      </c>
      <c r="AG10021" s="38">
        <v>0</v>
      </c>
      <c r="AH10021" s="38">
        <v>0</v>
      </c>
      <c r="AI10021" s="38">
        <v>0</v>
      </c>
      <c r="AJ10021" s="38">
        <v>0</v>
      </c>
      <c r="AK10021" s="38">
        <v>0</v>
      </c>
      <c r="AL10021" s="38">
        <v>0</v>
      </c>
      <c r="AM10021" s="38">
        <v>0</v>
      </c>
      <c r="AN10021" s="38">
        <v>0</v>
      </c>
      <c r="AO10021" s="38">
        <v>0</v>
      </c>
      <c r="AP10021" s="38">
        <v>0</v>
      </c>
      <c r="AQ10021" s="38">
        <v>0</v>
      </c>
      <c r="AR10021" s="39">
        <v>0</v>
      </c>
      <c r="AS10021" s="39">
        <v>0</v>
      </c>
      <c r="AT10021" s="39">
        <v>0</v>
      </c>
      <c r="AU10021" s="39">
        <v>0</v>
      </c>
      <c r="AV10021" s="39">
        <v>0</v>
      </c>
      <c r="AW10021" s="39">
        <v>0</v>
      </c>
      <c r="AX10021" s="39">
        <v>0</v>
      </c>
      <c r="AY10021" s="39">
        <v>0</v>
      </c>
      <c r="AZ10021" s="39">
        <v>0</v>
      </c>
      <c r="BA10021" s="39">
        <v>0</v>
      </c>
      <c r="BB10021" s="39">
        <v>0</v>
      </c>
      <c r="BC10021" s="39">
        <v>0</v>
      </c>
      <c r="BD10021" s="38">
        <v>1148</v>
      </c>
      <c r="BE10021" s="38">
        <v>1438</v>
      </c>
      <c r="BF10021" s="38">
        <v>2113</v>
      </c>
      <c r="BG10021" s="38">
        <v>2008</v>
      </c>
      <c r="BH10021" s="38">
        <v>2963</v>
      </c>
      <c r="BI10021" s="38">
        <v>2691</v>
      </c>
      <c r="BJ10021" s="38">
        <v>2613</v>
      </c>
      <c r="BK10021" s="38">
        <v>2420</v>
      </c>
      <c r="BL10021" s="38">
        <v>2297</v>
      </c>
      <c r="BM10021" s="38">
        <v>1683</v>
      </c>
      <c r="BN10021" s="38">
        <v>1368</v>
      </c>
      <c r="BO10021" s="38">
        <v>798</v>
      </c>
      <c r="BP10021" s="38">
        <v>1148</v>
      </c>
      <c r="BQ10021" s="38">
        <v>1438</v>
      </c>
      <c r="BR10021" s="38">
        <v>2113</v>
      </c>
      <c r="BS10021" s="38">
        <v>2008</v>
      </c>
      <c r="BT10021" s="38">
        <v>2963</v>
      </c>
      <c r="BU10021" s="38">
        <v>2691</v>
      </c>
      <c r="BV10021" s="38">
        <v>2613</v>
      </c>
      <c r="BW10021" s="38">
        <v>2420</v>
      </c>
      <c r="BX10021" s="38">
        <v>2297</v>
      </c>
      <c r="BY10021" s="38">
        <v>1683</v>
      </c>
      <c r="BZ10021" s="38">
        <v>1368</v>
      </c>
      <c r="CA10021" s="38">
        <v>798</v>
      </c>
      <c r="CB10021" s="38">
        <v>131</v>
      </c>
      <c r="CC10021" s="38">
        <v>164</v>
      </c>
      <c r="CD10021" s="38">
        <v>241</v>
      </c>
      <c r="CE10021" s="38">
        <v>229</v>
      </c>
      <c r="CF10021" s="38">
        <v>338</v>
      </c>
      <c r="CG10021" s="38">
        <v>307</v>
      </c>
      <c r="CH10021" s="38">
        <v>298</v>
      </c>
      <c r="CI10021" s="38">
        <v>276</v>
      </c>
      <c r="CJ10021" s="38">
        <v>262</v>
      </c>
      <c r="CK10021" s="38">
        <v>192</v>
      </c>
      <c r="CL10021" s="38">
        <v>156</v>
      </c>
      <c r="CM10021" s="38">
        <v>91</v>
      </c>
      <c r="CN10021" s="38">
        <v>0</v>
      </c>
      <c r="CO10021" s="38">
        <v>0</v>
      </c>
      <c r="CP10021" s="38">
        <v>23540</v>
      </c>
      <c r="CQ10021" s="38">
        <v>23540</v>
      </c>
      <c r="CR10021" s="38">
        <v>2685</v>
      </c>
      <c r="CS10021" s="36">
        <v>2020</v>
      </c>
      <c r="CT10021" s="34" t="str">
        <f>IF(VLOOKUP(O10021,'Cross-Page Data'!$D$4:$F$48,3,FALSE)="natural gas",VLOOKUP(N10021,'Cross-Page Data'!$I$4:$J$19,2,FALSE),IF(VLOOKUP(O10021,'Cross-Page Data'!$D$4:$F$48,3,FALSE)="solar",IF(N10021="PV","solar PV","solar thermal"),IF(VLOOKUP(O10021,'Cross-Page Data'!$D$4:$F$48,3,FALSE)="wind",VLOOKUP(N10021,'Cross-Page Data'!$I$4:$J$19,2,FALSE),IF(VLOOKUP(O10021,'Cross-Page Data'!$D$4:$F$48,3,FALSE)="hydro",VLOOKUP(N10021,'Cross-Page Data'!$I$4:$J$19,2,FALSE),VLOOKUP(O10021,'Cross-Page Data'!$D$4:$F$48,3,FALSE)))))</f>
        <v>solar PV</v>
      </c>
      <c r="CU10021" s="34" t="b">
        <f>INDEX('Cross-Page Data'!$N$14:$N$20,MATCH('923'!M10021,'Cross-Page Data'!$M$14:$M$20,0))</f>
        <v>1</v>
      </c>
    </row>
    <row r="10022" spans="1:99" ht="57" x14ac:dyDescent="0.2">
      <c r="A10022" s="36">
        <v>58215</v>
      </c>
      <c r="B10022" s="37" t="s">
        <v>207</v>
      </c>
      <c r="C10022" s="36" t="s">
        <v>25948</v>
      </c>
      <c r="D10022" s="37" t="s">
        <v>2952</v>
      </c>
      <c r="E10022" s="37" t="s">
        <v>817</v>
      </c>
      <c r="F10022" s="36">
        <v>3046</v>
      </c>
      <c r="G10022" s="37" t="s">
        <v>97</v>
      </c>
      <c r="H10022" s="37" t="s">
        <v>25950</v>
      </c>
      <c r="I10022" s="37" t="s">
        <v>25969</v>
      </c>
      <c r="J10022" s="37" t="s">
        <v>292</v>
      </c>
      <c r="K10022" s="36">
        <v>22</v>
      </c>
      <c r="L10022" s="36">
        <v>1</v>
      </c>
      <c r="M10022" s="37" t="s">
        <v>215</v>
      </c>
      <c r="N10022" s="37" t="s">
        <v>24</v>
      </c>
      <c r="O10022" s="37" t="s">
        <v>209</v>
      </c>
      <c r="P10022" s="37" t="s">
        <v>209</v>
      </c>
      <c r="Q10022" s="37" t="s">
        <v>25978</v>
      </c>
      <c r="R10022" s="37" t="s">
        <v>25979</v>
      </c>
      <c r="S10022" s="37" t="s">
        <v>25958</v>
      </c>
      <c r="T10022" s="38">
        <v>0</v>
      </c>
      <c r="U10022" s="38">
        <v>0</v>
      </c>
      <c r="V10022" s="38">
        <v>0</v>
      </c>
      <c r="W10022" s="38">
        <v>0</v>
      </c>
      <c r="X10022" s="38">
        <v>0</v>
      </c>
      <c r="Y10022" s="38">
        <v>0</v>
      </c>
      <c r="Z10022" s="38">
        <v>0</v>
      </c>
      <c r="AA10022" s="38">
        <v>0</v>
      </c>
      <c r="AB10022" s="38">
        <v>0</v>
      </c>
      <c r="AC10022" s="38">
        <v>0</v>
      </c>
      <c r="AD10022" s="38">
        <v>0</v>
      </c>
      <c r="AE10022" s="38">
        <v>0</v>
      </c>
      <c r="AF10022" s="38">
        <v>0</v>
      </c>
      <c r="AG10022" s="38">
        <v>0</v>
      </c>
      <c r="AH10022" s="38">
        <v>0</v>
      </c>
      <c r="AI10022" s="38">
        <v>0</v>
      </c>
      <c r="AJ10022" s="38">
        <v>0</v>
      </c>
      <c r="AK10022" s="38">
        <v>0</v>
      </c>
      <c r="AL10022" s="38">
        <v>0</v>
      </c>
      <c r="AM10022" s="38">
        <v>0</v>
      </c>
      <c r="AN10022" s="38">
        <v>0</v>
      </c>
      <c r="AO10022" s="38">
        <v>0</v>
      </c>
      <c r="AP10022" s="38">
        <v>0</v>
      </c>
      <c r="AQ10022" s="38">
        <v>0</v>
      </c>
      <c r="AR10022" s="39">
        <v>0</v>
      </c>
      <c r="AS10022" s="39">
        <v>0</v>
      </c>
      <c r="AT10022" s="39">
        <v>0</v>
      </c>
      <c r="AU10022" s="39">
        <v>0</v>
      </c>
      <c r="AV10022" s="39">
        <v>0</v>
      </c>
      <c r="AW10022" s="39">
        <v>0</v>
      </c>
      <c r="AX10022" s="39">
        <v>0</v>
      </c>
      <c r="AY10022" s="39">
        <v>0</v>
      </c>
      <c r="AZ10022" s="39">
        <v>0</v>
      </c>
      <c r="BA10022" s="39">
        <v>0</v>
      </c>
      <c r="BB10022" s="39">
        <v>0</v>
      </c>
      <c r="BC10022" s="39">
        <v>0</v>
      </c>
      <c r="BD10022" s="38">
        <v>0</v>
      </c>
      <c r="BE10022" s="38">
        <v>0</v>
      </c>
      <c r="BF10022" s="38">
        <v>0</v>
      </c>
      <c r="BG10022" s="38">
        <v>0</v>
      </c>
      <c r="BH10022" s="38">
        <v>0</v>
      </c>
      <c r="BI10022" s="38">
        <v>0</v>
      </c>
      <c r="BJ10022" s="38">
        <v>0</v>
      </c>
      <c r="BK10022" s="38">
        <v>0</v>
      </c>
      <c r="BL10022" s="38">
        <v>0</v>
      </c>
      <c r="BM10022" s="38">
        <v>0</v>
      </c>
      <c r="BN10022" s="38">
        <v>0</v>
      </c>
      <c r="BO10022" s="38">
        <v>0</v>
      </c>
      <c r="BP10022" s="38">
        <v>0</v>
      </c>
      <c r="BQ10022" s="38">
        <v>0</v>
      </c>
      <c r="BR10022" s="38">
        <v>0</v>
      </c>
      <c r="BS10022" s="38">
        <v>0</v>
      </c>
      <c r="BT10022" s="38">
        <v>0</v>
      </c>
      <c r="BU10022" s="38">
        <v>0</v>
      </c>
      <c r="BV10022" s="38">
        <v>0</v>
      </c>
      <c r="BW10022" s="38">
        <v>0</v>
      </c>
      <c r="BX10022" s="38">
        <v>0</v>
      </c>
      <c r="BY10022" s="38">
        <v>0</v>
      </c>
      <c r="BZ10022" s="38">
        <v>0</v>
      </c>
      <c r="CA10022" s="38">
        <v>0</v>
      </c>
      <c r="CB10022" s="38">
        <v>0</v>
      </c>
      <c r="CC10022" s="38">
        <v>0</v>
      </c>
      <c r="CD10022" s="38">
        <v>0</v>
      </c>
      <c r="CE10022" s="38">
        <v>0</v>
      </c>
      <c r="CF10022" s="38">
        <v>0</v>
      </c>
      <c r="CG10022" s="38">
        <v>0</v>
      </c>
      <c r="CH10022" s="38">
        <v>0</v>
      </c>
      <c r="CI10022" s="38">
        <v>0</v>
      </c>
      <c r="CJ10022" s="38">
        <v>0</v>
      </c>
      <c r="CK10022" s="38">
        <v>0</v>
      </c>
      <c r="CL10022" s="38">
        <v>0</v>
      </c>
      <c r="CM10022" s="38">
        <v>0</v>
      </c>
      <c r="CN10022" s="38">
        <v>0</v>
      </c>
      <c r="CO10022" s="38">
        <v>0</v>
      </c>
      <c r="CP10022" s="38">
        <v>0</v>
      </c>
      <c r="CQ10022" s="38">
        <v>0</v>
      </c>
      <c r="CR10022" s="38">
        <v>0</v>
      </c>
      <c r="CS10022" s="36">
        <v>2020</v>
      </c>
      <c r="CT10022" s="34" t="str">
        <f>IF(VLOOKUP(O10022,'Cross-Page Data'!$D$4:$F$48,3,FALSE)="natural gas",VLOOKUP(N10022,'Cross-Page Data'!$I$4:$J$19,2,FALSE),IF(VLOOKUP(O10022,'Cross-Page Data'!$D$4:$F$48,3,FALSE)="solar",IF(N10022="PV","solar PV","solar thermal"),IF(VLOOKUP(O10022,'Cross-Page Data'!$D$4:$F$48,3,FALSE)="wind",VLOOKUP(N10022,'Cross-Page Data'!$I$4:$J$19,2,FALSE),IF(VLOOKUP(O10022,'Cross-Page Data'!$D$4:$F$48,3,FALSE)="hydro",VLOOKUP(N10022,'Cross-Page Data'!$I$4:$J$19,2,FALSE),VLOOKUP(O10022,'Cross-Page Data'!$D$4:$F$48,3,FALSE)))))</f>
        <v>petroleum</v>
      </c>
      <c r="CU10022" s="34" t="b">
        <f>INDEX('Cross-Page Data'!$N$14:$N$20,MATCH('923'!M10022,'Cross-Page Data'!$M$14:$M$20,0))</f>
        <v>1</v>
      </c>
    </row>
    <row r="10023" spans="1:99" ht="57" x14ac:dyDescent="0.2">
      <c r="A10023" s="36">
        <v>58215</v>
      </c>
      <c r="B10023" s="37" t="s">
        <v>207</v>
      </c>
      <c r="C10023" s="36" t="s">
        <v>25948</v>
      </c>
      <c r="D10023" s="37" t="s">
        <v>2952</v>
      </c>
      <c r="E10023" s="37" t="s">
        <v>817</v>
      </c>
      <c r="F10023" s="36">
        <v>3046</v>
      </c>
      <c r="G10023" s="37" t="s">
        <v>97</v>
      </c>
      <c r="H10023" s="37" t="s">
        <v>25950</v>
      </c>
      <c r="I10023" s="37" t="s">
        <v>25969</v>
      </c>
      <c r="J10023" s="37" t="s">
        <v>292</v>
      </c>
      <c r="K10023" s="36">
        <v>22</v>
      </c>
      <c r="L10023" s="36">
        <v>1</v>
      </c>
      <c r="M10023" s="37" t="s">
        <v>215</v>
      </c>
      <c r="N10023" s="37" t="s">
        <v>24</v>
      </c>
      <c r="O10023" s="37" t="s">
        <v>219</v>
      </c>
      <c r="P10023" s="37" t="s">
        <v>219</v>
      </c>
      <c r="Q10023" s="37" t="s">
        <v>25978</v>
      </c>
      <c r="R10023" s="37" t="s">
        <v>25979</v>
      </c>
      <c r="S10023" s="37" t="s">
        <v>25959</v>
      </c>
      <c r="T10023" s="38">
        <v>804808</v>
      </c>
      <c r="U10023" s="38">
        <v>900050</v>
      </c>
      <c r="V10023" s="38">
        <v>942932</v>
      </c>
      <c r="W10023" s="38">
        <v>189410</v>
      </c>
      <c r="X10023" s="38">
        <v>291408</v>
      </c>
      <c r="Y10023" s="38">
        <v>334485</v>
      </c>
      <c r="Z10023" s="38">
        <v>1168855</v>
      </c>
      <c r="AA10023" s="38">
        <v>846276</v>
      </c>
      <c r="AB10023" s="38">
        <v>588684</v>
      </c>
      <c r="AC10023" s="38">
        <v>278156</v>
      </c>
      <c r="AD10023" s="38">
        <v>430748</v>
      </c>
      <c r="AE10023" s="38">
        <v>921933</v>
      </c>
      <c r="AF10023" s="38">
        <v>804808</v>
      </c>
      <c r="AG10023" s="38">
        <v>900050</v>
      </c>
      <c r="AH10023" s="38">
        <v>942932</v>
      </c>
      <c r="AI10023" s="38">
        <v>189410</v>
      </c>
      <c r="AJ10023" s="38">
        <v>291408</v>
      </c>
      <c r="AK10023" s="38">
        <v>334485</v>
      </c>
      <c r="AL10023" s="38">
        <v>1168855</v>
      </c>
      <c r="AM10023" s="38">
        <v>846276</v>
      </c>
      <c r="AN10023" s="38">
        <v>588684</v>
      </c>
      <c r="AO10023" s="38">
        <v>278156</v>
      </c>
      <c r="AP10023" s="38">
        <v>430748</v>
      </c>
      <c r="AQ10023" s="38">
        <v>921933</v>
      </c>
      <c r="AR10023" s="39">
        <v>1.034</v>
      </c>
      <c r="AS10023" s="39">
        <v>1.0349999999999999</v>
      </c>
      <c r="AT10023" s="39">
        <v>1.036</v>
      </c>
      <c r="AU10023" s="39">
        <v>1.034</v>
      </c>
      <c r="AV10023" s="39">
        <v>1.032</v>
      </c>
      <c r="AW10023" s="39">
        <v>1.0329999999999999</v>
      </c>
      <c r="AX10023" s="39">
        <v>1.0329999999999999</v>
      </c>
      <c r="AY10023" s="39">
        <v>1.0329999999999999</v>
      </c>
      <c r="AZ10023" s="39">
        <v>1.0329999999999999</v>
      </c>
      <c r="BA10023" s="39">
        <v>1.03</v>
      </c>
      <c r="BB10023" s="39">
        <v>1.0369999999999999</v>
      </c>
      <c r="BC10023" s="39">
        <v>1.036</v>
      </c>
      <c r="BD10023" s="38">
        <v>832171</v>
      </c>
      <c r="BE10023" s="38">
        <v>931552</v>
      </c>
      <c r="BF10023" s="38">
        <v>976878</v>
      </c>
      <c r="BG10023" s="38">
        <v>195850</v>
      </c>
      <c r="BH10023" s="38">
        <v>300733</v>
      </c>
      <c r="BI10023" s="38">
        <v>345523</v>
      </c>
      <c r="BJ10023" s="38">
        <v>1207427</v>
      </c>
      <c r="BK10023" s="38">
        <v>874203</v>
      </c>
      <c r="BL10023" s="38">
        <v>608111</v>
      </c>
      <c r="BM10023" s="38">
        <v>286501</v>
      </c>
      <c r="BN10023" s="38">
        <v>446686</v>
      </c>
      <c r="BO10023" s="38">
        <v>955123</v>
      </c>
      <c r="BP10023" s="38">
        <v>832171</v>
      </c>
      <c r="BQ10023" s="38">
        <v>931552</v>
      </c>
      <c r="BR10023" s="38">
        <v>976878</v>
      </c>
      <c r="BS10023" s="38">
        <v>195850</v>
      </c>
      <c r="BT10023" s="38">
        <v>300733</v>
      </c>
      <c r="BU10023" s="38">
        <v>345523</v>
      </c>
      <c r="BV10023" s="38">
        <v>1207427</v>
      </c>
      <c r="BW10023" s="38">
        <v>874203</v>
      </c>
      <c r="BX10023" s="38">
        <v>608111</v>
      </c>
      <c r="BY10023" s="38">
        <v>286501</v>
      </c>
      <c r="BZ10023" s="38">
        <v>446686</v>
      </c>
      <c r="CA10023" s="38">
        <v>955123</v>
      </c>
      <c r="CB10023" s="38">
        <v>226886</v>
      </c>
      <c r="CC10023" s="38">
        <v>232787</v>
      </c>
      <c r="CD10023" s="38">
        <v>243384</v>
      </c>
      <c r="CE10023" s="38">
        <v>167123</v>
      </c>
      <c r="CF10023" s="38">
        <v>165605</v>
      </c>
      <c r="CG10023" s="38">
        <v>101421</v>
      </c>
      <c r="CH10023" s="38">
        <v>254807</v>
      </c>
      <c r="CI10023" s="38">
        <v>224866</v>
      </c>
      <c r="CJ10023" s="38">
        <v>197714</v>
      </c>
      <c r="CK10023" s="38">
        <v>91852</v>
      </c>
      <c r="CL10023" s="38">
        <v>188427</v>
      </c>
      <c r="CM10023" s="38">
        <v>210868</v>
      </c>
      <c r="CN10023" s="38">
        <v>7697745</v>
      </c>
      <c r="CO10023" s="38">
        <v>7697745</v>
      </c>
      <c r="CP10023" s="38">
        <v>7960758</v>
      </c>
      <c r="CQ10023" s="38">
        <v>7960758</v>
      </c>
      <c r="CR10023" s="38">
        <v>2305740</v>
      </c>
      <c r="CS10023" s="36">
        <v>2020</v>
      </c>
      <c r="CT10023" s="34" t="str">
        <f>IF(VLOOKUP(O10023,'Cross-Page Data'!$D$4:$F$48,3,FALSE)="natural gas",VLOOKUP(N10023,'Cross-Page Data'!$I$4:$J$19,2,FALSE),IF(VLOOKUP(O10023,'Cross-Page Data'!$D$4:$F$48,3,FALSE)="solar",IF(N10023="PV","solar PV","solar thermal"),IF(VLOOKUP(O10023,'Cross-Page Data'!$D$4:$F$48,3,FALSE)="wind",VLOOKUP(N10023,'Cross-Page Data'!$I$4:$J$19,2,FALSE),IF(VLOOKUP(O10023,'Cross-Page Data'!$D$4:$F$48,3,FALSE)="hydro",VLOOKUP(N10023,'Cross-Page Data'!$I$4:$J$19,2,FALSE),VLOOKUP(O10023,'Cross-Page Data'!$D$4:$F$48,3,FALSE)))))</f>
        <v>natural gas nonpeaker</v>
      </c>
      <c r="CU10023" s="34" t="b">
        <f>INDEX('Cross-Page Data'!$N$14:$N$20,MATCH('923'!M10023,'Cross-Page Data'!$M$14:$M$20,0))</f>
        <v>1</v>
      </c>
    </row>
    <row r="10024" spans="1:99" ht="57" x14ac:dyDescent="0.2">
      <c r="A10024" s="36">
        <v>58215</v>
      </c>
      <c r="B10024" s="37" t="s">
        <v>207</v>
      </c>
      <c r="C10024" s="36" t="s">
        <v>25948</v>
      </c>
      <c r="D10024" s="37" t="s">
        <v>2952</v>
      </c>
      <c r="E10024" s="37" t="s">
        <v>817</v>
      </c>
      <c r="F10024" s="36">
        <v>3046</v>
      </c>
      <c r="G10024" s="37" t="s">
        <v>97</v>
      </c>
      <c r="H10024" s="37" t="s">
        <v>25950</v>
      </c>
      <c r="I10024" s="37" t="s">
        <v>25969</v>
      </c>
      <c r="J10024" s="37" t="s">
        <v>292</v>
      </c>
      <c r="K10024" s="36">
        <v>22</v>
      </c>
      <c r="L10024" s="36">
        <v>1</v>
      </c>
      <c r="M10024" s="37" t="s">
        <v>215</v>
      </c>
      <c r="N10024" s="37" t="s">
        <v>29</v>
      </c>
      <c r="O10024" s="37" t="s">
        <v>209</v>
      </c>
      <c r="P10024" s="37" t="s">
        <v>209</v>
      </c>
      <c r="Q10024" s="37" t="s">
        <v>25978</v>
      </c>
      <c r="R10024" s="37" t="s">
        <v>25979</v>
      </c>
      <c r="S10024" s="37" t="s">
        <v>25958</v>
      </c>
      <c r="T10024" s="38">
        <v>0</v>
      </c>
      <c r="U10024" s="38">
        <v>0</v>
      </c>
      <c r="V10024" s="38">
        <v>0</v>
      </c>
      <c r="W10024" s="38">
        <v>0</v>
      </c>
      <c r="X10024" s="38">
        <v>0</v>
      </c>
      <c r="Y10024" s="38">
        <v>0</v>
      </c>
      <c r="Z10024" s="38">
        <v>0</v>
      </c>
      <c r="AA10024" s="38">
        <v>0</v>
      </c>
      <c r="AB10024" s="38">
        <v>0</v>
      </c>
      <c r="AC10024" s="38">
        <v>0</v>
      </c>
      <c r="AD10024" s="38">
        <v>0</v>
      </c>
      <c r="AE10024" s="38">
        <v>0</v>
      </c>
      <c r="AF10024" s="38">
        <v>0</v>
      </c>
      <c r="AG10024" s="38">
        <v>0</v>
      </c>
      <c r="AH10024" s="38">
        <v>0</v>
      </c>
      <c r="AI10024" s="38">
        <v>0</v>
      </c>
      <c r="AJ10024" s="38">
        <v>0</v>
      </c>
      <c r="AK10024" s="38">
        <v>0</v>
      </c>
      <c r="AL10024" s="38">
        <v>0</v>
      </c>
      <c r="AM10024" s="38">
        <v>0</v>
      </c>
      <c r="AN10024" s="38">
        <v>0</v>
      </c>
      <c r="AO10024" s="38">
        <v>0</v>
      </c>
      <c r="AP10024" s="38">
        <v>0</v>
      </c>
      <c r="AQ10024" s="38">
        <v>0</v>
      </c>
      <c r="AR10024" s="39">
        <v>0</v>
      </c>
      <c r="AS10024" s="39">
        <v>0</v>
      </c>
      <c r="AT10024" s="39">
        <v>0</v>
      </c>
      <c r="AU10024" s="39">
        <v>0</v>
      </c>
      <c r="AV10024" s="39">
        <v>0</v>
      </c>
      <c r="AW10024" s="39">
        <v>0</v>
      </c>
      <c r="AX10024" s="39">
        <v>0</v>
      </c>
      <c r="AY10024" s="39">
        <v>0</v>
      </c>
      <c r="AZ10024" s="39">
        <v>0</v>
      </c>
      <c r="BA10024" s="39">
        <v>0</v>
      </c>
      <c r="BB10024" s="39">
        <v>0</v>
      </c>
      <c r="BC10024" s="39">
        <v>0</v>
      </c>
      <c r="BD10024" s="38">
        <v>0</v>
      </c>
      <c r="BE10024" s="38">
        <v>0</v>
      </c>
      <c r="BF10024" s="38">
        <v>0</v>
      </c>
      <c r="BG10024" s="38">
        <v>0</v>
      </c>
      <c r="BH10024" s="38">
        <v>0</v>
      </c>
      <c r="BI10024" s="38">
        <v>0</v>
      </c>
      <c r="BJ10024" s="38">
        <v>0</v>
      </c>
      <c r="BK10024" s="38">
        <v>0</v>
      </c>
      <c r="BL10024" s="38">
        <v>0</v>
      </c>
      <c r="BM10024" s="38">
        <v>0</v>
      </c>
      <c r="BN10024" s="38">
        <v>0</v>
      </c>
      <c r="BO10024" s="38">
        <v>0</v>
      </c>
      <c r="BP10024" s="38">
        <v>0</v>
      </c>
      <c r="BQ10024" s="38">
        <v>0</v>
      </c>
      <c r="BR10024" s="38">
        <v>0</v>
      </c>
      <c r="BS10024" s="38">
        <v>0</v>
      </c>
      <c r="BT10024" s="38">
        <v>0</v>
      </c>
      <c r="BU10024" s="38">
        <v>0</v>
      </c>
      <c r="BV10024" s="38">
        <v>0</v>
      </c>
      <c r="BW10024" s="38">
        <v>0</v>
      </c>
      <c r="BX10024" s="38">
        <v>0</v>
      </c>
      <c r="BY10024" s="38">
        <v>0</v>
      </c>
      <c r="BZ10024" s="38">
        <v>0</v>
      </c>
      <c r="CA10024" s="38">
        <v>0</v>
      </c>
      <c r="CB10024" s="38">
        <v>0</v>
      </c>
      <c r="CC10024" s="38">
        <v>0</v>
      </c>
      <c r="CD10024" s="38">
        <v>0</v>
      </c>
      <c r="CE10024" s="38">
        <v>0</v>
      </c>
      <c r="CF10024" s="38">
        <v>0</v>
      </c>
      <c r="CG10024" s="38">
        <v>0</v>
      </c>
      <c r="CH10024" s="38">
        <v>0</v>
      </c>
      <c r="CI10024" s="38">
        <v>0</v>
      </c>
      <c r="CJ10024" s="38">
        <v>0</v>
      </c>
      <c r="CK10024" s="38">
        <v>0</v>
      </c>
      <c r="CL10024" s="38">
        <v>0</v>
      </c>
      <c r="CM10024" s="38">
        <v>0</v>
      </c>
      <c r="CN10024" s="38">
        <v>0</v>
      </c>
      <c r="CO10024" s="38">
        <v>0</v>
      </c>
      <c r="CP10024" s="38">
        <v>0</v>
      </c>
      <c r="CQ10024" s="38">
        <v>0</v>
      </c>
      <c r="CR10024" s="38">
        <v>0</v>
      </c>
      <c r="CS10024" s="36">
        <v>2020</v>
      </c>
      <c r="CT10024" s="34" t="str">
        <f>IF(VLOOKUP(O10024,'Cross-Page Data'!$D$4:$F$48,3,FALSE)="natural gas",VLOOKUP(N10024,'Cross-Page Data'!$I$4:$J$19,2,FALSE),IF(VLOOKUP(O10024,'Cross-Page Data'!$D$4:$F$48,3,FALSE)="solar",IF(N10024="PV","solar PV","solar thermal"),IF(VLOOKUP(O10024,'Cross-Page Data'!$D$4:$F$48,3,FALSE)="wind",VLOOKUP(N10024,'Cross-Page Data'!$I$4:$J$19,2,FALSE),IF(VLOOKUP(O10024,'Cross-Page Data'!$D$4:$F$48,3,FALSE)="hydro",VLOOKUP(N10024,'Cross-Page Data'!$I$4:$J$19,2,FALSE),VLOOKUP(O10024,'Cross-Page Data'!$D$4:$F$48,3,FALSE)))))</f>
        <v>petroleum</v>
      </c>
      <c r="CU10024" s="34" t="b">
        <f>INDEX('Cross-Page Data'!$N$14:$N$20,MATCH('923'!M10024,'Cross-Page Data'!$M$14:$M$20,0))</f>
        <v>1</v>
      </c>
    </row>
    <row r="10025" spans="1:99" ht="57" x14ac:dyDescent="0.2">
      <c r="A10025" s="36">
        <v>58215</v>
      </c>
      <c r="B10025" s="37" t="s">
        <v>207</v>
      </c>
      <c r="C10025" s="36" t="s">
        <v>25948</v>
      </c>
      <c r="D10025" s="37" t="s">
        <v>2952</v>
      </c>
      <c r="E10025" s="37" t="s">
        <v>817</v>
      </c>
      <c r="F10025" s="36">
        <v>3046</v>
      </c>
      <c r="G10025" s="37" t="s">
        <v>97</v>
      </c>
      <c r="H10025" s="37" t="s">
        <v>25950</v>
      </c>
      <c r="I10025" s="37" t="s">
        <v>25969</v>
      </c>
      <c r="J10025" s="37" t="s">
        <v>292</v>
      </c>
      <c r="K10025" s="36">
        <v>22</v>
      </c>
      <c r="L10025" s="36">
        <v>1</v>
      </c>
      <c r="M10025" s="37" t="s">
        <v>215</v>
      </c>
      <c r="N10025" s="37" t="s">
        <v>29</v>
      </c>
      <c r="O10025" s="37" t="s">
        <v>219</v>
      </c>
      <c r="P10025" s="37" t="s">
        <v>219</v>
      </c>
      <c r="Q10025" s="37" t="s">
        <v>25978</v>
      </c>
      <c r="R10025" s="37" t="s">
        <v>25979</v>
      </c>
      <c r="S10025" s="37" t="s">
        <v>25959</v>
      </c>
      <c r="T10025" s="38">
        <v>3276392</v>
      </c>
      <c r="U10025" s="38">
        <v>3192659</v>
      </c>
      <c r="V10025" s="38">
        <v>3283594</v>
      </c>
      <c r="W10025" s="38">
        <v>2805027</v>
      </c>
      <c r="X10025" s="38">
        <v>2727075</v>
      </c>
      <c r="Y10025" s="38">
        <v>1472358</v>
      </c>
      <c r="Z10025" s="38">
        <v>3174168</v>
      </c>
      <c r="AA10025" s="38">
        <v>3076108</v>
      </c>
      <c r="AB10025" s="38">
        <v>2943725</v>
      </c>
      <c r="AC10025" s="38">
        <v>1427569</v>
      </c>
      <c r="AD10025" s="38">
        <v>2963690</v>
      </c>
      <c r="AE10025" s="38">
        <v>2740567</v>
      </c>
      <c r="AF10025" s="38">
        <v>3276392</v>
      </c>
      <c r="AG10025" s="38">
        <v>3192659</v>
      </c>
      <c r="AH10025" s="38">
        <v>3283594</v>
      </c>
      <c r="AI10025" s="38">
        <v>2805027</v>
      </c>
      <c r="AJ10025" s="38">
        <v>2727075</v>
      </c>
      <c r="AK10025" s="38">
        <v>1472358</v>
      </c>
      <c r="AL10025" s="38">
        <v>3174168</v>
      </c>
      <c r="AM10025" s="38">
        <v>3076108</v>
      </c>
      <c r="AN10025" s="38">
        <v>2943725</v>
      </c>
      <c r="AO10025" s="38">
        <v>1427569</v>
      </c>
      <c r="AP10025" s="38">
        <v>2963690</v>
      </c>
      <c r="AQ10025" s="38">
        <v>2740567</v>
      </c>
      <c r="AR10025" s="39">
        <v>1.034</v>
      </c>
      <c r="AS10025" s="39">
        <v>1.0349999999999999</v>
      </c>
      <c r="AT10025" s="39">
        <v>1.036</v>
      </c>
      <c r="AU10025" s="39">
        <v>1.034</v>
      </c>
      <c r="AV10025" s="39">
        <v>1.032</v>
      </c>
      <c r="AW10025" s="39">
        <v>1.0329999999999999</v>
      </c>
      <c r="AX10025" s="39">
        <v>1.0329999999999999</v>
      </c>
      <c r="AY10025" s="39">
        <v>1.0329999999999999</v>
      </c>
      <c r="AZ10025" s="39">
        <v>1.0329999999999999</v>
      </c>
      <c r="BA10025" s="39">
        <v>1.03</v>
      </c>
      <c r="BB10025" s="39">
        <v>1.0369999999999999</v>
      </c>
      <c r="BC10025" s="39">
        <v>1.036</v>
      </c>
      <c r="BD10025" s="38">
        <v>3387789</v>
      </c>
      <c r="BE10025" s="38">
        <v>3304402</v>
      </c>
      <c r="BF10025" s="38">
        <v>3401803</v>
      </c>
      <c r="BG10025" s="38">
        <v>2900398</v>
      </c>
      <c r="BH10025" s="38">
        <v>2814341</v>
      </c>
      <c r="BI10025" s="38">
        <v>1520946</v>
      </c>
      <c r="BJ10025" s="38">
        <v>3278916</v>
      </c>
      <c r="BK10025" s="38">
        <v>3177620</v>
      </c>
      <c r="BL10025" s="38">
        <v>3040868</v>
      </c>
      <c r="BM10025" s="38">
        <v>1470396</v>
      </c>
      <c r="BN10025" s="38">
        <v>3073347</v>
      </c>
      <c r="BO10025" s="38">
        <v>2839227</v>
      </c>
      <c r="BP10025" s="38">
        <v>3387789</v>
      </c>
      <c r="BQ10025" s="38">
        <v>3304402</v>
      </c>
      <c r="BR10025" s="38">
        <v>3401803</v>
      </c>
      <c r="BS10025" s="38">
        <v>2900398</v>
      </c>
      <c r="BT10025" s="38">
        <v>2814341</v>
      </c>
      <c r="BU10025" s="38">
        <v>1520946</v>
      </c>
      <c r="BV10025" s="38">
        <v>3278916</v>
      </c>
      <c r="BW10025" s="38">
        <v>3177620</v>
      </c>
      <c r="BX10025" s="38">
        <v>3040868</v>
      </c>
      <c r="BY10025" s="38">
        <v>1470396</v>
      </c>
      <c r="BZ10025" s="38">
        <v>3073347</v>
      </c>
      <c r="CA10025" s="38">
        <v>2839227</v>
      </c>
      <c r="CB10025" s="38">
        <v>352436</v>
      </c>
      <c r="CC10025" s="38">
        <v>352401</v>
      </c>
      <c r="CD10025" s="38">
        <v>356589</v>
      </c>
      <c r="CE10025" s="38">
        <v>238111</v>
      </c>
      <c r="CF10025" s="38">
        <v>243955</v>
      </c>
      <c r="CG10025" s="38">
        <v>140482</v>
      </c>
      <c r="CH10025" s="38">
        <v>349825</v>
      </c>
      <c r="CI10025" s="38">
        <v>311710</v>
      </c>
      <c r="CJ10025" s="38">
        <v>281058</v>
      </c>
      <c r="CK10025" s="38">
        <v>132870</v>
      </c>
      <c r="CL10025" s="38">
        <v>271305</v>
      </c>
      <c r="CM10025" s="38">
        <v>317530</v>
      </c>
      <c r="CN10025" s="38">
        <v>33082932</v>
      </c>
      <c r="CO10025" s="38">
        <v>33082932</v>
      </c>
      <c r="CP10025" s="38">
        <v>34210053</v>
      </c>
      <c r="CQ10025" s="38">
        <v>34210053</v>
      </c>
      <c r="CR10025" s="38">
        <v>3348272</v>
      </c>
      <c r="CS10025" s="36">
        <v>2020</v>
      </c>
      <c r="CT10025" s="34" t="str">
        <f>IF(VLOOKUP(O10025,'Cross-Page Data'!$D$4:$F$48,3,FALSE)="natural gas",VLOOKUP(N10025,'Cross-Page Data'!$I$4:$J$19,2,FALSE),IF(VLOOKUP(O10025,'Cross-Page Data'!$D$4:$F$48,3,FALSE)="solar",IF(N10025="PV","solar PV","solar thermal"),IF(VLOOKUP(O10025,'Cross-Page Data'!$D$4:$F$48,3,FALSE)="wind",VLOOKUP(N10025,'Cross-Page Data'!$I$4:$J$19,2,FALSE),IF(VLOOKUP(O10025,'Cross-Page Data'!$D$4:$F$48,3,FALSE)="hydro",VLOOKUP(N10025,'Cross-Page Data'!$I$4:$J$19,2,FALSE),VLOOKUP(O10025,'Cross-Page Data'!$D$4:$F$48,3,FALSE)))))</f>
        <v>natural gas nonpeaker</v>
      </c>
      <c r="CU10025" s="34" t="b">
        <f>INDEX('Cross-Page Data'!$N$14:$N$20,MATCH('923'!M10025,'Cross-Page Data'!$M$14:$M$20,0))</f>
        <v>1</v>
      </c>
    </row>
    <row r="10026" spans="1:99" ht="57" x14ac:dyDescent="0.2">
      <c r="A10026" s="36">
        <v>58216</v>
      </c>
      <c r="B10026" s="37" t="s">
        <v>207</v>
      </c>
      <c r="C10026" s="36" t="s">
        <v>25948</v>
      </c>
      <c r="D10026" s="37" t="s">
        <v>2953</v>
      </c>
      <c r="E10026" s="37" t="s">
        <v>2953</v>
      </c>
      <c r="F10026" s="36">
        <v>58183</v>
      </c>
      <c r="G10026" s="37" t="s">
        <v>24</v>
      </c>
      <c r="H10026" s="37" t="s">
        <v>25951</v>
      </c>
      <c r="I10026" s="37" t="s">
        <v>16691</v>
      </c>
      <c r="J10026" s="37" t="s">
        <v>292</v>
      </c>
      <c r="K10026" s="36">
        <v>325311</v>
      </c>
      <c r="L10026" s="36">
        <v>6</v>
      </c>
      <c r="M10026" s="37" t="s">
        <v>1306</v>
      </c>
      <c r="N10026" s="37" t="s">
        <v>218</v>
      </c>
      <c r="O10026" s="37" t="s">
        <v>270</v>
      </c>
      <c r="P10026" s="37" t="s">
        <v>281</v>
      </c>
      <c r="Q10026" s="37" t="s">
        <v>25963</v>
      </c>
      <c r="R10026" s="37" t="s">
        <v>25979</v>
      </c>
      <c r="S10026" s="37" t="s">
        <v>292</v>
      </c>
      <c r="T10026" s="38">
        <v>0</v>
      </c>
      <c r="U10026" s="38">
        <v>0</v>
      </c>
      <c r="V10026" s="38">
        <v>0</v>
      </c>
      <c r="W10026" s="38">
        <v>0</v>
      </c>
      <c r="X10026" s="38">
        <v>0</v>
      </c>
      <c r="Y10026" s="38">
        <v>0</v>
      </c>
      <c r="Z10026" s="38">
        <v>0</v>
      </c>
      <c r="AA10026" s="38">
        <v>0</v>
      </c>
      <c r="AB10026" s="38">
        <v>0</v>
      </c>
      <c r="AC10026" s="38">
        <v>0</v>
      </c>
      <c r="AD10026" s="38">
        <v>0</v>
      </c>
      <c r="AE10026" s="38">
        <v>0</v>
      </c>
      <c r="AF10026" s="38">
        <v>0</v>
      </c>
      <c r="AG10026" s="38">
        <v>0</v>
      </c>
      <c r="AH10026" s="38">
        <v>0</v>
      </c>
      <c r="AI10026" s="38">
        <v>0</v>
      </c>
      <c r="AJ10026" s="38">
        <v>0</v>
      </c>
      <c r="AK10026" s="38">
        <v>0</v>
      </c>
      <c r="AL10026" s="38">
        <v>0</v>
      </c>
      <c r="AM10026" s="38">
        <v>0</v>
      </c>
      <c r="AN10026" s="38">
        <v>0</v>
      </c>
      <c r="AO10026" s="38">
        <v>0</v>
      </c>
      <c r="AP10026" s="38">
        <v>0</v>
      </c>
      <c r="AQ10026" s="38">
        <v>0</v>
      </c>
      <c r="AR10026" s="39">
        <v>0</v>
      </c>
      <c r="AS10026" s="39">
        <v>0</v>
      </c>
      <c r="AT10026" s="39">
        <v>0</v>
      </c>
      <c r="AU10026" s="39">
        <v>0</v>
      </c>
      <c r="AV10026" s="39">
        <v>0</v>
      </c>
      <c r="AW10026" s="39">
        <v>0</v>
      </c>
      <c r="AX10026" s="39">
        <v>0</v>
      </c>
      <c r="AY10026" s="39">
        <v>0</v>
      </c>
      <c r="AZ10026" s="39">
        <v>0</v>
      </c>
      <c r="BA10026" s="39">
        <v>0</v>
      </c>
      <c r="BB10026" s="39">
        <v>0</v>
      </c>
      <c r="BC10026" s="39">
        <v>0</v>
      </c>
      <c r="BD10026" s="38">
        <v>8683</v>
      </c>
      <c r="BE10026" s="38">
        <v>8198</v>
      </c>
      <c r="BF10026" s="38">
        <v>3759</v>
      </c>
      <c r="BG10026" s="38">
        <v>9</v>
      </c>
      <c r="BH10026" s="38">
        <v>0</v>
      </c>
      <c r="BI10026" s="38">
        <v>6659</v>
      </c>
      <c r="BJ10026" s="38">
        <v>1828</v>
      </c>
      <c r="BK10026" s="38">
        <v>15426</v>
      </c>
      <c r="BL10026" s="38">
        <v>1089</v>
      </c>
      <c r="BM10026" s="38">
        <v>740</v>
      </c>
      <c r="BN10026" s="38">
        <v>1097</v>
      </c>
      <c r="BO10026" s="38">
        <v>60</v>
      </c>
      <c r="BP10026" s="38">
        <v>8683</v>
      </c>
      <c r="BQ10026" s="38">
        <v>8198</v>
      </c>
      <c r="BR10026" s="38">
        <v>3759</v>
      </c>
      <c r="BS10026" s="38">
        <v>9</v>
      </c>
      <c r="BT10026" s="38">
        <v>0</v>
      </c>
      <c r="BU10026" s="38">
        <v>6659</v>
      </c>
      <c r="BV10026" s="38">
        <v>1828</v>
      </c>
      <c r="BW10026" s="38">
        <v>15426</v>
      </c>
      <c r="BX10026" s="38">
        <v>1089</v>
      </c>
      <c r="BY10026" s="38">
        <v>740</v>
      </c>
      <c r="BZ10026" s="38">
        <v>1097</v>
      </c>
      <c r="CA10026" s="38">
        <v>60</v>
      </c>
      <c r="CB10026" s="38">
        <v>990.37</v>
      </c>
      <c r="CC10026" s="38">
        <v>935.08</v>
      </c>
      <c r="CD10026" s="38">
        <v>428.74</v>
      </c>
      <c r="CE10026" s="38">
        <v>0.97</v>
      </c>
      <c r="CF10026" s="38">
        <v>0</v>
      </c>
      <c r="CG10026" s="38">
        <v>759.51</v>
      </c>
      <c r="CH10026" s="38">
        <v>208.55</v>
      </c>
      <c r="CI10026" s="38">
        <v>1759.58</v>
      </c>
      <c r="CJ10026" s="38">
        <v>124.16</v>
      </c>
      <c r="CK10026" s="38">
        <v>84.39</v>
      </c>
      <c r="CL10026" s="38">
        <v>125.13</v>
      </c>
      <c r="CM10026" s="38">
        <v>6.79</v>
      </c>
      <c r="CN10026" s="38">
        <v>0</v>
      </c>
      <c r="CO10026" s="38">
        <v>0</v>
      </c>
      <c r="CP10026" s="38">
        <v>47548</v>
      </c>
      <c r="CQ10026" s="38">
        <v>47548</v>
      </c>
      <c r="CR10026" s="38">
        <v>5423.27</v>
      </c>
      <c r="CS10026" s="36">
        <v>2020</v>
      </c>
      <c r="CT10026" s="34" t="str">
        <f>IF(VLOOKUP(O10026,'Cross-Page Data'!$D$4:$F$48,3,FALSE)="natural gas",VLOOKUP(N10026,'Cross-Page Data'!$I$4:$J$19,2,FALSE),IF(VLOOKUP(O10026,'Cross-Page Data'!$D$4:$F$48,3,FALSE)="solar",IF(N10026="PV","solar PV","solar thermal"),IF(VLOOKUP(O10026,'Cross-Page Data'!$D$4:$F$48,3,FALSE)="wind",VLOOKUP(N10026,'Cross-Page Data'!$I$4:$J$19,2,FALSE),IF(VLOOKUP(O10026,'Cross-Page Data'!$D$4:$F$48,3,FALSE)="hydro",VLOOKUP(N10026,'Cross-Page Data'!$I$4:$J$19,2,FALSE),VLOOKUP(O10026,'Cross-Page Data'!$D$4:$F$48,3,FALSE)))))</f>
        <v>other</v>
      </c>
      <c r="CU10026" s="34" t="b">
        <f>INDEX('Cross-Page Data'!$N$14:$N$20,MATCH('923'!M10026,'Cross-Page Data'!$M$14:$M$20,0))</f>
        <v>0</v>
      </c>
    </row>
    <row r="10027" spans="1:99" ht="43" x14ac:dyDescent="0.2">
      <c r="A10027" s="36">
        <v>58217</v>
      </c>
      <c r="B10027" s="37" t="s">
        <v>207</v>
      </c>
      <c r="C10027" s="36" t="s">
        <v>25948</v>
      </c>
      <c r="D10027" s="37" t="s">
        <v>14633</v>
      </c>
      <c r="E10027" s="37" t="s">
        <v>14634</v>
      </c>
      <c r="F10027" s="36">
        <v>56751</v>
      </c>
      <c r="G10027" s="37" t="s">
        <v>24</v>
      </c>
      <c r="H10027" s="37" t="s">
        <v>25951</v>
      </c>
      <c r="I10027" s="37" t="s">
        <v>16691</v>
      </c>
      <c r="J10027" s="37" t="s">
        <v>292</v>
      </c>
      <c r="K10027" s="36">
        <v>22</v>
      </c>
      <c r="L10027" s="36">
        <v>2</v>
      </c>
      <c r="M10027" s="37" t="s">
        <v>453</v>
      </c>
      <c r="N10027" s="37" t="s">
        <v>237</v>
      </c>
      <c r="O10027" s="37" t="s">
        <v>238</v>
      </c>
      <c r="P10027" s="37" t="s">
        <v>238</v>
      </c>
      <c r="Q10027" s="37" t="s">
        <v>25963</v>
      </c>
      <c r="R10027" s="37" t="s">
        <v>7417</v>
      </c>
      <c r="S10027" s="37" t="s">
        <v>292</v>
      </c>
      <c r="T10027" s="38">
        <v>0</v>
      </c>
      <c r="U10027" s="38">
        <v>0</v>
      </c>
      <c r="V10027" s="38">
        <v>0</v>
      </c>
      <c r="W10027" s="38">
        <v>0</v>
      </c>
      <c r="X10027" s="38">
        <v>0</v>
      </c>
      <c r="Y10027" s="38">
        <v>0</v>
      </c>
      <c r="Z10027" s="38">
        <v>0</v>
      </c>
      <c r="AA10027" s="38">
        <v>0</v>
      </c>
      <c r="AB10027" s="38">
        <v>0</v>
      </c>
      <c r="AC10027" s="38">
        <v>0</v>
      </c>
      <c r="AD10027" s="38">
        <v>0</v>
      </c>
      <c r="AE10027" s="38">
        <v>0</v>
      </c>
      <c r="AF10027" s="38">
        <v>0</v>
      </c>
      <c r="AG10027" s="38">
        <v>0</v>
      </c>
      <c r="AH10027" s="38">
        <v>0</v>
      </c>
      <c r="AI10027" s="38">
        <v>0</v>
      </c>
      <c r="AJ10027" s="38">
        <v>0</v>
      </c>
      <c r="AK10027" s="38">
        <v>0</v>
      </c>
      <c r="AL10027" s="38">
        <v>0</v>
      </c>
      <c r="AM10027" s="38">
        <v>0</v>
      </c>
      <c r="AN10027" s="38">
        <v>0</v>
      </c>
      <c r="AO10027" s="38">
        <v>0</v>
      </c>
      <c r="AP10027" s="38">
        <v>0</v>
      </c>
      <c r="AQ10027" s="38">
        <v>0</v>
      </c>
      <c r="AR10027" s="39">
        <v>0</v>
      </c>
      <c r="AS10027" s="39">
        <v>0</v>
      </c>
      <c r="AT10027" s="39">
        <v>0</v>
      </c>
      <c r="AU10027" s="39">
        <v>0</v>
      </c>
      <c r="AV10027" s="39">
        <v>0</v>
      </c>
      <c r="AW10027" s="39">
        <v>0</v>
      </c>
      <c r="AX10027" s="39">
        <v>0</v>
      </c>
      <c r="AY10027" s="39">
        <v>0</v>
      </c>
      <c r="AZ10027" s="39">
        <v>0</v>
      </c>
      <c r="BA10027" s="39">
        <v>0</v>
      </c>
      <c r="BB10027" s="39">
        <v>0</v>
      </c>
      <c r="BC10027" s="39">
        <v>0</v>
      </c>
      <c r="BD10027" s="38">
        <v>1816</v>
      </c>
      <c r="BE10027" s="38">
        <v>2462</v>
      </c>
      <c r="BF10027" s="38">
        <v>2409</v>
      </c>
      <c r="BG10027" s="38">
        <v>3036</v>
      </c>
      <c r="BH10027" s="38">
        <v>3973</v>
      </c>
      <c r="BI10027" s="38">
        <v>3957</v>
      </c>
      <c r="BJ10027" s="38">
        <v>4469</v>
      </c>
      <c r="BK10027" s="38">
        <v>3703</v>
      </c>
      <c r="BL10027" s="38">
        <v>2907</v>
      </c>
      <c r="BM10027" s="38">
        <v>2687</v>
      </c>
      <c r="BN10027" s="38">
        <v>2124</v>
      </c>
      <c r="BO10027" s="38">
        <v>1682</v>
      </c>
      <c r="BP10027" s="38">
        <v>1816</v>
      </c>
      <c r="BQ10027" s="38">
        <v>2462</v>
      </c>
      <c r="BR10027" s="38">
        <v>2409</v>
      </c>
      <c r="BS10027" s="38">
        <v>3036</v>
      </c>
      <c r="BT10027" s="38">
        <v>3973</v>
      </c>
      <c r="BU10027" s="38">
        <v>3957</v>
      </c>
      <c r="BV10027" s="38">
        <v>4469</v>
      </c>
      <c r="BW10027" s="38">
        <v>3703</v>
      </c>
      <c r="BX10027" s="38">
        <v>2907</v>
      </c>
      <c r="BY10027" s="38">
        <v>2687</v>
      </c>
      <c r="BZ10027" s="38">
        <v>2124</v>
      </c>
      <c r="CA10027" s="38">
        <v>1682</v>
      </c>
      <c r="CB10027" s="38">
        <v>207.149</v>
      </c>
      <c r="CC10027" s="38">
        <v>280.80099999999999</v>
      </c>
      <c r="CD10027" s="38">
        <v>274.78100000000001</v>
      </c>
      <c r="CE10027" s="38">
        <v>346.30200000000002</v>
      </c>
      <c r="CF10027" s="38">
        <v>453.22199999999998</v>
      </c>
      <c r="CG10027" s="38">
        <v>451.31900000000002</v>
      </c>
      <c r="CH10027" s="38">
        <v>509.77199999999999</v>
      </c>
      <c r="CI10027" s="38">
        <v>422.33199999999999</v>
      </c>
      <c r="CJ10027" s="38">
        <v>331.61399999999998</v>
      </c>
      <c r="CK10027" s="38">
        <v>306.52</v>
      </c>
      <c r="CL10027" s="38">
        <v>242.32599999999999</v>
      </c>
      <c r="CM10027" s="38">
        <v>191.86199999999999</v>
      </c>
      <c r="CN10027" s="38">
        <v>0</v>
      </c>
      <c r="CO10027" s="38">
        <v>0</v>
      </c>
      <c r="CP10027" s="38">
        <v>35225</v>
      </c>
      <c r="CQ10027" s="38">
        <v>35225</v>
      </c>
      <c r="CR10027" s="38">
        <v>4018</v>
      </c>
      <c r="CS10027" s="36">
        <v>2020</v>
      </c>
      <c r="CT10027" s="34" t="str">
        <f>IF(VLOOKUP(O10027,'Cross-Page Data'!$D$4:$F$48,3,FALSE)="natural gas",VLOOKUP(N10027,'Cross-Page Data'!$I$4:$J$19,2,FALSE),IF(VLOOKUP(O10027,'Cross-Page Data'!$D$4:$F$48,3,FALSE)="solar",IF(N10027="PV","solar PV","solar thermal"),IF(VLOOKUP(O10027,'Cross-Page Data'!$D$4:$F$48,3,FALSE)="wind",VLOOKUP(N10027,'Cross-Page Data'!$I$4:$J$19,2,FALSE),IF(VLOOKUP(O10027,'Cross-Page Data'!$D$4:$F$48,3,FALSE)="hydro",VLOOKUP(N10027,'Cross-Page Data'!$I$4:$J$19,2,FALSE),VLOOKUP(O10027,'Cross-Page Data'!$D$4:$F$48,3,FALSE)))))</f>
        <v>solar PV</v>
      </c>
      <c r="CU10027" s="34" t="b">
        <f>INDEX('Cross-Page Data'!$N$14:$N$20,MATCH('923'!M10027,'Cross-Page Data'!$M$14:$M$20,0))</f>
        <v>1</v>
      </c>
    </row>
    <row r="10028" spans="1:99" ht="43" x14ac:dyDescent="0.2">
      <c r="A10028" s="36">
        <v>58218</v>
      </c>
      <c r="B10028" s="37" t="s">
        <v>207</v>
      </c>
      <c r="C10028" s="36" t="s">
        <v>25948</v>
      </c>
      <c r="D10028" s="37" t="s">
        <v>14632</v>
      </c>
      <c r="E10028" s="37" t="s">
        <v>13242</v>
      </c>
      <c r="F10028" s="36">
        <v>13902</v>
      </c>
      <c r="G10028" s="37" t="s">
        <v>79</v>
      </c>
      <c r="H10028" s="37" t="s">
        <v>25949</v>
      </c>
      <c r="I10028" s="37" t="s">
        <v>16691</v>
      </c>
      <c r="J10028" s="37" t="s">
        <v>292</v>
      </c>
      <c r="K10028" s="36">
        <v>22</v>
      </c>
      <c r="L10028" s="36">
        <v>1</v>
      </c>
      <c r="M10028" s="37" t="s">
        <v>215</v>
      </c>
      <c r="N10028" s="37" t="s">
        <v>211</v>
      </c>
      <c r="O10028" s="37" t="s">
        <v>212</v>
      </c>
      <c r="P10028" s="37" t="s">
        <v>212</v>
      </c>
      <c r="Q10028" s="37" t="s">
        <v>25980</v>
      </c>
      <c r="R10028" s="37" t="s">
        <v>7417</v>
      </c>
      <c r="S10028" s="37" t="s">
        <v>292</v>
      </c>
      <c r="T10028" s="38">
        <v>0</v>
      </c>
      <c r="U10028" s="38">
        <v>0</v>
      </c>
      <c r="V10028" s="38">
        <v>0</v>
      </c>
      <c r="W10028" s="38">
        <v>0</v>
      </c>
      <c r="X10028" s="38">
        <v>0</v>
      </c>
      <c r="Y10028" s="38">
        <v>0</v>
      </c>
      <c r="Z10028" s="38">
        <v>0</v>
      </c>
      <c r="AA10028" s="38">
        <v>0</v>
      </c>
      <c r="AB10028" s="38">
        <v>0</v>
      </c>
      <c r="AC10028" s="38">
        <v>0</v>
      </c>
      <c r="AD10028" s="38">
        <v>0</v>
      </c>
      <c r="AE10028" s="38">
        <v>0</v>
      </c>
      <c r="AF10028" s="38">
        <v>0</v>
      </c>
      <c r="AG10028" s="38">
        <v>0</v>
      </c>
      <c r="AH10028" s="38">
        <v>0</v>
      </c>
      <c r="AI10028" s="38">
        <v>0</v>
      </c>
      <c r="AJ10028" s="38">
        <v>0</v>
      </c>
      <c r="AK10028" s="38">
        <v>0</v>
      </c>
      <c r="AL10028" s="38">
        <v>0</v>
      </c>
      <c r="AM10028" s="38">
        <v>0</v>
      </c>
      <c r="AN10028" s="38">
        <v>0</v>
      </c>
      <c r="AO10028" s="38">
        <v>0</v>
      </c>
      <c r="AP10028" s="38">
        <v>0</v>
      </c>
      <c r="AQ10028" s="38">
        <v>0</v>
      </c>
      <c r="AR10028" s="39">
        <v>0</v>
      </c>
      <c r="AS10028" s="39">
        <v>0</v>
      </c>
      <c r="AT10028" s="39">
        <v>0</v>
      </c>
      <c r="AU10028" s="39">
        <v>0</v>
      </c>
      <c r="AV10028" s="39">
        <v>0</v>
      </c>
      <c r="AW10028" s="39">
        <v>0</v>
      </c>
      <c r="AX10028" s="39">
        <v>0</v>
      </c>
      <c r="AY10028" s="39">
        <v>0</v>
      </c>
      <c r="AZ10028" s="39">
        <v>0</v>
      </c>
      <c r="BA10028" s="39">
        <v>0</v>
      </c>
      <c r="BB10028" s="39">
        <v>0</v>
      </c>
      <c r="BC10028" s="39">
        <v>0</v>
      </c>
      <c r="BD10028" s="38">
        <v>128937</v>
      </c>
      <c r="BE10028" s="38">
        <v>134469</v>
      </c>
      <c r="BF10028" s="38">
        <v>106330</v>
      </c>
      <c r="BG10028" s="38">
        <v>108959</v>
      </c>
      <c r="BH10028" s="38">
        <v>85678</v>
      </c>
      <c r="BI10028" s="38">
        <v>97227</v>
      </c>
      <c r="BJ10028" s="38">
        <v>68467</v>
      </c>
      <c r="BK10028" s="38">
        <v>65946</v>
      </c>
      <c r="BL10028" s="38">
        <v>91951</v>
      </c>
      <c r="BM10028" s="38">
        <v>103884</v>
      </c>
      <c r="BN10028" s="38">
        <v>155314</v>
      </c>
      <c r="BO10028" s="38">
        <v>132733</v>
      </c>
      <c r="BP10028" s="38">
        <v>128937</v>
      </c>
      <c r="BQ10028" s="38">
        <v>134469</v>
      </c>
      <c r="BR10028" s="38">
        <v>106330</v>
      </c>
      <c r="BS10028" s="38">
        <v>108959</v>
      </c>
      <c r="BT10028" s="38">
        <v>85678</v>
      </c>
      <c r="BU10028" s="38">
        <v>97227</v>
      </c>
      <c r="BV10028" s="38">
        <v>68467</v>
      </c>
      <c r="BW10028" s="38">
        <v>65946</v>
      </c>
      <c r="BX10028" s="38">
        <v>91951</v>
      </c>
      <c r="BY10028" s="38">
        <v>103884</v>
      </c>
      <c r="BZ10028" s="38">
        <v>155314</v>
      </c>
      <c r="CA10028" s="38">
        <v>132733</v>
      </c>
      <c r="CB10028" s="38">
        <v>14707.102000000001</v>
      </c>
      <c r="CC10028" s="38">
        <v>15338.108</v>
      </c>
      <c r="CD10028" s="38">
        <v>12128.394</v>
      </c>
      <c r="CE10028" s="38">
        <v>12428.307000000001</v>
      </c>
      <c r="CF10028" s="38">
        <v>9772.7810000000009</v>
      </c>
      <c r="CG10028" s="38">
        <v>11090.109</v>
      </c>
      <c r="CH10028" s="38">
        <v>7809.6750000000002</v>
      </c>
      <c r="CI10028" s="38">
        <v>7522.0209999999997</v>
      </c>
      <c r="CJ10028" s="38">
        <v>10488.272000000001</v>
      </c>
      <c r="CK10028" s="38">
        <v>11849.414000000001</v>
      </c>
      <c r="CL10028" s="38">
        <v>17715.723000000002</v>
      </c>
      <c r="CM10028" s="38">
        <v>15140.093999999999</v>
      </c>
      <c r="CN10028" s="38">
        <v>0</v>
      </c>
      <c r="CO10028" s="38">
        <v>0</v>
      </c>
      <c r="CP10028" s="38">
        <v>1279895</v>
      </c>
      <c r="CQ10028" s="38">
        <v>1279895</v>
      </c>
      <c r="CR10028" s="38">
        <v>145990</v>
      </c>
      <c r="CS10028" s="36">
        <v>2020</v>
      </c>
      <c r="CT10028" s="34" t="str">
        <f>IF(VLOOKUP(O10028,'Cross-Page Data'!$D$4:$F$48,3,FALSE)="natural gas",VLOOKUP(N10028,'Cross-Page Data'!$I$4:$J$19,2,FALSE),IF(VLOOKUP(O10028,'Cross-Page Data'!$D$4:$F$48,3,FALSE)="solar",IF(N10028="PV","solar PV","solar thermal"),IF(VLOOKUP(O10028,'Cross-Page Data'!$D$4:$F$48,3,FALSE)="wind",VLOOKUP(N10028,'Cross-Page Data'!$I$4:$J$19,2,FALSE),IF(VLOOKUP(O10028,'Cross-Page Data'!$D$4:$F$48,3,FALSE)="hydro",VLOOKUP(N10028,'Cross-Page Data'!$I$4:$J$19,2,FALSE),VLOOKUP(O10028,'Cross-Page Data'!$D$4:$F$48,3,FALSE)))))</f>
        <v>onshore wind</v>
      </c>
      <c r="CU10028" s="34" t="b">
        <f>INDEX('Cross-Page Data'!$N$14:$N$20,MATCH('923'!M10028,'Cross-Page Data'!$M$14:$M$20,0))</f>
        <v>1</v>
      </c>
    </row>
    <row r="10029" spans="1:99" ht="43" x14ac:dyDescent="0.2">
      <c r="A10029" s="36">
        <v>58219</v>
      </c>
      <c r="B10029" s="37" t="s">
        <v>207</v>
      </c>
      <c r="C10029" s="36" t="s">
        <v>25948</v>
      </c>
      <c r="D10029" s="37" t="s">
        <v>14627</v>
      </c>
      <c r="E10029" s="37" t="s">
        <v>14628</v>
      </c>
      <c r="F10029" s="36">
        <v>58186</v>
      </c>
      <c r="G10029" s="37" t="s">
        <v>140</v>
      </c>
      <c r="H10029" s="37" t="s">
        <v>25956</v>
      </c>
      <c r="I10029" s="37" t="s">
        <v>25972</v>
      </c>
      <c r="J10029" s="37" t="s">
        <v>292</v>
      </c>
      <c r="K10029" s="36">
        <v>22</v>
      </c>
      <c r="L10029" s="36">
        <v>2</v>
      </c>
      <c r="M10029" s="37" t="s">
        <v>453</v>
      </c>
      <c r="N10029" s="37" t="s">
        <v>206</v>
      </c>
      <c r="O10029" s="37" t="s">
        <v>275</v>
      </c>
      <c r="P10029" s="37" t="s">
        <v>462</v>
      </c>
      <c r="Q10029" s="37" t="s">
        <v>15068</v>
      </c>
      <c r="R10029" s="37" t="s">
        <v>7417</v>
      </c>
      <c r="S10029" s="37" t="s">
        <v>25962</v>
      </c>
      <c r="T10029" s="38">
        <v>16811</v>
      </c>
      <c r="U10029" s="38">
        <v>15952</v>
      </c>
      <c r="V10029" s="38">
        <v>17263</v>
      </c>
      <c r="W10029" s="38">
        <v>17069</v>
      </c>
      <c r="X10029" s="38">
        <v>15093</v>
      </c>
      <c r="Y10029" s="38">
        <v>14739</v>
      </c>
      <c r="Z10029" s="38">
        <v>14013</v>
      </c>
      <c r="AA10029" s="38">
        <v>13274</v>
      </c>
      <c r="AB10029" s="38">
        <v>15639</v>
      </c>
      <c r="AC10029" s="38">
        <v>16089</v>
      </c>
      <c r="AD10029" s="38">
        <v>13311</v>
      </c>
      <c r="AE10029" s="38">
        <v>14468</v>
      </c>
      <c r="AF10029" s="38">
        <v>16811</v>
      </c>
      <c r="AG10029" s="38">
        <v>15952</v>
      </c>
      <c r="AH10029" s="38">
        <v>17263</v>
      </c>
      <c r="AI10029" s="38">
        <v>17069</v>
      </c>
      <c r="AJ10029" s="38">
        <v>15093</v>
      </c>
      <c r="AK10029" s="38">
        <v>14739</v>
      </c>
      <c r="AL10029" s="38">
        <v>14013</v>
      </c>
      <c r="AM10029" s="38">
        <v>13274</v>
      </c>
      <c r="AN10029" s="38">
        <v>15639</v>
      </c>
      <c r="AO10029" s="38">
        <v>16089</v>
      </c>
      <c r="AP10029" s="38">
        <v>13311</v>
      </c>
      <c r="AQ10029" s="38">
        <v>14468</v>
      </c>
      <c r="AR10029" s="39">
        <v>0.59299999999999997</v>
      </c>
      <c r="AS10029" s="39">
        <v>0.59299999999999997</v>
      </c>
      <c r="AT10029" s="39">
        <v>0.59299999999999997</v>
      </c>
      <c r="AU10029" s="39">
        <v>0.59299999999999997</v>
      </c>
      <c r="AV10029" s="39">
        <v>0.59299999999999997</v>
      </c>
      <c r="AW10029" s="39">
        <v>0.59299999999999997</v>
      </c>
      <c r="AX10029" s="39">
        <v>0.59299999999999997</v>
      </c>
      <c r="AY10029" s="39">
        <v>0.59299999999999997</v>
      </c>
      <c r="AZ10029" s="39">
        <v>0.59299999999999997</v>
      </c>
      <c r="BA10029" s="39">
        <v>0.59299999999999997</v>
      </c>
      <c r="BB10029" s="39">
        <v>0.59299999999999997</v>
      </c>
      <c r="BC10029" s="39">
        <v>0.59299999999999997</v>
      </c>
      <c r="BD10029" s="38">
        <v>9969</v>
      </c>
      <c r="BE10029" s="38">
        <v>9460</v>
      </c>
      <c r="BF10029" s="38">
        <v>10237</v>
      </c>
      <c r="BG10029" s="38">
        <v>10122</v>
      </c>
      <c r="BH10029" s="38">
        <v>8950</v>
      </c>
      <c r="BI10029" s="38">
        <v>8740</v>
      </c>
      <c r="BJ10029" s="38">
        <v>8310</v>
      </c>
      <c r="BK10029" s="38">
        <v>7871</v>
      </c>
      <c r="BL10029" s="38">
        <v>9274</v>
      </c>
      <c r="BM10029" s="38">
        <v>9541</v>
      </c>
      <c r="BN10029" s="38">
        <v>7893</v>
      </c>
      <c r="BO10029" s="38">
        <v>8580</v>
      </c>
      <c r="BP10029" s="38">
        <v>9969</v>
      </c>
      <c r="BQ10029" s="38">
        <v>9460</v>
      </c>
      <c r="BR10029" s="38">
        <v>10237</v>
      </c>
      <c r="BS10029" s="38">
        <v>10122</v>
      </c>
      <c r="BT10029" s="38">
        <v>8950</v>
      </c>
      <c r="BU10029" s="38">
        <v>8740</v>
      </c>
      <c r="BV10029" s="38">
        <v>8310</v>
      </c>
      <c r="BW10029" s="38">
        <v>7871</v>
      </c>
      <c r="BX10029" s="38">
        <v>9274</v>
      </c>
      <c r="BY10029" s="38">
        <v>9541</v>
      </c>
      <c r="BZ10029" s="38">
        <v>7893</v>
      </c>
      <c r="CA10029" s="38">
        <v>8580</v>
      </c>
      <c r="CB10029" s="38">
        <v>854.68100000000004</v>
      </c>
      <c r="CC10029" s="38">
        <v>810.97799999999995</v>
      </c>
      <c r="CD10029" s="38">
        <v>877.60500000000002</v>
      </c>
      <c r="CE10029" s="38">
        <v>867.76400000000001</v>
      </c>
      <c r="CF10029" s="38">
        <v>767.28800000000001</v>
      </c>
      <c r="CG10029" s="38">
        <v>749.27599999999995</v>
      </c>
      <c r="CH10029" s="38">
        <v>712.37</v>
      </c>
      <c r="CI10029" s="38">
        <v>674.82899999999995</v>
      </c>
      <c r="CJ10029" s="38">
        <v>795.07500000000005</v>
      </c>
      <c r="CK10029" s="38">
        <v>817.94100000000003</v>
      </c>
      <c r="CL10029" s="38">
        <v>676.69100000000003</v>
      </c>
      <c r="CM10029" s="38">
        <v>735.50199999999995</v>
      </c>
      <c r="CN10029" s="38">
        <v>183721</v>
      </c>
      <c r="CO10029" s="38">
        <v>183721</v>
      </c>
      <c r="CP10029" s="38">
        <v>108947</v>
      </c>
      <c r="CQ10029" s="38">
        <v>108947</v>
      </c>
      <c r="CR10029" s="38">
        <v>9340</v>
      </c>
      <c r="CS10029" s="36">
        <v>2020</v>
      </c>
      <c r="CT10029" s="34" t="str">
        <f>IF(VLOOKUP(O10029,'Cross-Page Data'!$D$4:$F$48,3,FALSE)="natural gas",VLOOKUP(N10029,'Cross-Page Data'!$I$4:$J$19,2,FALSE),IF(VLOOKUP(O10029,'Cross-Page Data'!$D$4:$F$48,3,FALSE)="solar",IF(N10029="PV","solar PV","solar thermal"),IF(VLOOKUP(O10029,'Cross-Page Data'!$D$4:$F$48,3,FALSE)="wind",VLOOKUP(N10029,'Cross-Page Data'!$I$4:$J$19,2,FALSE),IF(VLOOKUP(O10029,'Cross-Page Data'!$D$4:$F$48,3,FALSE)="hydro",VLOOKUP(N10029,'Cross-Page Data'!$I$4:$J$19,2,FALSE),VLOOKUP(O10029,'Cross-Page Data'!$D$4:$F$48,3,FALSE)))))</f>
        <v>biomass</v>
      </c>
      <c r="CU10029" s="34" t="b">
        <f>INDEX('Cross-Page Data'!$N$14:$N$20,MATCH('923'!M10029,'Cross-Page Data'!$M$14:$M$20,0))</f>
        <v>1</v>
      </c>
    </row>
    <row r="10030" spans="1:99" ht="57" x14ac:dyDescent="0.2">
      <c r="A10030" s="36">
        <v>58220</v>
      </c>
      <c r="B10030" s="37" t="s">
        <v>207</v>
      </c>
      <c r="C10030" s="36" t="s">
        <v>25948</v>
      </c>
      <c r="D10030" s="37" t="s">
        <v>14622</v>
      </c>
      <c r="E10030" s="37" t="s">
        <v>14623</v>
      </c>
      <c r="F10030" s="36">
        <v>58187</v>
      </c>
      <c r="G10030" s="37" t="s">
        <v>102</v>
      </c>
      <c r="H10030" s="37" t="s">
        <v>25956</v>
      </c>
      <c r="I10030" s="37" t="s">
        <v>25968</v>
      </c>
      <c r="J10030" s="37" t="s">
        <v>292</v>
      </c>
      <c r="K10030" s="36">
        <v>326</v>
      </c>
      <c r="L10030" s="36">
        <v>6</v>
      </c>
      <c r="M10030" s="37" t="s">
        <v>1306</v>
      </c>
      <c r="N10030" s="37" t="s">
        <v>211</v>
      </c>
      <c r="O10030" s="37" t="s">
        <v>212</v>
      </c>
      <c r="P10030" s="37" t="s">
        <v>212</v>
      </c>
      <c r="Q10030" s="37" t="s">
        <v>11016</v>
      </c>
      <c r="R10030" s="37" t="s">
        <v>7417</v>
      </c>
      <c r="S10030" s="37" t="s">
        <v>292</v>
      </c>
      <c r="T10030" s="38">
        <v>0</v>
      </c>
      <c r="U10030" s="38">
        <v>0</v>
      </c>
      <c r="V10030" s="38">
        <v>0</v>
      </c>
      <c r="W10030" s="38">
        <v>0</v>
      </c>
      <c r="X10030" s="38">
        <v>0</v>
      </c>
      <c r="Y10030" s="38">
        <v>0</v>
      </c>
      <c r="Z10030" s="38">
        <v>0</v>
      </c>
      <c r="AA10030" s="38">
        <v>0</v>
      </c>
      <c r="AB10030" s="38">
        <v>0</v>
      </c>
      <c r="AC10030" s="38">
        <v>0</v>
      </c>
      <c r="AD10030" s="38">
        <v>0</v>
      </c>
      <c r="AE10030" s="38">
        <v>0</v>
      </c>
      <c r="AF10030" s="38">
        <v>0</v>
      </c>
      <c r="AG10030" s="38">
        <v>0</v>
      </c>
      <c r="AH10030" s="38">
        <v>0</v>
      </c>
      <c r="AI10030" s="38">
        <v>0</v>
      </c>
      <c r="AJ10030" s="38">
        <v>0</v>
      </c>
      <c r="AK10030" s="38">
        <v>0</v>
      </c>
      <c r="AL10030" s="38">
        <v>0</v>
      </c>
      <c r="AM10030" s="38">
        <v>0</v>
      </c>
      <c r="AN10030" s="38">
        <v>0</v>
      </c>
      <c r="AO10030" s="38">
        <v>0</v>
      </c>
      <c r="AP10030" s="38">
        <v>0</v>
      </c>
      <c r="AQ10030" s="38">
        <v>0</v>
      </c>
      <c r="AR10030" s="39">
        <v>0</v>
      </c>
      <c r="AS10030" s="39">
        <v>0</v>
      </c>
      <c r="AT10030" s="39">
        <v>0</v>
      </c>
      <c r="AU10030" s="39">
        <v>0</v>
      </c>
      <c r="AV10030" s="39">
        <v>0</v>
      </c>
      <c r="AW10030" s="39">
        <v>0</v>
      </c>
      <c r="AX10030" s="39">
        <v>0</v>
      </c>
      <c r="AY10030" s="39">
        <v>0</v>
      </c>
      <c r="AZ10030" s="39">
        <v>0</v>
      </c>
      <c r="BA10030" s="39">
        <v>0</v>
      </c>
      <c r="BB10030" s="39">
        <v>0</v>
      </c>
      <c r="BC10030" s="39">
        <v>0</v>
      </c>
      <c r="BD10030" s="38">
        <v>10999</v>
      </c>
      <c r="BE10030" s="38">
        <v>10543</v>
      </c>
      <c r="BF10030" s="38">
        <v>10129</v>
      </c>
      <c r="BG10030" s="38">
        <v>9871</v>
      </c>
      <c r="BH10030" s="38">
        <v>10394</v>
      </c>
      <c r="BI10030" s="38">
        <v>8289</v>
      </c>
      <c r="BJ10030" s="38">
        <v>4812</v>
      </c>
      <c r="BK10030" s="38">
        <v>4396</v>
      </c>
      <c r="BL10030" s="38">
        <v>7267</v>
      </c>
      <c r="BM10030" s="38">
        <v>9654</v>
      </c>
      <c r="BN10030" s="38">
        <v>13704</v>
      </c>
      <c r="BO10030" s="38">
        <v>13351</v>
      </c>
      <c r="BP10030" s="38">
        <v>10999</v>
      </c>
      <c r="BQ10030" s="38">
        <v>10543</v>
      </c>
      <c r="BR10030" s="38">
        <v>10129</v>
      </c>
      <c r="BS10030" s="38">
        <v>9871</v>
      </c>
      <c r="BT10030" s="38">
        <v>10394</v>
      </c>
      <c r="BU10030" s="38">
        <v>8289</v>
      </c>
      <c r="BV10030" s="38">
        <v>4812</v>
      </c>
      <c r="BW10030" s="38">
        <v>4396</v>
      </c>
      <c r="BX10030" s="38">
        <v>7267</v>
      </c>
      <c r="BY10030" s="38">
        <v>9654</v>
      </c>
      <c r="BZ10030" s="38">
        <v>13704</v>
      </c>
      <c r="CA10030" s="38">
        <v>13351</v>
      </c>
      <c r="CB10030" s="38">
        <v>1254.604</v>
      </c>
      <c r="CC10030" s="38">
        <v>1202.5409999999999</v>
      </c>
      <c r="CD10030" s="38">
        <v>1155.335</v>
      </c>
      <c r="CE10030" s="38">
        <v>1125.934</v>
      </c>
      <c r="CF10030" s="38">
        <v>1185.6110000000001</v>
      </c>
      <c r="CG10030" s="38">
        <v>945.51300000000003</v>
      </c>
      <c r="CH10030" s="38">
        <v>548.83100000000002</v>
      </c>
      <c r="CI10030" s="38">
        <v>501.45400000000001</v>
      </c>
      <c r="CJ10030" s="38">
        <v>828.95</v>
      </c>
      <c r="CK10030" s="38">
        <v>1101.1869999999999</v>
      </c>
      <c r="CL10030" s="38">
        <v>1563.152</v>
      </c>
      <c r="CM10030" s="38">
        <v>1522.8879999999999</v>
      </c>
      <c r="CN10030" s="38">
        <v>0</v>
      </c>
      <c r="CO10030" s="38">
        <v>0</v>
      </c>
      <c r="CP10030" s="38">
        <v>113409</v>
      </c>
      <c r="CQ10030" s="38">
        <v>113409</v>
      </c>
      <c r="CR10030" s="38">
        <v>12936</v>
      </c>
      <c r="CS10030" s="36">
        <v>2020</v>
      </c>
      <c r="CT10030" s="34" t="str">
        <f>IF(VLOOKUP(O10030,'Cross-Page Data'!$D$4:$F$48,3,FALSE)="natural gas",VLOOKUP(N10030,'Cross-Page Data'!$I$4:$J$19,2,FALSE),IF(VLOOKUP(O10030,'Cross-Page Data'!$D$4:$F$48,3,FALSE)="solar",IF(N10030="PV","solar PV","solar thermal"),IF(VLOOKUP(O10030,'Cross-Page Data'!$D$4:$F$48,3,FALSE)="wind",VLOOKUP(N10030,'Cross-Page Data'!$I$4:$J$19,2,FALSE),IF(VLOOKUP(O10030,'Cross-Page Data'!$D$4:$F$48,3,FALSE)="hydro",VLOOKUP(N10030,'Cross-Page Data'!$I$4:$J$19,2,FALSE),VLOOKUP(O10030,'Cross-Page Data'!$D$4:$F$48,3,FALSE)))))</f>
        <v>onshore wind</v>
      </c>
      <c r="CU10030" s="34" t="b">
        <f>INDEX('Cross-Page Data'!$N$14:$N$20,MATCH('923'!M10030,'Cross-Page Data'!$M$14:$M$20,0))</f>
        <v>0</v>
      </c>
    </row>
    <row r="10031" spans="1:99" ht="43" x14ac:dyDescent="0.2">
      <c r="A10031" s="36">
        <v>58222</v>
      </c>
      <c r="B10031" s="37" t="s">
        <v>223</v>
      </c>
      <c r="C10031" s="36" t="s">
        <v>25948</v>
      </c>
      <c r="D10031" s="37" t="s">
        <v>14620</v>
      </c>
      <c r="E10031" s="37" t="s">
        <v>14620</v>
      </c>
      <c r="F10031" s="36">
        <v>58194</v>
      </c>
      <c r="G10031" s="37" t="s">
        <v>67</v>
      </c>
      <c r="H10031" s="37" t="s">
        <v>25956</v>
      </c>
      <c r="I10031" s="37" t="s">
        <v>25968</v>
      </c>
      <c r="J10031" s="37" t="s">
        <v>292</v>
      </c>
      <c r="K10031" s="36">
        <v>322</v>
      </c>
      <c r="L10031" s="36">
        <v>7</v>
      </c>
      <c r="M10031" s="37" t="s">
        <v>684</v>
      </c>
      <c r="N10031" s="37" t="s">
        <v>218</v>
      </c>
      <c r="O10031" s="37" t="s">
        <v>221</v>
      </c>
      <c r="P10031" s="37" t="s">
        <v>398</v>
      </c>
      <c r="Q10031" s="37" t="s">
        <v>15068</v>
      </c>
      <c r="R10031" s="37" t="s">
        <v>7417</v>
      </c>
      <c r="S10031" s="37" t="s">
        <v>25955</v>
      </c>
      <c r="T10031" s="38">
        <v>0</v>
      </c>
      <c r="U10031" s="38">
        <v>0</v>
      </c>
      <c r="V10031" s="38">
        <v>0</v>
      </c>
      <c r="W10031" s="38">
        <v>0</v>
      </c>
      <c r="X10031" s="38">
        <v>0</v>
      </c>
      <c r="Y10031" s="38">
        <v>0</v>
      </c>
      <c r="Z10031" s="38">
        <v>0</v>
      </c>
      <c r="AA10031" s="38">
        <v>0</v>
      </c>
      <c r="AB10031" s="38">
        <v>0</v>
      </c>
      <c r="AC10031" s="38">
        <v>0</v>
      </c>
      <c r="AD10031" s="38">
        <v>0</v>
      </c>
      <c r="AE10031" s="38">
        <v>0</v>
      </c>
      <c r="AF10031" s="38">
        <v>0</v>
      </c>
      <c r="AG10031" s="38">
        <v>0</v>
      </c>
      <c r="AH10031" s="38">
        <v>0</v>
      </c>
      <c r="AI10031" s="38">
        <v>0</v>
      </c>
      <c r="AJ10031" s="38">
        <v>0</v>
      </c>
      <c r="AK10031" s="38">
        <v>0</v>
      </c>
      <c r="AL10031" s="38">
        <v>0</v>
      </c>
      <c r="AM10031" s="38">
        <v>0</v>
      </c>
      <c r="AN10031" s="38">
        <v>0</v>
      </c>
      <c r="AO10031" s="38">
        <v>0</v>
      </c>
      <c r="AP10031" s="38">
        <v>0</v>
      </c>
      <c r="AQ10031" s="38">
        <v>0</v>
      </c>
      <c r="AR10031" s="39">
        <v>0</v>
      </c>
      <c r="AS10031" s="39">
        <v>0</v>
      </c>
      <c r="AT10031" s="39">
        <v>0</v>
      </c>
      <c r="AU10031" s="39">
        <v>0</v>
      </c>
      <c r="AV10031" s="39">
        <v>0</v>
      </c>
      <c r="AW10031" s="39">
        <v>0</v>
      </c>
      <c r="AX10031" s="39">
        <v>0</v>
      </c>
      <c r="AY10031" s="39">
        <v>0</v>
      </c>
      <c r="AZ10031" s="39">
        <v>0</v>
      </c>
      <c r="BA10031" s="39">
        <v>0</v>
      </c>
      <c r="BB10031" s="39">
        <v>0</v>
      </c>
      <c r="BC10031" s="39">
        <v>0</v>
      </c>
      <c r="BD10031" s="38">
        <v>0</v>
      </c>
      <c r="BE10031" s="38">
        <v>0</v>
      </c>
      <c r="BF10031" s="38">
        <v>0</v>
      </c>
      <c r="BG10031" s="38">
        <v>0</v>
      </c>
      <c r="BH10031" s="38">
        <v>0</v>
      </c>
      <c r="BI10031" s="38">
        <v>0</v>
      </c>
      <c r="BJ10031" s="38">
        <v>0</v>
      </c>
      <c r="BK10031" s="38">
        <v>0</v>
      </c>
      <c r="BL10031" s="38">
        <v>0</v>
      </c>
      <c r="BM10031" s="38">
        <v>0</v>
      </c>
      <c r="BN10031" s="38">
        <v>0</v>
      </c>
      <c r="BO10031" s="38">
        <v>0</v>
      </c>
      <c r="BP10031" s="38">
        <v>0</v>
      </c>
      <c r="BQ10031" s="38">
        <v>0</v>
      </c>
      <c r="BR10031" s="38">
        <v>0</v>
      </c>
      <c r="BS10031" s="38">
        <v>0</v>
      </c>
      <c r="BT10031" s="38">
        <v>0</v>
      </c>
      <c r="BU10031" s="38">
        <v>0</v>
      </c>
      <c r="BV10031" s="38">
        <v>0</v>
      </c>
      <c r="BW10031" s="38">
        <v>0</v>
      </c>
      <c r="BX10031" s="38">
        <v>0</v>
      </c>
      <c r="BY10031" s="38">
        <v>0</v>
      </c>
      <c r="BZ10031" s="38">
        <v>0</v>
      </c>
      <c r="CA10031" s="38">
        <v>0</v>
      </c>
      <c r="CB10031" s="38">
        <v>0</v>
      </c>
      <c r="CC10031" s="38">
        <v>0</v>
      </c>
      <c r="CD10031" s="38">
        <v>0</v>
      </c>
      <c r="CE10031" s="38">
        <v>0</v>
      </c>
      <c r="CF10031" s="38">
        <v>0</v>
      </c>
      <c r="CG10031" s="38">
        <v>0</v>
      </c>
      <c r="CH10031" s="38">
        <v>0</v>
      </c>
      <c r="CI10031" s="38">
        <v>0</v>
      </c>
      <c r="CJ10031" s="38">
        <v>0</v>
      </c>
      <c r="CK10031" s="38">
        <v>0</v>
      </c>
      <c r="CL10031" s="38">
        <v>0</v>
      </c>
      <c r="CM10031" s="38">
        <v>0</v>
      </c>
      <c r="CN10031" s="38">
        <v>0</v>
      </c>
      <c r="CO10031" s="38">
        <v>0</v>
      </c>
      <c r="CP10031" s="38">
        <v>0</v>
      </c>
      <c r="CQ10031" s="38">
        <v>0</v>
      </c>
      <c r="CR10031" s="38">
        <v>0</v>
      </c>
      <c r="CS10031" s="36">
        <v>2020</v>
      </c>
      <c r="CT10031" s="34" t="str">
        <f>IF(VLOOKUP(O10031,'Cross-Page Data'!$D$4:$F$48,3,FALSE)="natural gas",VLOOKUP(N10031,'Cross-Page Data'!$I$4:$J$19,2,FALSE),IF(VLOOKUP(O10031,'Cross-Page Data'!$D$4:$F$48,3,FALSE)="solar",IF(N10031="PV","solar PV","solar thermal"),IF(VLOOKUP(O10031,'Cross-Page Data'!$D$4:$F$48,3,FALSE)="wind",VLOOKUP(N10031,'Cross-Page Data'!$I$4:$J$19,2,FALSE),IF(VLOOKUP(O10031,'Cross-Page Data'!$D$4:$F$48,3,FALSE)="hydro",VLOOKUP(N10031,'Cross-Page Data'!$I$4:$J$19,2,FALSE),VLOOKUP(O10031,'Cross-Page Data'!$D$4:$F$48,3,FALSE)))))</f>
        <v>hard coal</v>
      </c>
      <c r="CU10031" s="34" t="b">
        <f>INDEX('Cross-Page Data'!$N$14:$N$20,MATCH('923'!M10031,'Cross-Page Data'!$M$14:$M$20,0))</f>
        <v>0</v>
      </c>
    </row>
    <row r="10032" spans="1:99" ht="43" x14ac:dyDescent="0.2">
      <c r="A10032" s="36">
        <v>58222</v>
      </c>
      <c r="B10032" s="37" t="s">
        <v>223</v>
      </c>
      <c r="C10032" s="36" t="s">
        <v>25948</v>
      </c>
      <c r="D10032" s="37" t="s">
        <v>14620</v>
      </c>
      <c r="E10032" s="37" t="s">
        <v>14620</v>
      </c>
      <c r="F10032" s="36">
        <v>58194</v>
      </c>
      <c r="G10032" s="37" t="s">
        <v>67</v>
      </c>
      <c r="H10032" s="37" t="s">
        <v>25956</v>
      </c>
      <c r="I10032" s="37" t="s">
        <v>25968</v>
      </c>
      <c r="J10032" s="37" t="s">
        <v>292</v>
      </c>
      <c r="K10032" s="36">
        <v>322</v>
      </c>
      <c r="L10032" s="36">
        <v>7</v>
      </c>
      <c r="M10032" s="37" t="s">
        <v>684</v>
      </c>
      <c r="N10032" s="37" t="s">
        <v>218</v>
      </c>
      <c r="O10032" s="37" t="s">
        <v>209</v>
      </c>
      <c r="P10032" s="37" t="s">
        <v>209</v>
      </c>
      <c r="Q10032" s="37" t="s">
        <v>15068</v>
      </c>
      <c r="R10032" s="37" t="s">
        <v>7417</v>
      </c>
      <c r="S10032" s="37" t="s">
        <v>25958</v>
      </c>
      <c r="T10032" s="38">
        <v>2</v>
      </c>
      <c r="U10032" s="38">
        <v>1</v>
      </c>
      <c r="V10032" s="38">
        <v>2</v>
      </c>
      <c r="W10032" s="38">
        <v>1</v>
      </c>
      <c r="X10032" s="38">
        <v>3</v>
      </c>
      <c r="Y10032" s="38">
        <v>2</v>
      </c>
      <c r="Z10032" s="38">
        <v>3</v>
      </c>
      <c r="AA10032" s="38">
        <v>4</v>
      </c>
      <c r="AB10032" s="38">
        <v>2</v>
      </c>
      <c r="AC10032" s="38">
        <v>1</v>
      </c>
      <c r="AD10032" s="38">
        <v>1</v>
      </c>
      <c r="AE10032" s="38">
        <v>3</v>
      </c>
      <c r="AF10032" s="38">
        <v>0</v>
      </c>
      <c r="AG10032" s="38">
        <v>0</v>
      </c>
      <c r="AH10032" s="38">
        <v>0</v>
      </c>
      <c r="AI10032" s="38">
        <v>0</v>
      </c>
      <c r="AJ10032" s="38">
        <v>0</v>
      </c>
      <c r="AK10032" s="38">
        <v>0</v>
      </c>
      <c r="AL10032" s="38">
        <v>0</v>
      </c>
      <c r="AM10032" s="38">
        <v>0</v>
      </c>
      <c r="AN10032" s="38">
        <v>0</v>
      </c>
      <c r="AO10032" s="38">
        <v>0</v>
      </c>
      <c r="AP10032" s="38">
        <v>0</v>
      </c>
      <c r="AQ10032" s="38">
        <v>0</v>
      </c>
      <c r="AR10032" s="39">
        <v>5.67</v>
      </c>
      <c r="AS10032" s="39">
        <v>5.67</v>
      </c>
      <c r="AT10032" s="39">
        <v>5.67</v>
      </c>
      <c r="AU10032" s="39">
        <v>5.67</v>
      </c>
      <c r="AV10032" s="39">
        <v>5.67</v>
      </c>
      <c r="AW10032" s="39">
        <v>5.67</v>
      </c>
      <c r="AX10032" s="39">
        <v>5.67</v>
      </c>
      <c r="AY10032" s="39">
        <v>5.67</v>
      </c>
      <c r="AZ10032" s="39">
        <v>5.67</v>
      </c>
      <c r="BA10032" s="39">
        <v>5.67</v>
      </c>
      <c r="BB10032" s="39">
        <v>5.67</v>
      </c>
      <c r="BC10032" s="39">
        <v>5.67</v>
      </c>
      <c r="BD10032" s="38">
        <v>11</v>
      </c>
      <c r="BE10032" s="38">
        <v>6</v>
      </c>
      <c r="BF10032" s="38">
        <v>11</v>
      </c>
      <c r="BG10032" s="38">
        <v>6</v>
      </c>
      <c r="BH10032" s="38">
        <v>17</v>
      </c>
      <c r="BI10032" s="38">
        <v>11</v>
      </c>
      <c r="BJ10032" s="38">
        <v>17</v>
      </c>
      <c r="BK10032" s="38">
        <v>23</v>
      </c>
      <c r="BL10032" s="38">
        <v>11</v>
      </c>
      <c r="BM10032" s="38">
        <v>6</v>
      </c>
      <c r="BN10032" s="38">
        <v>6</v>
      </c>
      <c r="BO10032" s="38">
        <v>17</v>
      </c>
      <c r="BP10032" s="38">
        <v>1</v>
      </c>
      <c r="BQ10032" s="38">
        <v>0</v>
      </c>
      <c r="BR10032" s="38">
        <v>1</v>
      </c>
      <c r="BS10032" s="38">
        <v>0</v>
      </c>
      <c r="BT10032" s="38">
        <v>1</v>
      </c>
      <c r="BU10032" s="38">
        <v>1</v>
      </c>
      <c r="BV10032" s="38">
        <v>1</v>
      </c>
      <c r="BW10032" s="38">
        <v>2</v>
      </c>
      <c r="BX10032" s="38">
        <v>1</v>
      </c>
      <c r="BY10032" s="38">
        <v>0</v>
      </c>
      <c r="BZ10032" s="38">
        <v>0</v>
      </c>
      <c r="CA10032" s="38">
        <v>1</v>
      </c>
      <c r="CB10032" s="38">
        <v>0.22900000000000001</v>
      </c>
      <c r="CC10032" s="38">
        <v>9.7000000000000003E-2</v>
      </c>
      <c r="CD10032" s="38">
        <v>0.21</v>
      </c>
      <c r="CE10032" s="38">
        <v>0.11700000000000001</v>
      </c>
      <c r="CF10032" s="38">
        <v>0.251</v>
      </c>
      <c r="CG10032" s="38">
        <v>0.23799999999999999</v>
      </c>
      <c r="CH10032" s="38">
        <v>0.27200000000000002</v>
      </c>
      <c r="CI10032" s="38">
        <v>0.39600000000000002</v>
      </c>
      <c r="CJ10032" s="38">
        <v>0.16900000000000001</v>
      </c>
      <c r="CK10032" s="38">
        <v>7.0000000000000007E-2</v>
      </c>
      <c r="CL10032" s="38">
        <v>8.6999999999999994E-2</v>
      </c>
      <c r="CM10032" s="38">
        <v>0.28599999999999998</v>
      </c>
      <c r="CN10032" s="38">
        <v>25</v>
      </c>
      <c r="CO10032" s="38">
        <v>0</v>
      </c>
      <c r="CP10032" s="38">
        <v>142</v>
      </c>
      <c r="CQ10032" s="38">
        <v>9</v>
      </c>
      <c r="CR10032" s="38">
        <v>2.4220000000000002</v>
      </c>
      <c r="CS10032" s="36">
        <v>2020</v>
      </c>
      <c r="CT10032" s="34" t="str">
        <f>IF(VLOOKUP(O10032,'Cross-Page Data'!$D$4:$F$48,3,FALSE)="natural gas",VLOOKUP(N10032,'Cross-Page Data'!$I$4:$J$19,2,FALSE),IF(VLOOKUP(O10032,'Cross-Page Data'!$D$4:$F$48,3,FALSE)="solar",IF(N10032="PV","solar PV","solar thermal"),IF(VLOOKUP(O10032,'Cross-Page Data'!$D$4:$F$48,3,FALSE)="wind",VLOOKUP(N10032,'Cross-Page Data'!$I$4:$J$19,2,FALSE),IF(VLOOKUP(O10032,'Cross-Page Data'!$D$4:$F$48,3,FALSE)="hydro",VLOOKUP(N10032,'Cross-Page Data'!$I$4:$J$19,2,FALSE),VLOOKUP(O10032,'Cross-Page Data'!$D$4:$F$48,3,FALSE)))))</f>
        <v>petroleum</v>
      </c>
      <c r="CU10032" s="34" t="b">
        <f>INDEX('Cross-Page Data'!$N$14:$N$20,MATCH('923'!M10032,'Cross-Page Data'!$M$14:$M$20,0))</f>
        <v>0</v>
      </c>
    </row>
    <row r="10033" spans="1:99" ht="43" x14ac:dyDescent="0.2">
      <c r="A10033" s="36">
        <v>58222</v>
      </c>
      <c r="B10033" s="37" t="s">
        <v>223</v>
      </c>
      <c r="C10033" s="36" t="s">
        <v>25948</v>
      </c>
      <c r="D10033" s="37" t="s">
        <v>14620</v>
      </c>
      <c r="E10033" s="37" t="s">
        <v>14620</v>
      </c>
      <c r="F10033" s="36">
        <v>58194</v>
      </c>
      <c r="G10033" s="37" t="s">
        <v>67</v>
      </c>
      <c r="H10033" s="37" t="s">
        <v>25956</v>
      </c>
      <c r="I10033" s="37" t="s">
        <v>25968</v>
      </c>
      <c r="J10033" s="37" t="s">
        <v>292</v>
      </c>
      <c r="K10033" s="36">
        <v>322</v>
      </c>
      <c r="L10033" s="36">
        <v>7</v>
      </c>
      <c r="M10033" s="37" t="s">
        <v>684</v>
      </c>
      <c r="N10033" s="37" t="s">
        <v>218</v>
      </c>
      <c r="O10033" s="37" t="s">
        <v>219</v>
      </c>
      <c r="P10033" s="37" t="s">
        <v>219</v>
      </c>
      <c r="Q10033" s="37" t="s">
        <v>15068</v>
      </c>
      <c r="R10033" s="37" t="s">
        <v>7417</v>
      </c>
      <c r="S10033" s="37" t="s">
        <v>25959</v>
      </c>
      <c r="T10033" s="38">
        <v>115043</v>
      </c>
      <c r="U10033" s="38">
        <v>101259</v>
      </c>
      <c r="V10033" s="38">
        <v>96353</v>
      </c>
      <c r="W10033" s="38">
        <v>85719</v>
      </c>
      <c r="X10033" s="38">
        <v>86857</v>
      </c>
      <c r="Y10033" s="38">
        <v>94716</v>
      </c>
      <c r="Z10033" s="38">
        <v>127444</v>
      </c>
      <c r="AA10033" s="38">
        <v>101798</v>
      </c>
      <c r="AB10033" s="38">
        <v>88226</v>
      </c>
      <c r="AC10033" s="38">
        <v>96506</v>
      </c>
      <c r="AD10033" s="38">
        <v>73797</v>
      </c>
      <c r="AE10033" s="38">
        <v>91859</v>
      </c>
      <c r="AF10033" s="38">
        <v>8433</v>
      </c>
      <c r="AG10033" s="38">
        <v>7422</v>
      </c>
      <c r="AH10033" s="38">
        <v>7063</v>
      </c>
      <c r="AI10033" s="38">
        <v>6284</v>
      </c>
      <c r="AJ10033" s="38">
        <v>6367</v>
      </c>
      <c r="AK10033" s="38">
        <v>6943</v>
      </c>
      <c r="AL10033" s="38">
        <v>9342</v>
      </c>
      <c r="AM10033" s="38">
        <v>7462</v>
      </c>
      <c r="AN10033" s="38">
        <v>6467</v>
      </c>
      <c r="AO10033" s="38">
        <v>7074</v>
      </c>
      <c r="AP10033" s="38">
        <v>5410</v>
      </c>
      <c r="AQ10033" s="38">
        <v>6733</v>
      </c>
      <c r="AR10033" s="39">
        <v>1.103</v>
      </c>
      <c r="AS10033" s="39">
        <v>1.103</v>
      </c>
      <c r="AT10033" s="39">
        <v>1.103</v>
      </c>
      <c r="AU10033" s="39">
        <v>1.103</v>
      </c>
      <c r="AV10033" s="39">
        <v>1.103</v>
      </c>
      <c r="AW10033" s="39">
        <v>1.103</v>
      </c>
      <c r="AX10033" s="39">
        <v>1.103</v>
      </c>
      <c r="AY10033" s="39">
        <v>1.103</v>
      </c>
      <c r="AZ10033" s="39">
        <v>1.103</v>
      </c>
      <c r="BA10033" s="39">
        <v>1.103</v>
      </c>
      <c r="BB10033" s="39">
        <v>1.103</v>
      </c>
      <c r="BC10033" s="39">
        <v>1.103</v>
      </c>
      <c r="BD10033" s="38">
        <v>126892</v>
      </c>
      <c r="BE10033" s="38">
        <v>111689</v>
      </c>
      <c r="BF10033" s="38">
        <v>106277</v>
      </c>
      <c r="BG10033" s="38">
        <v>94548</v>
      </c>
      <c r="BH10033" s="38">
        <v>95803</v>
      </c>
      <c r="BI10033" s="38">
        <v>104472</v>
      </c>
      <c r="BJ10033" s="38">
        <v>140571</v>
      </c>
      <c r="BK10033" s="38">
        <v>112283</v>
      </c>
      <c r="BL10033" s="38">
        <v>97313</v>
      </c>
      <c r="BM10033" s="38">
        <v>106446</v>
      </c>
      <c r="BN10033" s="38">
        <v>81398</v>
      </c>
      <c r="BO10033" s="38">
        <v>101320</v>
      </c>
      <c r="BP10033" s="38">
        <v>9302</v>
      </c>
      <c r="BQ10033" s="38">
        <v>8187</v>
      </c>
      <c r="BR10033" s="38">
        <v>7791</v>
      </c>
      <c r="BS10033" s="38">
        <v>6931</v>
      </c>
      <c r="BT10033" s="38">
        <v>7023</v>
      </c>
      <c r="BU10033" s="38">
        <v>7658</v>
      </c>
      <c r="BV10033" s="38">
        <v>10304</v>
      </c>
      <c r="BW10033" s="38">
        <v>8231</v>
      </c>
      <c r="BX10033" s="38">
        <v>7133</v>
      </c>
      <c r="BY10033" s="38">
        <v>7803</v>
      </c>
      <c r="BZ10033" s="38">
        <v>5967</v>
      </c>
      <c r="CA10033" s="38">
        <v>7427</v>
      </c>
      <c r="CB10033" s="38">
        <v>2168.4050000000002</v>
      </c>
      <c r="CC10033" s="38">
        <v>1908.598</v>
      </c>
      <c r="CD10033" s="38">
        <v>1816.1310000000001</v>
      </c>
      <c r="CE10033" s="38">
        <v>1615.701</v>
      </c>
      <c r="CF10033" s="38">
        <v>1637.14</v>
      </c>
      <c r="CG10033" s="38">
        <v>1785.28</v>
      </c>
      <c r="CH10033" s="38">
        <v>2402.154</v>
      </c>
      <c r="CI10033" s="38">
        <v>1918.7629999999999</v>
      </c>
      <c r="CJ10033" s="38">
        <v>1662.942</v>
      </c>
      <c r="CK10033" s="38">
        <v>1819.018</v>
      </c>
      <c r="CL10033" s="38">
        <v>1390.97</v>
      </c>
      <c r="CM10033" s="38">
        <v>1731.4259999999999</v>
      </c>
      <c r="CN10033" s="38">
        <v>1159577</v>
      </c>
      <c r="CO10033" s="38">
        <v>85000</v>
      </c>
      <c r="CP10033" s="38">
        <v>1279012</v>
      </c>
      <c r="CQ10033" s="38">
        <v>93757</v>
      </c>
      <c r="CR10033" s="38">
        <v>21856.527999999998</v>
      </c>
      <c r="CS10033" s="36">
        <v>2020</v>
      </c>
      <c r="CT10033" s="34" t="str">
        <f>IF(VLOOKUP(O10033,'Cross-Page Data'!$D$4:$F$48,3,FALSE)="natural gas",VLOOKUP(N10033,'Cross-Page Data'!$I$4:$J$19,2,FALSE),IF(VLOOKUP(O10033,'Cross-Page Data'!$D$4:$F$48,3,FALSE)="solar",IF(N10033="PV","solar PV","solar thermal"),IF(VLOOKUP(O10033,'Cross-Page Data'!$D$4:$F$48,3,FALSE)="wind",VLOOKUP(N10033,'Cross-Page Data'!$I$4:$J$19,2,FALSE),IF(VLOOKUP(O10033,'Cross-Page Data'!$D$4:$F$48,3,FALSE)="hydro",VLOOKUP(N10033,'Cross-Page Data'!$I$4:$J$19,2,FALSE),VLOOKUP(O10033,'Cross-Page Data'!$D$4:$F$48,3,FALSE)))))</f>
        <v>natural gas peaker</v>
      </c>
      <c r="CU10033" s="34" t="b">
        <f>INDEX('Cross-Page Data'!$N$14:$N$20,MATCH('923'!M10033,'Cross-Page Data'!$M$14:$M$20,0))</f>
        <v>0</v>
      </c>
    </row>
    <row r="10034" spans="1:99" ht="71" x14ac:dyDescent="0.2">
      <c r="A10034" s="36">
        <v>58223</v>
      </c>
      <c r="B10034" s="37" t="s">
        <v>223</v>
      </c>
      <c r="C10034" s="36" t="s">
        <v>25948</v>
      </c>
      <c r="D10034" s="37" t="s">
        <v>2954</v>
      </c>
      <c r="E10034" s="37" t="s">
        <v>2955</v>
      </c>
      <c r="F10034" s="36">
        <v>58195</v>
      </c>
      <c r="G10034" s="37" t="s">
        <v>24</v>
      </c>
      <c r="H10034" s="37" t="s">
        <v>25951</v>
      </c>
      <c r="I10034" s="37" t="s">
        <v>16691</v>
      </c>
      <c r="J10034" s="37" t="s">
        <v>292</v>
      </c>
      <c r="K10034" s="36">
        <v>622</v>
      </c>
      <c r="L10034" s="36">
        <v>5</v>
      </c>
      <c r="M10034" s="37" t="s">
        <v>730</v>
      </c>
      <c r="N10034" s="37" t="s">
        <v>206</v>
      </c>
      <c r="O10034" s="37" t="s">
        <v>219</v>
      </c>
      <c r="P10034" s="37" t="s">
        <v>219</v>
      </c>
      <c r="Q10034" s="37" t="s">
        <v>25963</v>
      </c>
      <c r="R10034" s="37" t="s">
        <v>25979</v>
      </c>
      <c r="S10034" s="37" t="s">
        <v>25959</v>
      </c>
      <c r="T10034" s="38">
        <v>28166</v>
      </c>
      <c r="U10034" s="38">
        <v>28734</v>
      </c>
      <c r="V10034" s="38">
        <v>22934</v>
      </c>
      <c r="W10034" s="38">
        <v>21823</v>
      </c>
      <c r="X10034" s="38">
        <v>27825</v>
      </c>
      <c r="Y10034" s="38">
        <v>31817</v>
      </c>
      <c r="Z10034" s="38">
        <v>35155</v>
      </c>
      <c r="AA10034" s="38">
        <v>34992</v>
      </c>
      <c r="AB10034" s="38">
        <v>32422</v>
      </c>
      <c r="AC10034" s="38">
        <v>31881</v>
      </c>
      <c r="AD10034" s="38">
        <v>27580</v>
      </c>
      <c r="AE10034" s="38">
        <v>28817</v>
      </c>
      <c r="AF10034" s="38">
        <v>12931</v>
      </c>
      <c r="AG10034" s="38">
        <v>12927</v>
      </c>
      <c r="AH10034" s="38">
        <v>9369</v>
      </c>
      <c r="AI10034" s="38">
        <v>8950</v>
      </c>
      <c r="AJ10034" s="38">
        <v>11512</v>
      </c>
      <c r="AK10034" s="38">
        <v>13207</v>
      </c>
      <c r="AL10034" s="38">
        <v>14725</v>
      </c>
      <c r="AM10034" s="38">
        <v>13921</v>
      </c>
      <c r="AN10034" s="38">
        <v>13290</v>
      </c>
      <c r="AO10034" s="38">
        <v>13152</v>
      </c>
      <c r="AP10034" s="38">
        <v>12063</v>
      </c>
      <c r="AQ10034" s="38">
        <v>12659</v>
      </c>
      <c r="AR10034" s="39">
        <v>1.038</v>
      </c>
      <c r="AS10034" s="39">
        <v>1.0329999999999999</v>
      </c>
      <c r="AT10034" s="39">
        <v>1.036</v>
      </c>
      <c r="AU10034" s="39">
        <v>1.034</v>
      </c>
      <c r="AV10034" s="39">
        <v>1.036</v>
      </c>
      <c r="AW10034" s="39">
        <v>1.0349999999999999</v>
      </c>
      <c r="AX10034" s="39">
        <v>1.0209999999999999</v>
      </c>
      <c r="AY10034" s="39">
        <v>1.0229999999999999</v>
      </c>
      <c r="AZ10034" s="39">
        <v>1.0209999999999999</v>
      </c>
      <c r="BA10034" s="39">
        <v>1.0229999999999999</v>
      </c>
      <c r="BB10034" s="39">
        <v>1.0369999999999999</v>
      </c>
      <c r="BC10034" s="39">
        <v>1.03</v>
      </c>
      <c r="BD10034" s="38">
        <v>29236</v>
      </c>
      <c r="BE10034" s="38">
        <v>29682</v>
      </c>
      <c r="BF10034" s="38">
        <v>23760</v>
      </c>
      <c r="BG10034" s="38">
        <v>22565</v>
      </c>
      <c r="BH10034" s="38">
        <v>28827</v>
      </c>
      <c r="BI10034" s="38">
        <v>32931</v>
      </c>
      <c r="BJ10034" s="38">
        <v>35893</v>
      </c>
      <c r="BK10034" s="38">
        <v>35797</v>
      </c>
      <c r="BL10034" s="38">
        <v>33103</v>
      </c>
      <c r="BM10034" s="38">
        <v>32614</v>
      </c>
      <c r="BN10034" s="38">
        <v>28600</v>
      </c>
      <c r="BO10034" s="38">
        <v>29682</v>
      </c>
      <c r="BP10034" s="38">
        <v>13422</v>
      </c>
      <c r="BQ10034" s="38">
        <v>13354</v>
      </c>
      <c r="BR10034" s="38">
        <v>9706</v>
      </c>
      <c r="BS10034" s="38">
        <v>9254</v>
      </c>
      <c r="BT10034" s="38">
        <v>11926</v>
      </c>
      <c r="BU10034" s="38">
        <v>13669</v>
      </c>
      <c r="BV10034" s="38">
        <v>15034</v>
      </c>
      <c r="BW10034" s="38">
        <v>14241</v>
      </c>
      <c r="BX10034" s="38">
        <v>13569</v>
      </c>
      <c r="BY10034" s="38">
        <v>13454</v>
      </c>
      <c r="BZ10034" s="38">
        <v>12509</v>
      </c>
      <c r="CA10034" s="38">
        <v>13039</v>
      </c>
      <c r="CB10034" s="38">
        <v>0</v>
      </c>
      <c r="CC10034" s="38">
        <v>0</v>
      </c>
      <c r="CD10034" s="38">
        <v>0</v>
      </c>
      <c r="CE10034" s="38">
        <v>1727.74</v>
      </c>
      <c r="CF10034" s="38">
        <v>0</v>
      </c>
      <c r="CG10034" s="38">
        <v>0</v>
      </c>
      <c r="CH10034" s="38">
        <v>0</v>
      </c>
      <c r="CI10034" s="38">
        <v>0</v>
      </c>
      <c r="CJ10034" s="38">
        <v>2533.3000000000002</v>
      </c>
      <c r="CK10034" s="38">
        <v>0</v>
      </c>
      <c r="CL10034" s="38">
        <v>0</v>
      </c>
      <c r="CM10034" s="38">
        <v>0</v>
      </c>
      <c r="CN10034" s="38">
        <v>352146</v>
      </c>
      <c r="CO10034" s="38">
        <v>148706</v>
      </c>
      <c r="CP10034" s="38">
        <v>362690</v>
      </c>
      <c r="CQ10034" s="38">
        <v>153177</v>
      </c>
      <c r="CR10034" s="38">
        <v>4261.04</v>
      </c>
      <c r="CS10034" s="36">
        <v>2020</v>
      </c>
      <c r="CT10034" s="34" t="str">
        <f>IF(VLOOKUP(O10034,'Cross-Page Data'!$D$4:$F$48,3,FALSE)="natural gas",VLOOKUP(N10034,'Cross-Page Data'!$I$4:$J$19,2,FALSE),IF(VLOOKUP(O10034,'Cross-Page Data'!$D$4:$F$48,3,FALSE)="solar",IF(N10034="PV","solar PV","solar thermal"),IF(VLOOKUP(O10034,'Cross-Page Data'!$D$4:$F$48,3,FALSE)="wind",VLOOKUP(N10034,'Cross-Page Data'!$I$4:$J$19,2,FALSE),IF(VLOOKUP(O10034,'Cross-Page Data'!$D$4:$F$48,3,FALSE)="hydro",VLOOKUP(N10034,'Cross-Page Data'!$I$4:$J$19,2,FALSE),VLOOKUP(O10034,'Cross-Page Data'!$D$4:$F$48,3,FALSE)))))</f>
        <v>natural gas peaker</v>
      </c>
      <c r="CU10034" s="34" t="b">
        <f>INDEX('Cross-Page Data'!$N$14:$N$20,MATCH('923'!M10034,'Cross-Page Data'!$M$14:$M$20,0))</f>
        <v>0</v>
      </c>
    </row>
    <row r="10035" spans="1:99" ht="57" x14ac:dyDescent="0.2">
      <c r="A10035" s="36">
        <v>58224</v>
      </c>
      <c r="B10035" s="37" t="s">
        <v>223</v>
      </c>
      <c r="C10035" s="36" t="s">
        <v>25948</v>
      </c>
      <c r="D10035" s="37" t="s">
        <v>14615</v>
      </c>
      <c r="E10035" s="37" t="s">
        <v>14616</v>
      </c>
      <c r="F10035" s="36">
        <v>58188</v>
      </c>
      <c r="G10035" s="37" t="s">
        <v>29</v>
      </c>
      <c r="H10035" s="37" t="s">
        <v>24259</v>
      </c>
      <c r="I10035" s="37" t="s">
        <v>25965</v>
      </c>
      <c r="J10035" s="37" t="s">
        <v>292</v>
      </c>
      <c r="K10035" s="36">
        <v>611</v>
      </c>
      <c r="L10035" s="36">
        <v>5</v>
      </c>
      <c r="M10035" s="37" t="s">
        <v>730</v>
      </c>
      <c r="N10035" s="37" t="s">
        <v>206</v>
      </c>
      <c r="O10035" s="37" t="s">
        <v>209</v>
      </c>
      <c r="P10035" s="37" t="s">
        <v>209</v>
      </c>
      <c r="Q10035" s="37" t="s">
        <v>25964</v>
      </c>
      <c r="R10035" s="37" t="s">
        <v>7417</v>
      </c>
      <c r="S10035" s="37" t="s">
        <v>25958</v>
      </c>
      <c r="T10035" s="38">
        <v>0</v>
      </c>
      <c r="U10035" s="38">
        <v>0</v>
      </c>
      <c r="V10035" s="38">
        <v>0</v>
      </c>
      <c r="W10035" s="38">
        <v>0</v>
      </c>
      <c r="X10035" s="38">
        <v>0</v>
      </c>
      <c r="Y10035" s="38">
        <v>0</v>
      </c>
      <c r="Z10035" s="38">
        <v>0</v>
      </c>
      <c r="AA10035" s="38">
        <v>0</v>
      </c>
      <c r="AB10035" s="38">
        <v>0</v>
      </c>
      <c r="AC10035" s="38">
        <v>0</v>
      </c>
      <c r="AD10035" s="38">
        <v>0</v>
      </c>
      <c r="AE10035" s="38">
        <v>0</v>
      </c>
      <c r="AF10035" s="38">
        <v>0</v>
      </c>
      <c r="AG10035" s="38">
        <v>0</v>
      </c>
      <c r="AH10035" s="38">
        <v>0</v>
      </c>
      <c r="AI10035" s="38">
        <v>0</v>
      </c>
      <c r="AJ10035" s="38">
        <v>0</v>
      </c>
      <c r="AK10035" s="38">
        <v>0</v>
      </c>
      <c r="AL10035" s="38">
        <v>0</v>
      </c>
      <c r="AM10035" s="38">
        <v>0</v>
      </c>
      <c r="AN10035" s="38">
        <v>0</v>
      </c>
      <c r="AO10035" s="38">
        <v>0</v>
      </c>
      <c r="AP10035" s="38">
        <v>0</v>
      </c>
      <c r="AQ10035" s="38">
        <v>0</v>
      </c>
      <c r="AR10035" s="39">
        <v>0</v>
      </c>
      <c r="AS10035" s="39">
        <v>0</v>
      </c>
      <c r="AT10035" s="39">
        <v>0</v>
      </c>
      <c r="AU10035" s="39">
        <v>0</v>
      </c>
      <c r="AV10035" s="39">
        <v>0</v>
      </c>
      <c r="AW10035" s="39">
        <v>0</v>
      </c>
      <c r="AX10035" s="39">
        <v>0</v>
      </c>
      <c r="AY10035" s="39">
        <v>0</v>
      </c>
      <c r="AZ10035" s="39">
        <v>0</v>
      </c>
      <c r="BA10035" s="39">
        <v>0</v>
      </c>
      <c r="BB10035" s="39">
        <v>0</v>
      </c>
      <c r="BC10035" s="39">
        <v>0</v>
      </c>
      <c r="BD10035" s="38">
        <v>0</v>
      </c>
      <c r="BE10035" s="38">
        <v>0</v>
      </c>
      <c r="BF10035" s="38">
        <v>0</v>
      </c>
      <c r="BG10035" s="38">
        <v>0</v>
      </c>
      <c r="BH10035" s="38">
        <v>0</v>
      </c>
      <c r="BI10035" s="38">
        <v>0</v>
      </c>
      <c r="BJ10035" s="38">
        <v>0</v>
      </c>
      <c r="BK10035" s="38">
        <v>0</v>
      </c>
      <c r="BL10035" s="38">
        <v>0</v>
      </c>
      <c r="BM10035" s="38">
        <v>0</v>
      </c>
      <c r="BN10035" s="38">
        <v>0</v>
      </c>
      <c r="BO10035" s="38">
        <v>0</v>
      </c>
      <c r="BP10035" s="38">
        <v>0</v>
      </c>
      <c r="BQ10035" s="38">
        <v>0</v>
      </c>
      <c r="BR10035" s="38">
        <v>0</v>
      </c>
      <c r="BS10035" s="38">
        <v>0</v>
      </c>
      <c r="BT10035" s="38">
        <v>0</v>
      </c>
      <c r="BU10035" s="38">
        <v>0</v>
      </c>
      <c r="BV10035" s="38">
        <v>0</v>
      </c>
      <c r="BW10035" s="38">
        <v>0</v>
      </c>
      <c r="BX10035" s="38">
        <v>0</v>
      </c>
      <c r="BY10035" s="38">
        <v>0</v>
      </c>
      <c r="BZ10035" s="38">
        <v>0</v>
      </c>
      <c r="CA10035" s="38">
        <v>0</v>
      </c>
      <c r="CB10035" s="38">
        <v>0</v>
      </c>
      <c r="CC10035" s="38">
        <v>0</v>
      </c>
      <c r="CD10035" s="38">
        <v>0</v>
      </c>
      <c r="CE10035" s="38">
        <v>0</v>
      </c>
      <c r="CF10035" s="38">
        <v>0</v>
      </c>
      <c r="CG10035" s="38">
        <v>0</v>
      </c>
      <c r="CH10035" s="38">
        <v>0</v>
      </c>
      <c r="CI10035" s="38">
        <v>0</v>
      </c>
      <c r="CJ10035" s="38">
        <v>0</v>
      </c>
      <c r="CK10035" s="38">
        <v>0</v>
      </c>
      <c r="CL10035" s="38">
        <v>0</v>
      </c>
      <c r="CM10035" s="38">
        <v>0</v>
      </c>
      <c r="CN10035" s="38">
        <v>0</v>
      </c>
      <c r="CO10035" s="38">
        <v>0</v>
      </c>
      <c r="CP10035" s="38">
        <v>0</v>
      </c>
      <c r="CQ10035" s="38">
        <v>0</v>
      </c>
      <c r="CR10035" s="38">
        <v>0</v>
      </c>
      <c r="CS10035" s="36">
        <v>2020</v>
      </c>
      <c r="CT10035" s="34" t="str">
        <f>IF(VLOOKUP(O10035,'Cross-Page Data'!$D$4:$F$48,3,FALSE)="natural gas",VLOOKUP(N10035,'Cross-Page Data'!$I$4:$J$19,2,FALSE),IF(VLOOKUP(O10035,'Cross-Page Data'!$D$4:$F$48,3,FALSE)="solar",IF(N10035="PV","solar PV","solar thermal"),IF(VLOOKUP(O10035,'Cross-Page Data'!$D$4:$F$48,3,FALSE)="wind",VLOOKUP(N10035,'Cross-Page Data'!$I$4:$J$19,2,FALSE),IF(VLOOKUP(O10035,'Cross-Page Data'!$D$4:$F$48,3,FALSE)="hydro",VLOOKUP(N10035,'Cross-Page Data'!$I$4:$J$19,2,FALSE),VLOOKUP(O10035,'Cross-Page Data'!$D$4:$F$48,3,FALSE)))))</f>
        <v>petroleum</v>
      </c>
      <c r="CU10035" s="34" t="b">
        <f>INDEX('Cross-Page Data'!$N$14:$N$20,MATCH('923'!M10035,'Cross-Page Data'!$M$14:$M$20,0))</f>
        <v>0</v>
      </c>
    </row>
    <row r="10036" spans="1:99" ht="57" x14ac:dyDescent="0.2">
      <c r="A10036" s="36">
        <v>58224</v>
      </c>
      <c r="B10036" s="37" t="s">
        <v>223</v>
      </c>
      <c r="C10036" s="36" t="s">
        <v>25948</v>
      </c>
      <c r="D10036" s="37" t="s">
        <v>14615</v>
      </c>
      <c r="E10036" s="37" t="s">
        <v>14616</v>
      </c>
      <c r="F10036" s="36">
        <v>58188</v>
      </c>
      <c r="G10036" s="37" t="s">
        <v>29</v>
      </c>
      <c r="H10036" s="37" t="s">
        <v>24259</v>
      </c>
      <c r="I10036" s="37" t="s">
        <v>25965</v>
      </c>
      <c r="J10036" s="37" t="s">
        <v>292</v>
      </c>
      <c r="K10036" s="36">
        <v>611</v>
      </c>
      <c r="L10036" s="36">
        <v>5</v>
      </c>
      <c r="M10036" s="37" t="s">
        <v>730</v>
      </c>
      <c r="N10036" s="37" t="s">
        <v>206</v>
      </c>
      <c r="O10036" s="37" t="s">
        <v>219</v>
      </c>
      <c r="P10036" s="37" t="s">
        <v>219</v>
      </c>
      <c r="Q10036" s="37" t="s">
        <v>25964</v>
      </c>
      <c r="R10036" s="37" t="s">
        <v>7417</v>
      </c>
      <c r="S10036" s="37" t="s">
        <v>25959</v>
      </c>
      <c r="T10036" s="38">
        <v>4750</v>
      </c>
      <c r="U10036" s="38">
        <v>4453</v>
      </c>
      <c r="V10036" s="38">
        <v>4035</v>
      </c>
      <c r="W10036" s="38">
        <v>4131</v>
      </c>
      <c r="X10036" s="38">
        <v>3663</v>
      </c>
      <c r="Y10036" s="38">
        <v>4897</v>
      </c>
      <c r="Z10036" s="38">
        <v>5887</v>
      </c>
      <c r="AA10036" s="38">
        <v>5245</v>
      </c>
      <c r="AB10036" s="38">
        <v>4623</v>
      </c>
      <c r="AC10036" s="38">
        <v>3774</v>
      </c>
      <c r="AD10036" s="38">
        <v>4219</v>
      </c>
      <c r="AE10036" s="38">
        <v>4759</v>
      </c>
      <c r="AF10036" s="38">
        <v>1673</v>
      </c>
      <c r="AG10036" s="38">
        <v>1568</v>
      </c>
      <c r="AH10036" s="38">
        <v>1421</v>
      </c>
      <c r="AI10036" s="38">
        <v>1455</v>
      </c>
      <c r="AJ10036" s="38">
        <v>1290</v>
      </c>
      <c r="AK10036" s="38">
        <v>1725</v>
      </c>
      <c r="AL10036" s="38">
        <v>2073</v>
      </c>
      <c r="AM10036" s="38">
        <v>1846</v>
      </c>
      <c r="AN10036" s="38">
        <v>1628</v>
      </c>
      <c r="AO10036" s="38">
        <v>1329</v>
      </c>
      <c r="AP10036" s="38">
        <v>1485</v>
      </c>
      <c r="AQ10036" s="38">
        <v>1675</v>
      </c>
      <c r="AR10036" s="39">
        <v>1.1000000000000001</v>
      </c>
      <c r="AS10036" s="39">
        <v>1.1000000000000001</v>
      </c>
      <c r="AT10036" s="39">
        <v>1.1000000000000001</v>
      </c>
      <c r="AU10036" s="39">
        <v>1.1000000000000001</v>
      </c>
      <c r="AV10036" s="39">
        <v>1.1000000000000001</v>
      </c>
      <c r="AW10036" s="39">
        <v>1.1000000000000001</v>
      </c>
      <c r="AX10036" s="39">
        <v>1.1000000000000001</v>
      </c>
      <c r="AY10036" s="39">
        <v>1.1000000000000001</v>
      </c>
      <c r="AZ10036" s="39">
        <v>1.1000000000000001</v>
      </c>
      <c r="BA10036" s="39">
        <v>1.1000000000000001</v>
      </c>
      <c r="BB10036" s="39">
        <v>1.1000000000000001</v>
      </c>
      <c r="BC10036" s="39">
        <v>1.1000000000000001</v>
      </c>
      <c r="BD10036" s="38">
        <v>5225</v>
      </c>
      <c r="BE10036" s="38">
        <v>4898</v>
      </c>
      <c r="BF10036" s="38">
        <v>4439</v>
      </c>
      <c r="BG10036" s="38">
        <v>4544</v>
      </c>
      <c r="BH10036" s="38">
        <v>4029</v>
      </c>
      <c r="BI10036" s="38">
        <v>5387</v>
      </c>
      <c r="BJ10036" s="38">
        <v>6476</v>
      </c>
      <c r="BK10036" s="38">
        <v>5770</v>
      </c>
      <c r="BL10036" s="38">
        <v>5085</v>
      </c>
      <c r="BM10036" s="38">
        <v>4151</v>
      </c>
      <c r="BN10036" s="38">
        <v>4641</v>
      </c>
      <c r="BO10036" s="38">
        <v>5235</v>
      </c>
      <c r="BP10036" s="38">
        <v>1840</v>
      </c>
      <c r="BQ10036" s="38">
        <v>1725</v>
      </c>
      <c r="BR10036" s="38">
        <v>1563</v>
      </c>
      <c r="BS10036" s="38">
        <v>1600</v>
      </c>
      <c r="BT10036" s="38">
        <v>1419</v>
      </c>
      <c r="BU10036" s="38">
        <v>1897</v>
      </c>
      <c r="BV10036" s="38">
        <v>2280</v>
      </c>
      <c r="BW10036" s="38">
        <v>2031</v>
      </c>
      <c r="BX10036" s="38">
        <v>1791</v>
      </c>
      <c r="BY10036" s="38">
        <v>1462</v>
      </c>
      <c r="BZ10036" s="38">
        <v>1634</v>
      </c>
      <c r="CA10036" s="38">
        <v>1843</v>
      </c>
      <c r="CB10036" s="38">
        <v>465.18799999999999</v>
      </c>
      <c r="CC10036" s="38">
        <v>435.90899999999999</v>
      </c>
      <c r="CD10036" s="38">
        <v>395.05900000000003</v>
      </c>
      <c r="CE10036" s="38">
        <v>404.44400000000002</v>
      </c>
      <c r="CF10036" s="38">
        <v>358.58</v>
      </c>
      <c r="CG10036" s="38">
        <v>479.40600000000001</v>
      </c>
      <c r="CH10036" s="38">
        <v>576.28599999999994</v>
      </c>
      <c r="CI10036" s="38">
        <v>513.44200000000001</v>
      </c>
      <c r="CJ10036" s="38">
        <v>452.57900000000001</v>
      </c>
      <c r="CK10036" s="38">
        <v>369.43</v>
      </c>
      <c r="CL10036" s="38">
        <v>413.00900000000001</v>
      </c>
      <c r="CM10036" s="38">
        <v>465.90800000000002</v>
      </c>
      <c r="CN10036" s="38">
        <v>54436</v>
      </c>
      <c r="CO10036" s="38">
        <v>19168</v>
      </c>
      <c r="CP10036" s="38">
        <v>59880</v>
      </c>
      <c r="CQ10036" s="38">
        <v>21085</v>
      </c>
      <c r="CR10036" s="38">
        <v>5329.24</v>
      </c>
      <c r="CS10036" s="36">
        <v>2020</v>
      </c>
      <c r="CT10036" s="34" t="str">
        <f>IF(VLOOKUP(O10036,'Cross-Page Data'!$D$4:$F$48,3,FALSE)="natural gas",VLOOKUP(N10036,'Cross-Page Data'!$I$4:$J$19,2,FALSE),IF(VLOOKUP(O10036,'Cross-Page Data'!$D$4:$F$48,3,FALSE)="solar",IF(N10036="PV","solar PV","solar thermal"),IF(VLOOKUP(O10036,'Cross-Page Data'!$D$4:$F$48,3,FALSE)="wind",VLOOKUP(N10036,'Cross-Page Data'!$I$4:$J$19,2,FALSE),IF(VLOOKUP(O10036,'Cross-Page Data'!$D$4:$F$48,3,FALSE)="hydro",VLOOKUP(N10036,'Cross-Page Data'!$I$4:$J$19,2,FALSE),VLOOKUP(O10036,'Cross-Page Data'!$D$4:$F$48,3,FALSE)))))</f>
        <v>natural gas peaker</v>
      </c>
      <c r="CU10036" s="34" t="b">
        <f>INDEX('Cross-Page Data'!$N$14:$N$20,MATCH('923'!M10036,'Cross-Page Data'!$M$14:$M$20,0))</f>
        <v>0</v>
      </c>
    </row>
    <row r="10037" spans="1:99" ht="43" x14ac:dyDescent="0.2">
      <c r="A10037" s="36">
        <v>58226</v>
      </c>
      <c r="B10037" s="37" t="s">
        <v>207</v>
      </c>
      <c r="C10037" s="36" t="s">
        <v>25948</v>
      </c>
      <c r="D10037" s="37" t="s">
        <v>14613</v>
      </c>
      <c r="E10037" s="37" t="s">
        <v>14613</v>
      </c>
      <c r="F10037" s="36">
        <v>58197</v>
      </c>
      <c r="G10037" s="37" t="s">
        <v>24</v>
      </c>
      <c r="H10037" s="37" t="s">
        <v>25951</v>
      </c>
      <c r="I10037" s="37" t="s">
        <v>16691</v>
      </c>
      <c r="J10037" s="37" t="s">
        <v>292</v>
      </c>
      <c r="K10037" s="36">
        <v>22</v>
      </c>
      <c r="L10037" s="36">
        <v>2</v>
      </c>
      <c r="M10037" s="37" t="s">
        <v>453</v>
      </c>
      <c r="N10037" s="37" t="s">
        <v>237</v>
      </c>
      <c r="O10037" s="37" t="s">
        <v>238</v>
      </c>
      <c r="P10037" s="37" t="s">
        <v>238</v>
      </c>
      <c r="Q10037" s="37" t="s">
        <v>25963</v>
      </c>
      <c r="R10037" s="37" t="s">
        <v>7417</v>
      </c>
      <c r="S10037" s="37" t="s">
        <v>292</v>
      </c>
      <c r="T10037" s="38">
        <v>0</v>
      </c>
      <c r="U10037" s="38">
        <v>0</v>
      </c>
      <c r="V10037" s="38">
        <v>0</v>
      </c>
      <c r="W10037" s="38">
        <v>0</v>
      </c>
      <c r="X10037" s="38">
        <v>0</v>
      </c>
      <c r="Y10037" s="38">
        <v>0</v>
      </c>
      <c r="Z10037" s="38">
        <v>0</v>
      </c>
      <c r="AA10037" s="38">
        <v>0</v>
      </c>
      <c r="AB10037" s="38">
        <v>0</v>
      </c>
      <c r="AC10037" s="38">
        <v>0</v>
      </c>
      <c r="AD10037" s="38">
        <v>0</v>
      </c>
      <c r="AE10037" s="38">
        <v>0</v>
      </c>
      <c r="AF10037" s="38">
        <v>0</v>
      </c>
      <c r="AG10037" s="38">
        <v>0</v>
      </c>
      <c r="AH10037" s="38">
        <v>0</v>
      </c>
      <c r="AI10037" s="38">
        <v>0</v>
      </c>
      <c r="AJ10037" s="38">
        <v>0</v>
      </c>
      <c r="AK10037" s="38">
        <v>0</v>
      </c>
      <c r="AL10037" s="38">
        <v>0</v>
      </c>
      <c r="AM10037" s="38">
        <v>0</v>
      </c>
      <c r="AN10037" s="38">
        <v>0</v>
      </c>
      <c r="AO10037" s="38">
        <v>0</v>
      </c>
      <c r="AP10037" s="38">
        <v>0</v>
      </c>
      <c r="AQ10037" s="38">
        <v>0</v>
      </c>
      <c r="AR10037" s="39">
        <v>0</v>
      </c>
      <c r="AS10037" s="39">
        <v>0</v>
      </c>
      <c r="AT10037" s="39">
        <v>0</v>
      </c>
      <c r="AU10037" s="39">
        <v>0</v>
      </c>
      <c r="AV10037" s="39">
        <v>0</v>
      </c>
      <c r="AW10037" s="39">
        <v>0</v>
      </c>
      <c r="AX10037" s="39">
        <v>0</v>
      </c>
      <c r="AY10037" s="39">
        <v>0</v>
      </c>
      <c r="AZ10037" s="39">
        <v>0</v>
      </c>
      <c r="BA10037" s="39">
        <v>0</v>
      </c>
      <c r="BB10037" s="39">
        <v>0</v>
      </c>
      <c r="BC10037" s="39">
        <v>0</v>
      </c>
      <c r="BD10037" s="38">
        <v>1345</v>
      </c>
      <c r="BE10037" s="38">
        <v>1823</v>
      </c>
      <c r="BF10037" s="38">
        <v>1784</v>
      </c>
      <c r="BG10037" s="38">
        <v>2248</v>
      </c>
      <c r="BH10037" s="38">
        <v>2942</v>
      </c>
      <c r="BI10037" s="38">
        <v>2930</v>
      </c>
      <c r="BJ10037" s="38">
        <v>3309</v>
      </c>
      <c r="BK10037" s="38">
        <v>2741</v>
      </c>
      <c r="BL10037" s="38">
        <v>2153</v>
      </c>
      <c r="BM10037" s="38">
        <v>1990</v>
      </c>
      <c r="BN10037" s="38">
        <v>1573</v>
      </c>
      <c r="BO10037" s="38">
        <v>1245</v>
      </c>
      <c r="BP10037" s="38">
        <v>1345</v>
      </c>
      <c r="BQ10037" s="38">
        <v>1823</v>
      </c>
      <c r="BR10037" s="38">
        <v>1784</v>
      </c>
      <c r="BS10037" s="38">
        <v>2248</v>
      </c>
      <c r="BT10037" s="38">
        <v>2942</v>
      </c>
      <c r="BU10037" s="38">
        <v>2930</v>
      </c>
      <c r="BV10037" s="38">
        <v>3309</v>
      </c>
      <c r="BW10037" s="38">
        <v>2741</v>
      </c>
      <c r="BX10037" s="38">
        <v>2153</v>
      </c>
      <c r="BY10037" s="38">
        <v>1990</v>
      </c>
      <c r="BZ10037" s="38">
        <v>1573</v>
      </c>
      <c r="CA10037" s="38">
        <v>1245</v>
      </c>
      <c r="CB10037" s="38">
        <v>153.37700000000001</v>
      </c>
      <c r="CC10037" s="38">
        <v>207.91</v>
      </c>
      <c r="CD10037" s="38">
        <v>203.453</v>
      </c>
      <c r="CE10037" s="38">
        <v>256.40800000000002</v>
      </c>
      <c r="CF10037" s="38">
        <v>335.57400000000001</v>
      </c>
      <c r="CG10037" s="38">
        <v>334.16500000000002</v>
      </c>
      <c r="CH10037" s="38">
        <v>377.44400000000002</v>
      </c>
      <c r="CI10037" s="38">
        <v>312.702</v>
      </c>
      <c r="CJ10037" s="38">
        <v>245.53299999999999</v>
      </c>
      <c r="CK10037" s="38">
        <v>226.953</v>
      </c>
      <c r="CL10037" s="38">
        <v>179.423</v>
      </c>
      <c r="CM10037" s="38">
        <v>142.05799999999999</v>
      </c>
      <c r="CN10037" s="38">
        <v>0</v>
      </c>
      <c r="CO10037" s="38">
        <v>0</v>
      </c>
      <c r="CP10037" s="38">
        <v>26083</v>
      </c>
      <c r="CQ10037" s="38">
        <v>26083</v>
      </c>
      <c r="CR10037" s="38">
        <v>2975</v>
      </c>
      <c r="CS10037" s="36">
        <v>2020</v>
      </c>
      <c r="CT10037" s="34" t="str">
        <f>IF(VLOOKUP(O10037,'Cross-Page Data'!$D$4:$F$48,3,FALSE)="natural gas",VLOOKUP(N10037,'Cross-Page Data'!$I$4:$J$19,2,FALSE),IF(VLOOKUP(O10037,'Cross-Page Data'!$D$4:$F$48,3,FALSE)="solar",IF(N10037="PV","solar PV","solar thermal"),IF(VLOOKUP(O10037,'Cross-Page Data'!$D$4:$F$48,3,FALSE)="wind",VLOOKUP(N10037,'Cross-Page Data'!$I$4:$J$19,2,FALSE),IF(VLOOKUP(O10037,'Cross-Page Data'!$D$4:$F$48,3,FALSE)="hydro",VLOOKUP(N10037,'Cross-Page Data'!$I$4:$J$19,2,FALSE),VLOOKUP(O10037,'Cross-Page Data'!$D$4:$F$48,3,FALSE)))))</f>
        <v>solar PV</v>
      </c>
      <c r="CU10037" s="34" t="b">
        <f>INDEX('Cross-Page Data'!$N$14:$N$20,MATCH('923'!M10037,'Cross-Page Data'!$M$14:$M$20,0))</f>
        <v>1</v>
      </c>
    </row>
    <row r="10038" spans="1:99" ht="43" x14ac:dyDescent="0.2">
      <c r="A10038" s="36">
        <v>58227</v>
      </c>
      <c r="B10038" s="37" t="s">
        <v>207</v>
      </c>
      <c r="C10038" s="36" t="s">
        <v>25948</v>
      </c>
      <c r="D10038" s="37" t="s">
        <v>14611</v>
      </c>
      <c r="E10038" s="37" t="s">
        <v>14612</v>
      </c>
      <c r="F10038" s="36">
        <v>58198</v>
      </c>
      <c r="G10038" s="37" t="s">
        <v>24</v>
      </c>
      <c r="H10038" s="37" t="s">
        <v>25951</v>
      </c>
      <c r="I10038" s="37" t="s">
        <v>16691</v>
      </c>
      <c r="J10038" s="37" t="s">
        <v>292</v>
      </c>
      <c r="K10038" s="36">
        <v>22</v>
      </c>
      <c r="L10038" s="36">
        <v>2</v>
      </c>
      <c r="M10038" s="37" t="s">
        <v>453</v>
      </c>
      <c r="N10038" s="37" t="s">
        <v>237</v>
      </c>
      <c r="O10038" s="37" t="s">
        <v>238</v>
      </c>
      <c r="P10038" s="37" t="s">
        <v>238</v>
      </c>
      <c r="Q10038" s="37" t="s">
        <v>25963</v>
      </c>
      <c r="R10038" s="37" t="s">
        <v>7417</v>
      </c>
      <c r="S10038" s="37" t="s">
        <v>292</v>
      </c>
      <c r="T10038" s="38">
        <v>0</v>
      </c>
      <c r="U10038" s="38">
        <v>0</v>
      </c>
      <c r="V10038" s="38">
        <v>0</v>
      </c>
      <c r="W10038" s="38">
        <v>0</v>
      </c>
      <c r="X10038" s="38">
        <v>0</v>
      </c>
      <c r="Y10038" s="38">
        <v>0</v>
      </c>
      <c r="Z10038" s="38">
        <v>0</v>
      </c>
      <c r="AA10038" s="38">
        <v>0</v>
      </c>
      <c r="AB10038" s="38">
        <v>0</v>
      </c>
      <c r="AC10038" s="38">
        <v>0</v>
      </c>
      <c r="AD10038" s="38">
        <v>0</v>
      </c>
      <c r="AE10038" s="38">
        <v>0</v>
      </c>
      <c r="AF10038" s="38">
        <v>0</v>
      </c>
      <c r="AG10038" s="38">
        <v>0</v>
      </c>
      <c r="AH10038" s="38">
        <v>0</v>
      </c>
      <c r="AI10038" s="38">
        <v>0</v>
      </c>
      <c r="AJ10038" s="38">
        <v>0</v>
      </c>
      <c r="AK10038" s="38">
        <v>0</v>
      </c>
      <c r="AL10038" s="38">
        <v>0</v>
      </c>
      <c r="AM10038" s="38">
        <v>0</v>
      </c>
      <c r="AN10038" s="38">
        <v>0</v>
      </c>
      <c r="AO10038" s="38">
        <v>0</v>
      </c>
      <c r="AP10038" s="38">
        <v>0</v>
      </c>
      <c r="AQ10038" s="38">
        <v>0</v>
      </c>
      <c r="AR10038" s="39">
        <v>0</v>
      </c>
      <c r="AS10038" s="39">
        <v>0</v>
      </c>
      <c r="AT10038" s="39">
        <v>0</v>
      </c>
      <c r="AU10038" s="39">
        <v>0</v>
      </c>
      <c r="AV10038" s="39">
        <v>0</v>
      </c>
      <c r="AW10038" s="39">
        <v>0</v>
      </c>
      <c r="AX10038" s="39">
        <v>0</v>
      </c>
      <c r="AY10038" s="39">
        <v>0</v>
      </c>
      <c r="AZ10038" s="39">
        <v>0</v>
      </c>
      <c r="BA10038" s="39">
        <v>0</v>
      </c>
      <c r="BB10038" s="39">
        <v>0</v>
      </c>
      <c r="BC10038" s="39">
        <v>0</v>
      </c>
      <c r="BD10038" s="38">
        <v>9335</v>
      </c>
      <c r="BE10038" s="38">
        <v>12654</v>
      </c>
      <c r="BF10038" s="38">
        <v>12383</v>
      </c>
      <c r="BG10038" s="38">
        <v>15606</v>
      </c>
      <c r="BH10038" s="38">
        <v>20425</v>
      </c>
      <c r="BI10038" s="38">
        <v>20339</v>
      </c>
      <c r="BJ10038" s="38">
        <v>22973</v>
      </c>
      <c r="BK10038" s="38">
        <v>19033</v>
      </c>
      <c r="BL10038" s="38">
        <v>14944</v>
      </c>
      <c r="BM10038" s="38">
        <v>13813</v>
      </c>
      <c r="BN10038" s="38">
        <v>10921</v>
      </c>
      <c r="BO10038" s="38">
        <v>8646</v>
      </c>
      <c r="BP10038" s="38">
        <v>9335</v>
      </c>
      <c r="BQ10038" s="38">
        <v>12654</v>
      </c>
      <c r="BR10038" s="38">
        <v>12383</v>
      </c>
      <c r="BS10038" s="38">
        <v>15606</v>
      </c>
      <c r="BT10038" s="38">
        <v>20425</v>
      </c>
      <c r="BU10038" s="38">
        <v>20339</v>
      </c>
      <c r="BV10038" s="38">
        <v>22973</v>
      </c>
      <c r="BW10038" s="38">
        <v>19033</v>
      </c>
      <c r="BX10038" s="38">
        <v>14944</v>
      </c>
      <c r="BY10038" s="38">
        <v>13813</v>
      </c>
      <c r="BZ10038" s="38">
        <v>10921</v>
      </c>
      <c r="CA10038" s="38">
        <v>8646</v>
      </c>
      <c r="CB10038" s="38">
        <v>1064.826</v>
      </c>
      <c r="CC10038" s="38">
        <v>1443.422</v>
      </c>
      <c r="CD10038" s="38">
        <v>1412.4760000000001</v>
      </c>
      <c r="CE10038" s="38">
        <v>1780.1179999999999</v>
      </c>
      <c r="CF10038" s="38">
        <v>2329.7280000000001</v>
      </c>
      <c r="CG10038" s="38">
        <v>2319.944</v>
      </c>
      <c r="CH10038" s="38">
        <v>2620.415</v>
      </c>
      <c r="CI10038" s="38">
        <v>2170.942</v>
      </c>
      <c r="CJ10038" s="38">
        <v>1704.6179999999999</v>
      </c>
      <c r="CK10038" s="38">
        <v>1575.624</v>
      </c>
      <c r="CL10038" s="38">
        <v>1245.6469999999999</v>
      </c>
      <c r="CM10038" s="38">
        <v>986.24</v>
      </c>
      <c r="CN10038" s="38">
        <v>0</v>
      </c>
      <c r="CO10038" s="38">
        <v>0</v>
      </c>
      <c r="CP10038" s="38">
        <v>181072</v>
      </c>
      <c r="CQ10038" s="38">
        <v>181072</v>
      </c>
      <c r="CR10038" s="38">
        <v>20654</v>
      </c>
      <c r="CS10038" s="36">
        <v>2020</v>
      </c>
      <c r="CT10038" s="34" t="str">
        <f>IF(VLOOKUP(O10038,'Cross-Page Data'!$D$4:$F$48,3,FALSE)="natural gas",VLOOKUP(N10038,'Cross-Page Data'!$I$4:$J$19,2,FALSE),IF(VLOOKUP(O10038,'Cross-Page Data'!$D$4:$F$48,3,FALSE)="solar",IF(N10038="PV","solar PV","solar thermal"),IF(VLOOKUP(O10038,'Cross-Page Data'!$D$4:$F$48,3,FALSE)="wind",VLOOKUP(N10038,'Cross-Page Data'!$I$4:$J$19,2,FALSE),IF(VLOOKUP(O10038,'Cross-Page Data'!$D$4:$F$48,3,FALSE)="hydro",VLOOKUP(N10038,'Cross-Page Data'!$I$4:$J$19,2,FALSE),VLOOKUP(O10038,'Cross-Page Data'!$D$4:$F$48,3,FALSE)))))</f>
        <v>solar PV</v>
      </c>
      <c r="CU10038" s="34" t="b">
        <f>INDEX('Cross-Page Data'!$N$14:$N$20,MATCH('923'!M10038,'Cross-Page Data'!$M$14:$M$20,0))</f>
        <v>1</v>
      </c>
    </row>
    <row r="10039" spans="1:99" ht="43" x14ac:dyDescent="0.2">
      <c r="A10039" s="36">
        <v>58228</v>
      </c>
      <c r="B10039" s="37" t="s">
        <v>207</v>
      </c>
      <c r="C10039" s="36" t="s">
        <v>25948</v>
      </c>
      <c r="D10039" s="37" t="s">
        <v>2956</v>
      </c>
      <c r="E10039" s="37" t="s">
        <v>2957</v>
      </c>
      <c r="F10039" s="36">
        <v>58201</v>
      </c>
      <c r="G10039" s="37" t="s">
        <v>32</v>
      </c>
      <c r="H10039" s="37" t="s">
        <v>25950</v>
      </c>
      <c r="I10039" s="37" t="s">
        <v>25968</v>
      </c>
      <c r="J10039" s="37" t="s">
        <v>292</v>
      </c>
      <c r="K10039" s="36">
        <v>22</v>
      </c>
      <c r="L10039" s="36">
        <v>2</v>
      </c>
      <c r="M10039" s="37" t="s">
        <v>453</v>
      </c>
      <c r="N10039" s="37" t="s">
        <v>237</v>
      </c>
      <c r="O10039" s="37" t="s">
        <v>238</v>
      </c>
      <c r="P10039" s="37" t="s">
        <v>238</v>
      </c>
      <c r="Q10039" s="37" t="s">
        <v>11016</v>
      </c>
      <c r="R10039" s="37" t="s">
        <v>25979</v>
      </c>
      <c r="S10039" s="37" t="s">
        <v>292</v>
      </c>
      <c r="T10039" s="38">
        <v>0</v>
      </c>
      <c r="U10039" s="38">
        <v>0</v>
      </c>
      <c r="V10039" s="38">
        <v>0</v>
      </c>
      <c r="W10039" s="38">
        <v>0</v>
      </c>
      <c r="X10039" s="38">
        <v>0</v>
      </c>
      <c r="Y10039" s="38">
        <v>0</v>
      </c>
      <c r="Z10039" s="38">
        <v>0</v>
      </c>
      <c r="AA10039" s="38">
        <v>0</v>
      </c>
      <c r="AB10039" s="38">
        <v>0</v>
      </c>
      <c r="AC10039" s="38">
        <v>0</v>
      </c>
      <c r="AD10039" s="38">
        <v>0</v>
      </c>
      <c r="AE10039" s="38">
        <v>0</v>
      </c>
      <c r="AF10039" s="38">
        <v>0</v>
      </c>
      <c r="AG10039" s="38">
        <v>0</v>
      </c>
      <c r="AH10039" s="38">
        <v>0</v>
      </c>
      <c r="AI10039" s="38">
        <v>0</v>
      </c>
      <c r="AJ10039" s="38">
        <v>0</v>
      </c>
      <c r="AK10039" s="38">
        <v>0</v>
      </c>
      <c r="AL10039" s="38">
        <v>0</v>
      </c>
      <c r="AM10039" s="38">
        <v>0</v>
      </c>
      <c r="AN10039" s="38">
        <v>0</v>
      </c>
      <c r="AO10039" s="38">
        <v>0</v>
      </c>
      <c r="AP10039" s="38">
        <v>0</v>
      </c>
      <c r="AQ10039" s="38">
        <v>0</v>
      </c>
      <c r="AR10039" s="39">
        <v>0</v>
      </c>
      <c r="AS10039" s="39">
        <v>0</v>
      </c>
      <c r="AT10039" s="39">
        <v>0</v>
      </c>
      <c r="AU10039" s="39">
        <v>0</v>
      </c>
      <c r="AV10039" s="39">
        <v>0</v>
      </c>
      <c r="AW10039" s="39">
        <v>0</v>
      </c>
      <c r="AX10039" s="39">
        <v>0</v>
      </c>
      <c r="AY10039" s="39">
        <v>0</v>
      </c>
      <c r="AZ10039" s="39">
        <v>0</v>
      </c>
      <c r="BA10039" s="39">
        <v>0</v>
      </c>
      <c r="BB10039" s="39">
        <v>0</v>
      </c>
      <c r="BC10039" s="39">
        <v>0</v>
      </c>
      <c r="BD10039" s="38">
        <v>9170</v>
      </c>
      <c r="BE10039" s="38">
        <v>10406</v>
      </c>
      <c r="BF10039" s="38">
        <v>13089</v>
      </c>
      <c r="BG10039" s="38">
        <v>14334</v>
      </c>
      <c r="BH10039" s="38">
        <v>16692</v>
      </c>
      <c r="BI10039" s="38">
        <v>19059</v>
      </c>
      <c r="BJ10039" s="38">
        <v>19051</v>
      </c>
      <c r="BK10039" s="38">
        <v>15316</v>
      </c>
      <c r="BL10039" s="38">
        <v>14360</v>
      </c>
      <c r="BM10039" s="38">
        <v>12660</v>
      </c>
      <c r="BN10039" s="38">
        <v>10818</v>
      </c>
      <c r="BO10039" s="38">
        <v>8697</v>
      </c>
      <c r="BP10039" s="38">
        <v>9170</v>
      </c>
      <c r="BQ10039" s="38">
        <v>10406</v>
      </c>
      <c r="BR10039" s="38">
        <v>13089</v>
      </c>
      <c r="BS10039" s="38">
        <v>14334</v>
      </c>
      <c r="BT10039" s="38">
        <v>16692</v>
      </c>
      <c r="BU10039" s="38">
        <v>19059</v>
      </c>
      <c r="BV10039" s="38">
        <v>19051</v>
      </c>
      <c r="BW10039" s="38">
        <v>15316</v>
      </c>
      <c r="BX10039" s="38">
        <v>14360</v>
      </c>
      <c r="BY10039" s="38">
        <v>12660</v>
      </c>
      <c r="BZ10039" s="38">
        <v>10818</v>
      </c>
      <c r="CA10039" s="38">
        <v>8697</v>
      </c>
      <c r="CB10039" s="38">
        <v>1046</v>
      </c>
      <c r="CC10039" s="38">
        <v>1187</v>
      </c>
      <c r="CD10039" s="38">
        <v>1493</v>
      </c>
      <c r="CE10039" s="38">
        <v>1635</v>
      </c>
      <c r="CF10039" s="38">
        <v>1904</v>
      </c>
      <c r="CG10039" s="38">
        <v>2174</v>
      </c>
      <c r="CH10039" s="38">
        <v>2173</v>
      </c>
      <c r="CI10039" s="38">
        <v>1747</v>
      </c>
      <c r="CJ10039" s="38">
        <v>1638</v>
      </c>
      <c r="CK10039" s="38">
        <v>1444</v>
      </c>
      <c r="CL10039" s="38">
        <v>1234</v>
      </c>
      <c r="CM10039" s="38">
        <v>992</v>
      </c>
      <c r="CN10039" s="38">
        <v>0</v>
      </c>
      <c r="CO10039" s="38">
        <v>0</v>
      </c>
      <c r="CP10039" s="38">
        <v>163652</v>
      </c>
      <c r="CQ10039" s="38">
        <v>163652</v>
      </c>
      <c r="CR10039" s="38">
        <v>18667</v>
      </c>
      <c r="CS10039" s="36">
        <v>2020</v>
      </c>
      <c r="CT10039" s="34" t="str">
        <f>IF(VLOOKUP(O10039,'Cross-Page Data'!$D$4:$F$48,3,FALSE)="natural gas",VLOOKUP(N10039,'Cross-Page Data'!$I$4:$J$19,2,FALSE),IF(VLOOKUP(O10039,'Cross-Page Data'!$D$4:$F$48,3,FALSE)="solar",IF(N10039="PV","solar PV","solar thermal"),IF(VLOOKUP(O10039,'Cross-Page Data'!$D$4:$F$48,3,FALSE)="wind",VLOOKUP(N10039,'Cross-Page Data'!$I$4:$J$19,2,FALSE),IF(VLOOKUP(O10039,'Cross-Page Data'!$D$4:$F$48,3,FALSE)="hydro",VLOOKUP(N10039,'Cross-Page Data'!$I$4:$J$19,2,FALSE),VLOOKUP(O10039,'Cross-Page Data'!$D$4:$F$48,3,FALSE)))))</f>
        <v>solar PV</v>
      </c>
      <c r="CU10039" s="34" t="b">
        <f>INDEX('Cross-Page Data'!$N$14:$N$20,MATCH('923'!M10039,'Cross-Page Data'!$M$14:$M$20,0))</f>
        <v>1</v>
      </c>
    </row>
    <row r="10040" spans="1:99" ht="71" x14ac:dyDescent="0.2">
      <c r="A10040" s="36">
        <v>58231</v>
      </c>
      <c r="B10040" s="37" t="s">
        <v>207</v>
      </c>
      <c r="C10040" s="36" t="s">
        <v>25948</v>
      </c>
      <c r="D10040" s="37" t="s">
        <v>14608</v>
      </c>
      <c r="E10040" s="37" t="s">
        <v>14609</v>
      </c>
      <c r="F10040" s="36">
        <v>58203</v>
      </c>
      <c r="G10040" s="37" t="s">
        <v>110</v>
      </c>
      <c r="H10040" s="37" t="s">
        <v>25960</v>
      </c>
      <c r="I10040" s="37" t="s">
        <v>25968</v>
      </c>
      <c r="J10040" s="37" t="s">
        <v>292</v>
      </c>
      <c r="K10040" s="36">
        <v>22</v>
      </c>
      <c r="L10040" s="36">
        <v>2</v>
      </c>
      <c r="M10040" s="37" t="s">
        <v>453</v>
      </c>
      <c r="N10040" s="37" t="s">
        <v>237</v>
      </c>
      <c r="O10040" s="37" t="s">
        <v>238</v>
      </c>
      <c r="P10040" s="37" t="s">
        <v>238</v>
      </c>
      <c r="Q10040" s="37" t="s">
        <v>11016</v>
      </c>
      <c r="R10040" s="37" t="s">
        <v>7417</v>
      </c>
      <c r="S10040" s="37" t="s">
        <v>292</v>
      </c>
      <c r="T10040" s="38">
        <v>0</v>
      </c>
      <c r="U10040" s="38">
        <v>0</v>
      </c>
      <c r="V10040" s="38">
        <v>0</v>
      </c>
      <c r="W10040" s="38">
        <v>0</v>
      </c>
      <c r="X10040" s="38">
        <v>0</v>
      </c>
      <c r="Y10040" s="38">
        <v>0</v>
      </c>
      <c r="Z10040" s="38">
        <v>0</v>
      </c>
      <c r="AA10040" s="38">
        <v>0</v>
      </c>
      <c r="AB10040" s="38">
        <v>0</v>
      </c>
      <c r="AC10040" s="38">
        <v>0</v>
      </c>
      <c r="AD10040" s="38">
        <v>0</v>
      </c>
      <c r="AE10040" s="38">
        <v>0</v>
      </c>
      <c r="AF10040" s="38">
        <v>0</v>
      </c>
      <c r="AG10040" s="38">
        <v>0</v>
      </c>
      <c r="AH10040" s="38">
        <v>0</v>
      </c>
      <c r="AI10040" s="38">
        <v>0</v>
      </c>
      <c r="AJ10040" s="38">
        <v>0</v>
      </c>
      <c r="AK10040" s="38">
        <v>0</v>
      </c>
      <c r="AL10040" s="38">
        <v>0</v>
      </c>
      <c r="AM10040" s="38">
        <v>0</v>
      </c>
      <c r="AN10040" s="38">
        <v>0</v>
      </c>
      <c r="AO10040" s="38">
        <v>0</v>
      </c>
      <c r="AP10040" s="38">
        <v>0</v>
      </c>
      <c r="AQ10040" s="38">
        <v>0</v>
      </c>
      <c r="AR10040" s="39">
        <v>0</v>
      </c>
      <c r="AS10040" s="39">
        <v>0</v>
      </c>
      <c r="AT10040" s="39">
        <v>0</v>
      </c>
      <c r="AU10040" s="39">
        <v>0</v>
      </c>
      <c r="AV10040" s="39">
        <v>0</v>
      </c>
      <c r="AW10040" s="39">
        <v>0</v>
      </c>
      <c r="AX10040" s="39">
        <v>0</v>
      </c>
      <c r="AY10040" s="39">
        <v>0</v>
      </c>
      <c r="AZ10040" s="39">
        <v>0</v>
      </c>
      <c r="BA10040" s="39">
        <v>0</v>
      </c>
      <c r="BB10040" s="39">
        <v>0</v>
      </c>
      <c r="BC10040" s="39">
        <v>0</v>
      </c>
      <c r="BD10040" s="38">
        <v>1295</v>
      </c>
      <c r="BE10040" s="38">
        <v>1555</v>
      </c>
      <c r="BF10040" s="38">
        <v>2318</v>
      </c>
      <c r="BG10040" s="38">
        <v>2327</v>
      </c>
      <c r="BH10040" s="38">
        <v>2938</v>
      </c>
      <c r="BI10040" s="38">
        <v>3075</v>
      </c>
      <c r="BJ10040" s="38">
        <v>2894</v>
      </c>
      <c r="BK10040" s="38">
        <v>2667</v>
      </c>
      <c r="BL10040" s="38">
        <v>2304</v>
      </c>
      <c r="BM10040" s="38">
        <v>1727</v>
      </c>
      <c r="BN10040" s="38">
        <v>1584</v>
      </c>
      <c r="BO10040" s="38">
        <v>995</v>
      </c>
      <c r="BP10040" s="38">
        <v>1295</v>
      </c>
      <c r="BQ10040" s="38">
        <v>1555</v>
      </c>
      <c r="BR10040" s="38">
        <v>2318</v>
      </c>
      <c r="BS10040" s="38">
        <v>2327</v>
      </c>
      <c r="BT10040" s="38">
        <v>2938</v>
      </c>
      <c r="BU10040" s="38">
        <v>3075</v>
      </c>
      <c r="BV10040" s="38">
        <v>2894</v>
      </c>
      <c r="BW10040" s="38">
        <v>2667</v>
      </c>
      <c r="BX10040" s="38">
        <v>2304</v>
      </c>
      <c r="BY10040" s="38">
        <v>1727</v>
      </c>
      <c r="BZ10040" s="38">
        <v>1584</v>
      </c>
      <c r="CA10040" s="38">
        <v>995</v>
      </c>
      <c r="CB10040" s="38">
        <v>147.65899999999999</v>
      </c>
      <c r="CC10040" s="38">
        <v>177.41300000000001</v>
      </c>
      <c r="CD10040" s="38">
        <v>264.34800000000001</v>
      </c>
      <c r="CE10040" s="38">
        <v>265.37400000000002</v>
      </c>
      <c r="CF10040" s="38">
        <v>335.14499999999998</v>
      </c>
      <c r="CG10040" s="38">
        <v>350.72300000000001</v>
      </c>
      <c r="CH10040" s="38">
        <v>330.108</v>
      </c>
      <c r="CI10040" s="38">
        <v>304.17700000000002</v>
      </c>
      <c r="CJ10040" s="38">
        <v>262.85500000000002</v>
      </c>
      <c r="CK10040" s="38">
        <v>197.00200000000001</v>
      </c>
      <c r="CL10040" s="38">
        <v>180.678</v>
      </c>
      <c r="CM10040" s="38">
        <v>113.518</v>
      </c>
      <c r="CN10040" s="38">
        <v>0</v>
      </c>
      <c r="CO10040" s="38">
        <v>0</v>
      </c>
      <c r="CP10040" s="38">
        <v>25679</v>
      </c>
      <c r="CQ10040" s="38">
        <v>25679</v>
      </c>
      <c r="CR10040" s="38">
        <v>2929</v>
      </c>
      <c r="CS10040" s="36">
        <v>2020</v>
      </c>
      <c r="CT10040" s="34" t="str">
        <f>IF(VLOOKUP(O10040,'Cross-Page Data'!$D$4:$F$48,3,FALSE)="natural gas",VLOOKUP(N10040,'Cross-Page Data'!$I$4:$J$19,2,FALSE),IF(VLOOKUP(O10040,'Cross-Page Data'!$D$4:$F$48,3,FALSE)="solar",IF(N10040="PV","solar PV","solar thermal"),IF(VLOOKUP(O10040,'Cross-Page Data'!$D$4:$F$48,3,FALSE)="wind",VLOOKUP(N10040,'Cross-Page Data'!$I$4:$J$19,2,FALSE),IF(VLOOKUP(O10040,'Cross-Page Data'!$D$4:$F$48,3,FALSE)="hydro",VLOOKUP(N10040,'Cross-Page Data'!$I$4:$J$19,2,FALSE),VLOOKUP(O10040,'Cross-Page Data'!$D$4:$F$48,3,FALSE)))))</f>
        <v>solar PV</v>
      </c>
      <c r="CU10040" s="34" t="b">
        <f>INDEX('Cross-Page Data'!$N$14:$N$20,MATCH('923'!M10040,'Cross-Page Data'!$M$14:$M$20,0))</f>
        <v>1</v>
      </c>
    </row>
    <row r="10041" spans="1:99" ht="57" x14ac:dyDescent="0.2">
      <c r="A10041" s="36">
        <v>58232</v>
      </c>
      <c r="B10041" s="37" t="s">
        <v>207</v>
      </c>
      <c r="C10041" s="36" t="s">
        <v>25948</v>
      </c>
      <c r="D10041" s="37" t="s">
        <v>14607</v>
      </c>
      <c r="E10041" s="37" t="s">
        <v>3140</v>
      </c>
      <c r="F10041" s="36">
        <v>58661</v>
      </c>
      <c r="G10041" s="37" t="s">
        <v>24</v>
      </c>
      <c r="H10041" s="37" t="s">
        <v>25951</v>
      </c>
      <c r="I10041" s="37" t="s">
        <v>16691</v>
      </c>
      <c r="J10041" s="37" t="s">
        <v>292</v>
      </c>
      <c r="K10041" s="36">
        <v>611</v>
      </c>
      <c r="L10041" s="36">
        <v>4</v>
      </c>
      <c r="M10041" s="37" t="s">
        <v>1203</v>
      </c>
      <c r="N10041" s="37" t="s">
        <v>237</v>
      </c>
      <c r="O10041" s="37" t="s">
        <v>238</v>
      </c>
      <c r="P10041" s="37" t="s">
        <v>238</v>
      </c>
      <c r="Q10041" s="37" t="s">
        <v>25963</v>
      </c>
      <c r="R10041" s="37" t="s">
        <v>7417</v>
      </c>
      <c r="S10041" s="37" t="s">
        <v>292</v>
      </c>
      <c r="T10041" s="38">
        <v>0</v>
      </c>
      <c r="U10041" s="38">
        <v>0</v>
      </c>
      <c r="V10041" s="38">
        <v>0</v>
      </c>
      <c r="W10041" s="38">
        <v>0</v>
      </c>
      <c r="X10041" s="38">
        <v>0</v>
      </c>
      <c r="Y10041" s="38">
        <v>0</v>
      </c>
      <c r="Z10041" s="38">
        <v>0</v>
      </c>
      <c r="AA10041" s="38">
        <v>0</v>
      </c>
      <c r="AB10041" s="38">
        <v>0</v>
      </c>
      <c r="AC10041" s="38">
        <v>0</v>
      </c>
      <c r="AD10041" s="38">
        <v>0</v>
      </c>
      <c r="AE10041" s="38">
        <v>0</v>
      </c>
      <c r="AF10041" s="38">
        <v>0</v>
      </c>
      <c r="AG10041" s="38">
        <v>0</v>
      </c>
      <c r="AH10041" s="38">
        <v>0</v>
      </c>
      <c r="AI10041" s="38">
        <v>0</v>
      </c>
      <c r="AJ10041" s="38">
        <v>0</v>
      </c>
      <c r="AK10041" s="38">
        <v>0</v>
      </c>
      <c r="AL10041" s="38">
        <v>0</v>
      </c>
      <c r="AM10041" s="38">
        <v>0</v>
      </c>
      <c r="AN10041" s="38">
        <v>0</v>
      </c>
      <c r="AO10041" s="38">
        <v>0</v>
      </c>
      <c r="AP10041" s="38">
        <v>0</v>
      </c>
      <c r="AQ10041" s="38">
        <v>0</v>
      </c>
      <c r="AR10041" s="39">
        <v>0</v>
      </c>
      <c r="AS10041" s="39">
        <v>0</v>
      </c>
      <c r="AT10041" s="39">
        <v>0</v>
      </c>
      <c r="AU10041" s="39">
        <v>0</v>
      </c>
      <c r="AV10041" s="39">
        <v>0</v>
      </c>
      <c r="AW10041" s="39">
        <v>0</v>
      </c>
      <c r="AX10041" s="39">
        <v>0</v>
      </c>
      <c r="AY10041" s="39">
        <v>0</v>
      </c>
      <c r="AZ10041" s="39">
        <v>0</v>
      </c>
      <c r="BA10041" s="39">
        <v>0</v>
      </c>
      <c r="BB10041" s="39">
        <v>0</v>
      </c>
      <c r="BC10041" s="39">
        <v>0</v>
      </c>
      <c r="BD10041" s="38">
        <v>763</v>
      </c>
      <c r="BE10041" s="38">
        <v>1034</v>
      </c>
      <c r="BF10041" s="38">
        <v>1012</v>
      </c>
      <c r="BG10041" s="38">
        <v>1275</v>
      </c>
      <c r="BH10041" s="38">
        <v>1669</v>
      </c>
      <c r="BI10041" s="38">
        <v>1662</v>
      </c>
      <c r="BJ10041" s="38">
        <v>1878</v>
      </c>
      <c r="BK10041" s="38">
        <v>1555</v>
      </c>
      <c r="BL10041" s="38">
        <v>1221</v>
      </c>
      <c r="BM10041" s="38">
        <v>1129</v>
      </c>
      <c r="BN10041" s="38">
        <v>893</v>
      </c>
      <c r="BO10041" s="38">
        <v>707</v>
      </c>
      <c r="BP10041" s="38">
        <v>763</v>
      </c>
      <c r="BQ10041" s="38">
        <v>1034</v>
      </c>
      <c r="BR10041" s="38">
        <v>1012</v>
      </c>
      <c r="BS10041" s="38">
        <v>1275</v>
      </c>
      <c r="BT10041" s="38">
        <v>1669</v>
      </c>
      <c r="BU10041" s="38">
        <v>1662</v>
      </c>
      <c r="BV10041" s="38">
        <v>1878</v>
      </c>
      <c r="BW10041" s="38">
        <v>1555</v>
      </c>
      <c r="BX10041" s="38">
        <v>1221</v>
      </c>
      <c r="BY10041" s="38">
        <v>1129</v>
      </c>
      <c r="BZ10041" s="38">
        <v>893</v>
      </c>
      <c r="CA10041" s="38">
        <v>707</v>
      </c>
      <c r="CB10041" s="38">
        <v>87.025000000000006</v>
      </c>
      <c r="CC10041" s="38">
        <v>117.967</v>
      </c>
      <c r="CD10041" s="38">
        <v>115.438</v>
      </c>
      <c r="CE10041" s="38">
        <v>145.48500000000001</v>
      </c>
      <c r="CF10041" s="38">
        <v>190.40299999999999</v>
      </c>
      <c r="CG10041" s="38">
        <v>189.60300000000001</v>
      </c>
      <c r="CH10041" s="38">
        <v>214.16</v>
      </c>
      <c r="CI10041" s="38">
        <v>177.42599999999999</v>
      </c>
      <c r="CJ10041" s="38">
        <v>139.31399999999999</v>
      </c>
      <c r="CK10041" s="38">
        <v>128.77199999999999</v>
      </c>
      <c r="CL10041" s="38">
        <v>101.804</v>
      </c>
      <c r="CM10041" s="38">
        <v>80.602999999999994</v>
      </c>
      <c r="CN10041" s="38">
        <v>0</v>
      </c>
      <c r="CO10041" s="38">
        <v>0</v>
      </c>
      <c r="CP10041" s="38">
        <v>14798</v>
      </c>
      <c r="CQ10041" s="38">
        <v>14798</v>
      </c>
      <c r="CR10041" s="38">
        <v>1688</v>
      </c>
      <c r="CS10041" s="36">
        <v>2020</v>
      </c>
      <c r="CT10041" s="34" t="str">
        <f>IF(VLOOKUP(O10041,'Cross-Page Data'!$D$4:$F$48,3,FALSE)="natural gas",VLOOKUP(N10041,'Cross-Page Data'!$I$4:$J$19,2,FALSE),IF(VLOOKUP(O10041,'Cross-Page Data'!$D$4:$F$48,3,FALSE)="solar",IF(N10041="PV","solar PV","solar thermal"),IF(VLOOKUP(O10041,'Cross-Page Data'!$D$4:$F$48,3,FALSE)="wind",VLOOKUP(N10041,'Cross-Page Data'!$I$4:$J$19,2,FALSE),IF(VLOOKUP(O10041,'Cross-Page Data'!$D$4:$F$48,3,FALSE)="hydro",VLOOKUP(N10041,'Cross-Page Data'!$I$4:$J$19,2,FALSE),VLOOKUP(O10041,'Cross-Page Data'!$D$4:$F$48,3,FALSE)))))</f>
        <v>solar PV</v>
      </c>
      <c r="CU10041" s="34" t="b">
        <f>INDEX('Cross-Page Data'!$N$14:$N$20,MATCH('923'!M10041,'Cross-Page Data'!$M$14:$M$20,0))</f>
        <v>0</v>
      </c>
    </row>
    <row r="10042" spans="1:99" ht="85" x14ac:dyDescent="0.2">
      <c r="A10042" s="36">
        <v>58233</v>
      </c>
      <c r="B10042" s="37" t="s">
        <v>207</v>
      </c>
      <c r="C10042" s="36" t="s">
        <v>25948</v>
      </c>
      <c r="D10042" s="37" t="s">
        <v>14605</v>
      </c>
      <c r="E10042" s="37" t="s">
        <v>2960</v>
      </c>
      <c r="F10042" s="36">
        <v>60025</v>
      </c>
      <c r="G10042" s="37" t="s">
        <v>24</v>
      </c>
      <c r="H10042" s="37" t="s">
        <v>25951</v>
      </c>
      <c r="I10042" s="37" t="s">
        <v>16691</v>
      </c>
      <c r="J10042" s="37" t="s">
        <v>292</v>
      </c>
      <c r="K10042" s="36">
        <v>22</v>
      </c>
      <c r="L10042" s="36">
        <v>2</v>
      </c>
      <c r="M10042" s="37" t="s">
        <v>453</v>
      </c>
      <c r="N10042" s="37" t="s">
        <v>211</v>
      </c>
      <c r="O10042" s="37" t="s">
        <v>212</v>
      </c>
      <c r="P10042" s="37" t="s">
        <v>212</v>
      </c>
      <c r="Q10042" s="37" t="s">
        <v>25963</v>
      </c>
      <c r="R10042" s="37" t="s">
        <v>7417</v>
      </c>
      <c r="S10042" s="37" t="s">
        <v>292</v>
      </c>
      <c r="T10042" s="38">
        <v>0</v>
      </c>
      <c r="U10042" s="38">
        <v>0</v>
      </c>
      <c r="V10042" s="38">
        <v>0</v>
      </c>
      <c r="W10042" s="38">
        <v>0</v>
      </c>
      <c r="X10042" s="38">
        <v>0</v>
      </c>
      <c r="Y10042" s="38">
        <v>0</v>
      </c>
      <c r="Z10042" s="38">
        <v>0</v>
      </c>
      <c r="AA10042" s="38">
        <v>0</v>
      </c>
      <c r="AB10042" s="38">
        <v>0</v>
      </c>
      <c r="AC10042" s="38">
        <v>0</v>
      </c>
      <c r="AD10042" s="38">
        <v>0</v>
      </c>
      <c r="AE10042" s="38">
        <v>0</v>
      </c>
      <c r="AF10042" s="38">
        <v>0</v>
      </c>
      <c r="AG10042" s="38">
        <v>0</v>
      </c>
      <c r="AH10042" s="38">
        <v>0</v>
      </c>
      <c r="AI10042" s="38">
        <v>0</v>
      </c>
      <c r="AJ10042" s="38">
        <v>0</v>
      </c>
      <c r="AK10042" s="38">
        <v>0</v>
      </c>
      <c r="AL10042" s="38">
        <v>0</v>
      </c>
      <c r="AM10042" s="38">
        <v>0</v>
      </c>
      <c r="AN10042" s="38">
        <v>0</v>
      </c>
      <c r="AO10042" s="38">
        <v>0</v>
      </c>
      <c r="AP10042" s="38">
        <v>0</v>
      </c>
      <c r="AQ10042" s="38">
        <v>0</v>
      </c>
      <c r="AR10042" s="39">
        <v>0</v>
      </c>
      <c r="AS10042" s="39">
        <v>0</v>
      </c>
      <c r="AT10042" s="39">
        <v>0</v>
      </c>
      <c r="AU10042" s="39">
        <v>0</v>
      </c>
      <c r="AV10042" s="39">
        <v>0</v>
      </c>
      <c r="AW10042" s="39">
        <v>0</v>
      </c>
      <c r="AX10042" s="39">
        <v>0</v>
      </c>
      <c r="AY10042" s="39">
        <v>0</v>
      </c>
      <c r="AZ10042" s="39">
        <v>0</v>
      </c>
      <c r="BA10042" s="39">
        <v>0</v>
      </c>
      <c r="BB10042" s="39">
        <v>0</v>
      </c>
      <c r="BC10042" s="39">
        <v>0</v>
      </c>
      <c r="BD10042" s="38">
        <v>6687</v>
      </c>
      <c r="BE10042" s="38">
        <v>6855</v>
      </c>
      <c r="BF10042" s="38">
        <v>9937</v>
      </c>
      <c r="BG10042" s="38">
        <v>13397</v>
      </c>
      <c r="BH10042" s="38">
        <v>13670</v>
      </c>
      <c r="BI10042" s="38">
        <v>15161</v>
      </c>
      <c r="BJ10042" s="38">
        <v>14885</v>
      </c>
      <c r="BK10042" s="38">
        <v>12682</v>
      </c>
      <c r="BL10042" s="38">
        <v>7021</v>
      </c>
      <c r="BM10042" s="38">
        <v>7649</v>
      </c>
      <c r="BN10042" s="38">
        <v>5854</v>
      </c>
      <c r="BO10042" s="38">
        <v>5748</v>
      </c>
      <c r="BP10042" s="38">
        <v>6687</v>
      </c>
      <c r="BQ10042" s="38">
        <v>6855</v>
      </c>
      <c r="BR10042" s="38">
        <v>9937</v>
      </c>
      <c r="BS10042" s="38">
        <v>13397</v>
      </c>
      <c r="BT10042" s="38">
        <v>13670</v>
      </c>
      <c r="BU10042" s="38">
        <v>15161</v>
      </c>
      <c r="BV10042" s="38">
        <v>14885</v>
      </c>
      <c r="BW10042" s="38">
        <v>12682</v>
      </c>
      <c r="BX10042" s="38">
        <v>7021</v>
      </c>
      <c r="BY10042" s="38">
        <v>7649</v>
      </c>
      <c r="BZ10042" s="38">
        <v>5854</v>
      </c>
      <c r="CA10042" s="38">
        <v>5748</v>
      </c>
      <c r="CB10042" s="38">
        <v>762.774</v>
      </c>
      <c r="CC10042" s="38">
        <v>781.89400000000001</v>
      </c>
      <c r="CD10042" s="38">
        <v>1133.463</v>
      </c>
      <c r="CE10042" s="38">
        <v>1528.1579999999999</v>
      </c>
      <c r="CF10042" s="38">
        <v>1559.31</v>
      </c>
      <c r="CG10042" s="38">
        <v>1729.2760000000001</v>
      </c>
      <c r="CH10042" s="38">
        <v>1697.865</v>
      </c>
      <c r="CI10042" s="38">
        <v>1446.547</v>
      </c>
      <c r="CJ10042" s="38">
        <v>800.81299999999999</v>
      </c>
      <c r="CK10042" s="38">
        <v>872.50900000000001</v>
      </c>
      <c r="CL10042" s="38">
        <v>667.7</v>
      </c>
      <c r="CM10042" s="38">
        <v>655.69100000000003</v>
      </c>
      <c r="CN10042" s="38">
        <v>0</v>
      </c>
      <c r="CO10042" s="38">
        <v>0</v>
      </c>
      <c r="CP10042" s="38">
        <v>119546</v>
      </c>
      <c r="CQ10042" s="38">
        <v>119546</v>
      </c>
      <c r="CR10042" s="38">
        <v>13636</v>
      </c>
      <c r="CS10042" s="36">
        <v>2020</v>
      </c>
      <c r="CT10042" s="34" t="str">
        <f>IF(VLOOKUP(O10042,'Cross-Page Data'!$D$4:$F$48,3,FALSE)="natural gas",VLOOKUP(N10042,'Cross-Page Data'!$I$4:$J$19,2,FALSE),IF(VLOOKUP(O10042,'Cross-Page Data'!$D$4:$F$48,3,FALSE)="solar",IF(N10042="PV","solar PV","solar thermal"),IF(VLOOKUP(O10042,'Cross-Page Data'!$D$4:$F$48,3,FALSE)="wind",VLOOKUP(N10042,'Cross-Page Data'!$I$4:$J$19,2,FALSE),IF(VLOOKUP(O10042,'Cross-Page Data'!$D$4:$F$48,3,FALSE)="hydro",VLOOKUP(N10042,'Cross-Page Data'!$I$4:$J$19,2,FALSE),VLOOKUP(O10042,'Cross-Page Data'!$D$4:$F$48,3,FALSE)))))</f>
        <v>onshore wind</v>
      </c>
      <c r="CU10042" s="34" t="b">
        <f>INDEX('Cross-Page Data'!$N$14:$N$20,MATCH('923'!M10042,'Cross-Page Data'!$M$14:$M$20,0))</f>
        <v>1</v>
      </c>
    </row>
    <row r="10043" spans="1:99" ht="43" x14ac:dyDescent="0.2">
      <c r="A10043" s="36">
        <v>58234</v>
      </c>
      <c r="B10043" s="37" t="s">
        <v>207</v>
      </c>
      <c r="C10043" s="36" t="s">
        <v>25948</v>
      </c>
      <c r="D10043" s="37" t="s">
        <v>14603</v>
      </c>
      <c r="E10043" s="37" t="s">
        <v>14604</v>
      </c>
      <c r="F10043" s="36">
        <v>58211</v>
      </c>
      <c r="G10043" s="37" t="s">
        <v>24</v>
      </c>
      <c r="H10043" s="37" t="s">
        <v>25951</v>
      </c>
      <c r="I10043" s="37" t="s">
        <v>16691</v>
      </c>
      <c r="J10043" s="37" t="s">
        <v>292</v>
      </c>
      <c r="K10043" s="36">
        <v>22</v>
      </c>
      <c r="L10043" s="36">
        <v>2</v>
      </c>
      <c r="M10043" s="37" t="s">
        <v>453</v>
      </c>
      <c r="N10043" s="37" t="s">
        <v>237</v>
      </c>
      <c r="O10043" s="37" t="s">
        <v>238</v>
      </c>
      <c r="P10043" s="37" t="s">
        <v>238</v>
      </c>
      <c r="Q10043" s="37" t="s">
        <v>25963</v>
      </c>
      <c r="R10043" s="37" t="s">
        <v>7417</v>
      </c>
      <c r="S10043" s="37" t="s">
        <v>292</v>
      </c>
      <c r="T10043" s="38">
        <v>0</v>
      </c>
      <c r="U10043" s="38">
        <v>0</v>
      </c>
      <c r="V10043" s="38">
        <v>0</v>
      </c>
      <c r="W10043" s="38">
        <v>0</v>
      </c>
      <c r="X10043" s="38">
        <v>0</v>
      </c>
      <c r="Y10043" s="38">
        <v>0</v>
      </c>
      <c r="Z10043" s="38">
        <v>0</v>
      </c>
      <c r="AA10043" s="38">
        <v>0</v>
      </c>
      <c r="AB10043" s="38">
        <v>0</v>
      </c>
      <c r="AC10043" s="38">
        <v>0</v>
      </c>
      <c r="AD10043" s="38">
        <v>0</v>
      </c>
      <c r="AE10043" s="38">
        <v>0</v>
      </c>
      <c r="AF10043" s="38">
        <v>0</v>
      </c>
      <c r="AG10043" s="38">
        <v>0</v>
      </c>
      <c r="AH10043" s="38">
        <v>0</v>
      </c>
      <c r="AI10043" s="38">
        <v>0</v>
      </c>
      <c r="AJ10043" s="38">
        <v>0</v>
      </c>
      <c r="AK10043" s="38">
        <v>0</v>
      </c>
      <c r="AL10043" s="38">
        <v>0</v>
      </c>
      <c r="AM10043" s="38">
        <v>0</v>
      </c>
      <c r="AN10043" s="38">
        <v>0</v>
      </c>
      <c r="AO10043" s="38">
        <v>0</v>
      </c>
      <c r="AP10043" s="38">
        <v>0</v>
      </c>
      <c r="AQ10043" s="38">
        <v>0</v>
      </c>
      <c r="AR10043" s="39">
        <v>0</v>
      </c>
      <c r="AS10043" s="39">
        <v>0</v>
      </c>
      <c r="AT10043" s="39">
        <v>0</v>
      </c>
      <c r="AU10043" s="39">
        <v>0</v>
      </c>
      <c r="AV10043" s="39">
        <v>0</v>
      </c>
      <c r="AW10043" s="39">
        <v>0</v>
      </c>
      <c r="AX10043" s="39">
        <v>0</v>
      </c>
      <c r="AY10043" s="39">
        <v>0</v>
      </c>
      <c r="AZ10043" s="39">
        <v>0</v>
      </c>
      <c r="BA10043" s="39">
        <v>0</v>
      </c>
      <c r="BB10043" s="39">
        <v>0</v>
      </c>
      <c r="BC10043" s="39">
        <v>0</v>
      </c>
      <c r="BD10043" s="38">
        <v>12561</v>
      </c>
      <c r="BE10043" s="38">
        <v>17027</v>
      </c>
      <c r="BF10043" s="38">
        <v>16662</v>
      </c>
      <c r="BG10043" s="38">
        <v>20999</v>
      </c>
      <c r="BH10043" s="38">
        <v>27483</v>
      </c>
      <c r="BI10043" s="38">
        <v>27367</v>
      </c>
      <c r="BJ10043" s="38">
        <v>30912</v>
      </c>
      <c r="BK10043" s="38">
        <v>25609</v>
      </c>
      <c r="BL10043" s="38">
        <v>20108</v>
      </c>
      <c r="BM10043" s="38">
        <v>18587</v>
      </c>
      <c r="BN10043" s="38">
        <v>14694</v>
      </c>
      <c r="BO10043" s="38">
        <v>11634</v>
      </c>
      <c r="BP10043" s="38">
        <v>12561</v>
      </c>
      <c r="BQ10043" s="38">
        <v>17027</v>
      </c>
      <c r="BR10043" s="38">
        <v>16662</v>
      </c>
      <c r="BS10043" s="38">
        <v>20999</v>
      </c>
      <c r="BT10043" s="38">
        <v>27483</v>
      </c>
      <c r="BU10043" s="38">
        <v>27367</v>
      </c>
      <c r="BV10043" s="38">
        <v>30912</v>
      </c>
      <c r="BW10043" s="38">
        <v>25609</v>
      </c>
      <c r="BX10043" s="38">
        <v>20108</v>
      </c>
      <c r="BY10043" s="38">
        <v>18587</v>
      </c>
      <c r="BZ10043" s="38">
        <v>14694</v>
      </c>
      <c r="CA10043" s="38">
        <v>11634</v>
      </c>
      <c r="CB10043" s="38">
        <v>1432.7760000000001</v>
      </c>
      <c r="CC10043" s="38">
        <v>1942.1980000000001</v>
      </c>
      <c r="CD10043" s="38">
        <v>1900.558</v>
      </c>
      <c r="CE10043" s="38">
        <v>2395.2379999999998</v>
      </c>
      <c r="CF10043" s="38">
        <v>3134.7669999999998</v>
      </c>
      <c r="CG10043" s="38">
        <v>3121.6019999999999</v>
      </c>
      <c r="CH10043" s="38">
        <v>3525.9009999999998</v>
      </c>
      <c r="CI10043" s="38">
        <v>2921.1120000000001</v>
      </c>
      <c r="CJ10043" s="38">
        <v>2293.6489999999999</v>
      </c>
      <c r="CK10043" s="38">
        <v>2120.0819999999999</v>
      </c>
      <c r="CL10043" s="38">
        <v>1676.0809999999999</v>
      </c>
      <c r="CM10043" s="38">
        <v>1327.0360000000001</v>
      </c>
      <c r="CN10043" s="38">
        <v>0</v>
      </c>
      <c r="CO10043" s="38">
        <v>0</v>
      </c>
      <c r="CP10043" s="38">
        <v>243643</v>
      </c>
      <c r="CQ10043" s="38">
        <v>243643</v>
      </c>
      <c r="CR10043" s="38">
        <v>27791</v>
      </c>
      <c r="CS10043" s="36">
        <v>2020</v>
      </c>
      <c r="CT10043" s="34" t="str">
        <f>IF(VLOOKUP(O10043,'Cross-Page Data'!$D$4:$F$48,3,FALSE)="natural gas",VLOOKUP(N10043,'Cross-Page Data'!$I$4:$J$19,2,FALSE),IF(VLOOKUP(O10043,'Cross-Page Data'!$D$4:$F$48,3,FALSE)="solar",IF(N10043="PV","solar PV","solar thermal"),IF(VLOOKUP(O10043,'Cross-Page Data'!$D$4:$F$48,3,FALSE)="wind",VLOOKUP(N10043,'Cross-Page Data'!$I$4:$J$19,2,FALSE),IF(VLOOKUP(O10043,'Cross-Page Data'!$D$4:$F$48,3,FALSE)="hydro",VLOOKUP(N10043,'Cross-Page Data'!$I$4:$J$19,2,FALSE),VLOOKUP(O10043,'Cross-Page Data'!$D$4:$F$48,3,FALSE)))))</f>
        <v>solar PV</v>
      </c>
      <c r="CU10043" s="34" t="b">
        <f>INDEX('Cross-Page Data'!$N$14:$N$20,MATCH('923'!M10043,'Cross-Page Data'!$M$14:$M$20,0))</f>
        <v>1</v>
      </c>
    </row>
    <row r="10044" spans="1:99" ht="43" x14ac:dyDescent="0.2">
      <c r="A10044" s="36">
        <v>58235</v>
      </c>
      <c r="B10044" s="37" t="s">
        <v>207</v>
      </c>
      <c r="C10044" s="36" t="s">
        <v>25948</v>
      </c>
      <c r="D10044" s="37" t="s">
        <v>14601</v>
      </c>
      <c r="E10044" s="37" t="s">
        <v>781</v>
      </c>
      <c r="F10044" s="36">
        <v>19856</v>
      </c>
      <c r="G10044" s="37" t="s">
        <v>89</v>
      </c>
      <c r="H10044" s="37" t="s">
        <v>25960</v>
      </c>
      <c r="I10044" s="37" t="s">
        <v>25968</v>
      </c>
      <c r="J10044" s="37" t="s">
        <v>292</v>
      </c>
      <c r="K10044" s="36">
        <v>22</v>
      </c>
      <c r="L10044" s="36">
        <v>1</v>
      </c>
      <c r="M10044" s="37" t="s">
        <v>215</v>
      </c>
      <c r="N10044" s="37" t="s">
        <v>225</v>
      </c>
      <c r="O10044" s="37" t="s">
        <v>219</v>
      </c>
      <c r="P10044" s="37" t="s">
        <v>219</v>
      </c>
      <c r="Q10044" s="37" t="s">
        <v>11016</v>
      </c>
      <c r="R10044" s="37" t="s">
        <v>7417</v>
      </c>
      <c r="S10044" s="37" t="s">
        <v>25959</v>
      </c>
      <c r="T10044" s="38">
        <v>43026</v>
      </c>
      <c r="U10044" s="38">
        <v>37723</v>
      </c>
      <c r="V10044" s="38">
        <v>38281</v>
      </c>
      <c r="W10044" s="38">
        <v>34797</v>
      </c>
      <c r="X10044" s="38">
        <v>29400</v>
      </c>
      <c r="Y10044" s="38">
        <v>48862</v>
      </c>
      <c r="Z10044" s="38">
        <v>74510</v>
      </c>
      <c r="AA10044" s="38">
        <v>65264</v>
      </c>
      <c r="AB10044" s="38">
        <v>41274</v>
      </c>
      <c r="AC10044" s="38">
        <v>45524</v>
      </c>
      <c r="AD10044" s="38">
        <v>39989</v>
      </c>
      <c r="AE10044" s="38">
        <v>29044</v>
      </c>
      <c r="AF10044" s="38">
        <v>43026</v>
      </c>
      <c r="AG10044" s="38">
        <v>37723</v>
      </c>
      <c r="AH10044" s="38">
        <v>38281</v>
      </c>
      <c r="AI10044" s="38">
        <v>34797</v>
      </c>
      <c r="AJ10044" s="38">
        <v>29400</v>
      </c>
      <c r="AK10044" s="38">
        <v>48862</v>
      </c>
      <c r="AL10044" s="38">
        <v>74510</v>
      </c>
      <c r="AM10044" s="38">
        <v>65264</v>
      </c>
      <c r="AN10044" s="38">
        <v>41274</v>
      </c>
      <c r="AO10044" s="38">
        <v>45524</v>
      </c>
      <c r="AP10044" s="38">
        <v>39989</v>
      </c>
      <c r="AQ10044" s="38">
        <v>29044</v>
      </c>
      <c r="AR10044" s="39">
        <v>1.04</v>
      </c>
      <c r="AS10044" s="39">
        <v>1.04</v>
      </c>
      <c r="AT10044" s="39">
        <v>1.04</v>
      </c>
      <c r="AU10044" s="39">
        <v>1.04</v>
      </c>
      <c r="AV10044" s="39">
        <v>1.04</v>
      </c>
      <c r="AW10044" s="39">
        <v>1.04</v>
      </c>
      <c r="AX10044" s="39">
        <v>1.04</v>
      </c>
      <c r="AY10044" s="39">
        <v>1.04</v>
      </c>
      <c r="AZ10044" s="39">
        <v>1.04</v>
      </c>
      <c r="BA10044" s="39">
        <v>1.04</v>
      </c>
      <c r="BB10044" s="39">
        <v>1.04</v>
      </c>
      <c r="BC10044" s="39">
        <v>1.04</v>
      </c>
      <c r="BD10044" s="38">
        <v>44747</v>
      </c>
      <c r="BE10044" s="38">
        <v>39232</v>
      </c>
      <c r="BF10044" s="38">
        <v>39812</v>
      </c>
      <c r="BG10044" s="38">
        <v>36189</v>
      </c>
      <c r="BH10044" s="38">
        <v>30576</v>
      </c>
      <c r="BI10044" s="38">
        <v>50816</v>
      </c>
      <c r="BJ10044" s="38">
        <v>77490</v>
      </c>
      <c r="BK10044" s="38">
        <v>67875</v>
      </c>
      <c r="BL10044" s="38">
        <v>42925</v>
      </c>
      <c r="BM10044" s="38">
        <v>47345</v>
      </c>
      <c r="BN10044" s="38">
        <v>41589</v>
      </c>
      <c r="BO10044" s="38">
        <v>30206</v>
      </c>
      <c r="BP10044" s="38">
        <v>44747</v>
      </c>
      <c r="BQ10044" s="38">
        <v>39232</v>
      </c>
      <c r="BR10044" s="38">
        <v>39812</v>
      </c>
      <c r="BS10044" s="38">
        <v>36189</v>
      </c>
      <c r="BT10044" s="38">
        <v>30576</v>
      </c>
      <c r="BU10044" s="38">
        <v>50816</v>
      </c>
      <c r="BV10044" s="38">
        <v>77490</v>
      </c>
      <c r="BW10044" s="38">
        <v>67875</v>
      </c>
      <c r="BX10044" s="38">
        <v>42925</v>
      </c>
      <c r="BY10044" s="38">
        <v>47345</v>
      </c>
      <c r="BZ10044" s="38">
        <v>41589</v>
      </c>
      <c r="CA10044" s="38">
        <v>30206</v>
      </c>
      <c r="CB10044" s="38">
        <v>4238.5410000000002</v>
      </c>
      <c r="CC10044" s="38">
        <v>3716.3139999999999</v>
      </c>
      <c r="CD10044" s="38">
        <v>3771.31</v>
      </c>
      <c r="CE10044" s="38">
        <v>3428.0810000000001</v>
      </c>
      <c r="CF10044" s="38">
        <v>2896.3620000000001</v>
      </c>
      <c r="CG10044" s="38">
        <v>4813.6490000000003</v>
      </c>
      <c r="CH10044" s="38">
        <v>7340.3729999999996</v>
      </c>
      <c r="CI10044" s="38">
        <v>6429.4849999999997</v>
      </c>
      <c r="CJ10044" s="38">
        <v>4066.152</v>
      </c>
      <c r="CK10044" s="38">
        <v>4484.8620000000001</v>
      </c>
      <c r="CL10044" s="38">
        <v>3939.5430000000001</v>
      </c>
      <c r="CM10044" s="38">
        <v>2861.328</v>
      </c>
      <c r="CN10044" s="38">
        <v>527694</v>
      </c>
      <c r="CO10044" s="38">
        <v>527694</v>
      </c>
      <c r="CP10044" s="38">
        <v>548802</v>
      </c>
      <c r="CQ10044" s="38">
        <v>548802</v>
      </c>
      <c r="CR10044" s="38">
        <v>51986</v>
      </c>
      <c r="CS10044" s="36">
        <v>2020</v>
      </c>
      <c r="CT10044" s="34" t="str">
        <f>IF(VLOOKUP(O10044,'Cross-Page Data'!$D$4:$F$48,3,FALSE)="natural gas",VLOOKUP(N10044,'Cross-Page Data'!$I$4:$J$19,2,FALSE),IF(VLOOKUP(O10044,'Cross-Page Data'!$D$4:$F$48,3,FALSE)="solar",IF(N10044="PV","solar PV","solar thermal"),IF(VLOOKUP(O10044,'Cross-Page Data'!$D$4:$F$48,3,FALSE)="wind",VLOOKUP(N10044,'Cross-Page Data'!$I$4:$J$19,2,FALSE),IF(VLOOKUP(O10044,'Cross-Page Data'!$D$4:$F$48,3,FALSE)="hydro",VLOOKUP(N10044,'Cross-Page Data'!$I$4:$J$19,2,FALSE),VLOOKUP(O10044,'Cross-Page Data'!$D$4:$F$48,3,FALSE)))))</f>
        <v>natural gas peaker</v>
      </c>
      <c r="CU10044" s="34" t="b">
        <f>INDEX('Cross-Page Data'!$N$14:$N$20,MATCH('923'!M10044,'Cross-Page Data'!$M$14:$M$20,0))</f>
        <v>1</v>
      </c>
    </row>
    <row r="10045" spans="1:99" ht="57" x14ac:dyDescent="0.2">
      <c r="A10045" s="36">
        <v>58236</v>
      </c>
      <c r="B10045" s="37" t="s">
        <v>207</v>
      </c>
      <c r="C10045" s="36" t="s">
        <v>25948</v>
      </c>
      <c r="D10045" s="37" t="s">
        <v>2958</v>
      </c>
      <c r="E10045" s="37" t="s">
        <v>648</v>
      </c>
      <c r="F10045" s="36">
        <v>9417</v>
      </c>
      <c r="G10045" s="37" t="s">
        <v>49</v>
      </c>
      <c r="H10045" s="37" t="s">
        <v>25953</v>
      </c>
      <c r="I10045" s="37" t="s">
        <v>25972</v>
      </c>
      <c r="J10045" s="37" t="s">
        <v>292</v>
      </c>
      <c r="K10045" s="36">
        <v>22</v>
      </c>
      <c r="L10045" s="36">
        <v>1</v>
      </c>
      <c r="M10045" s="37" t="s">
        <v>215</v>
      </c>
      <c r="N10045" s="37" t="s">
        <v>244</v>
      </c>
      <c r="O10045" s="37" t="s">
        <v>245</v>
      </c>
      <c r="P10045" s="37" t="s">
        <v>281</v>
      </c>
      <c r="Q10045" s="37" t="s">
        <v>15068</v>
      </c>
      <c r="R10045" s="37" t="s">
        <v>25979</v>
      </c>
      <c r="S10045" s="37" t="s">
        <v>25961</v>
      </c>
      <c r="T10045" s="38" t="s">
        <v>25948</v>
      </c>
      <c r="U10045" s="38" t="s">
        <v>25948</v>
      </c>
      <c r="V10045" s="38" t="s">
        <v>25948</v>
      </c>
      <c r="W10045" s="38" t="s">
        <v>25948</v>
      </c>
      <c r="X10045" s="38" t="s">
        <v>25948</v>
      </c>
      <c r="Y10045" s="38" t="s">
        <v>25948</v>
      </c>
      <c r="Z10045" s="38" t="s">
        <v>25948</v>
      </c>
      <c r="AA10045" s="38" t="s">
        <v>25948</v>
      </c>
      <c r="AB10045" s="38" t="s">
        <v>25948</v>
      </c>
      <c r="AC10045" s="38">
        <v>0</v>
      </c>
      <c r="AD10045" s="38">
        <v>2</v>
      </c>
      <c r="AE10045" s="38">
        <v>4</v>
      </c>
      <c r="AF10045" s="38" t="s">
        <v>25948</v>
      </c>
      <c r="AG10045" s="38" t="s">
        <v>25948</v>
      </c>
      <c r="AH10045" s="38" t="s">
        <v>25948</v>
      </c>
      <c r="AI10045" s="38" t="s">
        <v>25948</v>
      </c>
      <c r="AJ10045" s="38" t="s">
        <v>25948</v>
      </c>
      <c r="AK10045" s="38" t="s">
        <v>25948</v>
      </c>
      <c r="AL10045" s="38" t="s">
        <v>25948</v>
      </c>
      <c r="AM10045" s="38" t="s">
        <v>25948</v>
      </c>
      <c r="AN10045" s="38" t="s">
        <v>25948</v>
      </c>
      <c r="AO10045" s="38">
        <v>0</v>
      </c>
      <c r="AP10045" s="38">
        <v>2</v>
      </c>
      <c r="AQ10045" s="38">
        <v>4</v>
      </c>
      <c r="AR10045" s="39" t="s">
        <v>25948</v>
      </c>
      <c r="AS10045" s="39" t="s">
        <v>25948</v>
      </c>
      <c r="AT10045" s="39" t="s">
        <v>25948</v>
      </c>
      <c r="AU10045" s="39" t="s">
        <v>25948</v>
      </c>
      <c r="AV10045" s="39" t="s">
        <v>25948</v>
      </c>
      <c r="AW10045" s="39" t="s">
        <v>25948</v>
      </c>
      <c r="AX10045" s="39" t="s">
        <v>25948</v>
      </c>
      <c r="AY10045" s="39" t="s">
        <v>25948</v>
      </c>
      <c r="AZ10045" s="39" t="s">
        <v>25948</v>
      </c>
      <c r="BA10045" s="39">
        <v>0</v>
      </c>
      <c r="BB10045" s="39">
        <v>0</v>
      </c>
      <c r="BC10045" s="39">
        <v>0</v>
      </c>
      <c r="BD10045" s="38" t="s">
        <v>25948</v>
      </c>
      <c r="BE10045" s="38" t="s">
        <v>25948</v>
      </c>
      <c r="BF10045" s="38" t="s">
        <v>25948</v>
      </c>
      <c r="BG10045" s="38" t="s">
        <v>25948</v>
      </c>
      <c r="BH10045" s="38" t="s">
        <v>25948</v>
      </c>
      <c r="BI10045" s="38" t="s">
        <v>25948</v>
      </c>
      <c r="BJ10045" s="38" t="s">
        <v>25948</v>
      </c>
      <c r="BK10045" s="38" t="s">
        <v>25948</v>
      </c>
      <c r="BL10045" s="38" t="s">
        <v>25948</v>
      </c>
      <c r="BM10045" s="38">
        <v>0</v>
      </c>
      <c r="BN10045" s="38">
        <v>0</v>
      </c>
      <c r="BO10045" s="38">
        <v>0</v>
      </c>
      <c r="BP10045" s="38" t="s">
        <v>25948</v>
      </c>
      <c r="BQ10045" s="38" t="s">
        <v>25948</v>
      </c>
      <c r="BR10045" s="38" t="s">
        <v>25948</v>
      </c>
      <c r="BS10045" s="38" t="s">
        <v>25948</v>
      </c>
      <c r="BT10045" s="38" t="s">
        <v>25948</v>
      </c>
      <c r="BU10045" s="38" t="s">
        <v>25948</v>
      </c>
      <c r="BV10045" s="38" t="s">
        <v>25948</v>
      </c>
      <c r="BW10045" s="38" t="s">
        <v>25948</v>
      </c>
      <c r="BX10045" s="38" t="s">
        <v>25948</v>
      </c>
      <c r="BY10045" s="38">
        <v>0</v>
      </c>
      <c r="BZ10045" s="38">
        <v>0</v>
      </c>
      <c r="CA10045" s="38">
        <v>0</v>
      </c>
      <c r="CB10045" s="38" t="s">
        <v>25948</v>
      </c>
      <c r="CC10045" s="38" t="s">
        <v>25948</v>
      </c>
      <c r="CD10045" s="38" t="s">
        <v>25948</v>
      </c>
      <c r="CE10045" s="38" t="s">
        <v>25948</v>
      </c>
      <c r="CF10045" s="38" t="s">
        <v>25948</v>
      </c>
      <c r="CG10045" s="38" t="s">
        <v>25948</v>
      </c>
      <c r="CH10045" s="38" t="s">
        <v>25948</v>
      </c>
      <c r="CI10045" s="38" t="s">
        <v>25948</v>
      </c>
      <c r="CJ10045" s="38" t="s">
        <v>25948</v>
      </c>
      <c r="CK10045" s="38">
        <v>0</v>
      </c>
      <c r="CL10045" s="38">
        <v>0</v>
      </c>
      <c r="CM10045" s="38">
        <v>-1</v>
      </c>
      <c r="CN10045" s="38">
        <v>6</v>
      </c>
      <c r="CO10045" s="38">
        <v>6</v>
      </c>
      <c r="CP10045" s="38">
        <v>0</v>
      </c>
      <c r="CQ10045" s="38">
        <v>0</v>
      </c>
      <c r="CR10045" s="38">
        <v>-1</v>
      </c>
      <c r="CS10045" s="36">
        <v>2020</v>
      </c>
      <c r="CT10045" s="34" t="str">
        <f>IF(VLOOKUP(O10045,'Cross-Page Data'!$D$4:$F$48,3,FALSE)="natural gas",VLOOKUP(N10045,'Cross-Page Data'!$I$4:$J$19,2,FALSE),IF(VLOOKUP(O10045,'Cross-Page Data'!$D$4:$F$48,3,FALSE)="solar",IF(N10045="PV","solar PV","solar thermal"),IF(VLOOKUP(O10045,'Cross-Page Data'!$D$4:$F$48,3,FALSE)="wind",VLOOKUP(N10045,'Cross-Page Data'!$I$4:$J$19,2,FALSE),IF(VLOOKUP(O10045,'Cross-Page Data'!$D$4:$F$48,3,FALSE)="hydro",VLOOKUP(N10045,'Cross-Page Data'!$I$4:$J$19,2,FALSE),VLOOKUP(O10045,'Cross-Page Data'!$D$4:$F$48,3,FALSE)))))</f>
        <v>other</v>
      </c>
      <c r="CU10045" s="34" t="b">
        <f>INDEX('Cross-Page Data'!$N$14:$N$20,MATCH('923'!M10045,'Cross-Page Data'!$M$14:$M$20,0))</f>
        <v>1</v>
      </c>
    </row>
    <row r="10046" spans="1:99" ht="57" x14ac:dyDescent="0.2">
      <c r="A10046" s="36">
        <v>58236</v>
      </c>
      <c r="B10046" s="37" t="s">
        <v>207</v>
      </c>
      <c r="C10046" s="36" t="s">
        <v>25948</v>
      </c>
      <c r="D10046" s="37" t="s">
        <v>2958</v>
      </c>
      <c r="E10046" s="37" t="s">
        <v>648</v>
      </c>
      <c r="F10046" s="36">
        <v>9417</v>
      </c>
      <c r="G10046" s="37" t="s">
        <v>49</v>
      </c>
      <c r="H10046" s="37" t="s">
        <v>25953</v>
      </c>
      <c r="I10046" s="37" t="s">
        <v>25972</v>
      </c>
      <c r="J10046" s="37" t="s">
        <v>292</v>
      </c>
      <c r="K10046" s="36">
        <v>22</v>
      </c>
      <c r="L10046" s="36">
        <v>1</v>
      </c>
      <c r="M10046" s="37" t="s">
        <v>215</v>
      </c>
      <c r="N10046" s="37" t="s">
        <v>24</v>
      </c>
      <c r="O10046" s="37" t="s">
        <v>219</v>
      </c>
      <c r="P10046" s="37" t="s">
        <v>219</v>
      </c>
      <c r="Q10046" s="37" t="s">
        <v>15068</v>
      </c>
      <c r="R10046" s="37" t="s">
        <v>25979</v>
      </c>
      <c r="S10046" s="37" t="s">
        <v>25959</v>
      </c>
      <c r="T10046" s="38">
        <v>0</v>
      </c>
      <c r="U10046" s="38">
        <v>0</v>
      </c>
      <c r="V10046" s="38">
        <v>0</v>
      </c>
      <c r="W10046" s="38">
        <v>0</v>
      </c>
      <c r="X10046" s="38">
        <v>0</v>
      </c>
      <c r="Y10046" s="38">
        <v>0</v>
      </c>
      <c r="Z10046" s="38">
        <v>0</v>
      </c>
      <c r="AA10046" s="38">
        <v>0</v>
      </c>
      <c r="AB10046" s="38">
        <v>0</v>
      </c>
      <c r="AC10046" s="38">
        <v>0</v>
      </c>
      <c r="AD10046" s="38">
        <v>0</v>
      </c>
      <c r="AE10046" s="38">
        <v>0</v>
      </c>
      <c r="AF10046" s="38">
        <v>0</v>
      </c>
      <c r="AG10046" s="38">
        <v>0</v>
      </c>
      <c r="AH10046" s="38">
        <v>0</v>
      </c>
      <c r="AI10046" s="38">
        <v>0</v>
      </c>
      <c r="AJ10046" s="38">
        <v>0</v>
      </c>
      <c r="AK10046" s="38">
        <v>0</v>
      </c>
      <c r="AL10046" s="38">
        <v>0</v>
      </c>
      <c r="AM10046" s="38">
        <v>0</v>
      </c>
      <c r="AN10046" s="38">
        <v>0</v>
      </c>
      <c r="AO10046" s="38">
        <v>0</v>
      </c>
      <c r="AP10046" s="38">
        <v>0</v>
      </c>
      <c r="AQ10046" s="38">
        <v>0</v>
      </c>
      <c r="AR10046" s="39">
        <v>0</v>
      </c>
      <c r="AS10046" s="39">
        <v>0</v>
      </c>
      <c r="AT10046" s="39">
        <v>0</v>
      </c>
      <c r="AU10046" s="39">
        <v>0</v>
      </c>
      <c r="AV10046" s="39">
        <v>0</v>
      </c>
      <c r="AW10046" s="39">
        <v>0</v>
      </c>
      <c r="AX10046" s="39">
        <v>0</v>
      </c>
      <c r="AY10046" s="39">
        <v>0</v>
      </c>
      <c r="AZ10046" s="39">
        <v>0</v>
      </c>
      <c r="BA10046" s="39">
        <v>0</v>
      </c>
      <c r="BB10046" s="39">
        <v>0</v>
      </c>
      <c r="BC10046" s="39">
        <v>0</v>
      </c>
      <c r="BD10046" s="38">
        <v>0</v>
      </c>
      <c r="BE10046" s="38">
        <v>0</v>
      </c>
      <c r="BF10046" s="38">
        <v>0</v>
      </c>
      <c r="BG10046" s="38">
        <v>0</v>
      </c>
      <c r="BH10046" s="38">
        <v>0</v>
      </c>
      <c r="BI10046" s="38">
        <v>0</v>
      </c>
      <c r="BJ10046" s="38">
        <v>0</v>
      </c>
      <c r="BK10046" s="38">
        <v>0</v>
      </c>
      <c r="BL10046" s="38">
        <v>0</v>
      </c>
      <c r="BM10046" s="38">
        <v>0</v>
      </c>
      <c r="BN10046" s="38">
        <v>0</v>
      </c>
      <c r="BO10046" s="38">
        <v>0</v>
      </c>
      <c r="BP10046" s="38">
        <v>0</v>
      </c>
      <c r="BQ10046" s="38">
        <v>0</v>
      </c>
      <c r="BR10046" s="38">
        <v>0</v>
      </c>
      <c r="BS10046" s="38">
        <v>0</v>
      </c>
      <c r="BT10046" s="38">
        <v>0</v>
      </c>
      <c r="BU10046" s="38">
        <v>0</v>
      </c>
      <c r="BV10046" s="38">
        <v>0</v>
      </c>
      <c r="BW10046" s="38">
        <v>0</v>
      </c>
      <c r="BX10046" s="38">
        <v>0</v>
      </c>
      <c r="BY10046" s="38">
        <v>0</v>
      </c>
      <c r="BZ10046" s="38">
        <v>0</v>
      </c>
      <c r="CA10046" s="38">
        <v>0</v>
      </c>
      <c r="CB10046" s="38">
        <v>63549</v>
      </c>
      <c r="CC10046" s="38">
        <v>119821</v>
      </c>
      <c r="CD10046" s="38">
        <v>15111</v>
      </c>
      <c r="CE10046" s="38">
        <v>23991</v>
      </c>
      <c r="CF10046" s="38">
        <v>93482</v>
      </c>
      <c r="CG10046" s="38">
        <v>107409</v>
      </c>
      <c r="CH10046" s="38">
        <v>157539</v>
      </c>
      <c r="CI10046" s="38">
        <v>61216</v>
      </c>
      <c r="CJ10046" s="38">
        <v>85869</v>
      </c>
      <c r="CK10046" s="38">
        <v>89246</v>
      </c>
      <c r="CL10046" s="38">
        <v>39256</v>
      </c>
      <c r="CM10046" s="38">
        <v>111005</v>
      </c>
      <c r="CN10046" s="38">
        <v>0</v>
      </c>
      <c r="CO10046" s="38">
        <v>0</v>
      </c>
      <c r="CP10046" s="38">
        <v>0</v>
      </c>
      <c r="CQ10046" s="38">
        <v>0</v>
      </c>
      <c r="CR10046" s="38">
        <v>967494</v>
      </c>
      <c r="CS10046" s="36">
        <v>2020</v>
      </c>
      <c r="CT10046" s="34" t="str">
        <f>IF(VLOOKUP(O10046,'Cross-Page Data'!$D$4:$F$48,3,FALSE)="natural gas",VLOOKUP(N10046,'Cross-Page Data'!$I$4:$J$19,2,FALSE),IF(VLOOKUP(O10046,'Cross-Page Data'!$D$4:$F$48,3,FALSE)="solar",IF(N10046="PV","solar PV","solar thermal"),IF(VLOOKUP(O10046,'Cross-Page Data'!$D$4:$F$48,3,FALSE)="wind",VLOOKUP(N10046,'Cross-Page Data'!$I$4:$J$19,2,FALSE),IF(VLOOKUP(O10046,'Cross-Page Data'!$D$4:$F$48,3,FALSE)="hydro",VLOOKUP(N10046,'Cross-Page Data'!$I$4:$J$19,2,FALSE),VLOOKUP(O10046,'Cross-Page Data'!$D$4:$F$48,3,FALSE)))))</f>
        <v>natural gas nonpeaker</v>
      </c>
      <c r="CU10046" s="34" t="b">
        <f>INDEX('Cross-Page Data'!$N$14:$N$20,MATCH('923'!M10046,'Cross-Page Data'!$M$14:$M$20,0))</f>
        <v>1</v>
      </c>
    </row>
    <row r="10047" spans="1:99" ht="57" x14ac:dyDescent="0.2">
      <c r="A10047" s="36">
        <v>58236</v>
      </c>
      <c r="B10047" s="37" t="s">
        <v>207</v>
      </c>
      <c r="C10047" s="36" t="s">
        <v>25948</v>
      </c>
      <c r="D10047" s="37" t="s">
        <v>2958</v>
      </c>
      <c r="E10047" s="37" t="s">
        <v>648</v>
      </c>
      <c r="F10047" s="36">
        <v>9417</v>
      </c>
      <c r="G10047" s="37" t="s">
        <v>49</v>
      </c>
      <c r="H10047" s="37" t="s">
        <v>25953</v>
      </c>
      <c r="I10047" s="37" t="s">
        <v>25972</v>
      </c>
      <c r="J10047" s="37" t="s">
        <v>292</v>
      </c>
      <c r="K10047" s="36">
        <v>22</v>
      </c>
      <c r="L10047" s="36">
        <v>1</v>
      </c>
      <c r="M10047" s="37" t="s">
        <v>215</v>
      </c>
      <c r="N10047" s="37" t="s">
        <v>29</v>
      </c>
      <c r="O10047" s="37" t="s">
        <v>219</v>
      </c>
      <c r="P10047" s="37" t="s">
        <v>219</v>
      </c>
      <c r="Q10047" s="37" t="s">
        <v>15068</v>
      </c>
      <c r="R10047" s="37" t="s">
        <v>25979</v>
      </c>
      <c r="S10047" s="37" t="s">
        <v>25959</v>
      </c>
      <c r="T10047" s="38">
        <v>1309908</v>
      </c>
      <c r="U10047" s="38">
        <v>1978264</v>
      </c>
      <c r="V10047" s="38">
        <v>457405</v>
      </c>
      <c r="W10047" s="38">
        <v>566462</v>
      </c>
      <c r="X10047" s="38">
        <v>1616761</v>
      </c>
      <c r="Y10047" s="38">
        <v>1824643</v>
      </c>
      <c r="Z10047" s="38">
        <v>2627473</v>
      </c>
      <c r="AA10047" s="38">
        <v>1204950</v>
      </c>
      <c r="AB10047" s="38">
        <v>1315574</v>
      </c>
      <c r="AC10047" s="38">
        <v>1466044</v>
      </c>
      <c r="AD10047" s="38">
        <v>800658</v>
      </c>
      <c r="AE10047" s="38">
        <v>1891365</v>
      </c>
      <c r="AF10047" s="38">
        <v>1309908</v>
      </c>
      <c r="AG10047" s="38">
        <v>1978264</v>
      </c>
      <c r="AH10047" s="38">
        <v>457405</v>
      </c>
      <c r="AI10047" s="38">
        <v>566462</v>
      </c>
      <c r="AJ10047" s="38">
        <v>1616761</v>
      </c>
      <c r="AK10047" s="38">
        <v>1824643</v>
      </c>
      <c r="AL10047" s="38">
        <v>2627473</v>
      </c>
      <c r="AM10047" s="38">
        <v>1204950</v>
      </c>
      <c r="AN10047" s="38">
        <v>1315574</v>
      </c>
      <c r="AO10047" s="38">
        <v>1466044</v>
      </c>
      <c r="AP10047" s="38">
        <v>800658</v>
      </c>
      <c r="AQ10047" s="38">
        <v>1891365</v>
      </c>
      <c r="AR10047" s="39">
        <v>1.1020000000000001</v>
      </c>
      <c r="AS10047" s="39">
        <v>1.1020000000000001</v>
      </c>
      <c r="AT10047" s="39">
        <v>1.1020000000000001</v>
      </c>
      <c r="AU10047" s="39">
        <v>1.1060000000000001</v>
      </c>
      <c r="AV10047" s="39">
        <v>1.087</v>
      </c>
      <c r="AW10047" s="39">
        <v>1.083</v>
      </c>
      <c r="AX10047" s="39">
        <v>1.087</v>
      </c>
      <c r="AY10047" s="39">
        <v>1.101</v>
      </c>
      <c r="AZ10047" s="39">
        <v>1.121</v>
      </c>
      <c r="BA10047" s="39">
        <v>1.1100000000000001</v>
      </c>
      <c r="BB10047" s="39">
        <v>1.1120000000000001</v>
      </c>
      <c r="BC10047" s="39">
        <v>1.111</v>
      </c>
      <c r="BD10047" s="38">
        <v>1443519</v>
      </c>
      <c r="BE10047" s="38">
        <v>2180047</v>
      </c>
      <c r="BF10047" s="38">
        <v>504060</v>
      </c>
      <c r="BG10047" s="38">
        <v>626507</v>
      </c>
      <c r="BH10047" s="38">
        <v>1757419</v>
      </c>
      <c r="BI10047" s="38">
        <v>1976088</v>
      </c>
      <c r="BJ10047" s="38">
        <v>2856063</v>
      </c>
      <c r="BK10047" s="38">
        <v>1326650</v>
      </c>
      <c r="BL10047" s="38">
        <v>1474758</v>
      </c>
      <c r="BM10047" s="38">
        <v>1627309</v>
      </c>
      <c r="BN10047" s="38">
        <v>890332</v>
      </c>
      <c r="BO10047" s="38">
        <v>2101307</v>
      </c>
      <c r="BP10047" s="38">
        <v>1443519</v>
      </c>
      <c r="BQ10047" s="38">
        <v>2180047</v>
      </c>
      <c r="BR10047" s="38">
        <v>504060</v>
      </c>
      <c r="BS10047" s="38">
        <v>626507</v>
      </c>
      <c r="BT10047" s="38">
        <v>1757419</v>
      </c>
      <c r="BU10047" s="38">
        <v>1976088</v>
      </c>
      <c r="BV10047" s="38">
        <v>2856063</v>
      </c>
      <c r="BW10047" s="38">
        <v>1326650</v>
      </c>
      <c r="BX10047" s="38">
        <v>1474758</v>
      </c>
      <c r="BY10047" s="38">
        <v>1627309</v>
      </c>
      <c r="BZ10047" s="38">
        <v>890332</v>
      </c>
      <c r="CA10047" s="38">
        <v>2101307</v>
      </c>
      <c r="CB10047" s="38">
        <v>121868</v>
      </c>
      <c r="CC10047" s="38">
        <v>214247</v>
      </c>
      <c r="CD10047" s="38">
        <v>23141</v>
      </c>
      <c r="CE10047" s="38">
        <v>42154</v>
      </c>
      <c r="CF10047" s="38">
        <v>166246</v>
      </c>
      <c r="CG10047" s="38">
        <v>182502</v>
      </c>
      <c r="CH10047" s="38">
        <v>271310</v>
      </c>
      <c r="CI10047" s="38">
        <v>103494</v>
      </c>
      <c r="CJ10047" s="38">
        <v>153107</v>
      </c>
      <c r="CK10047" s="38">
        <v>157144</v>
      </c>
      <c r="CL10047" s="38">
        <v>70825</v>
      </c>
      <c r="CM10047" s="38">
        <v>203649</v>
      </c>
      <c r="CN10047" s="38">
        <v>17059507</v>
      </c>
      <c r="CO10047" s="38">
        <v>17059507</v>
      </c>
      <c r="CP10047" s="38">
        <v>18764059</v>
      </c>
      <c r="CQ10047" s="38">
        <v>18764059</v>
      </c>
      <c r="CR10047" s="38">
        <v>1709687</v>
      </c>
      <c r="CS10047" s="36">
        <v>2020</v>
      </c>
      <c r="CT10047" s="34" t="str">
        <f>IF(VLOOKUP(O10047,'Cross-Page Data'!$D$4:$F$48,3,FALSE)="natural gas",VLOOKUP(N10047,'Cross-Page Data'!$I$4:$J$19,2,FALSE),IF(VLOOKUP(O10047,'Cross-Page Data'!$D$4:$F$48,3,FALSE)="solar",IF(N10047="PV","solar PV","solar thermal"),IF(VLOOKUP(O10047,'Cross-Page Data'!$D$4:$F$48,3,FALSE)="wind",VLOOKUP(N10047,'Cross-Page Data'!$I$4:$J$19,2,FALSE),IF(VLOOKUP(O10047,'Cross-Page Data'!$D$4:$F$48,3,FALSE)="hydro",VLOOKUP(N10047,'Cross-Page Data'!$I$4:$J$19,2,FALSE),VLOOKUP(O10047,'Cross-Page Data'!$D$4:$F$48,3,FALSE)))))</f>
        <v>natural gas nonpeaker</v>
      </c>
      <c r="CU10047" s="34" t="b">
        <f>INDEX('Cross-Page Data'!$N$14:$N$20,MATCH('923'!M10047,'Cross-Page Data'!$M$14:$M$20,0))</f>
        <v>1</v>
      </c>
    </row>
    <row r="10048" spans="1:99" ht="57" x14ac:dyDescent="0.2">
      <c r="A10048" s="36">
        <v>58236</v>
      </c>
      <c r="B10048" s="37" t="s">
        <v>207</v>
      </c>
      <c r="C10048" s="36" t="s">
        <v>25948</v>
      </c>
      <c r="D10048" s="37" t="s">
        <v>2958</v>
      </c>
      <c r="E10048" s="37" t="s">
        <v>648</v>
      </c>
      <c r="F10048" s="36">
        <v>9417</v>
      </c>
      <c r="G10048" s="37" t="s">
        <v>49</v>
      </c>
      <c r="H10048" s="37" t="s">
        <v>25953</v>
      </c>
      <c r="I10048" s="37" t="s">
        <v>25972</v>
      </c>
      <c r="J10048" s="37" t="s">
        <v>292</v>
      </c>
      <c r="K10048" s="36">
        <v>22</v>
      </c>
      <c r="L10048" s="36">
        <v>1</v>
      </c>
      <c r="M10048" s="37" t="s">
        <v>215</v>
      </c>
      <c r="N10048" s="37" t="s">
        <v>237</v>
      </c>
      <c r="O10048" s="37" t="s">
        <v>238</v>
      </c>
      <c r="P10048" s="37" t="s">
        <v>238</v>
      </c>
      <c r="Q10048" s="37" t="s">
        <v>15068</v>
      </c>
      <c r="R10048" s="37" t="s">
        <v>25979</v>
      </c>
      <c r="S10048" s="37" t="s">
        <v>292</v>
      </c>
      <c r="T10048" s="38" t="s">
        <v>25948</v>
      </c>
      <c r="U10048" s="38">
        <v>0</v>
      </c>
      <c r="V10048" s="38">
        <v>0</v>
      </c>
      <c r="W10048" s="38">
        <v>0</v>
      </c>
      <c r="X10048" s="38">
        <v>0</v>
      </c>
      <c r="Y10048" s="38">
        <v>0</v>
      </c>
      <c r="Z10048" s="38">
        <v>0</v>
      </c>
      <c r="AA10048" s="38">
        <v>0</v>
      </c>
      <c r="AB10048" s="38">
        <v>0</v>
      </c>
      <c r="AC10048" s="38">
        <v>0</v>
      </c>
      <c r="AD10048" s="38">
        <v>0</v>
      </c>
      <c r="AE10048" s="38">
        <v>0</v>
      </c>
      <c r="AF10048" s="38" t="s">
        <v>25948</v>
      </c>
      <c r="AG10048" s="38">
        <v>0</v>
      </c>
      <c r="AH10048" s="38">
        <v>0</v>
      </c>
      <c r="AI10048" s="38">
        <v>0</v>
      </c>
      <c r="AJ10048" s="38">
        <v>0</v>
      </c>
      <c r="AK10048" s="38">
        <v>0</v>
      </c>
      <c r="AL10048" s="38">
        <v>0</v>
      </c>
      <c r="AM10048" s="38">
        <v>0</v>
      </c>
      <c r="AN10048" s="38">
        <v>0</v>
      </c>
      <c r="AO10048" s="38">
        <v>0</v>
      </c>
      <c r="AP10048" s="38">
        <v>0</v>
      </c>
      <c r="AQ10048" s="38">
        <v>0</v>
      </c>
      <c r="AR10048" s="39" t="s">
        <v>25948</v>
      </c>
      <c r="AS10048" s="39">
        <v>0</v>
      </c>
      <c r="AT10048" s="39">
        <v>0</v>
      </c>
      <c r="AU10048" s="39">
        <v>0</v>
      </c>
      <c r="AV10048" s="39">
        <v>0</v>
      </c>
      <c r="AW10048" s="39">
        <v>0</v>
      </c>
      <c r="AX10048" s="39">
        <v>0</v>
      </c>
      <c r="AY10048" s="39">
        <v>0</v>
      </c>
      <c r="AZ10048" s="39">
        <v>0</v>
      </c>
      <c r="BA10048" s="39">
        <v>0</v>
      </c>
      <c r="BB10048" s="39">
        <v>0</v>
      </c>
      <c r="BC10048" s="39">
        <v>0</v>
      </c>
      <c r="BD10048" s="38" t="s">
        <v>25948</v>
      </c>
      <c r="BE10048" s="38">
        <v>0</v>
      </c>
      <c r="BF10048" s="38">
        <v>0</v>
      </c>
      <c r="BG10048" s="38">
        <v>0</v>
      </c>
      <c r="BH10048" s="38">
        <v>0</v>
      </c>
      <c r="BI10048" s="38">
        <v>0</v>
      </c>
      <c r="BJ10048" s="38">
        <v>0</v>
      </c>
      <c r="BK10048" s="38">
        <v>0</v>
      </c>
      <c r="BL10048" s="38">
        <v>0</v>
      </c>
      <c r="BM10048" s="38">
        <v>0</v>
      </c>
      <c r="BN10048" s="38">
        <v>0</v>
      </c>
      <c r="BO10048" s="38">
        <v>0</v>
      </c>
      <c r="BP10048" s="38" t="s">
        <v>25948</v>
      </c>
      <c r="BQ10048" s="38">
        <v>0</v>
      </c>
      <c r="BR10048" s="38">
        <v>0</v>
      </c>
      <c r="BS10048" s="38">
        <v>0</v>
      </c>
      <c r="BT10048" s="38">
        <v>0</v>
      </c>
      <c r="BU10048" s="38">
        <v>0</v>
      </c>
      <c r="BV10048" s="38">
        <v>0</v>
      </c>
      <c r="BW10048" s="38">
        <v>0</v>
      </c>
      <c r="BX10048" s="38">
        <v>0</v>
      </c>
      <c r="BY10048" s="38">
        <v>0</v>
      </c>
      <c r="BZ10048" s="38">
        <v>0</v>
      </c>
      <c r="CA10048" s="38">
        <v>0</v>
      </c>
      <c r="CB10048" s="38" t="s">
        <v>25948</v>
      </c>
      <c r="CC10048" s="38">
        <v>0</v>
      </c>
      <c r="CD10048" s="38">
        <v>0</v>
      </c>
      <c r="CE10048" s="38">
        <v>0</v>
      </c>
      <c r="CF10048" s="38">
        <v>0</v>
      </c>
      <c r="CG10048" s="38">
        <v>0</v>
      </c>
      <c r="CH10048" s="38">
        <v>0</v>
      </c>
      <c r="CI10048" s="38">
        <v>0</v>
      </c>
      <c r="CJ10048" s="38">
        <v>0</v>
      </c>
      <c r="CK10048" s="38">
        <v>0</v>
      </c>
      <c r="CL10048" s="38">
        <v>0</v>
      </c>
      <c r="CM10048" s="38">
        <v>0</v>
      </c>
      <c r="CN10048" s="38">
        <v>0</v>
      </c>
      <c r="CO10048" s="38">
        <v>0</v>
      </c>
      <c r="CP10048" s="38">
        <v>0</v>
      </c>
      <c r="CQ10048" s="38">
        <v>0</v>
      </c>
      <c r="CR10048" s="38">
        <v>0</v>
      </c>
      <c r="CS10048" s="36">
        <v>2020</v>
      </c>
      <c r="CT10048" s="34" t="str">
        <f>IF(VLOOKUP(O10048,'Cross-Page Data'!$D$4:$F$48,3,FALSE)="natural gas",VLOOKUP(N10048,'Cross-Page Data'!$I$4:$J$19,2,FALSE),IF(VLOOKUP(O10048,'Cross-Page Data'!$D$4:$F$48,3,FALSE)="solar",IF(N10048="PV","solar PV","solar thermal"),IF(VLOOKUP(O10048,'Cross-Page Data'!$D$4:$F$48,3,FALSE)="wind",VLOOKUP(N10048,'Cross-Page Data'!$I$4:$J$19,2,FALSE),IF(VLOOKUP(O10048,'Cross-Page Data'!$D$4:$F$48,3,FALSE)="hydro",VLOOKUP(N10048,'Cross-Page Data'!$I$4:$J$19,2,FALSE),VLOOKUP(O10048,'Cross-Page Data'!$D$4:$F$48,3,FALSE)))))</f>
        <v>solar PV</v>
      </c>
      <c r="CU10048" s="34" t="b">
        <f>INDEX('Cross-Page Data'!$N$14:$N$20,MATCH('923'!M10048,'Cross-Page Data'!$M$14:$M$20,0))</f>
        <v>1</v>
      </c>
    </row>
    <row r="10049" spans="1:99" ht="71" x14ac:dyDescent="0.2">
      <c r="A10049" s="36">
        <v>58237</v>
      </c>
      <c r="B10049" s="37" t="s">
        <v>223</v>
      </c>
      <c r="C10049" s="36" t="s">
        <v>25948</v>
      </c>
      <c r="D10049" s="37" t="s">
        <v>14594</v>
      </c>
      <c r="E10049" s="37" t="s">
        <v>14595</v>
      </c>
      <c r="F10049" s="36">
        <v>58213</v>
      </c>
      <c r="G10049" s="37" t="s">
        <v>29</v>
      </c>
      <c r="H10049" s="37" t="s">
        <v>24259</v>
      </c>
      <c r="I10049" s="37" t="s">
        <v>25965</v>
      </c>
      <c r="J10049" s="37" t="s">
        <v>292</v>
      </c>
      <c r="K10049" s="36">
        <v>611</v>
      </c>
      <c r="L10049" s="36">
        <v>5</v>
      </c>
      <c r="M10049" s="37" t="s">
        <v>730</v>
      </c>
      <c r="N10049" s="37" t="s">
        <v>282</v>
      </c>
      <c r="O10049" s="37" t="s">
        <v>219</v>
      </c>
      <c r="P10049" s="37" t="s">
        <v>219</v>
      </c>
      <c r="Q10049" s="37" t="s">
        <v>25964</v>
      </c>
      <c r="R10049" s="37" t="s">
        <v>7417</v>
      </c>
      <c r="S10049" s="37" t="s">
        <v>25959</v>
      </c>
      <c r="T10049" s="38">
        <v>7973</v>
      </c>
      <c r="U10049" s="38">
        <v>7472</v>
      </c>
      <c r="V10049" s="38">
        <v>6772</v>
      </c>
      <c r="W10049" s="38">
        <v>6933</v>
      </c>
      <c r="X10049" s="38">
        <v>6147</v>
      </c>
      <c r="Y10049" s="38">
        <v>8218</v>
      </c>
      <c r="Z10049" s="38">
        <v>9878</v>
      </c>
      <c r="AA10049" s="38">
        <v>8801</v>
      </c>
      <c r="AB10049" s="38">
        <v>7758</v>
      </c>
      <c r="AC10049" s="38">
        <v>6332</v>
      </c>
      <c r="AD10049" s="38">
        <v>7080</v>
      </c>
      <c r="AE10049" s="38">
        <v>7986</v>
      </c>
      <c r="AF10049" s="38">
        <v>6179</v>
      </c>
      <c r="AG10049" s="38">
        <v>5790</v>
      </c>
      <c r="AH10049" s="38">
        <v>5247</v>
      </c>
      <c r="AI10049" s="38">
        <v>5372</v>
      </c>
      <c r="AJ10049" s="38">
        <v>4763</v>
      </c>
      <c r="AK10049" s="38">
        <v>6367</v>
      </c>
      <c r="AL10049" s="38">
        <v>7654</v>
      </c>
      <c r="AM10049" s="38">
        <v>6819</v>
      </c>
      <c r="AN10049" s="38">
        <v>6011</v>
      </c>
      <c r="AO10049" s="38">
        <v>4907</v>
      </c>
      <c r="AP10049" s="38">
        <v>5486</v>
      </c>
      <c r="AQ10049" s="38">
        <v>6189</v>
      </c>
      <c r="AR10049" s="39">
        <v>1.0129999999999999</v>
      </c>
      <c r="AS10049" s="39">
        <v>1.0129999999999999</v>
      </c>
      <c r="AT10049" s="39">
        <v>1.0129999999999999</v>
      </c>
      <c r="AU10049" s="39">
        <v>1.0129999999999999</v>
      </c>
      <c r="AV10049" s="39">
        <v>1.0129999999999999</v>
      </c>
      <c r="AW10049" s="39">
        <v>1.0129999999999999</v>
      </c>
      <c r="AX10049" s="39">
        <v>1.0129999999999999</v>
      </c>
      <c r="AY10049" s="39">
        <v>1.0129999999999999</v>
      </c>
      <c r="AZ10049" s="39">
        <v>1.0129999999999999</v>
      </c>
      <c r="BA10049" s="39">
        <v>1.0129999999999999</v>
      </c>
      <c r="BB10049" s="39">
        <v>1.0129999999999999</v>
      </c>
      <c r="BC10049" s="39">
        <v>1.0129999999999999</v>
      </c>
      <c r="BD10049" s="38">
        <v>8077</v>
      </c>
      <c r="BE10049" s="38">
        <v>7569</v>
      </c>
      <c r="BF10049" s="38">
        <v>6860</v>
      </c>
      <c r="BG10049" s="38">
        <v>7023</v>
      </c>
      <c r="BH10049" s="38">
        <v>6227</v>
      </c>
      <c r="BI10049" s="38">
        <v>8325</v>
      </c>
      <c r="BJ10049" s="38">
        <v>10006</v>
      </c>
      <c r="BK10049" s="38">
        <v>8915</v>
      </c>
      <c r="BL10049" s="38">
        <v>7859</v>
      </c>
      <c r="BM10049" s="38">
        <v>6414</v>
      </c>
      <c r="BN10049" s="38">
        <v>7172</v>
      </c>
      <c r="BO10049" s="38">
        <v>8090</v>
      </c>
      <c r="BP10049" s="38">
        <v>6259</v>
      </c>
      <c r="BQ10049" s="38">
        <v>5865</v>
      </c>
      <c r="BR10049" s="38">
        <v>5315</v>
      </c>
      <c r="BS10049" s="38">
        <v>5442</v>
      </c>
      <c r="BT10049" s="38">
        <v>4825</v>
      </c>
      <c r="BU10049" s="38">
        <v>6450</v>
      </c>
      <c r="BV10049" s="38">
        <v>7754</v>
      </c>
      <c r="BW10049" s="38">
        <v>6908</v>
      </c>
      <c r="BX10049" s="38">
        <v>6089</v>
      </c>
      <c r="BY10049" s="38">
        <v>4971</v>
      </c>
      <c r="BZ10049" s="38">
        <v>5557</v>
      </c>
      <c r="CA10049" s="38">
        <v>6269</v>
      </c>
      <c r="CB10049" s="38">
        <v>893.23599999999999</v>
      </c>
      <c r="CC10049" s="38">
        <v>837.01499999999999</v>
      </c>
      <c r="CD10049" s="38">
        <v>758.57600000000002</v>
      </c>
      <c r="CE10049" s="38">
        <v>776.59799999999996</v>
      </c>
      <c r="CF10049" s="38">
        <v>688.53200000000004</v>
      </c>
      <c r="CG10049" s="38">
        <v>920.53700000000003</v>
      </c>
      <c r="CH10049" s="38">
        <v>1106.5619999999999</v>
      </c>
      <c r="CI10049" s="38">
        <v>985.89099999999996</v>
      </c>
      <c r="CJ10049" s="38">
        <v>869.02499999999998</v>
      </c>
      <c r="CK10049" s="38">
        <v>709.36500000000001</v>
      </c>
      <c r="CL10049" s="38">
        <v>793.04499999999996</v>
      </c>
      <c r="CM10049" s="38">
        <v>894.61800000000005</v>
      </c>
      <c r="CN10049" s="38">
        <v>91350</v>
      </c>
      <c r="CO10049" s="38">
        <v>70784</v>
      </c>
      <c r="CP10049" s="38">
        <v>92537</v>
      </c>
      <c r="CQ10049" s="38">
        <v>71704</v>
      </c>
      <c r="CR10049" s="38">
        <v>10233</v>
      </c>
      <c r="CS10049" s="36">
        <v>2020</v>
      </c>
      <c r="CT10049" s="34" t="str">
        <f>IF(VLOOKUP(O10049,'Cross-Page Data'!$D$4:$F$48,3,FALSE)="natural gas",VLOOKUP(N10049,'Cross-Page Data'!$I$4:$J$19,2,FALSE),IF(VLOOKUP(O10049,'Cross-Page Data'!$D$4:$F$48,3,FALSE)="solar",IF(N10049="PV","solar PV","solar thermal"),IF(VLOOKUP(O10049,'Cross-Page Data'!$D$4:$F$48,3,FALSE)="wind",VLOOKUP(N10049,'Cross-Page Data'!$I$4:$J$19,2,FALSE),IF(VLOOKUP(O10049,'Cross-Page Data'!$D$4:$F$48,3,FALSE)="hydro",VLOOKUP(N10049,'Cross-Page Data'!$I$4:$J$19,2,FALSE),VLOOKUP(O10049,'Cross-Page Data'!$D$4:$F$48,3,FALSE)))))</f>
        <v>other</v>
      </c>
      <c r="CU10049" s="34" t="b">
        <f>INDEX('Cross-Page Data'!$N$14:$N$20,MATCH('923'!M10049,'Cross-Page Data'!$M$14:$M$20,0))</f>
        <v>0</v>
      </c>
    </row>
    <row r="10050" spans="1:99" ht="85" x14ac:dyDescent="0.2">
      <c r="A10050" s="36">
        <v>58238</v>
      </c>
      <c r="B10050" s="37" t="s">
        <v>207</v>
      </c>
      <c r="C10050" s="36" t="s">
        <v>25948</v>
      </c>
      <c r="D10050" s="37" t="s">
        <v>2959</v>
      </c>
      <c r="E10050" s="37" t="s">
        <v>2960</v>
      </c>
      <c r="F10050" s="36">
        <v>60025</v>
      </c>
      <c r="G10050" s="37" t="s">
        <v>130</v>
      </c>
      <c r="H10050" s="37" t="s">
        <v>24259</v>
      </c>
      <c r="I10050" s="37" t="s">
        <v>25965</v>
      </c>
      <c r="J10050" s="37" t="s">
        <v>292</v>
      </c>
      <c r="K10050" s="36">
        <v>22</v>
      </c>
      <c r="L10050" s="36">
        <v>2</v>
      </c>
      <c r="M10050" s="37" t="s">
        <v>453</v>
      </c>
      <c r="N10050" s="37" t="s">
        <v>211</v>
      </c>
      <c r="O10050" s="37" t="s">
        <v>212</v>
      </c>
      <c r="P10050" s="37" t="s">
        <v>212</v>
      </c>
      <c r="Q10050" s="37" t="s">
        <v>25964</v>
      </c>
      <c r="R10050" s="37" t="s">
        <v>25979</v>
      </c>
      <c r="S10050" s="37" t="s">
        <v>292</v>
      </c>
      <c r="T10050" s="38">
        <v>0</v>
      </c>
      <c r="U10050" s="38">
        <v>0</v>
      </c>
      <c r="V10050" s="38">
        <v>0</v>
      </c>
      <c r="W10050" s="38">
        <v>0</v>
      </c>
      <c r="X10050" s="38">
        <v>0</v>
      </c>
      <c r="Y10050" s="38">
        <v>0</v>
      </c>
      <c r="Z10050" s="38">
        <v>0</v>
      </c>
      <c r="AA10050" s="38">
        <v>0</v>
      </c>
      <c r="AB10050" s="38">
        <v>0</v>
      </c>
      <c r="AC10050" s="38">
        <v>0</v>
      </c>
      <c r="AD10050" s="38">
        <v>0</v>
      </c>
      <c r="AE10050" s="38">
        <v>0</v>
      </c>
      <c r="AF10050" s="38">
        <v>0</v>
      </c>
      <c r="AG10050" s="38">
        <v>0</v>
      </c>
      <c r="AH10050" s="38">
        <v>0</v>
      </c>
      <c r="AI10050" s="38">
        <v>0</v>
      </c>
      <c r="AJ10050" s="38">
        <v>0</v>
      </c>
      <c r="AK10050" s="38">
        <v>0</v>
      </c>
      <c r="AL10050" s="38">
        <v>0</v>
      </c>
      <c r="AM10050" s="38">
        <v>0</v>
      </c>
      <c r="AN10050" s="38">
        <v>0</v>
      </c>
      <c r="AO10050" s="38">
        <v>0</v>
      </c>
      <c r="AP10050" s="38">
        <v>0</v>
      </c>
      <c r="AQ10050" s="38">
        <v>0</v>
      </c>
      <c r="AR10050" s="39">
        <v>0</v>
      </c>
      <c r="AS10050" s="39">
        <v>0</v>
      </c>
      <c r="AT10050" s="39">
        <v>0</v>
      </c>
      <c r="AU10050" s="39">
        <v>0</v>
      </c>
      <c r="AV10050" s="39">
        <v>0</v>
      </c>
      <c r="AW10050" s="39">
        <v>0</v>
      </c>
      <c r="AX10050" s="39">
        <v>0</v>
      </c>
      <c r="AY10050" s="39">
        <v>0</v>
      </c>
      <c r="AZ10050" s="39">
        <v>0</v>
      </c>
      <c r="BA10050" s="39">
        <v>0</v>
      </c>
      <c r="BB10050" s="39">
        <v>0</v>
      </c>
      <c r="BC10050" s="39">
        <v>0</v>
      </c>
      <c r="BD10050" s="38">
        <v>12993</v>
      </c>
      <c r="BE10050" s="38">
        <v>14886</v>
      </c>
      <c r="BF10050" s="38">
        <v>21953</v>
      </c>
      <c r="BG10050" s="38">
        <v>22891</v>
      </c>
      <c r="BH10050" s="38">
        <v>17876</v>
      </c>
      <c r="BI10050" s="38">
        <v>16044</v>
      </c>
      <c r="BJ10050" s="38">
        <v>16754</v>
      </c>
      <c r="BK10050" s="38">
        <v>17192</v>
      </c>
      <c r="BL10050" s="38">
        <v>25608</v>
      </c>
      <c r="BM10050" s="38">
        <v>27599</v>
      </c>
      <c r="BN10050" s="38">
        <v>34121</v>
      </c>
      <c r="BO10050" s="38">
        <v>25906</v>
      </c>
      <c r="BP10050" s="38">
        <v>12993</v>
      </c>
      <c r="BQ10050" s="38">
        <v>14886</v>
      </c>
      <c r="BR10050" s="38">
        <v>21953</v>
      </c>
      <c r="BS10050" s="38">
        <v>22891</v>
      </c>
      <c r="BT10050" s="38">
        <v>17876</v>
      </c>
      <c r="BU10050" s="38">
        <v>16044</v>
      </c>
      <c r="BV10050" s="38">
        <v>16754</v>
      </c>
      <c r="BW10050" s="38">
        <v>17192</v>
      </c>
      <c r="BX10050" s="38">
        <v>25608</v>
      </c>
      <c r="BY10050" s="38">
        <v>27599</v>
      </c>
      <c r="BZ10050" s="38">
        <v>34121</v>
      </c>
      <c r="CA10050" s="38">
        <v>25906</v>
      </c>
      <c r="CB10050" s="38">
        <v>1482</v>
      </c>
      <c r="CC10050" s="38">
        <v>1698</v>
      </c>
      <c r="CD10050" s="38">
        <v>2504</v>
      </c>
      <c r="CE10050" s="38">
        <v>2611</v>
      </c>
      <c r="CF10050" s="38">
        <v>2039</v>
      </c>
      <c r="CG10050" s="38">
        <v>1830</v>
      </c>
      <c r="CH10050" s="38">
        <v>1911</v>
      </c>
      <c r="CI10050" s="38">
        <v>1961</v>
      </c>
      <c r="CJ10050" s="38">
        <v>2921</v>
      </c>
      <c r="CK10050" s="38">
        <v>3148</v>
      </c>
      <c r="CL10050" s="38">
        <v>3892</v>
      </c>
      <c r="CM10050" s="38">
        <v>2955</v>
      </c>
      <c r="CN10050" s="38">
        <v>0</v>
      </c>
      <c r="CO10050" s="38">
        <v>0</v>
      </c>
      <c r="CP10050" s="38">
        <v>253823</v>
      </c>
      <c r="CQ10050" s="38">
        <v>253823</v>
      </c>
      <c r="CR10050" s="38">
        <v>28952</v>
      </c>
      <c r="CS10050" s="36">
        <v>2020</v>
      </c>
      <c r="CT10050" s="34" t="str">
        <f>IF(VLOOKUP(O10050,'Cross-Page Data'!$D$4:$F$48,3,FALSE)="natural gas",VLOOKUP(N10050,'Cross-Page Data'!$I$4:$J$19,2,FALSE),IF(VLOOKUP(O10050,'Cross-Page Data'!$D$4:$F$48,3,FALSE)="solar",IF(N10050="PV","solar PV","solar thermal"),IF(VLOOKUP(O10050,'Cross-Page Data'!$D$4:$F$48,3,FALSE)="wind",VLOOKUP(N10050,'Cross-Page Data'!$I$4:$J$19,2,FALSE),IF(VLOOKUP(O10050,'Cross-Page Data'!$D$4:$F$48,3,FALSE)="hydro",VLOOKUP(N10050,'Cross-Page Data'!$I$4:$J$19,2,FALSE),VLOOKUP(O10050,'Cross-Page Data'!$D$4:$F$48,3,FALSE)))))</f>
        <v>onshore wind</v>
      </c>
      <c r="CU10050" s="34" t="b">
        <f>INDEX('Cross-Page Data'!$N$14:$N$20,MATCH('923'!M10050,'Cross-Page Data'!$M$14:$M$20,0))</f>
        <v>1</v>
      </c>
    </row>
    <row r="10051" spans="1:99" ht="57" x14ac:dyDescent="0.2">
      <c r="A10051" s="36">
        <v>58239</v>
      </c>
      <c r="B10051" s="37" t="s">
        <v>207</v>
      </c>
      <c r="C10051" s="36" t="s">
        <v>25948</v>
      </c>
      <c r="D10051" s="37" t="s">
        <v>14591</v>
      </c>
      <c r="E10051" s="37" t="s">
        <v>6934</v>
      </c>
      <c r="F10051" s="36">
        <v>63249</v>
      </c>
      <c r="G10051" s="37" t="s">
        <v>62</v>
      </c>
      <c r="H10051" s="37" t="s">
        <v>25950</v>
      </c>
      <c r="I10051" s="37" t="s">
        <v>25968</v>
      </c>
      <c r="J10051" s="37" t="s">
        <v>292</v>
      </c>
      <c r="K10051" s="36">
        <v>22</v>
      </c>
      <c r="L10051" s="36">
        <v>2</v>
      </c>
      <c r="M10051" s="37" t="s">
        <v>453</v>
      </c>
      <c r="N10051" s="37" t="s">
        <v>237</v>
      </c>
      <c r="O10051" s="37" t="s">
        <v>238</v>
      </c>
      <c r="P10051" s="37" t="s">
        <v>238</v>
      </c>
      <c r="Q10051" s="37" t="s">
        <v>11016</v>
      </c>
      <c r="R10051" s="37" t="s">
        <v>7417</v>
      </c>
      <c r="S10051" s="37" t="s">
        <v>292</v>
      </c>
      <c r="T10051" s="38">
        <v>0</v>
      </c>
      <c r="U10051" s="38">
        <v>0</v>
      </c>
      <c r="V10051" s="38">
        <v>0</v>
      </c>
      <c r="W10051" s="38">
        <v>0</v>
      </c>
      <c r="X10051" s="38">
        <v>0</v>
      </c>
      <c r="Y10051" s="38">
        <v>0</v>
      </c>
      <c r="Z10051" s="38">
        <v>0</v>
      </c>
      <c r="AA10051" s="38">
        <v>0</v>
      </c>
      <c r="AB10051" s="38">
        <v>0</v>
      </c>
      <c r="AC10051" s="38">
        <v>0</v>
      </c>
      <c r="AD10051" s="38">
        <v>0</v>
      </c>
      <c r="AE10051" s="38">
        <v>0</v>
      </c>
      <c r="AF10051" s="38">
        <v>0</v>
      </c>
      <c r="AG10051" s="38">
        <v>0</v>
      </c>
      <c r="AH10051" s="38">
        <v>0</v>
      </c>
      <c r="AI10051" s="38">
        <v>0</v>
      </c>
      <c r="AJ10051" s="38">
        <v>0</v>
      </c>
      <c r="AK10051" s="38">
        <v>0</v>
      </c>
      <c r="AL10051" s="38">
        <v>0</v>
      </c>
      <c r="AM10051" s="38">
        <v>0</v>
      </c>
      <c r="AN10051" s="38">
        <v>0</v>
      </c>
      <c r="AO10051" s="38">
        <v>0</v>
      </c>
      <c r="AP10051" s="38">
        <v>0</v>
      </c>
      <c r="AQ10051" s="38">
        <v>0</v>
      </c>
      <c r="AR10051" s="39">
        <v>0</v>
      </c>
      <c r="AS10051" s="39">
        <v>0</v>
      </c>
      <c r="AT10051" s="39">
        <v>0</v>
      </c>
      <c r="AU10051" s="39">
        <v>0</v>
      </c>
      <c r="AV10051" s="39">
        <v>0</v>
      </c>
      <c r="AW10051" s="39">
        <v>0</v>
      </c>
      <c r="AX10051" s="39">
        <v>0</v>
      </c>
      <c r="AY10051" s="39">
        <v>0</v>
      </c>
      <c r="AZ10051" s="39">
        <v>0</v>
      </c>
      <c r="BA10051" s="39">
        <v>0</v>
      </c>
      <c r="BB10051" s="39">
        <v>0</v>
      </c>
      <c r="BC10051" s="39">
        <v>0</v>
      </c>
      <c r="BD10051" s="38">
        <v>809</v>
      </c>
      <c r="BE10051" s="38">
        <v>919</v>
      </c>
      <c r="BF10051" s="38">
        <v>1167</v>
      </c>
      <c r="BG10051" s="38">
        <v>1310</v>
      </c>
      <c r="BH10051" s="38">
        <v>1497</v>
      </c>
      <c r="BI10051" s="38">
        <v>1613</v>
      </c>
      <c r="BJ10051" s="38">
        <v>1603</v>
      </c>
      <c r="BK10051" s="38">
        <v>1336</v>
      </c>
      <c r="BL10051" s="38">
        <v>1186</v>
      </c>
      <c r="BM10051" s="38">
        <v>1018</v>
      </c>
      <c r="BN10051" s="38">
        <v>919</v>
      </c>
      <c r="BO10051" s="38">
        <v>677</v>
      </c>
      <c r="BP10051" s="38">
        <v>809</v>
      </c>
      <c r="BQ10051" s="38">
        <v>919</v>
      </c>
      <c r="BR10051" s="38">
        <v>1167</v>
      </c>
      <c r="BS10051" s="38">
        <v>1310</v>
      </c>
      <c r="BT10051" s="38">
        <v>1497</v>
      </c>
      <c r="BU10051" s="38">
        <v>1613</v>
      </c>
      <c r="BV10051" s="38">
        <v>1603</v>
      </c>
      <c r="BW10051" s="38">
        <v>1336</v>
      </c>
      <c r="BX10051" s="38">
        <v>1186</v>
      </c>
      <c r="BY10051" s="38">
        <v>1018</v>
      </c>
      <c r="BZ10051" s="38">
        <v>919</v>
      </c>
      <c r="CA10051" s="38">
        <v>677</v>
      </c>
      <c r="CB10051" s="38">
        <v>92.278000000000006</v>
      </c>
      <c r="CC10051" s="38">
        <v>104.822</v>
      </c>
      <c r="CD10051" s="38">
        <v>133.16399999999999</v>
      </c>
      <c r="CE10051" s="38">
        <v>149.37700000000001</v>
      </c>
      <c r="CF10051" s="38">
        <v>170.75800000000001</v>
      </c>
      <c r="CG10051" s="38">
        <v>183.99700000000001</v>
      </c>
      <c r="CH10051" s="38">
        <v>182.81</v>
      </c>
      <c r="CI10051" s="38">
        <v>152.40799999999999</v>
      </c>
      <c r="CJ10051" s="38">
        <v>135.238</v>
      </c>
      <c r="CK10051" s="38">
        <v>116.06399999999999</v>
      </c>
      <c r="CL10051" s="38">
        <v>104.815</v>
      </c>
      <c r="CM10051" s="38">
        <v>77.269000000000005</v>
      </c>
      <c r="CN10051" s="38">
        <v>0</v>
      </c>
      <c r="CO10051" s="38">
        <v>0</v>
      </c>
      <c r="CP10051" s="38">
        <v>14054</v>
      </c>
      <c r="CQ10051" s="38">
        <v>14054</v>
      </c>
      <c r="CR10051" s="38">
        <v>1603</v>
      </c>
      <c r="CS10051" s="36">
        <v>2020</v>
      </c>
      <c r="CT10051" s="34" t="str">
        <f>IF(VLOOKUP(O10051,'Cross-Page Data'!$D$4:$F$48,3,FALSE)="natural gas",VLOOKUP(N10051,'Cross-Page Data'!$I$4:$J$19,2,FALSE),IF(VLOOKUP(O10051,'Cross-Page Data'!$D$4:$F$48,3,FALSE)="solar",IF(N10051="PV","solar PV","solar thermal"),IF(VLOOKUP(O10051,'Cross-Page Data'!$D$4:$F$48,3,FALSE)="wind",VLOOKUP(N10051,'Cross-Page Data'!$I$4:$J$19,2,FALSE),IF(VLOOKUP(O10051,'Cross-Page Data'!$D$4:$F$48,3,FALSE)="hydro",VLOOKUP(N10051,'Cross-Page Data'!$I$4:$J$19,2,FALSE),VLOOKUP(O10051,'Cross-Page Data'!$D$4:$F$48,3,FALSE)))))</f>
        <v>solar PV</v>
      </c>
      <c r="CU10051" s="34" t="b">
        <f>INDEX('Cross-Page Data'!$N$14:$N$20,MATCH('923'!M10051,'Cross-Page Data'!$M$14:$M$20,0))</f>
        <v>1</v>
      </c>
    </row>
    <row r="10052" spans="1:99" ht="43" x14ac:dyDescent="0.2">
      <c r="A10052" s="36">
        <v>58240</v>
      </c>
      <c r="B10052" s="37" t="s">
        <v>207</v>
      </c>
      <c r="C10052" s="36" t="s">
        <v>25948</v>
      </c>
      <c r="D10052" s="37" t="s">
        <v>5128</v>
      </c>
      <c r="E10052" s="37" t="s">
        <v>6934</v>
      </c>
      <c r="F10052" s="36">
        <v>63249</v>
      </c>
      <c r="G10052" s="37" t="s">
        <v>91</v>
      </c>
      <c r="H10052" s="37" t="s">
        <v>25949</v>
      </c>
      <c r="I10052" s="37" t="s">
        <v>16691</v>
      </c>
      <c r="J10052" s="37" t="s">
        <v>292</v>
      </c>
      <c r="K10052" s="36">
        <v>22</v>
      </c>
      <c r="L10052" s="36">
        <v>2</v>
      </c>
      <c r="M10052" s="37" t="s">
        <v>453</v>
      </c>
      <c r="N10052" s="37" t="s">
        <v>237</v>
      </c>
      <c r="O10052" s="37" t="s">
        <v>238</v>
      </c>
      <c r="P10052" s="37" t="s">
        <v>238</v>
      </c>
      <c r="Q10052" s="37" t="s">
        <v>25992</v>
      </c>
      <c r="R10052" s="37" t="s">
        <v>7417</v>
      </c>
      <c r="S10052" s="37" t="s">
        <v>292</v>
      </c>
      <c r="T10052" s="38">
        <v>0</v>
      </c>
      <c r="U10052" s="38">
        <v>0</v>
      </c>
      <c r="V10052" s="38">
        <v>0</v>
      </c>
      <c r="W10052" s="38">
        <v>0</v>
      </c>
      <c r="X10052" s="38">
        <v>0</v>
      </c>
      <c r="Y10052" s="38">
        <v>0</v>
      </c>
      <c r="Z10052" s="38">
        <v>0</v>
      </c>
      <c r="AA10052" s="38">
        <v>0</v>
      </c>
      <c r="AB10052" s="38">
        <v>0</v>
      </c>
      <c r="AC10052" s="38">
        <v>0</v>
      </c>
      <c r="AD10052" s="38">
        <v>0</v>
      </c>
      <c r="AE10052" s="38">
        <v>0</v>
      </c>
      <c r="AF10052" s="38">
        <v>0</v>
      </c>
      <c r="AG10052" s="38">
        <v>0</v>
      </c>
      <c r="AH10052" s="38">
        <v>0</v>
      </c>
      <c r="AI10052" s="38">
        <v>0</v>
      </c>
      <c r="AJ10052" s="38">
        <v>0</v>
      </c>
      <c r="AK10052" s="38">
        <v>0</v>
      </c>
      <c r="AL10052" s="38">
        <v>0</v>
      </c>
      <c r="AM10052" s="38">
        <v>0</v>
      </c>
      <c r="AN10052" s="38">
        <v>0</v>
      </c>
      <c r="AO10052" s="38">
        <v>0</v>
      </c>
      <c r="AP10052" s="38">
        <v>0</v>
      </c>
      <c r="AQ10052" s="38">
        <v>0</v>
      </c>
      <c r="AR10052" s="39">
        <v>0</v>
      </c>
      <c r="AS10052" s="39">
        <v>0</v>
      </c>
      <c r="AT10052" s="39">
        <v>0</v>
      </c>
      <c r="AU10052" s="39">
        <v>0</v>
      </c>
      <c r="AV10052" s="39">
        <v>0</v>
      </c>
      <c r="AW10052" s="39">
        <v>0</v>
      </c>
      <c r="AX10052" s="39">
        <v>0</v>
      </c>
      <c r="AY10052" s="39">
        <v>0</v>
      </c>
      <c r="AZ10052" s="39">
        <v>0</v>
      </c>
      <c r="BA10052" s="39">
        <v>0</v>
      </c>
      <c r="BB10052" s="39">
        <v>0</v>
      </c>
      <c r="BC10052" s="39">
        <v>0</v>
      </c>
      <c r="BD10052" s="38">
        <v>1332</v>
      </c>
      <c r="BE10052" s="38">
        <v>1399</v>
      </c>
      <c r="BF10052" s="38">
        <v>1599</v>
      </c>
      <c r="BG10052" s="38">
        <v>2224</v>
      </c>
      <c r="BH10052" s="38">
        <v>2479</v>
      </c>
      <c r="BI10052" s="38">
        <v>2329</v>
      </c>
      <c r="BJ10052" s="38">
        <v>2278</v>
      </c>
      <c r="BK10052" s="38">
        <v>2151</v>
      </c>
      <c r="BL10052" s="38">
        <v>1894</v>
      </c>
      <c r="BM10052" s="38">
        <v>1811</v>
      </c>
      <c r="BN10052" s="38">
        <v>1455</v>
      </c>
      <c r="BO10052" s="38">
        <v>1342</v>
      </c>
      <c r="BP10052" s="38">
        <v>1332</v>
      </c>
      <c r="BQ10052" s="38">
        <v>1399</v>
      </c>
      <c r="BR10052" s="38">
        <v>1599</v>
      </c>
      <c r="BS10052" s="38">
        <v>2224</v>
      </c>
      <c r="BT10052" s="38">
        <v>2479</v>
      </c>
      <c r="BU10052" s="38">
        <v>2329</v>
      </c>
      <c r="BV10052" s="38">
        <v>2278</v>
      </c>
      <c r="BW10052" s="38">
        <v>2151</v>
      </c>
      <c r="BX10052" s="38">
        <v>1894</v>
      </c>
      <c r="BY10052" s="38">
        <v>1811</v>
      </c>
      <c r="BZ10052" s="38">
        <v>1455</v>
      </c>
      <c r="CA10052" s="38">
        <v>1342</v>
      </c>
      <c r="CB10052" s="38">
        <v>151.952</v>
      </c>
      <c r="CC10052" s="38">
        <v>159.595</v>
      </c>
      <c r="CD10052" s="38">
        <v>182.398</v>
      </c>
      <c r="CE10052" s="38">
        <v>253.649</v>
      </c>
      <c r="CF10052" s="38">
        <v>282.73700000000002</v>
      </c>
      <c r="CG10052" s="38">
        <v>265.69499999999999</v>
      </c>
      <c r="CH10052" s="38">
        <v>259.80500000000001</v>
      </c>
      <c r="CI10052" s="38">
        <v>245.39</v>
      </c>
      <c r="CJ10052" s="38">
        <v>216.05500000000001</v>
      </c>
      <c r="CK10052" s="38">
        <v>206.62</v>
      </c>
      <c r="CL10052" s="38">
        <v>166.01400000000001</v>
      </c>
      <c r="CM10052" s="38">
        <v>153.09</v>
      </c>
      <c r="CN10052" s="38">
        <v>0</v>
      </c>
      <c r="CO10052" s="38">
        <v>0</v>
      </c>
      <c r="CP10052" s="38">
        <v>22293</v>
      </c>
      <c r="CQ10052" s="38">
        <v>22293</v>
      </c>
      <c r="CR10052" s="38">
        <v>2543</v>
      </c>
      <c r="CS10052" s="36">
        <v>2020</v>
      </c>
      <c r="CT10052" s="34" t="str">
        <f>IF(VLOOKUP(O10052,'Cross-Page Data'!$D$4:$F$48,3,FALSE)="natural gas",VLOOKUP(N10052,'Cross-Page Data'!$I$4:$J$19,2,FALSE),IF(VLOOKUP(O10052,'Cross-Page Data'!$D$4:$F$48,3,FALSE)="solar",IF(N10052="PV","solar PV","solar thermal"),IF(VLOOKUP(O10052,'Cross-Page Data'!$D$4:$F$48,3,FALSE)="wind",VLOOKUP(N10052,'Cross-Page Data'!$I$4:$J$19,2,FALSE),IF(VLOOKUP(O10052,'Cross-Page Data'!$D$4:$F$48,3,FALSE)="hydro",VLOOKUP(N10052,'Cross-Page Data'!$I$4:$J$19,2,FALSE),VLOOKUP(O10052,'Cross-Page Data'!$D$4:$F$48,3,FALSE)))))</f>
        <v>solar PV</v>
      </c>
      <c r="CU10052" s="34" t="b">
        <f>INDEX('Cross-Page Data'!$N$14:$N$20,MATCH('923'!M10052,'Cross-Page Data'!$M$14:$M$20,0))</f>
        <v>1</v>
      </c>
    </row>
    <row r="10053" spans="1:99" ht="43" x14ac:dyDescent="0.2">
      <c r="A10053" s="36">
        <v>58241</v>
      </c>
      <c r="B10053" s="37" t="s">
        <v>207</v>
      </c>
      <c r="C10053" s="36" t="s">
        <v>25948</v>
      </c>
      <c r="D10053" s="37" t="s">
        <v>14588</v>
      </c>
      <c r="E10053" s="37" t="s">
        <v>6934</v>
      </c>
      <c r="F10053" s="36">
        <v>63249</v>
      </c>
      <c r="G10053" s="37" t="s">
        <v>62</v>
      </c>
      <c r="H10053" s="37" t="s">
        <v>25950</v>
      </c>
      <c r="I10053" s="37" t="s">
        <v>25968</v>
      </c>
      <c r="J10053" s="37" t="s">
        <v>292</v>
      </c>
      <c r="K10053" s="36">
        <v>22</v>
      </c>
      <c r="L10053" s="36">
        <v>2</v>
      </c>
      <c r="M10053" s="37" t="s">
        <v>453</v>
      </c>
      <c r="N10053" s="37" t="s">
        <v>237</v>
      </c>
      <c r="O10053" s="37" t="s">
        <v>238</v>
      </c>
      <c r="P10053" s="37" t="s">
        <v>238</v>
      </c>
      <c r="Q10053" s="37" t="s">
        <v>11016</v>
      </c>
      <c r="R10053" s="37" t="s">
        <v>7417</v>
      </c>
      <c r="S10053" s="37" t="s">
        <v>292</v>
      </c>
      <c r="T10053" s="38">
        <v>0</v>
      </c>
      <c r="U10053" s="38">
        <v>0</v>
      </c>
      <c r="V10053" s="38">
        <v>0</v>
      </c>
      <c r="W10053" s="38">
        <v>0</v>
      </c>
      <c r="X10053" s="38">
        <v>0</v>
      </c>
      <c r="Y10053" s="38">
        <v>0</v>
      </c>
      <c r="Z10053" s="38">
        <v>0</v>
      </c>
      <c r="AA10053" s="38">
        <v>0</v>
      </c>
      <c r="AB10053" s="38">
        <v>0</v>
      </c>
      <c r="AC10053" s="38">
        <v>0</v>
      </c>
      <c r="AD10053" s="38">
        <v>0</v>
      </c>
      <c r="AE10053" s="38">
        <v>0</v>
      </c>
      <c r="AF10053" s="38">
        <v>0</v>
      </c>
      <c r="AG10053" s="38">
        <v>0</v>
      </c>
      <c r="AH10053" s="38">
        <v>0</v>
      </c>
      <c r="AI10053" s="38">
        <v>0</v>
      </c>
      <c r="AJ10053" s="38">
        <v>0</v>
      </c>
      <c r="AK10053" s="38">
        <v>0</v>
      </c>
      <c r="AL10053" s="38">
        <v>0</v>
      </c>
      <c r="AM10053" s="38">
        <v>0</v>
      </c>
      <c r="AN10053" s="38">
        <v>0</v>
      </c>
      <c r="AO10053" s="38">
        <v>0</v>
      </c>
      <c r="AP10053" s="38">
        <v>0</v>
      </c>
      <c r="AQ10053" s="38">
        <v>0</v>
      </c>
      <c r="AR10053" s="39">
        <v>0</v>
      </c>
      <c r="AS10053" s="39">
        <v>0</v>
      </c>
      <c r="AT10053" s="39">
        <v>0</v>
      </c>
      <c r="AU10053" s="39">
        <v>0</v>
      </c>
      <c r="AV10053" s="39">
        <v>0</v>
      </c>
      <c r="AW10053" s="39">
        <v>0</v>
      </c>
      <c r="AX10053" s="39">
        <v>0</v>
      </c>
      <c r="AY10053" s="39">
        <v>0</v>
      </c>
      <c r="AZ10053" s="39">
        <v>0</v>
      </c>
      <c r="BA10053" s="39">
        <v>0</v>
      </c>
      <c r="BB10053" s="39">
        <v>0</v>
      </c>
      <c r="BC10053" s="39">
        <v>0</v>
      </c>
      <c r="BD10053" s="38">
        <v>786</v>
      </c>
      <c r="BE10053" s="38">
        <v>893</v>
      </c>
      <c r="BF10053" s="38">
        <v>1135</v>
      </c>
      <c r="BG10053" s="38">
        <v>1273</v>
      </c>
      <c r="BH10053" s="38">
        <v>1455</v>
      </c>
      <c r="BI10053" s="38">
        <v>1568</v>
      </c>
      <c r="BJ10053" s="38">
        <v>1558</v>
      </c>
      <c r="BK10053" s="38">
        <v>1299</v>
      </c>
      <c r="BL10053" s="38">
        <v>1152</v>
      </c>
      <c r="BM10053" s="38">
        <v>989</v>
      </c>
      <c r="BN10053" s="38">
        <v>893</v>
      </c>
      <c r="BO10053" s="38">
        <v>658</v>
      </c>
      <c r="BP10053" s="38">
        <v>786</v>
      </c>
      <c r="BQ10053" s="38">
        <v>893</v>
      </c>
      <c r="BR10053" s="38">
        <v>1135</v>
      </c>
      <c r="BS10053" s="38">
        <v>1273</v>
      </c>
      <c r="BT10053" s="38">
        <v>1455</v>
      </c>
      <c r="BU10053" s="38">
        <v>1568</v>
      </c>
      <c r="BV10053" s="38">
        <v>1558</v>
      </c>
      <c r="BW10053" s="38">
        <v>1299</v>
      </c>
      <c r="BX10053" s="38">
        <v>1152</v>
      </c>
      <c r="BY10053" s="38">
        <v>989</v>
      </c>
      <c r="BZ10053" s="38">
        <v>893</v>
      </c>
      <c r="CA10053" s="38">
        <v>658</v>
      </c>
      <c r="CB10053" s="38">
        <v>89.691000000000003</v>
      </c>
      <c r="CC10053" s="38">
        <v>101.879</v>
      </c>
      <c r="CD10053" s="38">
        <v>129.42599999999999</v>
      </c>
      <c r="CE10053" s="38">
        <v>145.184</v>
      </c>
      <c r="CF10053" s="38">
        <v>165.964</v>
      </c>
      <c r="CG10053" s="38">
        <v>178.83099999999999</v>
      </c>
      <c r="CH10053" s="38">
        <v>177.678</v>
      </c>
      <c r="CI10053" s="38">
        <v>148.12899999999999</v>
      </c>
      <c r="CJ10053" s="38">
        <v>131.441</v>
      </c>
      <c r="CK10053" s="38">
        <v>112.80500000000001</v>
      </c>
      <c r="CL10053" s="38">
        <v>101.872</v>
      </c>
      <c r="CM10053" s="38">
        <v>75.099999999999994</v>
      </c>
      <c r="CN10053" s="38">
        <v>0</v>
      </c>
      <c r="CO10053" s="38">
        <v>0</v>
      </c>
      <c r="CP10053" s="38">
        <v>13659</v>
      </c>
      <c r="CQ10053" s="38">
        <v>13659</v>
      </c>
      <c r="CR10053" s="38">
        <v>1558</v>
      </c>
      <c r="CS10053" s="36">
        <v>2020</v>
      </c>
      <c r="CT10053" s="34" t="str">
        <f>IF(VLOOKUP(O10053,'Cross-Page Data'!$D$4:$F$48,3,FALSE)="natural gas",VLOOKUP(N10053,'Cross-Page Data'!$I$4:$J$19,2,FALSE),IF(VLOOKUP(O10053,'Cross-Page Data'!$D$4:$F$48,3,FALSE)="solar",IF(N10053="PV","solar PV","solar thermal"),IF(VLOOKUP(O10053,'Cross-Page Data'!$D$4:$F$48,3,FALSE)="wind",VLOOKUP(N10053,'Cross-Page Data'!$I$4:$J$19,2,FALSE),IF(VLOOKUP(O10053,'Cross-Page Data'!$D$4:$F$48,3,FALSE)="hydro",VLOOKUP(N10053,'Cross-Page Data'!$I$4:$J$19,2,FALSE),VLOOKUP(O10053,'Cross-Page Data'!$D$4:$F$48,3,FALSE)))))</f>
        <v>solar PV</v>
      </c>
      <c r="CU10053" s="34" t="b">
        <f>INDEX('Cross-Page Data'!$N$14:$N$20,MATCH('923'!M10053,'Cross-Page Data'!$M$14:$M$20,0))</f>
        <v>1</v>
      </c>
    </row>
    <row r="10054" spans="1:99" ht="57" x14ac:dyDescent="0.2">
      <c r="A10054" s="36">
        <v>58242</v>
      </c>
      <c r="B10054" s="37" t="s">
        <v>207</v>
      </c>
      <c r="C10054" s="36" t="s">
        <v>25948</v>
      </c>
      <c r="D10054" s="37" t="s">
        <v>2961</v>
      </c>
      <c r="E10054" s="37" t="s">
        <v>2529</v>
      </c>
      <c r="F10054" s="36">
        <v>56545</v>
      </c>
      <c r="G10054" s="37" t="s">
        <v>125</v>
      </c>
      <c r="H10054" s="37" t="s">
        <v>25954</v>
      </c>
      <c r="I10054" s="37" t="s">
        <v>25982</v>
      </c>
      <c r="J10054" s="37" t="s">
        <v>292</v>
      </c>
      <c r="K10054" s="36">
        <v>22</v>
      </c>
      <c r="L10054" s="36">
        <v>2</v>
      </c>
      <c r="M10054" s="37" t="s">
        <v>453</v>
      </c>
      <c r="N10054" s="37" t="s">
        <v>211</v>
      </c>
      <c r="O10054" s="37" t="s">
        <v>212</v>
      </c>
      <c r="P10054" s="37" t="s">
        <v>212</v>
      </c>
      <c r="Q10054" s="37" t="s">
        <v>25981</v>
      </c>
      <c r="R10054" s="37" t="s">
        <v>25979</v>
      </c>
      <c r="S10054" s="37" t="s">
        <v>292</v>
      </c>
      <c r="T10054" s="38">
        <v>0</v>
      </c>
      <c r="U10054" s="38">
        <v>0</v>
      </c>
      <c r="V10054" s="38">
        <v>0</v>
      </c>
      <c r="W10054" s="38">
        <v>0</v>
      </c>
      <c r="X10054" s="38">
        <v>0</v>
      </c>
      <c r="Y10054" s="38">
        <v>0</v>
      </c>
      <c r="Z10054" s="38">
        <v>0</v>
      </c>
      <c r="AA10054" s="38">
        <v>0</v>
      </c>
      <c r="AB10054" s="38">
        <v>0</v>
      </c>
      <c r="AC10054" s="38">
        <v>0</v>
      </c>
      <c r="AD10054" s="38">
        <v>0</v>
      </c>
      <c r="AE10054" s="38">
        <v>0</v>
      </c>
      <c r="AF10054" s="38">
        <v>0</v>
      </c>
      <c r="AG10054" s="38">
        <v>0</v>
      </c>
      <c r="AH10054" s="38">
        <v>0</v>
      </c>
      <c r="AI10054" s="38">
        <v>0</v>
      </c>
      <c r="AJ10054" s="38">
        <v>0</v>
      </c>
      <c r="AK10054" s="38">
        <v>0</v>
      </c>
      <c r="AL10054" s="38">
        <v>0</v>
      </c>
      <c r="AM10054" s="38">
        <v>0</v>
      </c>
      <c r="AN10054" s="38">
        <v>0</v>
      </c>
      <c r="AO10054" s="38">
        <v>0</v>
      </c>
      <c r="AP10054" s="38">
        <v>0</v>
      </c>
      <c r="AQ10054" s="38">
        <v>0</v>
      </c>
      <c r="AR10054" s="39">
        <v>0</v>
      </c>
      <c r="AS10054" s="39">
        <v>0</v>
      </c>
      <c r="AT10054" s="39">
        <v>0</v>
      </c>
      <c r="AU10054" s="39">
        <v>0</v>
      </c>
      <c r="AV10054" s="39">
        <v>0</v>
      </c>
      <c r="AW10054" s="39">
        <v>0</v>
      </c>
      <c r="AX10054" s="39">
        <v>0</v>
      </c>
      <c r="AY10054" s="39">
        <v>0</v>
      </c>
      <c r="AZ10054" s="39">
        <v>0</v>
      </c>
      <c r="BA10054" s="39">
        <v>0</v>
      </c>
      <c r="BB10054" s="39">
        <v>0</v>
      </c>
      <c r="BC10054" s="39">
        <v>0</v>
      </c>
      <c r="BD10054" s="38">
        <v>361437</v>
      </c>
      <c r="BE10054" s="38">
        <v>453990</v>
      </c>
      <c r="BF10054" s="38">
        <v>563008</v>
      </c>
      <c r="BG10054" s="38">
        <v>592448</v>
      </c>
      <c r="BH10054" s="38">
        <v>547745</v>
      </c>
      <c r="BI10054" s="38">
        <v>600855</v>
      </c>
      <c r="BJ10054" s="38">
        <v>433204</v>
      </c>
      <c r="BK10054" s="38">
        <v>531850</v>
      </c>
      <c r="BL10054" s="38">
        <v>312395</v>
      </c>
      <c r="BM10054" s="38">
        <v>304390</v>
      </c>
      <c r="BN10054" s="38">
        <v>337757</v>
      </c>
      <c r="BO10054" s="38">
        <v>432213</v>
      </c>
      <c r="BP10054" s="38">
        <v>361437</v>
      </c>
      <c r="BQ10054" s="38">
        <v>453990</v>
      </c>
      <c r="BR10054" s="38">
        <v>563008</v>
      </c>
      <c r="BS10054" s="38">
        <v>592448</v>
      </c>
      <c r="BT10054" s="38">
        <v>547745</v>
      </c>
      <c r="BU10054" s="38">
        <v>600855</v>
      </c>
      <c r="BV10054" s="38">
        <v>433204</v>
      </c>
      <c r="BW10054" s="38">
        <v>531850</v>
      </c>
      <c r="BX10054" s="38">
        <v>312395</v>
      </c>
      <c r="BY10054" s="38">
        <v>304390</v>
      </c>
      <c r="BZ10054" s="38">
        <v>337757</v>
      </c>
      <c r="CA10054" s="38">
        <v>432213</v>
      </c>
      <c r="CB10054" s="38">
        <v>41227</v>
      </c>
      <c r="CC10054" s="38">
        <v>51784</v>
      </c>
      <c r="CD10054" s="38">
        <v>64219</v>
      </c>
      <c r="CE10054" s="38">
        <v>67577</v>
      </c>
      <c r="CF10054" s="38">
        <v>62478</v>
      </c>
      <c r="CG10054" s="38">
        <v>68536</v>
      </c>
      <c r="CH10054" s="38">
        <v>49413</v>
      </c>
      <c r="CI10054" s="38">
        <v>60665</v>
      </c>
      <c r="CJ10054" s="38">
        <v>35633</v>
      </c>
      <c r="CK10054" s="38">
        <v>34720</v>
      </c>
      <c r="CL10054" s="38">
        <v>38526</v>
      </c>
      <c r="CM10054" s="38">
        <v>49300</v>
      </c>
      <c r="CN10054" s="38">
        <v>0</v>
      </c>
      <c r="CO10054" s="38">
        <v>0</v>
      </c>
      <c r="CP10054" s="38">
        <v>5471292</v>
      </c>
      <c r="CQ10054" s="38">
        <v>5471292</v>
      </c>
      <c r="CR10054" s="38">
        <v>624078</v>
      </c>
      <c r="CS10054" s="36">
        <v>2020</v>
      </c>
      <c r="CT10054" s="34" t="str">
        <f>IF(VLOOKUP(O10054,'Cross-Page Data'!$D$4:$F$48,3,FALSE)="natural gas",VLOOKUP(N10054,'Cross-Page Data'!$I$4:$J$19,2,FALSE),IF(VLOOKUP(O10054,'Cross-Page Data'!$D$4:$F$48,3,FALSE)="solar",IF(N10054="PV","solar PV","solar thermal"),IF(VLOOKUP(O10054,'Cross-Page Data'!$D$4:$F$48,3,FALSE)="wind",VLOOKUP(N10054,'Cross-Page Data'!$I$4:$J$19,2,FALSE),IF(VLOOKUP(O10054,'Cross-Page Data'!$D$4:$F$48,3,FALSE)="hydro",VLOOKUP(N10054,'Cross-Page Data'!$I$4:$J$19,2,FALSE),VLOOKUP(O10054,'Cross-Page Data'!$D$4:$F$48,3,FALSE)))))</f>
        <v>onshore wind</v>
      </c>
      <c r="CU10054" s="34" t="b">
        <f>INDEX('Cross-Page Data'!$N$14:$N$20,MATCH('923'!M10054,'Cross-Page Data'!$M$14:$M$20,0))</f>
        <v>1</v>
      </c>
    </row>
    <row r="10055" spans="1:99" ht="57" x14ac:dyDescent="0.2">
      <c r="A10055" s="36">
        <v>58243</v>
      </c>
      <c r="B10055" s="37" t="s">
        <v>207</v>
      </c>
      <c r="C10055" s="36" t="s">
        <v>25948</v>
      </c>
      <c r="D10055" s="37" t="s">
        <v>14586</v>
      </c>
      <c r="E10055" s="37" t="s">
        <v>6934</v>
      </c>
      <c r="F10055" s="36">
        <v>63249</v>
      </c>
      <c r="G10055" s="37" t="s">
        <v>62</v>
      </c>
      <c r="H10055" s="37" t="s">
        <v>25950</v>
      </c>
      <c r="I10055" s="37" t="s">
        <v>25968</v>
      </c>
      <c r="J10055" s="37" t="s">
        <v>292</v>
      </c>
      <c r="K10055" s="36">
        <v>22</v>
      </c>
      <c r="L10055" s="36">
        <v>2</v>
      </c>
      <c r="M10055" s="37" t="s">
        <v>453</v>
      </c>
      <c r="N10055" s="37" t="s">
        <v>237</v>
      </c>
      <c r="O10055" s="37" t="s">
        <v>238</v>
      </c>
      <c r="P10055" s="37" t="s">
        <v>238</v>
      </c>
      <c r="Q10055" s="37" t="s">
        <v>11016</v>
      </c>
      <c r="R10055" s="37" t="s">
        <v>7417</v>
      </c>
      <c r="S10055" s="37" t="s">
        <v>292</v>
      </c>
      <c r="T10055" s="38">
        <v>0</v>
      </c>
      <c r="U10055" s="38">
        <v>0</v>
      </c>
      <c r="V10055" s="38">
        <v>0</v>
      </c>
      <c r="W10055" s="38">
        <v>0</v>
      </c>
      <c r="X10055" s="38">
        <v>0</v>
      </c>
      <c r="Y10055" s="38">
        <v>0</v>
      </c>
      <c r="Z10055" s="38">
        <v>0</v>
      </c>
      <c r="AA10055" s="38">
        <v>0</v>
      </c>
      <c r="AB10055" s="38">
        <v>0</v>
      </c>
      <c r="AC10055" s="38">
        <v>0</v>
      </c>
      <c r="AD10055" s="38">
        <v>0</v>
      </c>
      <c r="AE10055" s="38">
        <v>0</v>
      </c>
      <c r="AF10055" s="38">
        <v>0</v>
      </c>
      <c r="AG10055" s="38">
        <v>0</v>
      </c>
      <c r="AH10055" s="38">
        <v>0</v>
      </c>
      <c r="AI10055" s="38">
        <v>0</v>
      </c>
      <c r="AJ10055" s="38">
        <v>0</v>
      </c>
      <c r="AK10055" s="38">
        <v>0</v>
      </c>
      <c r="AL10055" s="38">
        <v>0</v>
      </c>
      <c r="AM10055" s="38">
        <v>0</v>
      </c>
      <c r="AN10055" s="38">
        <v>0</v>
      </c>
      <c r="AO10055" s="38">
        <v>0</v>
      </c>
      <c r="AP10055" s="38">
        <v>0</v>
      </c>
      <c r="AQ10055" s="38">
        <v>0</v>
      </c>
      <c r="AR10055" s="39">
        <v>0</v>
      </c>
      <c r="AS10055" s="39">
        <v>0</v>
      </c>
      <c r="AT10055" s="39">
        <v>0</v>
      </c>
      <c r="AU10055" s="39">
        <v>0</v>
      </c>
      <c r="AV10055" s="39">
        <v>0</v>
      </c>
      <c r="AW10055" s="39">
        <v>0</v>
      </c>
      <c r="AX10055" s="39">
        <v>0</v>
      </c>
      <c r="AY10055" s="39">
        <v>0</v>
      </c>
      <c r="AZ10055" s="39">
        <v>0</v>
      </c>
      <c r="BA10055" s="39">
        <v>0</v>
      </c>
      <c r="BB10055" s="39">
        <v>0</v>
      </c>
      <c r="BC10055" s="39">
        <v>0</v>
      </c>
      <c r="BD10055" s="38">
        <v>764</v>
      </c>
      <c r="BE10055" s="38">
        <v>868</v>
      </c>
      <c r="BF10055" s="38">
        <v>1103</v>
      </c>
      <c r="BG10055" s="38">
        <v>1237</v>
      </c>
      <c r="BH10055" s="38">
        <v>1414</v>
      </c>
      <c r="BI10055" s="38">
        <v>1524</v>
      </c>
      <c r="BJ10055" s="38">
        <v>1514</v>
      </c>
      <c r="BK10055" s="38">
        <v>1262</v>
      </c>
      <c r="BL10055" s="38">
        <v>1120</v>
      </c>
      <c r="BM10055" s="38">
        <v>961</v>
      </c>
      <c r="BN10055" s="38">
        <v>868</v>
      </c>
      <c r="BO10055" s="38">
        <v>640</v>
      </c>
      <c r="BP10055" s="38">
        <v>764</v>
      </c>
      <c r="BQ10055" s="38">
        <v>868</v>
      </c>
      <c r="BR10055" s="38">
        <v>1103</v>
      </c>
      <c r="BS10055" s="38">
        <v>1237</v>
      </c>
      <c r="BT10055" s="38">
        <v>1414</v>
      </c>
      <c r="BU10055" s="38">
        <v>1524</v>
      </c>
      <c r="BV10055" s="38">
        <v>1514</v>
      </c>
      <c r="BW10055" s="38">
        <v>1262</v>
      </c>
      <c r="BX10055" s="38">
        <v>1120</v>
      </c>
      <c r="BY10055" s="38">
        <v>961</v>
      </c>
      <c r="BZ10055" s="38">
        <v>868</v>
      </c>
      <c r="CA10055" s="38">
        <v>640</v>
      </c>
      <c r="CB10055" s="38">
        <v>87.156999999999996</v>
      </c>
      <c r="CC10055" s="38">
        <v>99.001999999999995</v>
      </c>
      <c r="CD10055" s="38">
        <v>125.77</v>
      </c>
      <c r="CE10055" s="38">
        <v>141.084</v>
      </c>
      <c r="CF10055" s="38">
        <v>161.27699999999999</v>
      </c>
      <c r="CG10055" s="38">
        <v>173.78100000000001</v>
      </c>
      <c r="CH10055" s="38">
        <v>172.66</v>
      </c>
      <c r="CI10055" s="38">
        <v>143.946</v>
      </c>
      <c r="CJ10055" s="38">
        <v>127.729</v>
      </c>
      <c r="CK10055" s="38">
        <v>109.62</v>
      </c>
      <c r="CL10055" s="38">
        <v>98.995000000000005</v>
      </c>
      <c r="CM10055" s="38">
        <v>72.978999999999999</v>
      </c>
      <c r="CN10055" s="38">
        <v>0</v>
      </c>
      <c r="CO10055" s="38">
        <v>0</v>
      </c>
      <c r="CP10055" s="38">
        <v>13275</v>
      </c>
      <c r="CQ10055" s="38">
        <v>13275</v>
      </c>
      <c r="CR10055" s="38">
        <v>1514</v>
      </c>
      <c r="CS10055" s="36">
        <v>2020</v>
      </c>
      <c r="CT10055" s="34" t="str">
        <f>IF(VLOOKUP(O10055,'Cross-Page Data'!$D$4:$F$48,3,FALSE)="natural gas",VLOOKUP(N10055,'Cross-Page Data'!$I$4:$J$19,2,FALSE),IF(VLOOKUP(O10055,'Cross-Page Data'!$D$4:$F$48,3,FALSE)="solar",IF(N10055="PV","solar PV","solar thermal"),IF(VLOOKUP(O10055,'Cross-Page Data'!$D$4:$F$48,3,FALSE)="wind",VLOOKUP(N10055,'Cross-Page Data'!$I$4:$J$19,2,FALSE),IF(VLOOKUP(O10055,'Cross-Page Data'!$D$4:$F$48,3,FALSE)="hydro",VLOOKUP(N10055,'Cross-Page Data'!$I$4:$J$19,2,FALSE),VLOOKUP(O10055,'Cross-Page Data'!$D$4:$F$48,3,FALSE)))))</f>
        <v>solar PV</v>
      </c>
      <c r="CU10055" s="34" t="b">
        <f>INDEX('Cross-Page Data'!$N$14:$N$20,MATCH('923'!M10055,'Cross-Page Data'!$M$14:$M$20,0))</f>
        <v>1</v>
      </c>
    </row>
    <row r="10056" spans="1:99" ht="71" x14ac:dyDescent="0.2">
      <c r="A10056" s="36">
        <v>58244</v>
      </c>
      <c r="B10056" s="37" t="s">
        <v>207</v>
      </c>
      <c r="C10056" s="36" t="s">
        <v>25948</v>
      </c>
      <c r="D10056" s="37" t="s">
        <v>14584</v>
      </c>
      <c r="E10056" s="37" t="s">
        <v>3140</v>
      </c>
      <c r="F10056" s="36">
        <v>58661</v>
      </c>
      <c r="G10056" s="37" t="s">
        <v>24</v>
      </c>
      <c r="H10056" s="37" t="s">
        <v>25951</v>
      </c>
      <c r="I10056" s="37" t="s">
        <v>16691</v>
      </c>
      <c r="J10056" s="37" t="s">
        <v>292</v>
      </c>
      <c r="K10056" s="36">
        <v>611</v>
      </c>
      <c r="L10056" s="36">
        <v>4</v>
      </c>
      <c r="M10056" s="37" t="s">
        <v>1203</v>
      </c>
      <c r="N10056" s="37" t="s">
        <v>237</v>
      </c>
      <c r="O10056" s="37" t="s">
        <v>238</v>
      </c>
      <c r="P10056" s="37" t="s">
        <v>238</v>
      </c>
      <c r="Q10056" s="37" t="s">
        <v>25963</v>
      </c>
      <c r="R10056" s="37" t="s">
        <v>7417</v>
      </c>
      <c r="S10056" s="37" t="s">
        <v>292</v>
      </c>
      <c r="T10056" s="38">
        <v>0</v>
      </c>
      <c r="U10056" s="38">
        <v>0</v>
      </c>
      <c r="V10056" s="38">
        <v>0</v>
      </c>
      <c r="W10056" s="38">
        <v>0</v>
      </c>
      <c r="X10056" s="38">
        <v>0</v>
      </c>
      <c r="Y10056" s="38">
        <v>0</v>
      </c>
      <c r="Z10056" s="38">
        <v>0</v>
      </c>
      <c r="AA10056" s="38">
        <v>0</v>
      </c>
      <c r="AB10056" s="38">
        <v>0</v>
      </c>
      <c r="AC10056" s="38">
        <v>0</v>
      </c>
      <c r="AD10056" s="38">
        <v>0</v>
      </c>
      <c r="AE10056" s="38">
        <v>0</v>
      </c>
      <c r="AF10056" s="38">
        <v>0</v>
      </c>
      <c r="AG10056" s="38">
        <v>0</v>
      </c>
      <c r="AH10056" s="38">
        <v>0</v>
      </c>
      <c r="AI10056" s="38">
        <v>0</v>
      </c>
      <c r="AJ10056" s="38">
        <v>0</v>
      </c>
      <c r="AK10056" s="38">
        <v>0</v>
      </c>
      <c r="AL10056" s="38">
        <v>0</v>
      </c>
      <c r="AM10056" s="38">
        <v>0</v>
      </c>
      <c r="AN10056" s="38">
        <v>0</v>
      </c>
      <c r="AO10056" s="38">
        <v>0</v>
      </c>
      <c r="AP10056" s="38">
        <v>0</v>
      </c>
      <c r="AQ10056" s="38">
        <v>0</v>
      </c>
      <c r="AR10056" s="39">
        <v>0</v>
      </c>
      <c r="AS10056" s="39">
        <v>0</v>
      </c>
      <c r="AT10056" s="39">
        <v>0</v>
      </c>
      <c r="AU10056" s="39">
        <v>0</v>
      </c>
      <c r="AV10056" s="39">
        <v>0</v>
      </c>
      <c r="AW10056" s="39">
        <v>0</v>
      </c>
      <c r="AX10056" s="39">
        <v>0</v>
      </c>
      <c r="AY10056" s="39">
        <v>0</v>
      </c>
      <c r="AZ10056" s="39">
        <v>0</v>
      </c>
      <c r="BA10056" s="39">
        <v>0</v>
      </c>
      <c r="BB10056" s="39">
        <v>0</v>
      </c>
      <c r="BC10056" s="39">
        <v>0</v>
      </c>
      <c r="BD10056" s="38">
        <v>659</v>
      </c>
      <c r="BE10056" s="38">
        <v>893</v>
      </c>
      <c r="BF10056" s="38">
        <v>874</v>
      </c>
      <c r="BG10056" s="38">
        <v>1102</v>
      </c>
      <c r="BH10056" s="38">
        <v>1442</v>
      </c>
      <c r="BI10056" s="38">
        <v>1436</v>
      </c>
      <c r="BJ10056" s="38">
        <v>1622</v>
      </c>
      <c r="BK10056" s="38">
        <v>1344</v>
      </c>
      <c r="BL10056" s="38">
        <v>1055</v>
      </c>
      <c r="BM10056" s="38">
        <v>975</v>
      </c>
      <c r="BN10056" s="38">
        <v>771</v>
      </c>
      <c r="BO10056" s="38">
        <v>610</v>
      </c>
      <c r="BP10056" s="38">
        <v>659</v>
      </c>
      <c r="BQ10056" s="38">
        <v>893</v>
      </c>
      <c r="BR10056" s="38">
        <v>874</v>
      </c>
      <c r="BS10056" s="38">
        <v>1102</v>
      </c>
      <c r="BT10056" s="38">
        <v>1442</v>
      </c>
      <c r="BU10056" s="38">
        <v>1436</v>
      </c>
      <c r="BV10056" s="38">
        <v>1622</v>
      </c>
      <c r="BW10056" s="38">
        <v>1344</v>
      </c>
      <c r="BX10056" s="38">
        <v>1055</v>
      </c>
      <c r="BY10056" s="38">
        <v>975</v>
      </c>
      <c r="BZ10056" s="38">
        <v>771</v>
      </c>
      <c r="CA10056" s="38">
        <v>610</v>
      </c>
      <c r="CB10056" s="38">
        <v>75.168999999999997</v>
      </c>
      <c r="CC10056" s="38">
        <v>101.89400000000001</v>
      </c>
      <c r="CD10056" s="38">
        <v>99.709000000000003</v>
      </c>
      <c r="CE10056" s="38">
        <v>125.661</v>
      </c>
      <c r="CF10056" s="38">
        <v>164.459</v>
      </c>
      <c r="CG10056" s="38">
        <v>163.76900000000001</v>
      </c>
      <c r="CH10056" s="38">
        <v>184.97900000000001</v>
      </c>
      <c r="CI10056" s="38">
        <v>153.25</v>
      </c>
      <c r="CJ10056" s="38">
        <v>120.33199999999999</v>
      </c>
      <c r="CK10056" s="38">
        <v>111.226</v>
      </c>
      <c r="CL10056" s="38">
        <v>87.932000000000002</v>
      </c>
      <c r="CM10056" s="38">
        <v>69.62</v>
      </c>
      <c r="CN10056" s="38">
        <v>0</v>
      </c>
      <c r="CO10056" s="38">
        <v>0</v>
      </c>
      <c r="CP10056" s="38">
        <v>12783</v>
      </c>
      <c r="CQ10056" s="38">
        <v>12783</v>
      </c>
      <c r="CR10056" s="38">
        <v>1458</v>
      </c>
      <c r="CS10056" s="36">
        <v>2020</v>
      </c>
      <c r="CT10056" s="34" t="str">
        <f>IF(VLOOKUP(O10056,'Cross-Page Data'!$D$4:$F$48,3,FALSE)="natural gas",VLOOKUP(N10056,'Cross-Page Data'!$I$4:$J$19,2,FALSE),IF(VLOOKUP(O10056,'Cross-Page Data'!$D$4:$F$48,3,FALSE)="solar",IF(N10056="PV","solar PV","solar thermal"),IF(VLOOKUP(O10056,'Cross-Page Data'!$D$4:$F$48,3,FALSE)="wind",VLOOKUP(N10056,'Cross-Page Data'!$I$4:$J$19,2,FALSE),IF(VLOOKUP(O10056,'Cross-Page Data'!$D$4:$F$48,3,FALSE)="hydro",VLOOKUP(N10056,'Cross-Page Data'!$I$4:$J$19,2,FALSE),VLOOKUP(O10056,'Cross-Page Data'!$D$4:$F$48,3,FALSE)))))</f>
        <v>solar PV</v>
      </c>
      <c r="CU10056" s="34" t="b">
        <f>INDEX('Cross-Page Data'!$N$14:$N$20,MATCH('923'!M10056,'Cross-Page Data'!$M$14:$M$20,0))</f>
        <v>0</v>
      </c>
    </row>
    <row r="10057" spans="1:99" ht="57" x14ac:dyDescent="0.2">
      <c r="A10057" s="36">
        <v>58245</v>
      </c>
      <c r="B10057" s="37" t="s">
        <v>223</v>
      </c>
      <c r="C10057" s="36" t="s">
        <v>25948</v>
      </c>
      <c r="D10057" s="37" t="s">
        <v>14582</v>
      </c>
      <c r="E10057" s="37" t="s">
        <v>14583</v>
      </c>
      <c r="F10057" s="36">
        <v>58220</v>
      </c>
      <c r="G10057" s="37" t="s">
        <v>45</v>
      </c>
      <c r="H10057" s="37" t="s">
        <v>25956</v>
      </c>
      <c r="I10057" s="37" t="s">
        <v>25968</v>
      </c>
      <c r="J10057" s="37" t="s">
        <v>292</v>
      </c>
      <c r="K10057" s="36">
        <v>611</v>
      </c>
      <c r="L10057" s="36">
        <v>5</v>
      </c>
      <c r="M10057" s="37" t="s">
        <v>730</v>
      </c>
      <c r="N10057" s="37" t="s">
        <v>206</v>
      </c>
      <c r="O10057" s="37" t="s">
        <v>219</v>
      </c>
      <c r="P10057" s="37" t="s">
        <v>219</v>
      </c>
      <c r="Q10057" s="37" t="s">
        <v>11016</v>
      </c>
      <c r="R10057" s="37" t="s">
        <v>7417</v>
      </c>
      <c r="S10057" s="37" t="s">
        <v>25959</v>
      </c>
      <c r="T10057" s="38">
        <v>6</v>
      </c>
      <c r="U10057" s="38">
        <v>5</v>
      </c>
      <c r="V10057" s="38">
        <v>6</v>
      </c>
      <c r="W10057" s="38">
        <v>4</v>
      </c>
      <c r="X10057" s="38">
        <v>4</v>
      </c>
      <c r="Y10057" s="38">
        <v>5</v>
      </c>
      <c r="Z10057" s="38">
        <v>8</v>
      </c>
      <c r="AA10057" s="38">
        <v>6</v>
      </c>
      <c r="AB10057" s="38">
        <v>4</v>
      </c>
      <c r="AC10057" s="38">
        <v>4</v>
      </c>
      <c r="AD10057" s="38">
        <v>2</v>
      </c>
      <c r="AE10057" s="38">
        <v>4</v>
      </c>
      <c r="AF10057" s="38">
        <v>6</v>
      </c>
      <c r="AG10057" s="38">
        <v>5</v>
      </c>
      <c r="AH10057" s="38">
        <v>6</v>
      </c>
      <c r="AI10057" s="38">
        <v>4</v>
      </c>
      <c r="AJ10057" s="38">
        <v>4</v>
      </c>
      <c r="AK10057" s="38">
        <v>5</v>
      </c>
      <c r="AL10057" s="38">
        <v>8</v>
      </c>
      <c r="AM10057" s="38">
        <v>6</v>
      </c>
      <c r="AN10057" s="38">
        <v>4</v>
      </c>
      <c r="AO10057" s="38">
        <v>4</v>
      </c>
      <c r="AP10057" s="38">
        <v>2</v>
      </c>
      <c r="AQ10057" s="38">
        <v>4</v>
      </c>
      <c r="AR10057" s="39">
        <v>1</v>
      </c>
      <c r="AS10057" s="39">
        <v>1</v>
      </c>
      <c r="AT10057" s="39">
        <v>1</v>
      </c>
      <c r="AU10057" s="39">
        <v>1</v>
      </c>
      <c r="AV10057" s="39">
        <v>1</v>
      </c>
      <c r="AW10057" s="39">
        <v>1</v>
      </c>
      <c r="AX10057" s="39">
        <v>1</v>
      </c>
      <c r="AY10057" s="39">
        <v>1</v>
      </c>
      <c r="AZ10057" s="39">
        <v>1</v>
      </c>
      <c r="BA10057" s="39">
        <v>1</v>
      </c>
      <c r="BB10057" s="39">
        <v>1</v>
      </c>
      <c r="BC10057" s="39">
        <v>1</v>
      </c>
      <c r="BD10057" s="38">
        <v>6</v>
      </c>
      <c r="BE10057" s="38">
        <v>5</v>
      </c>
      <c r="BF10057" s="38">
        <v>6</v>
      </c>
      <c r="BG10057" s="38">
        <v>4</v>
      </c>
      <c r="BH10057" s="38">
        <v>4</v>
      </c>
      <c r="BI10057" s="38">
        <v>5</v>
      </c>
      <c r="BJ10057" s="38">
        <v>8</v>
      </c>
      <c r="BK10057" s="38">
        <v>6</v>
      </c>
      <c r="BL10057" s="38">
        <v>4</v>
      </c>
      <c r="BM10057" s="38">
        <v>4</v>
      </c>
      <c r="BN10057" s="38">
        <v>2</v>
      </c>
      <c r="BO10057" s="38">
        <v>4</v>
      </c>
      <c r="BP10057" s="38">
        <v>6</v>
      </c>
      <c r="BQ10057" s="38">
        <v>5</v>
      </c>
      <c r="BR10057" s="38">
        <v>6</v>
      </c>
      <c r="BS10057" s="38">
        <v>4</v>
      </c>
      <c r="BT10057" s="38">
        <v>4</v>
      </c>
      <c r="BU10057" s="38">
        <v>5</v>
      </c>
      <c r="BV10057" s="38">
        <v>8</v>
      </c>
      <c r="BW10057" s="38">
        <v>6</v>
      </c>
      <c r="BX10057" s="38">
        <v>4</v>
      </c>
      <c r="BY10057" s="38">
        <v>4</v>
      </c>
      <c r="BZ10057" s="38">
        <v>2</v>
      </c>
      <c r="CA10057" s="38">
        <v>4</v>
      </c>
      <c r="CB10057" s="38">
        <v>1.73</v>
      </c>
      <c r="CC10057" s="38">
        <v>1.573</v>
      </c>
      <c r="CD10057" s="38">
        <v>1.633</v>
      </c>
      <c r="CE10057" s="38">
        <v>1.194</v>
      </c>
      <c r="CF10057" s="38">
        <v>1.0209999999999999</v>
      </c>
      <c r="CG10057" s="38">
        <v>1.5660000000000001</v>
      </c>
      <c r="CH10057" s="38">
        <v>2.2509999999999999</v>
      </c>
      <c r="CI10057" s="38">
        <v>1.679</v>
      </c>
      <c r="CJ10057" s="38">
        <v>1.0980000000000001</v>
      </c>
      <c r="CK10057" s="38">
        <v>1.159</v>
      </c>
      <c r="CL10057" s="38">
        <v>0.53900000000000003</v>
      </c>
      <c r="CM10057" s="38">
        <v>1.2170000000000001</v>
      </c>
      <c r="CN10057" s="38">
        <v>58</v>
      </c>
      <c r="CO10057" s="38">
        <v>58</v>
      </c>
      <c r="CP10057" s="38">
        <v>58</v>
      </c>
      <c r="CQ10057" s="38">
        <v>58</v>
      </c>
      <c r="CR10057" s="38">
        <v>16.66</v>
      </c>
      <c r="CS10057" s="36">
        <v>2020</v>
      </c>
      <c r="CT10057" s="34" t="str">
        <f>IF(VLOOKUP(O10057,'Cross-Page Data'!$D$4:$F$48,3,FALSE)="natural gas",VLOOKUP(N10057,'Cross-Page Data'!$I$4:$J$19,2,FALSE),IF(VLOOKUP(O10057,'Cross-Page Data'!$D$4:$F$48,3,FALSE)="solar",IF(N10057="PV","solar PV","solar thermal"),IF(VLOOKUP(O10057,'Cross-Page Data'!$D$4:$F$48,3,FALSE)="wind",VLOOKUP(N10057,'Cross-Page Data'!$I$4:$J$19,2,FALSE),IF(VLOOKUP(O10057,'Cross-Page Data'!$D$4:$F$48,3,FALSE)="hydro",VLOOKUP(N10057,'Cross-Page Data'!$I$4:$J$19,2,FALSE),VLOOKUP(O10057,'Cross-Page Data'!$D$4:$F$48,3,FALSE)))))</f>
        <v>natural gas peaker</v>
      </c>
      <c r="CU10057" s="34" t="b">
        <f>INDEX('Cross-Page Data'!$N$14:$N$20,MATCH('923'!M10057,'Cross-Page Data'!$M$14:$M$20,0))</f>
        <v>0</v>
      </c>
    </row>
    <row r="10058" spans="1:99" ht="57" x14ac:dyDescent="0.2">
      <c r="A10058" s="36">
        <v>58246</v>
      </c>
      <c r="B10058" s="37" t="s">
        <v>207</v>
      </c>
      <c r="C10058" s="36" t="s">
        <v>25948</v>
      </c>
      <c r="D10058" s="37" t="s">
        <v>14580</v>
      </c>
      <c r="E10058" s="37" t="s">
        <v>14581</v>
      </c>
      <c r="F10058" s="36">
        <v>58221</v>
      </c>
      <c r="G10058" s="37" t="s">
        <v>62</v>
      </c>
      <c r="H10058" s="37" t="s">
        <v>25950</v>
      </c>
      <c r="I10058" s="37" t="s">
        <v>25968</v>
      </c>
      <c r="J10058" s="37" t="s">
        <v>292</v>
      </c>
      <c r="K10058" s="36">
        <v>22</v>
      </c>
      <c r="L10058" s="36">
        <v>2</v>
      </c>
      <c r="M10058" s="37" t="s">
        <v>453</v>
      </c>
      <c r="N10058" s="37" t="s">
        <v>206</v>
      </c>
      <c r="O10058" s="37" t="s">
        <v>241</v>
      </c>
      <c r="P10058" s="37" t="s">
        <v>429</v>
      </c>
      <c r="Q10058" s="37" t="s">
        <v>11016</v>
      </c>
      <c r="R10058" s="37" t="s">
        <v>7417</v>
      </c>
      <c r="S10058" s="37" t="s">
        <v>25959</v>
      </c>
      <c r="T10058" s="38">
        <v>54886</v>
      </c>
      <c r="U10058" s="38">
        <v>52489</v>
      </c>
      <c r="V10058" s="38">
        <v>58419</v>
      </c>
      <c r="W10058" s="38">
        <v>54168</v>
      </c>
      <c r="X10058" s="38">
        <v>53297</v>
      </c>
      <c r="Y10058" s="38">
        <v>47041</v>
      </c>
      <c r="Z10058" s="38">
        <v>51027</v>
      </c>
      <c r="AA10058" s="38">
        <v>51530</v>
      </c>
      <c r="AB10058" s="38">
        <v>47624</v>
      </c>
      <c r="AC10058" s="38">
        <v>48077</v>
      </c>
      <c r="AD10058" s="38">
        <v>49773</v>
      </c>
      <c r="AE10058" s="38">
        <v>57422</v>
      </c>
      <c r="AF10058" s="38">
        <v>54886</v>
      </c>
      <c r="AG10058" s="38">
        <v>52489</v>
      </c>
      <c r="AH10058" s="38">
        <v>58419</v>
      </c>
      <c r="AI10058" s="38">
        <v>54168</v>
      </c>
      <c r="AJ10058" s="38">
        <v>53297</v>
      </c>
      <c r="AK10058" s="38">
        <v>47041</v>
      </c>
      <c r="AL10058" s="38">
        <v>51027</v>
      </c>
      <c r="AM10058" s="38">
        <v>51530</v>
      </c>
      <c r="AN10058" s="38">
        <v>47624</v>
      </c>
      <c r="AO10058" s="38">
        <v>48077</v>
      </c>
      <c r="AP10058" s="38">
        <v>49773</v>
      </c>
      <c r="AQ10058" s="38">
        <v>57422</v>
      </c>
      <c r="AR10058" s="39">
        <v>0.436</v>
      </c>
      <c r="AS10058" s="39">
        <v>0.436</v>
      </c>
      <c r="AT10058" s="39">
        <v>0.436</v>
      </c>
      <c r="AU10058" s="39">
        <v>0.436</v>
      </c>
      <c r="AV10058" s="39">
        <v>0.436</v>
      </c>
      <c r="AW10058" s="39">
        <v>0.436</v>
      </c>
      <c r="AX10058" s="39">
        <v>0.436</v>
      </c>
      <c r="AY10058" s="39">
        <v>0.436</v>
      </c>
      <c r="AZ10058" s="39">
        <v>0.436</v>
      </c>
      <c r="BA10058" s="39">
        <v>0.436</v>
      </c>
      <c r="BB10058" s="39">
        <v>0.436</v>
      </c>
      <c r="BC10058" s="39">
        <v>0.436</v>
      </c>
      <c r="BD10058" s="38">
        <v>23930</v>
      </c>
      <c r="BE10058" s="38">
        <v>22885</v>
      </c>
      <c r="BF10058" s="38">
        <v>25471</v>
      </c>
      <c r="BG10058" s="38">
        <v>23617</v>
      </c>
      <c r="BH10058" s="38">
        <v>23237</v>
      </c>
      <c r="BI10058" s="38">
        <v>20510</v>
      </c>
      <c r="BJ10058" s="38">
        <v>22248</v>
      </c>
      <c r="BK10058" s="38">
        <v>22467</v>
      </c>
      <c r="BL10058" s="38">
        <v>20764</v>
      </c>
      <c r="BM10058" s="38">
        <v>20962</v>
      </c>
      <c r="BN10058" s="38">
        <v>21701</v>
      </c>
      <c r="BO10058" s="38">
        <v>25036</v>
      </c>
      <c r="BP10058" s="38">
        <v>23930</v>
      </c>
      <c r="BQ10058" s="38">
        <v>22885</v>
      </c>
      <c r="BR10058" s="38">
        <v>25471</v>
      </c>
      <c r="BS10058" s="38">
        <v>23617</v>
      </c>
      <c r="BT10058" s="38">
        <v>23237</v>
      </c>
      <c r="BU10058" s="38">
        <v>20510</v>
      </c>
      <c r="BV10058" s="38">
        <v>22248</v>
      </c>
      <c r="BW10058" s="38">
        <v>22467</v>
      </c>
      <c r="BX10058" s="38">
        <v>20764</v>
      </c>
      <c r="BY10058" s="38">
        <v>20962</v>
      </c>
      <c r="BZ10058" s="38">
        <v>21701</v>
      </c>
      <c r="CA10058" s="38">
        <v>25036</v>
      </c>
      <c r="CB10058" s="38">
        <v>2134.114</v>
      </c>
      <c r="CC10058" s="38">
        <v>2040.9079999999999</v>
      </c>
      <c r="CD10058" s="38">
        <v>2271.4969999999998</v>
      </c>
      <c r="CE10058" s="38">
        <v>2106.1950000000002</v>
      </c>
      <c r="CF10058" s="38">
        <v>2072.3229999999999</v>
      </c>
      <c r="CG10058" s="38">
        <v>1829.0719999999999</v>
      </c>
      <c r="CH10058" s="38">
        <v>1984.0730000000001</v>
      </c>
      <c r="CI10058" s="38">
        <v>2003.6320000000001</v>
      </c>
      <c r="CJ10058" s="38">
        <v>1851.7719999999999</v>
      </c>
      <c r="CK10058" s="38">
        <v>1869.367</v>
      </c>
      <c r="CL10058" s="38">
        <v>1935.3209999999999</v>
      </c>
      <c r="CM10058" s="38">
        <v>2232.7260000000001</v>
      </c>
      <c r="CN10058" s="38">
        <v>625753</v>
      </c>
      <c r="CO10058" s="38">
        <v>625753</v>
      </c>
      <c r="CP10058" s="38">
        <v>272828</v>
      </c>
      <c r="CQ10058" s="38">
        <v>272828</v>
      </c>
      <c r="CR10058" s="38">
        <v>24331</v>
      </c>
      <c r="CS10058" s="36">
        <v>2020</v>
      </c>
      <c r="CT10058" s="34" t="str">
        <f>IF(VLOOKUP(O10058,'Cross-Page Data'!$D$4:$F$48,3,FALSE)="natural gas",VLOOKUP(N10058,'Cross-Page Data'!$I$4:$J$19,2,FALSE),IF(VLOOKUP(O10058,'Cross-Page Data'!$D$4:$F$48,3,FALSE)="solar",IF(N10058="PV","solar PV","solar thermal"),IF(VLOOKUP(O10058,'Cross-Page Data'!$D$4:$F$48,3,FALSE)="wind",VLOOKUP(N10058,'Cross-Page Data'!$I$4:$J$19,2,FALSE),IF(VLOOKUP(O10058,'Cross-Page Data'!$D$4:$F$48,3,FALSE)="hydro",VLOOKUP(N10058,'Cross-Page Data'!$I$4:$J$19,2,FALSE),VLOOKUP(O10058,'Cross-Page Data'!$D$4:$F$48,3,FALSE)))))</f>
        <v>biomass</v>
      </c>
      <c r="CU10058" s="34" t="b">
        <f>INDEX('Cross-Page Data'!$N$14:$N$20,MATCH('923'!M10058,'Cross-Page Data'!$M$14:$M$20,0))</f>
        <v>1</v>
      </c>
    </row>
    <row r="10059" spans="1:99" ht="71" x14ac:dyDescent="0.2">
      <c r="A10059" s="36">
        <v>58248</v>
      </c>
      <c r="B10059" s="37" t="s">
        <v>207</v>
      </c>
      <c r="C10059" s="36" t="s">
        <v>25948</v>
      </c>
      <c r="D10059" s="37" t="s">
        <v>14578</v>
      </c>
      <c r="E10059" s="37" t="s">
        <v>14579</v>
      </c>
      <c r="F10059" s="36">
        <v>57276</v>
      </c>
      <c r="G10059" s="37" t="s">
        <v>24</v>
      </c>
      <c r="H10059" s="37" t="s">
        <v>25951</v>
      </c>
      <c r="I10059" s="37" t="s">
        <v>16691</v>
      </c>
      <c r="J10059" s="37" t="s">
        <v>292</v>
      </c>
      <c r="K10059" s="36">
        <v>611</v>
      </c>
      <c r="L10059" s="36">
        <v>4</v>
      </c>
      <c r="M10059" s="37" t="s">
        <v>1203</v>
      </c>
      <c r="N10059" s="37" t="s">
        <v>237</v>
      </c>
      <c r="O10059" s="37" t="s">
        <v>238</v>
      </c>
      <c r="P10059" s="37" t="s">
        <v>238</v>
      </c>
      <c r="Q10059" s="37" t="s">
        <v>25977</v>
      </c>
      <c r="R10059" s="37" t="s">
        <v>7417</v>
      </c>
      <c r="S10059" s="37" t="s">
        <v>292</v>
      </c>
      <c r="T10059" s="38">
        <v>0</v>
      </c>
      <c r="U10059" s="38">
        <v>0</v>
      </c>
      <c r="V10059" s="38">
        <v>0</v>
      </c>
      <c r="W10059" s="38">
        <v>0</v>
      </c>
      <c r="X10059" s="38">
        <v>0</v>
      </c>
      <c r="Y10059" s="38">
        <v>0</v>
      </c>
      <c r="Z10059" s="38">
        <v>0</v>
      </c>
      <c r="AA10059" s="38">
        <v>0</v>
      </c>
      <c r="AB10059" s="38">
        <v>0</v>
      </c>
      <c r="AC10059" s="38">
        <v>0</v>
      </c>
      <c r="AD10059" s="38">
        <v>0</v>
      </c>
      <c r="AE10059" s="38">
        <v>0</v>
      </c>
      <c r="AF10059" s="38">
        <v>0</v>
      </c>
      <c r="AG10059" s="38">
        <v>0</v>
      </c>
      <c r="AH10059" s="38">
        <v>0</v>
      </c>
      <c r="AI10059" s="38">
        <v>0</v>
      </c>
      <c r="AJ10059" s="38">
        <v>0</v>
      </c>
      <c r="AK10059" s="38">
        <v>0</v>
      </c>
      <c r="AL10059" s="38">
        <v>0</v>
      </c>
      <c r="AM10059" s="38">
        <v>0</v>
      </c>
      <c r="AN10059" s="38">
        <v>0</v>
      </c>
      <c r="AO10059" s="38">
        <v>0</v>
      </c>
      <c r="AP10059" s="38">
        <v>0</v>
      </c>
      <c r="AQ10059" s="38">
        <v>0</v>
      </c>
      <c r="AR10059" s="39">
        <v>0</v>
      </c>
      <c r="AS10059" s="39">
        <v>0</v>
      </c>
      <c r="AT10059" s="39">
        <v>0</v>
      </c>
      <c r="AU10059" s="39">
        <v>0</v>
      </c>
      <c r="AV10059" s="39">
        <v>0</v>
      </c>
      <c r="AW10059" s="39">
        <v>0</v>
      </c>
      <c r="AX10059" s="39">
        <v>0</v>
      </c>
      <c r="AY10059" s="39">
        <v>0</v>
      </c>
      <c r="AZ10059" s="39">
        <v>0</v>
      </c>
      <c r="BA10059" s="39">
        <v>0</v>
      </c>
      <c r="BB10059" s="39">
        <v>0</v>
      </c>
      <c r="BC10059" s="39">
        <v>0</v>
      </c>
      <c r="BD10059" s="38">
        <v>1416</v>
      </c>
      <c r="BE10059" s="38">
        <v>1919</v>
      </c>
      <c r="BF10059" s="38">
        <v>1878</v>
      </c>
      <c r="BG10059" s="38">
        <v>2367</v>
      </c>
      <c r="BH10059" s="38">
        <v>3097</v>
      </c>
      <c r="BI10059" s="38">
        <v>3084</v>
      </c>
      <c r="BJ10059" s="38">
        <v>3484</v>
      </c>
      <c r="BK10059" s="38">
        <v>2886</v>
      </c>
      <c r="BL10059" s="38">
        <v>2266</v>
      </c>
      <c r="BM10059" s="38">
        <v>2095</v>
      </c>
      <c r="BN10059" s="38">
        <v>1656</v>
      </c>
      <c r="BO10059" s="38">
        <v>1311</v>
      </c>
      <c r="BP10059" s="38">
        <v>1416</v>
      </c>
      <c r="BQ10059" s="38">
        <v>1919</v>
      </c>
      <c r="BR10059" s="38">
        <v>1878</v>
      </c>
      <c r="BS10059" s="38">
        <v>2367</v>
      </c>
      <c r="BT10059" s="38">
        <v>3097</v>
      </c>
      <c r="BU10059" s="38">
        <v>3084</v>
      </c>
      <c r="BV10059" s="38">
        <v>3484</v>
      </c>
      <c r="BW10059" s="38">
        <v>2886</v>
      </c>
      <c r="BX10059" s="38">
        <v>2266</v>
      </c>
      <c r="BY10059" s="38">
        <v>2095</v>
      </c>
      <c r="BZ10059" s="38">
        <v>1656</v>
      </c>
      <c r="CA10059" s="38">
        <v>1311</v>
      </c>
      <c r="CB10059" s="38">
        <v>161.471</v>
      </c>
      <c r="CC10059" s="38">
        <v>218.88200000000001</v>
      </c>
      <c r="CD10059" s="38">
        <v>214.19</v>
      </c>
      <c r="CE10059" s="38">
        <v>269.93900000000002</v>
      </c>
      <c r="CF10059" s="38">
        <v>353.28300000000002</v>
      </c>
      <c r="CG10059" s="38">
        <v>351.79899999999998</v>
      </c>
      <c r="CH10059" s="38">
        <v>397.363</v>
      </c>
      <c r="CI10059" s="38">
        <v>329.20499999999998</v>
      </c>
      <c r="CJ10059" s="38">
        <v>258.49099999999999</v>
      </c>
      <c r="CK10059" s="38">
        <v>238.93</v>
      </c>
      <c r="CL10059" s="38">
        <v>188.892</v>
      </c>
      <c r="CM10059" s="38">
        <v>149.55500000000001</v>
      </c>
      <c r="CN10059" s="38">
        <v>0</v>
      </c>
      <c r="CO10059" s="38">
        <v>0</v>
      </c>
      <c r="CP10059" s="38">
        <v>27459</v>
      </c>
      <c r="CQ10059" s="38">
        <v>27459</v>
      </c>
      <c r="CR10059" s="38">
        <v>3132</v>
      </c>
      <c r="CS10059" s="36">
        <v>2020</v>
      </c>
      <c r="CT10059" s="34" t="str">
        <f>IF(VLOOKUP(O10059,'Cross-Page Data'!$D$4:$F$48,3,FALSE)="natural gas",VLOOKUP(N10059,'Cross-Page Data'!$I$4:$J$19,2,FALSE),IF(VLOOKUP(O10059,'Cross-Page Data'!$D$4:$F$48,3,FALSE)="solar",IF(N10059="PV","solar PV","solar thermal"),IF(VLOOKUP(O10059,'Cross-Page Data'!$D$4:$F$48,3,FALSE)="wind",VLOOKUP(N10059,'Cross-Page Data'!$I$4:$J$19,2,FALSE),IF(VLOOKUP(O10059,'Cross-Page Data'!$D$4:$F$48,3,FALSE)="hydro",VLOOKUP(N10059,'Cross-Page Data'!$I$4:$J$19,2,FALSE),VLOOKUP(O10059,'Cross-Page Data'!$D$4:$F$48,3,FALSE)))))</f>
        <v>solar PV</v>
      </c>
      <c r="CU10059" s="34" t="b">
        <f>INDEX('Cross-Page Data'!$N$14:$N$20,MATCH('923'!M10059,'Cross-Page Data'!$M$14:$M$20,0))</f>
        <v>0</v>
      </c>
    </row>
    <row r="10060" spans="1:99" ht="85" x14ac:dyDescent="0.2">
      <c r="A10060" s="36">
        <v>58249</v>
      </c>
      <c r="B10060" s="37" t="s">
        <v>207</v>
      </c>
      <c r="C10060" s="36" t="s">
        <v>25948</v>
      </c>
      <c r="D10060" s="37" t="s">
        <v>14577</v>
      </c>
      <c r="E10060" s="37" t="s">
        <v>14577</v>
      </c>
      <c r="F10060" s="36">
        <v>59553</v>
      </c>
      <c r="G10060" s="37" t="s">
        <v>24</v>
      </c>
      <c r="H10060" s="37" t="s">
        <v>25951</v>
      </c>
      <c r="I10060" s="37" t="s">
        <v>16691</v>
      </c>
      <c r="J10060" s="37" t="s">
        <v>292</v>
      </c>
      <c r="K10060" s="36">
        <v>621</v>
      </c>
      <c r="L10060" s="36">
        <v>4</v>
      </c>
      <c r="M10060" s="37" t="s">
        <v>1203</v>
      </c>
      <c r="N10060" s="37" t="s">
        <v>237</v>
      </c>
      <c r="O10060" s="37" t="s">
        <v>238</v>
      </c>
      <c r="P10060" s="37" t="s">
        <v>238</v>
      </c>
      <c r="Q10060" s="37" t="s">
        <v>25977</v>
      </c>
      <c r="R10060" s="37" t="s">
        <v>7417</v>
      </c>
      <c r="S10060" s="37" t="s">
        <v>292</v>
      </c>
      <c r="T10060" s="38">
        <v>0</v>
      </c>
      <c r="U10060" s="38">
        <v>0</v>
      </c>
      <c r="V10060" s="38">
        <v>0</v>
      </c>
      <c r="W10060" s="38">
        <v>0</v>
      </c>
      <c r="X10060" s="38">
        <v>0</v>
      </c>
      <c r="Y10060" s="38">
        <v>0</v>
      </c>
      <c r="Z10060" s="38">
        <v>0</v>
      </c>
      <c r="AA10060" s="38">
        <v>0</v>
      </c>
      <c r="AB10060" s="38">
        <v>0</v>
      </c>
      <c r="AC10060" s="38">
        <v>0</v>
      </c>
      <c r="AD10060" s="38">
        <v>0</v>
      </c>
      <c r="AE10060" s="38">
        <v>0</v>
      </c>
      <c r="AF10060" s="38">
        <v>0</v>
      </c>
      <c r="AG10060" s="38">
        <v>0</v>
      </c>
      <c r="AH10060" s="38">
        <v>0</v>
      </c>
      <c r="AI10060" s="38">
        <v>0</v>
      </c>
      <c r="AJ10060" s="38">
        <v>0</v>
      </c>
      <c r="AK10060" s="38">
        <v>0</v>
      </c>
      <c r="AL10060" s="38">
        <v>0</v>
      </c>
      <c r="AM10060" s="38">
        <v>0</v>
      </c>
      <c r="AN10060" s="38">
        <v>0</v>
      </c>
      <c r="AO10060" s="38">
        <v>0</v>
      </c>
      <c r="AP10060" s="38">
        <v>0</v>
      </c>
      <c r="AQ10060" s="38">
        <v>0</v>
      </c>
      <c r="AR10060" s="39">
        <v>0</v>
      </c>
      <c r="AS10060" s="39">
        <v>0</v>
      </c>
      <c r="AT10060" s="39">
        <v>0</v>
      </c>
      <c r="AU10060" s="39">
        <v>0</v>
      </c>
      <c r="AV10060" s="39">
        <v>0</v>
      </c>
      <c r="AW10060" s="39">
        <v>0</v>
      </c>
      <c r="AX10060" s="39">
        <v>0</v>
      </c>
      <c r="AY10060" s="39">
        <v>0</v>
      </c>
      <c r="AZ10060" s="39">
        <v>0</v>
      </c>
      <c r="BA10060" s="39">
        <v>0</v>
      </c>
      <c r="BB10060" s="39">
        <v>0</v>
      </c>
      <c r="BC10060" s="39">
        <v>0</v>
      </c>
      <c r="BD10060" s="38">
        <v>1455</v>
      </c>
      <c r="BE10060" s="38">
        <v>1972</v>
      </c>
      <c r="BF10060" s="38">
        <v>1930</v>
      </c>
      <c r="BG10060" s="38">
        <v>2432</v>
      </c>
      <c r="BH10060" s="38">
        <v>3183</v>
      </c>
      <c r="BI10060" s="38">
        <v>3170</v>
      </c>
      <c r="BJ10060" s="38">
        <v>3580</v>
      </c>
      <c r="BK10060" s="38">
        <v>2966</v>
      </c>
      <c r="BL10060" s="38">
        <v>2329</v>
      </c>
      <c r="BM10060" s="38">
        <v>2153</v>
      </c>
      <c r="BN10060" s="38">
        <v>1702</v>
      </c>
      <c r="BO10060" s="38">
        <v>1348</v>
      </c>
      <c r="BP10060" s="38">
        <v>1455</v>
      </c>
      <c r="BQ10060" s="38">
        <v>1972</v>
      </c>
      <c r="BR10060" s="38">
        <v>1930</v>
      </c>
      <c r="BS10060" s="38">
        <v>2432</v>
      </c>
      <c r="BT10060" s="38">
        <v>3183</v>
      </c>
      <c r="BU10060" s="38">
        <v>3170</v>
      </c>
      <c r="BV10060" s="38">
        <v>3580</v>
      </c>
      <c r="BW10060" s="38">
        <v>2966</v>
      </c>
      <c r="BX10060" s="38">
        <v>2329</v>
      </c>
      <c r="BY10060" s="38">
        <v>2153</v>
      </c>
      <c r="BZ10060" s="38">
        <v>1702</v>
      </c>
      <c r="CA10060" s="38">
        <v>1348</v>
      </c>
      <c r="CB10060" s="38">
        <v>165.95599999999999</v>
      </c>
      <c r="CC10060" s="38">
        <v>224.96299999999999</v>
      </c>
      <c r="CD10060" s="38">
        <v>220.13900000000001</v>
      </c>
      <c r="CE10060" s="38">
        <v>277.43799999999999</v>
      </c>
      <c r="CF10060" s="38">
        <v>363.096</v>
      </c>
      <c r="CG10060" s="38">
        <v>361.572</v>
      </c>
      <c r="CH10060" s="38">
        <v>408.40100000000001</v>
      </c>
      <c r="CI10060" s="38">
        <v>338.34899999999999</v>
      </c>
      <c r="CJ10060" s="38">
        <v>265.67099999999999</v>
      </c>
      <c r="CK10060" s="38">
        <v>245.56700000000001</v>
      </c>
      <c r="CL10060" s="38">
        <v>194.13900000000001</v>
      </c>
      <c r="CM10060" s="38">
        <v>153.709</v>
      </c>
      <c r="CN10060" s="38">
        <v>0</v>
      </c>
      <c r="CO10060" s="38">
        <v>0</v>
      </c>
      <c r="CP10060" s="38">
        <v>28220</v>
      </c>
      <c r="CQ10060" s="38">
        <v>28220</v>
      </c>
      <c r="CR10060" s="38">
        <v>3219</v>
      </c>
      <c r="CS10060" s="36">
        <v>2020</v>
      </c>
      <c r="CT10060" s="34" t="str">
        <f>IF(VLOOKUP(O10060,'Cross-Page Data'!$D$4:$F$48,3,FALSE)="natural gas",VLOOKUP(N10060,'Cross-Page Data'!$I$4:$J$19,2,FALSE),IF(VLOOKUP(O10060,'Cross-Page Data'!$D$4:$F$48,3,FALSE)="solar",IF(N10060="PV","solar PV","solar thermal"),IF(VLOOKUP(O10060,'Cross-Page Data'!$D$4:$F$48,3,FALSE)="wind",VLOOKUP(N10060,'Cross-Page Data'!$I$4:$J$19,2,FALSE),IF(VLOOKUP(O10060,'Cross-Page Data'!$D$4:$F$48,3,FALSE)="hydro",VLOOKUP(N10060,'Cross-Page Data'!$I$4:$J$19,2,FALSE),VLOOKUP(O10060,'Cross-Page Data'!$D$4:$F$48,3,FALSE)))))</f>
        <v>solar PV</v>
      </c>
      <c r="CU10060" s="34" t="b">
        <f>INDEX('Cross-Page Data'!$N$14:$N$20,MATCH('923'!M10060,'Cross-Page Data'!$M$14:$M$20,0))</f>
        <v>0</v>
      </c>
    </row>
    <row r="10061" spans="1:99" ht="57" x14ac:dyDescent="0.2">
      <c r="A10061" s="36">
        <v>58250</v>
      </c>
      <c r="B10061" s="37" t="s">
        <v>207</v>
      </c>
      <c r="C10061" s="36" t="s">
        <v>25948</v>
      </c>
      <c r="D10061" s="37" t="s">
        <v>14576</v>
      </c>
      <c r="E10061" s="37" t="s">
        <v>1660</v>
      </c>
      <c r="F10061" s="36">
        <v>54842</v>
      </c>
      <c r="G10061" s="37" t="s">
        <v>110</v>
      </c>
      <c r="H10061" s="37" t="s">
        <v>25960</v>
      </c>
      <c r="I10061" s="37" t="s">
        <v>25968</v>
      </c>
      <c r="J10061" s="37" t="s">
        <v>292</v>
      </c>
      <c r="K10061" s="36">
        <v>22</v>
      </c>
      <c r="L10061" s="36">
        <v>2</v>
      </c>
      <c r="M10061" s="37" t="s">
        <v>453</v>
      </c>
      <c r="N10061" s="37" t="s">
        <v>206</v>
      </c>
      <c r="O10061" s="37" t="s">
        <v>241</v>
      </c>
      <c r="P10061" s="37" t="s">
        <v>429</v>
      </c>
      <c r="Q10061" s="37" t="s">
        <v>11016</v>
      </c>
      <c r="R10061" s="37" t="s">
        <v>7417</v>
      </c>
      <c r="S10061" s="37" t="s">
        <v>25959</v>
      </c>
      <c r="T10061" s="38">
        <v>26656</v>
      </c>
      <c r="U10061" s="38">
        <v>22801</v>
      </c>
      <c r="V10061" s="38">
        <v>24932</v>
      </c>
      <c r="W10061" s="38">
        <v>24653</v>
      </c>
      <c r="X10061" s="38">
        <v>24335</v>
      </c>
      <c r="Y10061" s="38">
        <v>24099</v>
      </c>
      <c r="Z10061" s="38">
        <v>25545</v>
      </c>
      <c r="AA10061" s="38">
        <v>25182</v>
      </c>
      <c r="AB10061" s="38">
        <v>23839</v>
      </c>
      <c r="AC10061" s="38">
        <v>19161</v>
      </c>
      <c r="AD10061" s="38">
        <v>21646</v>
      </c>
      <c r="AE10061" s="38">
        <v>23777</v>
      </c>
      <c r="AF10061" s="38">
        <v>26656</v>
      </c>
      <c r="AG10061" s="38">
        <v>22801</v>
      </c>
      <c r="AH10061" s="38">
        <v>24932</v>
      </c>
      <c r="AI10061" s="38">
        <v>24653</v>
      </c>
      <c r="AJ10061" s="38">
        <v>24335</v>
      </c>
      <c r="AK10061" s="38">
        <v>24099</v>
      </c>
      <c r="AL10061" s="38">
        <v>25545</v>
      </c>
      <c r="AM10061" s="38">
        <v>25182</v>
      </c>
      <c r="AN10061" s="38">
        <v>23839</v>
      </c>
      <c r="AO10061" s="38">
        <v>19161</v>
      </c>
      <c r="AP10061" s="38">
        <v>21646</v>
      </c>
      <c r="AQ10061" s="38">
        <v>23777</v>
      </c>
      <c r="AR10061" s="39">
        <v>0.49199999999999999</v>
      </c>
      <c r="AS10061" s="39">
        <v>0.49199999999999999</v>
      </c>
      <c r="AT10061" s="39">
        <v>0.49199999999999999</v>
      </c>
      <c r="AU10061" s="39">
        <v>0.49199999999999999</v>
      </c>
      <c r="AV10061" s="39">
        <v>0.49199999999999999</v>
      </c>
      <c r="AW10061" s="39">
        <v>0.49199999999999999</v>
      </c>
      <c r="AX10061" s="39">
        <v>0.49199999999999999</v>
      </c>
      <c r="AY10061" s="39">
        <v>0.49199999999999999</v>
      </c>
      <c r="AZ10061" s="39">
        <v>0.49199999999999999</v>
      </c>
      <c r="BA10061" s="39">
        <v>0.49199999999999999</v>
      </c>
      <c r="BB10061" s="39">
        <v>0.49199999999999999</v>
      </c>
      <c r="BC10061" s="39">
        <v>0.49199999999999999</v>
      </c>
      <c r="BD10061" s="38">
        <v>13115</v>
      </c>
      <c r="BE10061" s="38">
        <v>11218</v>
      </c>
      <c r="BF10061" s="38">
        <v>12267</v>
      </c>
      <c r="BG10061" s="38">
        <v>12129</v>
      </c>
      <c r="BH10061" s="38">
        <v>11973</v>
      </c>
      <c r="BI10061" s="38">
        <v>11857</v>
      </c>
      <c r="BJ10061" s="38">
        <v>12568</v>
      </c>
      <c r="BK10061" s="38">
        <v>12390</v>
      </c>
      <c r="BL10061" s="38">
        <v>11729</v>
      </c>
      <c r="BM10061" s="38">
        <v>9427</v>
      </c>
      <c r="BN10061" s="38">
        <v>10650</v>
      </c>
      <c r="BO10061" s="38">
        <v>11698</v>
      </c>
      <c r="BP10061" s="38">
        <v>13115</v>
      </c>
      <c r="BQ10061" s="38">
        <v>11218</v>
      </c>
      <c r="BR10061" s="38">
        <v>12267</v>
      </c>
      <c r="BS10061" s="38">
        <v>12129</v>
      </c>
      <c r="BT10061" s="38">
        <v>11973</v>
      </c>
      <c r="BU10061" s="38">
        <v>11857</v>
      </c>
      <c r="BV10061" s="38">
        <v>12568</v>
      </c>
      <c r="BW10061" s="38">
        <v>12390</v>
      </c>
      <c r="BX10061" s="38">
        <v>11729</v>
      </c>
      <c r="BY10061" s="38">
        <v>9427</v>
      </c>
      <c r="BZ10061" s="38">
        <v>10650</v>
      </c>
      <c r="CA10061" s="38">
        <v>11698</v>
      </c>
      <c r="CB10061" s="38">
        <v>1136.451</v>
      </c>
      <c r="CC10061" s="38">
        <v>972.10699999999997</v>
      </c>
      <c r="CD10061" s="38">
        <v>1062.97</v>
      </c>
      <c r="CE10061" s="38">
        <v>1051.038</v>
      </c>
      <c r="CF10061" s="38">
        <v>1037.482</v>
      </c>
      <c r="CG10061" s="38">
        <v>1027.42</v>
      </c>
      <c r="CH10061" s="38">
        <v>1089.0889999999999</v>
      </c>
      <c r="CI10061" s="38">
        <v>1073.6079999999999</v>
      </c>
      <c r="CJ10061" s="38">
        <v>1016.356</v>
      </c>
      <c r="CK10061" s="38">
        <v>816.923</v>
      </c>
      <c r="CL10061" s="38">
        <v>922.84400000000005</v>
      </c>
      <c r="CM10061" s="38">
        <v>1013.712</v>
      </c>
      <c r="CN10061" s="38">
        <v>286626</v>
      </c>
      <c r="CO10061" s="38">
        <v>286626</v>
      </c>
      <c r="CP10061" s="38">
        <v>141021</v>
      </c>
      <c r="CQ10061" s="38">
        <v>141021</v>
      </c>
      <c r="CR10061" s="38">
        <v>12220</v>
      </c>
      <c r="CS10061" s="36">
        <v>2020</v>
      </c>
      <c r="CT10061" s="34" t="str">
        <f>IF(VLOOKUP(O10061,'Cross-Page Data'!$D$4:$F$48,3,FALSE)="natural gas",VLOOKUP(N10061,'Cross-Page Data'!$I$4:$J$19,2,FALSE),IF(VLOOKUP(O10061,'Cross-Page Data'!$D$4:$F$48,3,FALSE)="solar",IF(N10061="PV","solar PV","solar thermal"),IF(VLOOKUP(O10061,'Cross-Page Data'!$D$4:$F$48,3,FALSE)="wind",VLOOKUP(N10061,'Cross-Page Data'!$I$4:$J$19,2,FALSE),IF(VLOOKUP(O10061,'Cross-Page Data'!$D$4:$F$48,3,FALSE)="hydro",VLOOKUP(N10061,'Cross-Page Data'!$I$4:$J$19,2,FALSE),VLOOKUP(O10061,'Cross-Page Data'!$D$4:$F$48,3,FALSE)))))</f>
        <v>biomass</v>
      </c>
      <c r="CU10061" s="34" t="b">
        <f>INDEX('Cross-Page Data'!$N$14:$N$20,MATCH('923'!M10061,'Cross-Page Data'!$M$14:$M$20,0))</f>
        <v>1</v>
      </c>
    </row>
    <row r="10062" spans="1:99" ht="57" x14ac:dyDescent="0.2">
      <c r="A10062" s="36">
        <v>58251</v>
      </c>
      <c r="B10062" s="37" t="s">
        <v>223</v>
      </c>
      <c r="C10062" s="36" t="s">
        <v>25948</v>
      </c>
      <c r="D10062" s="37" t="s">
        <v>2962</v>
      </c>
      <c r="E10062" s="37" t="s">
        <v>2963</v>
      </c>
      <c r="F10062" s="36">
        <v>58223</v>
      </c>
      <c r="G10062" s="37" t="s">
        <v>24</v>
      </c>
      <c r="H10062" s="37" t="s">
        <v>25951</v>
      </c>
      <c r="I10062" s="37" t="s">
        <v>16691</v>
      </c>
      <c r="J10062" s="37" t="s">
        <v>292</v>
      </c>
      <c r="K10062" s="36">
        <v>311</v>
      </c>
      <c r="L10062" s="36">
        <v>7</v>
      </c>
      <c r="M10062" s="37" t="s">
        <v>684</v>
      </c>
      <c r="N10062" s="37" t="s">
        <v>218</v>
      </c>
      <c r="O10062" s="37" t="s">
        <v>278</v>
      </c>
      <c r="P10062" s="37" t="s">
        <v>281</v>
      </c>
      <c r="Q10062" s="37" t="s">
        <v>25963</v>
      </c>
      <c r="R10062" s="37" t="s">
        <v>25979</v>
      </c>
      <c r="S10062" s="37" t="s">
        <v>292</v>
      </c>
      <c r="T10062" s="38">
        <v>0</v>
      </c>
      <c r="U10062" s="38">
        <v>0</v>
      </c>
      <c r="V10062" s="38">
        <v>0</v>
      </c>
      <c r="W10062" s="38">
        <v>0</v>
      </c>
      <c r="X10062" s="38">
        <v>0</v>
      </c>
      <c r="Y10062" s="38">
        <v>0</v>
      </c>
      <c r="Z10062" s="38">
        <v>0</v>
      </c>
      <c r="AA10062" s="38">
        <v>0</v>
      </c>
      <c r="AB10062" s="38">
        <v>0</v>
      </c>
      <c r="AC10062" s="38">
        <v>0</v>
      </c>
      <c r="AD10062" s="38">
        <v>0</v>
      </c>
      <c r="AE10062" s="38">
        <v>0</v>
      </c>
      <c r="AF10062" s="38">
        <v>0</v>
      </c>
      <c r="AG10062" s="38">
        <v>0</v>
      </c>
      <c r="AH10062" s="38">
        <v>0</v>
      </c>
      <c r="AI10062" s="38">
        <v>0</v>
      </c>
      <c r="AJ10062" s="38">
        <v>0</v>
      </c>
      <c r="AK10062" s="38">
        <v>0</v>
      </c>
      <c r="AL10062" s="38">
        <v>0</v>
      </c>
      <c r="AM10062" s="38">
        <v>0</v>
      </c>
      <c r="AN10062" s="38">
        <v>0</v>
      </c>
      <c r="AO10062" s="38">
        <v>0</v>
      </c>
      <c r="AP10062" s="38">
        <v>0</v>
      </c>
      <c r="AQ10062" s="38">
        <v>0</v>
      </c>
      <c r="AR10062" s="39">
        <v>0</v>
      </c>
      <c r="AS10062" s="39">
        <v>0</v>
      </c>
      <c r="AT10062" s="39">
        <v>0</v>
      </c>
      <c r="AU10062" s="39">
        <v>0</v>
      </c>
      <c r="AV10062" s="39">
        <v>0</v>
      </c>
      <c r="AW10062" s="39">
        <v>0</v>
      </c>
      <c r="AX10062" s="39">
        <v>0</v>
      </c>
      <c r="AY10062" s="39">
        <v>0</v>
      </c>
      <c r="AZ10062" s="39">
        <v>0</v>
      </c>
      <c r="BA10062" s="39">
        <v>0</v>
      </c>
      <c r="BB10062" s="39">
        <v>0</v>
      </c>
      <c r="BC10062" s="39">
        <v>0</v>
      </c>
      <c r="BD10062" s="38">
        <v>37882</v>
      </c>
      <c r="BE10062" s="38">
        <v>21602</v>
      </c>
      <c r="BF10062" s="38">
        <v>31973</v>
      </c>
      <c r="BG10062" s="38">
        <v>39565</v>
      </c>
      <c r="BH10062" s="38">
        <v>37987</v>
      </c>
      <c r="BI10062" s="38">
        <v>38364</v>
      </c>
      <c r="BJ10062" s="38">
        <v>37391</v>
      </c>
      <c r="BK10062" s="38">
        <v>35489</v>
      </c>
      <c r="BL10062" s="38">
        <v>41468</v>
      </c>
      <c r="BM10062" s="38">
        <v>42730</v>
      </c>
      <c r="BN10062" s="38">
        <v>40135</v>
      </c>
      <c r="BO10062" s="38">
        <v>43248</v>
      </c>
      <c r="BP10062" s="38">
        <v>37882</v>
      </c>
      <c r="BQ10062" s="38">
        <v>21602</v>
      </c>
      <c r="BR10062" s="38">
        <v>31973</v>
      </c>
      <c r="BS10062" s="38">
        <v>39565</v>
      </c>
      <c r="BT10062" s="38">
        <v>37987</v>
      </c>
      <c r="BU10062" s="38">
        <v>38364</v>
      </c>
      <c r="BV10062" s="38">
        <v>37391</v>
      </c>
      <c r="BW10062" s="38">
        <v>35489</v>
      </c>
      <c r="BX10062" s="38">
        <v>41468</v>
      </c>
      <c r="BY10062" s="38">
        <v>42730</v>
      </c>
      <c r="BZ10062" s="38">
        <v>40135</v>
      </c>
      <c r="CA10062" s="38">
        <v>43248</v>
      </c>
      <c r="CB10062" s="38">
        <v>4321</v>
      </c>
      <c r="CC10062" s="38">
        <v>2464</v>
      </c>
      <c r="CD10062" s="38">
        <v>3647</v>
      </c>
      <c r="CE10062" s="38">
        <v>4513</v>
      </c>
      <c r="CF10062" s="38">
        <v>4333</v>
      </c>
      <c r="CG10062" s="38">
        <v>4376</v>
      </c>
      <c r="CH10062" s="38">
        <v>4265</v>
      </c>
      <c r="CI10062" s="38">
        <v>4048</v>
      </c>
      <c r="CJ10062" s="38">
        <v>4730</v>
      </c>
      <c r="CK10062" s="38">
        <v>4874</v>
      </c>
      <c r="CL10062" s="38">
        <v>4578</v>
      </c>
      <c r="CM10062" s="38">
        <v>4933</v>
      </c>
      <c r="CN10062" s="38">
        <v>0</v>
      </c>
      <c r="CO10062" s="38">
        <v>0</v>
      </c>
      <c r="CP10062" s="38">
        <v>447834</v>
      </c>
      <c r="CQ10062" s="38">
        <v>447834</v>
      </c>
      <c r="CR10062" s="38">
        <v>51082</v>
      </c>
      <c r="CS10062" s="36">
        <v>2020</v>
      </c>
      <c r="CT10062" s="34" t="str">
        <f>IF(VLOOKUP(O10062,'Cross-Page Data'!$D$4:$F$48,3,FALSE)="natural gas",VLOOKUP(N10062,'Cross-Page Data'!$I$4:$J$19,2,FALSE),IF(VLOOKUP(O10062,'Cross-Page Data'!$D$4:$F$48,3,FALSE)="solar",IF(N10062="PV","solar PV","solar thermal"),IF(VLOOKUP(O10062,'Cross-Page Data'!$D$4:$F$48,3,FALSE)="wind",VLOOKUP(N10062,'Cross-Page Data'!$I$4:$J$19,2,FALSE),IF(VLOOKUP(O10062,'Cross-Page Data'!$D$4:$F$48,3,FALSE)="hydro",VLOOKUP(N10062,'Cross-Page Data'!$I$4:$J$19,2,FALSE),VLOOKUP(O10062,'Cross-Page Data'!$D$4:$F$48,3,FALSE)))))</f>
        <v>other</v>
      </c>
      <c r="CU10062" s="34" t="b">
        <f>INDEX('Cross-Page Data'!$N$14:$N$20,MATCH('923'!M10062,'Cross-Page Data'!$M$14:$M$20,0))</f>
        <v>0</v>
      </c>
    </row>
    <row r="10063" spans="1:99" ht="43" x14ac:dyDescent="0.2">
      <c r="A10063" s="36">
        <v>58252</v>
      </c>
      <c r="B10063" s="37" t="s">
        <v>207</v>
      </c>
      <c r="C10063" s="36" t="s">
        <v>25948</v>
      </c>
      <c r="D10063" s="37" t="s">
        <v>14571</v>
      </c>
      <c r="E10063" s="37" t="s">
        <v>14572</v>
      </c>
      <c r="F10063" s="36">
        <v>58229</v>
      </c>
      <c r="G10063" s="37" t="s">
        <v>62</v>
      </c>
      <c r="H10063" s="37" t="s">
        <v>25950</v>
      </c>
      <c r="I10063" s="37" t="s">
        <v>25968</v>
      </c>
      <c r="J10063" s="37" t="s">
        <v>292</v>
      </c>
      <c r="K10063" s="36">
        <v>22</v>
      </c>
      <c r="L10063" s="36">
        <v>2</v>
      </c>
      <c r="M10063" s="37" t="s">
        <v>453</v>
      </c>
      <c r="N10063" s="37" t="s">
        <v>206</v>
      </c>
      <c r="O10063" s="37" t="s">
        <v>241</v>
      </c>
      <c r="P10063" s="37" t="s">
        <v>429</v>
      </c>
      <c r="Q10063" s="37" t="s">
        <v>11016</v>
      </c>
      <c r="R10063" s="37" t="s">
        <v>7417</v>
      </c>
      <c r="S10063" s="37" t="s">
        <v>25959</v>
      </c>
      <c r="T10063" s="38">
        <v>2301</v>
      </c>
      <c r="U10063" s="38">
        <v>2201</v>
      </c>
      <c r="V10063" s="38">
        <v>2450</v>
      </c>
      <c r="W10063" s="38">
        <v>2271</v>
      </c>
      <c r="X10063" s="38">
        <v>2235</v>
      </c>
      <c r="Y10063" s="38">
        <v>1973</v>
      </c>
      <c r="Z10063" s="38">
        <v>2140</v>
      </c>
      <c r="AA10063" s="38">
        <v>2161</v>
      </c>
      <c r="AB10063" s="38">
        <v>1997</v>
      </c>
      <c r="AC10063" s="38">
        <v>2016</v>
      </c>
      <c r="AD10063" s="38">
        <v>2087</v>
      </c>
      <c r="AE10063" s="38">
        <v>2408</v>
      </c>
      <c r="AF10063" s="38">
        <v>2301</v>
      </c>
      <c r="AG10063" s="38">
        <v>2201</v>
      </c>
      <c r="AH10063" s="38">
        <v>2450</v>
      </c>
      <c r="AI10063" s="38">
        <v>2271</v>
      </c>
      <c r="AJ10063" s="38">
        <v>2235</v>
      </c>
      <c r="AK10063" s="38">
        <v>1973</v>
      </c>
      <c r="AL10063" s="38">
        <v>2140</v>
      </c>
      <c r="AM10063" s="38">
        <v>2161</v>
      </c>
      <c r="AN10063" s="38">
        <v>1997</v>
      </c>
      <c r="AO10063" s="38">
        <v>2016</v>
      </c>
      <c r="AP10063" s="38">
        <v>2087</v>
      </c>
      <c r="AQ10063" s="38">
        <v>2408</v>
      </c>
      <c r="AR10063" s="39">
        <v>0.39400000000000002</v>
      </c>
      <c r="AS10063" s="39">
        <v>0.39400000000000002</v>
      </c>
      <c r="AT10063" s="39">
        <v>0.39400000000000002</v>
      </c>
      <c r="AU10063" s="39">
        <v>0.39400000000000002</v>
      </c>
      <c r="AV10063" s="39">
        <v>0.39400000000000002</v>
      </c>
      <c r="AW10063" s="39">
        <v>0.39400000000000002</v>
      </c>
      <c r="AX10063" s="39">
        <v>0.39400000000000002</v>
      </c>
      <c r="AY10063" s="39">
        <v>0.39400000000000002</v>
      </c>
      <c r="AZ10063" s="39">
        <v>0.39400000000000002</v>
      </c>
      <c r="BA10063" s="39">
        <v>0.39400000000000002</v>
      </c>
      <c r="BB10063" s="39">
        <v>0.39400000000000002</v>
      </c>
      <c r="BC10063" s="39">
        <v>0.39400000000000002</v>
      </c>
      <c r="BD10063" s="38">
        <v>907</v>
      </c>
      <c r="BE10063" s="38">
        <v>867</v>
      </c>
      <c r="BF10063" s="38">
        <v>965</v>
      </c>
      <c r="BG10063" s="38">
        <v>895</v>
      </c>
      <c r="BH10063" s="38">
        <v>881</v>
      </c>
      <c r="BI10063" s="38">
        <v>777</v>
      </c>
      <c r="BJ10063" s="38">
        <v>843</v>
      </c>
      <c r="BK10063" s="38">
        <v>851</v>
      </c>
      <c r="BL10063" s="38">
        <v>787</v>
      </c>
      <c r="BM10063" s="38">
        <v>794</v>
      </c>
      <c r="BN10063" s="38">
        <v>822</v>
      </c>
      <c r="BO10063" s="38">
        <v>949</v>
      </c>
      <c r="BP10063" s="38">
        <v>907</v>
      </c>
      <c r="BQ10063" s="38">
        <v>867</v>
      </c>
      <c r="BR10063" s="38">
        <v>965</v>
      </c>
      <c r="BS10063" s="38">
        <v>895</v>
      </c>
      <c r="BT10063" s="38">
        <v>881</v>
      </c>
      <c r="BU10063" s="38">
        <v>777</v>
      </c>
      <c r="BV10063" s="38">
        <v>843</v>
      </c>
      <c r="BW10063" s="38">
        <v>851</v>
      </c>
      <c r="BX10063" s="38">
        <v>787</v>
      </c>
      <c r="BY10063" s="38">
        <v>794</v>
      </c>
      <c r="BZ10063" s="38">
        <v>822</v>
      </c>
      <c r="CA10063" s="38">
        <v>949</v>
      </c>
      <c r="CB10063" s="38">
        <v>92.272000000000006</v>
      </c>
      <c r="CC10063" s="38">
        <v>88.242999999999995</v>
      </c>
      <c r="CD10063" s="38">
        <v>98.212999999999994</v>
      </c>
      <c r="CE10063" s="38">
        <v>91.066000000000003</v>
      </c>
      <c r="CF10063" s="38">
        <v>89.600999999999999</v>
      </c>
      <c r="CG10063" s="38">
        <v>79.084000000000003</v>
      </c>
      <c r="CH10063" s="38">
        <v>85.784999999999997</v>
      </c>
      <c r="CI10063" s="38">
        <v>86.631</v>
      </c>
      <c r="CJ10063" s="38">
        <v>80.064999999999998</v>
      </c>
      <c r="CK10063" s="38">
        <v>80.825999999999993</v>
      </c>
      <c r="CL10063" s="38">
        <v>83.677999999999997</v>
      </c>
      <c r="CM10063" s="38">
        <v>96.536000000000001</v>
      </c>
      <c r="CN10063" s="38">
        <v>26240</v>
      </c>
      <c r="CO10063" s="38">
        <v>26240</v>
      </c>
      <c r="CP10063" s="38">
        <v>10338</v>
      </c>
      <c r="CQ10063" s="38">
        <v>10338</v>
      </c>
      <c r="CR10063" s="38">
        <v>1052</v>
      </c>
      <c r="CS10063" s="36">
        <v>2020</v>
      </c>
      <c r="CT10063" s="34" t="str">
        <f>IF(VLOOKUP(O10063,'Cross-Page Data'!$D$4:$F$48,3,FALSE)="natural gas",VLOOKUP(N10063,'Cross-Page Data'!$I$4:$J$19,2,FALSE),IF(VLOOKUP(O10063,'Cross-Page Data'!$D$4:$F$48,3,FALSE)="solar",IF(N10063="PV","solar PV","solar thermal"),IF(VLOOKUP(O10063,'Cross-Page Data'!$D$4:$F$48,3,FALSE)="wind",VLOOKUP(N10063,'Cross-Page Data'!$I$4:$J$19,2,FALSE),IF(VLOOKUP(O10063,'Cross-Page Data'!$D$4:$F$48,3,FALSE)="hydro",VLOOKUP(N10063,'Cross-Page Data'!$I$4:$J$19,2,FALSE),VLOOKUP(O10063,'Cross-Page Data'!$D$4:$F$48,3,FALSE)))))</f>
        <v>biomass</v>
      </c>
      <c r="CU10063" s="34" t="b">
        <f>INDEX('Cross-Page Data'!$N$14:$N$20,MATCH('923'!M10063,'Cross-Page Data'!$M$14:$M$20,0))</f>
        <v>1</v>
      </c>
    </row>
    <row r="10064" spans="1:99" ht="57" x14ac:dyDescent="0.2">
      <c r="A10064" s="36">
        <v>58253</v>
      </c>
      <c r="B10064" s="37" t="s">
        <v>207</v>
      </c>
      <c r="C10064" s="36" t="s">
        <v>25948</v>
      </c>
      <c r="D10064" s="37" t="s">
        <v>14568</v>
      </c>
      <c r="E10064" s="37" t="s">
        <v>14569</v>
      </c>
      <c r="F10064" s="36">
        <v>63330</v>
      </c>
      <c r="G10064" s="37" t="s">
        <v>24</v>
      </c>
      <c r="H10064" s="37" t="s">
        <v>25951</v>
      </c>
      <c r="I10064" s="37" t="s">
        <v>16691</v>
      </c>
      <c r="J10064" s="37" t="s">
        <v>292</v>
      </c>
      <c r="K10064" s="36">
        <v>512</v>
      </c>
      <c r="L10064" s="36">
        <v>4</v>
      </c>
      <c r="M10064" s="37" t="s">
        <v>1203</v>
      </c>
      <c r="N10064" s="37" t="s">
        <v>282</v>
      </c>
      <c r="O10064" s="37" t="s">
        <v>219</v>
      </c>
      <c r="P10064" s="37" t="s">
        <v>219</v>
      </c>
      <c r="Q10064" s="37" t="s">
        <v>25977</v>
      </c>
      <c r="R10064" s="37" t="s">
        <v>7417</v>
      </c>
      <c r="S10064" s="37" t="s">
        <v>25959</v>
      </c>
      <c r="T10064" s="38">
        <v>4961</v>
      </c>
      <c r="U10064" s="38">
        <v>4379</v>
      </c>
      <c r="V10064" s="38">
        <v>4861</v>
      </c>
      <c r="W10064" s="38">
        <v>3438</v>
      </c>
      <c r="X10064" s="38">
        <v>3233</v>
      </c>
      <c r="Y10064" s="38">
        <v>4547</v>
      </c>
      <c r="Z10064" s="38">
        <v>6361</v>
      </c>
      <c r="AA10064" s="38">
        <v>7911</v>
      </c>
      <c r="AB10064" s="38">
        <v>6889</v>
      </c>
      <c r="AC10064" s="38">
        <v>7154</v>
      </c>
      <c r="AD10064" s="38">
        <v>5715</v>
      </c>
      <c r="AE10064" s="38">
        <v>6334</v>
      </c>
      <c r="AF10064" s="38">
        <v>4961</v>
      </c>
      <c r="AG10064" s="38">
        <v>4379</v>
      </c>
      <c r="AH10064" s="38">
        <v>4861</v>
      </c>
      <c r="AI10064" s="38">
        <v>3438</v>
      </c>
      <c r="AJ10064" s="38">
        <v>3233</v>
      </c>
      <c r="AK10064" s="38">
        <v>4547</v>
      </c>
      <c r="AL10064" s="38">
        <v>6361</v>
      </c>
      <c r="AM10064" s="38">
        <v>7911</v>
      </c>
      <c r="AN10064" s="38">
        <v>6889</v>
      </c>
      <c r="AO10064" s="38">
        <v>7154</v>
      </c>
      <c r="AP10064" s="38">
        <v>5715</v>
      </c>
      <c r="AQ10064" s="38">
        <v>6334</v>
      </c>
      <c r="AR10064" s="39">
        <v>0.98</v>
      </c>
      <c r="AS10064" s="39">
        <v>0.98</v>
      </c>
      <c r="AT10064" s="39">
        <v>0.98</v>
      </c>
      <c r="AU10064" s="39">
        <v>0.98</v>
      </c>
      <c r="AV10064" s="39">
        <v>0.98</v>
      </c>
      <c r="AW10064" s="39">
        <v>0.98</v>
      </c>
      <c r="AX10064" s="39">
        <v>0.98</v>
      </c>
      <c r="AY10064" s="39">
        <v>0.98</v>
      </c>
      <c r="AZ10064" s="39">
        <v>0.98</v>
      </c>
      <c r="BA10064" s="39">
        <v>0.98</v>
      </c>
      <c r="BB10064" s="39">
        <v>0.98</v>
      </c>
      <c r="BC10064" s="39">
        <v>0.98</v>
      </c>
      <c r="BD10064" s="38">
        <v>4862</v>
      </c>
      <c r="BE10064" s="38">
        <v>4291</v>
      </c>
      <c r="BF10064" s="38">
        <v>4764</v>
      </c>
      <c r="BG10064" s="38">
        <v>3369</v>
      </c>
      <c r="BH10064" s="38">
        <v>3168</v>
      </c>
      <c r="BI10064" s="38">
        <v>4456</v>
      </c>
      <c r="BJ10064" s="38">
        <v>6234</v>
      </c>
      <c r="BK10064" s="38">
        <v>7753</v>
      </c>
      <c r="BL10064" s="38">
        <v>6751</v>
      </c>
      <c r="BM10064" s="38">
        <v>7011</v>
      </c>
      <c r="BN10064" s="38">
        <v>5601</v>
      </c>
      <c r="BO10064" s="38">
        <v>6207</v>
      </c>
      <c r="BP10064" s="38">
        <v>4862</v>
      </c>
      <c r="BQ10064" s="38">
        <v>4291</v>
      </c>
      <c r="BR10064" s="38">
        <v>4764</v>
      </c>
      <c r="BS10064" s="38">
        <v>3369</v>
      </c>
      <c r="BT10064" s="38">
        <v>3168</v>
      </c>
      <c r="BU10064" s="38">
        <v>4456</v>
      </c>
      <c r="BV10064" s="38">
        <v>6234</v>
      </c>
      <c r="BW10064" s="38">
        <v>7753</v>
      </c>
      <c r="BX10064" s="38">
        <v>6751</v>
      </c>
      <c r="BY10064" s="38">
        <v>7011</v>
      </c>
      <c r="BZ10064" s="38">
        <v>5601</v>
      </c>
      <c r="CA10064" s="38">
        <v>6207</v>
      </c>
      <c r="CB10064" s="38">
        <v>476.97899999999998</v>
      </c>
      <c r="CC10064" s="38">
        <v>421.21699999999998</v>
      </c>
      <c r="CD10064" s="38">
        <v>467.57900000000001</v>
      </c>
      <c r="CE10064" s="38">
        <v>330.67200000000003</v>
      </c>
      <c r="CF10064" s="38">
        <v>310.92200000000003</v>
      </c>
      <c r="CG10064" s="38">
        <v>437.37700000000001</v>
      </c>
      <c r="CH10064" s="38">
        <v>611.84400000000005</v>
      </c>
      <c r="CI10064" s="38">
        <v>760.87</v>
      </c>
      <c r="CJ10064" s="38">
        <v>662.6</v>
      </c>
      <c r="CK10064" s="38">
        <v>688.12599999999998</v>
      </c>
      <c r="CL10064" s="38">
        <v>549.65099999999995</v>
      </c>
      <c r="CM10064" s="38">
        <v>609.25300000000004</v>
      </c>
      <c r="CN10064" s="38">
        <v>65783</v>
      </c>
      <c r="CO10064" s="38">
        <v>65783</v>
      </c>
      <c r="CP10064" s="38">
        <v>64467</v>
      </c>
      <c r="CQ10064" s="38">
        <v>64467</v>
      </c>
      <c r="CR10064" s="38">
        <v>6327.09</v>
      </c>
      <c r="CS10064" s="36">
        <v>2020</v>
      </c>
      <c r="CT10064" s="34" t="str">
        <f>IF(VLOOKUP(O10064,'Cross-Page Data'!$D$4:$F$48,3,FALSE)="natural gas",VLOOKUP(N10064,'Cross-Page Data'!$I$4:$J$19,2,FALSE),IF(VLOOKUP(O10064,'Cross-Page Data'!$D$4:$F$48,3,FALSE)="solar",IF(N10064="PV","solar PV","solar thermal"),IF(VLOOKUP(O10064,'Cross-Page Data'!$D$4:$F$48,3,FALSE)="wind",VLOOKUP(N10064,'Cross-Page Data'!$I$4:$J$19,2,FALSE),IF(VLOOKUP(O10064,'Cross-Page Data'!$D$4:$F$48,3,FALSE)="hydro",VLOOKUP(N10064,'Cross-Page Data'!$I$4:$J$19,2,FALSE),VLOOKUP(O10064,'Cross-Page Data'!$D$4:$F$48,3,FALSE)))))</f>
        <v>other</v>
      </c>
      <c r="CU10064" s="34" t="b">
        <f>INDEX('Cross-Page Data'!$N$14:$N$20,MATCH('923'!M10064,'Cross-Page Data'!$M$14:$M$20,0))</f>
        <v>0</v>
      </c>
    </row>
    <row r="10065" spans="1:99" ht="57" x14ac:dyDescent="0.2">
      <c r="A10065" s="36">
        <v>58253</v>
      </c>
      <c r="B10065" s="37" t="s">
        <v>207</v>
      </c>
      <c r="C10065" s="36" t="s">
        <v>25948</v>
      </c>
      <c r="D10065" s="37" t="s">
        <v>14568</v>
      </c>
      <c r="E10065" s="37" t="s">
        <v>14569</v>
      </c>
      <c r="F10065" s="36">
        <v>63330</v>
      </c>
      <c r="G10065" s="37" t="s">
        <v>24</v>
      </c>
      <c r="H10065" s="37" t="s">
        <v>25951</v>
      </c>
      <c r="I10065" s="37" t="s">
        <v>16691</v>
      </c>
      <c r="J10065" s="37" t="s">
        <v>292</v>
      </c>
      <c r="K10065" s="36">
        <v>512</v>
      </c>
      <c r="L10065" s="36">
        <v>4</v>
      </c>
      <c r="M10065" s="37" t="s">
        <v>1203</v>
      </c>
      <c r="N10065" s="37" t="s">
        <v>237</v>
      </c>
      <c r="O10065" s="37" t="s">
        <v>238</v>
      </c>
      <c r="P10065" s="37" t="s">
        <v>238</v>
      </c>
      <c r="Q10065" s="37" t="s">
        <v>25977</v>
      </c>
      <c r="R10065" s="37" t="s">
        <v>7417</v>
      </c>
      <c r="S10065" s="37" t="s">
        <v>292</v>
      </c>
      <c r="T10065" s="38">
        <v>0</v>
      </c>
      <c r="U10065" s="38">
        <v>0</v>
      </c>
      <c r="V10065" s="38">
        <v>0</v>
      </c>
      <c r="W10065" s="38">
        <v>0</v>
      </c>
      <c r="X10065" s="38">
        <v>0</v>
      </c>
      <c r="Y10065" s="38">
        <v>0</v>
      </c>
      <c r="Z10065" s="38">
        <v>0</v>
      </c>
      <c r="AA10065" s="38">
        <v>0</v>
      </c>
      <c r="AB10065" s="38">
        <v>0</v>
      </c>
      <c r="AC10065" s="38">
        <v>0</v>
      </c>
      <c r="AD10065" s="38">
        <v>0</v>
      </c>
      <c r="AE10065" s="38">
        <v>0</v>
      </c>
      <c r="AF10065" s="38">
        <v>0</v>
      </c>
      <c r="AG10065" s="38">
        <v>0</v>
      </c>
      <c r="AH10065" s="38">
        <v>0</v>
      </c>
      <c r="AI10065" s="38">
        <v>0</v>
      </c>
      <c r="AJ10065" s="38">
        <v>0</v>
      </c>
      <c r="AK10065" s="38">
        <v>0</v>
      </c>
      <c r="AL10065" s="38">
        <v>0</v>
      </c>
      <c r="AM10065" s="38">
        <v>0</v>
      </c>
      <c r="AN10065" s="38">
        <v>0</v>
      </c>
      <c r="AO10065" s="38">
        <v>0</v>
      </c>
      <c r="AP10065" s="38">
        <v>0</v>
      </c>
      <c r="AQ10065" s="38">
        <v>0</v>
      </c>
      <c r="AR10065" s="39">
        <v>0</v>
      </c>
      <c r="AS10065" s="39">
        <v>0</v>
      </c>
      <c r="AT10065" s="39">
        <v>0</v>
      </c>
      <c r="AU10065" s="39">
        <v>0</v>
      </c>
      <c r="AV10065" s="39">
        <v>0</v>
      </c>
      <c r="AW10065" s="39">
        <v>0</v>
      </c>
      <c r="AX10065" s="39">
        <v>0</v>
      </c>
      <c r="AY10065" s="39">
        <v>0</v>
      </c>
      <c r="AZ10065" s="39">
        <v>0</v>
      </c>
      <c r="BA10065" s="39">
        <v>0</v>
      </c>
      <c r="BB10065" s="39">
        <v>0</v>
      </c>
      <c r="BC10065" s="39">
        <v>0</v>
      </c>
      <c r="BD10065" s="38">
        <v>527</v>
      </c>
      <c r="BE10065" s="38">
        <v>714</v>
      </c>
      <c r="BF10065" s="38">
        <v>699</v>
      </c>
      <c r="BG10065" s="38">
        <v>881</v>
      </c>
      <c r="BH10065" s="38">
        <v>1153</v>
      </c>
      <c r="BI10065" s="38">
        <v>1148</v>
      </c>
      <c r="BJ10065" s="38">
        <v>1297</v>
      </c>
      <c r="BK10065" s="38">
        <v>1074</v>
      </c>
      <c r="BL10065" s="38">
        <v>844</v>
      </c>
      <c r="BM10065" s="38">
        <v>780</v>
      </c>
      <c r="BN10065" s="38">
        <v>617</v>
      </c>
      <c r="BO10065" s="38">
        <v>488</v>
      </c>
      <c r="BP10065" s="38">
        <v>527</v>
      </c>
      <c r="BQ10065" s="38">
        <v>714</v>
      </c>
      <c r="BR10065" s="38">
        <v>699</v>
      </c>
      <c r="BS10065" s="38">
        <v>881</v>
      </c>
      <c r="BT10065" s="38">
        <v>1153</v>
      </c>
      <c r="BU10065" s="38">
        <v>1148</v>
      </c>
      <c r="BV10065" s="38">
        <v>1297</v>
      </c>
      <c r="BW10065" s="38">
        <v>1074</v>
      </c>
      <c r="BX10065" s="38">
        <v>844</v>
      </c>
      <c r="BY10065" s="38">
        <v>780</v>
      </c>
      <c r="BZ10065" s="38">
        <v>617</v>
      </c>
      <c r="CA10065" s="38">
        <v>488</v>
      </c>
      <c r="CB10065" s="38">
        <v>60.113999999999997</v>
      </c>
      <c r="CC10065" s="38">
        <v>81.486999999999995</v>
      </c>
      <c r="CD10065" s="38">
        <v>79.739999999999995</v>
      </c>
      <c r="CE10065" s="38">
        <v>100.495</v>
      </c>
      <c r="CF10065" s="38">
        <v>131.52199999999999</v>
      </c>
      <c r="CG10065" s="38">
        <v>130.97</v>
      </c>
      <c r="CH10065" s="38">
        <v>147.93299999999999</v>
      </c>
      <c r="CI10065" s="38">
        <v>122.55800000000001</v>
      </c>
      <c r="CJ10065" s="38">
        <v>96.231999999999999</v>
      </c>
      <c r="CK10065" s="38">
        <v>88.95</v>
      </c>
      <c r="CL10065" s="38">
        <v>70.322000000000003</v>
      </c>
      <c r="CM10065" s="38">
        <v>55.677</v>
      </c>
      <c r="CN10065" s="38">
        <v>0</v>
      </c>
      <c r="CO10065" s="38">
        <v>0</v>
      </c>
      <c r="CP10065" s="38">
        <v>10222</v>
      </c>
      <c r="CQ10065" s="38">
        <v>10222</v>
      </c>
      <c r="CR10065" s="38">
        <v>1166</v>
      </c>
      <c r="CS10065" s="36">
        <v>2020</v>
      </c>
      <c r="CT10065" s="34" t="str">
        <f>IF(VLOOKUP(O10065,'Cross-Page Data'!$D$4:$F$48,3,FALSE)="natural gas",VLOOKUP(N10065,'Cross-Page Data'!$I$4:$J$19,2,FALSE),IF(VLOOKUP(O10065,'Cross-Page Data'!$D$4:$F$48,3,FALSE)="solar",IF(N10065="PV","solar PV","solar thermal"),IF(VLOOKUP(O10065,'Cross-Page Data'!$D$4:$F$48,3,FALSE)="wind",VLOOKUP(N10065,'Cross-Page Data'!$I$4:$J$19,2,FALSE),IF(VLOOKUP(O10065,'Cross-Page Data'!$D$4:$F$48,3,FALSE)="hydro",VLOOKUP(N10065,'Cross-Page Data'!$I$4:$J$19,2,FALSE),VLOOKUP(O10065,'Cross-Page Data'!$D$4:$F$48,3,FALSE)))))</f>
        <v>solar PV</v>
      </c>
      <c r="CU10065" s="34" t="b">
        <f>INDEX('Cross-Page Data'!$N$14:$N$20,MATCH('923'!M10065,'Cross-Page Data'!$M$14:$M$20,0))</f>
        <v>0</v>
      </c>
    </row>
    <row r="10066" spans="1:99" ht="43" x14ac:dyDescent="0.2">
      <c r="A10066" s="36">
        <v>58254</v>
      </c>
      <c r="B10066" s="37" t="s">
        <v>207</v>
      </c>
      <c r="C10066" s="36" t="s">
        <v>25948</v>
      </c>
      <c r="D10066" s="37" t="s">
        <v>4273</v>
      </c>
      <c r="E10066" s="37" t="s">
        <v>14566</v>
      </c>
      <c r="F10066" s="36">
        <v>11268</v>
      </c>
      <c r="G10066" s="37" t="s">
        <v>67</v>
      </c>
      <c r="H10066" s="37" t="s">
        <v>25956</v>
      </c>
      <c r="I10066" s="37" t="s">
        <v>25968</v>
      </c>
      <c r="J10066" s="37" t="s">
        <v>292</v>
      </c>
      <c r="K10066" s="36">
        <v>22</v>
      </c>
      <c r="L10066" s="36">
        <v>1</v>
      </c>
      <c r="M10066" s="37" t="s">
        <v>215</v>
      </c>
      <c r="N10066" s="37" t="s">
        <v>225</v>
      </c>
      <c r="O10066" s="37" t="s">
        <v>219</v>
      </c>
      <c r="P10066" s="37" t="s">
        <v>219</v>
      </c>
      <c r="Q10066" s="37" t="s">
        <v>15068</v>
      </c>
      <c r="R10066" s="37" t="s">
        <v>7417</v>
      </c>
      <c r="S10066" s="37" t="s">
        <v>25959</v>
      </c>
      <c r="T10066" s="38">
        <v>87</v>
      </c>
      <c r="U10066" s="38">
        <v>76</v>
      </c>
      <c r="V10066" s="38">
        <v>73</v>
      </c>
      <c r="W10066" s="38">
        <v>65</v>
      </c>
      <c r="X10066" s="38">
        <v>65</v>
      </c>
      <c r="Y10066" s="38">
        <v>71</v>
      </c>
      <c r="Z10066" s="38">
        <v>96</v>
      </c>
      <c r="AA10066" s="38">
        <v>77</v>
      </c>
      <c r="AB10066" s="38">
        <v>66</v>
      </c>
      <c r="AC10066" s="38">
        <v>73</v>
      </c>
      <c r="AD10066" s="38">
        <v>56</v>
      </c>
      <c r="AE10066" s="38">
        <v>69</v>
      </c>
      <c r="AF10066" s="38">
        <v>87</v>
      </c>
      <c r="AG10066" s="38">
        <v>76</v>
      </c>
      <c r="AH10066" s="38">
        <v>73</v>
      </c>
      <c r="AI10066" s="38">
        <v>65</v>
      </c>
      <c r="AJ10066" s="38">
        <v>65</v>
      </c>
      <c r="AK10066" s="38">
        <v>71</v>
      </c>
      <c r="AL10066" s="38">
        <v>96</v>
      </c>
      <c r="AM10066" s="38">
        <v>77</v>
      </c>
      <c r="AN10066" s="38">
        <v>66</v>
      </c>
      <c r="AO10066" s="38">
        <v>73</v>
      </c>
      <c r="AP10066" s="38">
        <v>56</v>
      </c>
      <c r="AQ10066" s="38">
        <v>69</v>
      </c>
      <c r="AR10066" s="39">
        <v>1</v>
      </c>
      <c r="AS10066" s="39">
        <v>1</v>
      </c>
      <c r="AT10066" s="39">
        <v>1</v>
      </c>
      <c r="AU10066" s="39">
        <v>1</v>
      </c>
      <c r="AV10066" s="39">
        <v>1</v>
      </c>
      <c r="AW10066" s="39">
        <v>1</v>
      </c>
      <c r="AX10066" s="39">
        <v>1</v>
      </c>
      <c r="AY10066" s="39">
        <v>1</v>
      </c>
      <c r="AZ10066" s="39">
        <v>1</v>
      </c>
      <c r="BA10066" s="39">
        <v>1</v>
      </c>
      <c r="BB10066" s="39">
        <v>1</v>
      </c>
      <c r="BC10066" s="39">
        <v>1</v>
      </c>
      <c r="BD10066" s="38">
        <v>87</v>
      </c>
      <c r="BE10066" s="38">
        <v>76</v>
      </c>
      <c r="BF10066" s="38">
        <v>73</v>
      </c>
      <c r="BG10066" s="38">
        <v>65</v>
      </c>
      <c r="BH10066" s="38">
        <v>65</v>
      </c>
      <c r="BI10066" s="38">
        <v>71</v>
      </c>
      <c r="BJ10066" s="38">
        <v>96</v>
      </c>
      <c r="BK10066" s="38">
        <v>77</v>
      </c>
      <c r="BL10066" s="38">
        <v>66</v>
      </c>
      <c r="BM10066" s="38">
        <v>73</v>
      </c>
      <c r="BN10066" s="38">
        <v>56</v>
      </c>
      <c r="BO10066" s="38">
        <v>69</v>
      </c>
      <c r="BP10066" s="38">
        <v>87</v>
      </c>
      <c r="BQ10066" s="38">
        <v>76</v>
      </c>
      <c r="BR10066" s="38">
        <v>73</v>
      </c>
      <c r="BS10066" s="38">
        <v>65</v>
      </c>
      <c r="BT10066" s="38">
        <v>65</v>
      </c>
      <c r="BU10066" s="38">
        <v>71</v>
      </c>
      <c r="BV10066" s="38">
        <v>96</v>
      </c>
      <c r="BW10066" s="38">
        <v>77</v>
      </c>
      <c r="BX10066" s="38">
        <v>66</v>
      </c>
      <c r="BY10066" s="38">
        <v>73</v>
      </c>
      <c r="BZ10066" s="38">
        <v>56</v>
      </c>
      <c r="CA10066" s="38">
        <v>69</v>
      </c>
      <c r="CB10066" s="38">
        <v>5.5549999999999997</v>
      </c>
      <c r="CC10066" s="38">
        <v>4.8899999999999997</v>
      </c>
      <c r="CD10066" s="38">
        <v>4.6529999999999996</v>
      </c>
      <c r="CE10066" s="38">
        <v>4.1399999999999997</v>
      </c>
      <c r="CF10066" s="38">
        <v>4.1950000000000003</v>
      </c>
      <c r="CG10066" s="38">
        <v>4.5739999999999998</v>
      </c>
      <c r="CH10066" s="38">
        <v>6.1550000000000002</v>
      </c>
      <c r="CI10066" s="38">
        <v>4.9160000000000004</v>
      </c>
      <c r="CJ10066" s="38">
        <v>4.2610000000000001</v>
      </c>
      <c r="CK10066" s="38">
        <v>4.6609999999999996</v>
      </c>
      <c r="CL10066" s="38">
        <v>3.5640000000000001</v>
      </c>
      <c r="CM10066" s="38">
        <v>4.4359999999999999</v>
      </c>
      <c r="CN10066" s="38">
        <v>874</v>
      </c>
      <c r="CO10066" s="38">
        <v>874</v>
      </c>
      <c r="CP10066" s="38">
        <v>874</v>
      </c>
      <c r="CQ10066" s="38">
        <v>874</v>
      </c>
      <c r="CR10066" s="38">
        <v>56</v>
      </c>
      <c r="CS10066" s="36">
        <v>2020</v>
      </c>
      <c r="CT10066" s="34" t="str">
        <f>IF(VLOOKUP(O10066,'Cross-Page Data'!$D$4:$F$48,3,FALSE)="natural gas",VLOOKUP(N10066,'Cross-Page Data'!$I$4:$J$19,2,FALSE),IF(VLOOKUP(O10066,'Cross-Page Data'!$D$4:$F$48,3,FALSE)="solar",IF(N10066="PV","solar PV","solar thermal"),IF(VLOOKUP(O10066,'Cross-Page Data'!$D$4:$F$48,3,FALSE)="wind",VLOOKUP(N10066,'Cross-Page Data'!$I$4:$J$19,2,FALSE),IF(VLOOKUP(O10066,'Cross-Page Data'!$D$4:$F$48,3,FALSE)="hydro",VLOOKUP(N10066,'Cross-Page Data'!$I$4:$J$19,2,FALSE),VLOOKUP(O10066,'Cross-Page Data'!$D$4:$F$48,3,FALSE)))))</f>
        <v>natural gas peaker</v>
      </c>
      <c r="CU10066" s="34" t="b">
        <f>INDEX('Cross-Page Data'!$N$14:$N$20,MATCH('923'!M10066,'Cross-Page Data'!$M$14:$M$20,0))</f>
        <v>1</v>
      </c>
    </row>
    <row r="10067" spans="1:99" ht="57" x14ac:dyDescent="0.2">
      <c r="A10067" s="36">
        <v>58255</v>
      </c>
      <c r="B10067" s="37" t="s">
        <v>207</v>
      </c>
      <c r="C10067" s="36" t="s">
        <v>25948</v>
      </c>
      <c r="D10067" s="37" t="s">
        <v>14555</v>
      </c>
      <c r="E10067" s="37" t="s">
        <v>421</v>
      </c>
      <c r="F10067" s="36">
        <v>18315</v>
      </c>
      <c r="G10067" s="37" t="s">
        <v>51</v>
      </c>
      <c r="H10067" s="37" t="s">
        <v>25953</v>
      </c>
      <c r="I10067" s="37" t="s">
        <v>25972</v>
      </c>
      <c r="J10067" s="37" t="s">
        <v>292</v>
      </c>
      <c r="K10067" s="36">
        <v>22</v>
      </c>
      <c r="L10067" s="36">
        <v>1</v>
      </c>
      <c r="M10067" s="37" t="s">
        <v>215</v>
      </c>
      <c r="N10067" s="37" t="s">
        <v>206</v>
      </c>
      <c r="O10067" s="37" t="s">
        <v>219</v>
      </c>
      <c r="P10067" s="37" t="s">
        <v>219</v>
      </c>
      <c r="Q10067" s="37" t="s">
        <v>17081</v>
      </c>
      <c r="R10067" s="37" t="s">
        <v>7417</v>
      </c>
      <c r="S10067" s="37" t="s">
        <v>25959</v>
      </c>
      <c r="T10067" s="38">
        <v>20450</v>
      </c>
      <c r="U10067" s="38">
        <v>17253</v>
      </c>
      <c r="V10067" s="38">
        <v>14826</v>
      </c>
      <c r="W10067" s="38">
        <v>12748</v>
      </c>
      <c r="X10067" s="38">
        <v>11779</v>
      </c>
      <c r="Y10067" s="38">
        <v>18184</v>
      </c>
      <c r="Z10067" s="38">
        <v>26520</v>
      </c>
      <c r="AA10067" s="38">
        <v>18580</v>
      </c>
      <c r="AB10067" s="38">
        <v>12551</v>
      </c>
      <c r="AC10067" s="38">
        <v>13949</v>
      </c>
      <c r="AD10067" s="38">
        <v>10809</v>
      </c>
      <c r="AE10067" s="38">
        <v>16643</v>
      </c>
      <c r="AF10067" s="38">
        <v>20450</v>
      </c>
      <c r="AG10067" s="38">
        <v>17253</v>
      </c>
      <c r="AH10067" s="38">
        <v>14826</v>
      </c>
      <c r="AI10067" s="38">
        <v>12748</v>
      </c>
      <c r="AJ10067" s="38">
        <v>11779</v>
      </c>
      <c r="AK10067" s="38">
        <v>18184</v>
      </c>
      <c r="AL10067" s="38">
        <v>26520</v>
      </c>
      <c r="AM10067" s="38">
        <v>18580</v>
      </c>
      <c r="AN10067" s="38">
        <v>12551</v>
      </c>
      <c r="AO10067" s="38">
        <v>13949</v>
      </c>
      <c r="AP10067" s="38">
        <v>10809</v>
      </c>
      <c r="AQ10067" s="38">
        <v>16643</v>
      </c>
      <c r="AR10067" s="39">
        <v>1.0369999999999999</v>
      </c>
      <c r="AS10067" s="39">
        <v>1.0369999999999999</v>
      </c>
      <c r="AT10067" s="39">
        <v>1.0369999999999999</v>
      </c>
      <c r="AU10067" s="39">
        <v>1.0369999999999999</v>
      </c>
      <c r="AV10067" s="39">
        <v>1.0369999999999999</v>
      </c>
      <c r="AW10067" s="39">
        <v>1.0369999999999999</v>
      </c>
      <c r="AX10067" s="39">
        <v>1.0369999999999999</v>
      </c>
      <c r="AY10067" s="39">
        <v>1.0369999999999999</v>
      </c>
      <c r="AZ10067" s="39">
        <v>1.0369999999999999</v>
      </c>
      <c r="BA10067" s="39">
        <v>1.0369999999999999</v>
      </c>
      <c r="BB10067" s="39">
        <v>1.0369999999999999</v>
      </c>
      <c r="BC10067" s="39">
        <v>1.0369999999999999</v>
      </c>
      <c r="BD10067" s="38">
        <v>21207</v>
      </c>
      <c r="BE10067" s="38">
        <v>17891</v>
      </c>
      <c r="BF10067" s="38">
        <v>15375</v>
      </c>
      <c r="BG10067" s="38">
        <v>13220</v>
      </c>
      <c r="BH10067" s="38">
        <v>12215</v>
      </c>
      <c r="BI10067" s="38">
        <v>18857</v>
      </c>
      <c r="BJ10067" s="38">
        <v>27501</v>
      </c>
      <c r="BK10067" s="38">
        <v>19267</v>
      </c>
      <c r="BL10067" s="38">
        <v>13015</v>
      </c>
      <c r="BM10067" s="38">
        <v>14465</v>
      </c>
      <c r="BN10067" s="38">
        <v>11209</v>
      </c>
      <c r="BO10067" s="38">
        <v>17259</v>
      </c>
      <c r="BP10067" s="38">
        <v>21207</v>
      </c>
      <c r="BQ10067" s="38">
        <v>17891</v>
      </c>
      <c r="BR10067" s="38">
        <v>15375</v>
      </c>
      <c r="BS10067" s="38">
        <v>13220</v>
      </c>
      <c r="BT10067" s="38">
        <v>12215</v>
      </c>
      <c r="BU10067" s="38">
        <v>18857</v>
      </c>
      <c r="BV10067" s="38">
        <v>27501</v>
      </c>
      <c r="BW10067" s="38">
        <v>19267</v>
      </c>
      <c r="BX10067" s="38">
        <v>13015</v>
      </c>
      <c r="BY10067" s="38">
        <v>14465</v>
      </c>
      <c r="BZ10067" s="38">
        <v>11209</v>
      </c>
      <c r="CA10067" s="38">
        <v>17259</v>
      </c>
      <c r="CB10067" s="38">
        <v>1778.569</v>
      </c>
      <c r="CC10067" s="38">
        <v>1500.4159999999999</v>
      </c>
      <c r="CD10067" s="38">
        <v>1289.347</v>
      </c>
      <c r="CE10067" s="38">
        <v>1108.617</v>
      </c>
      <c r="CF10067" s="38">
        <v>1024.4269999999999</v>
      </c>
      <c r="CG10067" s="38">
        <v>1581.4190000000001</v>
      </c>
      <c r="CH10067" s="38">
        <v>2306.3560000000002</v>
      </c>
      <c r="CI10067" s="38">
        <v>1615.89</v>
      </c>
      <c r="CJ10067" s="38">
        <v>1091.5360000000001</v>
      </c>
      <c r="CK10067" s="38">
        <v>1213.078</v>
      </c>
      <c r="CL10067" s="38">
        <v>939.98400000000004</v>
      </c>
      <c r="CM10067" s="38">
        <v>1447.3610000000001</v>
      </c>
      <c r="CN10067" s="38">
        <v>194292</v>
      </c>
      <c r="CO10067" s="38">
        <v>194292</v>
      </c>
      <c r="CP10067" s="38">
        <v>201481</v>
      </c>
      <c r="CQ10067" s="38">
        <v>201481</v>
      </c>
      <c r="CR10067" s="38">
        <v>16897</v>
      </c>
      <c r="CS10067" s="36">
        <v>2020</v>
      </c>
      <c r="CT10067" s="34" t="str">
        <f>IF(VLOOKUP(O10067,'Cross-Page Data'!$D$4:$F$48,3,FALSE)="natural gas",VLOOKUP(N10067,'Cross-Page Data'!$I$4:$J$19,2,FALSE),IF(VLOOKUP(O10067,'Cross-Page Data'!$D$4:$F$48,3,FALSE)="solar",IF(N10067="PV","solar PV","solar thermal"),IF(VLOOKUP(O10067,'Cross-Page Data'!$D$4:$F$48,3,FALSE)="wind",VLOOKUP(N10067,'Cross-Page Data'!$I$4:$J$19,2,FALSE),IF(VLOOKUP(O10067,'Cross-Page Data'!$D$4:$F$48,3,FALSE)="hydro",VLOOKUP(N10067,'Cross-Page Data'!$I$4:$J$19,2,FALSE),VLOOKUP(O10067,'Cross-Page Data'!$D$4:$F$48,3,FALSE)))))</f>
        <v>natural gas peaker</v>
      </c>
      <c r="CU10067" s="34" t="b">
        <f>INDEX('Cross-Page Data'!$N$14:$N$20,MATCH('923'!M10067,'Cross-Page Data'!$M$14:$M$20,0))</f>
        <v>1</v>
      </c>
    </row>
    <row r="10068" spans="1:99" ht="43" x14ac:dyDescent="0.2">
      <c r="A10068" s="36">
        <v>58256</v>
      </c>
      <c r="B10068" s="37" t="s">
        <v>207</v>
      </c>
      <c r="C10068" s="36" t="s">
        <v>25948</v>
      </c>
      <c r="D10068" s="37" t="s">
        <v>2964</v>
      </c>
      <c r="E10068" s="37" t="s">
        <v>2965</v>
      </c>
      <c r="F10068" s="36">
        <v>11204</v>
      </c>
      <c r="G10068" s="37" t="s">
        <v>91</v>
      </c>
      <c r="H10068" s="37" t="s">
        <v>25949</v>
      </c>
      <c r="I10068" s="37" t="s">
        <v>16691</v>
      </c>
      <c r="J10068" s="37" t="s">
        <v>292</v>
      </c>
      <c r="K10068" s="36">
        <v>22</v>
      </c>
      <c r="L10068" s="36">
        <v>1</v>
      </c>
      <c r="M10068" s="37" t="s">
        <v>215</v>
      </c>
      <c r="N10068" s="37" t="s">
        <v>244</v>
      </c>
      <c r="O10068" s="37" t="s">
        <v>245</v>
      </c>
      <c r="P10068" s="37" t="s">
        <v>281</v>
      </c>
      <c r="Q10068" s="37" t="s">
        <v>25992</v>
      </c>
      <c r="R10068" s="37" t="s">
        <v>25979</v>
      </c>
      <c r="S10068" s="37" t="s">
        <v>25961</v>
      </c>
      <c r="T10068" s="38">
        <v>31</v>
      </c>
      <c r="U10068" s="38">
        <v>79</v>
      </c>
      <c r="V10068" s="38">
        <v>109</v>
      </c>
      <c r="W10068" s="38">
        <v>291</v>
      </c>
      <c r="X10068" s="38">
        <v>14</v>
      </c>
      <c r="Y10068" s="38">
        <v>17</v>
      </c>
      <c r="Z10068" s="38">
        <v>18</v>
      </c>
      <c r="AA10068" s="38">
        <v>16</v>
      </c>
      <c r="AB10068" s="38">
        <v>17</v>
      </c>
      <c r="AC10068" s="38">
        <v>21</v>
      </c>
      <c r="AD10068" s="38">
        <v>22</v>
      </c>
      <c r="AE10068" s="38">
        <v>30</v>
      </c>
      <c r="AF10068" s="38">
        <v>31</v>
      </c>
      <c r="AG10068" s="38">
        <v>79</v>
      </c>
      <c r="AH10068" s="38">
        <v>109</v>
      </c>
      <c r="AI10068" s="38">
        <v>291</v>
      </c>
      <c r="AJ10068" s="38">
        <v>14</v>
      </c>
      <c r="AK10068" s="38">
        <v>17</v>
      </c>
      <c r="AL10068" s="38">
        <v>18</v>
      </c>
      <c r="AM10068" s="38">
        <v>16</v>
      </c>
      <c r="AN10068" s="38">
        <v>17</v>
      </c>
      <c r="AO10068" s="38">
        <v>21</v>
      </c>
      <c r="AP10068" s="38">
        <v>22</v>
      </c>
      <c r="AQ10068" s="38">
        <v>30</v>
      </c>
      <c r="AR10068" s="39">
        <v>0</v>
      </c>
      <c r="AS10068" s="39">
        <v>0</v>
      </c>
      <c r="AT10068" s="39">
        <v>0</v>
      </c>
      <c r="AU10068" s="39">
        <v>0</v>
      </c>
      <c r="AV10068" s="39">
        <v>0</v>
      </c>
      <c r="AW10068" s="39">
        <v>0</v>
      </c>
      <c r="AX10068" s="39">
        <v>0</v>
      </c>
      <c r="AY10068" s="39">
        <v>0</v>
      </c>
      <c r="AZ10068" s="39">
        <v>0</v>
      </c>
      <c r="BA10068" s="39">
        <v>0</v>
      </c>
      <c r="BB10068" s="39">
        <v>0</v>
      </c>
      <c r="BC10068" s="39">
        <v>0</v>
      </c>
      <c r="BD10068" s="38">
        <v>0</v>
      </c>
      <c r="BE10068" s="38">
        <v>0</v>
      </c>
      <c r="BF10068" s="38">
        <v>0</v>
      </c>
      <c r="BG10068" s="38">
        <v>0</v>
      </c>
      <c r="BH10068" s="38">
        <v>0</v>
      </c>
      <c r="BI10068" s="38">
        <v>0</v>
      </c>
      <c r="BJ10068" s="38">
        <v>0</v>
      </c>
      <c r="BK10068" s="38">
        <v>0</v>
      </c>
      <c r="BL10068" s="38">
        <v>0</v>
      </c>
      <c r="BM10068" s="38">
        <v>0</v>
      </c>
      <c r="BN10068" s="38">
        <v>0</v>
      </c>
      <c r="BO10068" s="38">
        <v>0</v>
      </c>
      <c r="BP10068" s="38">
        <v>0</v>
      </c>
      <c r="BQ10068" s="38">
        <v>0</v>
      </c>
      <c r="BR10068" s="38">
        <v>0</v>
      </c>
      <c r="BS10068" s="38">
        <v>0</v>
      </c>
      <c r="BT10068" s="38">
        <v>0</v>
      </c>
      <c r="BU10068" s="38">
        <v>0</v>
      </c>
      <c r="BV10068" s="38">
        <v>0</v>
      </c>
      <c r="BW10068" s="38">
        <v>0</v>
      </c>
      <c r="BX10068" s="38">
        <v>0</v>
      </c>
      <c r="BY10068" s="38">
        <v>0</v>
      </c>
      <c r="BZ10068" s="38">
        <v>0</v>
      </c>
      <c r="CA10068" s="38">
        <v>0</v>
      </c>
      <c r="CB10068" s="38">
        <v>-31</v>
      </c>
      <c r="CC10068" s="38">
        <v>-79</v>
      </c>
      <c r="CD10068" s="38">
        <v>-109</v>
      </c>
      <c r="CE10068" s="38">
        <v>-291</v>
      </c>
      <c r="CF10068" s="38">
        <v>-14</v>
      </c>
      <c r="CG10068" s="38">
        <v>-17</v>
      </c>
      <c r="CH10068" s="38">
        <v>-18</v>
      </c>
      <c r="CI10068" s="38">
        <v>-2</v>
      </c>
      <c r="CJ10068" s="38">
        <v>-17</v>
      </c>
      <c r="CK10068" s="38">
        <v>-21</v>
      </c>
      <c r="CL10068" s="38">
        <v>-22</v>
      </c>
      <c r="CM10068" s="38">
        <v>-30</v>
      </c>
      <c r="CN10068" s="38">
        <v>665</v>
      </c>
      <c r="CO10068" s="38">
        <v>665</v>
      </c>
      <c r="CP10068" s="38">
        <v>0</v>
      </c>
      <c r="CQ10068" s="38">
        <v>0</v>
      </c>
      <c r="CR10068" s="38">
        <v>-651</v>
      </c>
      <c r="CS10068" s="36">
        <v>2020</v>
      </c>
      <c r="CT10068" s="34" t="str">
        <f>IF(VLOOKUP(O10068,'Cross-Page Data'!$D$4:$F$48,3,FALSE)="natural gas",VLOOKUP(N10068,'Cross-Page Data'!$I$4:$J$19,2,FALSE),IF(VLOOKUP(O10068,'Cross-Page Data'!$D$4:$F$48,3,FALSE)="solar",IF(N10068="PV","solar PV","solar thermal"),IF(VLOOKUP(O10068,'Cross-Page Data'!$D$4:$F$48,3,FALSE)="wind",VLOOKUP(N10068,'Cross-Page Data'!$I$4:$J$19,2,FALSE),IF(VLOOKUP(O10068,'Cross-Page Data'!$D$4:$F$48,3,FALSE)="hydro",VLOOKUP(N10068,'Cross-Page Data'!$I$4:$J$19,2,FALSE),VLOOKUP(O10068,'Cross-Page Data'!$D$4:$F$48,3,FALSE)))))</f>
        <v>other</v>
      </c>
      <c r="CU10068" s="34" t="b">
        <f>INDEX('Cross-Page Data'!$N$14:$N$20,MATCH('923'!M10068,'Cross-Page Data'!$M$14:$M$20,0))</f>
        <v>1</v>
      </c>
    </row>
    <row r="10069" spans="1:99" ht="43" x14ac:dyDescent="0.2">
      <c r="A10069" s="36">
        <v>58256</v>
      </c>
      <c r="B10069" s="37" t="s">
        <v>207</v>
      </c>
      <c r="C10069" s="36" t="s">
        <v>25948</v>
      </c>
      <c r="D10069" s="37" t="s">
        <v>2964</v>
      </c>
      <c r="E10069" s="37" t="s">
        <v>2965</v>
      </c>
      <c r="F10069" s="36">
        <v>11204</v>
      </c>
      <c r="G10069" s="37" t="s">
        <v>91</v>
      </c>
      <c r="H10069" s="37" t="s">
        <v>25949</v>
      </c>
      <c r="I10069" s="37" t="s">
        <v>16691</v>
      </c>
      <c r="J10069" s="37" t="s">
        <v>292</v>
      </c>
      <c r="K10069" s="36">
        <v>22</v>
      </c>
      <c r="L10069" s="36">
        <v>1</v>
      </c>
      <c r="M10069" s="37" t="s">
        <v>215</v>
      </c>
      <c r="N10069" s="37" t="s">
        <v>237</v>
      </c>
      <c r="O10069" s="37" t="s">
        <v>238</v>
      </c>
      <c r="P10069" s="37" t="s">
        <v>238</v>
      </c>
      <c r="Q10069" s="37" t="s">
        <v>25992</v>
      </c>
      <c r="R10069" s="37" t="s">
        <v>25979</v>
      </c>
      <c r="S10069" s="37" t="s">
        <v>292</v>
      </c>
      <c r="T10069" s="38">
        <v>0</v>
      </c>
      <c r="U10069" s="38">
        <v>0</v>
      </c>
      <c r="V10069" s="38">
        <v>0</v>
      </c>
      <c r="W10069" s="38">
        <v>0</v>
      </c>
      <c r="X10069" s="38">
        <v>0</v>
      </c>
      <c r="Y10069" s="38">
        <v>0</v>
      </c>
      <c r="Z10069" s="38">
        <v>0</v>
      </c>
      <c r="AA10069" s="38">
        <v>0</v>
      </c>
      <c r="AB10069" s="38">
        <v>0</v>
      </c>
      <c r="AC10069" s="38">
        <v>0</v>
      </c>
      <c r="AD10069" s="38">
        <v>0</v>
      </c>
      <c r="AE10069" s="38">
        <v>0</v>
      </c>
      <c r="AF10069" s="38">
        <v>0</v>
      </c>
      <c r="AG10069" s="38">
        <v>0</v>
      </c>
      <c r="AH10069" s="38">
        <v>0</v>
      </c>
      <c r="AI10069" s="38">
        <v>0</v>
      </c>
      <c r="AJ10069" s="38">
        <v>0</v>
      </c>
      <c r="AK10069" s="38">
        <v>0</v>
      </c>
      <c r="AL10069" s="38">
        <v>0</v>
      </c>
      <c r="AM10069" s="38">
        <v>0</v>
      </c>
      <c r="AN10069" s="38">
        <v>0</v>
      </c>
      <c r="AO10069" s="38">
        <v>0</v>
      </c>
      <c r="AP10069" s="38">
        <v>0</v>
      </c>
      <c r="AQ10069" s="38">
        <v>0</v>
      </c>
      <c r="AR10069" s="39">
        <v>0</v>
      </c>
      <c r="AS10069" s="39">
        <v>0</v>
      </c>
      <c r="AT10069" s="39">
        <v>0</v>
      </c>
      <c r="AU10069" s="39">
        <v>0</v>
      </c>
      <c r="AV10069" s="39">
        <v>0</v>
      </c>
      <c r="AW10069" s="39">
        <v>0</v>
      </c>
      <c r="AX10069" s="39">
        <v>0</v>
      </c>
      <c r="AY10069" s="39">
        <v>0</v>
      </c>
      <c r="AZ10069" s="39">
        <v>0</v>
      </c>
      <c r="BA10069" s="39">
        <v>0</v>
      </c>
      <c r="BB10069" s="39">
        <v>0</v>
      </c>
      <c r="BC10069" s="39">
        <v>0</v>
      </c>
      <c r="BD10069" s="38">
        <v>868</v>
      </c>
      <c r="BE10069" s="38">
        <v>982</v>
      </c>
      <c r="BF10069" s="38">
        <v>754</v>
      </c>
      <c r="BG10069" s="38">
        <v>850</v>
      </c>
      <c r="BH10069" s="38">
        <v>859</v>
      </c>
      <c r="BI10069" s="38">
        <v>754</v>
      </c>
      <c r="BJ10069" s="38">
        <v>658</v>
      </c>
      <c r="BK10069" s="38">
        <v>658</v>
      </c>
      <c r="BL10069" s="38">
        <v>754</v>
      </c>
      <c r="BM10069" s="38">
        <v>789</v>
      </c>
      <c r="BN10069" s="38">
        <v>622</v>
      </c>
      <c r="BO10069" s="38">
        <v>596</v>
      </c>
      <c r="BP10069" s="38">
        <v>868</v>
      </c>
      <c r="BQ10069" s="38">
        <v>982</v>
      </c>
      <c r="BR10069" s="38">
        <v>754</v>
      </c>
      <c r="BS10069" s="38">
        <v>850</v>
      </c>
      <c r="BT10069" s="38">
        <v>859</v>
      </c>
      <c r="BU10069" s="38">
        <v>754</v>
      </c>
      <c r="BV10069" s="38">
        <v>658</v>
      </c>
      <c r="BW10069" s="38">
        <v>658</v>
      </c>
      <c r="BX10069" s="38">
        <v>754</v>
      </c>
      <c r="BY10069" s="38">
        <v>789</v>
      </c>
      <c r="BZ10069" s="38">
        <v>622</v>
      </c>
      <c r="CA10069" s="38">
        <v>596</v>
      </c>
      <c r="CB10069" s="38">
        <v>99</v>
      </c>
      <c r="CC10069" s="38">
        <v>112</v>
      </c>
      <c r="CD10069" s="38">
        <v>86</v>
      </c>
      <c r="CE10069" s="38">
        <v>97</v>
      </c>
      <c r="CF10069" s="38">
        <v>98</v>
      </c>
      <c r="CG10069" s="38">
        <v>86</v>
      </c>
      <c r="CH10069" s="38">
        <v>75</v>
      </c>
      <c r="CI10069" s="38">
        <v>75</v>
      </c>
      <c r="CJ10069" s="38">
        <v>86</v>
      </c>
      <c r="CK10069" s="38">
        <v>90</v>
      </c>
      <c r="CL10069" s="38">
        <v>71</v>
      </c>
      <c r="CM10069" s="38">
        <v>68</v>
      </c>
      <c r="CN10069" s="38">
        <v>0</v>
      </c>
      <c r="CO10069" s="38">
        <v>0</v>
      </c>
      <c r="CP10069" s="38">
        <v>9144</v>
      </c>
      <c r="CQ10069" s="38">
        <v>9144</v>
      </c>
      <c r="CR10069" s="38">
        <v>1043</v>
      </c>
      <c r="CS10069" s="36">
        <v>2020</v>
      </c>
      <c r="CT10069" s="34" t="str">
        <f>IF(VLOOKUP(O10069,'Cross-Page Data'!$D$4:$F$48,3,FALSE)="natural gas",VLOOKUP(N10069,'Cross-Page Data'!$I$4:$J$19,2,FALSE),IF(VLOOKUP(O10069,'Cross-Page Data'!$D$4:$F$48,3,FALSE)="solar",IF(N10069="PV","solar PV","solar thermal"),IF(VLOOKUP(O10069,'Cross-Page Data'!$D$4:$F$48,3,FALSE)="wind",VLOOKUP(N10069,'Cross-Page Data'!$I$4:$J$19,2,FALSE),IF(VLOOKUP(O10069,'Cross-Page Data'!$D$4:$F$48,3,FALSE)="hydro",VLOOKUP(N10069,'Cross-Page Data'!$I$4:$J$19,2,FALSE),VLOOKUP(O10069,'Cross-Page Data'!$D$4:$F$48,3,FALSE)))))</f>
        <v>solar PV</v>
      </c>
      <c r="CU10069" s="34" t="b">
        <f>INDEX('Cross-Page Data'!$N$14:$N$20,MATCH('923'!M10069,'Cross-Page Data'!$M$14:$M$20,0))</f>
        <v>1</v>
      </c>
    </row>
    <row r="10070" spans="1:99" ht="43" x14ac:dyDescent="0.2">
      <c r="A10070" s="36">
        <v>58257</v>
      </c>
      <c r="B10070" s="37" t="s">
        <v>207</v>
      </c>
      <c r="C10070" s="36" t="s">
        <v>25948</v>
      </c>
      <c r="D10070" s="37" t="s">
        <v>14552</v>
      </c>
      <c r="E10070" s="37" t="s">
        <v>11229</v>
      </c>
      <c r="F10070" s="36">
        <v>11118</v>
      </c>
      <c r="G10070" s="37" t="s">
        <v>116</v>
      </c>
      <c r="H10070" s="37" t="s">
        <v>25950</v>
      </c>
      <c r="I10070" s="37" t="s">
        <v>25969</v>
      </c>
      <c r="J10070" s="37" t="s">
        <v>292</v>
      </c>
      <c r="K10070" s="36">
        <v>22</v>
      </c>
      <c r="L10070" s="36">
        <v>1</v>
      </c>
      <c r="M10070" s="37" t="s">
        <v>215</v>
      </c>
      <c r="N10070" s="37" t="s">
        <v>214</v>
      </c>
      <c r="O10070" s="37" t="s">
        <v>216</v>
      </c>
      <c r="P10070" s="37" t="s">
        <v>439</v>
      </c>
      <c r="Q10070" s="37" t="s">
        <v>25978</v>
      </c>
      <c r="R10070" s="37" t="s">
        <v>7417</v>
      </c>
      <c r="S10070" s="37" t="s">
        <v>292</v>
      </c>
      <c r="T10070" s="38">
        <v>0</v>
      </c>
      <c r="U10070" s="38">
        <v>0</v>
      </c>
      <c r="V10070" s="38">
        <v>0</v>
      </c>
      <c r="W10070" s="38">
        <v>0</v>
      </c>
      <c r="X10070" s="38">
        <v>0</v>
      </c>
      <c r="Y10070" s="38">
        <v>0</v>
      </c>
      <c r="Z10070" s="38">
        <v>0</v>
      </c>
      <c r="AA10070" s="38">
        <v>0</v>
      </c>
      <c r="AB10070" s="38">
        <v>0</v>
      </c>
      <c r="AC10070" s="38">
        <v>0</v>
      </c>
      <c r="AD10070" s="38">
        <v>0</v>
      </c>
      <c r="AE10070" s="38">
        <v>0</v>
      </c>
      <c r="AF10070" s="38">
        <v>0</v>
      </c>
      <c r="AG10070" s="38">
        <v>0</v>
      </c>
      <c r="AH10070" s="38">
        <v>0</v>
      </c>
      <c r="AI10070" s="38">
        <v>0</v>
      </c>
      <c r="AJ10070" s="38">
        <v>0</v>
      </c>
      <c r="AK10070" s="38">
        <v>0</v>
      </c>
      <c r="AL10070" s="38">
        <v>0</v>
      </c>
      <c r="AM10070" s="38">
        <v>0</v>
      </c>
      <c r="AN10070" s="38">
        <v>0</v>
      </c>
      <c r="AO10070" s="38">
        <v>0</v>
      </c>
      <c r="AP10070" s="38">
        <v>0</v>
      </c>
      <c r="AQ10070" s="38">
        <v>0</v>
      </c>
      <c r="AR10070" s="39">
        <v>0</v>
      </c>
      <c r="AS10070" s="39">
        <v>0</v>
      </c>
      <c r="AT10070" s="39">
        <v>0</v>
      </c>
      <c r="AU10070" s="39">
        <v>0</v>
      </c>
      <c r="AV10070" s="39">
        <v>0</v>
      </c>
      <c r="AW10070" s="39">
        <v>0</v>
      </c>
      <c r="AX10070" s="39">
        <v>0</v>
      </c>
      <c r="AY10070" s="39">
        <v>0</v>
      </c>
      <c r="AZ10070" s="39">
        <v>0</v>
      </c>
      <c r="BA10070" s="39">
        <v>0</v>
      </c>
      <c r="BB10070" s="39">
        <v>0</v>
      </c>
      <c r="BC10070" s="39">
        <v>0</v>
      </c>
      <c r="BD10070" s="38">
        <v>5660</v>
      </c>
      <c r="BE10070" s="38">
        <v>6314</v>
      </c>
      <c r="BF10070" s="38">
        <v>7217</v>
      </c>
      <c r="BG10070" s="38">
        <v>5992</v>
      </c>
      <c r="BH10070" s="38">
        <v>5507</v>
      </c>
      <c r="BI10070" s="38">
        <v>3636</v>
      </c>
      <c r="BJ10070" s="38">
        <v>2888</v>
      </c>
      <c r="BK10070" s="38">
        <v>3090</v>
      </c>
      <c r="BL10070" s="38">
        <v>2583</v>
      </c>
      <c r="BM10070" s="38">
        <v>2142</v>
      </c>
      <c r="BN10070" s="38">
        <v>2988</v>
      </c>
      <c r="BO10070" s="38">
        <v>3953</v>
      </c>
      <c r="BP10070" s="38">
        <v>5660</v>
      </c>
      <c r="BQ10070" s="38">
        <v>6314</v>
      </c>
      <c r="BR10070" s="38">
        <v>7217</v>
      </c>
      <c r="BS10070" s="38">
        <v>5992</v>
      </c>
      <c r="BT10070" s="38">
        <v>5507</v>
      </c>
      <c r="BU10070" s="38">
        <v>3636</v>
      </c>
      <c r="BV10070" s="38">
        <v>2888</v>
      </c>
      <c r="BW10070" s="38">
        <v>3090</v>
      </c>
      <c r="BX10070" s="38">
        <v>2583</v>
      </c>
      <c r="BY10070" s="38">
        <v>2142</v>
      </c>
      <c r="BZ10070" s="38">
        <v>2988</v>
      </c>
      <c r="CA10070" s="38">
        <v>3953</v>
      </c>
      <c r="CB10070" s="38">
        <v>645.55499999999995</v>
      </c>
      <c r="CC10070" s="38">
        <v>720.19500000000005</v>
      </c>
      <c r="CD10070" s="38">
        <v>823.16600000000005</v>
      </c>
      <c r="CE10070" s="38">
        <v>683.52599999999995</v>
      </c>
      <c r="CF10070" s="38">
        <v>628.18499999999995</v>
      </c>
      <c r="CG10070" s="38">
        <v>414.77600000000001</v>
      </c>
      <c r="CH10070" s="38">
        <v>329.43799999999999</v>
      </c>
      <c r="CI10070" s="38">
        <v>352.46300000000002</v>
      </c>
      <c r="CJ10070" s="38">
        <v>294.61599999999999</v>
      </c>
      <c r="CK10070" s="38">
        <v>244.37200000000001</v>
      </c>
      <c r="CL10070" s="38">
        <v>340.83600000000001</v>
      </c>
      <c r="CM10070" s="38">
        <v>450.87200000000001</v>
      </c>
      <c r="CN10070" s="38">
        <v>0</v>
      </c>
      <c r="CO10070" s="38">
        <v>0</v>
      </c>
      <c r="CP10070" s="38">
        <v>51970</v>
      </c>
      <c r="CQ10070" s="38">
        <v>51970</v>
      </c>
      <c r="CR10070" s="38">
        <v>5928</v>
      </c>
      <c r="CS10070" s="36">
        <v>2020</v>
      </c>
      <c r="CT10070" s="34" t="str">
        <f>IF(VLOOKUP(O10070,'Cross-Page Data'!$D$4:$F$48,3,FALSE)="natural gas",VLOOKUP(N10070,'Cross-Page Data'!$I$4:$J$19,2,FALSE),IF(VLOOKUP(O10070,'Cross-Page Data'!$D$4:$F$48,3,FALSE)="solar",IF(N10070="PV","solar PV","solar thermal"),IF(VLOOKUP(O10070,'Cross-Page Data'!$D$4:$F$48,3,FALSE)="wind",VLOOKUP(N10070,'Cross-Page Data'!$I$4:$J$19,2,FALSE),IF(VLOOKUP(O10070,'Cross-Page Data'!$D$4:$F$48,3,FALSE)="hydro",VLOOKUP(N10070,'Cross-Page Data'!$I$4:$J$19,2,FALSE),VLOOKUP(O10070,'Cross-Page Data'!$D$4:$F$48,3,FALSE)))))</f>
        <v>hydro</v>
      </c>
      <c r="CU10070" s="34" t="b">
        <f>INDEX('Cross-Page Data'!$N$14:$N$20,MATCH('923'!M10070,'Cross-Page Data'!$M$14:$M$20,0))</f>
        <v>1</v>
      </c>
    </row>
    <row r="10071" spans="1:99" ht="57" x14ac:dyDescent="0.2">
      <c r="A10071" s="36">
        <v>58258</v>
      </c>
      <c r="B10071" s="37" t="s">
        <v>223</v>
      </c>
      <c r="C10071" s="36" t="s">
        <v>25948</v>
      </c>
      <c r="D10071" s="37" t="s">
        <v>2966</v>
      </c>
      <c r="E10071" s="37" t="s">
        <v>2967</v>
      </c>
      <c r="F10071" s="36">
        <v>10810</v>
      </c>
      <c r="G10071" s="37" t="s">
        <v>24</v>
      </c>
      <c r="H10071" s="37" t="s">
        <v>25951</v>
      </c>
      <c r="I10071" s="37" t="s">
        <v>16691</v>
      </c>
      <c r="J10071" s="37" t="s">
        <v>292</v>
      </c>
      <c r="K10071" s="36">
        <v>4881</v>
      </c>
      <c r="L10071" s="36">
        <v>5</v>
      </c>
      <c r="M10071" s="37" t="s">
        <v>730</v>
      </c>
      <c r="N10071" s="37" t="s">
        <v>225</v>
      </c>
      <c r="O10071" s="37" t="s">
        <v>219</v>
      </c>
      <c r="P10071" s="37" t="s">
        <v>219</v>
      </c>
      <c r="Q10071" s="37" t="s">
        <v>25977</v>
      </c>
      <c r="R10071" s="37" t="s">
        <v>25979</v>
      </c>
      <c r="S10071" s="37" t="s">
        <v>25959</v>
      </c>
      <c r="T10071" s="38">
        <v>33548</v>
      </c>
      <c r="U10071" s="38">
        <v>27249</v>
      </c>
      <c r="V10071" s="38">
        <v>31040</v>
      </c>
      <c r="W10071" s="38">
        <v>30280</v>
      </c>
      <c r="X10071" s="38">
        <v>35018</v>
      </c>
      <c r="Y10071" s="38">
        <v>33592</v>
      </c>
      <c r="Z10071" s="38">
        <v>53979</v>
      </c>
      <c r="AA10071" s="38">
        <v>67077</v>
      </c>
      <c r="AB10071" s="38">
        <v>57806</v>
      </c>
      <c r="AC10071" s="38">
        <v>33706</v>
      </c>
      <c r="AD10071" s="38">
        <v>32863</v>
      </c>
      <c r="AE10071" s="38">
        <v>35503</v>
      </c>
      <c r="AF10071" s="38">
        <v>11028</v>
      </c>
      <c r="AG10071" s="38">
        <v>8508</v>
      </c>
      <c r="AH10071" s="38">
        <v>9776</v>
      </c>
      <c r="AI10071" s="38">
        <v>9619</v>
      </c>
      <c r="AJ10071" s="38">
        <v>10965</v>
      </c>
      <c r="AK10071" s="38">
        <v>10577</v>
      </c>
      <c r="AL10071" s="38">
        <v>16601</v>
      </c>
      <c r="AM10071" s="38">
        <v>19136</v>
      </c>
      <c r="AN10071" s="38">
        <v>16946</v>
      </c>
      <c r="AO10071" s="38">
        <v>10027</v>
      </c>
      <c r="AP10071" s="38">
        <v>10506</v>
      </c>
      <c r="AQ10071" s="38">
        <v>10871</v>
      </c>
      <c r="AR10071" s="39">
        <v>1.0349999999999999</v>
      </c>
      <c r="AS10071" s="39">
        <v>1.0349999999999999</v>
      </c>
      <c r="AT10071" s="39">
        <v>1.0349999999999999</v>
      </c>
      <c r="AU10071" s="39">
        <v>1.0349999999999999</v>
      </c>
      <c r="AV10071" s="39">
        <v>1.0349999999999999</v>
      </c>
      <c r="AW10071" s="39">
        <v>1.0349999999999999</v>
      </c>
      <c r="AX10071" s="39">
        <v>1.0349999999999999</v>
      </c>
      <c r="AY10071" s="39">
        <v>1.0349999999999999</v>
      </c>
      <c r="AZ10071" s="39">
        <v>1.0349999999999999</v>
      </c>
      <c r="BA10071" s="39">
        <v>1.0349999999999999</v>
      </c>
      <c r="BB10071" s="39">
        <v>1.0349999999999999</v>
      </c>
      <c r="BC10071" s="39">
        <v>1.0349999999999999</v>
      </c>
      <c r="BD10071" s="38">
        <v>34722</v>
      </c>
      <c r="BE10071" s="38">
        <v>28203</v>
      </c>
      <c r="BF10071" s="38">
        <v>32126</v>
      </c>
      <c r="BG10071" s="38">
        <v>31340</v>
      </c>
      <c r="BH10071" s="38">
        <v>36244</v>
      </c>
      <c r="BI10071" s="38">
        <v>34768</v>
      </c>
      <c r="BJ10071" s="38">
        <v>55868</v>
      </c>
      <c r="BK10071" s="38">
        <v>69425</v>
      </c>
      <c r="BL10071" s="38">
        <v>59829</v>
      </c>
      <c r="BM10071" s="38">
        <v>34886</v>
      </c>
      <c r="BN10071" s="38">
        <v>34013</v>
      </c>
      <c r="BO10071" s="38">
        <v>36746</v>
      </c>
      <c r="BP10071" s="38">
        <v>11414</v>
      </c>
      <c r="BQ10071" s="38">
        <v>8806</v>
      </c>
      <c r="BR10071" s="38">
        <v>10118</v>
      </c>
      <c r="BS10071" s="38">
        <v>9956</v>
      </c>
      <c r="BT10071" s="38">
        <v>11349</v>
      </c>
      <c r="BU10071" s="38">
        <v>10947</v>
      </c>
      <c r="BV10071" s="38">
        <v>17182</v>
      </c>
      <c r="BW10071" s="38">
        <v>19806</v>
      </c>
      <c r="BX10071" s="38">
        <v>17539</v>
      </c>
      <c r="BY10071" s="38">
        <v>10378</v>
      </c>
      <c r="BZ10071" s="38">
        <v>10874</v>
      </c>
      <c r="CA10071" s="38">
        <v>11251</v>
      </c>
      <c r="CB10071" s="38">
        <v>2753.8</v>
      </c>
      <c r="CC10071" s="38">
        <v>2124.64</v>
      </c>
      <c r="CD10071" s="38">
        <v>2441.1799999999998</v>
      </c>
      <c r="CE10071" s="38">
        <v>2401.98</v>
      </c>
      <c r="CF10071" s="38">
        <v>2738.12</v>
      </c>
      <c r="CG10071" s="38">
        <v>2641.1</v>
      </c>
      <c r="CH10071" s="38">
        <v>4145.3999999999996</v>
      </c>
      <c r="CI10071" s="38">
        <v>4778.4799999999996</v>
      </c>
      <c r="CJ10071" s="38">
        <v>4231.6400000000003</v>
      </c>
      <c r="CK10071" s="38">
        <v>2503.9</v>
      </c>
      <c r="CL10071" s="38">
        <v>2623.46</v>
      </c>
      <c r="CM10071" s="38">
        <v>2714.6</v>
      </c>
      <c r="CN10071" s="38">
        <v>471661</v>
      </c>
      <c r="CO10071" s="38">
        <v>144560</v>
      </c>
      <c r="CP10071" s="38">
        <v>488170</v>
      </c>
      <c r="CQ10071" s="38">
        <v>149620</v>
      </c>
      <c r="CR10071" s="38">
        <v>36098.300000000003</v>
      </c>
      <c r="CS10071" s="36">
        <v>2020</v>
      </c>
      <c r="CT10071" s="34" t="str">
        <f>IF(VLOOKUP(O10071,'Cross-Page Data'!$D$4:$F$48,3,FALSE)="natural gas",VLOOKUP(N10071,'Cross-Page Data'!$I$4:$J$19,2,FALSE),IF(VLOOKUP(O10071,'Cross-Page Data'!$D$4:$F$48,3,FALSE)="solar",IF(N10071="PV","solar PV","solar thermal"),IF(VLOOKUP(O10071,'Cross-Page Data'!$D$4:$F$48,3,FALSE)="wind",VLOOKUP(N10071,'Cross-Page Data'!$I$4:$J$19,2,FALSE),IF(VLOOKUP(O10071,'Cross-Page Data'!$D$4:$F$48,3,FALSE)="hydro",VLOOKUP(N10071,'Cross-Page Data'!$I$4:$J$19,2,FALSE),VLOOKUP(O10071,'Cross-Page Data'!$D$4:$F$48,3,FALSE)))))</f>
        <v>natural gas peaker</v>
      </c>
      <c r="CU10071" s="34" t="b">
        <f>INDEX('Cross-Page Data'!$N$14:$N$20,MATCH('923'!M10071,'Cross-Page Data'!$M$14:$M$20,0))</f>
        <v>0</v>
      </c>
    </row>
    <row r="10072" spans="1:99" ht="43" x14ac:dyDescent="0.2">
      <c r="A10072" s="36">
        <v>58259</v>
      </c>
      <c r="B10072" s="37" t="s">
        <v>207</v>
      </c>
      <c r="C10072" s="36" t="s">
        <v>25948</v>
      </c>
      <c r="D10072" s="37" t="s">
        <v>14549</v>
      </c>
      <c r="E10072" s="37" t="s">
        <v>14550</v>
      </c>
      <c r="F10072" s="36">
        <v>58233</v>
      </c>
      <c r="G10072" s="37" t="s">
        <v>40</v>
      </c>
      <c r="H10072" s="37" t="s">
        <v>25952</v>
      </c>
      <c r="I10072" s="37" t="s">
        <v>292</v>
      </c>
      <c r="J10072" s="37" t="s">
        <v>292</v>
      </c>
      <c r="K10072" s="36">
        <v>22</v>
      </c>
      <c r="L10072" s="36">
        <v>2</v>
      </c>
      <c r="M10072" s="37" t="s">
        <v>453</v>
      </c>
      <c r="N10072" s="37" t="s">
        <v>237</v>
      </c>
      <c r="O10072" s="37" t="s">
        <v>238</v>
      </c>
      <c r="P10072" s="37" t="s">
        <v>238</v>
      </c>
      <c r="Q10072" s="37" t="s">
        <v>292</v>
      </c>
      <c r="R10072" s="37" t="s">
        <v>7417</v>
      </c>
      <c r="S10072" s="37" t="s">
        <v>292</v>
      </c>
      <c r="T10072" s="38">
        <v>0</v>
      </c>
      <c r="U10072" s="38">
        <v>0</v>
      </c>
      <c r="V10072" s="38">
        <v>0</v>
      </c>
      <c r="W10072" s="38">
        <v>0</v>
      </c>
      <c r="X10072" s="38">
        <v>0</v>
      </c>
      <c r="Y10072" s="38">
        <v>0</v>
      </c>
      <c r="Z10072" s="38">
        <v>0</v>
      </c>
      <c r="AA10072" s="38">
        <v>0</v>
      </c>
      <c r="AB10072" s="38">
        <v>0</v>
      </c>
      <c r="AC10072" s="38">
        <v>0</v>
      </c>
      <c r="AD10072" s="38">
        <v>0</v>
      </c>
      <c r="AE10072" s="38">
        <v>0</v>
      </c>
      <c r="AF10072" s="38">
        <v>0</v>
      </c>
      <c r="AG10072" s="38">
        <v>0</v>
      </c>
      <c r="AH10072" s="38">
        <v>0</v>
      </c>
      <c r="AI10072" s="38">
        <v>0</v>
      </c>
      <c r="AJ10072" s="38">
        <v>0</v>
      </c>
      <c r="AK10072" s="38">
        <v>0</v>
      </c>
      <c r="AL10072" s="38">
        <v>0</v>
      </c>
      <c r="AM10072" s="38">
        <v>0</v>
      </c>
      <c r="AN10072" s="38">
        <v>0</v>
      </c>
      <c r="AO10072" s="38">
        <v>0</v>
      </c>
      <c r="AP10072" s="38">
        <v>0</v>
      </c>
      <c r="AQ10072" s="38">
        <v>0</v>
      </c>
      <c r="AR10072" s="39">
        <v>0</v>
      </c>
      <c r="AS10072" s="39">
        <v>0</v>
      </c>
      <c r="AT10072" s="39">
        <v>0</v>
      </c>
      <c r="AU10072" s="39">
        <v>0</v>
      </c>
      <c r="AV10072" s="39">
        <v>0</v>
      </c>
      <c r="AW10072" s="39">
        <v>0</v>
      </c>
      <c r="AX10072" s="39">
        <v>0</v>
      </c>
      <c r="AY10072" s="39">
        <v>0</v>
      </c>
      <c r="AZ10072" s="39">
        <v>0</v>
      </c>
      <c r="BA10072" s="39">
        <v>0</v>
      </c>
      <c r="BB10072" s="39">
        <v>0</v>
      </c>
      <c r="BC10072" s="39">
        <v>0</v>
      </c>
      <c r="BD10072" s="38">
        <v>4827</v>
      </c>
      <c r="BE10072" s="38">
        <v>5968</v>
      </c>
      <c r="BF10072" s="38">
        <v>6690</v>
      </c>
      <c r="BG10072" s="38">
        <v>8588</v>
      </c>
      <c r="BH10072" s="38">
        <v>9894</v>
      </c>
      <c r="BI10072" s="38">
        <v>9396</v>
      </c>
      <c r="BJ10072" s="38">
        <v>9236</v>
      </c>
      <c r="BK10072" s="38">
        <v>9904</v>
      </c>
      <c r="BL10072" s="38">
        <v>10012</v>
      </c>
      <c r="BM10072" s="38">
        <v>7734</v>
      </c>
      <c r="BN10072" s="38">
        <v>6757</v>
      </c>
      <c r="BO10072" s="38">
        <v>7029</v>
      </c>
      <c r="BP10072" s="38">
        <v>4827</v>
      </c>
      <c r="BQ10072" s="38">
        <v>5968</v>
      </c>
      <c r="BR10072" s="38">
        <v>6690</v>
      </c>
      <c r="BS10072" s="38">
        <v>8588</v>
      </c>
      <c r="BT10072" s="38">
        <v>9894</v>
      </c>
      <c r="BU10072" s="38">
        <v>9396</v>
      </c>
      <c r="BV10072" s="38">
        <v>9236</v>
      </c>
      <c r="BW10072" s="38">
        <v>9904</v>
      </c>
      <c r="BX10072" s="38">
        <v>10012</v>
      </c>
      <c r="BY10072" s="38">
        <v>7734</v>
      </c>
      <c r="BZ10072" s="38">
        <v>6757</v>
      </c>
      <c r="CA10072" s="38">
        <v>7029</v>
      </c>
      <c r="CB10072" s="38">
        <v>550.63699999999994</v>
      </c>
      <c r="CC10072" s="38">
        <v>680.68600000000004</v>
      </c>
      <c r="CD10072" s="38">
        <v>763.13400000000001</v>
      </c>
      <c r="CE10072" s="38">
        <v>979.54300000000001</v>
      </c>
      <c r="CF10072" s="38">
        <v>1128.4939999999999</v>
      </c>
      <c r="CG10072" s="38">
        <v>1071.721</v>
      </c>
      <c r="CH10072" s="38">
        <v>1053.509</v>
      </c>
      <c r="CI10072" s="38">
        <v>1129.6780000000001</v>
      </c>
      <c r="CJ10072" s="38">
        <v>1141.972</v>
      </c>
      <c r="CK10072" s="38">
        <v>882.17</v>
      </c>
      <c r="CL10072" s="38">
        <v>770.72799999999995</v>
      </c>
      <c r="CM10072" s="38">
        <v>801.72799999999995</v>
      </c>
      <c r="CN10072" s="38">
        <v>0</v>
      </c>
      <c r="CO10072" s="38">
        <v>0</v>
      </c>
      <c r="CP10072" s="38">
        <v>96035</v>
      </c>
      <c r="CQ10072" s="38">
        <v>96035</v>
      </c>
      <c r="CR10072" s="38">
        <v>10954</v>
      </c>
      <c r="CS10072" s="36">
        <v>2020</v>
      </c>
      <c r="CT10072" s="34" t="str">
        <f>IF(VLOOKUP(O10072,'Cross-Page Data'!$D$4:$F$48,3,FALSE)="natural gas",VLOOKUP(N10072,'Cross-Page Data'!$I$4:$J$19,2,FALSE),IF(VLOOKUP(O10072,'Cross-Page Data'!$D$4:$F$48,3,FALSE)="solar",IF(N10072="PV","solar PV","solar thermal"),IF(VLOOKUP(O10072,'Cross-Page Data'!$D$4:$F$48,3,FALSE)="wind",VLOOKUP(N10072,'Cross-Page Data'!$I$4:$J$19,2,FALSE),IF(VLOOKUP(O10072,'Cross-Page Data'!$D$4:$F$48,3,FALSE)="hydro",VLOOKUP(N10072,'Cross-Page Data'!$I$4:$J$19,2,FALSE),VLOOKUP(O10072,'Cross-Page Data'!$D$4:$F$48,3,FALSE)))))</f>
        <v>solar PV</v>
      </c>
      <c r="CU10072" s="34" t="b">
        <f>INDEX('Cross-Page Data'!$N$14:$N$20,MATCH('923'!M10072,'Cross-Page Data'!$M$14:$M$20,0))</f>
        <v>1</v>
      </c>
    </row>
    <row r="10073" spans="1:99" ht="57" x14ac:dyDescent="0.2">
      <c r="A10073" s="36">
        <v>58260</v>
      </c>
      <c r="B10073" s="37" t="s">
        <v>207</v>
      </c>
      <c r="C10073" s="36" t="s">
        <v>25948</v>
      </c>
      <c r="D10073" s="37" t="s">
        <v>2968</v>
      </c>
      <c r="E10073" s="37" t="s">
        <v>828</v>
      </c>
      <c r="F10073" s="36">
        <v>19876</v>
      </c>
      <c r="G10073" s="37" t="s">
        <v>133</v>
      </c>
      <c r="H10073" s="37" t="s">
        <v>25950</v>
      </c>
      <c r="I10073" s="37" t="s">
        <v>25969</v>
      </c>
      <c r="J10073" s="37" t="s">
        <v>292</v>
      </c>
      <c r="K10073" s="36">
        <v>22</v>
      </c>
      <c r="L10073" s="36">
        <v>1</v>
      </c>
      <c r="M10073" s="37" t="s">
        <v>215</v>
      </c>
      <c r="N10073" s="37" t="s">
        <v>24</v>
      </c>
      <c r="O10073" s="37" t="s">
        <v>219</v>
      </c>
      <c r="P10073" s="37" t="s">
        <v>219</v>
      </c>
      <c r="Q10073" s="37" t="s">
        <v>11016</v>
      </c>
      <c r="R10073" s="37" t="s">
        <v>25979</v>
      </c>
      <c r="S10073" s="37" t="s">
        <v>25959</v>
      </c>
      <c r="T10073" s="38">
        <v>0</v>
      </c>
      <c r="U10073" s="38">
        <v>0</v>
      </c>
      <c r="V10073" s="38">
        <v>0</v>
      </c>
      <c r="W10073" s="38">
        <v>0</v>
      </c>
      <c r="X10073" s="38">
        <v>0</v>
      </c>
      <c r="Y10073" s="38">
        <v>0</v>
      </c>
      <c r="Z10073" s="38">
        <v>0</v>
      </c>
      <c r="AA10073" s="38">
        <v>0</v>
      </c>
      <c r="AB10073" s="38">
        <v>0</v>
      </c>
      <c r="AC10073" s="38">
        <v>0</v>
      </c>
      <c r="AD10073" s="38">
        <v>0</v>
      </c>
      <c r="AE10073" s="38">
        <v>0</v>
      </c>
      <c r="AF10073" s="38">
        <v>0</v>
      </c>
      <c r="AG10073" s="38">
        <v>0</v>
      </c>
      <c r="AH10073" s="38">
        <v>0</v>
      </c>
      <c r="AI10073" s="38">
        <v>0</v>
      </c>
      <c r="AJ10073" s="38">
        <v>0</v>
      </c>
      <c r="AK10073" s="38">
        <v>0</v>
      </c>
      <c r="AL10073" s="38">
        <v>0</v>
      </c>
      <c r="AM10073" s="38">
        <v>0</v>
      </c>
      <c r="AN10073" s="38">
        <v>0</v>
      </c>
      <c r="AO10073" s="38">
        <v>0</v>
      </c>
      <c r="AP10073" s="38">
        <v>0</v>
      </c>
      <c r="AQ10073" s="38">
        <v>0</v>
      </c>
      <c r="AR10073" s="39">
        <v>0</v>
      </c>
      <c r="AS10073" s="39">
        <v>0</v>
      </c>
      <c r="AT10073" s="39">
        <v>0</v>
      </c>
      <c r="AU10073" s="39">
        <v>0</v>
      </c>
      <c r="AV10073" s="39">
        <v>0</v>
      </c>
      <c r="AW10073" s="39">
        <v>0</v>
      </c>
      <c r="AX10073" s="39">
        <v>0</v>
      </c>
      <c r="AY10073" s="39">
        <v>0</v>
      </c>
      <c r="AZ10073" s="39">
        <v>0</v>
      </c>
      <c r="BA10073" s="39">
        <v>0</v>
      </c>
      <c r="BB10073" s="39">
        <v>0</v>
      </c>
      <c r="BC10073" s="39">
        <v>0</v>
      </c>
      <c r="BD10073" s="38">
        <v>0</v>
      </c>
      <c r="BE10073" s="38">
        <v>0</v>
      </c>
      <c r="BF10073" s="38">
        <v>0</v>
      </c>
      <c r="BG10073" s="38">
        <v>0</v>
      </c>
      <c r="BH10073" s="38">
        <v>0</v>
      </c>
      <c r="BI10073" s="38">
        <v>0</v>
      </c>
      <c r="BJ10073" s="38">
        <v>0</v>
      </c>
      <c r="BK10073" s="38">
        <v>0</v>
      </c>
      <c r="BL10073" s="38">
        <v>0</v>
      </c>
      <c r="BM10073" s="38">
        <v>0</v>
      </c>
      <c r="BN10073" s="38">
        <v>0</v>
      </c>
      <c r="BO10073" s="38">
        <v>0</v>
      </c>
      <c r="BP10073" s="38">
        <v>0</v>
      </c>
      <c r="BQ10073" s="38">
        <v>0</v>
      </c>
      <c r="BR10073" s="38">
        <v>0</v>
      </c>
      <c r="BS10073" s="38">
        <v>0</v>
      </c>
      <c r="BT10073" s="38">
        <v>0</v>
      </c>
      <c r="BU10073" s="38">
        <v>0</v>
      </c>
      <c r="BV10073" s="38">
        <v>0</v>
      </c>
      <c r="BW10073" s="38">
        <v>0</v>
      </c>
      <c r="BX10073" s="38">
        <v>0</v>
      </c>
      <c r="BY10073" s="38">
        <v>0</v>
      </c>
      <c r="BZ10073" s="38">
        <v>0</v>
      </c>
      <c r="CA10073" s="38">
        <v>0</v>
      </c>
      <c r="CB10073" s="38">
        <v>0</v>
      </c>
      <c r="CC10073" s="38">
        <v>0</v>
      </c>
      <c r="CD10073" s="38">
        <v>0</v>
      </c>
      <c r="CE10073" s="38">
        <v>0</v>
      </c>
      <c r="CF10073" s="38">
        <v>0</v>
      </c>
      <c r="CG10073" s="38">
        <v>0</v>
      </c>
      <c r="CH10073" s="38">
        <v>0</v>
      </c>
      <c r="CI10073" s="38">
        <v>0</v>
      </c>
      <c r="CJ10073" s="38">
        <v>0</v>
      </c>
      <c r="CK10073" s="38">
        <v>0</v>
      </c>
      <c r="CL10073" s="38">
        <v>0</v>
      </c>
      <c r="CM10073" s="38">
        <v>0</v>
      </c>
      <c r="CN10073" s="38">
        <v>0</v>
      </c>
      <c r="CO10073" s="38">
        <v>0</v>
      </c>
      <c r="CP10073" s="38">
        <v>0</v>
      </c>
      <c r="CQ10073" s="38">
        <v>0</v>
      </c>
      <c r="CR10073" s="38">
        <v>0</v>
      </c>
      <c r="CS10073" s="36">
        <v>2020</v>
      </c>
      <c r="CT10073" s="34" t="str">
        <f>IF(VLOOKUP(O10073,'Cross-Page Data'!$D$4:$F$48,3,FALSE)="natural gas",VLOOKUP(N10073,'Cross-Page Data'!$I$4:$J$19,2,FALSE),IF(VLOOKUP(O10073,'Cross-Page Data'!$D$4:$F$48,3,FALSE)="solar",IF(N10073="PV","solar PV","solar thermal"),IF(VLOOKUP(O10073,'Cross-Page Data'!$D$4:$F$48,3,FALSE)="wind",VLOOKUP(N10073,'Cross-Page Data'!$I$4:$J$19,2,FALSE),IF(VLOOKUP(O10073,'Cross-Page Data'!$D$4:$F$48,3,FALSE)="hydro",VLOOKUP(N10073,'Cross-Page Data'!$I$4:$J$19,2,FALSE),VLOOKUP(O10073,'Cross-Page Data'!$D$4:$F$48,3,FALSE)))))</f>
        <v>natural gas nonpeaker</v>
      </c>
      <c r="CU10073" s="34" t="b">
        <f>INDEX('Cross-Page Data'!$N$14:$N$20,MATCH('923'!M10073,'Cross-Page Data'!$M$14:$M$20,0))</f>
        <v>1</v>
      </c>
    </row>
    <row r="10074" spans="1:99" ht="57" x14ac:dyDescent="0.2">
      <c r="A10074" s="36">
        <v>58260</v>
      </c>
      <c r="B10074" s="37" t="s">
        <v>207</v>
      </c>
      <c r="C10074" s="36" t="s">
        <v>25948</v>
      </c>
      <c r="D10074" s="37" t="s">
        <v>2968</v>
      </c>
      <c r="E10074" s="37" t="s">
        <v>828</v>
      </c>
      <c r="F10074" s="36">
        <v>19876</v>
      </c>
      <c r="G10074" s="37" t="s">
        <v>133</v>
      </c>
      <c r="H10074" s="37" t="s">
        <v>25950</v>
      </c>
      <c r="I10074" s="37" t="s">
        <v>25969</v>
      </c>
      <c r="J10074" s="37" t="s">
        <v>292</v>
      </c>
      <c r="K10074" s="36">
        <v>22</v>
      </c>
      <c r="L10074" s="36">
        <v>1</v>
      </c>
      <c r="M10074" s="37" t="s">
        <v>215</v>
      </c>
      <c r="N10074" s="37" t="s">
        <v>29</v>
      </c>
      <c r="O10074" s="37" t="s">
        <v>219</v>
      </c>
      <c r="P10074" s="37" t="s">
        <v>219</v>
      </c>
      <c r="Q10074" s="37" t="s">
        <v>11016</v>
      </c>
      <c r="R10074" s="37" t="s">
        <v>25979</v>
      </c>
      <c r="S10074" s="37" t="s">
        <v>25959</v>
      </c>
      <c r="T10074" s="38">
        <v>6511366</v>
      </c>
      <c r="U10074" s="38">
        <v>5888698</v>
      </c>
      <c r="V10074" s="38">
        <v>6039760</v>
      </c>
      <c r="W10074" s="38">
        <v>4473651</v>
      </c>
      <c r="X10074" s="38">
        <v>5375608</v>
      </c>
      <c r="Y10074" s="38">
        <v>6079401</v>
      </c>
      <c r="Z10074" s="38">
        <v>6501868</v>
      </c>
      <c r="AA10074" s="38">
        <v>6776546</v>
      </c>
      <c r="AB10074" s="38">
        <v>6610306</v>
      </c>
      <c r="AC10074" s="38">
        <v>6960058</v>
      </c>
      <c r="AD10074" s="38">
        <v>1728932</v>
      </c>
      <c r="AE10074" s="38">
        <v>4346315</v>
      </c>
      <c r="AF10074" s="38">
        <v>6511366</v>
      </c>
      <c r="AG10074" s="38">
        <v>5888698</v>
      </c>
      <c r="AH10074" s="38">
        <v>6039760</v>
      </c>
      <c r="AI10074" s="38">
        <v>4473651</v>
      </c>
      <c r="AJ10074" s="38">
        <v>5375608</v>
      </c>
      <c r="AK10074" s="38">
        <v>6079401</v>
      </c>
      <c r="AL10074" s="38">
        <v>6501868</v>
      </c>
      <c r="AM10074" s="38">
        <v>6776546</v>
      </c>
      <c r="AN10074" s="38">
        <v>6610306</v>
      </c>
      <c r="AO10074" s="38">
        <v>6960058</v>
      </c>
      <c r="AP10074" s="38">
        <v>1728932</v>
      </c>
      <c r="AQ10074" s="38">
        <v>4346315</v>
      </c>
      <c r="AR10074" s="39">
        <v>1.04</v>
      </c>
      <c r="AS10074" s="39">
        <v>1.04</v>
      </c>
      <c r="AT10074" s="39">
        <v>1.04</v>
      </c>
      <c r="AU10074" s="39">
        <v>1.03</v>
      </c>
      <c r="AV10074" s="39">
        <v>1.03</v>
      </c>
      <c r="AW10074" s="39">
        <v>1.03</v>
      </c>
      <c r="AX10074" s="39">
        <v>1.03</v>
      </c>
      <c r="AY10074" s="39">
        <v>1.03</v>
      </c>
      <c r="AZ10074" s="39">
        <v>1.03</v>
      </c>
      <c r="BA10074" s="39">
        <v>1.03</v>
      </c>
      <c r="BB10074" s="39">
        <v>1.04</v>
      </c>
      <c r="BC10074" s="39">
        <v>1.04</v>
      </c>
      <c r="BD10074" s="38">
        <v>6771821</v>
      </c>
      <c r="BE10074" s="38">
        <v>6124246</v>
      </c>
      <c r="BF10074" s="38">
        <v>6281350</v>
      </c>
      <c r="BG10074" s="38">
        <v>4607861</v>
      </c>
      <c r="BH10074" s="38">
        <v>5536876</v>
      </c>
      <c r="BI10074" s="38">
        <v>6261783</v>
      </c>
      <c r="BJ10074" s="38">
        <v>6696924</v>
      </c>
      <c r="BK10074" s="38">
        <v>6979842</v>
      </c>
      <c r="BL10074" s="38">
        <v>6808615</v>
      </c>
      <c r="BM10074" s="38">
        <v>7168860</v>
      </c>
      <c r="BN10074" s="38">
        <v>1798089</v>
      </c>
      <c r="BO10074" s="38">
        <v>4520168</v>
      </c>
      <c r="BP10074" s="38">
        <v>6771821</v>
      </c>
      <c r="BQ10074" s="38">
        <v>6124246</v>
      </c>
      <c r="BR10074" s="38">
        <v>6281350</v>
      </c>
      <c r="BS10074" s="38">
        <v>4607861</v>
      </c>
      <c r="BT10074" s="38">
        <v>5536876</v>
      </c>
      <c r="BU10074" s="38">
        <v>6261783</v>
      </c>
      <c r="BV10074" s="38">
        <v>6696924</v>
      </c>
      <c r="BW10074" s="38">
        <v>6979842</v>
      </c>
      <c r="BX10074" s="38">
        <v>6808615</v>
      </c>
      <c r="BY10074" s="38">
        <v>7168860</v>
      </c>
      <c r="BZ10074" s="38">
        <v>1798089</v>
      </c>
      <c r="CA10074" s="38">
        <v>4520168</v>
      </c>
      <c r="CB10074" s="38">
        <v>977253</v>
      </c>
      <c r="CC10074" s="38">
        <v>882410</v>
      </c>
      <c r="CD10074" s="38">
        <v>905573</v>
      </c>
      <c r="CE10074" s="38">
        <v>678129</v>
      </c>
      <c r="CF10074" s="38">
        <v>804571</v>
      </c>
      <c r="CG10074" s="38">
        <v>871845</v>
      </c>
      <c r="CH10074" s="38">
        <v>963041</v>
      </c>
      <c r="CI10074" s="38">
        <v>994278</v>
      </c>
      <c r="CJ10074" s="38">
        <v>974461</v>
      </c>
      <c r="CK10074" s="38">
        <v>1016800</v>
      </c>
      <c r="CL10074" s="38">
        <v>256819</v>
      </c>
      <c r="CM10074" s="38">
        <v>638454</v>
      </c>
      <c r="CN10074" s="38">
        <v>67292509</v>
      </c>
      <c r="CO10074" s="38">
        <v>67292509</v>
      </c>
      <c r="CP10074" s="38">
        <v>69556435</v>
      </c>
      <c r="CQ10074" s="38">
        <v>69556435</v>
      </c>
      <c r="CR10074" s="38">
        <v>9963634</v>
      </c>
      <c r="CS10074" s="36">
        <v>2020</v>
      </c>
      <c r="CT10074" s="34" t="str">
        <f>IF(VLOOKUP(O10074,'Cross-Page Data'!$D$4:$F$48,3,FALSE)="natural gas",VLOOKUP(N10074,'Cross-Page Data'!$I$4:$J$19,2,FALSE),IF(VLOOKUP(O10074,'Cross-Page Data'!$D$4:$F$48,3,FALSE)="solar",IF(N10074="PV","solar PV","solar thermal"),IF(VLOOKUP(O10074,'Cross-Page Data'!$D$4:$F$48,3,FALSE)="wind",VLOOKUP(N10074,'Cross-Page Data'!$I$4:$J$19,2,FALSE),IF(VLOOKUP(O10074,'Cross-Page Data'!$D$4:$F$48,3,FALSE)="hydro",VLOOKUP(N10074,'Cross-Page Data'!$I$4:$J$19,2,FALSE),VLOOKUP(O10074,'Cross-Page Data'!$D$4:$F$48,3,FALSE)))))</f>
        <v>natural gas nonpeaker</v>
      </c>
      <c r="CU10074" s="34" t="b">
        <f>INDEX('Cross-Page Data'!$N$14:$N$20,MATCH('923'!M10074,'Cross-Page Data'!$M$14:$M$20,0))</f>
        <v>1</v>
      </c>
    </row>
    <row r="10075" spans="1:99" ht="43" x14ac:dyDescent="0.2">
      <c r="A10075" s="36">
        <v>58261</v>
      </c>
      <c r="B10075" s="37" t="s">
        <v>207</v>
      </c>
      <c r="C10075" s="36" t="s">
        <v>25948</v>
      </c>
      <c r="D10075" s="37" t="s">
        <v>14545</v>
      </c>
      <c r="E10075" s="37" t="s">
        <v>14546</v>
      </c>
      <c r="F10075" s="36">
        <v>58238</v>
      </c>
      <c r="G10075" s="37" t="s">
        <v>24</v>
      </c>
      <c r="H10075" s="37" t="s">
        <v>25951</v>
      </c>
      <c r="I10075" s="37" t="s">
        <v>16691</v>
      </c>
      <c r="J10075" s="37" t="s">
        <v>292</v>
      </c>
      <c r="K10075" s="36">
        <v>22</v>
      </c>
      <c r="L10075" s="36">
        <v>2</v>
      </c>
      <c r="M10075" s="37" t="s">
        <v>453</v>
      </c>
      <c r="N10075" s="37" t="s">
        <v>237</v>
      </c>
      <c r="O10075" s="37" t="s">
        <v>238</v>
      </c>
      <c r="P10075" s="37" t="s">
        <v>238</v>
      </c>
      <c r="Q10075" s="37" t="s">
        <v>25975</v>
      </c>
      <c r="R10075" s="37" t="s">
        <v>7417</v>
      </c>
      <c r="S10075" s="37" t="s">
        <v>292</v>
      </c>
      <c r="T10075" s="38">
        <v>0</v>
      </c>
      <c r="U10075" s="38">
        <v>0</v>
      </c>
      <c r="V10075" s="38">
        <v>0</v>
      </c>
      <c r="W10075" s="38">
        <v>0</v>
      </c>
      <c r="X10075" s="38">
        <v>0</v>
      </c>
      <c r="Y10075" s="38">
        <v>0</v>
      </c>
      <c r="Z10075" s="38">
        <v>0</v>
      </c>
      <c r="AA10075" s="38">
        <v>0</v>
      </c>
      <c r="AB10075" s="38">
        <v>0</v>
      </c>
      <c r="AC10075" s="38">
        <v>0</v>
      </c>
      <c r="AD10075" s="38">
        <v>0</v>
      </c>
      <c r="AE10075" s="38">
        <v>0</v>
      </c>
      <c r="AF10075" s="38">
        <v>0</v>
      </c>
      <c r="AG10075" s="38">
        <v>0</v>
      </c>
      <c r="AH10075" s="38">
        <v>0</v>
      </c>
      <c r="AI10075" s="38">
        <v>0</v>
      </c>
      <c r="AJ10075" s="38">
        <v>0</v>
      </c>
      <c r="AK10075" s="38">
        <v>0</v>
      </c>
      <c r="AL10075" s="38">
        <v>0</v>
      </c>
      <c r="AM10075" s="38">
        <v>0</v>
      </c>
      <c r="AN10075" s="38">
        <v>0</v>
      </c>
      <c r="AO10075" s="38">
        <v>0</v>
      </c>
      <c r="AP10075" s="38">
        <v>0</v>
      </c>
      <c r="AQ10075" s="38">
        <v>0</v>
      </c>
      <c r="AR10075" s="39">
        <v>0</v>
      </c>
      <c r="AS10075" s="39">
        <v>0</v>
      </c>
      <c r="AT10075" s="39">
        <v>0</v>
      </c>
      <c r="AU10075" s="39">
        <v>0</v>
      </c>
      <c r="AV10075" s="39">
        <v>0</v>
      </c>
      <c r="AW10075" s="39">
        <v>0</v>
      </c>
      <c r="AX10075" s="39">
        <v>0</v>
      </c>
      <c r="AY10075" s="39">
        <v>0</v>
      </c>
      <c r="AZ10075" s="39">
        <v>0</v>
      </c>
      <c r="BA10075" s="39">
        <v>0</v>
      </c>
      <c r="BB10075" s="39">
        <v>0</v>
      </c>
      <c r="BC10075" s="39">
        <v>0</v>
      </c>
      <c r="BD10075" s="38">
        <v>448</v>
      </c>
      <c r="BE10075" s="38">
        <v>608</v>
      </c>
      <c r="BF10075" s="38">
        <v>595</v>
      </c>
      <c r="BG10075" s="38">
        <v>750</v>
      </c>
      <c r="BH10075" s="38">
        <v>981</v>
      </c>
      <c r="BI10075" s="38">
        <v>977</v>
      </c>
      <c r="BJ10075" s="38">
        <v>1103</v>
      </c>
      <c r="BK10075" s="38">
        <v>914</v>
      </c>
      <c r="BL10075" s="38">
        <v>718</v>
      </c>
      <c r="BM10075" s="38">
        <v>663</v>
      </c>
      <c r="BN10075" s="38">
        <v>525</v>
      </c>
      <c r="BO10075" s="38">
        <v>415</v>
      </c>
      <c r="BP10075" s="38">
        <v>448</v>
      </c>
      <c r="BQ10075" s="38">
        <v>608</v>
      </c>
      <c r="BR10075" s="38">
        <v>595</v>
      </c>
      <c r="BS10075" s="38">
        <v>750</v>
      </c>
      <c r="BT10075" s="38">
        <v>981</v>
      </c>
      <c r="BU10075" s="38">
        <v>977</v>
      </c>
      <c r="BV10075" s="38">
        <v>1103</v>
      </c>
      <c r="BW10075" s="38">
        <v>914</v>
      </c>
      <c r="BX10075" s="38">
        <v>718</v>
      </c>
      <c r="BY10075" s="38">
        <v>663</v>
      </c>
      <c r="BZ10075" s="38">
        <v>525</v>
      </c>
      <c r="CA10075" s="38">
        <v>415</v>
      </c>
      <c r="CB10075" s="38">
        <v>51.142000000000003</v>
      </c>
      <c r="CC10075" s="38">
        <v>69.326999999999998</v>
      </c>
      <c r="CD10075" s="38">
        <v>67.84</v>
      </c>
      <c r="CE10075" s="38">
        <v>85.498000000000005</v>
      </c>
      <c r="CF10075" s="38">
        <v>111.896</v>
      </c>
      <c r="CG10075" s="38">
        <v>111.426</v>
      </c>
      <c r="CH10075" s="38">
        <v>125.857</v>
      </c>
      <c r="CI10075" s="38">
        <v>104.26900000000001</v>
      </c>
      <c r="CJ10075" s="38">
        <v>81.872</v>
      </c>
      <c r="CK10075" s="38">
        <v>75.676000000000002</v>
      </c>
      <c r="CL10075" s="38">
        <v>59.828000000000003</v>
      </c>
      <c r="CM10075" s="38">
        <v>47.369</v>
      </c>
      <c r="CN10075" s="38">
        <v>0</v>
      </c>
      <c r="CO10075" s="38">
        <v>0</v>
      </c>
      <c r="CP10075" s="38">
        <v>8697</v>
      </c>
      <c r="CQ10075" s="38">
        <v>8697</v>
      </c>
      <c r="CR10075" s="38">
        <v>992</v>
      </c>
      <c r="CS10075" s="36">
        <v>2020</v>
      </c>
      <c r="CT10075" s="34" t="str">
        <f>IF(VLOOKUP(O10075,'Cross-Page Data'!$D$4:$F$48,3,FALSE)="natural gas",VLOOKUP(N10075,'Cross-Page Data'!$I$4:$J$19,2,FALSE),IF(VLOOKUP(O10075,'Cross-Page Data'!$D$4:$F$48,3,FALSE)="solar",IF(N10075="PV","solar PV","solar thermal"),IF(VLOOKUP(O10075,'Cross-Page Data'!$D$4:$F$48,3,FALSE)="wind",VLOOKUP(N10075,'Cross-Page Data'!$I$4:$J$19,2,FALSE),IF(VLOOKUP(O10075,'Cross-Page Data'!$D$4:$F$48,3,FALSE)="hydro",VLOOKUP(N10075,'Cross-Page Data'!$I$4:$J$19,2,FALSE),VLOOKUP(O10075,'Cross-Page Data'!$D$4:$F$48,3,FALSE)))))</f>
        <v>solar PV</v>
      </c>
      <c r="CU10075" s="34" t="b">
        <f>INDEX('Cross-Page Data'!$N$14:$N$20,MATCH('923'!M10075,'Cross-Page Data'!$M$14:$M$20,0))</f>
        <v>1</v>
      </c>
    </row>
    <row r="10076" spans="1:99" ht="43" x14ac:dyDescent="0.2">
      <c r="A10076" s="36">
        <v>58262</v>
      </c>
      <c r="B10076" s="37" t="s">
        <v>207</v>
      </c>
      <c r="C10076" s="36" t="s">
        <v>25948</v>
      </c>
      <c r="D10076" s="37" t="s">
        <v>14543</v>
      </c>
      <c r="E10076" s="37" t="s">
        <v>14544</v>
      </c>
      <c r="F10076" s="36">
        <v>58239</v>
      </c>
      <c r="G10076" s="37" t="s">
        <v>18</v>
      </c>
      <c r="H10076" s="37" t="s">
        <v>25949</v>
      </c>
      <c r="I10076" s="37" t="s">
        <v>16691</v>
      </c>
      <c r="J10076" s="37" t="s">
        <v>292</v>
      </c>
      <c r="K10076" s="36">
        <v>22</v>
      </c>
      <c r="L10076" s="36">
        <v>2</v>
      </c>
      <c r="M10076" s="37" t="s">
        <v>453</v>
      </c>
      <c r="N10076" s="37" t="s">
        <v>237</v>
      </c>
      <c r="O10076" s="37" t="s">
        <v>238</v>
      </c>
      <c r="P10076" s="37" t="s">
        <v>238</v>
      </c>
      <c r="Q10076" s="37" t="s">
        <v>26018</v>
      </c>
      <c r="R10076" s="37" t="s">
        <v>7417</v>
      </c>
      <c r="S10076" s="37" t="s">
        <v>292</v>
      </c>
      <c r="T10076" s="38">
        <v>0</v>
      </c>
      <c r="U10076" s="38">
        <v>0</v>
      </c>
      <c r="V10076" s="38">
        <v>0</v>
      </c>
      <c r="W10076" s="38">
        <v>0</v>
      </c>
      <c r="X10076" s="38">
        <v>0</v>
      </c>
      <c r="Y10076" s="38">
        <v>0</v>
      </c>
      <c r="Z10076" s="38">
        <v>0</v>
      </c>
      <c r="AA10076" s="38">
        <v>0</v>
      </c>
      <c r="AB10076" s="38">
        <v>0</v>
      </c>
      <c r="AC10076" s="38">
        <v>0</v>
      </c>
      <c r="AD10076" s="38">
        <v>0</v>
      </c>
      <c r="AE10076" s="38">
        <v>0</v>
      </c>
      <c r="AF10076" s="38">
        <v>0</v>
      </c>
      <c r="AG10076" s="38">
        <v>0</v>
      </c>
      <c r="AH10076" s="38">
        <v>0</v>
      </c>
      <c r="AI10076" s="38">
        <v>0</v>
      </c>
      <c r="AJ10076" s="38">
        <v>0</v>
      </c>
      <c r="AK10076" s="38">
        <v>0</v>
      </c>
      <c r="AL10076" s="38">
        <v>0</v>
      </c>
      <c r="AM10076" s="38">
        <v>0</v>
      </c>
      <c r="AN10076" s="38">
        <v>0</v>
      </c>
      <c r="AO10076" s="38">
        <v>0</v>
      </c>
      <c r="AP10076" s="38">
        <v>0</v>
      </c>
      <c r="AQ10076" s="38">
        <v>0</v>
      </c>
      <c r="AR10076" s="39">
        <v>0</v>
      </c>
      <c r="AS10076" s="39">
        <v>0</v>
      </c>
      <c r="AT10076" s="39">
        <v>0</v>
      </c>
      <c r="AU10076" s="39">
        <v>0</v>
      </c>
      <c r="AV10076" s="39">
        <v>0</v>
      </c>
      <c r="AW10076" s="39">
        <v>0</v>
      </c>
      <c r="AX10076" s="39">
        <v>0</v>
      </c>
      <c r="AY10076" s="39">
        <v>0</v>
      </c>
      <c r="AZ10076" s="39">
        <v>0</v>
      </c>
      <c r="BA10076" s="39">
        <v>0</v>
      </c>
      <c r="BB10076" s="39">
        <v>0</v>
      </c>
      <c r="BC10076" s="39">
        <v>0</v>
      </c>
      <c r="BD10076" s="38">
        <v>19994</v>
      </c>
      <c r="BE10076" s="38">
        <v>23090</v>
      </c>
      <c r="BF10076" s="38">
        <v>26052</v>
      </c>
      <c r="BG10076" s="38">
        <v>34826</v>
      </c>
      <c r="BH10076" s="38">
        <v>37723</v>
      </c>
      <c r="BI10076" s="38">
        <v>36040</v>
      </c>
      <c r="BJ10076" s="38">
        <v>36114</v>
      </c>
      <c r="BK10076" s="38">
        <v>33202</v>
      </c>
      <c r="BL10076" s="38">
        <v>29999</v>
      </c>
      <c r="BM10076" s="38">
        <v>28281</v>
      </c>
      <c r="BN10076" s="38">
        <v>20197</v>
      </c>
      <c r="BO10076" s="38">
        <v>17928</v>
      </c>
      <c r="BP10076" s="38">
        <v>19994</v>
      </c>
      <c r="BQ10076" s="38">
        <v>23090</v>
      </c>
      <c r="BR10076" s="38">
        <v>26052</v>
      </c>
      <c r="BS10076" s="38">
        <v>34826</v>
      </c>
      <c r="BT10076" s="38">
        <v>37723</v>
      </c>
      <c r="BU10076" s="38">
        <v>36040</v>
      </c>
      <c r="BV10076" s="38">
        <v>36114</v>
      </c>
      <c r="BW10076" s="38">
        <v>33202</v>
      </c>
      <c r="BX10076" s="38">
        <v>29999</v>
      </c>
      <c r="BY10076" s="38">
        <v>28281</v>
      </c>
      <c r="BZ10076" s="38">
        <v>20197</v>
      </c>
      <c r="CA10076" s="38">
        <v>17928</v>
      </c>
      <c r="CB10076" s="38">
        <v>2280.6379999999999</v>
      </c>
      <c r="CC10076" s="38">
        <v>2633.72</v>
      </c>
      <c r="CD10076" s="38">
        <v>2971.6439999999998</v>
      </c>
      <c r="CE10076" s="38">
        <v>3972.3589999999999</v>
      </c>
      <c r="CF10076" s="38">
        <v>4302.8230000000003</v>
      </c>
      <c r="CG10076" s="38">
        <v>4110.9189999999999</v>
      </c>
      <c r="CH10076" s="38">
        <v>4119.3440000000001</v>
      </c>
      <c r="CI10076" s="38">
        <v>3787.165</v>
      </c>
      <c r="CJ10076" s="38">
        <v>3421.797</v>
      </c>
      <c r="CK10076" s="38">
        <v>3225.828</v>
      </c>
      <c r="CL10076" s="38">
        <v>2303.7669999999998</v>
      </c>
      <c r="CM10076" s="38">
        <v>2044.9960000000001</v>
      </c>
      <c r="CN10076" s="38">
        <v>0</v>
      </c>
      <c r="CO10076" s="38">
        <v>0</v>
      </c>
      <c r="CP10076" s="38">
        <v>343446</v>
      </c>
      <c r="CQ10076" s="38">
        <v>343446</v>
      </c>
      <c r="CR10076" s="38">
        <v>39175</v>
      </c>
      <c r="CS10076" s="36">
        <v>2020</v>
      </c>
      <c r="CT10076" s="34" t="str">
        <f>IF(VLOOKUP(O10076,'Cross-Page Data'!$D$4:$F$48,3,FALSE)="natural gas",VLOOKUP(N10076,'Cross-Page Data'!$I$4:$J$19,2,FALSE),IF(VLOOKUP(O10076,'Cross-Page Data'!$D$4:$F$48,3,FALSE)="solar",IF(N10076="PV","solar PV","solar thermal"),IF(VLOOKUP(O10076,'Cross-Page Data'!$D$4:$F$48,3,FALSE)="wind",VLOOKUP(N10076,'Cross-Page Data'!$I$4:$J$19,2,FALSE),IF(VLOOKUP(O10076,'Cross-Page Data'!$D$4:$F$48,3,FALSE)="hydro",VLOOKUP(N10076,'Cross-Page Data'!$I$4:$J$19,2,FALSE),VLOOKUP(O10076,'Cross-Page Data'!$D$4:$F$48,3,FALSE)))))</f>
        <v>solar PV</v>
      </c>
      <c r="CU10076" s="34" t="b">
        <f>INDEX('Cross-Page Data'!$N$14:$N$20,MATCH('923'!M10076,'Cross-Page Data'!$M$14:$M$20,0))</f>
        <v>1</v>
      </c>
    </row>
    <row r="10077" spans="1:99" ht="71" x14ac:dyDescent="0.2">
      <c r="A10077" s="36">
        <v>58264</v>
      </c>
      <c r="B10077" s="37" t="s">
        <v>207</v>
      </c>
      <c r="C10077" s="36" t="s">
        <v>25948</v>
      </c>
      <c r="D10077" s="37" t="s">
        <v>14540</v>
      </c>
      <c r="E10077" s="37" t="s">
        <v>4413</v>
      </c>
      <c r="F10077" s="36">
        <v>57369</v>
      </c>
      <c r="G10077" s="37" t="s">
        <v>97</v>
      </c>
      <c r="H10077" s="37" t="s">
        <v>25950</v>
      </c>
      <c r="I10077" s="37" t="s">
        <v>25969</v>
      </c>
      <c r="J10077" s="37" t="s">
        <v>292</v>
      </c>
      <c r="K10077" s="36">
        <v>518</v>
      </c>
      <c r="L10077" s="36">
        <v>4</v>
      </c>
      <c r="M10077" s="37" t="s">
        <v>1203</v>
      </c>
      <c r="N10077" s="37" t="s">
        <v>282</v>
      </c>
      <c r="O10077" s="37" t="s">
        <v>241</v>
      </c>
      <c r="P10077" s="37" t="s">
        <v>429</v>
      </c>
      <c r="Q10077" s="37" t="s">
        <v>25978</v>
      </c>
      <c r="R10077" s="37" t="s">
        <v>7417</v>
      </c>
      <c r="S10077" s="37" t="s">
        <v>25959</v>
      </c>
      <c r="T10077" s="38">
        <v>76150</v>
      </c>
      <c r="U10077" s="38">
        <v>72826</v>
      </c>
      <c r="V10077" s="38">
        <v>81054</v>
      </c>
      <c r="W10077" s="38">
        <v>75155</v>
      </c>
      <c r="X10077" s="38">
        <v>73947</v>
      </c>
      <c r="Y10077" s="38">
        <v>65267</v>
      </c>
      <c r="Z10077" s="38">
        <v>70798</v>
      </c>
      <c r="AA10077" s="38">
        <v>71495</v>
      </c>
      <c r="AB10077" s="38">
        <v>66077</v>
      </c>
      <c r="AC10077" s="38">
        <v>66705</v>
      </c>
      <c r="AD10077" s="38">
        <v>69058</v>
      </c>
      <c r="AE10077" s="38">
        <v>79670</v>
      </c>
      <c r="AF10077" s="38">
        <v>76150</v>
      </c>
      <c r="AG10077" s="38">
        <v>72826</v>
      </c>
      <c r="AH10077" s="38">
        <v>81054</v>
      </c>
      <c r="AI10077" s="38">
        <v>75155</v>
      </c>
      <c r="AJ10077" s="38">
        <v>73947</v>
      </c>
      <c r="AK10077" s="38">
        <v>65267</v>
      </c>
      <c r="AL10077" s="38">
        <v>70798</v>
      </c>
      <c r="AM10077" s="38">
        <v>71495</v>
      </c>
      <c r="AN10077" s="38">
        <v>66077</v>
      </c>
      <c r="AO10077" s="38">
        <v>66705</v>
      </c>
      <c r="AP10077" s="38">
        <v>69058</v>
      </c>
      <c r="AQ10077" s="38">
        <v>79670</v>
      </c>
      <c r="AR10077" s="39">
        <v>0.6</v>
      </c>
      <c r="AS10077" s="39">
        <v>0.6</v>
      </c>
      <c r="AT10077" s="39">
        <v>0.6</v>
      </c>
      <c r="AU10077" s="39">
        <v>0.6</v>
      </c>
      <c r="AV10077" s="39">
        <v>0.6</v>
      </c>
      <c r="AW10077" s="39">
        <v>0.6</v>
      </c>
      <c r="AX10077" s="39">
        <v>0.6</v>
      </c>
      <c r="AY10077" s="39">
        <v>0.6</v>
      </c>
      <c r="AZ10077" s="39">
        <v>0.6</v>
      </c>
      <c r="BA10077" s="39">
        <v>0.6</v>
      </c>
      <c r="BB10077" s="39">
        <v>0.6</v>
      </c>
      <c r="BC10077" s="39">
        <v>0.6</v>
      </c>
      <c r="BD10077" s="38">
        <v>45690</v>
      </c>
      <c r="BE10077" s="38">
        <v>43696</v>
      </c>
      <c r="BF10077" s="38">
        <v>48632</v>
      </c>
      <c r="BG10077" s="38">
        <v>45093</v>
      </c>
      <c r="BH10077" s="38">
        <v>44368</v>
      </c>
      <c r="BI10077" s="38">
        <v>39160</v>
      </c>
      <c r="BJ10077" s="38">
        <v>42479</v>
      </c>
      <c r="BK10077" s="38">
        <v>42897</v>
      </c>
      <c r="BL10077" s="38">
        <v>39646</v>
      </c>
      <c r="BM10077" s="38">
        <v>40023</v>
      </c>
      <c r="BN10077" s="38">
        <v>41435</v>
      </c>
      <c r="BO10077" s="38">
        <v>47802</v>
      </c>
      <c r="BP10077" s="38">
        <v>45690</v>
      </c>
      <c r="BQ10077" s="38">
        <v>43696</v>
      </c>
      <c r="BR10077" s="38">
        <v>48632</v>
      </c>
      <c r="BS10077" s="38">
        <v>45093</v>
      </c>
      <c r="BT10077" s="38">
        <v>44368</v>
      </c>
      <c r="BU10077" s="38">
        <v>39160</v>
      </c>
      <c r="BV10077" s="38">
        <v>42479</v>
      </c>
      <c r="BW10077" s="38">
        <v>42897</v>
      </c>
      <c r="BX10077" s="38">
        <v>39646</v>
      </c>
      <c r="BY10077" s="38">
        <v>40023</v>
      </c>
      <c r="BZ10077" s="38">
        <v>41435</v>
      </c>
      <c r="CA10077" s="38">
        <v>47802</v>
      </c>
      <c r="CB10077" s="38">
        <v>5747.7489999999998</v>
      </c>
      <c r="CC10077" s="38">
        <v>5496.7209999999995</v>
      </c>
      <c r="CD10077" s="38">
        <v>6117.759</v>
      </c>
      <c r="CE10077" s="38">
        <v>5672.5559999999996</v>
      </c>
      <c r="CF10077" s="38">
        <v>5581.3310000000001</v>
      </c>
      <c r="CG10077" s="38">
        <v>4926.1880000000001</v>
      </c>
      <c r="CH10077" s="38">
        <v>5343.6469999999999</v>
      </c>
      <c r="CI10077" s="38">
        <v>5396.3249999999998</v>
      </c>
      <c r="CJ10077" s="38">
        <v>4987.3249999999998</v>
      </c>
      <c r="CK10077" s="38">
        <v>5034.7129999999997</v>
      </c>
      <c r="CL10077" s="38">
        <v>5212.3459999999995</v>
      </c>
      <c r="CM10077" s="38">
        <v>6013.34</v>
      </c>
      <c r="CN10077" s="38">
        <v>868202</v>
      </c>
      <c r="CO10077" s="38">
        <v>868202</v>
      </c>
      <c r="CP10077" s="38">
        <v>520921</v>
      </c>
      <c r="CQ10077" s="38">
        <v>520921</v>
      </c>
      <c r="CR10077" s="38">
        <v>65530</v>
      </c>
      <c r="CS10077" s="36">
        <v>2020</v>
      </c>
      <c r="CT10077" s="34" t="str">
        <f>IF(VLOOKUP(O10077,'Cross-Page Data'!$D$4:$F$48,3,FALSE)="natural gas",VLOOKUP(N10077,'Cross-Page Data'!$I$4:$J$19,2,FALSE),IF(VLOOKUP(O10077,'Cross-Page Data'!$D$4:$F$48,3,FALSE)="solar",IF(N10077="PV","solar PV","solar thermal"),IF(VLOOKUP(O10077,'Cross-Page Data'!$D$4:$F$48,3,FALSE)="wind",VLOOKUP(N10077,'Cross-Page Data'!$I$4:$J$19,2,FALSE),IF(VLOOKUP(O10077,'Cross-Page Data'!$D$4:$F$48,3,FALSE)="hydro",VLOOKUP(N10077,'Cross-Page Data'!$I$4:$J$19,2,FALSE),VLOOKUP(O10077,'Cross-Page Data'!$D$4:$F$48,3,FALSE)))))</f>
        <v>biomass</v>
      </c>
      <c r="CU10077" s="34" t="b">
        <f>INDEX('Cross-Page Data'!$N$14:$N$20,MATCH('923'!M10077,'Cross-Page Data'!$M$14:$M$20,0))</f>
        <v>0</v>
      </c>
    </row>
    <row r="10078" spans="1:99" ht="57" x14ac:dyDescent="0.2">
      <c r="A10078" s="36">
        <v>58265</v>
      </c>
      <c r="B10078" s="37" t="s">
        <v>223</v>
      </c>
      <c r="C10078" s="36" t="s">
        <v>25948</v>
      </c>
      <c r="D10078" s="37" t="s">
        <v>2969</v>
      </c>
      <c r="E10078" s="37" t="s">
        <v>2970</v>
      </c>
      <c r="F10078" s="36">
        <v>58247</v>
      </c>
      <c r="G10078" s="37" t="s">
        <v>49</v>
      </c>
      <c r="H10078" s="37" t="s">
        <v>25953</v>
      </c>
      <c r="I10078" s="37" t="s">
        <v>25972</v>
      </c>
      <c r="J10078" s="37" t="s">
        <v>292</v>
      </c>
      <c r="K10078" s="36">
        <v>921</v>
      </c>
      <c r="L10078" s="36">
        <v>5</v>
      </c>
      <c r="M10078" s="37" t="s">
        <v>730</v>
      </c>
      <c r="N10078" s="37" t="s">
        <v>225</v>
      </c>
      <c r="O10078" s="37" t="s">
        <v>219</v>
      </c>
      <c r="P10078" s="37" t="s">
        <v>219</v>
      </c>
      <c r="Q10078" s="37" t="s">
        <v>15068</v>
      </c>
      <c r="R10078" s="37" t="s">
        <v>25979</v>
      </c>
      <c r="S10078" s="37" t="s">
        <v>25959</v>
      </c>
      <c r="T10078" s="38">
        <v>30518</v>
      </c>
      <c r="U10078" s="38">
        <v>9544</v>
      </c>
      <c r="V10078" s="38">
        <v>0</v>
      </c>
      <c r="W10078" s="38">
        <v>0</v>
      </c>
      <c r="X10078" s="38">
        <v>9001</v>
      </c>
      <c r="Y10078" s="38">
        <v>28384</v>
      </c>
      <c r="Z10078" s="38">
        <v>29579</v>
      </c>
      <c r="AA10078" s="38">
        <v>29885</v>
      </c>
      <c r="AB10078" s="38">
        <v>27367</v>
      </c>
      <c r="AC10078" s="38">
        <v>24461</v>
      </c>
      <c r="AD10078" s="38">
        <v>25843</v>
      </c>
      <c r="AE10078" s="38">
        <v>30070</v>
      </c>
      <c r="AF10078" s="38">
        <v>7975</v>
      </c>
      <c r="AG10078" s="38">
        <v>2632</v>
      </c>
      <c r="AH10078" s="38">
        <v>0</v>
      </c>
      <c r="AI10078" s="38">
        <v>0</v>
      </c>
      <c r="AJ10078" s="38">
        <v>2731</v>
      </c>
      <c r="AK10078" s="38">
        <v>8090</v>
      </c>
      <c r="AL10078" s="38">
        <v>7608</v>
      </c>
      <c r="AM10078" s="38">
        <v>6751</v>
      </c>
      <c r="AN10078" s="38">
        <v>7099</v>
      </c>
      <c r="AO10078" s="38">
        <v>6553</v>
      </c>
      <c r="AP10078" s="38">
        <v>7297</v>
      </c>
      <c r="AQ10078" s="38">
        <v>7385</v>
      </c>
      <c r="AR10078" s="39">
        <v>1.052</v>
      </c>
      <c r="AS10078" s="39">
        <v>1.048</v>
      </c>
      <c r="AT10078" s="39">
        <v>0</v>
      </c>
      <c r="AU10078" s="39">
        <v>0</v>
      </c>
      <c r="AV10078" s="39">
        <v>1.0640000000000001</v>
      </c>
      <c r="AW10078" s="39">
        <v>1.0589999999999999</v>
      </c>
      <c r="AX10078" s="39">
        <v>1.0589999999999999</v>
      </c>
      <c r="AY10078" s="39">
        <v>1.093</v>
      </c>
      <c r="AZ10078" s="39">
        <v>1.1060000000000001</v>
      </c>
      <c r="BA10078" s="39">
        <v>1.077</v>
      </c>
      <c r="BB10078" s="39">
        <v>1.085</v>
      </c>
      <c r="BC10078" s="39">
        <v>1.0960000000000001</v>
      </c>
      <c r="BD10078" s="38">
        <v>32105</v>
      </c>
      <c r="BE10078" s="38">
        <v>10002</v>
      </c>
      <c r="BF10078" s="38">
        <v>0</v>
      </c>
      <c r="BG10078" s="38">
        <v>0</v>
      </c>
      <c r="BH10078" s="38">
        <v>9577</v>
      </c>
      <c r="BI10078" s="38">
        <v>30059</v>
      </c>
      <c r="BJ10078" s="38">
        <v>31324</v>
      </c>
      <c r="BK10078" s="38">
        <v>32664</v>
      </c>
      <c r="BL10078" s="38">
        <v>30268</v>
      </c>
      <c r="BM10078" s="38">
        <v>26344</v>
      </c>
      <c r="BN10078" s="38">
        <v>28040</v>
      </c>
      <c r="BO10078" s="38">
        <v>32957</v>
      </c>
      <c r="BP10078" s="38">
        <v>8390</v>
      </c>
      <c r="BQ10078" s="38">
        <v>2758</v>
      </c>
      <c r="BR10078" s="38">
        <v>0</v>
      </c>
      <c r="BS10078" s="38">
        <v>0</v>
      </c>
      <c r="BT10078" s="38">
        <v>2906</v>
      </c>
      <c r="BU10078" s="38">
        <v>8567</v>
      </c>
      <c r="BV10078" s="38">
        <v>8057</v>
      </c>
      <c r="BW10078" s="38">
        <v>7379</v>
      </c>
      <c r="BX10078" s="38">
        <v>7852</v>
      </c>
      <c r="BY10078" s="38">
        <v>7058</v>
      </c>
      <c r="BZ10078" s="38">
        <v>7917</v>
      </c>
      <c r="CA10078" s="38">
        <v>8094</v>
      </c>
      <c r="CB10078" s="38">
        <v>2000.18</v>
      </c>
      <c r="CC10078" s="38">
        <v>657.58</v>
      </c>
      <c r="CD10078" s="38">
        <v>0</v>
      </c>
      <c r="CE10078" s="38">
        <v>0</v>
      </c>
      <c r="CF10078" s="38">
        <v>692.86</v>
      </c>
      <c r="CG10078" s="38">
        <v>2042.32</v>
      </c>
      <c r="CH10078" s="38">
        <v>1920.8</v>
      </c>
      <c r="CI10078" s="38">
        <v>1759.1</v>
      </c>
      <c r="CJ10078" s="38">
        <v>1871.8</v>
      </c>
      <c r="CK10078" s="38">
        <v>1682.66</v>
      </c>
      <c r="CL10078" s="38">
        <v>1887.48</v>
      </c>
      <c r="CM10078" s="38">
        <v>1929.62</v>
      </c>
      <c r="CN10078" s="38">
        <v>244652</v>
      </c>
      <c r="CO10078" s="38">
        <v>64121</v>
      </c>
      <c r="CP10078" s="38">
        <v>263340</v>
      </c>
      <c r="CQ10078" s="38">
        <v>68978</v>
      </c>
      <c r="CR10078" s="38">
        <v>16444.400000000001</v>
      </c>
      <c r="CS10078" s="36">
        <v>2020</v>
      </c>
      <c r="CT10078" s="34" t="str">
        <f>IF(VLOOKUP(O10078,'Cross-Page Data'!$D$4:$F$48,3,FALSE)="natural gas",VLOOKUP(N10078,'Cross-Page Data'!$I$4:$J$19,2,FALSE),IF(VLOOKUP(O10078,'Cross-Page Data'!$D$4:$F$48,3,FALSE)="solar",IF(N10078="PV","solar PV","solar thermal"),IF(VLOOKUP(O10078,'Cross-Page Data'!$D$4:$F$48,3,FALSE)="wind",VLOOKUP(N10078,'Cross-Page Data'!$I$4:$J$19,2,FALSE),IF(VLOOKUP(O10078,'Cross-Page Data'!$D$4:$F$48,3,FALSE)="hydro",VLOOKUP(N10078,'Cross-Page Data'!$I$4:$J$19,2,FALSE),VLOOKUP(O10078,'Cross-Page Data'!$D$4:$F$48,3,FALSE)))))</f>
        <v>natural gas peaker</v>
      </c>
      <c r="CU10078" s="34" t="b">
        <f>INDEX('Cross-Page Data'!$N$14:$N$20,MATCH('923'!M10078,'Cross-Page Data'!$M$14:$M$20,0))</f>
        <v>0</v>
      </c>
    </row>
    <row r="10079" spans="1:99" ht="57" x14ac:dyDescent="0.2">
      <c r="A10079" s="36">
        <v>58265</v>
      </c>
      <c r="B10079" s="37" t="s">
        <v>223</v>
      </c>
      <c r="C10079" s="36" t="s">
        <v>25948</v>
      </c>
      <c r="D10079" s="37" t="s">
        <v>2969</v>
      </c>
      <c r="E10079" s="37" t="s">
        <v>2970</v>
      </c>
      <c r="F10079" s="36">
        <v>58247</v>
      </c>
      <c r="G10079" s="37" t="s">
        <v>49</v>
      </c>
      <c r="H10079" s="37" t="s">
        <v>25953</v>
      </c>
      <c r="I10079" s="37" t="s">
        <v>25972</v>
      </c>
      <c r="J10079" s="37" t="s">
        <v>292</v>
      </c>
      <c r="K10079" s="36">
        <v>921</v>
      </c>
      <c r="L10079" s="36">
        <v>5</v>
      </c>
      <c r="M10079" s="37" t="s">
        <v>730</v>
      </c>
      <c r="N10079" s="37" t="s">
        <v>206</v>
      </c>
      <c r="O10079" s="37" t="s">
        <v>209</v>
      </c>
      <c r="P10079" s="37" t="s">
        <v>209</v>
      </c>
      <c r="Q10079" s="37" t="s">
        <v>15068</v>
      </c>
      <c r="R10079" s="37" t="s">
        <v>25979</v>
      </c>
      <c r="S10079" s="37" t="s">
        <v>25958</v>
      </c>
      <c r="T10079" s="38">
        <v>1</v>
      </c>
      <c r="U10079" s="38">
        <v>7</v>
      </c>
      <c r="V10079" s="38">
        <v>0</v>
      </c>
      <c r="W10079" s="38">
        <v>1</v>
      </c>
      <c r="X10079" s="38">
        <v>34</v>
      </c>
      <c r="Y10079" s="38">
        <v>6</v>
      </c>
      <c r="Z10079" s="38">
        <v>12</v>
      </c>
      <c r="AA10079" s="38">
        <v>29</v>
      </c>
      <c r="AB10079" s="38">
        <v>1</v>
      </c>
      <c r="AC10079" s="38">
        <v>40</v>
      </c>
      <c r="AD10079" s="38">
        <v>0</v>
      </c>
      <c r="AE10079" s="38">
        <v>6</v>
      </c>
      <c r="AF10079" s="38">
        <v>1</v>
      </c>
      <c r="AG10079" s="38">
        <v>3</v>
      </c>
      <c r="AH10079" s="38">
        <v>0</v>
      </c>
      <c r="AI10079" s="38">
        <v>1</v>
      </c>
      <c r="AJ10079" s="38">
        <v>14</v>
      </c>
      <c r="AK10079" s="38">
        <v>4</v>
      </c>
      <c r="AL10079" s="38">
        <v>4</v>
      </c>
      <c r="AM10079" s="38">
        <v>12</v>
      </c>
      <c r="AN10079" s="38">
        <v>1</v>
      </c>
      <c r="AO10079" s="38">
        <v>17</v>
      </c>
      <c r="AP10079" s="38">
        <v>0</v>
      </c>
      <c r="AQ10079" s="38">
        <v>2</v>
      </c>
      <c r="AR10079" s="39">
        <v>5.68</v>
      </c>
      <c r="AS10079" s="39">
        <v>5.68</v>
      </c>
      <c r="AT10079" s="39">
        <v>0</v>
      </c>
      <c r="AU10079" s="39">
        <v>5.68</v>
      </c>
      <c r="AV10079" s="39">
        <v>5.68</v>
      </c>
      <c r="AW10079" s="39">
        <v>5.68</v>
      </c>
      <c r="AX10079" s="39">
        <v>5.68</v>
      </c>
      <c r="AY10079" s="39">
        <v>5.68</v>
      </c>
      <c r="AZ10079" s="39">
        <v>5.68</v>
      </c>
      <c r="BA10079" s="39">
        <v>5.68</v>
      </c>
      <c r="BB10079" s="39">
        <v>0</v>
      </c>
      <c r="BC10079" s="39">
        <v>5.68</v>
      </c>
      <c r="BD10079" s="38">
        <v>6</v>
      </c>
      <c r="BE10079" s="38">
        <v>40</v>
      </c>
      <c r="BF10079" s="38">
        <v>0</v>
      </c>
      <c r="BG10079" s="38">
        <v>6</v>
      </c>
      <c r="BH10079" s="38">
        <v>193</v>
      </c>
      <c r="BI10079" s="38">
        <v>34</v>
      </c>
      <c r="BJ10079" s="38">
        <v>68</v>
      </c>
      <c r="BK10079" s="38">
        <v>165</v>
      </c>
      <c r="BL10079" s="38">
        <v>6</v>
      </c>
      <c r="BM10079" s="38">
        <v>227</v>
      </c>
      <c r="BN10079" s="38">
        <v>0</v>
      </c>
      <c r="BO10079" s="38">
        <v>34</v>
      </c>
      <c r="BP10079" s="38">
        <v>4</v>
      </c>
      <c r="BQ10079" s="38">
        <v>16</v>
      </c>
      <c r="BR10079" s="38">
        <v>0</v>
      </c>
      <c r="BS10079" s="38">
        <v>4</v>
      </c>
      <c r="BT10079" s="38">
        <v>82</v>
      </c>
      <c r="BU10079" s="38">
        <v>21</v>
      </c>
      <c r="BV10079" s="38">
        <v>21</v>
      </c>
      <c r="BW10079" s="38">
        <v>70</v>
      </c>
      <c r="BX10079" s="38">
        <v>4</v>
      </c>
      <c r="BY10079" s="38">
        <v>95</v>
      </c>
      <c r="BZ10079" s="38">
        <v>0</v>
      </c>
      <c r="CA10079" s="38">
        <v>12</v>
      </c>
      <c r="CB10079" s="38">
        <v>0.98</v>
      </c>
      <c r="CC10079" s="38">
        <v>3.92</v>
      </c>
      <c r="CD10079" s="38">
        <v>0</v>
      </c>
      <c r="CE10079" s="38">
        <v>0.98</v>
      </c>
      <c r="CF10079" s="38">
        <v>19.600000000000001</v>
      </c>
      <c r="CG10079" s="38">
        <v>4.9000000000000004</v>
      </c>
      <c r="CH10079" s="38">
        <v>4.9000000000000004</v>
      </c>
      <c r="CI10079" s="38">
        <v>16.66</v>
      </c>
      <c r="CJ10079" s="38">
        <v>0.98</v>
      </c>
      <c r="CK10079" s="38">
        <v>22.54</v>
      </c>
      <c r="CL10079" s="38">
        <v>0</v>
      </c>
      <c r="CM10079" s="38">
        <v>2.94</v>
      </c>
      <c r="CN10079" s="38">
        <v>137</v>
      </c>
      <c r="CO10079" s="38">
        <v>59</v>
      </c>
      <c r="CP10079" s="38">
        <v>779</v>
      </c>
      <c r="CQ10079" s="38">
        <v>329</v>
      </c>
      <c r="CR10079" s="38">
        <v>78.400000000000006</v>
      </c>
      <c r="CS10079" s="36">
        <v>2020</v>
      </c>
      <c r="CT10079" s="34" t="str">
        <f>IF(VLOOKUP(O10079,'Cross-Page Data'!$D$4:$F$48,3,FALSE)="natural gas",VLOOKUP(N10079,'Cross-Page Data'!$I$4:$J$19,2,FALSE),IF(VLOOKUP(O10079,'Cross-Page Data'!$D$4:$F$48,3,FALSE)="solar",IF(N10079="PV","solar PV","solar thermal"),IF(VLOOKUP(O10079,'Cross-Page Data'!$D$4:$F$48,3,FALSE)="wind",VLOOKUP(N10079,'Cross-Page Data'!$I$4:$J$19,2,FALSE),IF(VLOOKUP(O10079,'Cross-Page Data'!$D$4:$F$48,3,FALSE)="hydro",VLOOKUP(N10079,'Cross-Page Data'!$I$4:$J$19,2,FALSE),VLOOKUP(O10079,'Cross-Page Data'!$D$4:$F$48,3,FALSE)))))</f>
        <v>petroleum</v>
      </c>
      <c r="CU10079" s="34" t="b">
        <f>INDEX('Cross-Page Data'!$N$14:$N$20,MATCH('923'!M10079,'Cross-Page Data'!$M$14:$M$20,0))</f>
        <v>0</v>
      </c>
    </row>
    <row r="10080" spans="1:99" ht="43" x14ac:dyDescent="0.2">
      <c r="A10080" s="36">
        <v>58266</v>
      </c>
      <c r="B10080" s="37" t="s">
        <v>207</v>
      </c>
      <c r="C10080" s="36" t="s">
        <v>25948</v>
      </c>
      <c r="D10080" s="37" t="s">
        <v>14526</v>
      </c>
      <c r="E10080" s="37" t="s">
        <v>1051</v>
      </c>
      <c r="F10080" s="36">
        <v>15248</v>
      </c>
      <c r="G10080" s="37" t="s">
        <v>108</v>
      </c>
      <c r="H10080" s="37" t="s">
        <v>25951</v>
      </c>
      <c r="I10080" s="37" t="s">
        <v>16691</v>
      </c>
      <c r="J10080" s="37" t="s">
        <v>292</v>
      </c>
      <c r="K10080" s="36">
        <v>22</v>
      </c>
      <c r="L10080" s="36">
        <v>1</v>
      </c>
      <c r="M10080" s="37" t="s">
        <v>215</v>
      </c>
      <c r="N10080" s="37" t="s">
        <v>206</v>
      </c>
      <c r="O10080" s="37" t="s">
        <v>219</v>
      </c>
      <c r="P10080" s="37" t="s">
        <v>219</v>
      </c>
      <c r="Q10080" s="37" t="s">
        <v>25967</v>
      </c>
      <c r="R10080" s="37" t="s">
        <v>7417</v>
      </c>
      <c r="S10080" s="37" t="s">
        <v>25959</v>
      </c>
      <c r="T10080" s="38">
        <v>382392</v>
      </c>
      <c r="U10080" s="38">
        <v>301315</v>
      </c>
      <c r="V10080" s="38">
        <v>413782</v>
      </c>
      <c r="W10080" s="38">
        <v>336910</v>
      </c>
      <c r="X10080" s="38">
        <v>50888</v>
      </c>
      <c r="Y10080" s="38">
        <v>68701</v>
      </c>
      <c r="Z10080" s="38">
        <v>247525</v>
      </c>
      <c r="AA10080" s="38">
        <v>354072</v>
      </c>
      <c r="AB10080" s="38">
        <v>378256</v>
      </c>
      <c r="AC10080" s="38">
        <v>342732</v>
      </c>
      <c r="AD10080" s="38">
        <v>313879</v>
      </c>
      <c r="AE10080" s="38">
        <v>361222</v>
      </c>
      <c r="AF10080" s="38">
        <v>382392</v>
      </c>
      <c r="AG10080" s="38">
        <v>301315</v>
      </c>
      <c r="AH10080" s="38">
        <v>413782</v>
      </c>
      <c r="AI10080" s="38">
        <v>336910</v>
      </c>
      <c r="AJ10080" s="38">
        <v>50888</v>
      </c>
      <c r="AK10080" s="38">
        <v>68701</v>
      </c>
      <c r="AL10080" s="38">
        <v>247525</v>
      </c>
      <c r="AM10080" s="38">
        <v>354072</v>
      </c>
      <c r="AN10080" s="38">
        <v>378256</v>
      </c>
      <c r="AO10080" s="38">
        <v>342732</v>
      </c>
      <c r="AP10080" s="38">
        <v>313879</v>
      </c>
      <c r="AQ10080" s="38">
        <v>361222</v>
      </c>
      <c r="AR10080" s="39">
        <v>1.0880000000000001</v>
      </c>
      <c r="AS10080" s="39">
        <v>1.0880000000000001</v>
      </c>
      <c r="AT10080" s="39">
        <v>1.0880000000000001</v>
      </c>
      <c r="AU10080" s="39">
        <v>1.0880000000000001</v>
      </c>
      <c r="AV10080" s="39">
        <v>1.0880000000000001</v>
      </c>
      <c r="AW10080" s="39">
        <v>1.0880000000000001</v>
      </c>
      <c r="AX10080" s="39">
        <v>1.0880000000000001</v>
      </c>
      <c r="AY10080" s="39">
        <v>1.0880000000000001</v>
      </c>
      <c r="AZ10080" s="39">
        <v>1.0880000000000001</v>
      </c>
      <c r="BA10080" s="39">
        <v>1.0880000000000001</v>
      </c>
      <c r="BB10080" s="39">
        <v>1.0880000000000001</v>
      </c>
      <c r="BC10080" s="39">
        <v>1.0880000000000001</v>
      </c>
      <c r="BD10080" s="38">
        <v>416042</v>
      </c>
      <c r="BE10080" s="38">
        <v>327831</v>
      </c>
      <c r="BF10080" s="38">
        <v>450195</v>
      </c>
      <c r="BG10080" s="38">
        <v>366558</v>
      </c>
      <c r="BH10080" s="38">
        <v>55366</v>
      </c>
      <c r="BI10080" s="38">
        <v>74747</v>
      </c>
      <c r="BJ10080" s="38">
        <v>269307</v>
      </c>
      <c r="BK10080" s="38">
        <v>385230</v>
      </c>
      <c r="BL10080" s="38">
        <v>411543</v>
      </c>
      <c r="BM10080" s="38">
        <v>372892</v>
      </c>
      <c r="BN10080" s="38">
        <v>341500</v>
      </c>
      <c r="BO10080" s="38">
        <v>393010</v>
      </c>
      <c r="BP10080" s="38">
        <v>416042</v>
      </c>
      <c r="BQ10080" s="38">
        <v>327831</v>
      </c>
      <c r="BR10080" s="38">
        <v>450195</v>
      </c>
      <c r="BS10080" s="38">
        <v>366558</v>
      </c>
      <c r="BT10080" s="38">
        <v>55366</v>
      </c>
      <c r="BU10080" s="38">
        <v>74747</v>
      </c>
      <c r="BV10080" s="38">
        <v>269307</v>
      </c>
      <c r="BW10080" s="38">
        <v>385230</v>
      </c>
      <c r="BX10080" s="38">
        <v>411543</v>
      </c>
      <c r="BY10080" s="38">
        <v>372892</v>
      </c>
      <c r="BZ10080" s="38">
        <v>341500</v>
      </c>
      <c r="CA10080" s="38">
        <v>393010</v>
      </c>
      <c r="CB10080" s="38">
        <v>48344.883999999998</v>
      </c>
      <c r="CC10080" s="38">
        <v>38094.489000000001</v>
      </c>
      <c r="CD10080" s="38">
        <v>52313.385000000002</v>
      </c>
      <c r="CE10080" s="38">
        <v>42594.680999999997</v>
      </c>
      <c r="CF10080" s="38">
        <v>6433.5879999999997</v>
      </c>
      <c r="CG10080" s="38">
        <v>8685.6849999999995</v>
      </c>
      <c r="CH10080" s="38">
        <v>31293.948</v>
      </c>
      <c r="CI10080" s="38">
        <v>44764.4</v>
      </c>
      <c r="CJ10080" s="38">
        <v>47821.921000000002</v>
      </c>
      <c r="CK10080" s="38">
        <v>43330.673000000003</v>
      </c>
      <c r="CL10080" s="38">
        <v>39682.915999999997</v>
      </c>
      <c r="CM10080" s="38">
        <v>45668.43</v>
      </c>
      <c r="CN10080" s="38">
        <v>3551674</v>
      </c>
      <c r="CO10080" s="38">
        <v>3551674</v>
      </c>
      <c r="CP10080" s="38">
        <v>3864221</v>
      </c>
      <c r="CQ10080" s="38">
        <v>3864221</v>
      </c>
      <c r="CR10080" s="38">
        <v>449029</v>
      </c>
      <c r="CS10080" s="36">
        <v>2020</v>
      </c>
      <c r="CT10080" s="34" t="str">
        <f>IF(VLOOKUP(O10080,'Cross-Page Data'!$D$4:$F$48,3,FALSE)="natural gas",VLOOKUP(N10080,'Cross-Page Data'!$I$4:$J$19,2,FALSE),IF(VLOOKUP(O10080,'Cross-Page Data'!$D$4:$F$48,3,FALSE)="solar",IF(N10080="PV","solar PV","solar thermal"),IF(VLOOKUP(O10080,'Cross-Page Data'!$D$4:$F$48,3,FALSE)="wind",VLOOKUP(N10080,'Cross-Page Data'!$I$4:$J$19,2,FALSE),IF(VLOOKUP(O10080,'Cross-Page Data'!$D$4:$F$48,3,FALSE)="hydro",VLOOKUP(N10080,'Cross-Page Data'!$I$4:$J$19,2,FALSE),VLOOKUP(O10080,'Cross-Page Data'!$D$4:$F$48,3,FALSE)))))</f>
        <v>natural gas peaker</v>
      </c>
      <c r="CU10080" s="34" t="b">
        <f>INDEX('Cross-Page Data'!$N$14:$N$20,MATCH('923'!M10080,'Cross-Page Data'!$M$14:$M$20,0))</f>
        <v>1</v>
      </c>
    </row>
    <row r="10081" spans="1:99" ht="57" x14ac:dyDescent="0.2">
      <c r="A10081" s="36">
        <v>58268</v>
      </c>
      <c r="B10081" s="37" t="s">
        <v>207</v>
      </c>
      <c r="C10081" s="36" t="s">
        <v>25948</v>
      </c>
      <c r="D10081" s="37" t="s">
        <v>26039</v>
      </c>
      <c r="E10081" s="37" t="s">
        <v>1863</v>
      </c>
      <c r="F10081" s="36">
        <v>19541</v>
      </c>
      <c r="G10081" s="37" t="s">
        <v>97</v>
      </c>
      <c r="H10081" s="37" t="s">
        <v>25950</v>
      </c>
      <c r="I10081" s="37" t="s">
        <v>25969</v>
      </c>
      <c r="J10081" s="37" t="s">
        <v>292</v>
      </c>
      <c r="K10081" s="36">
        <v>611</v>
      </c>
      <c r="L10081" s="36">
        <v>4</v>
      </c>
      <c r="M10081" s="37" t="s">
        <v>1203</v>
      </c>
      <c r="N10081" s="37" t="s">
        <v>206</v>
      </c>
      <c r="O10081" s="37" t="s">
        <v>241</v>
      </c>
      <c r="P10081" s="37" t="s">
        <v>429</v>
      </c>
      <c r="Q10081" s="37" t="s">
        <v>25978</v>
      </c>
      <c r="R10081" s="37" t="s">
        <v>7417</v>
      </c>
      <c r="S10081" s="37" t="s">
        <v>25959</v>
      </c>
      <c r="T10081" s="38">
        <v>0</v>
      </c>
      <c r="U10081" s="38">
        <v>0</v>
      </c>
      <c r="V10081" s="38">
        <v>0</v>
      </c>
      <c r="W10081" s="38">
        <v>0</v>
      </c>
      <c r="X10081" s="38">
        <v>0</v>
      </c>
      <c r="Y10081" s="38">
        <v>0</v>
      </c>
      <c r="Z10081" s="38">
        <v>0</v>
      </c>
      <c r="AA10081" s="38" t="s">
        <v>25948</v>
      </c>
      <c r="AB10081" s="38" t="s">
        <v>25948</v>
      </c>
      <c r="AC10081" s="38" t="s">
        <v>25948</v>
      </c>
      <c r="AD10081" s="38" t="s">
        <v>25948</v>
      </c>
      <c r="AE10081" s="38" t="s">
        <v>25948</v>
      </c>
      <c r="AF10081" s="38">
        <v>0</v>
      </c>
      <c r="AG10081" s="38">
        <v>0</v>
      </c>
      <c r="AH10081" s="38">
        <v>0</v>
      </c>
      <c r="AI10081" s="38">
        <v>0</v>
      </c>
      <c r="AJ10081" s="38">
        <v>0</v>
      </c>
      <c r="AK10081" s="38">
        <v>0</v>
      </c>
      <c r="AL10081" s="38">
        <v>0</v>
      </c>
      <c r="AM10081" s="38" t="s">
        <v>25948</v>
      </c>
      <c r="AN10081" s="38" t="s">
        <v>25948</v>
      </c>
      <c r="AO10081" s="38" t="s">
        <v>25948</v>
      </c>
      <c r="AP10081" s="38" t="s">
        <v>25948</v>
      </c>
      <c r="AQ10081" s="38" t="s">
        <v>25948</v>
      </c>
      <c r="AR10081" s="39">
        <v>0</v>
      </c>
      <c r="AS10081" s="39">
        <v>0</v>
      </c>
      <c r="AT10081" s="39">
        <v>0</v>
      </c>
      <c r="AU10081" s="39">
        <v>0</v>
      </c>
      <c r="AV10081" s="39">
        <v>0</v>
      </c>
      <c r="AW10081" s="39">
        <v>0</v>
      </c>
      <c r="AX10081" s="39">
        <v>0</v>
      </c>
      <c r="AY10081" s="39" t="s">
        <v>25948</v>
      </c>
      <c r="AZ10081" s="39" t="s">
        <v>25948</v>
      </c>
      <c r="BA10081" s="39" t="s">
        <v>25948</v>
      </c>
      <c r="BB10081" s="39" t="s">
        <v>25948</v>
      </c>
      <c r="BC10081" s="39" t="s">
        <v>25948</v>
      </c>
      <c r="BD10081" s="38">
        <v>0</v>
      </c>
      <c r="BE10081" s="38">
        <v>0</v>
      </c>
      <c r="BF10081" s="38">
        <v>0</v>
      </c>
      <c r="BG10081" s="38">
        <v>0</v>
      </c>
      <c r="BH10081" s="38">
        <v>0</v>
      </c>
      <c r="BI10081" s="38">
        <v>0</v>
      </c>
      <c r="BJ10081" s="38">
        <v>0</v>
      </c>
      <c r="BK10081" s="38" t="s">
        <v>25948</v>
      </c>
      <c r="BL10081" s="38" t="s">
        <v>25948</v>
      </c>
      <c r="BM10081" s="38" t="s">
        <v>25948</v>
      </c>
      <c r="BN10081" s="38" t="s">
        <v>25948</v>
      </c>
      <c r="BO10081" s="38" t="s">
        <v>25948</v>
      </c>
      <c r="BP10081" s="38">
        <v>0</v>
      </c>
      <c r="BQ10081" s="38">
        <v>0</v>
      </c>
      <c r="BR10081" s="38">
        <v>0</v>
      </c>
      <c r="BS10081" s="38">
        <v>0</v>
      </c>
      <c r="BT10081" s="38">
        <v>0</v>
      </c>
      <c r="BU10081" s="38">
        <v>0</v>
      </c>
      <c r="BV10081" s="38">
        <v>0</v>
      </c>
      <c r="BW10081" s="38" t="s">
        <v>25948</v>
      </c>
      <c r="BX10081" s="38" t="s">
        <v>25948</v>
      </c>
      <c r="BY10081" s="38" t="s">
        <v>25948</v>
      </c>
      <c r="BZ10081" s="38" t="s">
        <v>25948</v>
      </c>
      <c r="CA10081" s="38" t="s">
        <v>25948</v>
      </c>
      <c r="CB10081" s="38">
        <v>0</v>
      </c>
      <c r="CC10081" s="38">
        <v>0</v>
      </c>
      <c r="CD10081" s="38">
        <v>0</v>
      </c>
      <c r="CE10081" s="38">
        <v>0</v>
      </c>
      <c r="CF10081" s="38">
        <v>0</v>
      </c>
      <c r="CG10081" s="38">
        <v>0</v>
      </c>
      <c r="CH10081" s="38">
        <v>0</v>
      </c>
      <c r="CI10081" s="38" t="s">
        <v>25948</v>
      </c>
      <c r="CJ10081" s="38" t="s">
        <v>25948</v>
      </c>
      <c r="CK10081" s="38" t="s">
        <v>25948</v>
      </c>
      <c r="CL10081" s="38" t="s">
        <v>25948</v>
      </c>
      <c r="CM10081" s="38" t="s">
        <v>25948</v>
      </c>
      <c r="CN10081" s="38">
        <v>0</v>
      </c>
      <c r="CO10081" s="38">
        <v>0</v>
      </c>
      <c r="CP10081" s="38">
        <v>0</v>
      </c>
      <c r="CQ10081" s="38">
        <v>0</v>
      </c>
      <c r="CR10081" s="38">
        <v>0</v>
      </c>
      <c r="CS10081" s="36">
        <v>2020</v>
      </c>
      <c r="CT10081" s="34" t="str">
        <f>IF(VLOOKUP(O10081,'Cross-Page Data'!$D$4:$F$48,3,FALSE)="natural gas",VLOOKUP(N10081,'Cross-Page Data'!$I$4:$J$19,2,FALSE),IF(VLOOKUP(O10081,'Cross-Page Data'!$D$4:$F$48,3,FALSE)="solar",IF(N10081="PV","solar PV","solar thermal"),IF(VLOOKUP(O10081,'Cross-Page Data'!$D$4:$F$48,3,FALSE)="wind",VLOOKUP(N10081,'Cross-Page Data'!$I$4:$J$19,2,FALSE),IF(VLOOKUP(O10081,'Cross-Page Data'!$D$4:$F$48,3,FALSE)="hydro",VLOOKUP(N10081,'Cross-Page Data'!$I$4:$J$19,2,FALSE),VLOOKUP(O10081,'Cross-Page Data'!$D$4:$F$48,3,FALSE)))))</f>
        <v>biomass</v>
      </c>
      <c r="CU10081" s="34" t="b">
        <f>INDEX('Cross-Page Data'!$N$14:$N$20,MATCH('923'!M10081,'Cross-Page Data'!$M$14:$M$20,0))</f>
        <v>0</v>
      </c>
    </row>
    <row r="10082" spans="1:99" ht="71" x14ac:dyDescent="0.2">
      <c r="A10082" s="36">
        <v>58269</v>
      </c>
      <c r="B10082" s="37" t="s">
        <v>207</v>
      </c>
      <c r="C10082" s="36" t="s">
        <v>25948</v>
      </c>
      <c r="D10082" s="37" t="s">
        <v>14521</v>
      </c>
      <c r="E10082" s="37" t="s">
        <v>14522</v>
      </c>
      <c r="F10082" s="36">
        <v>58240</v>
      </c>
      <c r="G10082" s="37" t="s">
        <v>102</v>
      </c>
      <c r="H10082" s="37" t="s">
        <v>25956</v>
      </c>
      <c r="I10082" s="37" t="s">
        <v>25968</v>
      </c>
      <c r="J10082" s="37" t="s">
        <v>292</v>
      </c>
      <c r="K10082" s="36">
        <v>22</v>
      </c>
      <c r="L10082" s="36">
        <v>1</v>
      </c>
      <c r="M10082" s="37" t="s">
        <v>215</v>
      </c>
      <c r="N10082" s="37" t="s">
        <v>206</v>
      </c>
      <c r="O10082" s="37" t="s">
        <v>209</v>
      </c>
      <c r="P10082" s="37" t="s">
        <v>209</v>
      </c>
      <c r="Q10082" s="37" t="s">
        <v>11016</v>
      </c>
      <c r="R10082" s="37" t="s">
        <v>7417</v>
      </c>
      <c r="S10082" s="37" t="s">
        <v>25958</v>
      </c>
      <c r="T10082" s="38">
        <v>12</v>
      </c>
      <c r="U10082" s="38">
        <v>19</v>
      </c>
      <c r="V10082" s="38">
        <v>12</v>
      </c>
      <c r="W10082" s="38">
        <v>13</v>
      </c>
      <c r="X10082" s="38">
        <v>17</v>
      </c>
      <c r="Y10082" s="38">
        <v>19</v>
      </c>
      <c r="Z10082" s="38">
        <v>27</v>
      </c>
      <c r="AA10082" s="38">
        <v>16</v>
      </c>
      <c r="AB10082" s="38">
        <v>10</v>
      </c>
      <c r="AC10082" s="38">
        <v>22</v>
      </c>
      <c r="AD10082" s="38">
        <v>16</v>
      </c>
      <c r="AE10082" s="38">
        <v>13</v>
      </c>
      <c r="AF10082" s="38">
        <v>12</v>
      </c>
      <c r="AG10082" s="38">
        <v>19</v>
      </c>
      <c r="AH10082" s="38">
        <v>12</v>
      </c>
      <c r="AI10082" s="38">
        <v>13</v>
      </c>
      <c r="AJ10082" s="38">
        <v>17</v>
      </c>
      <c r="AK10082" s="38">
        <v>19</v>
      </c>
      <c r="AL10082" s="38">
        <v>27</v>
      </c>
      <c r="AM10082" s="38">
        <v>16</v>
      </c>
      <c r="AN10082" s="38">
        <v>10</v>
      </c>
      <c r="AO10082" s="38">
        <v>22</v>
      </c>
      <c r="AP10082" s="38">
        <v>16</v>
      </c>
      <c r="AQ10082" s="38">
        <v>13</v>
      </c>
      <c r="AR10082" s="39">
        <v>5.4</v>
      </c>
      <c r="AS10082" s="39">
        <v>5.4</v>
      </c>
      <c r="AT10082" s="39">
        <v>5.4</v>
      </c>
      <c r="AU10082" s="39">
        <v>5.4</v>
      </c>
      <c r="AV10082" s="39">
        <v>5.4</v>
      </c>
      <c r="AW10082" s="39">
        <v>5.4</v>
      </c>
      <c r="AX10082" s="39">
        <v>5.4</v>
      </c>
      <c r="AY10082" s="39">
        <v>5.4</v>
      </c>
      <c r="AZ10082" s="39">
        <v>5.4</v>
      </c>
      <c r="BA10082" s="39">
        <v>5.4</v>
      </c>
      <c r="BB10082" s="39">
        <v>5.4</v>
      </c>
      <c r="BC10082" s="39">
        <v>5.4</v>
      </c>
      <c r="BD10082" s="38">
        <v>65</v>
      </c>
      <c r="BE10082" s="38">
        <v>103</v>
      </c>
      <c r="BF10082" s="38">
        <v>65</v>
      </c>
      <c r="BG10082" s="38">
        <v>70</v>
      </c>
      <c r="BH10082" s="38">
        <v>92</v>
      </c>
      <c r="BI10082" s="38">
        <v>103</v>
      </c>
      <c r="BJ10082" s="38">
        <v>146</v>
      </c>
      <c r="BK10082" s="38">
        <v>86</v>
      </c>
      <c r="BL10082" s="38">
        <v>54</v>
      </c>
      <c r="BM10082" s="38">
        <v>119</v>
      </c>
      <c r="BN10082" s="38">
        <v>86</v>
      </c>
      <c r="BO10082" s="38">
        <v>70</v>
      </c>
      <c r="BP10082" s="38">
        <v>65</v>
      </c>
      <c r="BQ10082" s="38">
        <v>103</v>
      </c>
      <c r="BR10082" s="38">
        <v>65</v>
      </c>
      <c r="BS10082" s="38">
        <v>70</v>
      </c>
      <c r="BT10082" s="38">
        <v>92</v>
      </c>
      <c r="BU10082" s="38">
        <v>103</v>
      </c>
      <c r="BV10082" s="38">
        <v>146</v>
      </c>
      <c r="BW10082" s="38">
        <v>86</v>
      </c>
      <c r="BX10082" s="38">
        <v>54</v>
      </c>
      <c r="BY10082" s="38">
        <v>119</v>
      </c>
      <c r="BZ10082" s="38">
        <v>86</v>
      </c>
      <c r="CA10082" s="38">
        <v>70</v>
      </c>
      <c r="CB10082" s="38">
        <v>9.4260000000000002</v>
      </c>
      <c r="CC10082" s="38">
        <v>11.946</v>
      </c>
      <c r="CD10082" s="38">
        <v>7.306</v>
      </c>
      <c r="CE10082" s="38">
        <v>8.1020000000000003</v>
      </c>
      <c r="CF10082" s="38">
        <v>10.712999999999999</v>
      </c>
      <c r="CG10082" s="38">
        <v>11.737</v>
      </c>
      <c r="CH10082" s="38">
        <v>16.994</v>
      </c>
      <c r="CI10082" s="38">
        <v>10.138999999999999</v>
      </c>
      <c r="CJ10082" s="38">
        <v>6.2560000000000002</v>
      </c>
      <c r="CK10082" s="38">
        <v>13.731999999999999</v>
      </c>
      <c r="CL10082" s="38">
        <v>9.9410000000000007</v>
      </c>
      <c r="CM10082" s="38">
        <v>7.9640000000000004</v>
      </c>
      <c r="CN10082" s="38">
        <v>196</v>
      </c>
      <c r="CO10082" s="38">
        <v>196</v>
      </c>
      <c r="CP10082" s="38">
        <v>1059</v>
      </c>
      <c r="CQ10082" s="38">
        <v>1059</v>
      </c>
      <c r="CR10082" s="38">
        <v>124.256</v>
      </c>
      <c r="CS10082" s="36">
        <v>2020</v>
      </c>
      <c r="CT10082" s="34" t="str">
        <f>IF(VLOOKUP(O10082,'Cross-Page Data'!$D$4:$F$48,3,FALSE)="natural gas",VLOOKUP(N10082,'Cross-Page Data'!$I$4:$J$19,2,FALSE),IF(VLOOKUP(O10082,'Cross-Page Data'!$D$4:$F$48,3,FALSE)="solar",IF(N10082="PV","solar PV","solar thermal"),IF(VLOOKUP(O10082,'Cross-Page Data'!$D$4:$F$48,3,FALSE)="wind",VLOOKUP(N10082,'Cross-Page Data'!$I$4:$J$19,2,FALSE),IF(VLOOKUP(O10082,'Cross-Page Data'!$D$4:$F$48,3,FALSE)="hydro",VLOOKUP(N10082,'Cross-Page Data'!$I$4:$J$19,2,FALSE),VLOOKUP(O10082,'Cross-Page Data'!$D$4:$F$48,3,FALSE)))))</f>
        <v>petroleum</v>
      </c>
      <c r="CU10082" s="34" t="b">
        <f>INDEX('Cross-Page Data'!$N$14:$N$20,MATCH('923'!M10082,'Cross-Page Data'!$M$14:$M$20,0))</f>
        <v>1</v>
      </c>
    </row>
    <row r="10083" spans="1:99" ht="71" x14ac:dyDescent="0.2">
      <c r="A10083" s="36">
        <v>58269</v>
      </c>
      <c r="B10083" s="37" t="s">
        <v>207</v>
      </c>
      <c r="C10083" s="36" t="s">
        <v>25948</v>
      </c>
      <c r="D10083" s="37" t="s">
        <v>14521</v>
      </c>
      <c r="E10083" s="37" t="s">
        <v>14522</v>
      </c>
      <c r="F10083" s="36">
        <v>58240</v>
      </c>
      <c r="G10083" s="37" t="s">
        <v>102</v>
      </c>
      <c r="H10083" s="37" t="s">
        <v>25956</v>
      </c>
      <c r="I10083" s="37" t="s">
        <v>25968</v>
      </c>
      <c r="J10083" s="37" t="s">
        <v>292</v>
      </c>
      <c r="K10083" s="36">
        <v>22</v>
      </c>
      <c r="L10083" s="36">
        <v>1</v>
      </c>
      <c r="M10083" s="37" t="s">
        <v>215</v>
      </c>
      <c r="N10083" s="37" t="s">
        <v>206</v>
      </c>
      <c r="O10083" s="37" t="s">
        <v>219</v>
      </c>
      <c r="P10083" s="37" t="s">
        <v>219</v>
      </c>
      <c r="Q10083" s="37" t="s">
        <v>11016</v>
      </c>
      <c r="R10083" s="37" t="s">
        <v>7417</v>
      </c>
      <c r="S10083" s="37" t="s">
        <v>25959</v>
      </c>
      <c r="T10083" s="38">
        <v>499</v>
      </c>
      <c r="U10083" s="38">
        <v>460</v>
      </c>
      <c r="V10083" s="38">
        <v>473</v>
      </c>
      <c r="W10083" s="38">
        <v>407</v>
      </c>
      <c r="X10083" s="38">
        <v>385</v>
      </c>
      <c r="Y10083" s="38">
        <v>406</v>
      </c>
      <c r="Z10083" s="38">
        <v>495</v>
      </c>
      <c r="AA10083" s="38">
        <v>481</v>
      </c>
      <c r="AB10083" s="38">
        <v>424</v>
      </c>
      <c r="AC10083" s="38">
        <v>311</v>
      </c>
      <c r="AD10083" s="38">
        <v>401</v>
      </c>
      <c r="AE10083" s="38">
        <v>483</v>
      </c>
      <c r="AF10083" s="38">
        <v>499</v>
      </c>
      <c r="AG10083" s="38">
        <v>460</v>
      </c>
      <c r="AH10083" s="38">
        <v>473</v>
      </c>
      <c r="AI10083" s="38">
        <v>407</v>
      </c>
      <c r="AJ10083" s="38">
        <v>385</v>
      </c>
      <c r="AK10083" s="38">
        <v>406</v>
      </c>
      <c r="AL10083" s="38">
        <v>495</v>
      </c>
      <c r="AM10083" s="38">
        <v>481</v>
      </c>
      <c r="AN10083" s="38">
        <v>424</v>
      </c>
      <c r="AO10083" s="38">
        <v>311</v>
      </c>
      <c r="AP10083" s="38">
        <v>401</v>
      </c>
      <c r="AQ10083" s="38">
        <v>483</v>
      </c>
      <c r="AR10083" s="39">
        <v>0.95</v>
      </c>
      <c r="AS10083" s="39">
        <v>0.95</v>
      </c>
      <c r="AT10083" s="39">
        <v>0.95</v>
      </c>
      <c r="AU10083" s="39">
        <v>0.95</v>
      </c>
      <c r="AV10083" s="39">
        <v>0.95</v>
      </c>
      <c r="AW10083" s="39">
        <v>0.95</v>
      </c>
      <c r="AX10083" s="39">
        <v>0.95</v>
      </c>
      <c r="AY10083" s="39">
        <v>0.95</v>
      </c>
      <c r="AZ10083" s="39">
        <v>0.95</v>
      </c>
      <c r="BA10083" s="39">
        <v>0.95</v>
      </c>
      <c r="BB10083" s="39">
        <v>0.95</v>
      </c>
      <c r="BC10083" s="39">
        <v>0.95</v>
      </c>
      <c r="BD10083" s="38">
        <v>474</v>
      </c>
      <c r="BE10083" s="38">
        <v>437</v>
      </c>
      <c r="BF10083" s="38">
        <v>449</v>
      </c>
      <c r="BG10083" s="38">
        <v>387</v>
      </c>
      <c r="BH10083" s="38">
        <v>366</v>
      </c>
      <c r="BI10083" s="38">
        <v>386</v>
      </c>
      <c r="BJ10083" s="38">
        <v>470</v>
      </c>
      <c r="BK10083" s="38">
        <v>457</v>
      </c>
      <c r="BL10083" s="38">
        <v>403</v>
      </c>
      <c r="BM10083" s="38">
        <v>295</v>
      </c>
      <c r="BN10083" s="38">
        <v>381</v>
      </c>
      <c r="BO10083" s="38">
        <v>459</v>
      </c>
      <c r="BP10083" s="38">
        <v>474</v>
      </c>
      <c r="BQ10083" s="38">
        <v>437</v>
      </c>
      <c r="BR10083" s="38">
        <v>449</v>
      </c>
      <c r="BS10083" s="38">
        <v>387</v>
      </c>
      <c r="BT10083" s="38">
        <v>366</v>
      </c>
      <c r="BU10083" s="38">
        <v>386</v>
      </c>
      <c r="BV10083" s="38">
        <v>470</v>
      </c>
      <c r="BW10083" s="38">
        <v>457</v>
      </c>
      <c r="BX10083" s="38">
        <v>403</v>
      </c>
      <c r="BY10083" s="38">
        <v>295</v>
      </c>
      <c r="BZ10083" s="38">
        <v>381</v>
      </c>
      <c r="CA10083" s="38">
        <v>459</v>
      </c>
      <c r="CB10083" s="38">
        <v>55.414000000000001</v>
      </c>
      <c r="CC10083" s="38">
        <v>51.256</v>
      </c>
      <c r="CD10083" s="38">
        <v>52.801000000000002</v>
      </c>
      <c r="CE10083" s="38">
        <v>45.432000000000002</v>
      </c>
      <c r="CF10083" s="38">
        <v>42.97</v>
      </c>
      <c r="CG10083" s="38">
        <v>45.337000000000003</v>
      </c>
      <c r="CH10083" s="38">
        <v>55.244999999999997</v>
      </c>
      <c r="CI10083" s="38">
        <v>53.62</v>
      </c>
      <c r="CJ10083" s="38">
        <v>47.274000000000001</v>
      </c>
      <c r="CK10083" s="38">
        <v>34.707999999999998</v>
      </c>
      <c r="CL10083" s="38">
        <v>44.77</v>
      </c>
      <c r="CM10083" s="38">
        <v>53.917000000000002</v>
      </c>
      <c r="CN10083" s="38">
        <v>5225</v>
      </c>
      <c r="CO10083" s="38">
        <v>5225</v>
      </c>
      <c r="CP10083" s="38">
        <v>4964</v>
      </c>
      <c r="CQ10083" s="38">
        <v>4964</v>
      </c>
      <c r="CR10083" s="38">
        <v>582.74400000000003</v>
      </c>
      <c r="CS10083" s="36">
        <v>2020</v>
      </c>
      <c r="CT10083" s="34" t="str">
        <f>IF(VLOOKUP(O10083,'Cross-Page Data'!$D$4:$F$48,3,FALSE)="natural gas",VLOOKUP(N10083,'Cross-Page Data'!$I$4:$J$19,2,FALSE),IF(VLOOKUP(O10083,'Cross-Page Data'!$D$4:$F$48,3,FALSE)="solar",IF(N10083="PV","solar PV","solar thermal"),IF(VLOOKUP(O10083,'Cross-Page Data'!$D$4:$F$48,3,FALSE)="wind",VLOOKUP(N10083,'Cross-Page Data'!$I$4:$J$19,2,FALSE),IF(VLOOKUP(O10083,'Cross-Page Data'!$D$4:$F$48,3,FALSE)="hydro",VLOOKUP(N10083,'Cross-Page Data'!$I$4:$J$19,2,FALSE),VLOOKUP(O10083,'Cross-Page Data'!$D$4:$F$48,3,FALSE)))))</f>
        <v>natural gas peaker</v>
      </c>
      <c r="CU10083" s="34" t="b">
        <f>INDEX('Cross-Page Data'!$N$14:$N$20,MATCH('923'!M10083,'Cross-Page Data'!$M$14:$M$20,0))</f>
        <v>1</v>
      </c>
    </row>
    <row r="10084" spans="1:99" ht="71" x14ac:dyDescent="0.2">
      <c r="A10084" s="36">
        <v>58269</v>
      </c>
      <c r="B10084" s="37" t="s">
        <v>207</v>
      </c>
      <c r="C10084" s="36" t="s">
        <v>25948</v>
      </c>
      <c r="D10084" s="37" t="s">
        <v>14521</v>
      </c>
      <c r="E10084" s="37" t="s">
        <v>14522</v>
      </c>
      <c r="F10084" s="36">
        <v>58240</v>
      </c>
      <c r="G10084" s="37" t="s">
        <v>102</v>
      </c>
      <c r="H10084" s="37" t="s">
        <v>25956</v>
      </c>
      <c r="I10084" s="37" t="s">
        <v>25968</v>
      </c>
      <c r="J10084" s="37" t="s">
        <v>292</v>
      </c>
      <c r="K10084" s="36">
        <v>22</v>
      </c>
      <c r="L10084" s="36">
        <v>1</v>
      </c>
      <c r="M10084" s="37" t="s">
        <v>215</v>
      </c>
      <c r="N10084" s="37" t="s">
        <v>206</v>
      </c>
      <c r="O10084" s="37" t="s">
        <v>275</v>
      </c>
      <c r="P10084" s="37" t="s">
        <v>462</v>
      </c>
      <c r="Q10084" s="37" t="s">
        <v>11016</v>
      </c>
      <c r="R10084" s="37" t="s">
        <v>7417</v>
      </c>
      <c r="S10084" s="37" t="s">
        <v>25962</v>
      </c>
      <c r="T10084" s="38">
        <v>0</v>
      </c>
      <c r="U10084" s="38">
        <v>0</v>
      </c>
      <c r="V10084" s="38">
        <v>0</v>
      </c>
      <c r="W10084" s="38">
        <v>0</v>
      </c>
      <c r="X10084" s="38">
        <v>0</v>
      </c>
      <c r="Y10084" s="38">
        <v>0</v>
      </c>
      <c r="Z10084" s="38">
        <v>0</v>
      </c>
      <c r="AA10084" s="38">
        <v>0</v>
      </c>
      <c r="AB10084" s="38">
        <v>0</v>
      </c>
      <c r="AC10084" s="38">
        <v>0</v>
      </c>
      <c r="AD10084" s="38">
        <v>0</v>
      </c>
      <c r="AE10084" s="38">
        <v>0</v>
      </c>
      <c r="AF10084" s="38">
        <v>0</v>
      </c>
      <c r="AG10084" s="38">
        <v>0</v>
      </c>
      <c r="AH10084" s="38">
        <v>0</v>
      </c>
      <c r="AI10084" s="38">
        <v>0</v>
      </c>
      <c r="AJ10084" s="38">
        <v>0</v>
      </c>
      <c r="AK10084" s="38">
        <v>0</v>
      </c>
      <c r="AL10084" s="38">
        <v>0</v>
      </c>
      <c r="AM10084" s="38">
        <v>0</v>
      </c>
      <c r="AN10084" s="38">
        <v>0</v>
      </c>
      <c r="AO10084" s="38">
        <v>0</v>
      </c>
      <c r="AP10084" s="38">
        <v>0</v>
      </c>
      <c r="AQ10084" s="38">
        <v>0</v>
      </c>
      <c r="AR10084" s="39">
        <v>0</v>
      </c>
      <c r="AS10084" s="39">
        <v>0</v>
      </c>
      <c r="AT10084" s="39">
        <v>0</v>
      </c>
      <c r="AU10084" s="39">
        <v>0</v>
      </c>
      <c r="AV10084" s="39">
        <v>0</v>
      </c>
      <c r="AW10084" s="39">
        <v>0</v>
      </c>
      <c r="AX10084" s="39">
        <v>0</v>
      </c>
      <c r="AY10084" s="39">
        <v>0</v>
      </c>
      <c r="AZ10084" s="39">
        <v>0</v>
      </c>
      <c r="BA10084" s="39">
        <v>0</v>
      </c>
      <c r="BB10084" s="39">
        <v>0</v>
      </c>
      <c r="BC10084" s="39">
        <v>0</v>
      </c>
      <c r="BD10084" s="38">
        <v>0</v>
      </c>
      <c r="BE10084" s="38">
        <v>0</v>
      </c>
      <c r="BF10084" s="38">
        <v>0</v>
      </c>
      <c r="BG10084" s="38">
        <v>0</v>
      </c>
      <c r="BH10084" s="38">
        <v>0</v>
      </c>
      <c r="BI10084" s="38">
        <v>0</v>
      </c>
      <c r="BJ10084" s="38">
        <v>0</v>
      </c>
      <c r="BK10084" s="38">
        <v>0</v>
      </c>
      <c r="BL10084" s="38">
        <v>0</v>
      </c>
      <c r="BM10084" s="38">
        <v>0</v>
      </c>
      <c r="BN10084" s="38">
        <v>0</v>
      </c>
      <c r="BO10084" s="38">
        <v>0</v>
      </c>
      <c r="BP10084" s="38">
        <v>0</v>
      </c>
      <c r="BQ10084" s="38">
        <v>0</v>
      </c>
      <c r="BR10084" s="38">
        <v>0</v>
      </c>
      <c r="BS10084" s="38">
        <v>0</v>
      </c>
      <c r="BT10084" s="38">
        <v>0</v>
      </c>
      <c r="BU10084" s="38">
        <v>0</v>
      </c>
      <c r="BV10084" s="38">
        <v>0</v>
      </c>
      <c r="BW10084" s="38">
        <v>0</v>
      </c>
      <c r="BX10084" s="38">
        <v>0</v>
      </c>
      <c r="BY10084" s="38">
        <v>0</v>
      </c>
      <c r="BZ10084" s="38">
        <v>0</v>
      </c>
      <c r="CA10084" s="38">
        <v>0</v>
      </c>
      <c r="CB10084" s="38">
        <v>0</v>
      </c>
      <c r="CC10084" s="38">
        <v>0</v>
      </c>
      <c r="CD10084" s="38">
        <v>0</v>
      </c>
      <c r="CE10084" s="38">
        <v>0</v>
      </c>
      <c r="CF10084" s="38">
        <v>0</v>
      </c>
      <c r="CG10084" s="38">
        <v>0</v>
      </c>
      <c r="CH10084" s="38">
        <v>0</v>
      </c>
      <c r="CI10084" s="38">
        <v>0</v>
      </c>
      <c r="CJ10084" s="38">
        <v>0</v>
      </c>
      <c r="CK10084" s="38">
        <v>0</v>
      </c>
      <c r="CL10084" s="38">
        <v>0</v>
      </c>
      <c r="CM10084" s="38">
        <v>0</v>
      </c>
      <c r="CN10084" s="38">
        <v>0</v>
      </c>
      <c r="CO10084" s="38">
        <v>0</v>
      </c>
      <c r="CP10084" s="38">
        <v>0</v>
      </c>
      <c r="CQ10084" s="38">
        <v>0</v>
      </c>
      <c r="CR10084" s="38">
        <v>0</v>
      </c>
      <c r="CS10084" s="36">
        <v>2020</v>
      </c>
      <c r="CT10084" s="34" t="str">
        <f>IF(VLOOKUP(O10084,'Cross-Page Data'!$D$4:$F$48,3,FALSE)="natural gas",VLOOKUP(N10084,'Cross-Page Data'!$I$4:$J$19,2,FALSE),IF(VLOOKUP(O10084,'Cross-Page Data'!$D$4:$F$48,3,FALSE)="solar",IF(N10084="PV","solar PV","solar thermal"),IF(VLOOKUP(O10084,'Cross-Page Data'!$D$4:$F$48,3,FALSE)="wind",VLOOKUP(N10084,'Cross-Page Data'!$I$4:$J$19,2,FALSE),IF(VLOOKUP(O10084,'Cross-Page Data'!$D$4:$F$48,3,FALSE)="hydro",VLOOKUP(N10084,'Cross-Page Data'!$I$4:$J$19,2,FALSE),VLOOKUP(O10084,'Cross-Page Data'!$D$4:$F$48,3,FALSE)))))</f>
        <v>biomass</v>
      </c>
      <c r="CU10084" s="34" t="b">
        <f>INDEX('Cross-Page Data'!$N$14:$N$20,MATCH('923'!M10084,'Cross-Page Data'!$M$14:$M$20,0))</f>
        <v>1</v>
      </c>
    </row>
    <row r="10085" spans="1:99" ht="57" x14ac:dyDescent="0.2">
      <c r="A10085" s="36">
        <v>58270</v>
      </c>
      <c r="B10085" s="37" t="s">
        <v>207</v>
      </c>
      <c r="C10085" s="36" t="s">
        <v>25948</v>
      </c>
      <c r="D10085" s="37" t="s">
        <v>14519</v>
      </c>
      <c r="E10085" s="37" t="s">
        <v>12990</v>
      </c>
      <c r="F10085" s="36">
        <v>59622</v>
      </c>
      <c r="G10085" s="37" t="s">
        <v>65</v>
      </c>
      <c r="H10085" s="37" t="s">
        <v>24259</v>
      </c>
      <c r="I10085" s="37" t="s">
        <v>25965</v>
      </c>
      <c r="J10085" s="37" t="s">
        <v>292</v>
      </c>
      <c r="K10085" s="36">
        <v>22</v>
      </c>
      <c r="L10085" s="36">
        <v>2</v>
      </c>
      <c r="M10085" s="37" t="s">
        <v>453</v>
      </c>
      <c r="N10085" s="37" t="s">
        <v>237</v>
      </c>
      <c r="O10085" s="37" t="s">
        <v>238</v>
      </c>
      <c r="P10085" s="37" t="s">
        <v>238</v>
      </c>
      <c r="Q10085" s="37" t="s">
        <v>25964</v>
      </c>
      <c r="R10085" s="37" t="s">
        <v>7417</v>
      </c>
      <c r="S10085" s="37" t="s">
        <v>292</v>
      </c>
      <c r="T10085" s="38">
        <v>0</v>
      </c>
      <c r="U10085" s="38">
        <v>0</v>
      </c>
      <c r="V10085" s="38">
        <v>0</v>
      </c>
      <c r="W10085" s="38">
        <v>0</v>
      </c>
      <c r="X10085" s="38">
        <v>0</v>
      </c>
      <c r="Y10085" s="38">
        <v>0</v>
      </c>
      <c r="Z10085" s="38">
        <v>0</v>
      </c>
      <c r="AA10085" s="38">
        <v>0</v>
      </c>
      <c r="AB10085" s="38">
        <v>0</v>
      </c>
      <c r="AC10085" s="38">
        <v>0</v>
      </c>
      <c r="AD10085" s="38">
        <v>0</v>
      </c>
      <c r="AE10085" s="38">
        <v>0</v>
      </c>
      <c r="AF10085" s="38">
        <v>0</v>
      </c>
      <c r="AG10085" s="38">
        <v>0</v>
      </c>
      <c r="AH10085" s="38">
        <v>0</v>
      </c>
      <c r="AI10085" s="38">
        <v>0</v>
      </c>
      <c r="AJ10085" s="38">
        <v>0</v>
      </c>
      <c r="AK10085" s="38">
        <v>0</v>
      </c>
      <c r="AL10085" s="38">
        <v>0</v>
      </c>
      <c r="AM10085" s="38">
        <v>0</v>
      </c>
      <c r="AN10085" s="38">
        <v>0</v>
      </c>
      <c r="AO10085" s="38">
        <v>0</v>
      </c>
      <c r="AP10085" s="38">
        <v>0</v>
      </c>
      <c r="AQ10085" s="38">
        <v>0</v>
      </c>
      <c r="AR10085" s="39">
        <v>0</v>
      </c>
      <c r="AS10085" s="39">
        <v>0</v>
      </c>
      <c r="AT10085" s="39">
        <v>0</v>
      </c>
      <c r="AU10085" s="39">
        <v>0</v>
      </c>
      <c r="AV10085" s="39">
        <v>0</v>
      </c>
      <c r="AW10085" s="39">
        <v>0</v>
      </c>
      <c r="AX10085" s="39">
        <v>0</v>
      </c>
      <c r="AY10085" s="39">
        <v>0</v>
      </c>
      <c r="AZ10085" s="39">
        <v>0</v>
      </c>
      <c r="BA10085" s="39">
        <v>0</v>
      </c>
      <c r="BB10085" s="39">
        <v>0</v>
      </c>
      <c r="BC10085" s="39">
        <v>0</v>
      </c>
      <c r="BD10085" s="38">
        <v>2370</v>
      </c>
      <c r="BE10085" s="38">
        <v>3104</v>
      </c>
      <c r="BF10085" s="38">
        <v>4723</v>
      </c>
      <c r="BG10085" s="38">
        <v>4529</v>
      </c>
      <c r="BH10085" s="38">
        <v>6385</v>
      </c>
      <c r="BI10085" s="38">
        <v>6032</v>
      </c>
      <c r="BJ10085" s="38">
        <v>5941</v>
      </c>
      <c r="BK10085" s="38">
        <v>5616</v>
      </c>
      <c r="BL10085" s="38">
        <v>4876</v>
      </c>
      <c r="BM10085" s="38">
        <v>3545</v>
      </c>
      <c r="BN10085" s="38">
        <v>2535</v>
      </c>
      <c r="BO10085" s="38">
        <v>1929</v>
      </c>
      <c r="BP10085" s="38">
        <v>2370</v>
      </c>
      <c r="BQ10085" s="38">
        <v>3104</v>
      </c>
      <c r="BR10085" s="38">
        <v>4723</v>
      </c>
      <c r="BS10085" s="38">
        <v>4529</v>
      </c>
      <c r="BT10085" s="38">
        <v>6385</v>
      </c>
      <c r="BU10085" s="38">
        <v>6032</v>
      </c>
      <c r="BV10085" s="38">
        <v>5941</v>
      </c>
      <c r="BW10085" s="38">
        <v>5616</v>
      </c>
      <c r="BX10085" s="38">
        <v>4876</v>
      </c>
      <c r="BY10085" s="38">
        <v>3545</v>
      </c>
      <c r="BZ10085" s="38">
        <v>2535</v>
      </c>
      <c r="CA10085" s="38">
        <v>1929</v>
      </c>
      <c r="CB10085" s="38">
        <v>270.32900000000001</v>
      </c>
      <c r="CC10085" s="38">
        <v>354.08699999999999</v>
      </c>
      <c r="CD10085" s="38">
        <v>538.77300000000002</v>
      </c>
      <c r="CE10085" s="38">
        <v>516.57799999999997</v>
      </c>
      <c r="CF10085" s="38">
        <v>728.27599999999995</v>
      </c>
      <c r="CG10085" s="38">
        <v>688.072</v>
      </c>
      <c r="CH10085" s="38">
        <v>677.60199999999998</v>
      </c>
      <c r="CI10085" s="38">
        <v>640.53899999999999</v>
      </c>
      <c r="CJ10085" s="38">
        <v>556.15300000000002</v>
      </c>
      <c r="CK10085" s="38">
        <v>404.34199999999998</v>
      </c>
      <c r="CL10085" s="38">
        <v>289.17500000000001</v>
      </c>
      <c r="CM10085" s="38">
        <v>220.07400000000001</v>
      </c>
      <c r="CN10085" s="38">
        <v>0</v>
      </c>
      <c r="CO10085" s="38">
        <v>0</v>
      </c>
      <c r="CP10085" s="38">
        <v>51585</v>
      </c>
      <c r="CQ10085" s="38">
        <v>51585</v>
      </c>
      <c r="CR10085" s="38">
        <v>5884</v>
      </c>
      <c r="CS10085" s="36">
        <v>2020</v>
      </c>
      <c r="CT10085" s="34" t="str">
        <f>IF(VLOOKUP(O10085,'Cross-Page Data'!$D$4:$F$48,3,FALSE)="natural gas",VLOOKUP(N10085,'Cross-Page Data'!$I$4:$J$19,2,FALSE),IF(VLOOKUP(O10085,'Cross-Page Data'!$D$4:$F$48,3,FALSE)="solar",IF(N10085="PV","solar PV","solar thermal"),IF(VLOOKUP(O10085,'Cross-Page Data'!$D$4:$F$48,3,FALSE)="wind",VLOOKUP(N10085,'Cross-Page Data'!$I$4:$J$19,2,FALSE),IF(VLOOKUP(O10085,'Cross-Page Data'!$D$4:$F$48,3,FALSE)="hydro",VLOOKUP(N10085,'Cross-Page Data'!$I$4:$J$19,2,FALSE),VLOOKUP(O10085,'Cross-Page Data'!$D$4:$F$48,3,FALSE)))))</f>
        <v>solar PV</v>
      </c>
      <c r="CU10085" s="34" t="b">
        <f>INDEX('Cross-Page Data'!$N$14:$N$20,MATCH('923'!M10085,'Cross-Page Data'!$M$14:$M$20,0))</f>
        <v>1</v>
      </c>
    </row>
    <row r="10086" spans="1:99" ht="57" x14ac:dyDescent="0.2">
      <c r="A10086" s="36">
        <v>58271</v>
      </c>
      <c r="B10086" s="37" t="s">
        <v>207</v>
      </c>
      <c r="C10086" s="36" t="s">
        <v>25948</v>
      </c>
      <c r="D10086" s="37" t="s">
        <v>14518</v>
      </c>
      <c r="E10086" s="37" t="s">
        <v>12990</v>
      </c>
      <c r="F10086" s="36">
        <v>59622</v>
      </c>
      <c r="G10086" s="37" t="s">
        <v>65</v>
      </c>
      <c r="H10086" s="37" t="s">
        <v>24259</v>
      </c>
      <c r="I10086" s="37" t="s">
        <v>25965</v>
      </c>
      <c r="J10086" s="37" t="s">
        <v>292</v>
      </c>
      <c r="K10086" s="36">
        <v>22</v>
      </c>
      <c r="L10086" s="36">
        <v>2</v>
      </c>
      <c r="M10086" s="37" t="s">
        <v>453</v>
      </c>
      <c r="N10086" s="37" t="s">
        <v>237</v>
      </c>
      <c r="O10086" s="37" t="s">
        <v>238</v>
      </c>
      <c r="P10086" s="37" t="s">
        <v>238</v>
      </c>
      <c r="Q10086" s="37" t="s">
        <v>25964</v>
      </c>
      <c r="R10086" s="37" t="s">
        <v>7417</v>
      </c>
      <c r="S10086" s="37" t="s">
        <v>292</v>
      </c>
      <c r="T10086" s="38">
        <v>0</v>
      </c>
      <c r="U10086" s="38">
        <v>0</v>
      </c>
      <c r="V10086" s="38">
        <v>0</v>
      </c>
      <c r="W10086" s="38">
        <v>0</v>
      </c>
      <c r="X10086" s="38">
        <v>0</v>
      </c>
      <c r="Y10086" s="38">
        <v>0</v>
      </c>
      <c r="Z10086" s="38">
        <v>0</v>
      </c>
      <c r="AA10086" s="38">
        <v>0</v>
      </c>
      <c r="AB10086" s="38">
        <v>0</v>
      </c>
      <c r="AC10086" s="38">
        <v>0</v>
      </c>
      <c r="AD10086" s="38">
        <v>0</v>
      </c>
      <c r="AE10086" s="38">
        <v>0</v>
      </c>
      <c r="AF10086" s="38">
        <v>0</v>
      </c>
      <c r="AG10086" s="38">
        <v>0</v>
      </c>
      <c r="AH10086" s="38">
        <v>0</v>
      </c>
      <c r="AI10086" s="38">
        <v>0</v>
      </c>
      <c r="AJ10086" s="38">
        <v>0</v>
      </c>
      <c r="AK10086" s="38">
        <v>0</v>
      </c>
      <c r="AL10086" s="38">
        <v>0</v>
      </c>
      <c r="AM10086" s="38">
        <v>0</v>
      </c>
      <c r="AN10086" s="38">
        <v>0</v>
      </c>
      <c r="AO10086" s="38">
        <v>0</v>
      </c>
      <c r="AP10086" s="38">
        <v>0</v>
      </c>
      <c r="AQ10086" s="38">
        <v>0</v>
      </c>
      <c r="AR10086" s="39">
        <v>0</v>
      </c>
      <c r="AS10086" s="39">
        <v>0</v>
      </c>
      <c r="AT10086" s="39">
        <v>0</v>
      </c>
      <c r="AU10086" s="39">
        <v>0</v>
      </c>
      <c r="AV10086" s="39">
        <v>0</v>
      </c>
      <c r="AW10086" s="39">
        <v>0</v>
      </c>
      <c r="AX10086" s="39">
        <v>0</v>
      </c>
      <c r="AY10086" s="39">
        <v>0</v>
      </c>
      <c r="AZ10086" s="39">
        <v>0</v>
      </c>
      <c r="BA10086" s="39">
        <v>0</v>
      </c>
      <c r="BB10086" s="39">
        <v>0</v>
      </c>
      <c r="BC10086" s="39">
        <v>0</v>
      </c>
      <c r="BD10086" s="38">
        <v>719</v>
      </c>
      <c r="BE10086" s="38">
        <v>942</v>
      </c>
      <c r="BF10086" s="38">
        <v>1433</v>
      </c>
      <c r="BG10086" s="38">
        <v>1374</v>
      </c>
      <c r="BH10086" s="38">
        <v>1937</v>
      </c>
      <c r="BI10086" s="38">
        <v>1830</v>
      </c>
      <c r="BJ10086" s="38">
        <v>1802</v>
      </c>
      <c r="BK10086" s="38">
        <v>1704</v>
      </c>
      <c r="BL10086" s="38">
        <v>1479</v>
      </c>
      <c r="BM10086" s="38">
        <v>1075</v>
      </c>
      <c r="BN10086" s="38">
        <v>769</v>
      </c>
      <c r="BO10086" s="38">
        <v>585</v>
      </c>
      <c r="BP10086" s="38">
        <v>719</v>
      </c>
      <c r="BQ10086" s="38">
        <v>942</v>
      </c>
      <c r="BR10086" s="38">
        <v>1433</v>
      </c>
      <c r="BS10086" s="38">
        <v>1374</v>
      </c>
      <c r="BT10086" s="38">
        <v>1937</v>
      </c>
      <c r="BU10086" s="38">
        <v>1830</v>
      </c>
      <c r="BV10086" s="38">
        <v>1802</v>
      </c>
      <c r="BW10086" s="38">
        <v>1704</v>
      </c>
      <c r="BX10086" s="38">
        <v>1479</v>
      </c>
      <c r="BY10086" s="38">
        <v>1075</v>
      </c>
      <c r="BZ10086" s="38">
        <v>769</v>
      </c>
      <c r="CA10086" s="38">
        <v>585</v>
      </c>
      <c r="CB10086" s="38">
        <v>82.009</v>
      </c>
      <c r="CC10086" s="38">
        <v>107.41800000000001</v>
      </c>
      <c r="CD10086" s="38">
        <v>163.44499999999999</v>
      </c>
      <c r="CE10086" s="38">
        <v>156.71199999999999</v>
      </c>
      <c r="CF10086" s="38">
        <v>220.93299999999999</v>
      </c>
      <c r="CG10086" s="38">
        <v>208.73699999999999</v>
      </c>
      <c r="CH10086" s="38">
        <v>205.56100000000001</v>
      </c>
      <c r="CI10086" s="38">
        <v>194.31700000000001</v>
      </c>
      <c r="CJ10086" s="38">
        <v>168.71700000000001</v>
      </c>
      <c r="CK10086" s="38">
        <v>122.663</v>
      </c>
      <c r="CL10086" s="38">
        <v>87.724999999999994</v>
      </c>
      <c r="CM10086" s="38">
        <v>66.763000000000005</v>
      </c>
      <c r="CN10086" s="38">
        <v>0</v>
      </c>
      <c r="CO10086" s="38">
        <v>0</v>
      </c>
      <c r="CP10086" s="38">
        <v>15649</v>
      </c>
      <c r="CQ10086" s="38">
        <v>15649</v>
      </c>
      <c r="CR10086" s="38">
        <v>1785</v>
      </c>
      <c r="CS10086" s="36">
        <v>2020</v>
      </c>
      <c r="CT10086" s="34" t="str">
        <f>IF(VLOOKUP(O10086,'Cross-Page Data'!$D$4:$F$48,3,FALSE)="natural gas",VLOOKUP(N10086,'Cross-Page Data'!$I$4:$J$19,2,FALSE),IF(VLOOKUP(O10086,'Cross-Page Data'!$D$4:$F$48,3,FALSE)="solar",IF(N10086="PV","solar PV","solar thermal"),IF(VLOOKUP(O10086,'Cross-Page Data'!$D$4:$F$48,3,FALSE)="wind",VLOOKUP(N10086,'Cross-Page Data'!$I$4:$J$19,2,FALSE),IF(VLOOKUP(O10086,'Cross-Page Data'!$D$4:$F$48,3,FALSE)="hydro",VLOOKUP(N10086,'Cross-Page Data'!$I$4:$J$19,2,FALSE),VLOOKUP(O10086,'Cross-Page Data'!$D$4:$F$48,3,FALSE)))))</f>
        <v>solar PV</v>
      </c>
      <c r="CU10086" s="34" t="b">
        <f>INDEX('Cross-Page Data'!$N$14:$N$20,MATCH('923'!M10086,'Cross-Page Data'!$M$14:$M$20,0))</f>
        <v>1</v>
      </c>
    </row>
    <row r="10087" spans="1:99" ht="85" x14ac:dyDescent="0.2">
      <c r="A10087" s="36">
        <v>58272</v>
      </c>
      <c r="B10087" s="37" t="s">
        <v>207</v>
      </c>
      <c r="C10087" s="36" t="s">
        <v>25948</v>
      </c>
      <c r="D10087" s="37" t="s">
        <v>14517</v>
      </c>
      <c r="E10087" s="37" t="s">
        <v>12990</v>
      </c>
      <c r="F10087" s="36">
        <v>59622</v>
      </c>
      <c r="G10087" s="37" t="s">
        <v>65</v>
      </c>
      <c r="H10087" s="37" t="s">
        <v>24259</v>
      </c>
      <c r="I10087" s="37" t="s">
        <v>25965</v>
      </c>
      <c r="J10087" s="37" t="s">
        <v>292</v>
      </c>
      <c r="K10087" s="36">
        <v>22</v>
      </c>
      <c r="L10087" s="36">
        <v>2</v>
      </c>
      <c r="M10087" s="37" t="s">
        <v>453</v>
      </c>
      <c r="N10087" s="37" t="s">
        <v>237</v>
      </c>
      <c r="O10087" s="37" t="s">
        <v>238</v>
      </c>
      <c r="P10087" s="37" t="s">
        <v>238</v>
      </c>
      <c r="Q10087" s="37" t="s">
        <v>25964</v>
      </c>
      <c r="R10087" s="37" t="s">
        <v>7417</v>
      </c>
      <c r="S10087" s="37" t="s">
        <v>292</v>
      </c>
      <c r="T10087" s="38">
        <v>0</v>
      </c>
      <c r="U10087" s="38">
        <v>0</v>
      </c>
      <c r="V10087" s="38">
        <v>0</v>
      </c>
      <c r="W10087" s="38">
        <v>0</v>
      </c>
      <c r="X10087" s="38">
        <v>0</v>
      </c>
      <c r="Y10087" s="38">
        <v>0</v>
      </c>
      <c r="Z10087" s="38">
        <v>0</v>
      </c>
      <c r="AA10087" s="38">
        <v>0</v>
      </c>
      <c r="AB10087" s="38">
        <v>0</v>
      </c>
      <c r="AC10087" s="38">
        <v>0</v>
      </c>
      <c r="AD10087" s="38">
        <v>0</v>
      </c>
      <c r="AE10087" s="38">
        <v>0</v>
      </c>
      <c r="AF10087" s="38">
        <v>0</v>
      </c>
      <c r="AG10087" s="38">
        <v>0</v>
      </c>
      <c r="AH10087" s="38">
        <v>0</v>
      </c>
      <c r="AI10087" s="38">
        <v>0</v>
      </c>
      <c r="AJ10087" s="38">
        <v>0</v>
      </c>
      <c r="AK10087" s="38">
        <v>0</v>
      </c>
      <c r="AL10087" s="38">
        <v>0</v>
      </c>
      <c r="AM10087" s="38">
        <v>0</v>
      </c>
      <c r="AN10087" s="38">
        <v>0</v>
      </c>
      <c r="AO10087" s="38">
        <v>0</v>
      </c>
      <c r="AP10087" s="38">
        <v>0</v>
      </c>
      <c r="AQ10087" s="38">
        <v>0</v>
      </c>
      <c r="AR10087" s="39">
        <v>0</v>
      </c>
      <c r="AS10087" s="39">
        <v>0</v>
      </c>
      <c r="AT10087" s="39">
        <v>0</v>
      </c>
      <c r="AU10087" s="39">
        <v>0</v>
      </c>
      <c r="AV10087" s="39">
        <v>0</v>
      </c>
      <c r="AW10087" s="39">
        <v>0</v>
      </c>
      <c r="AX10087" s="39">
        <v>0</v>
      </c>
      <c r="AY10087" s="39">
        <v>0</v>
      </c>
      <c r="AZ10087" s="39">
        <v>0</v>
      </c>
      <c r="BA10087" s="39">
        <v>0</v>
      </c>
      <c r="BB10087" s="39">
        <v>0</v>
      </c>
      <c r="BC10087" s="39">
        <v>0</v>
      </c>
      <c r="BD10087" s="38">
        <v>1196</v>
      </c>
      <c r="BE10087" s="38">
        <v>1566</v>
      </c>
      <c r="BF10087" s="38">
        <v>2383</v>
      </c>
      <c r="BG10087" s="38">
        <v>2285</v>
      </c>
      <c r="BH10087" s="38">
        <v>3222</v>
      </c>
      <c r="BI10087" s="38">
        <v>3044</v>
      </c>
      <c r="BJ10087" s="38">
        <v>2998</v>
      </c>
      <c r="BK10087" s="38">
        <v>2834</v>
      </c>
      <c r="BL10087" s="38">
        <v>2460</v>
      </c>
      <c r="BM10087" s="38">
        <v>1789</v>
      </c>
      <c r="BN10087" s="38">
        <v>1279</v>
      </c>
      <c r="BO10087" s="38">
        <v>974</v>
      </c>
      <c r="BP10087" s="38">
        <v>1196</v>
      </c>
      <c r="BQ10087" s="38">
        <v>1566</v>
      </c>
      <c r="BR10087" s="38">
        <v>2383</v>
      </c>
      <c r="BS10087" s="38">
        <v>2285</v>
      </c>
      <c r="BT10087" s="38">
        <v>3222</v>
      </c>
      <c r="BU10087" s="38">
        <v>3044</v>
      </c>
      <c r="BV10087" s="38">
        <v>2998</v>
      </c>
      <c r="BW10087" s="38">
        <v>2834</v>
      </c>
      <c r="BX10087" s="38">
        <v>2460</v>
      </c>
      <c r="BY10087" s="38">
        <v>1789</v>
      </c>
      <c r="BZ10087" s="38">
        <v>1279</v>
      </c>
      <c r="CA10087" s="38">
        <v>974</v>
      </c>
      <c r="CB10087" s="38">
        <v>136.40600000000001</v>
      </c>
      <c r="CC10087" s="38">
        <v>178.66800000000001</v>
      </c>
      <c r="CD10087" s="38">
        <v>271.85899999999998</v>
      </c>
      <c r="CE10087" s="38">
        <v>260.65899999999999</v>
      </c>
      <c r="CF10087" s="38">
        <v>367.48</v>
      </c>
      <c r="CG10087" s="38">
        <v>347.19299999999998</v>
      </c>
      <c r="CH10087" s="38">
        <v>341.91</v>
      </c>
      <c r="CI10087" s="38">
        <v>323.209</v>
      </c>
      <c r="CJ10087" s="38">
        <v>280.62900000000002</v>
      </c>
      <c r="CK10087" s="38">
        <v>204.02600000000001</v>
      </c>
      <c r="CL10087" s="38">
        <v>145.91399999999999</v>
      </c>
      <c r="CM10087" s="38">
        <v>111.047</v>
      </c>
      <c r="CN10087" s="38">
        <v>0</v>
      </c>
      <c r="CO10087" s="38">
        <v>0</v>
      </c>
      <c r="CP10087" s="38">
        <v>26030</v>
      </c>
      <c r="CQ10087" s="38">
        <v>26030</v>
      </c>
      <c r="CR10087" s="38">
        <v>2969</v>
      </c>
      <c r="CS10087" s="36">
        <v>2020</v>
      </c>
      <c r="CT10087" s="34" t="str">
        <f>IF(VLOOKUP(O10087,'Cross-Page Data'!$D$4:$F$48,3,FALSE)="natural gas",VLOOKUP(N10087,'Cross-Page Data'!$I$4:$J$19,2,FALSE),IF(VLOOKUP(O10087,'Cross-Page Data'!$D$4:$F$48,3,FALSE)="solar",IF(N10087="PV","solar PV","solar thermal"),IF(VLOOKUP(O10087,'Cross-Page Data'!$D$4:$F$48,3,FALSE)="wind",VLOOKUP(N10087,'Cross-Page Data'!$I$4:$J$19,2,FALSE),IF(VLOOKUP(O10087,'Cross-Page Data'!$D$4:$F$48,3,FALSE)="hydro",VLOOKUP(N10087,'Cross-Page Data'!$I$4:$J$19,2,FALSE),VLOOKUP(O10087,'Cross-Page Data'!$D$4:$F$48,3,FALSE)))))</f>
        <v>solar PV</v>
      </c>
      <c r="CU10087" s="34" t="b">
        <f>INDEX('Cross-Page Data'!$N$14:$N$20,MATCH('923'!M10087,'Cross-Page Data'!$M$14:$M$20,0))</f>
        <v>1</v>
      </c>
    </row>
    <row r="10088" spans="1:99" ht="85" x14ac:dyDescent="0.2">
      <c r="A10088" s="36">
        <v>58273</v>
      </c>
      <c r="B10088" s="37" t="s">
        <v>207</v>
      </c>
      <c r="C10088" s="36" t="s">
        <v>25948</v>
      </c>
      <c r="D10088" s="37" t="s">
        <v>14516</v>
      </c>
      <c r="E10088" s="37" t="s">
        <v>2960</v>
      </c>
      <c r="F10088" s="36">
        <v>60025</v>
      </c>
      <c r="G10088" s="37" t="s">
        <v>97</v>
      </c>
      <c r="H10088" s="37" t="s">
        <v>25950</v>
      </c>
      <c r="I10088" s="37" t="s">
        <v>25969</v>
      </c>
      <c r="J10088" s="37" t="s">
        <v>292</v>
      </c>
      <c r="K10088" s="36">
        <v>22</v>
      </c>
      <c r="L10088" s="36">
        <v>2</v>
      </c>
      <c r="M10088" s="37" t="s">
        <v>453</v>
      </c>
      <c r="N10088" s="37" t="s">
        <v>237</v>
      </c>
      <c r="O10088" s="37" t="s">
        <v>238</v>
      </c>
      <c r="P10088" s="37" t="s">
        <v>238</v>
      </c>
      <c r="Q10088" s="37" t="s">
        <v>25973</v>
      </c>
      <c r="R10088" s="37" t="s">
        <v>7417</v>
      </c>
      <c r="S10088" s="37" t="s">
        <v>292</v>
      </c>
      <c r="T10088" s="38">
        <v>0</v>
      </c>
      <c r="U10088" s="38">
        <v>0</v>
      </c>
      <c r="V10088" s="38">
        <v>0</v>
      </c>
      <c r="W10088" s="38">
        <v>0</v>
      </c>
      <c r="X10088" s="38">
        <v>0</v>
      </c>
      <c r="Y10088" s="38">
        <v>0</v>
      </c>
      <c r="Z10088" s="38">
        <v>0</v>
      </c>
      <c r="AA10088" s="38">
        <v>0</v>
      </c>
      <c r="AB10088" s="38">
        <v>0</v>
      </c>
      <c r="AC10088" s="38">
        <v>0</v>
      </c>
      <c r="AD10088" s="38">
        <v>0</v>
      </c>
      <c r="AE10088" s="38">
        <v>0</v>
      </c>
      <c r="AF10088" s="38">
        <v>0</v>
      </c>
      <c r="AG10088" s="38">
        <v>0</v>
      </c>
      <c r="AH10088" s="38">
        <v>0</v>
      </c>
      <c r="AI10088" s="38">
        <v>0</v>
      </c>
      <c r="AJ10088" s="38">
        <v>0</v>
      </c>
      <c r="AK10088" s="38">
        <v>0</v>
      </c>
      <c r="AL10088" s="38">
        <v>0</v>
      </c>
      <c r="AM10088" s="38">
        <v>0</v>
      </c>
      <c r="AN10088" s="38">
        <v>0</v>
      </c>
      <c r="AO10088" s="38">
        <v>0</v>
      </c>
      <c r="AP10088" s="38">
        <v>0</v>
      </c>
      <c r="AQ10088" s="38">
        <v>0</v>
      </c>
      <c r="AR10088" s="39">
        <v>0</v>
      </c>
      <c r="AS10088" s="39">
        <v>0</v>
      </c>
      <c r="AT10088" s="39">
        <v>0</v>
      </c>
      <c r="AU10088" s="39">
        <v>0</v>
      </c>
      <c r="AV10088" s="39">
        <v>0</v>
      </c>
      <c r="AW10088" s="39">
        <v>0</v>
      </c>
      <c r="AX10088" s="39">
        <v>0</v>
      </c>
      <c r="AY10088" s="39">
        <v>0</v>
      </c>
      <c r="AZ10088" s="39">
        <v>0</v>
      </c>
      <c r="BA10088" s="39">
        <v>0</v>
      </c>
      <c r="BB10088" s="39">
        <v>0</v>
      </c>
      <c r="BC10088" s="39">
        <v>0</v>
      </c>
      <c r="BD10088" s="38">
        <v>4018</v>
      </c>
      <c r="BE10088" s="38">
        <v>4130</v>
      </c>
      <c r="BF10088" s="38">
        <v>5282</v>
      </c>
      <c r="BG10088" s="38">
        <v>7175</v>
      </c>
      <c r="BH10088" s="38">
        <v>7180</v>
      </c>
      <c r="BI10088" s="38">
        <v>6986</v>
      </c>
      <c r="BJ10088" s="38">
        <v>7814</v>
      </c>
      <c r="BK10088" s="38">
        <v>6274</v>
      </c>
      <c r="BL10088" s="38">
        <v>5314</v>
      </c>
      <c r="BM10088" s="38">
        <v>5387</v>
      </c>
      <c r="BN10088" s="38">
        <v>4506</v>
      </c>
      <c r="BO10088" s="38">
        <v>3808</v>
      </c>
      <c r="BP10088" s="38">
        <v>4018</v>
      </c>
      <c r="BQ10088" s="38">
        <v>4130</v>
      </c>
      <c r="BR10088" s="38">
        <v>5282</v>
      </c>
      <c r="BS10088" s="38">
        <v>7175</v>
      </c>
      <c r="BT10088" s="38">
        <v>7180</v>
      </c>
      <c r="BU10088" s="38">
        <v>6986</v>
      </c>
      <c r="BV10088" s="38">
        <v>7814</v>
      </c>
      <c r="BW10088" s="38">
        <v>6274</v>
      </c>
      <c r="BX10088" s="38">
        <v>5314</v>
      </c>
      <c r="BY10088" s="38">
        <v>5387</v>
      </c>
      <c r="BZ10088" s="38">
        <v>4506</v>
      </c>
      <c r="CA10088" s="38">
        <v>3808</v>
      </c>
      <c r="CB10088" s="38">
        <v>458.35199999999998</v>
      </c>
      <c r="CC10088" s="38">
        <v>471.04899999999998</v>
      </c>
      <c r="CD10088" s="38">
        <v>602.51800000000003</v>
      </c>
      <c r="CE10088" s="38">
        <v>818.37699999999995</v>
      </c>
      <c r="CF10088" s="38">
        <v>819.02800000000002</v>
      </c>
      <c r="CG10088" s="38">
        <v>796.81200000000001</v>
      </c>
      <c r="CH10088" s="38">
        <v>891.29499999999996</v>
      </c>
      <c r="CI10088" s="38">
        <v>715.673</v>
      </c>
      <c r="CJ10088" s="38">
        <v>606.11599999999999</v>
      </c>
      <c r="CK10088" s="38">
        <v>614.49599999999998</v>
      </c>
      <c r="CL10088" s="38">
        <v>513.94100000000003</v>
      </c>
      <c r="CM10088" s="38">
        <v>434.34300000000002</v>
      </c>
      <c r="CN10088" s="38">
        <v>0</v>
      </c>
      <c r="CO10088" s="38">
        <v>0</v>
      </c>
      <c r="CP10088" s="38">
        <v>67874</v>
      </c>
      <c r="CQ10088" s="38">
        <v>67874</v>
      </c>
      <c r="CR10088" s="38">
        <v>7742</v>
      </c>
      <c r="CS10088" s="36">
        <v>2020</v>
      </c>
      <c r="CT10088" s="34" t="str">
        <f>IF(VLOOKUP(O10088,'Cross-Page Data'!$D$4:$F$48,3,FALSE)="natural gas",VLOOKUP(N10088,'Cross-Page Data'!$I$4:$J$19,2,FALSE),IF(VLOOKUP(O10088,'Cross-Page Data'!$D$4:$F$48,3,FALSE)="solar",IF(N10088="PV","solar PV","solar thermal"),IF(VLOOKUP(O10088,'Cross-Page Data'!$D$4:$F$48,3,FALSE)="wind",VLOOKUP(N10088,'Cross-Page Data'!$I$4:$J$19,2,FALSE),IF(VLOOKUP(O10088,'Cross-Page Data'!$D$4:$F$48,3,FALSE)="hydro",VLOOKUP(N10088,'Cross-Page Data'!$I$4:$J$19,2,FALSE),VLOOKUP(O10088,'Cross-Page Data'!$D$4:$F$48,3,FALSE)))))</f>
        <v>solar PV</v>
      </c>
      <c r="CU10088" s="34" t="b">
        <f>INDEX('Cross-Page Data'!$N$14:$N$20,MATCH('923'!M10088,'Cross-Page Data'!$M$14:$M$20,0))</f>
        <v>1</v>
      </c>
    </row>
    <row r="10089" spans="1:99" ht="43" x14ac:dyDescent="0.2">
      <c r="A10089" s="36">
        <v>58274</v>
      </c>
      <c r="B10089" s="37" t="s">
        <v>207</v>
      </c>
      <c r="C10089" s="36" t="s">
        <v>25948</v>
      </c>
      <c r="D10089" s="37" t="s">
        <v>14514</v>
      </c>
      <c r="E10089" s="37" t="s">
        <v>10759</v>
      </c>
      <c r="F10089" s="36">
        <v>61119</v>
      </c>
      <c r="G10089" s="37" t="s">
        <v>97</v>
      </c>
      <c r="H10089" s="37" t="s">
        <v>25950</v>
      </c>
      <c r="I10089" s="37" t="s">
        <v>25969</v>
      </c>
      <c r="J10089" s="37" t="s">
        <v>292</v>
      </c>
      <c r="K10089" s="36">
        <v>22</v>
      </c>
      <c r="L10089" s="36">
        <v>2</v>
      </c>
      <c r="M10089" s="37" t="s">
        <v>453</v>
      </c>
      <c r="N10089" s="37" t="s">
        <v>237</v>
      </c>
      <c r="O10089" s="37" t="s">
        <v>238</v>
      </c>
      <c r="P10089" s="37" t="s">
        <v>238</v>
      </c>
      <c r="Q10089" s="37" t="s">
        <v>25973</v>
      </c>
      <c r="R10089" s="37" t="s">
        <v>7417</v>
      </c>
      <c r="S10089" s="37" t="s">
        <v>292</v>
      </c>
      <c r="T10089" s="38">
        <v>0</v>
      </c>
      <c r="U10089" s="38">
        <v>0</v>
      </c>
      <c r="V10089" s="38">
        <v>0</v>
      </c>
      <c r="W10089" s="38">
        <v>0</v>
      </c>
      <c r="X10089" s="38">
        <v>0</v>
      </c>
      <c r="Y10089" s="38">
        <v>0</v>
      </c>
      <c r="Z10089" s="38">
        <v>0</v>
      </c>
      <c r="AA10089" s="38">
        <v>0</v>
      </c>
      <c r="AB10089" s="38">
        <v>0</v>
      </c>
      <c r="AC10089" s="38">
        <v>0</v>
      </c>
      <c r="AD10089" s="38">
        <v>0</v>
      </c>
      <c r="AE10089" s="38">
        <v>0</v>
      </c>
      <c r="AF10089" s="38">
        <v>0</v>
      </c>
      <c r="AG10089" s="38">
        <v>0</v>
      </c>
      <c r="AH10089" s="38">
        <v>0</v>
      </c>
      <c r="AI10089" s="38">
        <v>0</v>
      </c>
      <c r="AJ10089" s="38">
        <v>0</v>
      </c>
      <c r="AK10089" s="38">
        <v>0</v>
      </c>
      <c r="AL10089" s="38">
        <v>0</v>
      </c>
      <c r="AM10089" s="38">
        <v>0</v>
      </c>
      <c r="AN10089" s="38">
        <v>0</v>
      </c>
      <c r="AO10089" s="38">
        <v>0</v>
      </c>
      <c r="AP10089" s="38">
        <v>0</v>
      </c>
      <c r="AQ10089" s="38">
        <v>0</v>
      </c>
      <c r="AR10089" s="39">
        <v>0</v>
      </c>
      <c r="AS10089" s="39">
        <v>0</v>
      </c>
      <c r="AT10089" s="39">
        <v>0</v>
      </c>
      <c r="AU10089" s="39">
        <v>0</v>
      </c>
      <c r="AV10089" s="39">
        <v>0</v>
      </c>
      <c r="AW10089" s="39">
        <v>0</v>
      </c>
      <c r="AX10089" s="39">
        <v>0</v>
      </c>
      <c r="AY10089" s="39">
        <v>0</v>
      </c>
      <c r="AZ10089" s="39">
        <v>0</v>
      </c>
      <c r="BA10089" s="39">
        <v>0</v>
      </c>
      <c r="BB10089" s="39">
        <v>0</v>
      </c>
      <c r="BC10089" s="39">
        <v>0</v>
      </c>
      <c r="BD10089" s="38">
        <v>4094</v>
      </c>
      <c r="BE10089" s="38">
        <v>4207</v>
      </c>
      <c r="BF10089" s="38">
        <v>5381</v>
      </c>
      <c r="BG10089" s="38">
        <v>7309</v>
      </c>
      <c r="BH10089" s="38">
        <v>7315</v>
      </c>
      <c r="BI10089" s="38">
        <v>7116</v>
      </c>
      <c r="BJ10089" s="38">
        <v>7960</v>
      </c>
      <c r="BK10089" s="38">
        <v>6392</v>
      </c>
      <c r="BL10089" s="38">
        <v>5413</v>
      </c>
      <c r="BM10089" s="38">
        <v>5488</v>
      </c>
      <c r="BN10089" s="38">
        <v>4590</v>
      </c>
      <c r="BO10089" s="38">
        <v>3879</v>
      </c>
      <c r="BP10089" s="38">
        <v>4094</v>
      </c>
      <c r="BQ10089" s="38">
        <v>4207</v>
      </c>
      <c r="BR10089" s="38">
        <v>5381</v>
      </c>
      <c r="BS10089" s="38">
        <v>7309</v>
      </c>
      <c r="BT10089" s="38">
        <v>7315</v>
      </c>
      <c r="BU10089" s="38">
        <v>7116</v>
      </c>
      <c r="BV10089" s="38">
        <v>7960</v>
      </c>
      <c r="BW10089" s="38">
        <v>6392</v>
      </c>
      <c r="BX10089" s="38">
        <v>5413</v>
      </c>
      <c r="BY10089" s="38">
        <v>5488</v>
      </c>
      <c r="BZ10089" s="38">
        <v>4590</v>
      </c>
      <c r="CA10089" s="38">
        <v>3879</v>
      </c>
      <c r="CB10089" s="38">
        <v>466.93700000000001</v>
      </c>
      <c r="CC10089" s="38">
        <v>479.87099999999998</v>
      </c>
      <c r="CD10089" s="38">
        <v>613.80200000000002</v>
      </c>
      <c r="CE10089" s="38">
        <v>833.70399999999995</v>
      </c>
      <c r="CF10089" s="38">
        <v>834.36699999999996</v>
      </c>
      <c r="CG10089" s="38">
        <v>811.73599999999999</v>
      </c>
      <c r="CH10089" s="38">
        <v>907.98800000000006</v>
      </c>
      <c r="CI10089" s="38">
        <v>729.077</v>
      </c>
      <c r="CJ10089" s="38">
        <v>617.46799999999996</v>
      </c>
      <c r="CK10089" s="38">
        <v>626.005</v>
      </c>
      <c r="CL10089" s="38">
        <v>523.56700000000001</v>
      </c>
      <c r="CM10089" s="38">
        <v>442.47800000000001</v>
      </c>
      <c r="CN10089" s="38">
        <v>0</v>
      </c>
      <c r="CO10089" s="38">
        <v>0</v>
      </c>
      <c r="CP10089" s="38">
        <v>69144</v>
      </c>
      <c r="CQ10089" s="38">
        <v>69144</v>
      </c>
      <c r="CR10089" s="38">
        <v>7887</v>
      </c>
      <c r="CS10089" s="36">
        <v>2020</v>
      </c>
      <c r="CT10089" s="34" t="str">
        <f>IF(VLOOKUP(O10089,'Cross-Page Data'!$D$4:$F$48,3,FALSE)="natural gas",VLOOKUP(N10089,'Cross-Page Data'!$I$4:$J$19,2,FALSE),IF(VLOOKUP(O10089,'Cross-Page Data'!$D$4:$F$48,3,FALSE)="solar",IF(N10089="PV","solar PV","solar thermal"),IF(VLOOKUP(O10089,'Cross-Page Data'!$D$4:$F$48,3,FALSE)="wind",VLOOKUP(N10089,'Cross-Page Data'!$I$4:$J$19,2,FALSE),IF(VLOOKUP(O10089,'Cross-Page Data'!$D$4:$F$48,3,FALSE)="hydro",VLOOKUP(N10089,'Cross-Page Data'!$I$4:$J$19,2,FALSE),VLOOKUP(O10089,'Cross-Page Data'!$D$4:$F$48,3,FALSE)))))</f>
        <v>solar PV</v>
      </c>
      <c r="CU10089" s="34" t="b">
        <f>INDEX('Cross-Page Data'!$N$14:$N$20,MATCH('923'!M10089,'Cross-Page Data'!$M$14:$M$20,0))</f>
        <v>1</v>
      </c>
    </row>
    <row r="10090" spans="1:99" ht="43" x14ac:dyDescent="0.2">
      <c r="A10090" s="36">
        <v>58275</v>
      </c>
      <c r="B10090" s="37" t="s">
        <v>207</v>
      </c>
      <c r="C10090" s="36" t="s">
        <v>25948</v>
      </c>
      <c r="D10090" s="37" t="s">
        <v>14512</v>
      </c>
      <c r="E10090" s="37" t="s">
        <v>2472</v>
      </c>
      <c r="F10090" s="36">
        <v>59155</v>
      </c>
      <c r="G10090" s="37" t="s">
        <v>65</v>
      </c>
      <c r="H10090" s="37" t="s">
        <v>24259</v>
      </c>
      <c r="I10090" s="37" t="s">
        <v>25965</v>
      </c>
      <c r="J10090" s="37" t="s">
        <v>292</v>
      </c>
      <c r="K10090" s="36">
        <v>22</v>
      </c>
      <c r="L10090" s="36">
        <v>2</v>
      </c>
      <c r="M10090" s="37" t="s">
        <v>453</v>
      </c>
      <c r="N10090" s="37" t="s">
        <v>237</v>
      </c>
      <c r="O10090" s="37" t="s">
        <v>238</v>
      </c>
      <c r="P10090" s="37" t="s">
        <v>238</v>
      </c>
      <c r="Q10090" s="37" t="s">
        <v>25964</v>
      </c>
      <c r="R10090" s="37" t="s">
        <v>7417</v>
      </c>
      <c r="S10090" s="37" t="s">
        <v>292</v>
      </c>
      <c r="T10090" s="38">
        <v>0</v>
      </c>
      <c r="U10090" s="38">
        <v>0</v>
      </c>
      <c r="V10090" s="38">
        <v>0</v>
      </c>
      <c r="W10090" s="38">
        <v>0</v>
      </c>
      <c r="X10090" s="38">
        <v>0</v>
      </c>
      <c r="Y10090" s="38">
        <v>0</v>
      </c>
      <c r="Z10090" s="38">
        <v>0</v>
      </c>
      <c r="AA10090" s="38">
        <v>0</v>
      </c>
      <c r="AB10090" s="38">
        <v>0</v>
      </c>
      <c r="AC10090" s="38">
        <v>0</v>
      </c>
      <c r="AD10090" s="38">
        <v>0</v>
      </c>
      <c r="AE10090" s="38">
        <v>0</v>
      </c>
      <c r="AF10090" s="38">
        <v>0</v>
      </c>
      <c r="AG10090" s="38">
        <v>0</v>
      </c>
      <c r="AH10090" s="38">
        <v>0</v>
      </c>
      <c r="AI10090" s="38">
        <v>0</v>
      </c>
      <c r="AJ10090" s="38">
        <v>0</v>
      </c>
      <c r="AK10090" s="38">
        <v>0</v>
      </c>
      <c r="AL10090" s="38">
        <v>0</v>
      </c>
      <c r="AM10090" s="38">
        <v>0</v>
      </c>
      <c r="AN10090" s="38">
        <v>0</v>
      </c>
      <c r="AO10090" s="38">
        <v>0</v>
      </c>
      <c r="AP10090" s="38">
        <v>0</v>
      </c>
      <c r="AQ10090" s="38">
        <v>0</v>
      </c>
      <c r="AR10090" s="39">
        <v>0</v>
      </c>
      <c r="AS10090" s="39">
        <v>0</v>
      </c>
      <c r="AT10090" s="39">
        <v>0</v>
      </c>
      <c r="AU10090" s="39">
        <v>0</v>
      </c>
      <c r="AV10090" s="39">
        <v>0</v>
      </c>
      <c r="AW10090" s="39">
        <v>0</v>
      </c>
      <c r="AX10090" s="39">
        <v>0</v>
      </c>
      <c r="AY10090" s="39">
        <v>0</v>
      </c>
      <c r="AZ10090" s="39">
        <v>0</v>
      </c>
      <c r="BA10090" s="39">
        <v>0</v>
      </c>
      <c r="BB10090" s="39">
        <v>0</v>
      </c>
      <c r="BC10090" s="39">
        <v>0</v>
      </c>
      <c r="BD10090" s="38">
        <v>2447</v>
      </c>
      <c r="BE10090" s="38">
        <v>3205</v>
      </c>
      <c r="BF10090" s="38">
        <v>4877</v>
      </c>
      <c r="BG10090" s="38">
        <v>4676</v>
      </c>
      <c r="BH10090" s="38">
        <v>6592</v>
      </c>
      <c r="BI10090" s="38">
        <v>6228</v>
      </c>
      <c r="BJ10090" s="38">
        <v>6133</v>
      </c>
      <c r="BK10090" s="38">
        <v>5798</v>
      </c>
      <c r="BL10090" s="38">
        <v>5034</v>
      </c>
      <c r="BM10090" s="38">
        <v>3660</v>
      </c>
      <c r="BN10090" s="38">
        <v>2617</v>
      </c>
      <c r="BO10090" s="38">
        <v>1992</v>
      </c>
      <c r="BP10090" s="38">
        <v>2447</v>
      </c>
      <c r="BQ10090" s="38">
        <v>3205</v>
      </c>
      <c r="BR10090" s="38">
        <v>4877</v>
      </c>
      <c r="BS10090" s="38">
        <v>4676</v>
      </c>
      <c r="BT10090" s="38">
        <v>6592</v>
      </c>
      <c r="BU10090" s="38">
        <v>6228</v>
      </c>
      <c r="BV10090" s="38">
        <v>6133</v>
      </c>
      <c r="BW10090" s="38">
        <v>5798</v>
      </c>
      <c r="BX10090" s="38">
        <v>5034</v>
      </c>
      <c r="BY10090" s="38">
        <v>3660</v>
      </c>
      <c r="BZ10090" s="38">
        <v>2617</v>
      </c>
      <c r="CA10090" s="38">
        <v>1992</v>
      </c>
      <c r="CB10090" s="38">
        <v>279.10599999999999</v>
      </c>
      <c r="CC10090" s="38">
        <v>365.58100000000002</v>
      </c>
      <c r="CD10090" s="38">
        <v>556.26199999999994</v>
      </c>
      <c r="CE10090" s="38">
        <v>533.346</v>
      </c>
      <c r="CF10090" s="38">
        <v>751.91600000000005</v>
      </c>
      <c r="CG10090" s="38">
        <v>710.40700000000004</v>
      </c>
      <c r="CH10090" s="38">
        <v>699.59799999999996</v>
      </c>
      <c r="CI10090" s="38">
        <v>661.33199999999999</v>
      </c>
      <c r="CJ10090" s="38">
        <v>574.20600000000002</v>
      </c>
      <c r="CK10090" s="38">
        <v>417.46699999999998</v>
      </c>
      <c r="CL10090" s="38">
        <v>298.56099999999998</v>
      </c>
      <c r="CM10090" s="38">
        <v>227.21799999999999</v>
      </c>
      <c r="CN10090" s="38">
        <v>0</v>
      </c>
      <c r="CO10090" s="38">
        <v>0</v>
      </c>
      <c r="CP10090" s="38">
        <v>53259</v>
      </c>
      <c r="CQ10090" s="38">
        <v>53259</v>
      </c>
      <c r="CR10090" s="38">
        <v>6075</v>
      </c>
      <c r="CS10090" s="36">
        <v>2020</v>
      </c>
      <c r="CT10090" s="34" t="str">
        <f>IF(VLOOKUP(O10090,'Cross-Page Data'!$D$4:$F$48,3,FALSE)="natural gas",VLOOKUP(N10090,'Cross-Page Data'!$I$4:$J$19,2,FALSE),IF(VLOOKUP(O10090,'Cross-Page Data'!$D$4:$F$48,3,FALSE)="solar",IF(N10090="PV","solar PV","solar thermal"),IF(VLOOKUP(O10090,'Cross-Page Data'!$D$4:$F$48,3,FALSE)="wind",VLOOKUP(N10090,'Cross-Page Data'!$I$4:$J$19,2,FALSE),IF(VLOOKUP(O10090,'Cross-Page Data'!$D$4:$F$48,3,FALSE)="hydro",VLOOKUP(N10090,'Cross-Page Data'!$I$4:$J$19,2,FALSE),VLOOKUP(O10090,'Cross-Page Data'!$D$4:$F$48,3,FALSE)))))</f>
        <v>solar PV</v>
      </c>
      <c r="CU10090" s="34" t="b">
        <f>INDEX('Cross-Page Data'!$N$14:$N$20,MATCH('923'!M10090,'Cross-Page Data'!$M$14:$M$20,0))</f>
        <v>1</v>
      </c>
    </row>
    <row r="10091" spans="1:99" ht="43" x14ac:dyDescent="0.2">
      <c r="A10091" s="36">
        <v>58276</v>
      </c>
      <c r="B10091" s="37" t="s">
        <v>207</v>
      </c>
      <c r="C10091" s="36" t="s">
        <v>25948</v>
      </c>
      <c r="D10091" s="37" t="s">
        <v>14511</v>
      </c>
      <c r="E10091" s="37" t="s">
        <v>2472</v>
      </c>
      <c r="F10091" s="36">
        <v>59155</v>
      </c>
      <c r="G10091" s="37" t="s">
        <v>65</v>
      </c>
      <c r="H10091" s="37" t="s">
        <v>24259</v>
      </c>
      <c r="I10091" s="37" t="s">
        <v>25965</v>
      </c>
      <c r="J10091" s="37" t="s">
        <v>292</v>
      </c>
      <c r="K10091" s="36">
        <v>22</v>
      </c>
      <c r="L10091" s="36">
        <v>2</v>
      </c>
      <c r="M10091" s="37" t="s">
        <v>453</v>
      </c>
      <c r="N10091" s="37" t="s">
        <v>237</v>
      </c>
      <c r="O10091" s="37" t="s">
        <v>238</v>
      </c>
      <c r="P10091" s="37" t="s">
        <v>238</v>
      </c>
      <c r="Q10091" s="37" t="s">
        <v>25964</v>
      </c>
      <c r="R10091" s="37" t="s">
        <v>7417</v>
      </c>
      <c r="S10091" s="37" t="s">
        <v>292</v>
      </c>
      <c r="T10091" s="38">
        <v>0</v>
      </c>
      <c r="U10091" s="38">
        <v>0</v>
      </c>
      <c r="V10091" s="38">
        <v>0</v>
      </c>
      <c r="W10091" s="38">
        <v>0</v>
      </c>
      <c r="X10091" s="38">
        <v>0</v>
      </c>
      <c r="Y10091" s="38">
        <v>0</v>
      </c>
      <c r="Z10091" s="38">
        <v>0</v>
      </c>
      <c r="AA10091" s="38">
        <v>0</v>
      </c>
      <c r="AB10091" s="38">
        <v>0</v>
      </c>
      <c r="AC10091" s="38">
        <v>0</v>
      </c>
      <c r="AD10091" s="38">
        <v>0</v>
      </c>
      <c r="AE10091" s="38">
        <v>0</v>
      </c>
      <c r="AF10091" s="38">
        <v>0</v>
      </c>
      <c r="AG10091" s="38">
        <v>0</v>
      </c>
      <c r="AH10091" s="38">
        <v>0</v>
      </c>
      <c r="AI10091" s="38">
        <v>0</v>
      </c>
      <c r="AJ10091" s="38">
        <v>0</v>
      </c>
      <c r="AK10091" s="38">
        <v>0</v>
      </c>
      <c r="AL10091" s="38">
        <v>0</v>
      </c>
      <c r="AM10091" s="38">
        <v>0</v>
      </c>
      <c r="AN10091" s="38">
        <v>0</v>
      </c>
      <c r="AO10091" s="38">
        <v>0</v>
      </c>
      <c r="AP10091" s="38">
        <v>0</v>
      </c>
      <c r="AQ10091" s="38">
        <v>0</v>
      </c>
      <c r="AR10091" s="39">
        <v>0</v>
      </c>
      <c r="AS10091" s="39">
        <v>0</v>
      </c>
      <c r="AT10091" s="39">
        <v>0</v>
      </c>
      <c r="AU10091" s="39">
        <v>0</v>
      </c>
      <c r="AV10091" s="39">
        <v>0</v>
      </c>
      <c r="AW10091" s="39">
        <v>0</v>
      </c>
      <c r="AX10091" s="39">
        <v>0</v>
      </c>
      <c r="AY10091" s="39">
        <v>0</v>
      </c>
      <c r="AZ10091" s="39">
        <v>0</v>
      </c>
      <c r="BA10091" s="39">
        <v>0</v>
      </c>
      <c r="BB10091" s="39">
        <v>0</v>
      </c>
      <c r="BC10091" s="39">
        <v>0</v>
      </c>
      <c r="BD10091" s="38">
        <v>2637</v>
      </c>
      <c r="BE10091" s="38">
        <v>3454</v>
      </c>
      <c r="BF10091" s="38">
        <v>5256</v>
      </c>
      <c r="BG10091" s="38">
        <v>5039</v>
      </c>
      <c r="BH10091" s="38">
        <v>7104</v>
      </c>
      <c r="BI10091" s="38">
        <v>6712</v>
      </c>
      <c r="BJ10091" s="38">
        <v>6610</v>
      </c>
      <c r="BK10091" s="38">
        <v>6248</v>
      </c>
      <c r="BL10091" s="38">
        <v>5425</v>
      </c>
      <c r="BM10091" s="38">
        <v>3944</v>
      </c>
      <c r="BN10091" s="38">
        <v>2821</v>
      </c>
      <c r="BO10091" s="38">
        <v>2147</v>
      </c>
      <c r="BP10091" s="38">
        <v>2637</v>
      </c>
      <c r="BQ10091" s="38">
        <v>3454</v>
      </c>
      <c r="BR10091" s="38">
        <v>5256</v>
      </c>
      <c r="BS10091" s="38">
        <v>5039</v>
      </c>
      <c r="BT10091" s="38">
        <v>7104</v>
      </c>
      <c r="BU10091" s="38">
        <v>6712</v>
      </c>
      <c r="BV10091" s="38">
        <v>6610</v>
      </c>
      <c r="BW10091" s="38">
        <v>6248</v>
      </c>
      <c r="BX10091" s="38">
        <v>5425</v>
      </c>
      <c r="BY10091" s="38">
        <v>3944</v>
      </c>
      <c r="BZ10091" s="38">
        <v>2821</v>
      </c>
      <c r="CA10091" s="38">
        <v>2147</v>
      </c>
      <c r="CB10091" s="38">
        <v>300.78899999999999</v>
      </c>
      <c r="CC10091" s="38">
        <v>393.98500000000001</v>
      </c>
      <c r="CD10091" s="38">
        <v>599.48199999999997</v>
      </c>
      <c r="CE10091" s="38">
        <v>574.78499999999997</v>
      </c>
      <c r="CF10091" s="38">
        <v>810.33699999999999</v>
      </c>
      <c r="CG10091" s="38">
        <v>765.60299999999995</v>
      </c>
      <c r="CH10091" s="38">
        <v>753.95299999999997</v>
      </c>
      <c r="CI10091" s="38">
        <v>712.71400000000006</v>
      </c>
      <c r="CJ10091" s="38">
        <v>618.82000000000005</v>
      </c>
      <c r="CK10091" s="38">
        <v>449.90199999999999</v>
      </c>
      <c r="CL10091" s="38">
        <v>321.75799999999998</v>
      </c>
      <c r="CM10091" s="38">
        <v>244.87200000000001</v>
      </c>
      <c r="CN10091" s="38">
        <v>0</v>
      </c>
      <c r="CO10091" s="38">
        <v>0</v>
      </c>
      <c r="CP10091" s="38">
        <v>57397</v>
      </c>
      <c r="CQ10091" s="38">
        <v>57397</v>
      </c>
      <c r="CR10091" s="38">
        <v>6547</v>
      </c>
      <c r="CS10091" s="36">
        <v>2020</v>
      </c>
      <c r="CT10091" s="34" t="str">
        <f>IF(VLOOKUP(O10091,'Cross-Page Data'!$D$4:$F$48,3,FALSE)="natural gas",VLOOKUP(N10091,'Cross-Page Data'!$I$4:$J$19,2,FALSE),IF(VLOOKUP(O10091,'Cross-Page Data'!$D$4:$F$48,3,FALSE)="solar",IF(N10091="PV","solar PV","solar thermal"),IF(VLOOKUP(O10091,'Cross-Page Data'!$D$4:$F$48,3,FALSE)="wind",VLOOKUP(N10091,'Cross-Page Data'!$I$4:$J$19,2,FALSE),IF(VLOOKUP(O10091,'Cross-Page Data'!$D$4:$F$48,3,FALSE)="hydro",VLOOKUP(N10091,'Cross-Page Data'!$I$4:$J$19,2,FALSE),VLOOKUP(O10091,'Cross-Page Data'!$D$4:$F$48,3,FALSE)))))</f>
        <v>solar PV</v>
      </c>
      <c r="CU10091" s="34" t="b">
        <f>INDEX('Cross-Page Data'!$N$14:$N$20,MATCH('923'!M10091,'Cross-Page Data'!$M$14:$M$20,0))</f>
        <v>1</v>
      </c>
    </row>
    <row r="10092" spans="1:99" ht="57" x14ac:dyDescent="0.2">
      <c r="A10092" s="36">
        <v>58277</v>
      </c>
      <c r="B10092" s="37" t="s">
        <v>207</v>
      </c>
      <c r="C10092" s="36" t="s">
        <v>25948</v>
      </c>
      <c r="D10092" s="37" t="s">
        <v>14509</v>
      </c>
      <c r="E10092" s="37" t="s">
        <v>14510</v>
      </c>
      <c r="F10092" s="36">
        <v>62818</v>
      </c>
      <c r="G10092" s="37" t="s">
        <v>40</v>
      </c>
      <c r="H10092" s="37" t="s">
        <v>25952</v>
      </c>
      <c r="I10092" s="37" t="s">
        <v>292</v>
      </c>
      <c r="J10092" s="37" t="s">
        <v>292</v>
      </c>
      <c r="K10092" s="36">
        <v>111</v>
      </c>
      <c r="L10092" s="36">
        <v>6</v>
      </c>
      <c r="M10092" s="37" t="s">
        <v>1306</v>
      </c>
      <c r="N10092" s="37" t="s">
        <v>214</v>
      </c>
      <c r="O10092" s="37" t="s">
        <v>216</v>
      </c>
      <c r="P10092" s="37" t="s">
        <v>439</v>
      </c>
      <c r="Q10092" s="37" t="s">
        <v>292</v>
      </c>
      <c r="R10092" s="37" t="s">
        <v>7417</v>
      </c>
      <c r="S10092" s="37" t="s">
        <v>292</v>
      </c>
      <c r="T10092" s="38">
        <v>0</v>
      </c>
      <c r="U10092" s="38">
        <v>0</v>
      </c>
      <c r="V10092" s="38">
        <v>0</v>
      </c>
      <c r="W10092" s="38">
        <v>0</v>
      </c>
      <c r="X10092" s="38">
        <v>0</v>
      </c>
      <c r="Y10092" s="38">
        <v>0</v>
      </c>
      <c r="Z10092" s="38">
        <v>0</v>
      </c>
      <c r="AA10092" s="38">
        <v>0</v>
      </c>
      <c r="AB10092" s="38">
        <v>0</v>
      </c>
      <c r="AC10092" s="38">
        <v>0</v>
      </c>
      <c r="AD10092" s="38">
        <v>0</v>
      </c>
      <c r="AE10092" s="38">
        <v>0</v>
      </c>
      <c r="AF10092" s="38">
        <v>0</v>
      </c>
      <c r="AG10092" s="38">
        <v>0</v>
      </c>
      <c r="AH10092" s="38">
        <v>0</v>
      </c>
      <c r="AI10092" s="38">
        <v>0</v>
      </c>
      <c r="AJ10092" s="38">
        <v>0</v>
      </c>
      <c r="AK10092" s="38">
        <v>0</v>
      </c>
      <c r="AL10092" s="38">
        <v>0</v>
      </c>
      <c r="AM10092" s="38">
        <v>0</v>
      </c>
      <c r="AN10092" s="38">
        <v>0</v>
      </c>
      <c r="AO10092" s="38">
        <v>0</v>
      </c>
      <c r="AP10092" s="38">
        <v>0</v>
      </c>
      <c r="AQ10092" s="38">
        <v>0</v>
      </c>
      <c r="AR10092" s="39">
        <v>0</v>
      </c>
      <c r="AS10092" s="39">
        <v>0</v>
      </c>
      <c r="AT10092" s="39">
        <v>0</v>
      </c>
      <c r="AU10092" s="39">
        <v>0</v>
      </c>
      <c r="AV10092" s="39">
        <v>0</v>
      </c>
      <c r="AW10092" s="39">
        <v>0</v>
      </c>
      <c r="AX10092" s="39">
        <v>0</v>
      </c>
      <c r="AY10092" s="39">
        <v>0</v>
      </c>
      <c r="AZ10092" s="39">
        <v>0</v>
      </c>
      <c r="BA10092" s="39">
        <v>0</v>
      </c>
      <c r="BB10092" s="39">
        <v>0</v>
      </c>
      <c r="BC10092" s="39">
        <v>0</v>
      </c>
      <c r="BD10092" s="38">
        <v>0</v>
      </c>
      <c r="BE10092" s="38">
        <v>0</v>
      </c>
      <c r="BF10092" s="38">
        <v>0</v>
      </c>
      <c r="BG10092" s="38">
        <v>0</v>
      </c>
      <c r="BH10092" s="38">
        <v>0</v>
      </c>
      <c r="BI10092" s="38">
        <v>0</v>
      </c>
      <c r="BJ10092" s="38">
        <v>0</v>
      </c>
      <c r="BK10092" s="38">
        <v>0</v>
      </c>
      <c r="BL10092" s="38">
        <v>0</v>
      </c>
      <c r="BM10092" s="38">
        <v>0</v>
      </c>
      <c r="BN10092" s="38">
        <v>0</v>
      </c>
      <c r="BO10092" s="38">
        <v>0</v>
      </c>
      <c r="BP10092" s="38">
        <v>0</v>
      </c>
      <c r="BQ10092" s="38">
        <v>0</v>
      </c>
      <c r="BR10092" s="38">
        <v>0</v>
      </c>
      <c r="BS10092" s="38">
        <v>0</v>
      </c>
      <c r="BT10092" s="38">
        <v>0</v>
      </c>
      <c r="BU10092" s="38">
        <v>0</v>
      </c>
      <c r="BV10092" s="38">
        <v>0</v>
      </c>
      <c r="BW10092" s="38">
        <v>0</v>
      </c>
      <c r="BX10092" s="38">
        <v>0</v>
      </c>
      <c r="BY10092" s="38">
        <v>0</v>
      </c>
      <c r="BZ10092" s="38">
        <v>0</v>
      </c>
      <c r="CA10092" s="38">
        <v>0</v>
      </c>
      <c r="CB10092" s="38">
        <v>0</v>
      </c>
      <c r="CC10092" s="38">
        <v>0</v>
      </c>
      <c r="CD10092" s="38">
        <v>0</v>
      </c>
      <c r="CE10092" s="38">
        <v>0</v>
      </c>
      <c r="CF10092" s="38">
        <v>0</v>
      </c>
      <c r="CG10092" s="38">
        <v>0</v>
      </c>
      <c r="CH10092" s="38">
        <v>0</v>
      </c>
      <c r="CI10092" s="38">
        <v>0</v>
      </c>
      <c r="CJ10092" s="38">
        <v>0</v>
      </c>
      <c r="CK10092" s="38">
        <v>0</v>
      </c>
      <c r="CL10092" s="38">
        <v>0</v>
      </c>
      <c r="CM10092" s="38">
        <v>0</v>
      </c>
      <c r="CN10092" s="38">
        <v>0</v>
      </c>
      <c r="CO10092" s="38">
        <v>0</v>
      </c>
      <c r="CP10092" s="38">
        <v>0</v>
      </c>
      <c r="CQ10092" s="38">
        <v>0</v>
      </c>
      <c r="CR10092" s="38">
        <v>0</v>
      </c>
      <c r="CS10092" s="36">
        <v>2020</v>
      </c>
      <c r="CT10092" s="34" t="str">
        <f>IF(VLOOKUP(O10092,'Cross-Page Data'!$D$4:$F$48,3,FALSE)="natural gas",VLOOKUP(N10092,'Cross-Page Data'!$I$4:$J$19,2,FALSE),IF(VLOOKUP(O10092,'Cross-Page Data'!$D$4:$F$48,3,FALSE)="solar",IF(N10092="PV","solar PV","solar thermal"),IF(VLOOKUP(O10092,'Cross-Page Data'!$D$4:$F$48,3,FALSE)="wind",VLOOKUP(N10092,'Cross-Page Data'!$I$4:$J$19,2,FALSE),IF(VLOOKUP(O10092,'Cross-Page Data'!$D$4:$F$48,3,FALSE)="hydro",VLOOKUP(N10092,'Cross-Page Data'!$I$4:$J$19,2,FALSE),VLOOKUP(O10092,'Cross-Page Data'!$D$4:$F$48,3,FALSE)))))</f>
        <v>hydro</v>
      </c>
      <c r="CU10092" s="34" t="b">
        <f>INDEX('Cross-Page Data'!$N$14:$N$20,MATCH('923'!M10092,'Cross-Page Data'!$M$14:$M$20,0))</f>
        <v>0</v>
      </c>
    </row>
    <row r="10093" spans="1:99" ht="57" x14ac:dyDescent="0.2">
      <c r="A10093" s="36">
        <v>58278</v>
      </c>
      <c r="B10093" s="37" t="s">
        <v>207</v>
      </c>
      <c r="C10093" s="36" t="s">
        <v>25948</v>
      </c>
      <c r="D10093" s="37" t="s">
        <v>14505</v>
      </c>
      <c r="E10093" s="37" t="s">
        <v>14506</v>
      </c>
      <c r="F10093" s="36">
        <v>57494</v>
      </c>
      <c r="G10093" s="37" t="s">
        <v>16</v>
      </c>
      <c r="H10093" s="37" t="s">
        <v>25952</v>
      </c>
      <c r="I10093" s="37" t="s">
        <v>292</v>
      </c>
      <c r="J10093" s="37" t="s">
        <v>292</v>
      </c>
      <c r="K10093" s="36">
        <v>22</v>
      </c>
      <c r="L10093" s="36">
        <v>1</v>
      </c>
      <c r="M10093" s="37" t="s">
        <v>215</v>
      </c>
      <c r="N10093" s="37" t="s">
        <v>225</v>
      </c>
      <c r="O10093" s="37" t="s">
        <v>219</v>
      </c>
      <c r="P10093" s="37" t="s">
        <v>219</v>
      </c>
      <c r="Q10093" s="37" t="s">
        <v>292</v>
      </c>
      <c r="R10093" s="37" t="s">
        <v>7417</v>
      </c>
      <c r="S10093" s="37" t="s">
        <v>25959</v>
      </c>
      <c r="T10093" s="38">
        <v>78948</v>
      </c>
      <c r="U10093" s="38">
        <v>64965</v>
      </c>
      <c r="V10093" s="38">
        <v>62185</v>
      </c>
      <c r="W10093" s="38">
        <v>53274</v>
      </c>
      <c r="X10093" s="38">
        <v>55005</v>
      </c>
      <c r="Y10093" s="38">
        <v>54543</v>
      </c>
      <c r="Z10093" s="38">
        <v>56948</v>
      </c>
      <c r="AA10093" s="38">
        <v>54849</v>
      </c>
      <c r="AB10093" s="38">
        <v>50185</v>
      </c>
      <c r="AC10093" s="38">
        <v>42672</v>
      </c>
      <c r="AD10093" s="38">
        <v>77993</v>
      </c>
      <c r="AE10093" s="38">
        <v>88247</v>
      </c>
      <c r="AF10093" s="38">
        <v>78948</v>
      </c>
      <c r="AG10093" s="38">
        <v>64965</v>
      </c>
      <c r="AH10093" s="38">
        <v>62185</v>
      </c>
      <c r="AI10093" s="38">
        <v>53274</v>
      </c>
      <c r="AJ10093" s="38">
        <v>55005</v>
      </c>
      <c r="AK10093" s="38">
        <v>54543</v>
      </c>
      <c r="AL10093" s="38">
        <v>56948</v>
      </c>
      <c r="AM10093" s="38">
        <v>54849</v>
      </c>
      <c r="AN10093" s="38">
        <v>50185</v>
      </c>
      <c r="AO10093" s="38">
        <v>42672</v>
      </c>
      <c r="AP10093" s="38">
        <v>77993</v>
      </c>
      <c r="AQ10093" s="38">
        <v>88247</v>
      </c>
      <c r="AR10093" s="39">
        <v>0.95399999999999996</v>
      </c>
      <c r="AS10093" s="39">
        <v>0.95399999999999996</v>
      </c>
      <c r="AT10093" s="39">
        <v>0.95399999999999996</v>
      </c>
      <c r="AU10093" s="39">
        <v>0.95399999999999996</v>
      </c>
      <c r="AV10093" s="39">
        <v>0.95399999999999996</v>
      </c>
      <c r="AW10093" s="39">
        <v>0.95399999999999996</v>
      </c>
      <c r="AX10093" s="39">
        <v>0.95399999999999996</v>
      </c>
      <c r="AY10093" s="39">
        <v>0.95399999999999996</v>
      </c>
      <c r="AZ10093" s="39">
        <v>0.95399999999999996</v>
      </c>
      <c r="BA10093" s="39">
        <v>0.95399999999999996</v>
      </c>
      <c r="BB10093" s="39">
        <v>0.95399999999999996</v>
      </c>
      <c r="BC10093" s="39">
        <v>0.95399999999999996</v>
      </c>
      <c r="BD10093" s="38">
        <v>75316</v>
      </c>
      <c r="BE10093" s="38">
        <v>61977</v>
      </c>
      <c r="BF10093" s="38">
        <v>59324</v>
      </c>
      <c r="BG10093" s="38">
        <v>50823</v>
      </c>
      <c r="BH10093" s="38">
        <v>52475</v>
      </c>
      <c r="BI10093" s="38">
        <v>52034</v>
      </c>
      <c r="BJ10093" s="38">
        <v>54328</v>
      </c>
      <c r="BK10093" s="38">
        <v>52326</v>
      </c>
      <c r="BL10093" s="38">
        <v>47876</v>
      </c>
      <c r="BM10093" s="38">
        <v>40709</v>
      </c>
      <c r="BN10093" s="38">
        <v>74405</v>
      </c>
      <c r="BO10093" s="38">
        <v>84188</v>
      </c>
      <c r="BP10093" s="38">
        <v>75316</v>
      </c>
      <c r="BQ10093" s="38">
        <v>61977</v>
      </c>
      <c r="BR10093" s="38">
        <v>59324</v>
      </c>
      <c r="BS10093" s="38">
        <v>50823</v>
      </c>
      <c r="BT10093" s="38">
        <v>52475</v>
      </c>
      <c r="BU10093" s="38">
        <v>52034</v>
      </c>
      <c r="BV10093" s="38">
        <v>54328</v>
      </c>
      <c r="BW10093" s="38">
        <v>52326</v>
      </c>
      <c r="BX10093" s="38">
        <v>47876</v>
      </c>
      <c r="BY10093" s="38">
        <v>40709</v>
      </c>
      <c r="BZ10093" s="38">
        <v>74405</v>
      </c>
      <c r="CA10093" s="38">
        <v>84188</v>
      </c>
      <c r="CB10093" s="38">
        <v>5971.1139999999996</v>
      </c>
      <c r="CC10093" s="38">
        <v>4913.5479999999998</v>
      </c>
      <c r="CD10093" s="38">
        <v>4703.2719999999999</v>
      </c>
      <c r="CE10093" s="38">
        <v>4029.355</v>
      </c>
      <c r="CF10093" s="38">
        <v>4160.2539999999999</v>
      </c>
      <c r="CG10093" s="38">
        <v>4125.3130000000001</v>
      </c>
      <c r="CH10093" s="38">
        <v>4307.192</v>
      </c>
      <c r="CI10093" s="38">
        <v>4148.4629999999997</v>
      </c>
      <c r="CJ10093" s="38">
        <v>3795.6950000000002</v>
      </c>
      <c r="CK10093" s="38">
        <v>3227.462</v>
      </c>
      <c r="CL10093" s="38">
        <v>5898.88</v>
      </c>
      <c r="CM10093" s="38">
        <v>6674.4520000000002</v>
      </c>
      <c r="CN10093" s="38">
        <v>739814</v>
      </c>
      <c r="CO10093" s="38">
        <v>739814</v>
      </c>
      <c r="CP10093" s="38">
        <v>705781</v>
      </c>
      <c r="CQ10093" s="38">
        <v>705781</v>
      </c>
      <c r="CR10093" s="38">
        <v>55955</v>
      </c>
      <c r="CS10093" s="36">
        <v>2020</v>
      </c>
      <c r="CT10093" s="34" t="str">
        <f>IF(VLOOKUP(O10093,'Cross-Page Data'!$D$4:$F$48,3,FALSE)="natural gas",VLOOKUP(N10093,'Cross-Page Data'!$I$4:$J$19,2,FALSE),IF(VLOOKUP(O10093,'Cross-Page Data'!$D$4:$F$48,3,FALSE)="solar",IF(N10093="PV","solar PV","solar thermal"),IF(VLOOKUP(O10093,'Cross-Page Data'!$D$4:$F$48,3,FALSE)="wind",VLOOKUP(N10093,'Cross-Page Data'!$I$4:$J$19,2,FALSE),IF(VLOOKUP(O10093,'Cross-Page Data'!$D$4:$F$48,3,FALSE)="hydro",VLOOKUP(N10093,'Cross-Page Data'!$I$4:$J$19,2,FALSE),VLOOKUP(O10093,'Cross-Page Data'!$D$4:$F$48,3,FALSE)))))</f>
        <v>natural gas peaker</v>
      </c>
      <c r="CU10093" s="34" t="b">
        <f>INDEX('Cross-Page Data'!$N$14:$N$20,MATCH('923'!M10093,'Cross-Page Data'!$M$14:$M$20,0))</f>
        <v>1</v>
      </c>
    </row>
    <row r="10094" spans="1:99" ht="57" x14ac:dyDescent="0.2">
      <c r="A10094" s="36">
        <v>58278</v>
      </c>
      <c r="B10094" s="37" t="s">
        <v>207</v>
      </c>
      <c r="C10094" s="36" t="s">
        <v>25948</v>
      </c>
      <c r="D10094" s="37" t="s">
        <v>14505</v>
      </c>
      <c r="E10094" s="37" t="s">
        <v>14506</v>
      </c>
      <c r="F10094" s="36">
        <v>57494</v>
      </c>
      <c r="G10094" s="37" t="s">
        <v>16</v>
      </c>
      <c r="H10094" s="37" t="s">
        <v>25952</v>
      </c>
      <c r="I10094" s="37" t="s">
        <v>292</v>
      </c>
      <c r="J10094" s="37" t="s">
        <v>292</v>
      </c>
      <c r="K10094" s="36">
        <v>22</v>
      </c>
      <c r="L10094" s="36">
        <v>1</v>
      </c>
      <c r="M10094" s="37" t="s">
        <v>215</v>
      </c>
      <c r="N10094" s="37" t="s">
        <v>206</v>
      </c>
      <c r="O10094" s="37" t="s">
        <v>209</v>
      </c>
      <c r="P10094" s="37" t="s">
        <v>209</v>
      </c>
      <c r="Q10094" s="37" t="s">
        <v>292</v>
      </c>
      <c r="R10094" s="37" t="s">
        <v>7417</v>
      </c>
      <c r="S10094" s="37" t="s">
        <v>25958</v>
      </c>
      <c r="T10094" s="38">
        <v>0</v>
      </c>
      <c r="U10094" s="38">
        <v>0</v>
      </c>
      <c r="V10094" s="38">
        <v>0</v>
      </c>
      <c r="W10094" s="38">
        <v>0</v>
      </c>
      <c r="X10094" s="38">
        <v>0</v>
      </c>
      <c r="Y10094" s="38">
        <v>0</v>
      </c>
      <c r="Z10094" s="38">
        <v>0</v>
      </c>
      <c r="AA10094" s="38">
        <v>0</v>
      </c>
      <c r="AB10094" s="38">
        <v>0</v>
      </c>
      <c r="AC10094" s="38">
        <v>0</v>
      </c>
      <c r="AD10094" s="38">
        <v>0</v>
      </c>
      <c r="AE10094" s="38">
        <v>0</v>
      </c>
      <c r="AF10094" s="38">
        <v>0</v>
      </c>
      <c r="AG10094" s="38">
        <v>0</v>
      </c>
      <c r="AH10094" s="38">
        <v>0</v>
      </c>
      <c r="AI10094" s="38">
        <v>0</v>
      </c>
      <c r="AJ10094" s="38">
        <v>0</v>
      </c>
      <c r="AK10094" s="38">
        <v>0</v>
      </c>
      <c r="AL10094" s="38">
        <v>0</v>
      </c>
      <c r="AM10094" s="38">
        <v>0</v>
      </c>
      <c r="AN10094" s="38">
        <v>0</v>
      </c>
      <c r="AO10094" s="38">
        <v>0</v>
      </c>
      <c r="AP10094" s="38">
        <v>0</v>
      </c>
      <c r="AQ10094" s="38">
        <v>0</v>
      </c>
      <c r="AR10094" s="39">
        <v>0</v>
      </c>
      <c r="AS10094" s="39">
        <v>0</v>
      </c>
      <c r="AT10094" s="39">
        <v>0</v>
      </c>
      <c r="AU10094" s="39">
        <v>0</v>
      </c>
      <c r="AV10094" s="39">
        <v>0</v>
      </c>
      <c r="AW10094" s="39">
        <v>0</v>
      </c>
      <c r="AX10094" s="39">
        <v>0</v>
      </c>
      <c r="AY10094" s="39">
        <v>0</v>
      </c>
      <c r="AZ10094" s="39">
        <v>0</v>
      </c>
      <c r="BA10094" s="39">
        <v>0</v>
      </c>
      <c r="BB10094" s="39">
        <v>0</v>
      </c>
      <c r="BC10094" s="39">
        <v>0</v>
      </c>
      <c r="BD10094" s="38">
        <v>0</v>
      </c>
      <c r="BE10094" s="38">
        <v>0</v>
      </c>
      <c r="BF10094" s="38">
        <v>0</v>
      </c>
      <c r="BG10094" s="38">
        <v>0</v>
      </c>
      <c r="BH10094" s="38">
        <v>0</v>
      </c>
      <c r="BI10094" s="38">
        <v>0</v>
      </c>
      <c r="BJ10094" s="38">
        <v>0</v>
      </c>
      <c r="BK10094" s="38">
        <v>0</v>
      </c>
      <c r="BL10094" s="38">
        <v>0</v>
      </c>
      <c r="BM10094" s="38">
        <v>0</v>
      </c>
      <c r="BN10094" s="38">
        <v>0</v>
      </c>
      <c r="BO10094" s="38">
        <v>0</v>
      </c>
      <c r="BP10094" s="38">
        <v>0</v>
      </c>
      <c r="BQ10094" s="38">
        <v>0</v>
      </c>
      <c r="BR10094" s="38">
        <v>0</v>
      </c>
      <c r="BS10094" s="38">
        <v>0</v>
      </c>
      <c r="BT10094" s="38">
        <v>0</v>
      </c>
      <c r="BU10094" s="38">
        <v>0</v>
      </c>
      <c r="BV10094" s="38">
        <v>0</v>
      </c>
      <c r="BW10094" s="38">
        <v>0</v>
      </c>
      <c r="BX10094" s="38">
        <v>0</v>
      </c>
      <c r="BY10094" s="38">
        <v>0</v>
      </c>
      <c r="BZ10094" s="38">
        <v>0</v>
      </c>
      <c r="CA10094" s="38">
        <v>0</v>
      </c>
      <c r="CB10094" s="38">
        <v>0</v>
      </c>
      <c r="CC10094" s="38">
        <v>0</v>
      </c>
      <c r="CD10094" s="38">
        <v>0</v>
      </c>
      <c r="CE10094" s="38">
        <v>0</v>
      </c>
      <c r="CF10094" s="38">
        <v>0</v>
      </c>
      <c r="CG10094" s="38">
        <v>0</v>
      </c>
      <c r="CH10094" s="38">
        <v>0</v>
      </c>
      <c r="CI10094" s="38">
        <v>0</v>
      </c>
      <c r="CJ10094" s="38">
        <v>0</v>
      </c>
      <c r="CK10094" s="38">
        <v>0</v>
      </c>
      <c r="CL10094" s="38">
        <v>0</v>
      </c>
      <c r="CM10094" s="38">
        <v>0</v>
      </c>
      <c r="CN10094" s="38">
        <v>0</v>
      </c>
      <c r="CO10094" s="38">
        <v>0</v>
      </c>
      <c r="CP10094" s="38">
        <v>0</v>
      </c>
      <c r="CQ10094" s="38">
        <v>0</v>
      </c>
      <c r="CR10094" s="38">
        <v>0</v>
      </c>
      <c r="CS10094" s="36">
        <v>2020</v>
      </c>
      <c r="CT10094" s="34" t="str">
        <f>IF(VLOOKUP(O10094,'Cross-Page Data'!$D$4:$F$48,3,FALSE)="natural gas",VLOOKUP(N10094,'Cross-Page Data'!$I$4:$J$19,2,FALSE),IF(VLOOKUP(O10094,'Cross-Page Data'!$D$4:$F$48,3,FALSE)="solar",IF(N10094="PV","solar PV","solar thermal"),IF(VLOOKUP(O10094,'Cross-Page Data'!$D$4:$F$48,3,FALSE)="wind",VLOOKUP(N10094,'Cross-Page Data'!$I$4:$J$19,2,FALSE),IF(VLOOKUP(O10094,'Cross-Page Data'!$D$4:$F$48,3,FALSE)="hydro",VLOOKUP(N10094,'Cross-Page Data'!$I$4:$J$19,2,FALSE),VLOOKUP(O10094,'Cross-Page Data'!$D$4:$F$48,3,FALSE)))))</f>
        <v>petroleum</v>
      </c>
      <c r="CU10094" s="34" t="b">
        <f>INDEX('Cross-Page Data'!$N$14:$N$20,MATCH('923'!M10094,'Cross-Page Data'!$M$14:$M$20,0))</f>
        <v>1</v>
      </c>
    </row>
    <row r="10095" spans="1:99" ht="43" x14ac:dyDescent="0.2">
      <c r="A10095" s="36">
        <v>58279</v>
      </c>
      <c r="B10095" s="37" t="s">
        <v>207</v>
      </c>
      <c r="C10095" s="36" t="s">
        <v>25948</v>
      </c>
      <c r="D10095" s="37" t="s">
        <v>14502</v>
      </c>
      <c r="E10095" s="37" t="s">
        <v>2472</v>
      </c>
      <c r="F10095" s="36">
        <v>59155</v>
      </c>
      <c r="G10095" s="37" t="s">
        <v>65</v>
      </c>
      <c r="H10095" s="37" t="s">
        <v>24259</v>
      </c>
      <c r="I10095" s="37" t="s">
        <v>25965</v>
      </c>
      <c r="J10095" s="37" t="s">
        <v>292</v>
      </c>
      <c r="K10095" s="36">
        <v>22</v>
      </c>
      <c r="L10095" s="36">
        <v>2</v>
      </c>
      <c r="M10095" s="37" t="s">
        <v>453</v>
      </c>
      <c r="N10095" s="37" t="s">
        <v>237</v>
      </c>
      <c r="O10095" s="37" t="s">
        <v>238</v>
      </c>
      <c r="P10095" s="37" t="s">
        <v>238</v>
      </c>
      <c r="Q10095" s="37" t="s">
        <v>25964</v>
      </c>
      <c r="R10095" s="37" t="s">
        <v>7417</v>
      </c>
      <c r="S10095" s="37" t="s">
        <v>292</v>
      </c>
      <c r="T10095" s="38">
        <v>0</v>
      </c>
      <c r="U10095" s="38">
        <v>0</v>
      </c>
      <c r="V10095" s="38">
        <v>0</v>
      </c>
      <c r="W10095" s="38">
        <v>0</v>
      </c>
      <c r="X10095" s="38">
        <v>0</v>
      </c>
      <c r="Y10095" s="38">
        <v>0</v>
      </c>
      <c r="Z10095" s="38">
        <v>0</v>
      </c>
      <c r="AA10095" s="38">
        <v>0</v>
      </c>
      <c r="AB10095" s="38">
        <v>0</v>
      </c>
      <c r="AC10095" s="38">
        <v>0</v>
      </c>
      <c r="AD10095" s="38">
        <v>0</v>
      </c>
      <c r="AE10095" s="38">
        <v>0</v>
      </c>
      <c r="AF10095" s="38">
        <v>0</v>
      </c>
      <c r="AG10095" s="38">
        <v>0</v>
      </c>
      <c r="AH10095" s="38">
        <v>0</v>
      </c>
      <c r="AI10095" s="38">
        <v>0</v>
      </c>
      <c r="AJ10095" s="38">
        <v>0</v>
      </c>
      <c r="AK10095" s="38">
        <v>0</v>
      </c>
      <c r="AL10095" s="38">
        <v>0</v>
      </c>
      <c r="AM10095" s="38">
        <v>0</v>
      </c>
      <c r="AN10095" s="38">
        <v>0</v>
      </c>
      <c r="AO10095" s="38">
        <v>0</v>
      </c>
      <c r="AP10095" s="38">
        <v>0</v>
      </c>
      <c r="AQ10095" s="38">
        <v>0</v>
      </c>
      <c r="AR10095" s="39">
        <v>0</v>
      </c>
      <c r="AS10095" s="39">
        <v>0</v>
      </c>
      <c r="AT10095" s="39">
        <v>0</v>
      </c>
      <c r="AU10095" s="39">
        <v>0</v>
      </c>
      <c r="AV10095" s="39">
        <v>0</v>
      </c>
      <c r="AW10095" s="39">
        <v>0</v>
      </c>
      <c r="AX10095" s="39">
        <v>0</v>
      </c>
      <c r="AY10095" s="39">
        <v>0</v>
      </c>
      <c r="AZ10095" s="39">
        <v>0</v>
      </c>
      <c r="BA10095" s="39">
        <v>0</v>
      </c>
      <c r="BB10095" s="39">
        <v>0</v>
      </c>
      <c r="BC10095" s="39">
        <v>0</v>
      </c>
      <c r="BD10095" s="38">
        <v>2984</v>
      </c>
      <c r="BE10095" s="38">
        <v>3908</v>
      </c>
      <c r="BF10095" s="38">
        <v>5947</v>
      </c>
      <c r="BG10095" s="38">
        <v>5702</v>
      </c>
      <c r="BH10095" s="38">
        <v>8039</v>
      </c>
      <c r="BI10095" s="38">
        <v>7595</v>
      </c>
      <c r="BJ10095" s="38">
        <v>7479</v>
      </c>
      <c r="BK10095" s="38">
        <v>7070</v>
      </c>
      <c r="BL10095" s="38">
        <v>6139</v>
      </c>
      <c r="BM10095" s="38">
        <v>4463</v>
      </c>
      <c r="BN10095" s="38">
        <v>3192</v>
      </c>
      <c r="BO10095" s="38">
        <v>2429</v>
      </c>
      <c r="BP10095" s="38">
        <v>2984</v>
      </c>
      <c r="BQ10095" s="38">
        <v>3908</v>
      </c>
      <c r="BR10095" s="38">
        <v>5947</v>
      </c>
      <c r="BS10095" s="38">
        <v>5702</v>
      </c>
      <c r="BT10095" s="38">
        <v>8039</v>
      </c>
      <c r="BU10095" s="38">
        <v>7595</v>
      </c>
      <c r="BV10095" s="38">
        <v>7479</v>
      </c>
      <c r="BW10095" s="38">
        <v>7070</v>
      </c>
      <c r="BX10095" s="38">
        <v>6139</v>
      </c>
      <c r="BY10095" s="38">
        <v>4463</v>
      </c>
      <c r="BZ10095" s="38">
        <v>3192</v>
      </c>
      <c r="CA10095" s="38">
        <v>2429</v>
      </c>
      <c r="CB10095" s="38">
        <v>340.346</v>
      </c>
      <c r="CC10095" s="38">
        <v>445.798</v>
      </c>
      <c r="CD10095" s="38">
        <v>678.32</v>
      </c>
      <c r="CE10095" s="38">
        <v>650.375</v>
      </c>
      <c r="CF10095" s="38">
        <v>916.90499999999997</v>
      </c>
      <c r="CG10095" s="38">
        <v>866.28800000000001</v>
      </c>
      <c r="CH10095" s="38">
        <v>853.10599999999999</v>
      </c>
      <c r="CI10095" s="38">
        <v>806.44399999999996</v>
      </c>
      <c r="CJ10095" s="38">
        <v>700.20100000000002</v>
      </c>
      <c r="CK10095" s="38">
        <v>509.06900000000002</v>
      </c>
      <c r="CL10095" s="38">
        <v>364.07299999999998</v>
      </c>
      <c r="CM10095" s="38">
        <v>277.07499999999999</v>
      </c>
      <c r="CN10095" s="38">
        <v>0</v>
      </c>
      <c r="CO10095" s="38">
        <v>0</v>
      </c>
      <c r="CP10095" s="38">
        <v>64947</v>
      </c>
      <c r="CQ10095" s="38">
        <v>64947</v>
      </c>
      <c r="CR10095" s="38">
        <v>7408</v>
      </c>
      <c r="CS10095" s="36">
        <v>2020</v>
      </c>
      <c r="CT10095" s="34" t="str">
        <f>IF(VLOOKUP(O10095,'Cross-Page Data'!$D$4:$F$48,3,FALSE)="natural gas",VLOOKUP(N10095,'Cross-Page Data'!$I$4:$J$19,2,FALSE),IF(VLOOKUP(O10095,'Cross-Page Data'!$D$4:$F$48,3,FALSE)="solar",IF(N10095="PV","solar PV","solar thermal"),IF(VLOOKUP(O10095,'Cross-Page Data'!$D$4:$F$48,3,FALSE)="wind",VLOOKUP(N10095,'Cross-Page Data'!$I$4:$J$19,2,FALSE),IF(VLOOKUP(O10095,'Cross-Page Data'!$D$4:$F$48,3,FALSE)="hydro",VLOOKUP(N10095,'Cross-Page Data'!$I$4:$J$19,2,FALSE),VLOOKUP(O10095,'Cross-Page Data'!$D$4:$F$48,3,FALSE)))))</f>
        <v>solar PV</v>
      </c>
      <c r="CU10095" s="34" t="b">
        <f>INDEX('Cross-Page Data'!$N$14:$N$20,MATCH('923'!M10095,'Cross-Page Data'!$M$14:$M$20,0))</f>
        <v>1</v>
      </c>
    </row>
    <row r="10096" spans="1:99" ht="43" x14ac:dyDescent="0.2">
      <c r="A10096" s="36">
        <v>58280</v>
      </c>
      <c r="B10096" s="37" t="s">
        <v>207</v>
      </c>
      <c r="C10096" s="36" t="s">
        <v>25948</v>
      </c>
      <c r="D10096" s="37" t="s">
        <v>14501</v>
      </c>
      <c r="E10096" s="37" t="s">
        <v>2472</v>
      </c>
      <c r="F10096" s="36">
        <v>59155</v>
      </c>
      <c r="G10096" s="37" t="s">
        <v>65</v>
      </c>
      <c r="H10096" s="37" t="s">
        <v>24259</v>
      </c>
      <c r="I10096" s="37" t="s">
        <v>25965</v>
      </c>
      <c r="J10096" s="37" t="s">
        <v>292</v>
      </c>
      <c r="K10096" s="36">
        <v>22</v>
      </c>
      <c r="L10096" s="36">
        <v>2</v>
      </c>
      <c r="M10096" s="37" t="s">
        <v>453</v>
      </c>
      <c r="N10096" s="37" t="s">
        <v>237</v>
      </c>
      <c r="O10096" s="37" t="s">
        <v>238</v>
      </c>
      <c r="P10096" s="37" t="s">
        <v>238</v>
      </c>
      <c r="Q10096" s="37" t="s">
        <v>25964</v>
      </c>
      <c r="R10096" s="37" t="s">
        <v>7417</v>
      </c>
      <c r="S10096" s="37" t="s">
        <v>292</v>
      </c>
      <c r="T10096" s="38">
        <v>0</v>
      </c>
      <c r="U10096" s="38">
        <v>0</v>
      </c>
      <c r="V10096" s="38">
        <v>0</v>
      </c>
      <c r="W10096" s="38">
        <v>0</v>
      </c>
      <c r="X10096" s="38">
        <v>0</v>
      </c>
      <c r="Y10096" s="38">
        <v>0</v>
      </c>
      <c r="Z10096" s="38">
        <v>0</v>
      </c>
      <c r="AA10096" s="38">
        <v>0</v>
      </c>
      <c r="AB10096" s="38">
        <v>0</v>
      </c>
      <c r="AC10096" s="38">
        <v>0</v>
      </c>
      <c r="AD10096" s="38">
        <v>0</v>
      </c>
      <c r="AE10096" s="38">
        <v>0</v>
      </c>
      <c r="AF10096" s="38">
        <v>0</v>
      </c>
      <c r="AG10096" s="38">
        <v>0</v>
      </c>
      <c r="AH10096" s="38">
        <v>0</v>
      </c>
      <c r="AI10096" s="38">
        <v>0</v>
      </c>
      <c r="AJ10096" s="38">
        <v>0</v>
      </c>
      <c r="AK10096" s="38">
        <v>0</v>
      </c>
      <c r="AL10096" s="38">
        <v>0</v>
      </c>
      <c r="AM10096" s="38">
        <v>0</v>
      </c>
      <c r="AN10096" s="38">
        <v>0</v>
      </c>
      <c r="AO10096" s="38">
        <v>0</v>
      </c>
      <c r="AP10096" s="38">
        <v>0</v>
      </c>
      <c r="AQ10096" s="38">
        <v>0</v>
      </c>
      <c r="AR10096" s="39">
        <v>0</v>
      </c>
      <c r="AS10096" s="39">
        <v>0</v>
      </c>
      <c r="AT10096" s="39">
        <v>0</v>
      </c>
      <c r="AU10096" s="39">
        <v>0</v>
      </c>
      <c r="AV10096" s="39">
        <v>0</v>
      </c>
      <c r="AW10096" s="39">
        <v>0</v>
      </c>
      <c r="AX10096" s="39">
        <v>0</v>
      </c>
      <c r="AY10096" s="39">
        <v>0</v>
      </c>
      <c r="AZ10096" s="39">
        <v>0</v>
      </c>
      <c r="BA10096" s="39">
        <v>0</v>
      </c>
      <c r="BB10096" s="39">
        <v>0</v>
      </c>
      <c r="BC10096" s="39">
        <v>0</v>
      </c>
      <c r="BD10096" s="38">
        <v>1574</v>
      </c>
      <c r="BE10096" s="38">
        <v>2062</v>
      </c>
      <c r="BF10096" s="38">
        <v>3138</v>
      </c>
      <c r="BG10096" s="38">
        <v>3009</v>
      </c>
      <c r="BH10096" s="38">
        <v>4242</v>
      </c>
      <c r="BI10096" s="38">
        <v>4008</v>
      </c>
      <c r="BJ10096" s="38">
        <v>3947</v>
      </c>
      <c r="BK10096" s="38">
        <v>3731</v>
      </c>
      <c r="BL10096" s="38">
        <v>3239</v>
      </c>
      <c r="BM10096" s="38">
        <v>2355</v>
      </c>
      <c r="BN10096" s="38">
        <v>1684</v>
      </c>
      <c r="BO10096" s="38">
        <v>1282</v>
      </c>
      <c r="BP10096" s="38">
        <v>1574</v>
      </c>
      <c r="BQ10096" s="38">
        <v>2062</v>
      </c>
      <c r="BR10096" s="38">
        <v>3138</v>
      </c>
      <c r="BS10096" s="38">
        <v>3009</v>
      </c>
      <c r="BT10096" s="38">
        <v>4242</v>
      </c>
      <c r="BU10096" s="38">
        <v>4008</v>
      </c>
      <c r="BV10096" s="38">
        <v>3947</v>
      </c>
      <c r="BW10096" s="38">
        <v>3731</v>
      </c>
      <c r="BX10096" s="38">
        <v>3239</v>
      </c>
      <c r="BY10096" s="38">
        <v>2355</v>
      </c>
      <c r="BZ10096" s="38">
        <v>1684</v>
      </c>
      <c r="CA10096" s="38">
        <v>1282</v>
      </c>
      <c r="CB10096" s="38">
        <v>179.59100000000001</v>
      </c>
      <c r="CC10096" s="38">
        <v>235.23599999999999</v>
      </c>
      <c r="CD10096" s="38">
        <v>357.93099999999998</v>
      </c>
      <c r="CE10096" s="38">
        <v>343.185</v>
      </c>
      <c r="CF10096" s="38">
        <v>483.82600000000002</v>
      </c>
      <c r="CG10096" s="38">
        <v>457.11700000000002</v>
      </c>
      <c r="CH10096" s="38">
        <v>450.161</v>
      </c>
      <c r="CI10096" s="38">
        <v>425.53800000000001</v>
      </c>
      <c r="CJ10096" s="38">
        <v>369.47699999999998</v>
      </c>
      <c r="CK10096" s="38">
        <v>268.62200000000001</v>
      </c>
      <c r="CL10096" s="38">
        <v>192.11099999999999</v>
      </c>
      <c r="CM10096" s="38">
        <v>146.20500000000001</v>
      </c>
      <c r="CN10096" s="38">
        <v>0</v>
      </c>
      <c r="CO10096" s="38">
        <v>0</v>
      </c>
      <c r="CP10096" s="38">
        <v>34271</v>
      </c>
      <c r="CQ10096" s="38">
        <v>34271</v>
      </c>
      <c r="CR10096" s="38">
        <v>3909</v>
      </c>
      <c r="CS10096" s="36">
        <v>2020</v>
      </c>
      <c r="CT10096" s="34" t="str">
        <f>IF(VLOOKUP(O10096,'Cross-Page Data'!$D$4:$F$48,3,FALSE)="natural gas",VLOOKUP(N10096,'Cross-Page Data'!$I$4:$J$19,2,FALSE),IF(VLOOKUP(O10096,'Cross-Page Data'!$D$4:$F$48,3,FALSE)="solar",IF(N10096="PV","solar PV","solar thermal"),IF(VLOOKUP(O10096,'Cross-Page Data'!$D$4:$F$48,3,FALSE)="wind",VLOOKUP(N10096,'Cross-Page Data'!$I$4:$J$19,2,FALSE),IF(VLOOKUP(O10096,'Cross-Page Data'!$D$4:$F$48,3,FALSE)="hydro",VLOOKUP(N10096,'Cross-Page Data'!$I$4:$J$19,2,FALSE),VLOOKUP(O10096,'Cross-Page Data'!$D$4:$F$48,3,FALSE)))))</f>
        <v>solar PV</v>
      </c>
      <c r="CU10096" s="34" t="b">
        <f>INDEX('Cross-Page Data'!$N$14:$N$20,MATCH('923'!M10096,'Cross-Page Data'!$M$14:$M$20,0))</f>
        <v>1</v>
      </c>
    </row>
    <row r="10097" spans="1:99" ht="43" x14ac:dyDescent="0.2">
      <c r="A10097" s="36">
        <v>58281</v>
      </c>
      <c r="B10097" s="37" t="s">
        <v>207</v>
      </c>
      <c r="C10097" s="36" t="s">
        <v>25948</v>
      </c>
      <c r="D10097" s="37" t="s">
        <v>2971</v>
      </c>
      <c r="E10097" s="37" t="s">
        <v>2971</v>
      </c>
      <c r="F10097" s="36">
        <v>60987</v>
      </c>
      <c r="G10097" s="37" t="s">
        <v>40</v>
      </c>
      <c r="H10097" s="37" t="s">
        <v>25952</v>
      </c>
      <c r="I10097" s="37" t="s">
        <v>292</v>
      </c>
      <c r="J10097" s="37" t="s">
        <v>292</v>
      </c>
      <c r="K10097" s="36">
        <v>22</v>
      </c>
      <c r="L10097" s="36">
        <v>2</v>
      </c>
      <c r="M10097" s="37" t="s">
        <v>453</v>
      </c>
      <c r="N10097" s="37" t="s">
        <v>237</v>
      </c>
      <c r="O10097" s="37" t="s">
        <v>238</v>
      </c>
      <c r="P10097" s="37" t="s">
        <v>238</v>
      </c>
      <c r="Q10097" s="37" t="s">
        <v>25984</v>
      </c>
      <c r="R10097" s="37" t="s">
        <v>25979</v>
      </c>
      <c r="S10097" s="37" t="s">
        <v>292</v>
      </c>
      <c r="T10097" s="38">
        <v>0</v>
      </c>
      <c r="U10097" s="38">
        <v>0</v>
      </c>
      <c r="V10097" s="38">
        <v>0</v>
      </c>
      <c r="W10097" s="38">
        <v>0</v>
      </c>
      <c r="X10097" s="38">
        <v>0</v>
      </c>
      <c r="Y10097" s="38">
        <v>0</v>
      </c>
      <c r="Z10097" s="38">
        <v>0</v>
      </c>
      <c r="AA10097" s="38">
        <v>0</v>
      </c>
      <c r="AB10097" s="38">
        <v>0</v>
      </c>
      <c r="AC10097" s="38">
        <v>0</v>
      </c>
      <c r="AD10097" s="38">
        <v>0</v>
      </c>
      <c r="AE10097" s="38">
        <v>0</v>
      </c>
      <c r="AF10097" s="38">
        <v>0</v>
      </c>
      <c r="AG10097" s="38">
        <v>0</v>
      </c>
      <c r="AH10097" s="38">
        <v>0</v>
      </c>
      <c r="AI10097" s="38">
        <v>0</v>
      </c>
      <c r="AJ10097" s="38">
        <v>0</v>
      </c>
      <c r="AK10097" s="38">
        <v>0</v>
      </c>
      <c r="AL10097" s="38">
        <v>0</v>
      </c>
      <c r="AM10097" s="38">
        <v>0</v>
      </c>
      <c r="AN10097" s="38">
        <v>0</v>
      </c>
      <c r="AO10097" s="38">
        <v>0</v>
      </c>
      <c r="AP10097" s="38">
        <v>0</v>
      </c>
      <c r="AQ10097" s="38">
        <v>0</v>
      </c>
      <c r="AR10097" s="39">
        <v>0</v>
      </c>
      <c r="AS10097" s="39">
        <v>0</v>
      </c>
      <c r="AT10097" s="39">
        <v>0</v>
      </c>
      <c r="AU10097" s="39">
        <v>0</v>
      </c>
      <c r="AV10097" s="39">
        <v>0</v>
      </c>
      <c r="AW10097" s="39">
        <v>0</v>
      </c>
      <c r="AX10097" s="39">
        <v>0</v>
      </c>
      <c r="AY10097" s="39">
        <v>0</v>
      </c>
      <c r="AZ10097" s="39">
        <v>0</v>
      </c>
      <c r="BA10097" s="39">
        <v>0</v>
      </c>
      <c r="BB10097" s="39">
        <v>0</v>
      </c>
      <c r="BC10097" s="39">
        <v>0</v>
      </c>
      <c r="BD10097" s="38">
        <v>14273</v>
      </c>
      <c r="BE10097" s="38">
        <v>13527</v>
      </c>
      <c r="BF10097" s="38">
        <v>15947</v>
      </c>
      <c r="BG10097" s="38">
        <v>23785</v>
      </c>
      <c r="BH10097" s="38">
        <v>27677</v>
      </c>
      <c r="BI10097" s="38">
        <v>25810</v>
      </c>
      <c r="BJ10097" s="38">
        <v>24328</v>
      </c>
      <c r="BK10097" s="38">
        <v>22417</v>
      </c>
      <c r="BL10097" s="38">
        <v>26292</v>
      </c>
      <c r="BM10097" s="38">
        <v>19621</v>
      </c>
      <c r="BN10097" s="38">
        <v>18113</v>
      </c>
      <c r="BO10097" s="38">
        <v>16780</v>
      </c>
      <c r="BP10097" s="38">
        <v>14273</v>
      </c>
      <c r="BQ10097" s="38">
        <v>13527</v>
      </c>
      <c r="BR10097" s="38">
        <v>15947</v>
      </c>
      <c r="BS10097" s="38">
        <v>23785</v>
      </c>
      <c r="BT10097" s="38">
        <v>27677</v>
      </c>
      <c r="BU10097" s="38">
        <v>25810</v>
      </c>
      <c r="BV10097" s="38">
        <v>24328</v>
      </c>
      <c r="BW10097" s="38">
        <v>22417</v>
      </c>
      <c r="BX10097" s="38">
        <v>26292</v>
      </c>
      <c r="BY10097" s="38">
        <v>19621</v>
      </c>
      <c r="BZ10097" s="38">
        <v>18113</v>
      </c>
      <c r="CA10097" s="38">
        <v>16780</v>
      </c>
      <c r="CB10097" s="38">
        <v>1628</v>
      </c>
      <c r="CC10097" s="38">
        <v>1543</v>
      </c>
      <c r="CD10097" s="38">
        <v>1819</v>
      </c>
      <c r="CE10097" s="38">
        <v>2713</v>
      </c>
      <c r="CF10097" s="38">
        <v>3157</v>
      </c>
      <c r="CG10097" s="38">
        <v>2944</v>
      </c>
      <c r="CH10097" s="38">
        <v>2775</v>
      </c>
      <c r="CI10097" s="38">
        <v>2557</v>
      </c>
      <c r="CJ10097" s="38">
        <v>2999</v>
      </c>
      <c r="CK10097" s="38">
        <v>2238</v>
      </c>
      <c r="CL10097" s="38">
        <v>2066</v>
      </c>
      <c r="CM10097" s="38">
        <v>1914</v>
      </c>
      <c r="CN10097" s="38">
        <v>0</v>
      </c>
      <c r="CO10097" s="38">
        <v>0</v>
      </c>
      <c r="CP10097" s="38">
        <v>248570</v>
      </c>
      <c r="CQ10097" s="38">
        <v>248570</v>
      </c>
      <c r="CR10097" s="38">
        <v>28353</v>
      </c>
      <c r="CS10097" s="36">
        <v>2020</v>
      </c>
      <c r="CT10097" s="34" t="str">
        <f>IF(VLOOKUP(O10097,'Cross-Page Data'!$D$4:$F$48,3,FALSE)="natural gas",VLOOKUP(N10097,'Cross-Page Data'!$I$4:$J$19,2,FALSE),IF(VLOOKUP(O10097,'Cross-Page Data'!$D$4:$F$48,3,FALSE)="solar",IF(N10097="PV","solar PV","solar thermal"),IF(VLOOKUP(O10097,'Cross-Page Data'!$D$4:$F$48,3,FALSE)="wind",VLOOKUP(N10097,'Cross-Page Data'!$I$4:$J$19,2,FALSE),IF(VLOOKUP(O10097,'Cross-Page Data'!$D$4:$F$48,3,FALSE)="hydro",VLOOKUP(N10097,'Cross-Page Data'!$I$4:$J$19,2,FALSE),VLOOKUP(O10097,'Cross-Page Data'!$D$4:$F$48,3,FALSE)))))</f>
        <v>solar PV</v>
      </c>
      <c r="CU10097" s="34" t="b">
        <f>INDEX('Cross-Page Data'!$N$14:$N$20,MATCH('923'!M10097,'Cross-Page Data'!$M$14:$M$20,0))</f>
        <v>1</v>
      </c>
    </row>
    <row r="10098" spans="1:99" ht="43" x14ac:dyDescent="0.2">
      <c r="A10098" s="36">
        <v>58282</v>
      </c>
      <c r="B10098" s="37" t="s">
        <v>207</v>
      </c>
      <c r="C10098" s="36" t="s">
        <v>25948</v>
      </c>
      <c r="D10098" s="37" t="s">
        <v>14500</v>
      </c>
      <c r="E10098" s="37" t="s">
        <v>12211</v>
      </c>
      <c r="F10098" s="36">
        <v>62060</v>
      </c>
      <c r="G10098" s="37" t="s">
        <v>65</v>
      </c>
      <c r="H10098" s="37" t="s">
        <v>24259</v>
      </c>
      <c r="I10098" s="37" t="s">
        <v>25965</v>
      </c>
      <c r="J10098" s="37" t="s">
        <v>292</v>
      </c>
      <c r="K10098" s="36">
        <v>22</v>
      </c>
      <c r="L10098" s="36">
        <v>2</v>
      </c>
      <c r="M10098" s="37" t="s">
        <v>453</v>
      </c>
      <c r="N10098" s="37" t="s">
        <v>237</v>
      </c>
      <c r="O10098" s="37" t="s">
        <v>238</v>
      </c>
      <c r="P10098" s="37" t="s">
        <v>238</v>
      </c>
      <c r="Q10098" s="37" t="s">
        <v>25964</v>
      </c>
      <c r="R10098" s="37" t="s">
        <v>7417</v>
      </c>
      <c r="S10098" s="37" t="s">
        <v>292</v>
      </c>
      <c r="T10098" s="38">
        <v>0</v>
      </c>
      <c r="U10098" s="38">
        <v>0</v>
      </c>
      <c r="V10098" s="38">
        <v>0</v>
      </c>
      <c r="W10098" s="38">
        <v>0</v>
      </c>
      <c r="X10098" s="38">
        <v>0</v>
      </c>
      <c r="Y10098" s="38">
        <v>0</v>
      </c>
      <c r="Z10098" s="38">
        <v>0</v>
      </c>
      <c r="AA10098" s="38">
        <v>0</v>
      </c>
      <c r="AB10098" s="38">
        <v>0</v>
      </c>
      <c r="AC10098" s="38">
        <v>0</v>
      </c>
      <c r="AD10098" s="38">
        <v>0</v>
      </c>
      <c r="AE10098" s="38">
        <v>0</v>
      </c>
      <c r="AF10098" s="38">
        <v>0</v>
      </c>
      <c r="AG10098" s="38">
        <v>0</v>
      </c>
      <c r="AH10098" s="38">
        <v>0</v>
      </c>
      <c r="AI10098" s="38">
        <v>0</v>
      </c>
      <c r="AJ10098" s="38">
        <v>0</v>
      </c>
      <c r="AK10098" s="38">
        <v>0</v>
      </c>
      <c r="AL10098" s="38">
        <v>0</v>
      </c>
      <c r="AM10098" s="38">
        <v>0</v>
      </c>
      <c r="AN10098" s="38">
        <v>0</v>
      </c>
      <c r="AO10098" s="38">
        <v>0</v>
      </c>
      <c r="AP10098" s="38">
        <v>0</v>
      </c>
      <c r="AQ10098" s="38">
        <v>0</v>
      </c>
      <c r="AR10098" s="39">
        <v>0</v>
      </c>
      <c r="AS10098" s="39">
        <v>0</v>
      </c>
      <c r="AT10098" s="39">
        <v>0</v>
      </c>
      <c r="AU10098" s="39">
        <v>0</v>
      </c>
      <c r="AV10098" s="39">
        <v>0</v>
      </c>
      <c r="AW10098" s="39">
        <v>0</v>
      </c>
      <c r="AX10098" s="39">
        <v>0</v>
      </c>
      <c r="AY10098" s="39">
        <v>0</v>
      </c>
      <c r="AZ10098" s="39">
        <v>0</v>
      </c>
      <c r="BA10098" s="39">
        <v>0</v>
      </c>
      <c r="BB10098" s="39">
        <v>0</v>
      </c>
      <c r="BC10098" s="39">
        <v>0</v>
      </c>
      <c r="BD10098" s="38">
        <v>2737</v>
      </c>
      <c r="BE10098" s="38">
        <v>3584</v>
      </c>
      <c r="BF10098" s="38">
        <v>5454</v>
      </c>
      <c r="BG10098" s="38">
        <v>5229</v>
      </c>
      <c r="BH10098" s="38">
        <v>7372</v>
      </c>
      <c r="BI10098" s="38">
        <v>6965</v>
      </c>
      <c r="BJ10098" s="38">
        <v>6859</v>
      </c>
      <c r="BK10098" s="38">
        <v>6484</v>
      </c>
      <c r="BL10098" s="38">
        <v>5630</v>
      </c>
      <c r="BM10098" s="38">
        <v>4093</v>
      </c>
      <c r="BN10098" s="38">
        <v>2927</v>
      </c>
      <c r="BO10098" s="38">
        <v>2228</v>
      </c>
      <c r="BP10098" s="38">
        <v>2737</v>
      </c>
      <c r="BQ10098" s="38">
        <v>3584</v>
      </c>
      <c r="BR10098" s="38">
        <v>5454</v>
      </c>
      <c r="BS10098" s="38">
        <v>5229</v>
      </c>
      <c r="BT10098" s="38">
        <v>7372</v>
      </c>
      <c r="BU10098" s="38">
        <v>6965</v>
      </c>
      <c r="BV10098" s="38">
        <v>6859</v>
      </c>
      <c r="BW10098" s="38">
        <v>6484</v>
      </c>
      <c r="BX10098" s="38">
        <v>5630</v>
      </c>
      <c r="BY10098" s="38">
        <v>4093</v>
      </c>
      <c r="BZ10098" s="38">
        <v>2927</v>
      </c>
      <c r="CA10098" s="38">
        <v>2228</v>
      </c>
      <c r="CB10098" s="38">
        <v>312.137</v>
      </c>
      <c r="CC10098" s="38">
        <v>408.84899999999999</v>
      </c>
      <c r="CD10098" s="38">
        <v>622.09799999999996</v>
      </c>
      <c r="CE10098" s="38">
        <v>596.47</v>
      </c>
      <c r="CF10098" s="38">
        <v>840.90899999999999</v>
      </c>
      <c r="CG10098" s="38">
        <v>794.48699999999997</v>
      </c>
      <c r="CH10098" s="38">
        <v>782.39800000000002</v>
      </c>
      <c r="CI10098" s="38">
        <v>739.60299999999995</v>
      </c>
      <c r="CJ10098" s="38">
        <v>642.16600000000005</v>
      </c>
      <c r="CK10098" s="38">
        <v>466.87599999999998</v>
      </c>
      <c r="CL10098" s="38">
        <v>333.89699999999999</v>
      </c>
      <c r="CM10098" s="38">
        <v>254.11</v>
      </c>
      <c r="CN10098" s="38">
        <v>0</v>
      </c>
      <c r="CO10098" s="38">
        <v>0</v>
      </c>
      <c r="CP10098" s="38">
        <v>59562</v>
      </c>
      <c r="CQ10098" s="38">
        <v>59562</v>
      </c>
      <c r="CR10098" s="38">
        <v>6794</v>
      </c>
      <c r="CS10098" s="36">
        <v>2020</v>
      </c>
      <c r="CT10098" s="34" t="str">
        <f>IF(VLOOKUP(O10098,'Cross-Page Data'!$D$4:$F$48,3,FALSE)="natural gas",VLOOKUP(N10098,'Cross-Page Data'!$I$4:$J$19,2,FALSE),IF(VLOOKUP(O10098,'Cross-Page Data'!$D$4:$F$48,3,FALSE)="solar",IF(N10098="PV","solar PV","solar thermal"),IF(VLOOKUP(O10098,'Cross-Page Data'!$D$4:$F$48,3,FALSE)="wind",VLOOKUP(N10098,'Cross-Page Data'!$I$4:$J$19,2,FALSE),IF(VLOOKUP(O10098,'Cross-Page Data'!$D$4:$F$48,3,FALSE)="hydro",VLOOKUP(N10098,'Cross-Page Data'!$I$4:$J$19,2,FALSE),VLOOKUP(O10098,'Cross-Page Data'!$D$4:$F$48,3,FALSE)))))</f>
        <v>solar PV</v>
      </c>
      <c r="CU10098" s="34" t="b">
        <f>INDEX('Cross-Page Data'!$N$14:$N$20,MATCH('923'!M10098,'Cross-Page Data'!$M$14:$M$20,0))</f>
        <v>1</v>
      </c>
    </row>
    <row r="10099" spans="1:99" ht="43" x14ac:dyDescent="0.2">
      <c r="A10099" s="36">
        <v>58283</v>
      </c>
      <c r="B10099" s="37" t="s">
        <v>207</v>
      </c>
      <c r="C10099" s="36" t="s">
        <v>25948</v>
      </c>
      <c r="D10099" s="37" t="s">
        <v>14499</v>
      </c>
      <c r="E10099" s="37" t="s">
        <v>13773</v>
      </c>
      <c r="F10099" s="36">
        <v>58598</v>
      </c>
      <c r="G10099" s="37" t="s">
        <v>65</v>
      </c>
      <c r="H10099" s="37" t="s">
        <v>24259</v>
      </c>
      <c r="I10099" s="37" t="s">
        <v>25965</v>
      </c>
      <c r="J10099" s="37" t="s">
        <v>292</v>
      </c>
      <c r="K10099" s="36">
        <v>22</v>
      </c>
      <c r="L10099" s="36">
        <v>2</v>
      </c>
      <c r="M10099" s="37" t="s">
        <v>453</v>
      </c>
      <c r="N10099" s="37" t="s">
        <v>237</v>
      </c>
      <c r="O10099" s="37" t="s">
        <v>238</v>
      </c>
      <c r="P10099" s="37" t="s">
        <v>238</v>
      </c>
      <c r="Q10099" s="37" t="s">
        <v>25964</v>
      </c>
      <c r="R10099" s="37" t="s">
        <v>7417</v>
      </c>
      <c r="S10099" s="37" t="s">
        <v>292</v>
      </c>
      <c r="T10099" s="38">
        <v>0</v>
      </c>
      <c r="U10099" s="38">
        <v>0</v>
      </c>
      <c r="V10099" s="38">
        <v>0</v>
      </c>
      <c r="W10099" s="38">
        <v>0</v>
      </c>
      <c r="X10099" s="38">
        <v>0</v>
      </c>
      <c r="Y10099" s="38">
        <v>0</v>
      </c>
      <c r="Z10099" s="38">
        <v>0</v>
      </c>
      <c r="AA10099" s="38">
        <v>0</v>
      </c>
      <c r="AB10099" s="38">
        <v>0</v>
      </c>
      <c r="AC10099" s="38">
        <v>0</v>
      </c>
      <c r="AD10099" s="38">
        <v>0</v>
      </c>
      <c r="AE10099" s="38">
        <v>0</v>
      </c>
      <c r="AF10099" s="38">
        <v>0</v>
      </c>
      <c r="AG10099" s="38">
        <v>0</v>
      </c>
      <c r="AH10099" s="38">
        <v>0</v>
      </c>
      <c r="AI10099" s="38">
        <v>0</v>
      </c>
      <c r="AJ10099" s="38">
        <v>0</v>
      </c>
      <c r="AK10099" s="38">
        <v>0</v>
      </c>
      <c r="AL10099" s="38">
        <v>0</v>
      </c>
      <c r="AM10099" s="38">
        <v>0</v>
      </c>
      <c r="AN10099" s="38">
        <v>0</v>
      </c>
      <c r="AO10099" s="38">
        <v>0</v>
      </c>
      <c r="AP10099" s="38">
        <v>0</v>
      </c>
      <c r="AQ10099" s="38">
        <v>0</v>
      </c>
      <c r="AR10099" s="39">
        <v>0</v>
      </c>
      <c r="AS10099" s="39">
        <v>0</v>
      </c>
      <c r="AT10099" s="39">
        <v>0</v>
      </c>
      <c r="AU10099" s="39">
        <v>0</v>
      </c>
      <c r="AV10099" s="39">
        <v>0</v>
      </c>
      <c r="AW10099" s="39">
        <v>0</v>
      </c>
      <c r="AX10099" s="39">
        <v>0</v>
      </c>
      <c r="AY10099" s="39">
        <v>0</v>
      </c>
      <c r="AZ10099" s="39">
        <v>0</v>
      </c>
      <c r="BA10099" s="39">
        <v>0</v>
      </c>
      <c r="BB10099" s="39">
        <v>0</v>
      </c>
      <c r="BC10099" s="39">
        <v>0</v>
      </c>
      <c r="BD10099" s="38">
        <v>3013</v>
      </c>
      <c r="BE10099" s="38">
        <v>3946</v>
      </c>
      <c r="BF10099" s="38">
        <v>6005</v>
      </c>
      <c r="BG10099" s="38">
        <v>5757</v>
      </c>
      <c r="BH10099" s="38">
        <v>8117</v>
      </c>
      <c r="BI10099" s="38">
        <v>7669</v>
      </c>
      <c r="BJ10099" s="38">
        <v>7552</v>
      </c>
      <c r="BK10099" s="38">
        <v>7139</v>
      </c>
      <c r="BL10099" s="38">
        <v>6198</v>
      </c>
      <c r="BM10099" s="38">
        <v>4506</v>
      </c>
      <c r="BN10099" s="38">
        <v>3223</v>
      </c>
      <c r="BO10099" s="38">
        <v>2453</v>
      </c>
      <c r="BP10099" s="38">
        <v>3013</v>
      </c>
      <c r="BQ10099" s="38">
        <v>3946</v>
      </c>
      <c r="BR10099" s="38">
        <v>6005</v>
      </c>
      <c r="BS10099" s="38">
        <v>5757</v>
      </c>
      <c r="BT10099" s="38">
        <v>8117</v>
      </c>
      <c r="BU10099" s="38">
        <v>7669</v>
      </c>
      <c r="BV10099" s="38">
        <v>7552</v>
      </c>
      <c r="BW10099" s="38">
        <v>7139</v>
      </c>
      <c r="BX10099" s="38">
        <v>6198</v>
      </c>
      <c r="BY10099" s="38">
        <v>4506</v>
      </c>
      <c r="BZ10099" s="38">
        <v>3223</v>
      </c>
      <c r="CA10099" s="38">
        <v>2453</v>
      </c>
      <c r="CB10099" s="38">
        <v>343.65600000000001</v>
      </c>
      <c r="CC10099" s="38">
        <v>450.13099999999997</v>
      </c>
      <c r="CD10099" s="38">
        <v>684.91200000000003</v>
      </c>
      <c r="CE10099" s="38">
        <v>656.69600000000003</v>
      </c>
      <c r="CF10099" s="38">
        <v>925.81600000000003</v>
      </c>
      <c r="CG10099" s="38">
        <v>874.70699999999999</v>
      </c>
      <c r="CH10099" s="38">
        <v>861.39800000000002</v>
      </c>
      <c r="CI10099" s="38">
        <v>814.28200000000004</v>
      </c>
      <c r="CJ10099" s="38">
        <v>707.00599999999997</v>
      </c>
      <c r="CK10099" s="38">
        <v>514.01700000000005</v>
      </c>
      <c r="CL10099" s="38">
        <v>367.61099999999999</v>
      </c>
      <c r="CM10099" s="38">
        <v>279.76799999999997</v>
      </c>
      <c r="CN10099" s="38">
        <v>0</v>
      </c>
      <c r="CO10099" s="38">
        <v>0</v>
      </c>
      <c r="CP10099" s="38">
        <v>65578</v>
      </c>
      <c r="CQ10099" s="38">
        <v>65578</v>
      </c>
      <c r="CR10099" s="38">
        <v>7480</v>
      </c>
      <c r="CS10099" s="36">
        <v>2020</v>
      </c>
      <c r="CT10099" s="34" t="str">
        <f>IF(VLOOKUP(O10099,'Cross-Page Data'!$D$4:$F$48,3,FALSE)="natural gas",VLOOKUP(N10099,'Cross-Page Data'!$I$4:$J$19,2,FALSE),IF(VLOOKUP(O10099,'Cross-Page Data'!$D$4:$F$48,3,FALSE)="solar",IF(N10099="PV","solar PV","solar thermal"),IF(VLOOKUP(O10099,'Cross-Page Data'!$D$4:$F$48,3,FALSE)="wind",VLOOKUP(N10099,'Cross-Page Data'!$I$4:$J$19,2,FALSE),IF(VLOOKUP(O10099,'Cross-Page Data'!$D$4:$F$48,3,FALSE)="hydro",VLOOKUP(N10099,'Cross-Page Data'!$I$4:$J$19,2,FALSE),VLOOKUP(O10099,'Cross-Page Data'!$D$4:$F$48,3,FALSE)))))</f>
        <v>solar PV</v>
      </c>
      <c r="CU10099" s="34" t="b">
        <f>INDEX('Cross-Page Data'!$N$14:$N$20,MATCH('923'!M10099,'Cross-Page Data'!$M$14:$M$20,0))</f>
        <v>1</v>
      </c>
    </row>
    <row r="10100" spans="1:99" ht="43" x14ac:dyDescent="0.2">
      <c r="A10100" s="36">
        <v>58284</v>
      </c>
      <c r="B10100" s="37" t="s">
        <v>207</v>
      </c>
      <c r="C10100" s="36" t="s">
        <v>25948</v>
      </c>
      <c r="D10100" s="37" t="s">
        <v>14498</v>
      </c>
      <c r="E10100" s="37" t="s">
        <v>788</v>
      </c>
      <c r="F10100" s="36">
        <v>15473</v>
      </c>
      <c r="G10100" s="37" t="s">
        <v>91</v>
      </c>
      <c r="H10100" s="37" t="s">
        <v>25949</v>
      </c>
      <c r="I10100" s="37" t="s">
        <v>16691</v>
      </c>
      <c r="J10100" s="37" t="s">
        <v>292</v>
      </c>
      <c r="K10100" s="36">
        <v>22</v>
      </c>
      <c r="L10100" s="36">
        <v>1</v>
      </c>
      <c r="M10100" s="37" t="s">
        <v>215</v>
      </c>
      <c r="N10100" s="37" t="s">
        <v>225</v>
      </c>
      <c r="O10100" s="37" t="s">
        <v>219</v>
      </c>
      <c r="P10100" s="37" t="s">
        <v>219</v>
      </c>
      <c r="Q10100" s="37" t="s">
        <v>25992</v>
      </c>
      <c r="R10100" s="37" t="s">
        <v>7417</v>
      </c>
      <c r="S10100" s="37" t="s">
        <v>25959</v>
      </c>
      <c r="T10100" s="38">
        <v>8627</v>
      </c>
      <c r="U10100" s="38">
        <v>7799</v>
      </c>
      <c r="V10100" s="38">
        <v>7700</v>
      </c>
      <c r="W10100" s="38">
        <v>8021</v>
      </c>
      <c r="X10100" s="38">
        <v>7908</v>
      </c>
      <c r="Y10100" s="38">
        <v>7771</v>
      </c>
      <c r="Z10100" s="38">
        <v>11020</v>
      </c>
      <c r="AA10100" s="38">
        <v>11347</v>
      </c>
      <c r="AB10100" s="38">
        <v>9716</v>
      </c>
      <c r="AC10100" s="38">
        <v>7825</v>
      </c>
      <c r="AD10100" s="38">
        <v>7053</v>
      </c>
      <c r="AE10100" s="38">
        <v>7213</v>
      </c>
      <c r="AF10100" s="38">
        <v>8627</v>
      </c>
      <c r="AG10100" s="38">
        <v>7799</v>
      </c>
      <c r="AH10100" s="38">
        <v>7700</v>
      </c>
      <c r="AI10100" s="38">
        <v>8021</v>
      </c>
      <c r="AJ10100" s="38">
        <v>7908</v>
      </c>
      <c r="AK10100" s="38">
        <v>7771</v>
      </c>
      <c r="AL10100" s="38">
        <v>11020</v>
      </c>
      <c r="AM10100" s="38">
        <v>11347</v>
      </c>
      <c r="AN10100" s="38">
        <v>9716</v>
      </c>
      <c r="AO10100" s="38">
        <v>7825</v>
      </c>
      <c r="AP10100" s="38">
        <v>7053</v>
      </c>
      <c r="AQ10100" s="38">
        <v>7213</v>
      </c>
      <c r="AR10100" s="39">
        <v>1.0349999999999999</v>
      </c>
      <c r="AS10100" s="39">
        <v>1.0349999999999999</v>
      </c>
      <c r="AT10100" s="39">
        <v>1.0349999999999999</v>
      </c>
      <c r="AU10100" s="39">
        <v>1.0349999999999999</v>
      </c>
      <c r="AV10100" s="39">
        <v>1.0349999999999999</v>
      </c>
      <c r="AW10100" s="39">
        <v>1.0349999999999999</v>
      </c>
      <c r="AX10100" s="39">
        <v>1.0349999999999999</v>
      </c>
      <c r="AY10100" s="39">
        <v>1.0349999999999999</v>
      </c>
      <c r="AZ10100" s="39">
        <v>1.0349999999999999</v>
      </c>
      <c r="BA10100" s="39">
        <v>1.0349999999999999</v>
      </c>
      <c r="BB10100" s="39">
        <v>1.0349999999999999</v>
      </c>
      <c r="BC10100" s="39">
        <v>1.0349999999999999</v>
      </c>
      <c r="BD10100" s="38">
        <v>8929</v>
      </c>
      <c r="BE10100" s="38">
        <v>8072</v>
      </c>
      <c r="BF10100" s="38">
        <v>7970</v>
      </c>
      <c r="BG10100" s="38">
        <v>8302</v>
      </c>
      <c r="BH10100" s="38">
        <v>8185</v>
      </c>
      <c r="BI10100" s="38">
        <v>8043</v>
      </c>
      <c r="BJ10100" s="38">
        <v>11406</v>
      </c>
      <c r="BK10100" s="38">
        <v>11744</v>
      </c>
      <c r="BL10100" s="38">
        <v>10056</v>
      </c>
      <c r="BM10100" s="38">
        <v>8099</v>
      </c>
      <c r="BN10100" s="38">
        <v>7300</v>
      </c>
      <c r="BO10100" s="38">
        <v>7465</v>
      </c>
      <c r="BP10100" s="38">
        <v>8929</v>
      </c>
      <c r="BQ10100" s="38">
        <v>8072</v>
      </c>
      <c r="BR10100" s="38">
        <v>7970</v>
      </c>
      <c r="BS10100" s="38">
        <v>8302</v>
      </c>
      <c r="BT10100" s="38">
        <v>8185</v>
      </c>
      <c r="BU10100" s="38">
        <v>8043</v>
      </c>
      <c r="BV10100" s="38">
        <v>11406</v>
      </c>
      <c r="BW10100" s="38">
        <v>11744</v>
      </c>
      <c r="BX10100" s="38">
        <v>10056</v>
      </c>
      <c r="BY10100" s="38">
        <v>8099</v>
      </c>
      <c r="BZ10100" s="38">
        <v>7300</v>
      </c>
      <c r="CA10100" s="38">
        <v>7465</v>
      </c>
      <c r="CB10100" s="38">
        <v>886.69899999999996</v>
      </c>
      <c r="CC10100" s="38">
        <v>801.64099999999996</v>
      </c>
      <c r="CD10100" s="38">
        <v>791.43399999999997</v>
      </c>
      <c r="CE10100" s="38">
        <v>824.40599999999995</v>
      </c>
      <c r="CF10100" s="38">
        <v>812.80399999999997</v>
      </c>
      <c r="CG10100" s="38">
        <v>798.74199999999996</v>
      </c>
      <c r="CH10100" s="38">
        <v>1132.6400000000001</v>
      </c>
      <c r="CI10100" s="38">
        <v>1166.2470000000001</v>
      </c>
      <c r="CJ10100" s="38">
        <v>998.654</v>
      </c>
      <c r="CK10100" s="38">
        <v>804.33699999999999</v>
      </c>
      <c r="CL10100" s="38">
        <v>724.971</v>
      </c>
      <c r="CM10100" s="38">
        <v>741.42499999999995</v>
      </c>
      <c r="CN10100" s="38">
        <v>102000</v>
      </c>
      <c r="CO10100" s="38">
        <v>102000</v>
      </c>
      <c r="CP10100" s="38">
        <v>105571</v>
      </c>
      <c r="CQ10100" s="38">
        <v>105571</v>
      </c>
      <c r="CR10100" s="38">
        <v>10484</v>
      </c>
      <c r="CS10100" s="36">
        <v>2020</v>
      </c>
      <c r="CT10100" s="34" t="str">
        <f>IF(VLOOKUP(O10100,'Cross-Page Data'!$D$4:$F$48,3,FALSE)="natural gas",VLOOKUP(N10100,'Cross-Page Data'!$I$4:$J$19,2,FALSE),IF(VLOOKUP(O10100,'Cross-Page Data'!$D$4:$F$48,3,FALSE)="solar",IF(N10100="PV","solar PV","solar thermal"),IF(VLOOKUP(O10100,'Cross-Page Data'!$D$4:$F$48,3,FALSE)="wind",VLOOKUP(N10100,'Cross-Page Data'!$I$4:$J$19,2,FALSE),IF(VLOOKUP(O10100,'Cross-Page Data'!$D$4:$F$48,3,FALSE)="hydro",VLOOKUP(N10100,'Cross-Page Data'!$I$4:$J$19,2,FALSE),VLOOKUP(O10100,'Cross-Page Data'!$D$4:$F$48,3,FALSE)))))</f>
        <v>natural gas peaker</v>
      </c>
      <c r="CU10100" s="34" t="b">
        <f>INDEX('Cross-Page Data'!$N$14:$N$20,MATCH('923'!M10100,'Cross-Page Data'!$M$14:$M$20,0))</f>
        <v>1</v>
      </c>
    </row>
    <row r="10101" spans="1:99" ht="43" x14ac:dyDescent="0.2">
      <c r="A10101" s="36">
        <v>58289</v>
      </c>
      <c r="B10101" s="37" t="s">
        <v>207</v>
      </c>
      <c r="C10101" s="36" t="s">
        <v>25948</v>
      </c>
      <c r="D10101" s="37" t="s">
        <v>14497</v>
      </c>
      <c r="E10101" s="37" t="s">
        <v>14495</v>
      </c>
      <c r="F10101" s="36">
        <v>59455</v>
      </c>
      <c r="G10101" s="37" t="s">
        <v>24</v>
      </c>
      <c r="H10101" s="37" t="s">
        <v>25951</v>
      </c>
      <c r="I10101" s="37" t="s">
        <v>16691</v>
      </c>
      <c r="J10101" s="37" t="s">
        <v>292</v>
      </c>
      <c r="K10101" s="36">
        <v>22</v>
      </c>
      <c r="L10101" s="36">
        <v>2</v>
      </c>
      <c r="M10101" s="37" t="s">
        <v>453</v>
      </c>
      <c r="N10101" s="37" t="s">
        <v>237</v>
      </c>
      <c r="O10101" s="37" t="s">
        <v>238</v>
      </c>
      <c r="P10101" s="37" t="s">
        <v>238</v>
      </c>
      <c r="Q10101" s="37" t="s">
        <v>25963</v>
      </c>
      <c r="R10101" s="37" t="s">
        <v>7417</v>
      </c>
      <c r="S10101" s="37" t="s">
        <v>292</v>
      </c>
      <c r="T10101" s="38">
        <v>0</v>
      </c>
      <c r="U10101" s="38">
        <v>0</v>
      </c>
      <c r="V10101" s="38">
        <v>0</v>
      </c>
      <c r="W10101" s="38">
        <v>0</v>
      </c>
      <c r="X10101" s="38">
        <v>0</v>
      </c>
      <c r="Y10101" s="38">
        <v>0</v>
      </c>
      <c r="Z10101" s="38">
        <v>0</v>
      </c>
      <c r="AA10101" s="38">
        <v>0</v>
      </c>
      <c r="AB10101" s="38">
        <v>0</v>
      </c>
      <c r="AC10101" s="38">
        <v>0</v>
      </c>
      <c r="AD10101" s="38">
        <v>0</v>
      </c>
      <c r="AE10101" s="38">
        <v>0</v>
      </c>
      <c r="AF10101" s="38">
        <v>0</v>
      </c>
      <c r="AG10101" s="38">
        <v>0</v>
      </c>
      <c r="AH10101" s="38">
        <v>0</v>
      </c>
      <c r="AI10101" s="38">
        <v>0</v>
      </c>
      <c r="AJ10101" s="38">
        <v>0</v>
      </c>
      <c r="AK10101" s="38">
        <v>0</v>
      </c>
      <c r="AL10101" s="38">
        <v>0</v>
      </c>
      <c r="AM10101" s="38">
        <v>0</v>
      </c>
      <c r="AN10101" s="38">
        <v>0</v>
      </c>
      <c r="AO10101" s="38">
        <v>0</v>
      </c>
      <c r="AP10101" s="38">
        <v>0</v>
      </c>
      <c r="AQ10101" s="38">
        <v>0</v>
      </c>
      <c r="AR10101" s="39">
        <v>0</v>
      </c>
      <c r="AS10101" s="39">
        <v>0</v>
      </c>
      <c r="AT10101" s="39">
        <v>0</v>
      </c>
      <c r="AU10101" s="39">
        <v>0</v>
      </c>
      <c r="AV10101" s="39">
        <v>0</v>
      </c>
      <c r="AW10101" s="39">
        <v>0</v>
      </c>
      <c r="AX10101" s="39">
        <v>0</v>
      </c>
      <c r="AY10101" s="39">
        <v>0</v>
      </c>
      <c r="AZ10101" s="39">
        <v>0</v>
      </c>
      <c r="BA10101" s="39">
        <v>0</v>
      </c>
      <c r="BB10101" s="39">
        <v>0</v>
      </c>
      <c r="BC10101" s="39">
        <v>0</v>
      </c>
      <c r="BD10101" s="38">
        <v>1516</v>
      </c>
      <c r="BE10101" s="38">
        <v>2054</v>
      </c>
      <c r="BF10101" s="38">
        <v>2010</v>
      </c>
      <c r="BG10101" s="38">
        <v>2534</v>
      </c>
      <c r="BH10101" s="38">
        <v>3316</v>
      </c>
      <c r="BI10101" s="38">
        <v>3302</v>
      </c>
      <c r="BJ10101" s="38">
        <v>3729</v>
      </c>
      <c r="BK10101" s="38">
        <v>3090</v>
      </c>
      <c r="BL10101" s="38">
        <v>2426</v>
      </c>
      <c r="BM10101" s="38">
        <v>2243</v>
      </c>
      <c r="BN10101" s="38">
        <v>1773</v>
      </c>
      <c r="BO10101" s="38">
        <v>1404</v>
      </c>
      <c r="BP10101" s="38">
        <v>1516</v>
      </c>
      <c r="BQ10101" s="38">
        <v>2054</v>
      </c>
      <c r="BR10101" s="38">
        <v>2010</v>
      </c>
      <c r="BS10101" s="38">
        <v>2534</v>
      </c>
      <c r="BT10101" s="38">
        <v>3316</v>
      </c>
      <c r="BU10101" s="38">
        <v>3302</v>
      </c>
      <c r="BV10101" s="38">
        <v>3729</v>
      </c>
      <c r="BW10101" s="38">
        <v>3090</v>
      </c>
      <c r="BX10101" s="38">
        <v>2426</v>
      </c>
      <c r="BY10101" s="38">
        <v>2243</v>
      </c>
      <c r="BZ10101" s="38">
        <v>1773</v>
      </c>
      <c r="CA10101" s="38">
        <v>1404</v>
      </c>
      <c r="CB10101" s="38">
        <v>172.86600000000001</v>
      </c>
      <c r="CC10101" s="38">
        <v>234.327</v>
      </c>
      <c r="CD10101" s="38">
        <v>229.303</v>
      </c>
      <c r="CE10101" s="38">
        <v>288.98700000000002</v>
      </c>
      <c r="CF10101" s="38">
        <v>378.21100000000001</v>
      </c>
      <c r="CG10101" s="38">
        <v>376.62299999999999</v>
      </c>
      <c r="CH10101" s="38">
        <v>425.40199999999999</v>
      </c>
      <c r="CI10101" s="38">
        <v>352.43400000000003</v>
      </c>
      <c r="CJ10101" s="38">
        <v>276.73</v>
      </c>
      <c r="CK10101" s="38">
        <v>255.78899999999999</v>
      </c>
      <c r="CL10101" s="38">
        <v>202.22</v>
      </c>
      <c r="CM10101" s="38">
        <v>160.108</v>
      </c>
      <c r="CN10101" s="38">
        <v>0</v>
      </c>
      <c r="CO10101" s="38">
        <v>0</v>
      </c>
      <c r="CP10101" s="38">
        <v>29397</v>
      </c>
      <c r="CQ10101" s="38">
        <v>29397</v>
      </c>
      <c r="CR10101" s="38">
        <v>3353</v>
      </c>
      <c r="CS10101" s="36">
        <v>2020</v>
      </c>
      <c r="CT10101" s="34" t="str">
        <f>IF(VLOOKUP(O10101,'Cross-Page Data'!$D$4:$F$48,3,FALSE)="natural gas",VLOOKUP(N10101,'Cross-Page Data'!$I$4:$J$19,2,FALSE),IF(VLOOKUP(O10101,'Cross-Page Data'!$D$4:$F$48,3,FALSE)="solar",IF(N10101="PV","solar PV","solar thermal"),IF(VLOOKUP(O10101,'Cross-Page Data'!$D$4:$F$48,3,FALSE)="wind",VLOOKUP(N10101,'Cross-Page Data'!$I$4:$J$19,2,FALSE),IF(VLOOKUP(O10101,'Cross-Page Data'!$D$4:$F$48,3,FALSE)="hydro",VLOOKUP(N10101,'Cross-Page Data'!$I$4:$J$19,2,FALSE),VLOOKUP(O10101,'Cross-Page Data'!$D$4:$F$48,3,FALSE)))))</f>
        <v>solar PV</v>
      </c>
      <c r="CU10101" s="34" t="b">
        <f>INDEX('Cross-Page Data'!$N$14:$N$20,MATCH('923'!M10101,'Cross-Page Data'!$M$14:$M$20,0))</f>
        <v>1</v>
      </c>
    </row>
    <row r="10102" spans="1:99" ht="43" x14ac:dyDescent="0.2">
      <c r="A10102" s="36">
        <v>58290</v>
      </c>
      <c r="B10102" s="37" t="s">
        <v>207</v>
      </c>
      <c r="C10102" s="36" t="s">
        <v>25948</v>
      </c>
      <c r="D10102" s="37" t="s">
        <v>14494</v>
      </c>
      <c r="E10102" s="37" t="s">
        <v>14495</v>
      </c>
      <c r="F10102" s="36">
        <v>59455</v>
      </c>
      <c r="G10102" s="37" t="s">
        <v>24</v>
      </c>
      <c r="H10102" s="37" t="s">
        <v>25951</v>
      </c>
      <c r="I10102" s="37" t="s">
        <v>16691</v>
      </c>
      <c r="J10102" s="37" t="s">
        <v>292</v>
      </c>
      <c r="K10102" s="36">
        <v>22</v>
      </c>
      <c r="L10102" s="36">
        <v>2</v>
      </c>
      <c r="M10102" s="37" t="s">
        <v>453</v>
      </c>
      <c r="N10102" s="37" t="s">
        <v>237</v>
      </c>
      <c r="O10102" s="37" t="s">
        <v>238</v>
      </c>
      <c r="P10102" s="37" t="s">
        <v>238</v>
      </c>
      <c r="Q10102" s="37" t="s">
        <v>25963</v>
      </c>
      <c r="R10102" s="37" t="s">
        <v>7417</v>
      </c>
      <c r="S10102" s="37" t="s">
        <v>292</v>
      </c>
      <c r="T10102" s="38">
        <v>0</v>
      </c>
      <c r="U10102" s="38">
        <v>0</v>
      </c>
      <c r="V10102" s="38">
        <v>0</v>
      </c>
      <c r="W10102" s="38">
        <v>0</v>
      </c>
      <c r="X10102" s="38">
        <v>0</v>
      </c>
      <c r="Y10102" s="38">
        <v>0</v>
      </c>
      <c r="Z10102" s="38">
        <v>0</v>
      </c>
      <c r="AA10102" s="38">
        <v>0</v>
      </c>
      <c r="AB10102" s="38">
        <v>0</v>
      </c>
      <c r="AC10102" s="38">
        <v>0</v>
      </c>
      <c r="AD10102" s="38">
        <v>0</v>
      </c>
      <c r="AE10102" s="38">
        <v>0</v>
      </c>
      <c r="AF10102" s="38">
        <v>0</v>
      </c>
      <c r="AG10102" s="38">
        <v>0</v>
      </c>
      <c r="AH10102" s="38">
        <v>0</v>
      </c>
      <c r="AI10102" s="38">
        <v>0</v>
      </c>
      <c r="AJ10102" s="38">
        <v>0</v>
      </c>
      <c r="AK10102" s="38">
        <v>0</v>
      </c>
      <c r="AL10102" s="38">
        <v>0</v>
      </c>
      <c r="AM10102" s="38">
        <v>0</v>
      </c>
      <c r="AN10102" s="38">
        <v>0</v>
      </c>
      <c r="AO10102" s="38">
        <v>0</v>
      </c>
      <c r="AP10102" s="38">
        <v>0</v>
      </c>
      <c r="AQ10102" s="38">
        <v>0</v>
      </c>
      <c r="AR10102" s="39">
        <v>0</v>
      </c>
      <c r="AS10102" s="39">
        <v>0</v>
      </c>
      <c r="AT10102" s="39">
        <v>0</v>
      </c>
      <c r="AU10102" s="39">
        <v>0</v>
      </c>
      <c r="AV10102" s="39">
        <v>0</v>
      </c>
      <c r="AW10102" s="39">
        <v>0</v>
      </c>
      <c r="AX10102" s="39">
        <v>0</v>
      </c>
      <c r="AY10102" s="39">
        <v>0</v>
      </c>
      <c r="AZ10102" s="39">
        <v>0</v>
      </c>
      <c r="BA10102" s="39">
        <v>0</v>
      </c>
      <c r="BB10102" s="39">
        <v>0</v>
      </c>
      <c r="BC10102" s="39">
        <v>0</v>
      </c>
      <c r="BD10102" s="38">
        <v>1516</v>
      </c>
      <c r="BE10102" s="38">
        <v>2055</v>
      </c>
      <c r="BF10102" s="38">
        <v>2011</v>
      </c>
      <c r="BG10102" s="38">
        <v>2534</v>
      </c>
      <c r="BH10102" s="38">
        <v>3317</v>
      </c>
      <c r="BI10102" s="38">
        <v>3303</v>
      </c>
      <c r="BJ10102" s="38">
        <v>3731</v>
      </c>
      <c r="BK10102" s="38">
        <v>3091</v>
      </c>
      <c r="BL10102" s="38">
        <v>2427</v>
      </c>
      <c r="BM10102" s="38">
        <v>2243</v>
      </c>
      <c r="BN10102" s="38">
        <v>1773</v>
      </c>
      <c r="BO10102" s="38">
        <v>1404</v>
      </c>
      <c r="BP10102" s="38">
        <v>1516</v>
      </c>
      <c r="BQ10102" s="38">
        <v>2055</v>
      </c>
      <c r="BR10102" s="38">
        <v>2011</v>
      </c>
      <c r="BS10102" s="38">
        <v>2534</v>
      </c>
      <c r="BT10102" s="38">
        <v>3317</v>
      </c>
      <c r="BU10102" s="38">
        <v>3303</v>
      </c>
      <c r="BV10102" s="38">
        <v>3731</v>
      </c>
      <c r="BW10102" s="38">
        <v>3091</v>
      </c>
      <c r="BX10102" s="38">
        <v>2427</v>
      </c>
      <c r="BY10102" s="38">
        <v>2243</v>
      </c>
      <c r="BZ10102" s="38">
        <v>1773</v>
      </c>
      <c r="CA10102" s="38">
        <v>1404</v>
      </c>
      <c r="CB10102" s="38">
        <v>172.91800000000001</v>
      </c>
      <c r="CC10102" s="38">
        <v>234.39699999999999</v>
      </c>
      <c r="CD10102" s="38">
        <v>229.37200000000001</v>
      </c>
      <c r="CE10102" s="38">
        <v>289.07299999999998</v>
      </c>
      <c r="CF10102" s="38">
        <v>378.32400000000001</v>
      </c>
      <c r="CG10102" s="38">
        <v>376.73500000000001</v>
      </c>
      <c r="CH10102" s="38">
        <v>425.529</v>
      </c>
      <c r="CI10102" s="38">
        <v>352.53899999999999</v>
      </c>
      <c r="CJ10102" s="38">
        <v>276.81299999999999</v>
      </c>
      <c r="CK10102" s="38">
        <v>255.86500000000001</v>
      </c>
      <c r="CL10102" s="38">
        <v>202.28</v>
      </c>
      <c r="CM10102" s="38">
        <v>160.155</v>
      </c>
      <c r="CN10102" s="38">
        <v>0</v>
      </c>
      <c r="CO10102" s="38">
        <v>0</v>
      </c>
      <c r="CP10102" s="38">
        <v>29405</v>
      </c>
      <c r="CQ10102" s="38">
        <v>29405</v>
      </c>
      <c r="CR10102" s="38">
        <v>3354</v>
      </c>
      <c r="CS10102" s="36">
        <v>2020</v>
      </c>
      <c r="CT10102" s="34" t="str">
        <f>IF(VLOOKUP(O10102,'Cross-Page Data'!$D$4:$F$48,3,FALSE)="natural gas",VLOOKUP(N10102,'Cross-Page Data'!$I$4:$J$19,2,FALSE),IF(VLOOKUP(O10102,'Cross-Page Data'!$D$4:$F$48,3,FALSE)="solar",IF(N10102="PV","solar PV","solar thermal"),IF(VLOOKUP(O10102,'Cross-Page Data'!$D$4:$F$48,3,FALSE)="wind",VLOOKUP(N10102,'Cross-Page Data'!$I$4:$J$19,2,FALSE),IF(VLOOKUP(O10102,'Cross-Page Data'!$D$4:$F$48,3,FALSE)="hydro",VLOOKUP(N10102,'Cross-Page Data'!$I$4:$J$19,2,FALSE),VLOOKUP(O10102,'Cross-Page Data'!$D$4:$F$48,3,FALSE)))))</f>
        <v>solar PV</v>
      </c>
      <c r="CU10102" s="34" t="b">
        <f>INDEX('Cross-Page Data'!$N$14:$N$20,MATCH('923'!M10102,'Cross-Page Data'!$M$14:$M$20,0))</f>
        <v>1</v>
      </c>
    </row>
    <row r="10103" spans="1:99" ht="57" x14ac:dyDescent="0.2">
      <c r="A10103" s="36">
        <v>58292</v>
      </c>
      <c r="B10103" s="37" t="s">
        <v>207</v>
      </c>
      <c r="C10103" s="36" t="s">
        <v>25948</v>
      </c>
      <c r="D10103" s="37" t="s">
        <v>14492</v>
      </c>
      <c r="E10103" s="37" t="s">
        <v>3846</v>
      </c>
      <c r="F10103" s="36">
        <v>61012</v>
      </c>
      <c r="G10103" s="37" t="s">
        <v>18</v>
      </c>
      <c r="H10103" s="37" t="s">
        <v>25949</v>
      </c>
      <c r="I10103" s="37" t="s">
        <v>16691</v>
      </c>
      <c r="J10103" s="37" t="s">
        <v>292</v>
      </c>
      <c r="K10103" s="36">
        <v>22</v>
      </c>
      <c r="L10103" s="36">
        <v>2</v>
      </c>
      <c r="M10103" s="37" t="s">
        <v>453</v>
      </c>
      <c r="N10103" s="37" t="s">
        <v>237</v>
      </c>
      <c r="O10103" s="37" t="s">
        <v>238</v>
      </c>
      <c r="P10103" s="37" t="s">
        <v>238</v>
      </c>
      <c r="Q10103" s="37" t="s">
        <v>26018</v>
      </c>
      <c r="R10103" s="37" t="s">
        <v>7417</v>
      </c>
      <c r="S10103" s="37" t="s">
        <v>292</v>
      </c>
      <c r="T10103" s="38">
        <v>0</v>
      </c>
      <c r="U10103" s="38">
        <v>0</v>
      </c>
      <c r="V10103" s="38">
        <v>0</v>
      </c>
      <c r="W10103" s="38">
        <v>0</v>
      </c>
      <c r="X10103" s="38">
        <v>0</v>
      </c>
      <c r="Y10103" s="38">
        <v>0</v>
      </c>
      <c r="Z10103" s="38">
        <v>0</v>
      </c>
      <c r="AA10103" s="38">
        <v>0</v>
      </c>
      <c r="AB10103" s="38">
        <v>0</v>
      </c>
      <c r="AC10103" s="38">
        <v>0</v>
      </c>
      <c r="AD10103" s="38">
        <v>0</v>
      </c>
      <c r="AE10103" s="38">
        <v>0</v>
      </c>
      <c r="AF10103" s="38">
        <v>0</v>
      </c>
      <c r="AG10103" s="38">
        <v>0</v>
      </c>
      <c r="AH10103" s="38">
        <v>0</v>
      </c>
      <c r="AI10103" s="38">
        <v>0</v>
      </c>
      <c r="AJ10103" s="38">
        <v>0</v>
      </c>
      <c r="AK10103" s="38">
        <v>0</v>
      </c>
      <c r="AL10103" s="38">
        <v>0</v>
      </c>
      <c r="AM10103" s="38">
        <v>0</v>
      </c>
      <c r="AN10103" s="38">
        <v>0</v>
      </c>
      <c r="AO10103" s="38">
        <v>0</v>
      </c>
      <c r="AP10103" s="38">
        <v>0</v>
      </c>
      <c r="AQ10103" s="38">
        <v>0</v>
      </c>
      <c r="AR10103" s="39">
        <v>0</v>
      </c>
      <c r="AS10103" s="39">
        <v>0</v>
      </c>
      <c r="AT10103" s="39">
        <v>0</v>
      </c>
      <c r="AU10103" s="39">
        <v>0</v>
      </c>
      <c r="AV10103" s="39">
        <v>0</v>
      </c>
      <c r="AW10103" s="39">
        <v>0</v>
      </c>
      <c r="AX10103" s="39">
        <v>0</v>
      </c>
      <c r="AY10103" s="39">
        <v>0</v>
      </c>
      <c r="AZ10103" s="39">
        <v>0</v>
      </c>
      <c r="BA10103" s="39">
        <v>0</v>
      </c>
      <c r="BB10103" s="39">
        <v>0</v>
      </c>
      <c r="BC10103" s="39">
        <v>0</v>
      </c>
      <c r="BD10103" s="38">
        <v>1101</v>
      </c>
      <c r="BE10103" s="38">
        <v>1272</v>
      </c>
      <c r="BF10103" s="38">
        <v>1435</v>
      </c>
      <c r="BG10103" s="38">
        <v>1918</v>
      </c>
      <c r="BH10103" s="38">
        <v>2078</v>
      </c>
      <c r="BI10103" s="38">
        <v>1985</v>
      </c>
      <c r="BJ10103" s="38">
        <v>1989</v>
      </c>
      <c r="BK10103" s="38">
        <v>1829</v>
      </c>
      <c r="BL10103" s="38">
        <v>1653</v>
      </c>
      <c r="BM10103" s="38">
        <v>1558</v>
      </c>
      <c r="BN10103" s="38">
        <v>1113</v>
      </c>
      <c r="BO10103" s="38">
        <v>988</v>
      </c>
      <c r="BP10103" s="38">
        <v>1101</v>
      </c>
      <c r="BQ10103" s="38">
        <v>1272</v>
      </c>
      <c r="BR10103" s="38">
        <v>1435</v>
      </c>
      <c r="BS10103" s="38">
        <v>1918</v>
      </c>
      <c r="BT10103" s="38">
        <v>2078</v>
      </c>
      <c r="BU10103" s="38">
        <v>1985</v>
      </c>
      <c r="BV10103" s="38">
        <v>1989</v>
      </c>
      <c r="BW10103" s="38">
        <v>1829</v>
      </c>
      <c r="BX10103" s="38">
        <v>1653</v>
      </c>
      <c r="BY10103" s="38">
        <v>1558</v>
      </c>
      <c r="BZ10103" s="38">
        <v>1113</v>
      </c>
      <c r="CA10103" s="38">
        <v>988</v>
      </c>
      <c r="CB10103" s="38">
        <v>125.631</v>
      </c>
      <c r="CC10103" s="38">
        <v>145.08199999999999</v>
      </c>
      <c r="CD10103" s="38">
        <v>163.696</v>
      </c>
      <c r="CE10103" s="38">
        <v>218.822</v>
      </c>
      <c r="CF10103" s="38">
        <v>237.02600000000001</v>
      </c>
      <c r="CG10103" s="38">
        <v>226.45500000000001</v>
      </c>
      <c r="CH10103" s="38">
        <v>226.91900000000001</v>
      </c>
      <c r="CI10103" s="38">
        <v>208.62</v>
      </c>
      <c r="CJ10103" s="38">
        <v>188.494</v>
      </c>
      <c r="CK10103" s="38">
        <v>177.69800000000001</v>
      </c>
      <c r="CL10103" s="38">
        <v>126.90600000000001</v>
      </c>
      <c r="CM10103" s="38">
        <v>112.651</v>
      </c>
      <c r="CN10103" s="38">
        <v>0</v>
      </c>
      <c r="CO10103" s="38">
        <v>0</v>
      </c>
      <c r="CP10103" s="38">
        <v>18919</v>
      </c>
      <c r="CQ10103" s="38">
        <v>18919</v>
      </c>
      <c r="CR10103" s="38">
        <v>2158</v>
      </c>
      <c r="CS10103" s="36">
        <v>2020</v>
      </c>
      <c r="CT10103" s="34" t="str">
        <f>IF(VLOOKUP(O10103,'Cross-Page Data'!$D$4:$F$48,3,FALSE)="natural gas",VLOOKUP(N10103,'Cross-Page Data'!$I$4:$J$19,2,FALSE),IF(VLOOKUP(O10103,'Cross-Page Data'!$D$4:$F$48,3,FALSE)="solar",IF(N10103="PV","solar PV","solar thermal"),IF(VLOOKUP(O10103,'Cross-Page Data'!$D$4:$F$48,3,FALSE)="wind",VLOOKUP(N10103,'Cross-Page Data'!$I$4:$J$19,2,FALSE),IF(VLOOKUP(O10103,'Cross-Page Data'!$D$4:$F$48,3,FALSE)="hydro",VLOOKUP(N10103,'Cross-Page Data'!$I$4:$J$19,2,FALSE),VLOOKUP(O10103,'Cross-Page Data'!$D$4:$F$48,3,FALSE)))))</f>
        <v>solar PV</v>
      </c>
      <c r="CU10103" s="34" t="b">
        <f>INDEX('Cross-Page Data'!$N$14:$N$20,MATCH('923'!M10103,'Cross-Page Data'!$M$14:$M$20,0))</f>
        <v>1</v>
      </c>
    </row>
    <row r="10104" spans="1:99" ht="43" x14ac:dyDescent="0.2">
      <c r="A10104" s="36">
        <v>58293</v>
      </c>
      <c r="B10104" s="37" t="s">
        <v>207</v>
      </c>
      <c r="C10104" s="36" t="s">
        <v>25948</v>
      </c>
      <c r="D10104" s="37" t="s">
        <v>14490</v>
      </c>
      <c r="E10104" s="37" t="s">
        <v>3846</v>
      </c>
      <c r="F10104" s="36">
        <v>61012</v>
      </c>
      <c r="G10104" s="37" t="s">
        <v>18</v>
      </c>
      <c r="H10104" s="37" t="s">
        <v>25949</v>
      </c>
      <c r="I10104" s="37" t="s">
        <v>16691</v>
      </c>
      <c r="J10104" s="37" t="s">
        <v>292</v>
      </c>
      <c r="K10104" s="36">
        <v>22</v>
      </c>
      <c r="L10104" s="36">
        <v>2</v>
      </c>
      <c r="M10104" s="37" t="s">
        <v>453</v>
      </c>
      <c r="N10104" s="37" t="s">
        <v>237</v>
      </c>
      <c r="O10104" s="37" t="s">
        <v>238</v>
      </c>
      <c r="P10104" s="37" t="s">
        <v>238</v>
      </c>
      <c r="Q10104" s="37" t="s">
        <v>26018</v>
      </c>
      <c r="R10104" s="37" t="s">
        <v>7417</v>
      </c>
      <c r="S10104" s="37" t="s">
        <v>292</v>
      </c>
      <c r="T10104" s="38">
        <v>0</v>
      </c>
      <c r="U10104" s="38">
        <v>0</v>
      </c>
      <c r="V10104" s="38">
        <v>0</v>
      </c>
      <c r="W10104" s="38">
        <v>0</v>
      </c>
      <c r="X10104" s="38">
        <v>0</v>
      </c>
      <c r="Y10104" s="38">
        <v>0</v>
      </c>
      <c r="Z10104" s="38">
        <v>0</v>
      </c>
      <c r="AA10104" s="38">
        <v>0</v>
      </c>
      <c r="AB10104" s="38">
        <v>0</v>
      </c>
      <c r="AC10104" s="38">
        <v>0</v>
      </c>
      <c r="AD10104" s="38">
        <v>0</v>
      </c>
      <c r="AE10104" s="38">
        <v>0</v>
      </c>
      <c r="AF10104" s="38">
        <v>0</v>
      </c>
      <c r="AG10104" s="38">
        <v>0</v>
      </c>
      <c r="AH10104" s="38">
        <v>0</v>
      </c>
      <c r="AI10104" s="38">
        <v>0</v>
      </c>
      <c r="AJ10104" s="38">
        <v>0</v>
      </c>
      <c r="AK10104" s="38">
        <v>0</v>
      </c>
      <c r="AL10104" s="38">
        <v>0</v>
      </c>
      <c r="AM10104" s="38">
        <v>0</v>
      </c>
      <c r="AN10104" s="38">
        <v>0</v>
      </c>
      <c r="AO10104" s="38">
        <v>0</v>
      </c>
      <c r="AP10104" s="38">
        <v>0</v>
      </c>
      <c r="AQ10104" s="38">
        <v>0</v>
      </c>
      <c r="AR10104" s="39">
        <v>0</v>
      </c>
      <c r="AS10104" s="39">
        <v>0</v>
      </c>
      <c r="AT10104" s="39">
        <v>0</v>
      </c>
      <c r="AU10104" s="39">
        <v>0</v>
      </c>
      <c r="AV10104" s="39">
        <v>0</v>
      </c>
      <c r="AW10104" s="39">
        <v>0</v>
      </c>
      <c r="AX10104" s="39">
        <v>0</v>
      </c>
      <c r="AY10104" s="39">
        <v>0</v>
      </c>
      <c r="AZ10104" s="39">
        <v>0</v>
      </c>
      <c r="BA10104" s="39">
        <v>0</v>
      </c>
      <c r="BB10104" s="39">
        <v>0</v>
      </c>
      <c r="BC10104" s="39">
        <v>0</v>
      </c>
      <c r="BD10104" s="38">
        <v>1327</v>
      </c>
      <c r="BE10104" s="38">
        <v>1532</v>
      </c>
      <c r="BF10104" s="38">
        <v>1729</v>
      </c>
      <c r="BG10104" s="38">
        <v>2311</v>
      </c>
      <c r="BH10104" s="38">
        <v>2504</v>
      </c>
      <c r="BI10104" s="38">
        <v>2392</v>
      </c>
      <c r="BJ10104" s="38">
        <v>2397</v>
      </c>
      <c r="BK10104" s="38">
        <v>2204</v>
      </c>
      <c r="BL10104" s="38">
        <v>1991</v>
      </c>
      <c r="BM10104" s="38">
        <v>1877</v>
      </c>
      <c r="BN10104" s="38">
        <v>1340</v>
      </c>
      <c r="BO10104" s="38">
        <v>1190</v>
      </c>
      <c r="BP10104" s="38">
        <v>1327</v>
      </c>
      <c r="BQ10104" s="38">
        <v>1532</v>
      </c>
      <c r="BR10104" s="38">
        <v>1729</v>
      </c>
      <c r="BS10104" s="38">
        <v>2311</v>
      </c>
      <c r="BT10104" s="38">
        <v>2504</v>
      </c>
      <c r="BU10104" s="38">
        <v>2392</v>
      </c>
      <c r="BV10104" s="38">
        <v>2397</v>
      </c>
      <c r="BW10104" s="38">
        <v>2204</v>
      </c>
      <c r="BX10104" s="38">
        <v>1991</v>
      </c>
      <c r="BY10104" s="38">
        <v>1877</v>
      </c>
      <c r="BZ10104" s="38">
        <v>1340</v>
      </c>
      <c r="CA10104" s="38">
        <v>1190</v>
      </c>
      <c r="CB10104" s="38">
        <v>151.363</v>
      </c>
      <c r="CC10104" s="38">
        <v>174.797</v>
      </c>
      <c r="CD10104" s="38">
        <v>197.22499999999999</v>
      </c>
      <c r="CE10104" s="38">
        <v>263.64100000000002</v>
      </c>
      <c r="CF10104" s="38">
        <v>285.57299999999998</v>
      </c>
      <c r="CG10104" s="38">
        <v>272.83699999999999</v>
      </c>
      <c r="CH10104" s="38">
        <v>273.39600000000002</v>
      </c>
      <c r="CI10104" s="38">
        <v>251.35</v>
      </c>
      <c r="CJ10104" s="38">
        <v>227.101</v>
      </c>
      <c r="CK10104" s="38">
        <v>214.095</v>
      </c>
      <c r="CL10104" s="38">
        <v>152.898</v>
      </c>
      <c r="CM10104" s="38">
        <v>135.72399999999999</v>
      </c>
      <c r="CN10104" s="38">
        <v>0</v>
      </c>
      <c r="CO10104" s="38">
        <v>0</v>
      </c>
      <c r="CP10104" s="38">
        <v>22794</v>
      </c>
      <c r="CQ10104" s="38">
        <v>22794</v>
      </c>
      <c r="CR10104" s="38">
        <v>2600</v>
      </c>
      <c r="CS10104" s="36">
        <v>2020</v>
      </c>
      <c r="CT10104" s="34" t="str">
        <f>IF(VLOOKUP(O10104,'Cross-Page Data'!$D$4:$F$48,3,FALSE)="natural gas",VLOOKUP(N10104,'Cross-Page Data'!$I$4:$J$19,2,FALSE),IF(VLOOKUP(O10104,'Cross-Page Data'!$D$4:$F$48,3,FALSE)="solar",IF(N10104="PV","solar PV","solar thermal"),IF(VLOOKUP(O10104,'Cross-Page Data'!$D$4:$F$48,3,FALSE)="wind",VLOOKUP(N10104,'Cross-Page Data'!$I$4:$J$19,2,FALSE),IF(VLOOKUP(O10104,'Cross-Page Data'!$D$4:$F$48,3,FALSE)="hydro",VLOOKUP(N10104,'Cross-Page Data'!$I$4:$J$19,2,FALSE),VLOOKUP(O10104,'Cross-Page Data'!$D$4:$F$48,3,FALSE)))))</f>
        <v>solar PV</v>
      </c>
      <c r="CU10104" s="34" t="b">
        <f>INDEX('Cross-Page Data'!$N$14:$N$20,MATCH('923'!M10104,'Cross-Page Data'!$M$14:$M$20,0))</f>
        <v>1</v>
      </c>
    </row>
    <row r="10105" spans="1:99" ht="43" x14ac:dyDescent="0.2">
      <c r="A10105" s="36">
        <v>58296</v>
      </c>
      <c r="B10105" s="37" t="s">
        <v>207</v>
      </c>
      <c r="C10105" s="36" t="s">
        <v>25948</v>
      </c>
      <c r="D10105" s="37" t="s">
        <v>14488</v>
      </c>
      <c r="E10105" s="37" t="s">
        <v>3127</v>
      </c>
      <c r="F10105" s="36">
        <v>57128</v>
      </c>
      <c r="G10105" s="37" t="s">
        <v>24</v>
      </c>
      <c r="H10105" s="37" t="s">
        <v>25951</v>
      </c>
      <c r="I10105" s="37" t="s">
        <v>16691</v>
      </c>
      <c r="J10105" s="37" t="s">
        <v>292</v>
      </c>
      <c r="K10105" s="36">
        <v>22</v>
      </c>
      <c r="L10105" s="36">
        <v>2</v>
      </c>
      <c r="M10105" s="37" t="s">
        <v>453</v>
      </c>
      <c r="N10105" s="37" t="s">
        <v>282</v>
      </c>
      <c r="O10105" s="37" t="s">
        <v>219</v>
      </c>
      <c r="P10105" s="37" t="s">
        <v>219</v>
      </c>
      <c r="Q10105" s="37" t="s">
        <v>25963</v>
      </c>
      <c r="R10105" s="37" t="s">
        <v>7417</v>
      </c>
      <c r="S10105" s="37" t="s">
        <v>25959</v>
      </c>
      <c r="T10105" s="38">
        <v>1764</v>
      </c>
      <c r="U10105" s="38">
        <v>1559</v>
      </c>
      <c r="V10105" s="38">
        <v>1730</v>
      </c>
      <c r="W10105" s="38">
        <v>1224</v>
      </c>
      <c r="X10105" s="38">
        <v>1151</v>
      </c>
      <c r="Y10105" s="38">
        <v>1618</v>
      </c>
      <c r="Z10105" s="38">
        <v>2264</v>
      </c>
      <c r="AA10105" s="38">
        <v>2816</v>
      </c>
      <c r="AB10105" s="38">
        <v>2452</v>
      </c>
      <c r="AC10105" s="38">
        <v>2546</v>
      </c>
      <c r="AD10105" s="38">
        <v>2034</v>
      </c>
      <c r="AE10105" s="38">
        <v>2255</v>
      </c>
      <c r="AF10105" s="38">
        <v>1764</v>
      </c>
      <c r="AG10105" s="38">
        <v>1559</v>
      </c>
      <c r="AH10105" s="38">
        <v>1730</v>
      </c>
      <c r="AI10105" s="38">
        <v>1224</v>
      </c>
      <c r="AJ10105" s="38">
        <v>1151</v>
      </c>
      <c r="AK10105" s="38">
        <v>1618</v>
      </c>
      <c r="AL10105" s="38">
        <v>2264</v>
      </c>
      <c r="AM10105" s="38">
        <v>2816</v>
      </c>
      <c r="AN10105" s="38">
        <v>2452</v>
      </c>
      <c r="AO10105" s="38">
        <v>2546</v>
      </c>
      <c r="AP10105" s="38">
        <v>2034</v>
      </c>
      <c r="AQ10105" s="38">
        <v>2255</v>
      </c>
      <c r="AR10105" s="39">
        <v>1.02</v>
      </c>
      <c r="AS10105" s="39">
        <v>1.02</v>
      </c>
      <c r="AT10105" s="39">
        <v>1.02</v>
      </c>
      <c r="AU10105" s="39">
        <v>1.02</v>
      </c>
      <c r="AV10105" s="39">
        <v>1.02</v>
      </c>
      <c r="AW10105" s="39">
        <v>1.02</v>
      </c>
      <c r="AX10105" s="39">
        <v>1.02</v>
      </c>
      <c r="AY10105" s="39">
        <v>1.02</v>
      </c>
      <c r="AZ10105" s="39">
        <v>1.02</v>
      </c>
      <c r="BA10105" s="39">
        <v>1.02</v>
      </c>
      <c r="BB10105" s="39">
        <v>1.02</v>
      </c>
      <c r="BC10105" s="39">
        <v>1.02</v>
      </c>
      <c r="BD10105" s="38">
        <v>1799</v>
      </c>
      <c r="BE10105" s="38">
        <v>1590</v>
      </c>
      <c r="BF10105" s="38">
        <v>1765</v>
      </c>
      <c r="BG10105" s="38">
        <v>1248</v>
      </c>
      <c r="BH10105" s="38">
        <v>1174</v>
      </c>
      <c r="BI10105" s="38">
        <v>1650</v>
      </c>
      <c r="BJ10105" s="38">
        <v>2309</v>
      </c>
      <c r="BK10105" s="38">
        <v>2872</v>
      </c>
      <c r="BL10105" s="38">
        <v>2501</v>
      </c>
      <c r="BM10105" s="38">
        <v>2597</v>
      </c>
      <c r="BN10105" s="38">
        <v>2075</v>
      </c>
      <c r="BO10105" s="38">
        <v>2300</v>
      </c>
      <c r="BP10105" s="38">
        <v>1799</v>
      </c>
      <c r="BQ10105" s="38">
        <v>1590</v>
      </c>
      <c r="BR10105" s="38">
        <v>1765</v>
      </c>
      <c r="BS10105" s="38">
        <v>1248</v>
      </c>
      <c r="BT10105" s="38">
        <v>1174</v>
      </c>
      <c r="BU10105" s="38">
        <v>1650</v>
      </c>
      <c r="BV10105" s="38">
        <v>2309</v>
      </c>
      <c r="BW10105" s="38">
        <v>2872</v>
      </c>
      <c r="BX10105" s="38">
        <v>2501</v>
      </c>
      <c r="BY10105" s="38">
        <v>2597</v>
      </c>
      <c r="BZ10105" s="38">
        <v>2075</v>
      </c>
      <c r="CA10105" s="38">
        <v>2300</v>
      </c>
      <c r="CB10105" s="38">
        <v>229.78</v>
      </c>
      <c r="CC10105" s="38">
        <v>202.916</v>
      </c>
      <c r="CD10105" s="38">
        <v>225.251</v>
      </c>
      <c r="CE10105" s="38">
        <v>159.297</v>
      </c>
      <c r="CF10105" s="38">
        <v>149.78299999999999</v>
      </c>
      <c r="CG10105" s="38">
        <v>210.70099999999999</v>
      </c>
      <c r="CH10105" s="38">
        <v>294.74799999999999</v>
      </c>
      <c r="CI10105" s="38">
        <v>366.54</v>
      </c>
      <c r="CJ10105" s="38">
        <v>319.19900000000001</v>
      </c>
      <c r="CK10105" s="38">
        <v>331.49700000000001</v>
      </c>
      <c r="CL10105" s="38">
        <v>264.78800000000001</v>
      </c>
      <c r="CM10105" s="38">
        <v>293.5</v>
      </c>
      <c r="CN10105" s="38">
        <v>23413</v>
      </c>
      <c r="CO10105" s="38">
        <v>23413</v>
      </c>
      <c r="CP10105" s="38">
        <v>23880</v>
      </c>
      <c r="CQ10105" s="38">
        <v>23880</v>
      </c>
      <c r="CR10105" s="38">
        <v>3048</v>
      </c>
      <c r="CS10105" s="36">
        <v>2020</v>
      </c>
      <c r="CT10105" s="34" t="str">
        <f>IF(VLOOKUP(O10105,'Cross-Page Data'!$D$4:$F$48,3,FALSE)="natural gas",VLOOKUP(N10105,'Cross-Page Data'!$I$4:$J$19,2,FALSE),IF(VLOOKUP(O10105,'Cross-Page Data'!$D$4:$F$48,3,FALSE)="solar",IF(N10105="PV","solar PV","solar thermal"),IF(VLOOKUP(O10105,'Cross-Page Data'!$D$4:$F$48,3,FALSE)="wind",VLOOKUP(N10105,'Cross-Page Data'!$I$4:$J$19,2,FALSE),IF(VLOOKUP(O10105,'Cross-Page Data'!$D$4:$F$48,3,FALSE)="hydro",VLOOKUP(N10105,'Cross-Page Data'!$I$4:$J$19,2,FALSE),VLOOKUP(O10105,'Cross-Page Data'!$D$4:$F$48,3,FALSE)))))</f>
        <v>other</v>
      </c>
      <c r="CU10105" s="34" t="b">
        <f>INDEX('Cross-Page Data'!$N$14:$N$20,MATCH('923'!M10105,'Cross-Page Data'!$M$14:$M$20,0))</f>
        <v>1</v>
      </c>
    </row>
    <row r="10106" spans="1:99" ht="43" x14ac:dyDescent="0.2">
      <c r="A10106" s="36">
        <v>58297</v>
      </c>
      <c r="B10106" s="37" t="s">
        <v>207</v>
      </c>
      <c r="C10106" s="36" t="s">
        <v>25948</v>
      </c>
      <c r="D10106" s="37" t="s">
        <v>14486</v>
      </c>
      <c r="E10106" s="37" t="s">
        <v>3127</v>
      </c>
      <c r="F10106" s="36">
        <v>57128</v>
      </c>
      <c r="G10106" s="37" t="s">
        <v>24</v>
      </c>
      <c r="H10106" s="37" t="s">
        <v>25951</v>
      </c>
      <c r="I10106" s="37" t="s">
        <v>16691</v>
      </c>
      <c r="J10106" s="37" t="s">
        <v>292</v>
      </c>
      <c r="K10106" s="36">
        <v>22</v>
      </c>
      <c r="L10106" s="36">
        <v>2</v>
      </c>
      <c r="M10106" s="37" t="s">
        <v>453</v>
      </c>
      <c r="N10106" s="37" t="s">
        <v>282</v>
      </c>
      <c r="O10106" s="37" t="s">
        <v>219</v>
      </c>
      <c r="P10106" s="37" t="s">
        <v>219</v>
      </c>
      <c r="Q10106" s="37" t="s">
        <v>25963</v>
      </c>
      <c r="R10106" s="37" t="s">
        <v>7417</v>
      </c>
      <c r="S10106" s="37" t="s">
        <v>25959</v>
      </c>
      <c r="T10106" s="38">
        <v>3381</v>
      </c>
      <c r="U10106" s="38">
        <v>2987</v>
      </c>
      <c r="V10106" s="38">
        <v>3316</v>
      </c>
      <c r="W10106" s="38">
        <v>2345</v>
      </c>
      <c r="X10106" s="38">
        <v>2205</v>
      </c>
      <c r="Y10106" s="38">
        <v>3102</v>
      </c>
      <c r="Z10106" s="38">
        <v>4339</v>
      </c>
      <c r="AA10106" s="38">
        <v>5396</v>
      </c>
      <c r="AB10106" s="38">
        <v>4699</v>
      </c>
      <c r="AC10106" s="38">
        <v>4880</v>
      </c>
      <c r="AD10106" s="38">
        <v>3898</v>
      </c>
      <c r="AE10106" s="38">
        <v>4320</v>
      </c>
      <c r="AF10106" s="38">
        <v>3381</v>
      </c>
      <c r="AG10106" s="38">
        <v>2987</v>
      </c>
      <c r="AH10106" s="38">
        <v>3316</v>
      </c>
      <c r="AI10106" s="38">
        <v>2345</v>
      </c>
      <c r="AJ10106" s="38">
        <v>2205</v>
      </c>
      <c r="AK10106" s="38">
        <v>3102</v>
      </c>
      <c r="AL10106" s="38">
        <v>4339</v>
      </c>
      <c r="AM10106" s="38">
        <v>5396</v>
      </c>
      <c r="AN10106" s="38">
        <v>4699</v>
      </c>
      <c r="AO10106" s="38">
        <v>4880</v>
      </c>
      <c r="AP10106" s="38">
        <v>3898</v>
      </c>
      <c r="AQ10106" s="38">
        <v>4320</v>
      </c>
      <c r="AR10106" s="39">
        <v>1.02</v>
      </c>
      <c r="AS10106" s="39">
        <v>1.02</v>
      </c>
      <c r="AT10106" s="39">
        <v>1.02</v>
      </c>
      <c r="AU10106" s="39">
        <v>1.02</v>
      </c>
      <c r="AV10106" s="39">
        <v>1.02</v>
      </c>
      <c r="AW10106" s="39">
        <v>1.02</v>
      </c>
      <c r="AX10106" s="39">
        <v>1.02</v>
      </c>
      <c r="AY10106" s="39">
        <v>1.02</v>
      </c>
      <c r="AZ10106" s="39">
        <v>1.02</v>
      </c>
      <c r="BA10106" s="39">
        <v>1.02</v>
      </c>
      <c r="BB10106" s="39">
        <v>1.02</v>
      </c>
      <c r="BC10106" s="39">
        <v>1.02</v>
      </c>
      <c r="BD10106" s="38">
        <v>3449</v>
      </c>
      <c r="BE10106" s="38">
        <v>3047</v>
      </c>
      <c r="BF10106" s="38">
        <v>3382</v>
      </c>
      <c r="BG10106" s="38">
        <v>2392</v>
      </c>
      <c r="BH10106" s="38">
        <v>2249</v>
      </c>
      <c r="BI10106" s="38">
        <v>3164</v>
      </c>
      <c r="BJ10106" s="38">
        <v>4426</v>
      </c>
      <c r="BK10106" s="38">
        <v>5504</v>
      </c>
      <c r="BL10106" s="38">
        <v>4793</v>
      </c>
      <c r="BM10106" s="38">
        <v>4978</v>
      </c>
      <c r="BN10106" s="38">
        <v>3976</v>
      </c>
      <c r="BO10106" s="38">
        <v>4406</v>
      </c>
      <c r="BP10106" s="38">
        <v>3449</v>
      </c>
      <c r="BQ10106" s="38">
        <v>3047</v>
      </c>
      <c r="BR10106" s="38">
        <v>3382</v>
      </c>
      <c r="BS10106" s="38">
        <v>2392</v>
      </c>
      <c r="BT10106" s="38">
        <v>2249</v>
      </c>
      <c r="BU10106" s="38">
        <v>3164</v>
      </c>
      <c r="BV10106" s="38">
        <v>4426</v>
      </c>
      <c r="BW10106" s="38">
        <v>5504</v>
      </c>
      <c r="BX10106" s="38">
        <v>4793</v>
      </c>
      <c r="BY10106" s="38">
        <v>4978</v>
      </c>
      <c r="BZ10106" s="38">
        <v>3976</v>
      </c>
      <c r="CA10106" s="38">
        <v>4406</v>
      </c>
      <c r="CB10106" s="38">
        <v>418.39699999999999</v>
      </c>
      <c r="CC10106" s="38">
        <v>369.48399999999998</v>
      </c>
      <c r="CD10106" s="38">
        <v>410.15199999999999</v>
      </c>
      <c r="CE10106" s="38">
        <v>290.05900000000003</v>
      </c>
      <c r="CF10106" s="38">
        <v>272.73399999999998</v>
      </c>
      <c r="CG10106" s="38">
        <v>383.65800000000002</v>
      </c>
      <c r="CH10106" s="38">
        <v>536.697</v>
      </c>
      <c r="CI10106" s="38">
        <v>667.42100000000005</v>
      </c>
      <c r="CJ10106" s="38">
        <v>581.21900000000005</v>
      </c>
      <c r="CK10106" s="38">
        <v>603.61099999999999</v>
      </c>
      <c r="CL10106" s="38">
        <v>482.14299999999997</v>
      </c>
      <c r="CM10106" s="38">
        <v>534.42499999999995</v>
      </c>
      <c r="CN10106" s="38">
        <v>44868</v>
      </c>
      <c r="CO10106" s="38">
        <v>44868</v>
      </c>
      <c r="CP10106" s="38">
        <v>45766</v>
      </c>
      <c r="CQ10106" s="38">
        <v>45766</v>
      </c>
      <c r="CR10106" s="38">
        <v>5550</v>
      </c>
      <c r="CS10106" s="36">
        <v>2020</v>
      </c>
      <c r="CT10106" s="34" t="str">
        <f>IF(VLOOKUP(O10106,'Cross-Page Data'!$D$4:$F$48,3,FALSE)="natural gas",VLOOKUP(N10106,'Cross-Page Data'!$I$4:$J$19,2,FALSE),IF(VLOOKUP(O10106,'Cross-Page Data'!$D$4:$F$48,3,FALSE)="solar",IF(N10106="PV","solar PV","solar thermal"),IF(VLOOKUP(O10106,'Cross-Page Data'!$D$4:$F$48,3,FALSE)="wind",VLOOKUP(N10106,'Cross-Page Data'!$I$4:$J$19,2,FALSE),IF(VLOOKUP(O10106,'Cross-Page Data'!$D$4:$F$48,3,FALSE)="hydro",VLOOKUP(N10106,'Cross-Page Data'!$I$4:$J$19,2,FALSE),VLOOKUP(O10106,'Cross-Page Data'!$D$4:$F$48,3,FALSE)))))</f>
        <v>other</v>
      </c>
      <c r="CU10106" s="34" t="b">
        <f>INDEX('Cross-Page Data'!$N$14:$N$20,MATCH('923'!M10106,'Cross-Page Data'!$M$14:$M$20,0))</f>
        <v>1</v>
      </c>
    </row>
    <row r="10107" spans="1:99" ht="43" x14ac:dyDescent="0.2">
      <c r="A10107" s="36">
        <v>58298</v>
      </c>
      <c r="B10107" s="37" t="s">
        <v>207</v>
      </c>
      <c r="C10107" s="36" t="s">
        <v>25948</v>
      </c>
      <c r="D10107" s="37" t="s">
        <v>14484</v>
      </c>
      <c r="E10107" s="37" t="s">
        <v>3127</v>
      </c>
      <c r="F10107" s="36">
        <v>57128</v>
      </c>
      <c r="G10107" s="37" t="s">
        <v>24</v>
      </c>
      <c r="H10107" s="37" t="s">
        <v>25951</v>
      </c>
      <c r="I10107" s="37" t="s">
        <v>16691</v>
      </c>
      <c r="J10107" s="37" t="s">
        <v>292</v>
      </c>
      <c r="K10107" s="36">
        <v>22</v>
      </c>
      <c r="L10107" s="36">
        <v>2</v>
      </c>
      <c r="M10107" s="37" t="s">
        <v>453</v>
      </c>
      <c r="N10107" s="37" t="s">
        <v>282</v>
      </c>
      <c r="O10107" s="37" t="s">
        <v>219</v>
      </c>
      <c r="P10107" s="37" t="s">
        <v>219</v>
      </c>
      <c r="Q10107" s="37" t="s">
        <v>25963</v>
      </c>
      <c r="R10107" s="37" t="s">
        <v>7417</v>
      </c>
      <c r="S10107" s="37" t="s">
        <v>25959</v>
      </c>
      <c r="T10107" s="38">
        <v>1846</v>
      </c>
      <c r="U10107" s="38">
        <v>1629</v>
      </c>
      <c r="V10107" s="38">
        <v>1809</v>
      </c>
      <c r="W10107" s="38">
        <v>1279</v>
      </c>
      <c r="X10107" s="38">
        <v>1203</v>
      </c>
      <c r="Y10107" s="38">
        <v>1692</v>
      </c>
      <c r="Z10107" s="38">
        <v>2367</v>
      </c>
      <c r="AA10107" s="38">
        <v>2943</v>
      </c>
      <c r="AB10107" s="38">
        <v>2563</v>
      </c>
      <c r="AC10107" s="38">
        <v>2662</v>
      </c>
      <c r="AD10107" s="38">
        <v>2126</v>
      </c>
      <c r="AE10107" s="38">
        <v>2357</v>
      </c>
      <c r="AF10107" s="38">
        <v>1846</v>
      </c>
      <c r="AG10107" s="38">
        <v>1629</v>
      </c>
      <c r="AH10107" s="38">
        <v>1809</v>
      </c>
      <c r="AI10107" s="38">
        <v>1279</v>
      </c>
      <c r="AJ10107" s="38">
        <v>1203</v>
      </c>
      <c r="AK10107" s="38">
        <v>1692</v>
      </c>
      <c r="AL10107" s="38">
        <v>2367</v>
      </c>
      <c r="AM10107" s="38">
        <v>2943</v>
      </c>
      <c r="AN10107" s="38">
        <v>2563</v>
      </c>
      <c r="AO10107" s="38">
        <v>2662</v>
      </c>
      <c r="AP10107" s="38">
        <v>2126</v>
      </c>
      <c r="AQ10107" s="38">
        <v>2357</v>
      </c>
      <c r="AR10107" s="39">
        <v>1.02</v>
      </c>
      <c r="AS10107" s="39">
        <v>1.02</v>
      </c>
      <c r="AT10107" s="39">
        <v>1.02</v>
      </c>
      <c r="AU10107" s="39">
        <v>1.02</v>
      </c>
      <c r="AV10107" s="39">
        <v>1.02</v>
      </c>
      <c r="AW10107" s="39">
        <v>1.02</v>
      </c>
      <c r="AX10107" s="39">
        <v>1.02</v>
      </c>
      <c r="AY10107" s="39">
        <v>1.02</v>
      </c>
      <c r="AZ10107" s="39">
        <v>1.02</v>
      </c>
      <c r="BA10107" s="39">
        <v>1.02</v>
      </c>
      <c r="BB10107" s="39">
        <v>1.02</v>
      </c>
      <c r="BC10107" s="39">
        <v>1.02</v>
      </c>
      <c r="BD10107" s="38">
        <v>1883</v>
      </c>
      <c r="BE10107" s="38">
        <v>1662</v>
      </c>
      <c r="BF10107" s="38">
        <v>1845</v>
      </c>
      <c r="BG10107" s="38">
        <v>1305</v>
      </c>
      <c r="BH10107" s="38">
        <v>1227</v>
      </c>
      <c r="BI10107" s="38">
        <v>1726</v>
      </c>
      <c r="BJ10107" s="38">
        <v>2414</v>
      </c>
      <c r="BK10107" s="38">
        <v>3002</v>
      </c>
      <c r="BL10107" s="38">
        <v>2614</v>
      </c>
      <c r="BM10107" s="38">
        <v>2715</v>
      </c>
      <c r="BN10107" s="38">
        <v>2169</v>
      </c>
      <c r="BO10107" s="38">
        <v>2404</v>
      </c>
      <c r="BP10107" s="38">
        <v>1883</v>
      </c>
      <c r="BQ10107" s="38">
        <v>1662</v>
      </c>
      <c r="BR10107" s="38">
        <v>1845</v>
      </c>
      <c r="BS10107" s="38">
        <v>1305</v>
      </c>
      <c r="BT10107" s="38">
        <v>1227</v>
      </c>
      <c r="BU10107" s="38">
        <v>1726</v>
      </c>
      <c r="BV10107" s="38">
        <v>2414</v>
      </c>
      <c r="BW10107" s="38">
        <v>3002</v>
      </c>
      <c r="BX10107" s="38">
        <v>2614</v>
      </c>
      <c r="BY10107" s="38">
        <v>2715</v>
      </c>
      <c r="BZ10107" s="38">
        <v>2169</v>
      </c>
      <c r="CA10107" s="38">
        <v>2404</v>
      </c>
      <c r="CB10107" s="38">
        <v>224.72900000000001</v>
      </c>
      <c r="CC10107" s="38">
        <v>198.45599999999999</v>
      </c>
      <c r="CD10107" s="38">
        <v>220.29900000000001</v>
      </c>
      <c r="CE10107" s="38">
        <v>155.79599999999999</v>
      </c>
      <c r="CF10107" s="38">
        <v>146.49</v>
      </c>
      <c r="CG10107" s="38">
        <v>206.06899999999999</v>
      </c>
      <c r="CH10107" s="38">
        <v>288.26900000000001</v>
      </c>
      <c r="CI10107" s="38">
        <v>358.483</v>
      </c>
      <c r="CJ10107" s="38">
        <v>312.18299999999999</v>
      </c>
      <c r="CK10107" s="38">
        <v>324.20999999999998</v>
      </c>
      <c r="CL10107" s="38">
        <v>258.96699999999998</v>
      </c>
      <c r="CM10107" s="38">
        <v>287.04899999999998</v>
      </c>
      <c r="CN10107" s="38">
        <v>24476</v>
      </c>
      <c r="CO10107" s="38">
        <v>24476</v>
      </c>
      <c r="CP10107" s="38">
        <v>24966</v>
      </c>
      <c r="CQ10107" s="38">
        <v>24966</v>
      </c>
      <c r="CR10107" s="38">
        <v>2981</v>
      </c>
      <c r="CS10107" s="36">
        <v>2020</v>
      </c>
      <c r="CT10107" s="34" t="str">
        <f>IF(VLOOKUP(O10107,'Cross-Page Data'!$D$4:$F$48,3,FALSE)="natural gas",VLOOKUP(N10107,'Cross-Page Data'!$I$4:$J$19,2,FALSE),IF(VLOOKUP(O10107,'Cross-Page Data'!$D$4:$F$48,3,FALSE)="solar",IF(N10107="PV","solar PV","solar thermal"),IF(VLOOKUP(O10107,'Cross-Page Data'!$D$4:$F$48,3,FALSE)="wind",VLOOKUP(N10107,'Cross-Page Data'!$I$4:$J$19,2,FALSE),IF(VLOOKUP(O10107,'Cross-Page Data'!$D$4:$F$48,3,FALSE)="hydro",VLOOKUP(N10107,'Cross-Page Data'!$I$4:$J$19,2,FALSE),VLOOKUP(O10107,'Cross-Page Data'!$D$4:$F$48,3,FALSE)))))</f>
        <v>other</v>
      </c>
      <c r="CU10107" s="34" t="b">
        <f>INDEX('Cross-Page Data'!$N$14:$N$20,MATCH('923'!M10107,'Cross-Page Data'!$M$14:$M$20,0))</f>
        <v>1</v>
      </c>
    </row>
    <row r="10108" spans="1:99" ht="43" x14ac:dyDescent="0.2">
      <c r="A10108" s="36">
        <v>58299</v>
      </c>
      <c r="B10108" s="37" t="s">
        <v>207</v>
      </c>
      <c r="C10108" s="36" t="s">
        <v>25948</v>
      </c>
      <c r="D10108" s="37" t="s">
        <v>14482</v>
      </c>
      <c r="E10108" s="37" t="s">
        <v>3127</v>
      </c>
      <c r="F10108" s="36">
        <v>57128</v>
      </c>
      <c r="G10108" s="37" t="s">
        <v>24</v>
      </c>
      <c r="H10108" s="37" t="s">
        <v>25951</v>
      </c>
      <c r="I10108" s="37" t="s">
        <v>16691</v>
      </c>
      <c r="J10108" s="37" t="s">
        <v>292</v>
      </c>
      <c r="K10108" s="36">
        <v>22</v>
      </c>
      <c r="L10108" s="36">
        <